64"/>
      <c r="M2707" s="664"/>
      <c r="N2707" s="664">
        <v>1</v>
      </c>
      <c r="O2707" s="664" t="s">
        <v>94</v>
      </c>
      <c r="P2707" s="661" t="s">
        <v>14</v>
      </c>
      <c r="Q2707" s="664" t="s">
        <v>132</v>
      </c>
      <c r="R2707" s="664"/>
      <c r="S2707" s="664" t="s">
        <v>5</v>
      </c>
      <c r="T2707" s="664" t="s">
        <v>308</v>
      </c>
      <c r="U2707" s="662" t="s">
        <v>96</v>
      </c>
      <c r="V2707" s="670">
        <v>5750000</v>
      </c>
      <c r="W2707" s="670">
        <v>5750000</v>
      </c>
      <c r="X2707" s="703" t="s">
        <v>133</v>
      </c>
      <c r="Y2707" s="673"/>
      <c r="Z2707" s="672">
        <v>0.77</v>
      </c>
      <c r="AA2707" s="664">
        <v>24</v>
      </c>
      <c r="AB2707" s="683" t="s">
        <v>133</v>
      </c>
      <c r="AC2707" s="670">
        <v>7467532.4675324671</v>
      </c>
      <c r="AD2707" s="670">
        <v>239583.33333333334</v>
      </c>
      <c r="AE2707" s="664" t="s">
        <v>106</v>
      </c>
      <c r="AF2707" s="664"/>
      <c r="AG2707" s="664" t="s">
        <v>232</v>
      </c>
      <c r="AH2707" s="664" t="s">
        <v>135</v>
      </c>
      <c r="AI2707" s="670">
        <v>3146729.8437000001</v>
      </c>
      <c r="AJ2707" s="664"/>
      <c r="AK2707" s="664"/>
      <c r="AL2707" s="664"/>
      <c r="AM2707" s="664" t="s">
        <v>36</v>
      </c>
      <c r="AN2707" s="664">
        <v>0</v>
      </c>
      <c r="AO2707" s="664"/>
      <c r="AP2707" s="664"/>
      <c r="AQ2707" s="664"/>
      <c r="AR2707" s="664" t="s">
        <v>5686</v>
      </c>
      <c r="AS2707" s="663" t="s">
        <v>35</v>
      </c>
      <c r="AT2707" s="664" t="s">
        <v>35</v>
      </c>
      <c r="AU2707" s="664" t="s">
        <v>99</v>
      </c>
      <c r="AV2707" s="665" t="s">
        <v>94</v>
      </c>
      <c r="AW2707" s="664"/>
      <c r="AZ2707" s="664" t="s">
        <v>5687</v>
      </c>
      <c r="BA2707" s="663" t="s">
        <v>35</v>
      </c>
      <c r="BB2707" s="663" t="s">
        <v>35</v>
      </c>
      <c r="BC2707" s="665" t="s">
        <v>99</v>
      </c>
      <c r="BD2707" s="665" t="s">
        <v>94</v>
      </c>
    </row>
    <row r="2708" spans="1:56" x14ac:dyDescent="0.25">
      <c r="A2708" s="664"/>
      <c r="B2708" s="664"/>
      <c r="C2708" s="664" t="s">
        <v>5688</v>
      </c>
      <c r="D2708" s="664" t="s">
        <v>5688</v>
      </c>
      <c r="E2708" s="666">
        <v>44230</v>
      </c>
      <c r="F2708" s="664">
        <v>1</v>
      </c>
      <c r="G2708" s="681">
        <v>2</v>
      </c>
      <c r="H2708" s="664" t="s">
        <v>10283</v>
      </c>
      <c r="I2708" s="664"/>
      <c r="J2708" s="682">
        <v>1</v>
      </c>
      <c r="K2708" s="664"/>
      <c r="L2708" s="664"/>
      <c r="M2708" s="664"/>
      <c r="N2708" s="664">
        <v>1</v>
      </c>
      <c r="O2708" s="664" t="s">
        <v>94</v>
      </c>
      <c r="P2708" s="661" t="s">
        <v>21</v>
      </c>
      <c r="Q2708" s="664" t="s">
        <v>125</v>
      </c>
      <c r="R2708" s="664"/>
      <c r="S2708" s="664" t="s">
        <v>8</v>
      </c>
      <c r="T2708" s="664" t="s">
        <v>922</v>
      </c>
      <c r="U2708" s="662" t="s">
        <v>96</v>
      </c>
      <c r="V2708" s="670">
        <v>5750000</v>
      </c>
      <c r="W2708" s="670">
        <v>5750000</v>
      </c>
      <c r="X2708" s="703" t="s">
        <v>133</v>
      </c>
      <c r="Y2708" s="673"/>
      <c r="Z2708" s="672">
        <v>1.9440000057220459</v>
      </c>
      <c r="AA2708" s="664"/>
      <c r="AB2708" s="683" t="s">
        <v>133</v>
      </c>
      <c r="AC2708" s="670">
        <v>2957818.9213349922</v>
      </c>
      <c r="AD2708" s="670" t="s">
        <v>133</v>
      </c>
      <c r="AE2708" s="664"/>
      <c r="AF2708" s="664" t="s">
        <v>210</v>
      </c>
      <c r="AG2708" s="664" t="s">
        <v>5689</v>
      </c>
      <c r="AH2708" s="664" t="s">
        <v>35</v>
      </c>
      <c r="AI2708" s="670">
        <v>2405000</v>
      </c>
      <c r="AJ2708" s="664"/>
      <c r="AK2708" s="664"/>
      <c r="AL2708" s="664"/>
      <c r="AM2708" s="664"/>
      <c r="AN2708" s="664"/>
      <c r="AO2708" s="664">
        <v>44593</v>
      </c>
      <c r="AP2708" s="664"/>
      <c r="AQ2708" s="664"/>
      <c r="AR2708" s="664" t="s">
        <v>269</v>
      </c>
      <c r="AS2708" s="663" t="s">
        <v>35</v>
      </c>
      <c r="AT2708" s="664" t="s">
        <v>35</v>
      </c>
      <c r="AU2708" s="664" t="s">
        <v>99</v>
      </c>
      <c r="AV2708" s="665" t="s">
        <v>94</v>
      </c>
      <c r="AW2708" s="664"/>
      <c r="AZ2708" s="664" t="s">
        <v>5690</v>
      </c>
      <c r="BA2708" s="663" t="s">
        <v>35</v>
      </c>
      <c r="BB2708" s="663" t="s">
        <v>35</v>
      </c>
      <c r="BC2708" s="665" t="s">
        <v>99</v>
      </c>
      <c r="BD2708" s="665" t="s">
        <v>94</v>
      </c>
    </row>
    <row r="2709" spans="1:56" ht="12.95" customHeight="1" x14ac:dyDescent="0.25">
      <c r="A2709" s="664">
        <v>43.15350342</v>
      </c>
      <c r="B2709" s="664">
        <v>-80.706008909999994</v>
      </c>
      <c r="C2709" s="664" t="s">
        <v>5682</v>
      </c>
      <c r="D2709" s="664" t="s">
        <v>5682</v>
      </c>
      <c r="E2709" s="666">
        <v>44330</v>
      </c>
      <c r="F2709" s="664">
        <v>2</v>
      </c>
      <c r="G2709" s="681">
        <v>5</v>
      </c>
      <c r="H2709" s="664" t="s">
        <v>103</v>
      </c>
      <c r="I2709" s="664" t="s">
        <v>259</v>
      </c>
      <c r="J2709" s="682">
        <v>1</v>
      </c>
      <c r="K2709" s="664"/>
      <c r="L2709" s="664"/>
      <c r="M2709" s="664"/>
      <c r="N2709" s="664">
        <v>1</v>
      </c>
      <c r="O2709" s="664" t="s">
        <v>94</v>
      </c>
      <c r="P2709" s="661" t="s">
        <v>14</v>
      </c>
      <c r="Q2709" s="664" t="s">
        <v>3349</v>
      </c>
      <c r="R2709" s="664"/>
      <c r="S2709" s="664" t="s">
        <v>8</v>
      </c>
      <c r="T2709" s="664" t="s">
        <v>8</v>
      </c>
      <c r="U2709" s="662" t="s">
        <v>96</v>
      </c>
      <c r="V2709" s="670">
        <v>5750000</v>
      </c>
      <c r="W2709" s="670">
        <v>5750000</v>
      </c>
      <c r="X2709" s="703" t="s">
        <v>133</v>
      </c>
      <c r="Y2709" s="673">
        <v>2143152</v>
      </c>
      <c r="Z2709" s="672">
        <v>49.2</v>
      </c>
      <c r="AA2709" s="664"/>
      <c r="AB2709" s="683">
        <v>2.6829641574652663</v>
      </c>
      <c r="AC2709" s="670">
        <v>116869.91869918698</v>
      </c>
      <c r="AD2709" s="670" t="s">
        <v>133</v>
      </c>
      <c r="AE2709" s="664"/>
      <c r="AF2709" s="664"/>
      <c r="AG2709" s="664" t="s">
        <v>2433</v>
      </c>
      <c r="AH2709" s="664" t="s">
        <v>35</v>
      </c>
      <c r="AI2709" s="670">
        <v>2339212.9676999999</v>
      </c>
      <c r="AJ2709" s="664"/>
      <c r="AK2709" s="664"/>
      <c r="AL2709" s="664"/>
      <c r="AM2709" s="664" t="s">
        <v>36</v>
      </c>
      <c r="AN2709" s="664">
        <v>60</v>
      </c>
      <c r="AO2709" s="664">
        <v>46155</v>
      </c>
      <c r="AP2709" s="664"/>
      <c r="AQ2709" s="664"/>
      <c r="AR2709" s="664" t="s">
        <v>5683</v>
      </c>
      <c r="AS2709" s="663" t="s">
        <v>35</v>
      </c>
      <c r="AT2709" s="664" t="s">
        <v>35</v>
      </c>
      <c r="AU2709" s="664" t="s">
        <v>99</v>
      </c>
      <c r="AV2709" s="665" t="s">
        <v>94</v>
      </c>
      <c r="AW2709" s="664"/>
      <c r="AZ2709" s="664" t="s">
        <v>5684</v>
      </c>
      <c r="BA2709" s="663" t="s">
        <v>35</v>
      </c>
      <c r="BB2709" s="663" t="s">
        <v>35</v>
      </c>
      <c r="BC2709" s="665" t="s">
        <v>99</v>
      </c>
      <c r="BD2709" s="665" t="s">
        <v>94</v>
      </c>
    </row>
    <row r="2710" spans="1:56" x14ac:dyDescent="0.25">
      <c r="A2710" s="664"/>
      <c r="B2710" s="664"/>
      <c r="C2710" s="664" t="s">
        <v>8542</v>
      </c>
      <c r="D2710" s="664" t="s">
        <v>8543</v>
      </c>
      <c r="E2710" s="666">
        <v>44519</v>
      </c>
      <c r="F2710" s="664">
        <v>4</v>
      </c>
      <c r="G2710" s="681">
        <v>11</v>
      </c>
      <c r="H2710" s="664" t="s">
        <v>10283</v>
      </c>
      <c r="I2710" s="664"/>
      <c r="J2710" s="682">
        <v>1</v>
      </c>
      <c r="K2710" s="664"/>
      <c r="L2710" s="664"/>
      <c r="M2710" s="664"/>
      <c r="N2710" s="664">
        <v>1</v>
      </c>
      <c r="O2710" s="664" t="s">
        <v>94</v>
      </c>
      <c r="P2710" s="661" t="s">
        <v>16</v>
      </c>
      <c r="Q2710" s="664" t="s">
        <v>8125</v>
      </c>
      <c r="R2710" s="664" t="s">
        <v>1061</v>
      </c>
      <c r="S2710" s="664" t="s">
        <v>6</v>
      </c>
      <c r="T2710" s="664" t="s">
        <v>612</v>
      </c>
      <c r="U2710" s="662" t="s">
        <v>96</v>
      </c>
      <c r="V2710" s="670">
        <v>5750000</v>
      </c>
      <c r="W2710" s="670">
        <v>5750000</v>
      </c>
      <c r="X2710" s="703" t="s">
        <v>133</v>
      </c>
      <c r="Y2710" s="673">
        <v>33255</v>
      </c>
      <c r="Z2710" s="672">
        <v>3.4737100601196289</v>
      </c>
      <c r="AA2710" s="664"/>
      <c r="AB2710" s="683">
        <v>173</v>
      </c>
      <c r="AC2710" s="670"/>
      <c r="AD2710" s="670"/>
      <c r="AE2710" s="664" t="s">
        <v>106</v>
      </c>
      <c r="AF2710" s="664"/>
      <c r="AG2710" s="664" t="s">
        <v>8544</v>
      </c>
      <c r="AH2710" s="664"/>
      <c r="AI2710" s="670">
        <v>900000</v>
      </c>
      <c r="AJ2710" s="664" t="s">
        <v>148</v>
      </c>
      <c r="AK2710" s="664"/>
      <c r="AL2710" s="664"/>
      <c r="AM2710" s="664"/>
      <c r="AN2710" s="664"/>
      <c r="AO2710" s="664"/>
      <c r="AP2710" s="664"/>
      <c r="AQ2710" s="664"/>
      <c r="AR2710" s="664" t="s">
        <v>2270</v>
      </c>
      <c r="AS2710" s="663" t="s">
        <v>31</v>
      </c>
      <c r="AT2710" s="664" t="s">
        <v>31</v>
      </c>
      <c r="AU2710" s="664" t="s">
        <v>139</v>
      </c>
      <c r="AV2710" s="665" t="s">
        <v>94</v>
      </c>
      <c r="AW2710" s="664"/>
      <c r="AZ2710" s="664" t="s">
        <v>8545</v>
      </c>
      <c r="BA2710" s="663" t="s">
        <v>35</v>
      </c>
      <c r="BB2710" s="663" t="s">
        <v>35</v>
      </c>
      <c r="BC2710" s="665" t="s">
        <v>99</v>
      </c>
      <c r="BD2710" s="665" t="s">
        <v>94</v>
      </c>
    </row>
    <row r="2711" spans="1:56" x14ac:dyDescent="0.25">
      <c r="A2711" s="664"/>
      <c r="B2711" s="664"/>
      <c r="C2711" s="664" t="s">
        <v>10271</v>
      </c>
      <c r="D2711" s="664" t="s">
        <v>10272</v>
      </c>
      <c r="E2711" s="666">
        <v>44476</v>
      </c>
      <c r="F2711" s="664">
        <v>4</v>
      </c>
      <c r="G2711" s="681">
        <v>10</v>
      </c>
      <c r="H2711" s="664" t="s">
        <v>10283</v>
      </c>
      <c r="I2711" s="664"/>
      <c r="J2711" s="682">
        <v>1</v>
      </c>
      <c r="K2711" s="664"/>
      <c r="L2711" s="664"/>
      <c r="M2711" s="664"/>
      <c r="N2711" s="664">
        <v>1</v>
      </c>
      <c r="O2711" s="664" t="s">
        <v>94</v>
      </c>
      <c r="P2711" s="661" t="s">
        <v>22</v>
      </c>
      <c r="Q2711" s="664" t="s">
        <v>752</v>
      </c>
      <c r="R2711" s="664"/>
      <c r="S2711" s="664" t="s">
        <v>4</v>
      </c>
      <c r="T2711" s="664"/>
      <c r="U2711" s="662" t="s">
        <v>96</v>
      </c>
      <c r="V2711" s="670">
        <v>5750000</v>
      </c>
      <c r="W2711" s="670">
        <v>5750000</v>
      </c>
      <c r="X2711" s="703" t="s">
        <v>133</v>
      </c>
      <c r="Y2711" s="673">
        <v>14529</v>
      </c>
      <c r="Z2711" s="672"/>
      <c r="AA2711" s="664"/>
      <c r="AB2711" s="683">
        <v>396</v>
      </c>
      <c r="AC2711" s="670"/>
      <c r="AD2711" s="670"/>
      <c r="AE2711" s="664" t="s">
        <v>164</v>
      </c>
      <c r="AF2711" s="664"/>
      <c r="AG2711" s="664" t="s">
        <v>808</v>
      </c>
      <c r="AH2711" s="664"/>
      <c r="AI2711" s="670">
        <v>0</v>
      </c>
      <c r="AJ2711" s="664" t="s">
        <v>121</v>
      </c>
      <c r="AK2711" s="685"/>
      <c r="AL2711" s="685"/>
      <c r="AM2711" s="664"/>
      <c r="AN2711" s="664"/>
      <c r="AO2711" s="664"/>
      <c r="AP2711" s="664"/>
      <c r="AQ2711" s="664" t="s">
        <v>217</v>
      </c>
      <c r="AR2711" s="664" t="s">
        <v>10273</v>
      </c>
      <c r="AS2711" s="663" t="s">
        <v>35</v>
      </c>
      <c r="AT2711" s="664" t="s">
        <v>35</v>
      </c>
      <c r="AU2711" s="664" t="s">
        <v>99</v>
      </c>
      <c r="AV2711" s="665" t="s">
        <v>94</v>
      </c>
      <c r="AW2711" s="664"/>
      <c r="AZ2711" s="664" t="s">
        <v>10274</v>
      </c>
      <c r="BA2711" s="663" t="s">
        <v>35</v>
      </c>
      <c r="BB2711" s="663" t="s">
        <v>35</v>
      </c>
      <c r="BC2711" s="665" t="s">
        <v>99</v>
      </c>
      <c r="BD2711" s="665" t="s">
        <v>94</v>
      </c>
    </row>
    <row r="2712" spans="1:56" x14ac:dyDescent="0.25">
      <c r="A2712" s="664"/>
      <c r="B2712" s="664"/>
      <c r="C2712" s="664" t="s">
        <v>9276</v>
      </c>
      <c r="D2712" s="664" t="s">
        <v>9276</v>
      </c>
      <c r="E2712" s="666">
        <v>44543</v>
      </c>
      <c r="F2712" s="664">
        <v>4</v>
      </c>
      <c r="G2712" s="681">
        <v>12</v>
      </c>
      <c r="H2712" s="664" t="s">
        <v>10283</v>
      </c>
      <c r="I2712" s="664"/>
      <c r="J2712" s="682">
        <v>1</v>
      </c>
      <c r="K2712" s="664"/>
      <c r="L2712" s="664"/>
      <c r="M2712" s="664"/>
      <c r="N2712" s="664">
        <v>1</v>
      </c>
      <c r="O2712" s="664" t="s">
        <v>94</v>
      </c>
      <c r="P2712" s="661" t="s">
        <v>14</v>
      </c>
      <c r="Q2712" s="664" t="s">
        <v>190</v>
      </c>
      <c r="R2712" s="664" t="s">
        <v>190</v>
      </c>
      <c r="S2712" s="664" t="s">
        <v>4</v>
      </c>
      <c r="T2712" s="664"/>
      <c r="U2712" s="662" t="s">
        <v>96</v>
      </c>
      <c r="V2712" s="670">
        <v>5750000</v>
      </c>
      <c r="W2712" s="670">
        <v>5750000</v>
      </c>
      <c r="X2712" s="703" t="s">
        <v>133</v>
      </c>
      <c r="Y2712" s="673">
        <v>25750</v>
      </c>
      <c r="Z2712" s="672"/>
      <c r="AA2712" s="664"/>
      <c r="AB2712" s="683">
        <v>223</v>
      </c>
      <c r="AC2712" s="670"/>
      <c r="AD2712" s="670"/>
      <c r="AE2712" s="664" t="s">
        <v>164</v>
      </c>
      <c r="AF2712" s="664"/>
      <c r="AG2712" s="664"/>
      <c r="AH2712" s="664"/>
      <c r="AI2712" s="670"/>
      <c r="AJ2712" s="664"/>
      <c r="AK2712" s="664"/>
      <c r="AL2712" s="664"/>
      <c r="AM2712" s="664"/>
      <c r="AN2712" s="664"/>
      <c r="AO2712" s="664"/>
      <c r="AP2712" s="664"/>
      <c r="AQ2712" s="664"/>
      <c r="AR2712" s="664" t="s">
        <v>9277</v>
      </c>
      <c r="AS2712" s="663" t="s">
        <v>32</v>
      </c>
      <c r="AT2712" s="664" t="s">
        <v>32</v>
      </c>
      <c r="AU2712" s="664" t="s">
        <v>128</v>
      </c>
      <c r="AV2712" s="665" t="s">
        <v>94</v>
      </c>
      <c r="AW2712" s="664"/>
      <c r="AZ2712" s="664" t="s">
        <v>9278</v>
      </c>
      <c r="BA2712" s="663" t="s">
        <v>28</v>
      </c>
      <c r="BB2712" s="663" t="s">
        <v>108</v>
      </c>
      <c r="BC2712" s="665" t="s">
        <v>176</v>
      </c>
      <c r="BD2712" s="665" t="s">
        <v>94</v>
      </c>
    </row>
    <row r="2713" spans="1:56" x14ac:dyDescent="0.25">
      <c r="A2713" s="664">
        <v>45.455595000000002</v>
      </c>
      <c r="B2713" s="664">
        <v>-75.652815379518003</v>
      </c>
      <c r="C2713" s="664" t="s">
        <v>5691</v>
      </c>
      <c r="D2713" s="664" t="s">
        <v>5691</v>
      </c>
      <c r="E2713" s="666">
        <v>44349</v>
      </c>
      <c r="F2713" s="664">
        <v>2</v>
      </c>
      <c r="G2713" s="681">
        <v>6</v>
      </c>
      <c r="H2713" s="664" t="s">
        <v>10283</v>
      </c>
      <c r="I2713" s="664"/>
      <c r="J2713" s="682">
        <v>1</v>
      </c>
      <c r="K2713" s="664"/>
      <c r="L2713" s="664"/>
      <c r="M2713" s="664"/>
      <c r="N2713" s="664">
        <v>1</v>
      </c>
      <c r="O2713" s="664" t="s">
        <v>94</v>
      </c>
      <c r="P2713" s="661" t="s">
        <v>18</v>
      </c>
      <c r="Q2713" s="664" t="s">
        <v>18</v>
      </c>
      <c r="R2713" s="664"/>
      <c r="S2713" s="664" t="s">
        <v>8</v>
      </c>
      <c r="T2713" s="664" t="s">
        <v>922</v>
      </c>
      <c r="U2713" s="662" t="s">
        <v>96</v>
      </c>
      <c r="V2713" s="670">
        <v>5750000</v>
      </c>
      <c r="W2713" s="670">
        <v>5750000</v>
      </c>
      <c r="X2713" s="703" t="s">
        <v>133</v>
      </c>
      <c r="Y2713" s="673"/>
      <c r="Z2713" s="672">
        <v>2.7519700527191162</v>
      </c>
      <c r="AA2713" s="664"/>
      <c r="AB2713" s="683" t="s">
        <v>133</v>
      </c>
      <c r="AC2713" s="670">
        <v>2089412.2718808823</v>
      </c>
      <c r="AD2713" s="670" t="s">
        <v>133</v>
      </c>
      <c r="AE2713" s="664"/>
      <c r="AF2713" s="664"/>
      <c r="AG2713" s="664"/>
      <c r="AH2713" s="664"/>
      <c r="AI2713" s="670"/>
      <c r="AJ2713" s="664"/>
      <c r="AK2713" s="664"/>
      <c r="AL2713" s="664"/>
      <c r="AM2713" s="664"/>
      <c r="AN2713" s="664"/>
      <c r="AO2713" s="664"/>
      <c r="AP2713" s="664"/>
      <c r="AQ2713" s="664"/>
      <c r="AR2713" s="664" t="s">
        <v>5692</v>
      </c>
      <c r="AS2713" s="663" t="s">
        <v>35</v>
      </c>
      <c r="AT2713" s="664" t="s">
        <v>35</v>
      </c>
      <c r="AU2713" s="664" t="s">
        <v>99</v>
      </c>
      <c r="AV2713" s="665" t="s">
        <v>94</v>
      </c>
      <c r="AW2713" s="664"/>
      <c r="AZ2713" s="664" t="s">
        <v>5693</v>
      </c>
      <c r="BA2713" s="663" t="s">
        <v>35</v>
      </c>
      <c r="BB2713" s="663" t="s">
        <v>35</v>
      </c>
      <c r="BC2713" s="665" t="s">
        <v>99</v>
      </c>
      <c r="BD2713" s="665" t="s">
        <v>94</v>
      </c>
    </row>
    <row r="2714" spans="1:56" x14ac:dyDescent="0.25">
      <c r="A2714" s="664"/>
      <c r="B2714" s="664"/>
      <c r="C2714" s="664" t="s">
        <v>5380</v>
      </c>
      <c r="D2714" s="664" t="s">
        <v>5381</v>
      </c>
      <c r="E2714" s="666">
        <v>44406</v>
      </c>
      <c r="F2714" s="664">
        <v>3</v>
      </c>
      <c r="G2714" s="681" t="s">
        <v>7541</v>
      </c>
      <c r="H2714" s="664" t="s">
        <v>10283</v>
      </c>
      <c r="I2714" s="664"/>
      <c r="J2714" s="682">
        <v>1</v>
      </c>
      <c r="K2714" s="664"/>
      <c r="L2714" s="664"/>
      <c r="M2714" s="664"/>
      <c r="N2714" s="664">
        <v>1</v>
      </c>
      <c r="O2714" s="664" t="s">
        <v>94</v>
      </c>
      <c r="P2714" s="661" t="s">
        <v>22</v>
      </c>
      <c r="Q2714" s="664" t="s">
        <v>172</v>
      </c>
      <c r="R2714" s="664"/>
      <c r="S2714" s="664" t="s">
        <v>8</v>
      </c>
      <c r="T2714" s="664" t="s">
        <v>118</v>
      </c>
      <c r="U2714" s="662" t="s">
        <v>96</v>
      </c>
      <c r="V2714" s="670">
        <v>5750000</v>
      </c>
      <c r="W2714" s="670">
        <v>5750000</v>
      </c>
      <c r="X2714" s="703" t="s">
        <v>133</v>
      </c>
      <c r="Y2714" s="673"/>
      <c r="Z2714" s="672">
        <v>0.5350000262260437</v>
      </c>
      <c r="AA2714" s="664"/>
      <c r="AB2714" s="683" t="s">
        <v>3309</v>
      </c>
      <c r="AC2714" s="670">
        <v>10747663.024544522</v>
      </c>
      <c r="AD2714" s="670" t="s">
        <v>3309</v>
      </c>
      <c r="AE2714" s="664"/>
      <c r="AF2714" s="664"/>
      <c r="AG2714" s="664"/>
      <c r="AH2714" s="664"/>
      <c r="AI2714" s="670"/>
      <c r="AJ2714" s="664"/>
      <c r="AK2714" s="685"/>
      <c r="AL2714" s="685"/>
      <c r="AM2714" s="664"/>
      <c r="AN2714" s="664"/>
      <c r="AO2714" s="664"/>
      <c r="AP2714" s="664"/>
      <c r="AQ2714" s="664"/>
      <c r="AR2714" s="664" t="s">
        <v>5723</v>
      </c>
      <c r="AS2714" s="663" t="s">
        <v>35</v>
      </c>
      <c r="AT2714" s="664" t="s">
        <v>35</v>
      </c>
      <c r="AU2714" s="664" t="s">
        <v>99</v>
      </c>
      <c r="AV2714" s="665" t="s">
        <v>94</v>
      </c>
      <c r="AW2714" s="664"/>
      <c r="AZ2714" s="664" t="s">
        <v>5724</v>
      </c>
      <c r="BA2714" s="663" t="s">
        <v>35</v>
      </c>
      <c r="BB2714" s="663" t="s">
        <v>35</v>
      </c>
      <c r="BC2714" s="665" t="s">
        <v>99</v>
      </c>
      <c r="BD2714" s="665" t="s">
        <v>94</v>
      </c>
    </row>
    <row r="2715" spans="1:56" x14ac:dyDescent="0.25">
      <c r="A2715" s="664"/>
      <c r="B2715" s="664"/>
      <c r="C2715" s="664" t="s">
        <v>7709</v>
      </c>
      <c r="D2715" s="664" t="s">
        <v>7710</v>
      </c>
      <c r="E2715" s="666">
        <v>44459</v>
      </c>
      <c r="F2715" s="664">
        <v>3</v>
      </c>
      <c r="G2715" s="681" t="s">
        <v>7538</v>
      </c>
      <c r="H2715" s="664" t="s">
        <v>10283</v>
      </c>
      <c r="I2715" s="664"/>
      <c r="J2715" s="682">
        <v>1</v>
      </c>
      <c r="K2715" s="664"/>
      <c r="L2715" s="664"/>
      <c r="M2715" s="664"/>
      <c r="N2715" s="664">
        <v>1</v>
      </c>
      <c r="O2715" s="664" t="s">
        <v>94</v>
      </c>
      <c r="P2715" s="661" t="s">
        <v>21</v>
      </c>
      <c r="Q2715" s="664" t="s">
        <v>1561</v>
      </c>
      <c r="R2715" s="664"/>
      <c r="S2715" s="664" t="s">
        <v>8</v>
      </c>
      <c r="T2715" s="664" t="s">
        <v>1074</v>
      </c>
      <c r="U2715" s="662" t="s">
        <v>96</v>
      </c>
      <c r="V2715" s="670">
        <v>5750000</v>
      </c>
      <c r="W2715" s="670">
        <v>5750000</v>
      </c>
      <c r="X2715" s="703" t="s">
        <v>133</v>
      </c>
      <c r="Y2715" s="673"/>
      <c r="Z2715" s="672">
        <v>350.58499145507813</v>
      </c>
      <c r="AA2715" s="664"/>
      <c r="AB2715" s="683" t="s">
        <v>3309</v>
      </c>
      <c r="AC2715" s="670">
        <v>16401.158464128865</v>
      </c>
      <c r="AD2715" s="670" t="s">
        <v>3309</v>
      </c>
      <c r="AE2715" s="664"/>
      <c r="AF2715" s="664"/>
      <c r="AG2715" s="664"/>
      <c r="AH2715" s="664"/>
      <c r="AI2715" s="670"/>
      <c r="AJ2715" s="664"/>
      <c r="AK2715" s="664"/>
      <c r="AL2715" s="664"/>
      <c r="AM2715" s="664"/>
      <c r="AN2715" s="664"/>
      <c r="AO2715" s="664"/>
      <c r="AP2715" s="664"/>
      <c r="AQ2715" s="664" t="s">
        <v>5720</v>
      </c>
      <c r="AR2715" s="664" t="s">
        <v>5721</v>
      </c>
      <c r="AS2715" s="663" t="s">
        <v>35</v>
      </c>
      <c r="AT2715" s="664" t="s">
        <v>35</v>
      </c>
      <c r="AU2715" s="664" t="s">
        <v>99</v>
      </c>
      <c r="AV2715" s="665" t="s">
        <v>94</v>
      </c>
      <c r="AW2715" s="664"/>
      <c r="AZ2715" s="664" t="s">
        <v>1033</v>
      </c>
      <c r="BA2715" s="663" t="s">
        <v>32</v>
      </c>
      <c r="BB2715" s="663" t="s">
        <v>31</v>
      </c>
      <c r="BC2715" s="665" t="s">
        <v>186</v>
      </c>
      <c r="BD2715" s="665" t="s">
        <v>94</v>
      </c>
    </row>
    <row r="2716" spans="1:56" x14ac:dyDescent="0.25">
      <c r="A2716" s="664"/>
      <c r="B2716" s="664"/>
      <c r="C2716" s="664" t="s">
        <v>7578</v>
      </c>
      <c r="D2716" s="664" t="s">
        <v>7579</v>
      </c>
      <c r="E2716" s="666">
        <v>44407</v>
      </c>
      <c r="F2716" s="664">
        <v>3</v>
      </c>
      <c r="G2716" s="681" t="s">
        <v>7541</v>
      </c>
      <c r="H2716" s="664" t="s">
        <v>10283</v>
      </c>
      <c r="I2716" s="664"/>
      <c r="J2716" s="682">
        <v>1</v>
      </c>
      <c r="K2716" s="664"/>
      <c r="L2716" s="664"/>
      <c r="M2716" s="664"/>
      <c r="N2716" s="664">
        <v>1</v>
      </c>
      <c r="O2716" s="664" t="s">
        <v>94</v>
      </c>
      <c r="P2716" s="661" t="s">
        <v>17</v>
      </c>
      <c r="Q2716" s="664" t="s">
        <v>5698</v>
      </c>
      <c r="R2716" s="664"/>
      <c r="S2716" s="664" t="s">
        <v>8</v>
      </c>
      <c r="T2716" s="664"/>
      <c r="U2716" s="662" t="s">
        <v>96</v>
      </c>
      <c r="V2716" s="670">
        <v>5750000</v>
      </c>
      <c r="W2716" s="670">
        <v>5750000</v>
      </c>
      <c r="X2716" s="703" t="s">
        <v>133</v>
      </c>
      <c r="Y2716" s="673"/>
      <c r="Z2716" s="672">
        <v>236.83399963378906</v>
      </c>
      <c r="AA2716" s="664"/>
      <c r="AB2716" s="683" t="s">
        <v>3309</v>
      </c>
      <c r="AC2716" s="670">
        <v>24278.60868325955</v>
      </c>
      <c r="AD2716" s="670" t="s">
        <v>3309</v>
      </c>
      <c r="AE2716" s="664"/>
      <c r="AF2716" s="664"/>
      <c r="AG2716" s="664"/>
      <c r="AH2716" s="664"/>
      <c r="AI2716" s="670"/>
      <c r="AJ2716" s="664"/>
      <c r="AK2716" s="664"/>
      <c r="AL2716" s="664"/>
      <c r="AM2716" s="664"/>
      <c r="AN2716" s="664"/>
      <c r="AO2716" s="664"/>
      <c r="AP2716" s="664"/>
      <c r="AQ2716" s="664"/>
      <c r="AR2716" s="664"/>
      <c r="AS2716" s="663" t="s">
        <v>36</v>
      </c>
      <c r="AT2716" s="664" t="s">
        <v>36</v>
      </c>
      <c r="AU2716" s="664" t="s">
        <v>36</v>
      </c>
      <c r="AV2716" s="665" t="s">
        <v>36</v>
      </c>
      <c r="AW2716" s="664"/>
      <c r="AZ2716" s="664" t="s">
        <v>5699</v>
      </c>
      <c r="BA2716" s="663" t="s">
        <v>35</v>
      </c>
      <c r="BB2716" s="663" t="s">
        <v>35</v>
      </c>
      <c r="BC2716" s="665" t="s">
        <v>99</v>
      </c>
      <c r="BD2716" s="665" t="s">
        <v>94</v>
      </c>
    </row>
    <row r="2717" spans="1:56" x14ac:dyDescent="0.25">
      <c r="A2717" s="664">
        <v>48.161727910000003</v>
      </c>
      <c r="B2717" s="664">
        <v>-65.857650759999999</v>
      </c>
      <c r="C2717" s="664" t="s">
        <v>5709</v>
      </c>
      <c r="D2717" s="664" t="s">
        <v>5710</v>
      </c>
      <c r="E2717" s="666">
        <v>44349</v>
      </c>
      <c r="F2717" s="664">
        <v>2</v>
      </c>
      <c r="G2717" s="681">
        <v>6</v>
      </c>
      <c r="H2717" s="664" t="s">
        <v>103</v>
      </c>
      <c r="I2717" s="664" t="s">
        <v>104</v>
      </c>
      <c r="J2717" s="682">
        <v>1</v>
      </c>
      <c r="K2717" s="664"/>
      <c r="L2717" s="664"/>
      <c r="M2717" s="664"/>
      <c r="N2717" s="664">
        <v>1</v>
      </c>
      <c r="O2717" s="664" t="s">
        <v>94</v>
      </c>
      <c r="P2717" s="661" t="s">
        <v>20</v>
      </c>
      <c r="Q2717" s="664" t="s">
        <v>5711</v>
      </c>
      <c r="R2717" s="664"/>
      <c r="S2717" s="664" t="s">
        <v>6</v>
      </c>
      <c r="T2717" s="664" t="s">
        <v>105</v>
      </c>
      <c r="U2717" s="662" t="s">
        <v>96</v>
      </c>
      <c r="V2717" s="670">
        <v>5750000</v>
      </c>
      <c r="W2717" s="670">
        <v>5750000</v>
      </c>
      <c r="X2717" s="703" t="s">
        <v>133</v>
      </c>
      <c r="Y2717" s="673">
        <v>100000</v>
      </c>
      <c r="Z2717" s="672"/>
      <c r="AA2717" s="664"/>
      <c r="AB2717" s="683">
        <v>57.5</v>
      </c>
      <c r="AC2717" s="670" t="s">
        <v>133</v>
      </c>
      <c r="AD2717" s="670" t="s">
        <v>133</v>
      </c>
      <c r="AE2717" s="664" t="s">
        <v>106</v>
      </c>
      <c r="AF2717" s="664"/>
      <c r="AG2717" s="664"/>
      <c r="AH2717" s="664"/>
      <c r="AI2717" s="670"/>
      <c r="AJ2717" s="664"/>
      <c r="AK2717" s="664"/>
      <c r="AL2717" s="664"/>
      <c r="AM2717" s="664"/>
      <c r="AN2717" s="664"/>
      <c r="AO2717" s="664"/>
      <c r="AP2717" s="664"/>
      <c r="AQ2717" s="664"/>
      <c r="AR2717" s="664" t="s">
        <v>5712</v>
      </c>
      <c r="AS2717" s="663" t="s">
        <v>27</v>
      </c>
      <c r="AT2717" s="664" t="s">
        <v>35</v>
      </c>
      <c r="AU2717" s="664" t="s">
        <v>99</v>
      </c>
      <c r="AV2717" s="665" t="s">
        <v>5713</v>
      </c>
      <c r="AW2717" s="664"/>
      <c r="AZ2717" s="664" t="s">
        <v>3775</v>
      </c>
      <c r="BA2717" s="663" t="s">
        <v>35</v>
      </c>
      <c r="BB2717" s="663" t="s">
        <v>35</v>
      </c>
      <c r="BC2717" s="665" t="s">
        <v>99</v>
      </c>
      <c r="BD2717" s="665" t="s">
        <v>94</v>
      </c>
    </row>
    <row r="2718" spans="1:56" x14ac:dyDescent="0.25">
      <c r="A2718" s="664">
        <v>49.213195800000001</v>
      </c>
      <c r="B2718" s="664">
        <v>-68.188499449999995</v>
      </c>
      <c r="C2718" s="664" t="s">
        <v>5714</v>
      </c>
      <c r="D2718" s="664" t="s">
        <v>5715</v>
      </c>
      <c r="E2718" s="666">
        <v>44349</v>
      </c>
      <c r="F2718" s="664">
        <v>2</v>
      </c>
      <c r="G2718" s="681">
        <v>6</v>
      </c>
      <c r="H2718" s="664" t="s">
        <v>103</v>
      </c>
      <c r="I2718" s="664" t="s">
        <v>104</v>
      </c>
      <c r="J2718" s="682">
        <v>1</v>
      </c>
      <c r="K2718" s="664"/>
      <c r="L2718" s="664"/>
      <c r="M2718" s="664"/>
      <c r="N2718" s="664">
        <v>1</v>
      </c>
      <c r="O2718" s="664" t="s">
        <v>94</v>
      </c>
      <c r="P2718" s="661" t="s">
        <v>20</v>
      </c>
      <c r="Q2718" s="664" t="s">
        <v>5716</v>
      </c>
      <c r="R2718" s="664"/>
      <c r="S2718" s="664" t="s">
        <v>6</v>
      </c>
      <c r="T2718" s="664" t="s">
        <v>105</v>
      </c>
      <c r="U2718" s="662" t="s">
        <v>96</v>
      </c>
      <c r="V2718" s="670">
        <v>5750000</v>
      </c>
      <c r="W2718" s="670">
        <v>5750000</v>
      </c>
      <c r="X2718" s="703" t="s">
        <v>133</v>
      </c>
      <c r="Y2718" s="673">
        <v>140000</v>
      </c>
      <c r="Z2718" s="672"/>
      <c r="AA2718" s="664"/>
      <c r="AB2718" s="683">
        <v>41.071428571428569</v>
      </c>
      <c r="AC2718" s="670" t="s">
        <v>133</v>
      </c>
      <c r="AD2718" s="670" t="s">
        <v>133</v>
      </c>
      <c r="AE2718" s="664" t="s">
        <v>106</v>
      </c>
      <c r="AF2718" s="664"/>
      <c r="AG2718" s="664"/>
      <c r="AH2718" s="664"/>
      <c r="AI2718" s="670"/>
      <c r="AJ2718" s="664"/>
      <c r="AK2718" s="664"/>
      <c r="AL2718" s="664"/>
      <c r="AM2718" s="664"/>
      <c r="AN2718" s="664"/>
      <c r="AO2718" s="664"/>
      <c r="AP2718" s="664"/>
      <c r="AQ2718" s="664"/>
      <c r="AR2718" s="664" t="s">
        <v>5717</v>
      </c>
      <c r="AS2718" s="663" t="s">
        <v>35</v>
      </c>
      <c r="AT2718" s="664" t="s">
        <v>35</v>
      </c>
      <c r="AU2718" s="664" t="s">
        <v>99</v>
      </c>
      <c r="AV2718" s="665" t="s">
        <v>94</v>
      </c>
      <c r="AW2718" s="664"/>
      <c r="AZ2718" s="664" t="s">
        <v>3775</v>
      </c>
      <c r="BA2718" s="663" t="s">
        <v>35</v>
      </c>
      <c r="BB2718" s="663" t="s">
        <v>35</v>
      </c>
      <c r="BC2718" s="665" t="s">
        <v>99</v>
      </c>
      <c r="BD2718" s="665" t="s">
        <v>94</v>
      </c>
    </row>
    <row r="2719" spans="1:56" ht="12.95" customHeight="1" x14ac:dyDescent="0.25">
      <c r="A2719" s="664">
        <v>45.699953399999998</v>
      </c>
      <c r="B2719" s="664">
        <v>-73.369426300000001</v>
      </c>
      <c r="C2719" s="664" t="s">
        <v>5725</v>
      </c>
      <c r="D2719" s="664" t="s">
        <v>5725</v>
      </c>
      <c r="E2719" s="666">
        <v>44315</v>
      </c>
      <c r="F2719" s="664">
        <v>2</v>
      </c>
      <c r="G2719" s="681">
        <v>4</v>
      </c>
      <c r="H2719" s="664" t="s">
        <v>10283</v>
      </c>
      <c r="I2719" s="664"/>
      <c r="J2719" s="682">
        <v>1</v>
      </c>
      <c r="K2719" s="664"/>
      <c r="L2719" s="664"/>
      <c r="M2719" s="664"/>
      <c r="N2719" s="664">
        <v>1</v>
      </c>
      <c r="O2719" s="664" t="s">
        <v>94</v>
      </c>
      <c r="P2719" s="661" t="s">
        <v>16</v>
      </c>
      <c r="Q2719" s="664" t="s">
        <v>2111</v>
      </c>
      <c r="R2719" s="664" t="s">
        <v>1061</v>
      </c>
      <c r="S2719" s="664" t="s">
        <v>8</v>
      </c>
      <c r="T2719" s="664" t="s">
        <v>1074</v>
      </c>
      <c r="U2719" s="662" t="s">
        <v>96</v>
      </c>
      <c r="V2719" s="670">
        <v>5747201</v>
      </c>
      <c r="W2719" s="670">
        <v>5747201</v>
      </c>
      <c r="X2719" s="703" t="s">
        <v>133</v>
      </c>
      <c r="Y2719" s="673"/>
      <c r="Z2719" s="672">
        <v>31.386199951171875</v>
      </c>
      <c r="AA2719" s="664"/>
      <c r="AB2719" s="683" t="s">
        <v>133</v>
      </c>
      <c r="AC2719" s="670">
        <v>183112.35539635358</v>
      </c>
      <c r="AD2719" s="670" t="s">
        <v>133</v>
      </c>
      <c r="AE2719" s="664"/>
      <c r="AF2719" s="664"/>
      <c r="AG2719" s="664" t="s">
        <v>1475</v>
      </c>
      <c r="AH2719" s="664" t="s">
        <v>122</v>
      </c>
      <c r="AI2719" s="670">
        <v>6000000</v>
      </c>
      <c r="AJ2719" s="664" t="s">
        <v>148</v>
      </c>
      <c r="AK2719" s="664" t="s">
        <v>133</v>
      </c>
      <c r="AL2719" s="664"/>
      <c r="AM2719" s="664"/>
      <c r="AN2719" s="664"/>
      <c r="AO2719" s="664"/>
      <c r="AP2719" s="664"/>
      <c r="AQ2719" s="664"/>
      <c r="AR2719" s="664" t="s">
        <v>5726</v>
      </c>
      <c r="AS2719" s="663" t="s">
        <v>32</v>
      </c>
      <c r="AT2719" s="664" t="s">
        <v>127</v>
      </c>
      <c r="AU2719" s="664" t="s">
        <v>186</v>
      </c>
      <c r="AV2719" s="665" t="s">
        <v>94</v>
      </c>
      <c r="AW2719" s="664"/>
      <c r="AZ2719" s="664" t="s">
        <v>5727</v>
      </c>
      <c r="BA2719" s="663" t="s">
        <v>32</v>
      </c>
      <c r="BB2719" s="663" t="s">
        <v>127</v>
      </c>
      <c r="BC2719" s="665" t="s">
        <v>128</v>
      </c>
      <c r="BD2719" s="665" t="s">
        <v>94</v>
      </c>
    </row>
    <row r="2720" spans="1:56" ht="12.95" customHeight="1" x14ac:dyDescent="0.25">
      <c r="A2720" s="664"/>
      <c r="B2720" s="664"/>
      <c r="C2720" s="664" t="s">
        <v>9055</v>
      </c>
      <c r="D2720" s="664" t="s">
        <v>9055</v>
      </c>
      <c r="E2720" s="666">
        <v>44482</v>
      </c>
      <c r="F2720" s="664">
        <v>4</v>
      </c>
      <c r="G2720" s="681">
        <v>10</v>
      </c>
      <c r="H2720" s="664" t="s">
        <v>10283</v>
      </c>
      <c r="I2720" s="664"/>
      <c r="J2720" s="682">
        <v>1</v>
      </c>
      <c r="K2720" s="664"/>
      <c r="L2720" s="664"/>
      <c r="M2720" s="664"/>
      <c r="N2720" s="664">
        <v>1</v>
      </c>
      <c r="O2720" s="664" t="s">
        <v>94</v>
      </c>
      <c r="P2720" s="661" t="s">
        <v>16</v>
      </c>
      <c r="Q2720" s="664" t="s">
        <v>2523</v>
      </c>
      <c r="R2720" s="664" t="s">
        <v>1061</v>
      </c>
      <c r="S2720" s="664" t="s">
        <v>5</v>
      </c>
      <c r="T2720" s="664" t="s">
        <v>355</v>
      </c>
      <c r="U2720" s="662" t="s">
        <v>96</v>
      </c>
      <c r="V2720" s="670">
        <v>5730000</v>
      </c>
      <c r="W2720" s="670">
        <v>5730000</v>
      </c>
      <c r="X2720" s="703" t="s">
        <v>133</v>
      </c>
      <c r="Y2720" s="673"/>
      <c r="Z2720" s="672">
        <v>0.76547998189926147</v>
      </c>
      <c r="AA2720" s="664">
        <v>28</v>
      </c>
      <c r="AB2720" s="683"/>
      <c r="AC2720" s="670"/>
      <c r="AD2720" s="670">
        <v>204643</v>
      </c>
      <c r="AE2720" s="664"/>
      <c r="AF2720" s="664"/>
      <c r="AG2720" s="664" t="s">
        <v>6575</v>
      </c>
      <c r="AH2720" s="664"/>
      <c r="AI2720" s="670">
        <v>3500000</v>
      </c>
      <c r="AJ2720" s="664" t="s">
        <v>148</v>
      </c>
      <c r="AK2720" s="664"/>
      <c r="AL2720" s="664"/>
      <c r="AM2720" s="664"/>
      <c r="AN2720" s="664">
        <v>46327</v>
      </c>
      <c r="AO2720" s="664"/>
      <c r="AP2720" s="664"/>
      <c r="AQ2720" s="664"/>
      <c r="AR2720" s="664" t="s">
        <v>9056</v>
      </c>
      <c r="AS2720" s="663" t="s">
        <v>35</v>
      </c>
      <c r="AT2720" s="664" t="s">
        <v>35</v>
      </c>
      <c r="AU2720" s="664" t="s">
        <v>99</v>
      </c>
      <c r="AV2720" s="665" t="s">
        <v>94</v>
      </c>
      <c r="AW2720" s="664"/>
      <c r="AZ2720" s="664" t="s">
        <v>3513</v>
      </c>
      <c r="BA2720" s="663" t="s">
        <v>35</v>
      </c>
      <c r="BB2720" s="663" t="s">
        <v>35</v>
      </c>
      <c r="BC2720" s="665" t="s">
        <v>99</v>
      </c>
      <c r="BD2720" s="665" t="s">
        <v>94</v>
      </c>
    </row>
    <row r="2721" spans="1:56" x14ac:dyDescent="0.25">
      <c r="A2721" s="664">
        <v>46.698081000000002</v>
      </c>
      <c r="B2721" s="664">
        <v>-71.302002999999999</v>
      </c>
      <c r="C2721" s="664" t="s">
        <v>5728</v>
      </c>
      <c r="D2721" s="664" t="s">
        <v>5728</v>
      </c>
      <c r="E2721" s="666">
        <v>44237</v>
      </c>
      <c r="F2721" s="664">
        <v>1</v>
      </c>
      <c r="G2721" s="681">
        <v>2</v>
      </c>
      <c r="H2721" s="664" t="s">
        <v>110</v>
      </c>
      <c r="I2721" s="664"/>
      <c r="J2721" s="682">
        <v>1</v>
      </c>
      <c r="K2721" s="664"/>
      <c r="L2721" s="664"/>
      <c r="M2721" s="664"/>
      <c r="N2721" s="664">
        <v>1</v>
      </c>
      <c r="O2721" s="664" t="s">
        <v>94</v>
      </c>
      <c r="P2721" s="661" t="s">
        <v>20</v>
      </c>
      <c r="Q2721" s="664" t="s">
        <v>5729</v>
      </c>
      <c r="R2721" s="664"/>
      <c r="S2721" s="664" t="s">
        <v>4</v>
      </c>
      <c r="T2721" s="664"/>
      <c r="U2721" s="662" t="s">
        <v>96</v>
      </c>
      <c r="V2721" s="670">
        <v>5714000</v>
      </c>
      <c r="W2721" s="670">
        <v>5714000</v>
      </c>
      <c r="X2721" s="703" t="s">
        <v>133</v>
      </c>
      <c r="Y2721" s="673"/>
      <c r="Z2721" s="672"/>
      <c r="AA2721" s="664"/>
      <c r="AB2721" s="683" t="s">
        <v>133</v>
      </c>
      <c r="AC2721" s="670" t="s">
        <v>133</v>
      </c>
      <c r="AD2721" s="670" t="s">
        <v>133</v>
      </c>
      <c r="AE2721" s="664"/>
      <c r="AF2721" s="664"/>
      <c r="AG2721" s="664"/>
      <c r="AH2721" s="664"/>
      <c r="AI2721" s="670"/>
      <c r="AJ2721" s="664"/>
      <c r="AK2721" s="664"/>
      <c r="AL2721" s="664"/>
      <c r="AM2721" s="664"/>
      <c r="AN2721" s="664"/>
      <c r="AO2721" s="664"/>
      <c r="AP2721" s="664"/>
      <c r="AQ2721" s="664"/>
      <c r="AR2721" s="664" t="s">
        <v>5730</v>
      </c>
      <c r="AS2721" s="663" t="s">
        <v>35</v>
      </c>
      <c r="AT2721" s="664" t="s">
        <v>35</v>
      </c>
      <c r="AU2721" s="664" t="s">
        <v>99</v>
      </c>
      <c r="AV2721" s="665" t="s">
        <v>94</v>
      </c>
      <c r="AW2721" s="664"/>
      <c r="AZ2721" s="664"/>
      <c r="BA2721" s="663" t="s">
        <v>36</v>
      </c>
      <c r="BB2721" s="663" t="s">
        <v>36</v>
      </c>
      <c r="BC2721" s="665" t="s">
        <v>36</v>
      </c>
      <c r="BD2721" s="665" t="s">
        <v>94</v>
      </c>
    </row>
    <row r="2722" spans="1:56" ht="12.95" customHeight="1" x14ac:dyDescent="0.25">
      <c r="A2722" s="664"/>
      <c r="B2722" s="664"/>
      <c r="C2722" s="664" t="s">
        <v>5731</v>
      </c>
      <c r="D2722" s="664" t="s">
        <v>5732</v>
      </c>
      <c r="E2722" s="666">
        <v>44228</v>
      </c>
      <c r="F2722" s="664">
        <v>1</v>
      </c>
      <c r="G2722" s="681">
        <v>2</v>
      </c>
      <c r="H2722" s="664" t="s">
        <v>10283</v>
      </c>
      <c r="I2722" s="664"/>
      <c r="J2722" s="682">
        <v>1</v>
      </c>
      <c r="K2722" s="664"/>
      <c r="L2722" s="664"/>
      <c r="M2722" s="664"/>
      <c r="N2722" s="664">
        <v>1</v>
      </c>
      <c r="O2722" s="664" t="s">
        <v>94</v>
      </c>
      <c r="P2722" s="661" t="s">
        <v>16</v>
      </c>
      <c r="Q2722" s="664" t="s">
        <v>4253</v>
      </c>
      <c r="R2722" s="664"/>
      <c r="S2722" s="664" t="s">
        <v>8</v>
      </c>
      <c r="T2722" s="664" t="s">
        <v>142</v>
      </c>
      <c r="U2722" s="662" t="s">
        <v>96</v>
      </c>
      <c r="V2722" s="670">
        <v>5712570</v>
      </c>
      <c r="W2722" s="670">
        <v>5712570</v>
      </c>
      <c r="X2722" s="703" t="s">
        <v>133</v>
      </c>
      <c r="Y2722" s="673"/>
      <c r="Z2722" s="672">
        <v>6.2296299934387207</v>
      </c>
      <c r="AA2722" s="664"/>
      <c r="AB2722" s="683" t="s">
        <v>133</v>
      </c>
      <c r="AC2722" s="670">
        <v>916999.88699436281</v>
      </c>
      <c r="AD2722" s="670" t="s">
        <v>133</v>
      </c>
      <c r="AE2722" s="664"/>
      <c r="AF2722" s="664"/>
      <c r="AG2722" s="664"/>
      <c r="AH2722" s="664"/>
      <c r="AI2722" s="670"/>
      <c r="AJ2722" s="664"/>
      <c r="AK2722" s="664"/>
      <c r="AL2722" s="664"/>
      <c r="AM2722" s="664"/>
      <c r="AN2722" s="664"/>
      <c r="AO2722" s="664"/>
      <c r="AP2722" s="664"/>
      <c r="AQ2722" s="664"/>
      <c r="AR2722" s="664" t="s">
        <v>5733</v>
      </c>
      <c r="AS2722" s="663" t="s">
        <v>35</v>
      </c>
      <c r="AT2722" s="664" t="s">
        <v>35</v>
      </c>
      <c r="AU2722" s="664" t="s">
        <v>99</v>
      </c>
      <c r="AV2722" s="665" t="s">
        <v>94</v>
      </c>
      <c r="AW2722" s="664"/>
      <c r="AZ2722" s="664" t="s">
        <v>5734</v>
      </c>
      <c r="BA2722" s="663" t="s">
        <v>35</v>
      </c>
      <c r="BB2722" s="663" t="s">
        <v>35</v>
      </c>
      <c r="BC2722" s="665" t="s">
        <v>99</v>
      </c>
      <c r="BD2722" s="665" t="s">
        <v>94</v>
      </c>
    </row>
    <row r="2723" spans="1:56" x14ac:dyDescent="0.25">
      <c r="A2723" s="664"/>
      <c r="B2723" s="664"/>
      <c r="C2723" s="664" t="s">
        <v>10103</v>
      </c>
      <c r="D2723" s="664" t="s">
        <v>10104</v>
      </c>
      <c r="E2723" s="666">
        <v>44517</v>
      </c>
      <c r="F2723" s="664">
        <v>4</v>
      </c>
      <c r="G2723" s="681">
        <v>11</v>
      </c>
      <c r="H2723" s="664" t="s">
        <v>10283</v>
      </c>
      <c r="I2723" s="664"/>
      <c r="J2723" s="682">
        <v>1</v>
      </c>
      <c r="K2723" s="664"/>
      <c r="L2723" s="664"/>
      <c r="M2723" s="664"/>
      <c r="N2723" s="664">
        <v>1</v>
      </c>
      <c r="O2723" s="664" t="s">
        <v>94</v>
      </c>
      <c r="P2723" s="661" t="s">
        <v>21</v>
      </c>
      <c r="Q2723" s="664" t="s">
        <v>125</v>
      </c>
      <c r="R2723" s="664" t="s">
        <v>9300</v>
      </c>
      <c r="S2723" s="664" t="s">
        <v>8</v>
      </c>
      <c r="T2723" s="664" t="s">
        <v>268</v>
      </c>
      <c r="U2723" s="662" t="s">
        <v>96</v>
      </c>
      <c r="V2723" s="670">
        <v>5705000</v>
      </c>
      <c r="W2723" s="670">
        <v>5705000</v>
      </c>
      <c r="X2723" s="703" t="s">
        <v>133</v>
      </c>
      <c r="Y2723" s="673"/>
      <c r="Z2723" s="672">
        <v>1.6180000305175781</v>
      </c>
      <c r="AA2723" s="664"/>
      <c r="AB2723" s="683"/>
      <c r="AC2723" s="670">
        <v>3525957.906301795</v>
      </c>
      <c r="AD2723" s="670"/>
      <c r="AE2723" s="664"/>
      <c r="AF2723" s="664"/>
      <c r="AG2723" s="664"/>
      <c r="AH2723" s="664"/>
      <c r="AI2723" s="670">
        <v>2852500</v>
      </c>
      <c r="AJ2723" s="664" t="s">
        <v>245</v>
      </c>
      <c r="AK2723" s="664"/>
      <c r="AL2723" s="664"/>
      <c r="AM2723" s="664"/>
      <c r="AN2723" s="664"/>
      <c r="AO2723" s="664">
        <v>44882</v>
      </c>
      <c r="AP2723" s="664"/>
      <c r="AQ2723" s="664"/>
      <c r="AR2723" s="664" t="s">
        <v>10105</v>
      </c>
      <c r="AS2723" s="663" t="s">
        <v>35</v>
      </c>
      <c r="AT2723" s="664" t="s">
        <v>35</v>
      </c>
      <c r="AU2723" s="664" t="s">
        <v>99</v>
      </c>
      <c r="AV2723" s="665" t="s">
        <v>94</v>
      </c>
      <c r="AW2723" s="664"/>
      <c r="AZ2723" s="664" t="s">
        <v>10106</v>
      </c>
      <c r="BA2723" s="663" t="s">
        <v>35</v>
      </c>
      <c r="BB2723" s="663" t="s">
        <v>35</v>
      </c>
      <c r="BC2723" s="665" t="s">
        <v>99</v>
      </c>
      <c r="BD2723" s="665" t="s">
        <v>94</v>
      </c>
    </row>
    <row r="2724" spans="1:56" x14ac:dyDescent="0.25">
      <c r="A2724" s="664">
        <v>45.505958560000003</v>
      </c>
      <c r="B2724" s="664">
        <v>-73.557861329999994</v>
      </c>
      <c r="C2724" s="664" t="s">
        <v>5741</v>
      </c>
      <c r="D2724" s="664" t="s">
        <v>5741</v>
      </c>
      <c r="E2724" s="666">
        <v>44287</v>
      </c>
      <c r="F2724" s="664">
        <v>2</v>
      </c>
      <c r="G2724" s="681">
        <v>4</v>
      </c>
      <c r="H2724" s="664" t="s">
        <v>10283</v>
      </c>
      <c r="I2724" s="664"/>
      <c r="J2724" s="682">
        <v>1</v>
      </c>
      <c r="K2724" s="664"/>
      <c r="L2724" s="664"/>
      <c r="M2724" s="664"/>
      <c r="N2724" s="664">
        <v>1</v>
      </c>
      <c r="O2724" s="664" t="s">
        <v>94</v>
      </c>
      <c r="P2724" s="661" t="s">
        <v>16</v>
      </c>
      <c r="Q2724" s="664" t="s">
        <v>1299</v>
      </c>
      <c r="R2724" s="664" t="s">
        <v>344</v>
      </c>
      <c r="S2724" s="664" t="s">
        <v>3</v>
      </c>
      <c r="T2724" s="664" t="s">
        <v>972</v>
      </c>
      <c r="U2724" s="662" t="s">
        <v>96</v>
      </c>
      <c r="V2724" s="670">
        <v>5700000</v>
      </c>
      <c r="W2724" s="670">
        <v>5700000</v>
      </c>
      <c r="X2724" s="703" t="s">
        <v>133</v>
      </c>
      <c r="Y2724" s="673">
        <v>35100</v>
      </c>
      <c r="Z2724" s="672">
        <v>0.19039000570774078</v>
      </c>
      <c r="AA2724" s="664"/>
      <c r="AB2724" s="683">
        <v>162.39316239316238</v>
      </c>
      <c r="AC2724" s="670">
        <v>29938546.295070846</v>
      </c>
      <c r="AD2724" s="670" t="s">
        <v>133</v>
      </c>
      <c r="AE2724" s="664" t="s">
        <v>106</v>
      </c>
      <c r="AF2724" s="664"/>
      <c r="AG2724" s="664" t="s">
        <v>280</v>
      </c>
      <c r="AH2724" s="664" t="s">
        <v>135</v>
      </c>
      <c r="AI2724" s="670">
        <v>20000000</v>
      </c>
      <c r="AJ2724" s="664" t="s">
        <v>148</v>
      </c>
      <c r="AK2724" s="664" t="s">
        <v>133</v>
      </c>
      <c r="AL2724" s="664"/>
      <c r="AM2724" s="664"/>
      <c r="AN2724" s="664"/>
      <c r="AO2724" s="664"/>
      <c r="AP2724" s="664"/>
      <c r="AQ2724" s="664"/>
      <c r="AR2724" s="664" t="s">
        <v>5742</v>
      </c>
      <c r="AS2724" s="663" t="s">
        <v>32</v>
      </c>
      <c r="AT2724" s="664" t="s">
        <v>127</v>
      </c>
      <c r="AU2724" s="664" t="s">
        <v>128</v>
      </c>
      <c r="AV2724" s="665" t="s">
        <v>94</v>
      </c>
      <c r="AW2724" s="664"/>
      <c r="AZ2724" s="664" t="s">
        <v>5743</v>
      </c>
      <c r="BA2724" s="663" t="s">
        <v>35</v>
      </c>
      <c r="BB2724" s="663" t="s">
        <v>35</v>
      </c>
      <c r="BC2724" s="665" t="s">
        <v>99</v>
      </c>
      <c r="BD2724" s="665" t="s">
        <v>94</v>
      </c>
    </row>
    <row r="2725" spans="1:56" ht="12.95" customHeight="1" x14ac:dyDescent="0.25">
      <c r="A2725" s="664"/>
      <c r="B2725" s="664"/>
      <c r="C2725" s="664" t="s">
        <v>9279</v>
      </c>
      <c r="D2725" s="664" t="s">
        <v>9279</v>
      </c>
      <c r="E2725" s="666">
        <v>44503</v>
      </c>
      <c r="F2725" s="664">
        <v>4</v>
      </c>
      <c r="G2725" s="681">
        <v>11</v>
      </c>
      <c r="H2725" s="664" t="s">
        <v>10283</v>
      </c>
      <c r="I2725" s="664"/>
      <c r="J2725" s="682">
        <v>1</v>
      </c>
      <c r="K2725" s="664"/>
      <c r="L2725" s="664"/>
      <c r="M2725" s="664"/>
      <c r="N2725" s="664">
        <v>1</v>
      </c>
      <c r="O2725" s="664" t="s">
        <v>94</v>
      </c>
      <c r="P2725" s="661" t="s">
        <v>14</v>
      </c>
      <c r="Q2725" s="664" t="s">
        <v>190</v>
      </c>
      <c r="R2725" s="664" t="s">
        <v>190</v>
      </c>
      <c r="S2725" s="664" t="s">
        <v>8</v>
      </c>
      <c r="T2725" s="664" t="s">
        <v>268</v>
      </c>
      <c r="U2725" s="662" t="s">
        <v>96</v>
      </c>
      <c r="V2725" s="670">
        <v>5700000</v>
      </c>
      <c r="W2725" s="670">
        <v>5700000</v>
      </c>
      <c r="X2725" s="703" t="s">
        <v>133</v>
      </c>
      <c r="Y2725" s="673"/>
      <c r="Z2725" s="672">
        <v>0.34400001168251038</v>
      </c>
      <c r="AA2725" s="664"/>
      <c r="AB2725" s="683"/>
      <c r="AC2725" s="670">
        <v>16569766.879138159</v>
      </c>
      <c r="AD2725" s="670"/>
      <c r="AE2725" s="664"/>
      <c r="AF2725" s="664"/>
      <c r="AG2725" s="664" t="s">
        <v>366</v>
      </c>
      <c r="AH2725" s="664"/>
      <c r="AI2725" s="670">
        <v>5700000</v>
      </c>
      <c r="AJ2725" s="664" t="s">
        <v>121</v>
      </c>
      <c r="AK2725" s="664"/>
      <c r="AL2725" s="664"/>
      <c r="AM2725" s="664"/>
      <c r="AN2725" s="664"/>
      <c r="AO2725" s="664"/>
      <c r="AP2725" s="664"/>
      <c r="AQ2725" s="664"/>
      <c r="AR2725" s="664" t="s">
        <v>2121</v>
      </c>
      <c r="AS2725" s="663" t="s">
        <v>35</v>
      </c>
      <c r="AT2725" s="664" t="s">
        <v>35</v>
      </c>
      <c r="AU2725" s="664" t="s">
        <v>99</v>
      </c>
      <c r="AV2725" s="665" t="s">
        <v>94</v>
      </c>
      <c r="AW2725" s="664"/>
      <c r="AZ2725" s="664" t="s">
        <v>9280</v>
      </c>
      <c r="BA2725" s="663" t="s">
        <v>35</v>
      </c>
      <c r="BB2725" s="663" t="s">
        <v>35</v>
      </c>
      <c r="BC2725" s="665" t="s">
        <v>99</v>
      </c>
      <c r="BD2725" s="665" t="s">
        <v>94</v>
      </c>
    </row>
    <row r="2726" spans="1:56" ht="12.95" customHeight="1" x14ac:dyDescent="0.25">
      <c r="A2726" s="664">
        <v>49.325893399999998</v>
      </c>
      <c r="B2726" s="664">
        <v>-123.0694427</v>
      </c>
      <c r="C2726" s="664" t="s">
        <v>5758</v>
      </c>
      <c r="D2726" s="664" t="s">
        <v>5758</v>
      </c>
      <c r="E2726" s="666">
        <v>44347</v>
      </c>
      <c r="F2726" s="664">
        <v>2</v>
      </c>
      <c r="G2726" s="681">
        <v>5</v>
      </c>
      <c r="H2726" s="664" t="s">
        <v>10283</v>
      </c>
      <c r="I2726" s="664"/>
      <c r="J2726" s="682">
        <v>1</v>
      </c>
      <c r="K2726" s="664"/>
      <c r="L2726" s="664"/>
      <c r="M2726" s="664"/>
      <c r="N2726" s="664">
        <v>1</v>
      </c>
      <c r="O2726" s="664" t="s">
        <v>94</v>
      </c>
      <c r="P2726" s="661" t="s">
        <v>22</v>
      </c>
      <c r="Q2726" s="664" t="s">
        <v>555</v>
      </c>
      <c r="R2726" s="664"/>
      <c r="S2726" s="664" t="s">
        <v>5</v>
      </c>
      <c r="T2726" s="664" t="s">
        <v>355</v>
      </c>
      <c r="U2726" s="662" t="s">
        <v>96</v>
      </c>
      <c r="V2726" s="670">
        <v>5700000</v>
      </c>
      <c r="W2726" s="670">
        <v>5700000</v>
      </c>
      <c r="X2726" s="703"/>
      <c r="Y2726" s="673"/>
      <c r="Z2726" s="672">
        <v>0.21199999749660492</v>
      </c>
      <c r="AA2726" s="664">
        <v>14</v>
      </c>
      <c r="AB2726" s="683" t="s">
        <v>133</v>
      </c>
      <c r="AC2726" s="670">
        <v>26886792.770322002</v>
      </c>
      <c r="AD2726" s="670">
        <v>407142.85714285716</v>
      </c>
      <c r="AE2726" s="664"/>
      <c r="AF2726" s="664"/>
      <c r="AG2726" s="664" t="s">
        <v>2010</v>
      </c>
      <c r="AH2726" s="664" t="s">
        <v>35</v>
      </c>
      <c r="AI2726" s="670">
        <v>4845000</v>
      </c>
      <c r="AJ2726" s="664" t="s">
        <v>136</v>
      </c>
      <c r="AK2726" s="685"/>
      <c r="AL2726" s="685"/>
      <c r="AM2726" s="664"/>
      <c r="AN2726" s="664"/>
      <c r="AO2726" s="664">
        <v>45082</v>
      </c>
      <c r="AP2726" s="664"/>
      <c r="AQ2726" s="664" t="s">
        <v>184</v>
      </c>
      <c r="AR2726" s="664" t="s">
        <v>5759</v>
      </c>
      <c r="AS2726" s="663" t="s">
        <v>35</v>
      </c>
      <c r="AT2726" s="664" t="s">
        <v>35</v>
      </c>
      <c r="AU2726" s="664" t="s">
        <v>99</v>
      </c>
      <c r="AV2726" s="665" t="s">
        <v>94</v>
      </c>
      <c r="AW2726" s="664"/>
      <c r="AZ2726" s="664" t="s">
        <v>180</v>
      </c>
      <c r="BA2726" s="663" t="s">
        <v>28</v>
      </c>
      <c r="BB2726" s="663" t="s">
        <v>108</v>
      </c>
      <c r="BC2726" s="665" t="s">
        <v>176</v>
      </c>
      <c r="BD2726" s="665" t="s">
        <v>94</v>
      </c>
    </row>
    <row r="2727" spans="1:56" ht="12.95" customHeight="1" x14ac:dyDescent="0.25">
      <c r="A2727" s="664"/>
      <c r="B2727" s="664"/>
      <c r="C2727" s="664" t="s">
        <v>8347</v>
      </c>
      <c r="D2727" s="664" t="s">
        <v>8347</v>
      </c>
      <c r="E2727" s="666">
        <v>44497</v>
      </c>
      <c r="F2727" s="664">
        <v>4</v>
      </c>
      <c r="G2727" s="681">
        <v>10</v>
      </c>
      <c r="H2727" s="664" t="s">
        <v>10283</v>
      </c>
      <c r="I2727" s="664"/>
      <c r="J2727" s="682">
        <v>1</v>
      </c>
      <c r="K2727" s="664"/>
      <c r="L2727" s="664"/>
      <c r="M2727" s="664"/>
      <c r="N2727" s="664">
        <v>1</v>
      </c>
      <c r="O2727" s="664" t="s">
        <v>94</v>
      </c>
      <c r="P2727" s="661" t="s">
        <v>16</v>
      </c>
      <c r="Q2727" s="664" t="s">
        <v>1760</v>
      </c>
      <c r="R2727" s="664" t="s">
        <v>344</v>
      </c>
      <c r="S2727" s="664" t="s">
        <v>5</v>
      </c>
      <c r="T2727" s="664" t="s">
        <v>355</v>
      </c>
      <c r="U2727" s="662" t="s">
        <v>96</v>
      </c>
      <c r="V2727" s="670">
        <v>5700000</v>
      </c>
      <c r="W2727" s="670">
        <v>5700000</v>
      </c>
      <c r="X2727" s="703" t="s">
        <v>133</v>
      </c>
      <c r="Y2727" s="673"/>
      <c r="Z2727" s="672">
        <v>0.20138999819755554</v>
      </c>
      <c r="AA2727" s="664">
        <v>25</v>
      </c>
      <c r="AB2727" s="683"/>
      <c r="AC2727" s="670"/>
      <c r="AD2727" s="670">
        <v>228000</v>
      </c>
      <c r="AE2727" s="664"/>
      <c r="AF2727" s="664"/>
      <c r="AG2727" s="664" t="s">
        <v>8348</v>
      </c>
      <c r="AH2727" s="664"/>
      <c r="AI2727" s="670">
        <v>4675022</v>
      </c>
      <c r="AJ2727" s="664" t="s">
        <v>148</v>
      </c>
      <c r="AK2727" s="664"/>
      <c r="AL2727" s="664"/>
      <c r="AM2727" s="664"/>
      <c r="AN2727" s="664"/>
      <c r="AO2727" s="664"/>
      <c r="AP2727" s="664"/>
      <c r="AQ2727" s="664"/>
      <c r="AR2727" s="664" t="s">
        <v>269</v>
      </c>
      <c r="AS2727" s="663" t="s">
        <v>35</v>
      </c>
      <c r="AT2727" s="664" t="s">
        <v>35</v>
      </c>
      <c r="AU2727" s="664" t="s">
        <v>99</v>
      </c>
      <c r="AV2727" s="665" t="s">
        <v>94</v>
      </c>
      <c r="AW2727" s="664"/>
      <c r="AZ2727" s="664" t="s">
        <v>269</v>
      </c>
      <c r="BA2727" s="663" t="s">
        <v>35</v>
      </c>
      <c r="BB2727" s="663" t="s">
        <v>35</v>
      </c>
      <c r="BC2727" s="665" t="s">
        <v>99</v>
      </c>
      <c r="BD2727" s="665" t="s">
        <v>94</v>
      </c>
    </row>
    <row r="2728" spans="1:56" ht="12.95" customHeight="1" x14ac:dyDescent="0.25">
      <c r="A2728" s="664"/>
      <c r="B2728" s="664"/>
      <c r="C2728" s="664" t="s">
        <v>8473</v>
      </c>
      <c r="D2728" s="664" t="s">
        <v>8474</v>
      </c>
      <c r="E2728" s="666">
        <v>44498</v>
      </c>
      <c r="F2728" s="664">
        <v>4</v>
      </c>
      <c r="G2728" s="681">
        <v>10</v>
      </c>
      <c r="H2728" s="664" t="s">
        <v>10283</v>
      </c>
      <c r="I2728" s="664"/>
      <c r="J2728" s="682">
        <v>1</v>
      </c>
      <c r="K2728" s="664"/>
      <c r="L2728" s="664"/>
      <c r="M2728" s="664"/>
      <c r="N2728" s="664">
        <v>1</v>
      </c>
      <c r="O2728" s="664" t="s">
        <v>94</v>
      </c>
      <c r="P2728" s="661" t="s">
        <v>16</v>
      </c>
      <c r="Q2728" s="664" t="s">
        <v>343</v>
      </c>
      <c r="R2728" s="664" t="s">
        <v>344</v>
      </c>
      <c r="S2728" s="664" t="s">
        <v>3</v>
      </c>
      <c r="T2728" s="664" t="s">
        <v>972</v>
      </c>
      <c r="U2728" s="662" t="s">
        <v>96</v>
      </c>
      <c r="V2728" s="670">
        <v>5700000</v>
      </c>
      <c r="W2728" s="670">
        <v>5700000</v>
      </c>
      <c r="X2728" s="703" t="s">
        <v>133</v>
      </c>
      <c r="Y2728" s="673">
        <v>40000</v>
      </c>
      <c r="Z2728" s="672">
        <v>0.93538999557495117</v>
      </c>
      <c r="AA2728" s="664"/>
      <c r="AB2728" s="683">
        <v>143</v>
      </c>
      <c r="AC2728" s="670"/>
      <c r="AD2728" s="670"/>
      <c r="AE2728" s="664" t="s">
        <v>106</v>
      </c>
      <c r="AF2728" s="664"/>
      <c r="AG2728" s="664" t="s">
        <v>1007</v>
      </c>
      <c r="AH2728" s="664"/>
      <c r="AI2728" s="670">
        <v>4275000</v>
      </c>
      <c r="AJ2728" s="664" t="s">
        <v>148</v>
      </c>
      <c r="AK2728" s="664"/>
      <c r="AL2728" s="664"/>
      <c r="AM2728" s="664"/>
      <c r="AN2728" s="664"/>
      <c r="AO2728" s="664"/>
      <c r="AP2728" s="664"/>
      <c r="AQ2728" s="664"/>
      <c r="AR2728" s="664" t="s">
        <v>8475</v>
      </c>
      <c r="AS2728" s="663" t="s">
        <v>32</v>
      </c>
      <c r="AT2728" s="664" t="s">
        <v>32</v>
      </c>
      <c r="AU2728" s="664" t="s">
        <v>32</v>
      </c>
      <c r="AV2728" s="665" t="s">
        <v>94</v>
      </c>
      <c r="AW2728" s="664"/>
      <c r="AZ2728" s="664" t="s">
        <v>8476</v>
      </c>
      <c r="BA2728" s="663" t="s">
        <v>35</v>
      </c>
      <c r="BB2728" s="663" t="s">
        <v>35</v>
      </c>
      <c r="BC2728" s="665" t="s">
        <v>99</v>
      </c>
      <c r="BD2728" s="665" t="s">
        <v>94</v>
      </c>
    </row>
    <row r="2729" spans="1:56" ht="12.95" customHeight="1" x14ac:dyDescent="0.25">
      <c r="A2729" s="664">
        <v>43.751968380000001</v>
      </c>
      <c r="B2729" s="664">
        <v>-79.260353089999995</v>
      </c>
      <c r="C2729" s="664" t="s">
        <v>5755</v>
      </c>
      <c r="D2729" s="664" t="s">
        <v>5755</v>
      </c>
      <c r="E2729" s="666">
        <v>44316</v>
      </c>
      <c r="F2729" s="664">
        <v>2</v>
      </c>
      <c r="G2729" s="681">
        <v>4</v>
      </c>
      <c r="H2729" s="664" t="s">
        <v>10283</v>
      </c>
      <c r="I2729" s="664"/>
      <c r="J2729" s="682">
        <v>1</v>
      </c>
      <c r="K2729" s="664"/>
      <c r="L2729" s="664"/>
      <c r="M2729" s="664"/>
      <c r="N2729" s="664">
        <v>1</v>
      </c>
      <c r="O2729" s="664" t="s">
        <v>94</v>
      </c>
      <c r="P2729" s="661" t="s">
        <v>21</v>
      </c>
      <c r="Q2729" s="664" t="s">
        <v>365</v>
      </c>
      <c r="R2729" s="664"/>
      <c r="S2729" s="664" t="s">
        <v>6</v>
      </c>
      <c r="T2729" s="664" t="s">
        <v>612</v>
      </c>
      <c r="U2729" s="662" t="s">
        <v>96</v>
      </c>
      <c r="V2729" s="670">
        <v>5700000</v>
      </c>
      <c r="W2729" s="670">
        <v>5700000</v>
      </c>
      <c r="X2729" s="703"/>
      <c r="Y2729" s="673">
        <v>23000</v>
      </c>
      <c r="Z2729" s="672">
        <v>1.3559999465942383</v>
      </c>
      <c r="AA2729" s="664"/>
      <c r="AB2729" s="683">
        <v>247.82608695652175</v>
      </c>
      <c r="AC2729" s="670">
        <v>4203539.9885643469</v>
      </c>
      <c r="AD2729" s="670" t="s">
        <v>133</v>
      </c>
      <c r="AE2729" s="664" t="s">
        <v>164</v>
      </c>
      <c r="AF2729" s="664"/>
      <c r="AG2729" s="664" t="s">
        <v>143</v>
      </c>
      <c r="AH2729" s="664" t="s">
        <v>135</v>
      </c>
      <c r="AI2729" s="670">
        <v>4275000</v>
      </c>
      <c r="AJ2729" s="664" t="s">
        <v>136</v>
      </c>
      <c r="AK2729" s="664"/>
      <c r="AL2729" s="664"/>
      <c r="AM2729" s="664"/>
      <c r="AN2729" s="664"/>
      <c r="AO2729" s="664">
        <v>46143</v>
      </c>
      <c r="AP2729" s="664"/>
      <c r="AQ2729" s="664"/>
      <c r="AR2729" s="664" t="s">
        <v>5756</v>
      </c>
      <c r="AS2729" s="663" t="s">
        <v>35</v>
      </c>
      <c r="AT2729" s="664" t="s">
        <v>35</v>
      </c>
      <c r="AU2729" s="664" t="s">
        <v>99</v>
      </c>
      <c r="AV2729" s="665" t="s">
        <v>94</v>
      </c>
      <c r="AW2729" s="664"/>
      <c r="AZ2729" s="664" t="s">
        <v>5757</v>
      </c>
      <c r="BA2729" s="663" t="s">
        <v>35</v>
      </c>
      <c r="BB2729" s="663" t="s">
        <v>35</v>
      </c>
      <c r="BC2729" s="665" t="s">
        <v>99</v>
      </c>
      <c r="BD2729" s="665" t="s">
        <v>94</v>
      </c>
    </row>
    <row r="2730" spans="1:56" x14ac:dyDescent="0.25">
      <c r="A2730" s="664">
        <v>45.58285558</v>
      </c>
      <c r="B2730" s="664">
        <v>-73.768609049999995</v>
      </c>
      <c r="C2730" s="664" t="s">
        <v>5744</v>
      </c>
      <c r="D2730" s="664" t="s">
        <v>5745</v>
      </c>
      <c r="E2730" s="666">
        <v>44287</v>
      </c>
      <c r="F2730" s="664">
        <v>2</v>
      </c>
      <c r="G2730" s="681">
        <v>4</v>
      </c>
      <c r="H2730" s="664" t="s">
        <v>10283</v>
      </c>
      <c r="I2730" s="664"/>
      <c r="J2730" s="682">
        <v>1</v>
      </c>
      <c r="K2730" s="664"/>
      <c r="L2730" s="664"/>
      <c r="M2730" s="664"/>
      <c r="N2730" s="664">
        <v>1</v>
      </c>
      <c r="O2730" s="664" t="s">
        <v>94</v>
      </c>
      <c r="P2730" s="661" t="s">
        <v>16</v>
      </c>
      <c r="Q2730" s="664" t="s">
        <v>920</v>
      </c>
      <c r="R2730" s="664" t="s">
        <v>920</v>
      </c>
      <c r="S2730" s="664" t="s">
        <v>3</v>
      </c>
      <c r="T2730" s="664" t="s">
        <v>972</v>
      </c>
      <c r="U2730" s="662" t="s">
        <v>96</v>
      </c>
      <c r="V2730" s="670">
        <v>5700000</v>
      </c>
      <c r="W2730" s="670">
        <v>5700000</v>
      </c>
      <c r="X2730" s="703" t="s">
        <v>133</v>
      </c>
      <c r="Y2730" s="673">
        <v>38696</v>
      </c>
      <c r="Z2730" s="672">
        <v>2.4590399265289307</v>
      </c>
      <c r="AA2730" s="664"/>
      <c r="AB2730" s="683">
        <v>147.30204672317552</v>
      </c>
      <c r="AC2730" s="670">
        <v>2317977.8166700457</v>
      </c>
      <c r="AD2730" s="670" t="s">
        <v>133</v>
      </c>
      <c r="AE2730" s="664" t="s">
        <v>106</v>
      </c>
      <c r="AF2730" s="664"/>
      <c r="AG2730" s="664" t="s">
        <v>376</v>
      </c>
      <c r="AH2730" s="664" t="s">
        <v>376</v>
      </c>
      <c r="AI2730" s="670">
        <v>550000</v>
      </c>
      <c r="AJ2730" s="664" t="s">
        <v>245</v>
      </c>
      <c r="AK2730" s="664">
        <v>9.6491228070175433E-2</v>
      </c>
      <c r="AL2730" s="664"/>
      <c r="AM2730" s="664"/>
      <c r="AN2730" s="664"/>
      <c r="AO2730" s="664">
        <v>46112</v>
      </c>
      <c r="AP2730" s="664"/>
      <c r="AQ2730" s="664"/>
      <c r="AR2730" s="664" t="s">
        <v>5746</v>
      </c>
      <c r="AS2730" s="663" t="s">
        <v>32</v>
      </c>
      <c r="AT2730" s="664" t="s">
        <v>127</v>
      </c>
      <c r="AU2730" s="664" t="s">
        <v>128</v>
      </c>
      <c r="AV2730" s="665" t="s">
        <v>94</v>
      </c>
      <c r="AW2730" s="664"/>
      <c r="AZ2730" s="664" t="s">
        <v>5747</v>
      </c>
      <c r="BA2730" s="663" t="s">
        <v>35</v>
      </c>
      <c r="BB2730" s="663" t="s">
        <v>35</v>
      </c>
      <c r="BC2730" s="665" t="s">
        <v>99</v>
      </c>
      <c r="BD2730" s="665" t="s">
        <v>94</v>
      </c>
    </row>
    <row r="2731" spans="1:56" x14ac:dyDescent="0.25">
      <c r="A2731" s="664"/>
      <c r="B2731" s="664"/>
      <c r="C2731" s="664" t="s">
        <v>8069</v>
      </c>
      <c r="D2731" s="664" t="s">
        <v>8069</v>
      </c>
      <c r="E2731" s="666" t="s">
        <v>8000</v>
      </c>
      <c r="F2731" s="664">
        <v>4</v>
      </c>
      <c r="G2731" s="681">
        <v>10</v>
      </c>
      <c r="H2731" s="664" t="s">
        <v>452</v>
      </c>
      <c r="I2731" s="664"/>
      <c r="J2731" s="682">
        <v>1</v>
      </c>
      <c r="K2731" s="664"/>
      <c r="L2731" s="664"/>
      <c r="M2731" s="664"/>
      <c r="N2731" s="664">
        <v>1</v>
      </c>
      <c r="O2731" s="664" t="s">
        <v>94</v>
      </c>
      <c r="P2731" s="661" t="s">
        <v>13</v>
      </c>
      <c r="Q2731" s="664" t="s">
        <v>8006</v>
      </c>
      <c r="R2731" s="664"/>
      <c r="S2731" s="664" t="s">
        <v>9</v>
      </c>
      <c r="T2731" s="664" t="s">
        <v>794</v>
      </c>
      <c r="U2731" s="662" t="s">
        <v>96</v>
      </c>
      <c r="V2731" s="670">
        <v>5700000</v>
      </c>
      <c r="W2731" s="670">
        <v>5700000</v>
      </c>
      <c r="X2731" s="703"/>
      <c r="Y2731" s="673">
        <v>27440</v>
      </c>
      <c r="Z2731" s="672">
        <v>2.74</v>
      </c>
      <c r="AA2731" s="664" t="s">
        <v>133</v>
      </c>
      <c r="AB2731" s="683">
        <v>207.72594752186589</v>
      </c>
      <c r="AC2731" s="670">
        <v>2080291.9708029195</v>
      </c>
      <c r="AD2731" s="670" t="s">
        <v>133</v>
      </c>
      <c r="AE2731" s="664"/>
      <c r="AF2731" s="664"/>
      <c r="AG2731" s="664"/>
      <c r="AH2731" s="664"/>
      <c r="AI2731" s="670"/>
      <c r="AJ2731" s="664"/>
      <c r="AK2731" s="664"/>
      <c r="AL2731" s="664"/>
      <c r="AM2731" s="664"/>
      <c r="AN2731" s="664"/>
      <c r="AO2731" s="664"/>
      <c r="AP2731" s="664"/>
      <c r="AQ2731" s="664"/>
      <c r="AR2731" s="664" t="s">
        <v>8070</v>
      </c>
      <c r="AS2731" s="663" t="s">
        <v>35</v>
      </c>
      <c r="AT2731" s="664" t="s">
        <v>35</v>
      </c>
      <c r="AU2731" s="664" t="s">
        <v>99</v>
      </c>
      <c r="AV2731" s="665" t="s">
        <v>94</v>
      </c>
      <c r="AW2731" s="664"/>
      <c r="AZ2731" s="664" t="s">
        <v>8071</v>
      </c>
      <c r="BA2731" s="663" t="s">
        <v>35</v>
      </c>
      <c r="BB2731" s="663" t="s">
        <v>35</v>
      </c>
      <c r="BC2731" s="665" t="s">
        <v>99</v>
      </c>
      <c r="BD2731" s="665" t="s">
        <v>94</v>
      </c>
    </row>
    <row r="2732" spans="1:56" x14ac:dyDescent="0.25">
      <c r="A2732" s="664">
        <v>49.109223</v>
      </c>
      <c r="B2732" s="664">
        <v>-122.68720039999999</v>
      </c>
      <c r="C2732" s="664" t="s">
        <v>5748</v>
      </c>
      <c r="D2732" s="664" t="s">
        <v>5748</v>
      </c>
      <c r="E2732" s="666">
        <v>44210</v>
      </c>
      <c r="F2732" s="664">
        <v>1</v>
      </c>
      <c r="G2732" s="681">
        <v>1</v>
      </c>
      <c r="H2732" s="664" t="s">
        <v>10283</v>
      </c>
      <c r="I2732" s="664"/>
      <c r="J2732" s="682">
        <v>1</v>
      </c>
      <c r="K2732" s="664"/>
      <c r="L2732" s="664"/>
      <c r="M2732" s="664"/>
      <c r="N2732" s="664">
        <v>1</v>
      </c>
      <c r="O2732" s="664" t="s">
        <v>94</v>
      </c>
      <c r="P2732" s="661" t="s">
        <v>22</v>
      </c>
      <c r="Q2732" s="664" t="s">
        <v>172</v>
      </c>
      <c r="R2732" s="664"/>
      <c r="S2732" s="664" t="s">
        <v>4</v>
      </c>
      <c r="T2732" s="664" t="s">
        <v>163</v>
      </c>
      <c r="U2732" s="662" t="s">
        <v>96</v>
      </c>
      <c r="V2732" s="670">
        <v>5700000</v>
      </c>
      <c r="W2732" s="670">
        <v>5700000</v>
      </c>
      <c r="X2732" s="703" t="s">
        <v>133</v>
      </c>
      <c r="Y2732" s="673">
        <v>11243</v>
      </c>
      <c r="Z2732" s="672">
        <v>0.88999998569488525</v>
      </c>
      <c r="AA2732" s="664"/>
      <c r="AB2732" s="683">
        <v>506.98212220937472</v>
      </c>
      <c r="AC2732" s="670">
        <v>6404494.4849629533</v>
      </c>
      <c r="AD2732" s="670" t="s">
        <v>133</v>
      </c>
      <c r="AE2732" s="664" t="s">
        <v>164</v>
      </c>
      <c r="AF2732" s="664" t="s">
        <v>210</v>
      </c>
      <c r="AG2732" s="664"/>
      <c r="AH2732" s="664"/>
      <c r="AI2732" s="670"/>
      <c r="AJ2732" s="664"/>
      <c r="AK2732" s="685"/>
      <c r="AL2732" s="685"/>
      <c r="AM2732" s="664"/>
      <c r="AN2732" s="664"/>
      <c r="AO2732" s="664"/>
      <c r="AP2732" s="664"/>
      <c r="AQ2732" s="664" t="s">
        <v>5749</v>
      </c>
      <c r="AR2732" s="664" t="s">
        <v>5750</v>
      </c>
      <c r="AS2732" s="663" t="s">
        <v>32</v>
      </c>
      <c r="AT2732" s="664" t="s">
        <v>127</v>
      </c>
      <c r="AU2732" s="664" t="s">
        <v>128</v>
      </c>
      <c r="AV2732" s="665" t="s">
        <v>94</v>
      </c>
      <c r="AW2732" s="664"/>
      <c r="AZ2732" s="664" t="s">
        <v>5751</v>
      </c>
      <c r="BA2732" s="663" t="s">
        <v>32</v>
      </c>
      <c r="BB2732" s="663" t="s">
        <v>127</v>
      </c>
      <c r="BC2732" s="665" t="s">
        <v>128</v>
      </c>
      <c r="BD2732" s="665" t="s">
        <v>94</v>
      </c>
    </row>
    <row r="2733" spans="1:56" x14ac:dyDescent="0.25">
      <c r="A2733" s="664"/>
      <c r="B2733" s="664"/>
      <c r="C2733" s="664" t="s">
        <v>5770</v>
      </c>
      <c r="D2733" s="664" t="s">
        <v>5770</v>
      </c>
      <c r="E2733" s="666">
        <v>44221</v>
      </c>
      <c r="F2733" s="664">
        <v>1</v>
      </c>
      <c r="G2733" s="681">
        <v>1</v>
      </c>
      <c r="H2733" s="664" t="s">
        <v>110</v>
      </c>
      <c r="I2733" s="664"/>
      <c r="J2733" s="682">
        <v>1</v>
      </c>
      <c r="K2733" s="664"/>
      <c r="L2733" s="664"/>
      <c r="M2733" s="664"/>
      <c r="N2733" s="664">
        <v>1</v>
      </c>
      <c r="O2733" s="664" t="s">
        <v>94</v>
      </c>
      <c r="P2733" s="661" t="s">
        <v>20</v>
      </c>
      <c r="Q2733" s="664" t="s">
        <v>6996</v>
      </c>
      <c r="R2733" s="664"/>
      <c r="S2733" s="664" t="s">
        <v>8</v>
      </c>
      <c r="T2733" s="664"/>
      <c r="U2733" s="662" t="s">
        <v>96</v>
      </c>
      <c r="V2733" s="670">
        <v>5700000</v>
      </c>
      <c r="W2733" s="670">
        <v>5700000</v>
      </c>
      <c r="X2733" s="703" t="s">
        <v>133</v>
      </c>
      <c r="Y2733" s="673"/>
      <c r="Z2733" s="672"/>
      <c r="AA2733" s="664"/>
      <c r="AB2733" s="683" t="s">
        <v>133</v>
      </c>
      <c r="AC2733" s="670" t="s">
        <v>133</v>
      </c>
      <c r="AD2733" s="670" t="s">
        <v>133</v>
      </c>
      <c r="AE2733" s="664"/>
      <c r="AF2733" s="664"/>
      <c r="AG2733" s="664"/>
      <c r="AH2733" s="664"/>
      <c r="AI2733" s="670"/>
      <c r="AJ2733" s="664"/>
      <c r="AK2733" s="664"/>
      <c r="AL2733" s="664"/>
      <c r="AM2733" s="664"/>
      <c r="AN2733" s="664"/>
      <c r="AO2733" s="664"/>
      <c r="AP2733" s="664"/>
      <c r="AQ2733" s="664"/>
      <c r="AR2733" s="664" t="s">
        <v>5771</v>
      </c>
      <c r="AS2733" s="663" t="s">
        <v>35</v>
      </c>
      <c r="AT2733" s="664" t="s">
        <v>35</v>
      </c>
      <c r="AU2733" s="664" t="s">
        <v>99</v>
      </c>
      <c r="AV2733" s="665" t="s">
        <v>94</v>
      </c>
      <c r="AW2733" s="664"/>
      <c r="AZ2733" s="664"/>
      <c r="BA2733" s="663" t="s">
        <v>36</v>
      </c>
      <c r="BB2733" s="663" t="s">
        <v>36</v>
      </c>
      <c r="BC2733" s="665" t="s">
        <v>36</v>
      </c>
      <c r="BD2733" s="665" t="s">
        <v>94</v>
      </c>
    </row>
    <row r="2734" spans="1:56" x14ac:dyDescent="0.25">
      <c r="A2734" s="664">
        <v>43.907362290000002</v>
      </c>
      <c r="B2734" s="664">
        <v>-79.770149230000001</v>
      </c>
      <c r="C2734" s="664" t="s">
        <v>5735</v>
      </c>
      <c r="D2734" s="664" t="s">
        <v>5735</v>
      </c>
      <c r="E2734" s="666">
        <v>44299</v>
      </c>
      <c r="F2734" s="664">
        <v>2</v>
      </c>
      <c r="G2734" s="681">
        <v>4</v>
      </c>
      <c r="H2734" s="664" t="s">
        <v>10283</v>
      </c>
      <c r="I2734" s="664"/>
      <c r="J2734" s="682">
        <v>1</v>
      </c>
      <c r="K2734" s="664"/>
      <c r="L2734" s="664"/>
      <c r="M2734" s="664"/>
      <c r="N2734" s="664">
        <v>1</v>
      </c>
      <c r="O2734" s="664" t="s">
        <v>94</v>
      </c>
      <c r="P2734" s="661" t="s">
        <v>21</v>
      </c>
      <c r="Q2734" s="664" t="s">
        <v>267</v>
      </c>
      <c r="R2734" s="664"/>
      <c r="S2734" s="664" t="s">
        <v>8</v>
      </c>
      <c r="T2734" s="664" t="s">
        <v>593</v>
      </c>
      <c r="U2734" s="662" t="s">
        <v>96</v>
      </c>
      <c r="V2734" s="670">
        <v>5700000</v>
      </c>
      <c r="W2734" s="670">
        <v>5700000</v>
      </c>
      <c r="X2734" s="703" t="s">
        <v>133</v>
      </c>
      <c r="Y2734" s="673"/>
      <c r="Z2734" s="672">
        <v>98.28900146484375</v>
      </c>
      <c r="AA2734" s="664"/>
      <c r="AB2734" s="683" t="s">
        <v>133</v>
      </c>
      <c r="AC2734" s="670">
        <v>57992.24648791238</v>
      </c>
      <c r="AD2734" s="670" t="s">
        <v>133</v>
      </c>
      <c r="AE2734" s="664"/>
      <c r="AF2734" s="664"/>
      <c r="AG2734" s="664"/>
      <c r="AH2734" s="664"/>
      <c r="AI2734" s="670"/>
      <c r="AJ2734" s="664"/>
      <c r="AK2734" s="664"/>
      <c r="AL2734" s="664"/>
      <c r="AM2734" s="664"/>
      <c r="AN2734" s="664"/>
      <c r="AO2734" s="664"/>
      <c r="AP2734" s="664"/>
      <c r="AQ2734" s="664" t="s">
        <v>5736</v>
      </c>
      <c r="AR2734" s="664" t="s">
        <v>269</v>
      </c>
      <c r="AS2734" s="663" t="s">
        <v>35</v>
      </c>
      <c r="AT2734" s="664" t="s">
        <v>35</v>
      </c>
      <c r="AU2734" s="664" t="s">
        <v>99</v>
      </c>
      <c r="AV2734" s="665" t="s">
        <v>94</v>
      </c>
      <c r="AW2734" s="664"/>
      <c r="AZ2734" s="664" t="s">
        <v>5737</v>
      </c>
      <c r="BA2734" s="663" t="s">
        <v>35</v>
      </c>
      <c r="BB2734" s="663" t="s">
        <v>35</v>
      </c>
      <c r="BC2734" s="665" t="s">
        <v>99</v>
      </c>
      <c r="BD2734" s="665" t="s">
        <v>94</v>
      </c>
    </row>
    <row r="2735" spans="1:56" x14ac:dyDescent="0.25">
      <c r="A2735" s="664"/>
      <c r="B2735" s="664"/>
      <c r="C2735" s="664" t="s">
        <v>3584</v>
      </c>
      <c r="D2735" s="664" t="s">
        <v>3584</v>
      </c>
      <c r="E2735" s="666">
        <v>44425</v>
      </c>
      <c r="F2735" s="664">
        <v>3</v>
      </c>
      <c r="G2735" s="681" t="s">
        <v>7536</v>
      </c>
      <c r="H2735" s="664" t="s">
        <v>10283</v>
      </c>
      <c r="I2735" s="664"/>
      <c r="J2735" s="682">
        <v>1</v>
      </c>
      <c r="K2735" s="664"/>
      <c r="L2735" s="664"/>
      <c r="M2735" s="664"/>
      <c r="N2735" s="664">
        <v>1</v>
      </c>
      <c r="O2735" s="664" t="s">
        <v>94</v>
      </c>
      <c r="P2735" s="661" t="s">
        <v>21</v>
      </c>
      <c r="Q2735" s="664" t="s">
        <v>125</v>
      </c>
      <c r="R2735" s="664"/>
      <c r="S2735" s="664" t="s">
        <v>6</v>
      </c>
      <c r="T2735" s="664" t="s">
        <v>612</v>
      </c>
      <c r="U2735" s="662" t="s">
        <v>96</v>
      </c>
      <c r="V2735" s="670">
        <v>5700000</v>
      </c>
      <c r="W2735" s="670">
        <v>5700000</v>
      </c>
      <c r="X2735" s="703" t="s">
        <v>133</v>
      </c>
      <c r="Y2735" s="673">
        <v>5000</v>
      </c>
      <c r="Z2735" s="672">
        <v>0.94099998474121094</v>
      </c>
      <c r="AA2735" s="664"/>
      <c r="AB2735" s="683">
        <v>1140</v>
      </c>
      <c r="AC2735" s="670">
        <v>6057385.8580535315</v>
      </c>
      <c r="AD2735" s="670" t="s">
        <v>3309</v>
      </c>
      <c r="AE2735" s="664" t="s">
        <v>106</v>
      </c>
      <c r="AF2735" s="664"/>
      <c r="AG2735" s="664"/>
      <c r="AH2735" s="664"/>
      <c r="AI2735" s="670"/>
      <c r="AJ2735" s="664" t="s">
        <v>245</v>
      </c>
      <c r="AK2735" s="664"/>
      <c r="AL2735" s="664"/>
      <c r="AM2735" s="664"/>
      <c r="AN2735" s="664"/>
      <c r="AO2735" s="664"/>
      <c r="AP2735" s="664"/>
      <c r="AQ2735" s="664" t="s">
        <v>5762</v>
      </c>
      <c r="AR2735" s="664" t="s">
        <v>5763</v>
      </c>
      <c r="AS2735" s="663" t="s">
        <v>35</v>
      </c>
      <c r="AT2735" s="664" t="s">
        <v>35</v>
      </c>
      <c r="AU2735" s="664" t="s">
        <v>99</v>
      </c>
      <c r="AV2735" s="665" t="s">
        <v>94</v>
      </c>
      <c r="AW2735" s="664"/>
      <c r="AZ2735" s="664" t="s">
        <v>5764</v>
      </c>
      <c r="BA2735" s="663" t="s">
        <v>28</v>
      </c>
      <c r="BB2735" s="663" t="s">
        <v>108</v>
      </c>
      <c r="BC2735" s="665" t="s">
        <v>176</v>
      </c>
      <c r="BD2735" s="665" t="s">
        <v>94</v>
      </c>
    </row>
    <row r="2736" spans="1:56" x14ac:dyDescent="0.25">
      <c r="A2736" s="664"/>
      <c r="B2736" s="664"/>
      <c r="C2736" s="664" t="s">
        <v>5738</v>
      </c>
      <c r="D2736" s="664" t="s">
        <v>5738</v>
      </c>
      <c r="E2736" s="666">
        <v>44287</v>
      </c>
      <c r="F2736" s="664">
        <v>2</v>
      </c>
      <c r="G2736" s="681">
        <v>4</v>
      </c>
      <c r="H2736" s="664" t="s">
        <v>10283</v>
      </c>
      <c r="I2736" s="664"/>
      <c r="J2736" s="682">
        <v>1</v>
      </c>
      <c r="K2736" s="664"/>
      <c r="L2736" s="664"/>
      <c r="M2736" s="664"/>
      <c r="N2736" s="664">
        <v>1</v>
      </c>
      <c r="O2736" s="664" t="s">
        <v>94</v>
      </c>
      <c r="P2736" s="661" t="s">
        <v>17</v>
      </c>
      <c r="Q2736" s="664" t="s">
        <v>5739</v>
      </c>
      <c r="R2736" s="664"/>
      <c r="S2736" s="664" t="s">
        <v>8</v>
      </c>
      <c r="T2736" s="664"/>
      <c r="U2736" s="662" t="s">
        <v>96</v>
      </c>
      <c r="V2736" s="670">
        <v>5700000</v>
      </c>
      <c r="W2736" s="670">
        <v>5700000</v>
      </c>
      <c r="X2736" s="703" t="s">
        <v>133</v>
      </c>
      <c r="Y2736" s="673"/>
      <c r="Z2736" s="672"/>
      <c r="AA2736" s="664"/>
      <c r="AB2736" s="683" t="s">
        <v>133</v>
      </c>
      <c r="AC2736" s="670" t="s">
        <v>133</v>
      </c>
      <c r="AD2736" s="670" t="s">
        <v>133</v>
      </c>
      <c r="AE2736" s="664"/>
      <c r="AF2736" s="664"/>
      <c r="AG2736" s="664"/>
      <c r="AH2736" s="664"/>
      <c r="AI2736" s="670"/>
      <c r="AJ2736" s="664"/>
      <c r="AK2736" s="664"/>
      <c r="AL2736" s="664"/>
      <c r="AM2736" s="664"/>
      <c r="AN2736" s="664"/>
      <c r="AO2736" s="664"/>
      <c r="AP2736" s="664"/>
      <c r="AQ2736" s="664"/>
      <c r="AR2736" s="664"/>
      <c r="AS2736" s="663" t="s">
        <v>36</v>
      </c>
      <c r="AT2736" s="664" t="s">
        <v>36</v>
      </c>
      <c r="AU2736" s="664" t="s">
        <v>36</v>
      </c>
      <c r="AV2736" s="665" t="s">
        <v>94</v>
      </c>
      <c r="AW2736" s="664"/>
      <c r="AZ2736" s="664" t="s">
        <v>5740</v>
      </c>
      <c r="BA2736" s="663" t="s">
        <v>32</v>
      </c>
      <c r="BB2736" s="663" t="s">
        <v>127</v>
      </c>
      <c r="BC2736" s="665" t="s">
        <v>128</v>
      </c>
      <c r="BD2736" s="665" t="s">
        <v>94</v>
      </c>
    </row>
    <row r="2737" spans="1:56" x14ac:dyDescent="0.25">
      <c r="A2737" s="664">
        <v>43.354030699999903</v>
      </c>
      <c r="B2737" s="664">
        <v>-79.799787591438601</v>
      </c>
      <c r="C2737" s="664" t="s">
        <v>5765</v>
      </c>
      <c r="D2737" s="664" t="s">
        <v>5765</v>
      </c>
      <c r="E2737" s="666">
        <v>44316</v>
      </c>
      <c r="F2737" s="664">
        <v>2</v>
      </c>
      <c r="G2737" s="681">
        <v>4</v>
      </c>
      <c r="H2737" s="664" t="s">
        <v>10283</v>
      </c>
      <c r="I2737" s="664"/>
      <c r="J2737" s="682">
        <v>1</v>
      </c>
      <c r="K2737" s="664"/>
      <c r="L2737" s="664"/>
      <c r="M2737" s="664"/>
      <c r="N2737" s="664">
        <v>1</v>
      </c>
      <c r="O2737" s="664" t="s">
        <v>94</v>
      </c>
      <c r="P2737" s="661" t="s">
        <v>21</v>
      </c>
      <c r="Q2737" s="664" t="s">
        <v>763</v>
      </c>
      <c r="R2737" s="664"/>
      <c r="S2737" s="664" t="s">
        <v>6</v>
      </c>
      <c r="T2737" s="664" t="s">
        <v>3865</v>
      </c>
      <c r="U2737" s="662" t="s">
        <v>96</v>
      </c>
      <c r="V2737" s="670">
        <v>5700000</v>
      </c>
      <c r="W2737" s="670">
        <v>5700000</v>
      </c>
      <c r="X2737" s="703"/>
      <c r="Y2737" s="673">
        <v>11800</v>
      </c>
      <c r="Z2737" s="672">
        <v>1.9700000286102295</v>
      </c>
      <c r="AA2737" s="664"/>
      <c r="AB2737" s="683">
        <v>483.05084745762713</v>
      </c>
      <c r="AC2737" s="670">
        <v>2893400.9732076824</v>
      </c>
      <c r="AD2737" s="670" t="s">
        <v>133</v>
      </c>
      <c r="AE2737" s="664" t="s">
        <v>164</v>
      </c>
      <c r="AF2737" s="664"/>
      <c r="AG2737" s="664"/>
      <c r="AH2737" s="664"/>
      <c r="AI2737" s="670"/>
      <c r="AJ2737" s="664"/>
      <c r="AK2737" s="664"/>
      <c r="AL2737" s="664"/>
      <c r="AM2737" s="664"/>
      <c r="AN2737" s="664"/>
      <c r="AO2737" s="664"/>
      <c r="AP2737" s="664"/>
      <c r="AQ2737" s="664" t="s">
        <v>184</v>
      </c>
      <c r="AR2737" s="664" t="s">
        <v>5766</v>
      </c>
      <c r="AS2737" s="663" t="s">
        <v>35</v>
      </c>
      <c r="AT2737" s="664" t="s">
        <v>35</v>
      </c>
      <c r="AU2737" s="664" t="s">
        <v>99</v>
      </c>
      <c r="AV2737" s="665" t="s">
        <v>94</v>
      </c>
      <c r="AW2737" s="664"/>
      <c r="AZ2737" s="664" t="s">
        <v>5767</v>
      </c>
      <c r="BA2737" s="663" t="s">
        <v>32</v>
      </c>
      <c r="BB2737" s="663" t="s">
        <v>127</v>
      </c>
      <c r="BC2737" s="665" t="s">
        <v>128</v>
      </c>
      <c r="BD2737" s="665" t="s">
        <v>94</v>
      </c>
    </row>
    <row r="2738" spans="1:56" x14ac:dyDescent="0.25">
      <c r="A2738" s="664"/>
      <c r="B2738" s="664"/>
      <c r="C2738" s="664" t="s">
        <v>5768</v>
      </c>
      <c r="D2738" s="664" t="s">
        <v>5768</v>
      </c>
      <c r="E2738" s="666">
        <v>44266</v>
      </c>
      <c r="F2738" s="664">
        <v>1</v>
      </c>
      <c r="G2738" s="681">
        <v>3</v>
      </c>
      <c r="H2738" s="664" t="s">
        <v>10283</v>
      </c>
      <c r="I2738" s="664"/>
      <c r="J2738" s="682">
        <v>1</v>
      </c>
      <c r="K2738" s="664"/>
      <c r="L2738" s="664"/>
      <c r="M2738" s="664"/>
      <c r="N2738" s="664">
        <v>1</v>
      </c>
      <c r="O2738" s="664" t="s">
        <v>94</v>
      </c>
      <c r="P2738" s="661" t="s">
        <v>17</v>
      </c>
      <c r="Q2738" s="664" t="s">
        <v>2774</v>
      </c>
      <c r="R2738" s="664"/>
      <c r="S2738" s="664" t="s">
        <v>6</v>
      </c>
      <c r="T2738" s="664"/>
      <c r="U2738" s="662" t="s">
        <v>96</v>
      </c>
      <c r="V2738" s="670">
        <v>5700000</v>
      </c>
      <c r="W2738" s="670">
        <v>5700000</v>
      </c>
      <c r="X2738" s="703" t="s">
        <v>133</v>
      </c>
      <c r="Y2738" s="673"/>
      <c r="Z2738" s="672">
        <v>2.5610001087188721</v>
      </c>
      <c r="AA2738" s="664"/>
      <c r="AB2738" s="683" t="s">
        <v>133</v>
      </c>
      <c r="AC2738" s="670">
        <v>2225692.9941527406</v>
      </c>
      <c r="AD2738" s="670" t="s">
        <v>133</v>
      </c>
      <c r="AE2738" s="664"/>
      <c r="AF2738" s="664" t="s">
        <v>210</v>
      </c>
      <c r="AG2738" s="664"/>
      <c r="AH2738" s="664"/>
      <c r="AI2738" s="670"/>
      <c r="AJ2738" s="664"/>
      <c r="AK2738" s="664"/>
      <c r="AL2738" s="664"/>
      <c r="AM2738" s="664"/>
      <c r="AN2738" s="664"/>
      <c r="AO2738" s="664"/>
      <c r="AP2738" s="664"/>
      <c r="AQ2738" s="664"/>
      <c r="AR2738" s="664"/>
      <c r="AS2738" s="663" t="s">
        <v>36</v>
      </c>
      <c r="AT2738" s="664" t="s">
        <v>36</v>
      </c>
      <c r="AU2738" s="664" t="s">
        <v>36</v>
      </c>
      <c r="AV2738" s="665" t="s">
        <v>94</v>
      </c>
      <c r="AW2738" s="664"/>
      <c r="AZ2738" s="664" t="s">
        <v>5769</v>
      </c>
      <c r="BA2738" s="663" t="s">
        <v>35</v>
      </c>
      <c r="BB2738" s="663" t="s">
        <v>35</v>
      </c>
      <c r="BC2738" s="665" t="s">
        <v>99</v>
      </c>
      <c r="BD2738" s="665" t="s">
        <v>94</v>
      </c>
    </row>
    <row r="2739" spans="1:56" x14ac:dyDescent="0.25">
      <c r="A2739" s="664">
        <v>45.438373570000003</v>
      </c>
      <c r="B2739" s="664">
        <v>-73.694694519999999</v>
      </c>
      <c r="C2739" s="664" t="s">
        <v>5752</v>
      </c>
      <c r="D2739" s="664" t="s">
        <v>5752</v>
      </c>
      <c r="E2739" s="666">
        <v>44204</v>
      </c>
      <c r="F2739" s="664">
        <v>1</v>
      </c>
      <c r="G2739" s="681">
        <v>1</v>
      </c>
      <c r="H2739" s="664" t="s">
        <v>103</v>
      </c>
      <c r="I2739" s="664" t="s">
        <v>104</v>
      </c>
      <c r="J2739" s="682">
        <v>1</v>
      </c>
      <c r="K2739" s="664"/>
      <c r="L2739" s="664"/>
      <c r="M2739" s="664"/>
      <c r="N2739" s="664">
        <v>1</v>
      </c>
      <c r="O2739" s="664" t="s">
        <v>94</v>
      </c>
      <c r="P2739" s="661" t="s">
        <v>16</v>
      </c>
      <c r="Q2739" s="664" t="s">
        <v>16</v>
      </c>
      <c r="R2739" s="664"/>
      <c r="S2739" s="664" t="s">
        <v>5</v>
      </c>
      <c r="T2739" s="664" t="s">
        <v>199</v>
      </c>
      <c r="U2739" s="662" t="s">
        <v>96</v>
      </c>
      <c r="V2739" s="670">
        <v>5700000</v>
      </c>
      <c r="W2739" s="670">
        <v>5700000</v>
      </c>
      <c r="X2739" s="703" t="s">
        <v>133</v>
      </c>
      <c r="Y2739" s="673"/>
      <c r="Z2739" s="672"/>
      <c r="AA2739" s="664">
        <v>39</v>
      </c>
      <c r="AB2739" s="683" t="s">
        <v>133</v>
      </c>
      <c r="AC2739" s="670" t="s">
        <v>133</v>
      </c>
      <c r="AD2739" s="670">
        <v>146153.84615384616</v>
      </c>
      <c r="AE2739" s="664" t="s">
        <v>106</v>
      </c>
      <c r="AF2739" s="664"/>
      <c r="AG2739" s="664"/>
      <c r="AH2739" s="664"/>
      <c r="AI2739" s="670"/>
      <c r="AJ2739" s="664"/>
      <c r="AK2739" s="664"/>
      <c r="AL2739" s="664"/>
      <c r="AM2739" s="664"/>
      <c r="AN2739" s="664"/>
      <c r="AO2739" s="664"/>
      <c r="AP2739" s="664"/>
      <c r="AQ2739" s="664"/>
      <c r="AR2739" s="664" t="s">
        <v>5753</v>
      </c>
      <c r="AS2739" s="663" t="s">
        <v>35</v>
      </c>
      <c r="AT2739" s="664" t="s">
        <v>35</v>
      </c>
      <c r="AU2739" s="664" t="s">
        <v>99</v>
      </c>
      <c r="AV2739" s="665" t="s">
        <v>94</v>
      </c>
      <c r="AW2739" s="664"/>
      <c r="AZ2739" s="664" t="s">
        <v>5754</v>
      </c>
      <c r="BA2739" s="663" t="s">
        <v>35</v>
      </c>
      <c r="BB2739" s="663" t="s">
        <v>35</v>
      </c>
      <c r="BC2739" s="665" t="s">
        <v>99</v>
      </c>
      <c r="BD2739" s="665" t="s">
        <v>94</v>
      </c>
    </row>
    <row r="2740" spans="1:56" x14ac:dyDescent="0.25">
      <c r="A2740" s="664">
        <v>43.746111650000003</v>
      </c>
      <c r="B2740" s="664">
        <v>-79.605698450000006</v>
      </c>
      <c r="C2740" s="664" t="s">
        <v>5772</v>
      </c>
      <c r="D2740" s="664" t="s">
        <v>5772</v>
      </c>
      <c r="E2740" s="666">
        <v>44348</v>
      </c>
      <c r="F2740" s="664">
        <v>2</v>
      </c>
      <c r="G2740" s="681">
        <v>6</v>
      </c>
      <c r="H2740" s="664" t="s">
        <v>10283</v>
      </c>
      <c r="I2740" s="664"/>
      <c r="J2740" s="682">
        <v>1</v>
      </c>
      <c r="K2740" s="664"/>
      <c r="L2740" s="664"/>
      <c r="M2740" s="664"/>
      <c r="N2740" s="664">
        <v>1</v>
      </c>
      <c r="O2740" s="664" t="s">
        <v>94</v>
      </c>
      <c r="P2740" s="661" t="s">
        <v>21</v>
      </c>
      <c r="Q2740" s="664" t="s">
        <v>208</v>
      </c>
      <c r="R2740" s="664"/>
      <c r="S2740" s="664" t="s">
        <v>4</v>
      </c>
      <c r="T2740" s="664" t="s">
        <v>209</v>
      </c>
      <c r="U2740" s="662" t="s">
        <v>96</v>
      </c>
      <c r="V2740" s="670">
        <v>5695000</v>
      </c>
      <c r="W2740" s="670">
        <v>5695000</v>
      </c>
      <c r="X2740" s="703"/>
      <c r="Y2740" s="673">
        <v>13132</v>
      </c>
      <c r="Z2740" s="672">
        <v>1.2020000219345093</v>
      </c>
      <c r="AA2740" s="664"/>
      <c r="AB2740" s="683">
        <v>433.67346938775512</v>
      </c>
      <c r="AC2740" s="670">
        <v>4737936.6855870914</v>
      </c>
      <c r="AD2740" s="670" t="s">
        <v>133</v>
      </c>
      <c r="AE2740" s="664" t="s">
        <v>164</v>
      </c>
      <c r="AF2740" s="664"/>
      <c r="AG2740" s="664" t="s">
        <v>232</v>
      </c>
      <c r="AH2740" s="664" t="s">
        <v>135</v>
      </c>
      <c r="AI2740" s="670">
        <v>4500000</v>
      </c>
      <c r="AJ2740" s="664" t="s">
        <v>121</v>
      </c>
      <c r="AK2740" s="664"/>
      <c r="AL2740" s="664"/>
      <c r="AM2740" s="664"/>
      <c r="AN2740" s="664"/>
      <c r="AO2740" s="664"/>
      <c r="AP2740" s="664"/>
      <c r="AQ2740" s="664" t="s">
        <v>184</v>
      </c>
      <c r="AR2740" s="664" t="s">
        <v>5773</v>
      </c>
      <c r="AS2740" s="663" t="s">
        <v>35</v>
      </c>
      <c r="AT2740" s="664" t="s">
        <v>35</v>
      </c>
      <c r="AU2740" s="664" t="s">
        <v>99</v>
      </c>
      <c r="AV2740" s="665" t="s">
        <v>94</v>
      </c>
      <c r="AW2740" s="664"/>
      <c r="AZ2740" s="664" t="s">
        <v>5774</v>
      </c>
      <c r="BA2740" s="663" t="s">
        <v>35</v>
      </c>
      <c r="BB2740" s="663" t="s">
        <v>35</v>
      </c>
      <c r="BC2740" s="665" t="s">
        <v>99</v>
      </c>
      <c r="BD2740" s="665" t="s">
        <v>94</v>
      </c>
    </row>
    <row r="2741" spans="1:56" x14ac:dyDescent="0.25">
      <c r="A2741" s="664"/>
      <c r="B2741" s="664"/>
      <c r="C2741" s="664" t="s">
        <v>5775</v>
      </c>
      <c r="D2741" s="664" t="s">
        <v>5775</v>
      </c>
      <c r="E2741" s="666">
        <v>44270</v>
      </c>
      <c r="F2741" s="664">
        <v>1</v>
      </c>
      <c r="G2741" s="681">
        <v>3</v>
      </c>
      <c r="H2741" s="664" t="s">
        <v>110</v>
      </c>
      <c r="I2741" s="664"/>
      <c r="J2741" s="682">
        <v>1</v>
      </c>
      <c r="K2741" s="664"/>
      <c r="L2741" s="664"/>
      <c r="M2741" s="664"/>
      <c r="N2741" s="664">
        <v>1</v>
      </c>
      <c r="O2741" s="664" t="s">
        <v>94</v>
      </c>
      <c r="P2741" s="661" t="s">
        <v>20</v>
      </c>
      <c r="Q2741" s="664" t="s">
        <v>6996</v>
      </c>
      <c r="R2741" s="664"/>
      <c r="S2741" s="664" t="s">
        <v>5</v>
      </c>
      <c r="T2741" s="664"/>
      <c r="U2741" s="662" t="s">
        <v>96</v>
      </c>
      <c r="V2741" s="670">
        <v>5690000</v>
      </c>
      <c r="W2741" s="670">
        <v>5690000</v>
      </c>
      <c r="X2741" s="703" t="s">
        <v>133</v>
      </c>
      <c r="Y2741" s="673"/>
      <c r="Z2741" s="672"/>
      <c r="AA2741" s="664"/>
      <c r="AB2741" s="683" t="s">
        <v>133</v>
      </c>
      <c r="AC2741" s="670" t="s">
        <v>133</v>
      </c>
      <c r="AD2741" s="670" t="s">
        <v>133</v>
      </c>
      <c r="AE2741" s="664"/>
      <c r="AF2741" s="664"/>
      <c r="AG2741" s="664"/>
      <c r="AH2741" s="664"/>
      <c r="AI2741" s="670"/>
      <c r="AJ2741" s="664"/>
      <c r="AK2741" s="664"/>
      <c r="AL2741" s="664"/>
      <c r="AM2741" s="664"/>
      <c r="AN2741" s="664"/>
      <c r="AO2741" s="664"/>
      <c r="AP2741" s="664"/>
      <c r="AQ2741" s="664"/>
      <c r="AR2741" s="664" t="e">
        <v>#VALUE!</v>
      </c>
      <c r="AS2741" s="663" t="s">
        <v>36</v>
      </c>
      <c r="AT2741" s="664" t="s">
        <v>36</v>
      </c>
      <c r="AU2741" s="664" t="s">
        <v>36</v>
      </c>
      <c r="AV2741" s="665" t="s">
        <v>94</v>
      </c>
      <c r="AW2741" s="664"/>
      <c r="AZ2741" s="664"/>
      <c r="BA2741" s="663" t="s">
        <v>36</v>
      </c>
      <c r="BB2741" s="663" t="s">
        <v>36</v>
      </c>
      <c r="BC2741" s="665" t="s">
        <v>36</v>
      </c>
      <c r="BD2741" s="665" t="s">
        <v>94</v>
      </c>
    </row>
    <row r="2742" spans="1:56" x14ac:dyDescent="0.25">
      <c r="A2742" s="664">
        <v>43.513703020000001</v>
      </c>
      <c r="B2742" s="664">
        <v>-80.197517869999999</v>
      </c>
      <c r="C2742" s="664" t="s">
        <v>5776</v>
      </c>
      <c r="D2742" s="664" t="s">
        <v>5777</v>
      </c>
      <c r="E2742" s="666">
        <v>44210</v>
      </c>
      <c r="F2742" s="664">
        <v>1</v>
      </c>
      <c r="G2742" s="681">
        <v>1</v>
      </c>
      <c r="H2742" s="664" t="s">
        <v>103</v>
      </c>
      <c r="I2742" s="664" t="s">
        <v>259</v>
      </c>
      <c r="J2742" s="682">
        <v>1</v>
      </c>
      <c r="K2742" s="664"/>
      <c r="L2742" s="664"/>
      <c r="M2742" s="664"/>
      <c r="N2742" s="664">
        <v>1</v>
      </c>
      <c r="O2742" s="664" t="s">
        <v>94</v>
      </c>
      <c r="P2742" s="661" t="s">
        <v>14</v>
      </c>
      <c r="Q2742" s="664" t="s">
        <v>1139</v>
      </c>
      <c r="R2742" s="664"/>
      <c r="S2742" s="664" t="s">
        <v>8</v>
      </c>
      <c r="T2742" s="664" t="s">
        <v>8</v>
      </c>
      <c r="U2742" s="662" t="s">
        <v>96</v>
      </c>
      <c r="V2742" s="670">
        <v>5670926.9999000002</v>
      </c>
      <c r="W2742" s="670">
        <v>5670926.9999000002</v>
      </c>
      <c r="X2742" s="703" t="s">
        <v>133</v>
      </c>
      <c r="Y2742" s="673">
        <v>166400.67599999998</v>
      </c>
      <c r="Z2742" s="672">
        <v>3.8199961950000003</v>
      </c>
      <c r="AA2742" s="664"/>
      <c r="AB2742" s="683">
        <v>34.079951693826054</v>
      </c>
      <c r="AC2742" s="670">
        <v>1484537.3425561748</v>
      </c>
      <c r="AD2742" s="670" t="s">
        <v>133</v>
      </c>
      <c r="AE2742" s="664"/>
      <c r="AF2742" s="664"/>
      <c r="AG2742" s="664"/>
      <c r="AH2742" s="664"/>
      <c r="AI2742" s="670"/>
      <c r="AJ2742" s="664"/>
      <c r="AK2742" s="664"/>
      <c r="AL2742" s="664"/>
      <c r="AM2742" s="664"/>
      <c r="AN2742" s="664"/>
      <c r="AO2742" s="664"/>
      <c r="AP2742" s="664"/>
      <c r="AQ2742" s="664"/>
      <c r="AR2742" s="664" t="s">
        <v>5778</v>
      </c>
      <c r="AS2742" s="663" t="s">
        <v>35</v>
      </c>
      <c r="AT2742" s="664" t="s">
        <v>35</v>
      </c>
      <c r="AU2742" s="664" t="s">
        <v>99</v>
      </c>
      <c r="AV2742" s="665" t="s">
        <v>94</v>
      </c>
      <c r="AW2742" s="664"/>
      <c r="AZ2742" s="664" t="s">
        <v>5779</v>
      </c>
      <c r="BA2742" s="663" t="s">
        <v>35</v>
      </c>
      <c r="BB2742" s="663" t="s">
        <v>35</v>
      </c>
      <c r="BC2742" s="665" t="s">
        <v>99</v>
      </c>
      <c r="BD2742" s="665" t="s">
        <v>94</v>
      </c>
    </row>
    <row r="2743" spans="1:56" x14ac:dyDescent="0.25">
      <c r="A2743" s="664">
        <v>26.213478899999998</v>
      </c>
      <c r="B2743" s="664">
        <v>-98.3454835</v>
      </c>
      <c r="C2743" s="664" t="s">
        <v>5780</v>
      </c>
      <c r="D2743" s="664" t="s">
        <v>5780</v>
      </c>
      <c r="E2743" s="666">
        <v>44298</v>
      </c>
      <c r="F2743" s="664">
        <v>2</v>
      </c>
      <c r="G2743" s="681">
        <v>4</v>
      </c>
      <c r="H2743" s="664" t="s">
        <v>273</v>
      </c>
      <c r="I2743" s="664" t="s">
        <v>892</v>
      </c>
      <c r="J2743" s="682">
        <v>1</v>
      </c>
      <c r="K2743" s="664"/>
      <c r="L2743" s="664"/>
      <c r="M2743" s="664"/>
      <c r="N2743" s="664">
        <v>1</v>
      </c>
      <c r="O2743" s="664" t="s">
        <v>94</v>
      </c>
      <c r="P2743" s="661" t="s">
        <v>22</v>
      </c>
      <c r="Q2743" s="664" t="s">
        <v>5175</v>
      </c>
      <c r="R2743" s="664" t="s">
        <v>5175</v>
      </c>
      <c r="S2743" s="664" t="s">
        <v>8</v>
      </c>
      <c r="T2743" s="664"/>
      <c r="U2743" s="662" t="s">
        <v>96</v>
      </c>
      <c r="V2743" s="670">
        <v>5670000</v>
      </c>
      <c r="W2743" s="670">
        <v>5670000</v>
      </c>
      <c r="X2743" s="703" t="s">
        <v>133</v>
      </c>
      <c r="Y2743" s="673"/>
      <c r="Z2743" s="672">
        <v>2</v>
      </c>
      <c r="AA2743" s="664"/>
      <c r="AB2743" s="683" t="s">
        <v>133</v>
      </c>
      <c r="AC2743" s="670">
        <v>2835000</v>
      </c>
      <c r="AD2743" s="670" t="s">
        <v>133</v>
      </c>
      <c r="AE2743" s="664"/>
      <c r="AF2743" s="664"/>
      <c r="AG2743" s="664"/>
      <c r="AH2743" s="664"/>
      <c r="AI2743" s="670"/>
      <c r="AJ2743" s="664"/>
      <c r="AK2743" s="685"/>
      <c r="AL2743" s="685"/>
      <c r="AM2743" s="664"/>
      <c r="AN2743" s="664"/>
      <c r="AO2743" s="664"/>
      <c r="AP2743" s="664"/>
      <c r="AQ2743" s="664"/>
      <c r="AR2743" s="664" t="s">
        <v>1275</v>
      </c>
      <c r="AS2743" s="663" t="s">
        <v>36</v>
      </c>
      <c r="AT2743" s="664" t="s">
        <v>36</v>
      </c>
      <c r="AU2743" s="664" t="s">
        <v>36</v>
      </c>
      <c r="AV2743" s="665" t="s">
        <v>94</v>
      </c>
      <c r="AW2743" s="664"/>
      <c r="AZ2743" s="664" t="s">
        <v>5781</v>
      </c>
      <c r="BA2743" s="663" t="s">
        <v>35</v>
      </c>
      <c r="BB2743" s="663" t="s">
        <v>35</v>
      </c>
      <c r="BC2743" s="665" t="s">
        <v>99</v>
      </c>
      <c r="BD2743" s="665" t="s">
        <v>94</v>
      </c>
    </row>
    <row r="2744" spans="1:56" x14ac:dyDescent="0.25">
      <c r="A2744" s="664">
        <v>43.724521299999999</v>
      </c>
      <c r="B2744" s="664">
        <v>-79.717146099999994</v>
      </c>
      <c r="C2744" s="664" t="s">
        <v>5782</v>
      </c>
      <c r="D2744" s="664" t="s">
        <v>5782</v>
      </c>
      <c r="E2744" s="666">
        <v>44355</v>
      </c>
      <c r="F2744" s="664">
        <v>2</v>
      </c>
      <c r="G2744" s="681">
        <v>6</v>
      </c>
      <c r="H2744" s="664" t="s">
        <v>10283</v>
      </c>
      <c r="I2744" s="664"/>
      <c r="J2744" s="682">
        <v>1</v>
      </c>
      <c r="K2744" s="664"/>
      <c r="L2744" s="664"/>
      <c r="M2744" s="664"/>
      <c r="N2744" s="664">
        <v>1</v>
      </c>
      <c r="O2744" s="664" t="s">
        <v>94</v>
      </c>
      <c r="P2744" s="661" t="s">
        <v>21</v>
      </c>
      <c r="Q2744" s="664" t="s">
        <v>125</v>
      </c>
      <c r="R2744" s="664"/>
      <c r="S2744" s="664" t="s">
        <v>6</v>
      </c>
      <c r="T2744" s="664" t="s">
        <v>612</v>
      </c>
      <c r="U2744" s="662" t="s">
        <v>96</v>
      </c>
      <c r="V2744" s="670">
        <v>5668800</v>
      </c>
      <c r="W2744" s="670">
        <v>5668800</v>
      </c>
      <c r="X2744" s="703"/>
      <c r="Y2744" s="673">
        <v>14000</v>
      </c>
      <c r="Z2744" s="672">
        <v>1.440000057220459</v>
      </c>
      <c r="AA2744" s="664"/>
      <c r="AB2744" s="683">
        <v>404.91428571428571</v>
      </c>
      <c r="AC2744" s="670">
        <v>3936666.5102375941</v>
      </c>
      <c r="AD2744" s="670" t="s">
        <v>133</v>
      </c>
      <c r="AE2744" s="664" t="s">
        <v>106</v>
      </c>
      <c r="AF2744" s="664"/>
      <c r="AG2744" s="664" t="s">
        <v>280</v>
      </c>
      <c r="AH2744" s="664" t="s">
        <v>135</v>
      </c>
      <c r="AI2744" s="670">
        <v>3400000</v>
      </c>
      <c r="AJ2744" s="664" t="s">
        <v>136</v>
      </c>
      <c r="AK2744" s="664"/>
      <c r="AL2744" s="664"/>
      <c r="AM2744" s="664"/>
      <c r="AN2744" s="664"/>
      <c r="AO2744" s="664">
        <v>46204</v>
      </c>
      <c r="AP2744" s="664"/>
      <c r="AQ2744" s="664"/>
      <c r="AR2744" s="664" t="s">
        <v>5783</v>
      </c>
      <c r="AS2744" s="663" t="s">
        <v>35</v>
      </c>
      <c r="AT2744" s="664" t="s">
        <v>35</v>
      </c>
      <c r="AU2744" s="664" t="s">
        <v>99</v>
      </c>
      <c r="AV2744" s="665" t="s">
        <v>94</v>
      </c>
      <c r="AW2744" s="664"/>
      <c r="AZ2744" s="664" t="s">
        <v>3867</v>
      </c>
      <c r="BA2744" s="663" t="s">
        <v>35</v>
      </c>
      <c r="BB2744" s="663" t="s">
        <v>35</v>
      </c>
      <c r="BC2744" s="665" t="s">
        <v>99</v>
      </c>
      <c r="BD2744" s="665" t="s">
        <v>94</v>
      </c>
    </row>
    <row r="2745" spans="1:56" x14ac:dyDescent="0.25">
      <c r="A2745" s="664">
        <v>44.324199676513672</v>
      </c>
      <c r="B2745" s="664">
        <v>-79.688011169433594</v>
      </c>
      <c r="C2745" s="664" t="s">
        <v>8895</v>
      </c>
      <c r="D2745" s="664" t="s">
        <v>8896</v>
      </c>
      <c r="E2745" s="666">
        <v>44487</v>
      </c>
      <c r="F2745" s="664">
        <v>4</v>
      </c>
      <c r="G2745" s="681">
        <v>10</v>
      </c>
      <c r="H2745" s="664" t="s">
        <v>103</v>
      </c>
      <c r="I2745" s="664" t="s">
        <v>104</v>
      </c>
      <c r="J2745" s="682">
        <v>1</v>
      </c>
      <c r="K2745" s="664" t="s">
        <v>170</v>
      </c>
      <c r="L2745" s="664"/>
      <c r="M2745" s="664" t="s">
        <v>8695</v>
      </c>
      <c r="N2745" s="664">
        <v>1</v>
      </c>
      <c r="O2745" s="664" t="s">
        <v>94</v>
      </c>
      <c r="P2745" s="661" t="s">
        <v>17</v>
      </c>
      <c r="Q2745" s="664" t="s">
        <v>385</v>
      </c>
      <c r="R2745" s="664"/>
      <c r="S2745" s="664" t="s">
        <v>6</v>
      </c>
      <c r="T2745" s="664" t="s">
        <v>7882</v>
      </c>
      <c r="U2745" s="662" t="s">
        <v>96</v>
      </c>
      <c r="V2745" s="670">
        <v>79641000</v>
      </c>
      <c r="W2745" s="670">
        <v>5654688.3904999997</v>
      </c>
      <c r="X2745" s="703" t="s">
        <v>133</v>
      </c>
      <c r="Y2745" s="673">
        <v>38000</v>
      </c>
      <c r="Z2745" s="672">
        <v>3.2561025850000003</v>
      </c>
      <c r="AA2745" s="664" t="s">
        <v>133</v>
      </c>
      <c r="AB2745" s="683">
        <v>148.8075892236842</v>
      </c>
      <c r="AC2745" s="670">
        <v>1736643.1931689274</v>
      </c>
      <c r="AD2745" s="670" t="s">
        <v>133</v>
      </c>
      <c r="AE2745" s="664" t="s">
        <v>106</v>
      </c>
      <c r="AF2745" s="664"/>
      <c r="AG2745" s="664"/>
      <c r="AH2745" s="664"/>
      <c r="AI2745" s="670">
        <v>3334738.8648000001</v>
      </c>
      <c r="AJ2745" s="664"/>
      <c r="AK2745" s="664"/>
      <c r="AL2745" s="664">
        <v>3.6459999999999999E-2</v>
      </c>
      <c r="AM2745" s="664"/>
      <c r="AN2745" s="664"/>
      <c r="AO2745" s="664">
        <v>46331</v>
      </c>
      <c r="AP2745" s="664"/>
      <c r="AQ2745" s="664"/>
      <c r="AR2745" s="664" t="s">
        <v>8696</v>
      </c>
      <c r="AS2745" s="663" t="s">
        <v>28</v>
      </c>
      <c r="AT2745" s="664" t="s">
        <v>108</v>
      </c>
      <c r="AU2745" s="664" t="s">
        <v>176</v>
      </c>
      <c r="AV2745" s="665" t="s">
        <v>94</v>
      </c>
      <c r="AW2745" s="664"/>
      <c r="AZ2745" s="664" t="s">
        <v>1865</v>
      </c>
      <c r="BA2745" s="663" t="s">
        <v>35</v>
      </c>
      <c r="BB2745" s="663" t="s">
        <v>35</v>
      </c>
      <c r="BC2745" s="665" t="s">
        <v>99</v>
      </c>
      <c r="BD2745" s="665" t="s">
        <v>94</v>
      </c>
    </row>
    <row r="2746" spans="1:56" x14ac:dyDescent="0.25">
      <c r="A2746" s="664">
        <v>44.323574066162109</v>
      </c>
      <c r="B2746" s="664">
        <v>-79.690811157226563</v>
      </c>
      <c r="C2746" s="664" t="s">
        <v>8897</v>
      </c>
      <c r="D2746" s="664" t="s">
        <v>8898</v>
      </c>
      <c r="E2746" s="666">
        <v>44487</v>
      </c>
      <c r="F2746" s="664">
        <v>4</v>
      </c>
      <c r="G2746" s="681">
        <v>10</v>
      </c>
      <c r="H2746" s="664" t="s">
        <v>103</v>
      </c>
      <c r="I2746" s="664" t="s">
        <v>104</v>
      </c>
      <c r="J2746" s="682">
        <v>1</v>
      </c>
      <c r="K2746" s="664" t="s">
        <v>170</v>
      </c>
      <c r="L2746" s="664"/>
      <c r="M2746" s="664" t="s">
        <v>8695</v>
      </c>
      <c r="N2746" s="664">
        <v>1</v>
      </c>
      <c r="O2746" s="664" t="s">
        <v>94</v>
      </c>
      <c r="P2746" s="661" t="s">
        <v>17</v>
      </c>
      <c r="Q2746" s="664" t="s">
        <v>385</v>
      </c>
      <c r="R2746" s="664"/>
      <c r="S2746" s="664" t="s">
        <v>6</v>
      </c>
      <c r="T2746" s="664" t="s">
        <v>7882</v>
      </c>
      <c r="U2746" s="662" t="s">
        <v>96</v>
      </c>
      <c r="V2746" s="670">
        <v>79641000</v>
      </c>
      <c r="W2746" s="670">
        <v>5654688.3904999997</v>
      </c>
      <c r="X2746" s="703" t="s">
        <v>133</v>
      </c>
      <c r="Y2746" s="673">
        <v>38000</v>
      </c>
      <c r="Z2746" s="672">
        <v>3.6695092500000004</v>
      </c>
      <c r="AA2746" s="664" t="s">
        <v>133</v>
      </c>
      <c r="AB2746" s="683">
        <v>148.8075892236842</v>
      </c>
      <c r="AC2746" s="670">
        <v>1540993.0879721858</v>
      </c>
      <c r="AD2746" s="670" t="s">
        <v>133</v>
      </c>
      <c r="AE2746" s="664" t="s">
        <v>106</v>
      </c>
      <c r="AF2746" s="664"/>
      <c r="AG2746" s="664"/>
      <c r="AH2746" s="664"/>
      <c r="AI2746" s="670">
        <v>3334738.8648000001</v>
      </c>
      <c r="AJ2746" s="664"/>
      <c r="AK2746" s="664"/>
      <c r="AL2746" s="664">
        <v>3.6459999999999999E-2</v>
      </c>
      <c r="AM2746" s="664"/>
      <c r="AN2746" s="664"/>
      <c r="AO2746" s="664">
        <v>46331</v>
      </c>
      <c r="AP2746" s="664"/>
      <c r="AQ2746" s="664"/>
      <c r="AR2746" s="664" t="s">
        <v>8696</v>
      </c>
      <c r="AS2746" s="663" t="s">
        <v>28</v>
      </c>
      <c r="AT2746" s="664" t="s">
        <v>108</v>
      </c>
      <c r="AU2746" s="664" t="s">
        <v>176</v>
      </c>
      <c r="AV2746" s="665" t="s">
        <v>94</v>
      </c>
      <c r="AW2746" s="664"/>
      <c r="AZ2746" s="664" t="s">
        <v>1865</v>
      </c>
      <c r="BA2746" s="663" t="s">
        <v>35</v>
      </c>
      <c r="BB2746" s="663" t="s">
        <v>35</v>
      </c>
      <c r="BC2746" s="665" t="s">
        <v>99</v>
      </c>
      <c r="BD2746" s="665" t="s">
        <v>94</v>
      </c>
    </row>
    <row r="2747" spans="1:56" x14ac:dyDescent="0.25">
      <c r="A2747" s="664">
        <v>45.567810059999999</v>
      </c>
      <c r="B2747" s="664">
        <v>-73.416709900000001</v>
      </c>
      <c r="C2747" s="664" t="s">
        <v>5787</v>
      </c>
      <c r="D2747" s="664" t="s">
        <v>5787</v>
      </c>
      <c r="E2747" s="666">
        <v>44363</v>
      </c>
      <c r="F2747" s="664">
        <v>2</v>
      </c>
      <c r="G2747" s="681">
        <v>6</v>
      </c>
      <c r="H2747" s="664" t="s">
        <v>10283</v>
      </c>
      <c r="I2747" s="664"/>
      <c r="J2747" s="682">
        <v>1</v>
      </c>
      <c r="K2747" s="664"/>
      <c r="L2747" s="664"/>
      <c r="M2747" s="664"/>
      <c r="N2747" s="664">
        <v>1</v>
      </c>
      <c r="O2747" s="664" t="s">
        <v>94</v>
      </c>
      <c r="P2747" s="661" t="s">
        <v>16</v>
      </c>
      <c r="Q2747" s="664" t="s">
        <v>3847</v>
      </c>
      <c r="R2747" s="664" t="s">
        <v>1061</v>
      </c>
      <c r="S2747" s="664" t="s">
        <v>6</v>
      </c>
      <c r="T2747" s="664" t="s">
        <v>612</v>
      </c>
      <c r="U2747" s="662" t="s">
        <v>96</v>
      </c>
      <c r="V2747" s="670">
        <v>5650000</v>
      </c>
      <c r="W2747" s="670">
        <v>5650000</v>
      </c>
      <c r="X2747" s="703" t="s">
        <v>133</v>
      </c>
      <c r="Y2747" s="673">
        <v>20831</v>
      </c>
      <c r="Z2747" s="672">
        <v>1.9458800554275513</v>
      </c>
      <c r="AA2747" s="664"/>
      <c r="AB2747" s="683">
        <v>271.23037780231385</v>
      </c>
      <c r="AC2747" s="670">
        <v>2903570.538297426</v>
      </c>
      <c r="AD2747" s="670" t="s">
        <v>133</v>
      </c>
      <c r="AE2747" s="664" t="s">
        <v>164</v>
      </c>
      <c r="AF2747" s="664"/>
      <c r="AG2747" s="664" t="s">
        <v>965</v>
      </c>
      <c r="AH2747" s="664" t="s">
        <v>135</v>
      </c>
      <c r="AI2747" s="670">
        <v>5650000</v>
      </c>
      <c r="AJ2747" s="664" t="s">
        <v>148</v>
      </c>
      <c r="AK2747" s="664" t="s">
        <v>133</v>
      </c>
      <c r="AL2747" s="664"/>
      <c r="AM2747" s="664"/>
      <c r="AN2747" s="664"/>
      <c r="AO2747" s="664"/>
      <c r="AP2747" s="664"/>
      <c r="AQ2747" s="664" t="s">
        <v>367</v>
      </c>
      <c r="AR2747" s="664" t="s">
        <v>5788</v>
      </c>
      <c r="AS2747" s="663" t="s">
        <v>35</v>
      </c>
      <c r="AT2747" s="664" t="s">
        <v>35</v>
      </c>
      <c r="AU2747" s="664" t="s">
        <v>99</v>
      </c>
      <c r="AV2747" s="665" t="s">
        <v>94</v>
      </c>
      <c r="AW2747" s="664"/>
      <c r="AZ2747" s="664" t="s">
        <v>5789</v>
      </c>
      <c r="BA2747" s="663" t="s">
        <v>35</v>
      </c>
      <c r="BB2747" s="663" t="s">
        <v>35</v>
      </c>
      <c r="BC2747" s="665" t="s">
        <v>99</v>
      </c>
      <c r="BD2747" s="665" t="s">
        <v>94</v>
      </c>
    </row>
    <row r="2748" spans="1:56" ht="12.95" customHeight="1" x14ac:dyDescent="0.25">
      <c r="A2748" s="664"/>
      <c r="B2748" s="664"/>
      <c r="C2748" s="664" t="s">
        <v>8531</v>
      </c>
      <c r="D2748" s="664" t="s">
        <v>8532</v>
      </c>
      <c r="E2748" s="666">
        <v>44501</v>
      </c>
      <c r="F2748" s="664">
        <v>4</v>
      </c>
      <c r="G2748" s="681">
        <v>11</v>
      </c>
      <c r="H2748" s="664" t="s">
        <v>10283</v>
      </c>
      <c r="I2748" s="664"/>
      <c r="J2748" s="682">
        <v>1</v>
      </c>
      <c r="K2748" s="664"/>
      <c r="L2748" s="664"/>
      <c r="M2748" s="664"/>
      <c r="N2748" s="664">
        <v>1</v>
      </c>
      <c r="O2748" s="664" t="s">
        <v>94</v>
      </c>
      <c r="P2748" s="661" t="s">
        <v>16</v>
      </c>
      <c r="Q2748" s="664" t="s">
        <v>1902</v>
      </c>
      <c r="R2748" s="664" t="s">
        <v>344</v>
      </c>
      <c r="S2748" s="664" t="s">
        <v>4</v>
      </c>
      <c r="T2748" s="664" t="s">
        <v>209</v>
      </c>
      <c r="U2748" s="662" t="s">
        <v>96</v>
      </c>
      <c r="V2748" s="670">
        <v>5650000</v>
      </c>
      <c r="W2748" s="670">
        <v>5650000</v>
      </c>
      <c r="X2748" s="703" t="s">
        <v>133</v>
      </c>
      <c r="Y2748" s="673">
        <v>42125</v>
      </c>
      <c r="Z2748" s="672">
        <v>2.6932001113891602</v>
      </c>
      <c r="AA2748" s="664"/>
      <c r="AB2748" s="683">
        <v>134</v>
      </c>
      <c r="AC2748" s="670"/>
      <c r="AD2748" s="670"/>
      <c r="AE2748" s="664" t="s">
        <v>164</v>
      </c>
      <c r="AF2748" s="664"/>
      <c r="AG2748" s="664" t="s">
        <v>1007</v>
      </c>
      <c r="AH2748" s="664"/>
      <c r="AI2748" s="670">
        <v>4600000</v>
      </c>
      <c r="AJ2748" s="664" t="s">
        <v>762</v>
      </c>
      <c r="AK2748" s="664"/>
      <c r="AL2748" s="664"/>
      <c r="AM2748" s="664"/>
      <c r="AN2748" s="664">
        <v>45231</v>
      </c>
      <c r="AO2748" s="664"/>
      <c r="AP2748" s="664"/>
      <c r="AQ2748" s="664"/>
      <c r="AR2748" s="664" t="s">
        <v>8533</v>
      </c>
      <c r="AS2748" s="663" t="s">
        <v>35</v>
      </c>
      <c r="AT2748" s="664" t="s">
        <v>35</v>
      </c>
      <c r="AU2748" s="664" t="s">
        <v>99</v>
      </c>
      <c r="AV2748" s="665" t="s">
        <v>94</v>
      </c>
      <c r="AW2748" s="664"/>
      <c r="AZ2748" s="664" t="s">
        <v>1525</v>
      </c>
      <c r="BA2748" s="663" t="s">
        <v>35</v>
      </c>
      <c r="BB2748" s="663" t="s">
        <v>35</v>
      </c>
      <c r="BC2748" s="665" t="s">
        <v>99</v>
      </c>
      <c r="BD2748" s="665" t="s">
        <v>94</v>
      </c>
    </row>
    <row r="2749" spans="1:56" ht="12.95" customHeight="1" x14ac:dyDescent="0.25">
      <c r="A2749" s="664">
        <v>43.536130799999903</v>
      </c>
      <c r="B2749" s="664">
        <v>-79.905396004173895</v>
      </c>
      <c r="C2749" s="664" t="s">
        <v>5784</v>
      </c>
      <c r="D2749" s="664" t="s">
        <v>5784</v>
      </c>
      <c r="E2749" s="666">
        <v>44286</v>
      </c>
      <c r="F2749" s="664">
        <v>1</v>
      </c>
      <c r="G2749" s="681">
        <v>3</v>
      </c>
      <c r="H2749" s="664" t="s">
        <v>10283</v>
      </c>
      <c r="I2749" s="664"/>
      <c r="J2749" s="682">
        <v>1</v>
      </c>
      <c r="K2749" s="664"/>
      <c r="L2749" s="664"/>
      <c r="M2749" s="664"/>
      <c r="N2749" s="664">
        <v>1</v>
      </c>
      <c r="O2749" s="664" t="s">
        <v>94</v>
      </c>
      <c r="P2749" s="661" t="s">
        <v>21</v>
      </c>
      <c r="Q2749" s="664" t="s">
        <v>157</v>
      </c>
      <c r="R2749" s="664"/>
      <c r="S2749" s="664" t="s">
        <v>4</v>
      </c>
      <c r="T2749" s="664"/>
      <c r="U2749" s="662" t="s">
        <v>96</v>
      </c>
      <c r="V2749" s="670">
        <v>5650000</v>
      </c>
      <c r="W2749" s="670">
        <v>5650000</v>
      </c>
      <c r="X2749" s="703" t="s">
        <v>133</v>
      </c>
      <c r="Y2749" s="673">
        <v>21600</v>
      </c>
      <c r="Z2749" s="672">
        <v>1.9279999732971191</v>
      </c>
      <c r="AA2749" s="664"/>
      <c r="AB2749" s="683">
        <v>261.57407407407408</v>
      </c>
      <c r="AC2749" s="670">
        <v>2930497.9658987229</v>
      </c>
      <c r="AD2749" s="670" t="s">
        <v>133</v>
      </c>
      <c r="AE2749" s="664" t="s">
        <v>164</v>
      </c>
      <c r="AF2749" s="664" t="s">
        <v>210</v>
      </c>
      <c r="AG2749" s="664"/>
      <c r="AH2749" s="664"/>
      <c r="AI2749" s="670"/>
      <c r="AJ2749" s="664"/>
      <c r="AK2749" s="664"/>
      <c r="AL2749" s="664"/>
      <c r="AM2749" s="664"/>
      <c r="AN2749" s="664"/>
      <c r="AO2749" s="664"/>
      <c r="AP2749" s="664"/>
      <c r="AQ2749" s="664"/>
      <c r="AR2749" s="664" t="s">
        <v>5785</v>
      </c>
      <c r="AS2749" s="663" t="s">
        <v>35</v>
      </c>
      <c r="AT2749" s="664" t="s">
        <v>35</v>
      </c>
      <c r="AU2749" s="664" t="s">
        <v>99</v>
      </c>
      <c r="AV2749" s="665" t="s">
        <v>94</v>
      </c>
      <c r="AW2749" s="664"/>
      <c r="AZ2749" s="664" t="s">
        <v>5786</v>
      </c>
      <c r="BA2749" s="663" t="s">
        <v>35</v>
      </c>
      <c r="BB2749" s="663" t="s">
        <v>35</v>
      </c>
      <c r="BC2749" s="665" t="s">
        <v>99</v>
      </c>
      <c r="BD2749" s="665" t="s">
        <v>94</v>
      </c>
    </row>
    <row r="2750" spans="1:56" ht="12.95" customHeight="1" x14ac:dyDescent="0.25">
      <c r="A2750" s="664"/>
      <c r="B2750" s="664"/>
      <c r="C2750" s="664" t="s">
        <v>5527</v>
      </c>
      <c r="D2750" s="664" t="s">
        <v>5527</v>
      </c>
      <c r="E2750" s="666">
        <v>44393</v>
      </c>
      <c r="F2750" s="664">
        <v>3</v>
      </c>
      <c r="G2750" s="681" t="s">
        <v>7541</v>
      </c>
      <c r="H2750" s="664" t="s">
        <v>10283</v>
      </c>
      <c r="I2750" s="664"/>
      <c r="J2750" s="682">
        <v>1</v>
      </c>
      <c r="K2750" s="664"/>
      <c r="L2750" s="664"/>
      <c r="M2750" s="664"/>
      <c r="N2750" s="664">
        <v>1</v>
      </c>
      <c r="O2750" s="664" t="s">
        <v>94</v>
      </c>
      <c r="P2750" s="661" t="s">
        <v>21</v>
      </c>
      <c r="Q2750" s="664" t="s">
        <v>208</v>
      </c>
      <c r="R2750" s="664"/>
      <c r="S2750" s="664" t="s">
        <v>6</v>
      </c>
      <c r="T2750" s="664" t="s">
        <v>720</v>
      </c>
      <c r="U2750" s="662" t="s">
        <v>96</v>
      </c>
      <c r="V2750" s="670">
        <v>5650000</v>
      </c>
      <c r="W2750" s="670">
        <v>5650000</v>
      </c>
      <c r="X2750" s="703" t="s">
        <v>133</v>
      </c>
      <c r="Y2750" s="673">
        <v>5890</v>
      </c>
      <c r="Z2750" s="672">
        <v>0.23999999463558197</v>
      </c>
      <c r="AA2750" s="664"/>
      <c r="AB2750" s="683">
        <v>959.25297113752117</v>
      </c>
      <c r="AC2750" s="670">
        <v>23541667.192863934</v>
      </c>
      <c r="AD2750" s="670" t="s">
        <v>3309</v>
      </c>
      <c r="AE2750" s="664" t="s">
        <v>164</v>
      </c>
      <c r="AF2750" s="664"/>
      <c r="AG2750" s="664"/>
      <c r="AH2750" s="664"/>
      <c r="AI2750" s="670"/>
      <c r="AJ2750" s="664" t="s">
        <v>136</v>
      </c>
      <c r="AK2750" s="664"/>
      <c r="AL2750" s="664"/>
      <c r="AM2750" s="664"/>
      <c r="AN2750" s="664"/>
      <c r="AO2750" s="664"/>
      <c r="AP2750" s="664"/>
      <c r="AQ2750" s="664"/>
      <c r="AR2750" s="664" t="s">
        <v>5791</v>
      </c>
      <c r="AS2750" s="663" t="s">
        <v>35</v>
      </c>
      <c r="AT2750" s="664" t="s">
        <v>35</v>
      </c>
      <c r="AU2750" s="664" t="s">
        <v>99</v>
      </c>
      <c r="AV2750" s="665" t="s">
        <v>94</v>
      </c>
      <c r="AW2750" s="664"/>
      <c r="AZ2750" s="664" t="s">
        <v>5792</v>
      </c>
      <c r="BA2750" s="663" t="s">
        <v>35</v>
      </c>
      <c r="BB2750" s="663" t="s">
        <v>35</v>
      </c>
      <c r="BC2750" s="665" t="s">
        <v>99</v>
      </c>
      <c r="BD2750" s="665" t="s">
        <v>94</v>
      </c>
    </row>
    <row r="2751" spans="1:56" x14ac:dyDescent="0.25">
      <c r="A2751" s="664"/>
      <c r="B2751" s="664"/>
      <c r="C2751" s="664" t="s">
        <v>8418</v>
      </c>
      <c r="D2751" s="664" t="s">
        <v>8418</v>
      </c>
      <c r="E2751" s="666">
        <v>44536</v>
      </c>
      <c r="F2751" s="664">
        <v>4</v>
      </c>
      <c r="G2751" s="681">
        <v>12</v>
      </c>
      <c r="H2751" s="664" t="s">
        <v>110</v>
      </c>
      <c r="I2751" s="664"/>
      <c r="J2751" s="682">
        <v>1</v>
      </c>
      <c r="K2751" s="664"/>
      <c r="L2751" s="664"/>
      <c r="M2751" s="664"/>
      <c r="N2751" s="664">
        <v>1</v>
      </c>
      <c r="O2751" s="664" t="s">
        <v>94</v>
      </c>
      <c r="P2751" s="661" t="s">
        <v>16</v>
      </c>
      <c r="Q2751" s="664" t="s">
        <v>111</v>
      </c>
      <c r="R2751" s="664"/>
      <c r="S2751" s="664" t="s">
        <v>5</v>
      </c>
      <c r="T2751" s="664"/>
      <c r="U2751" s="662" t="s">
        <v>96</v>
      </c>
      <c r="V2751" s="670">
        <v>5650000</v>
      </c>
      <c r="W2751" s="670">
        <v>5650000</v>
      </c>
      <c r="X2751" s="703" t="s">
        <v>133</v>
      </c>
      <c r="Y2751" s="673"/>
      <c r="Z2751" s="672"/>
      <c r="AA2751" s="664"/>
      <c r="AB2751" s="683"/>
      <c r="AC2751" s="670"/>
      <c r="AD2751" s="670"/>
      <c r="AE2751" s="664"/>
      <c r="AF2751" s="664"/>
      <c r="AG2751" s="664"/>
      <c r="AH2751" s="664"/>
      <c r="AI2751" s="670"/>
      <c r="AJ2751" s="664"/>
      <c r="AK2751" s="664"/>
      <c r="AL2751" s="664"/>
      <c r="AM2751" s="664"/>
      <c r="AN2751" s="664"/>
      <c r="AO2751" s="664"/>
      <c r="AP2751" s="664"/>
      <c r="AQ2751" s="664"/>
      <c r="AR2751" s="664" t="s">
        <v>8419</v>
      </c>
      <c r="AS2751" s="663" t="s">
        <v>35</v>
      </c>
      <c r="AT2751" s="664" t="s">
        <v>35</v>
      </c>
      <c r="AU2751" s="664" t="s">
        <v>99</v>
      </c>
      <c r="AV2751" s="665" t="s">
        <v>94</v>
      </c>
      <c r="AW2751" s="664"/>
      <c r="AZ2751" s="664" t="s">
        <v>36</v>
      </c>
      <c r="BA2751" s="663" t="s">
        <v>36</v>
      </c>
      <c r="BB2751" s="663" t="s">
        <v>36</v>
      </c>
      <c r="BC2751" s="665" t="s">
        <v>36</v>
      </c>
      <c r="BD2751" s="665" t="s">
        <v>94</v>
      </c>
    </row>
    <row r="2752" spans="1:56" x14ac:dyDescent="0.25">
      <c r="A2752" s="664"/>
      <c r="B2752" s="664"/>
      <c r="C2752" s="664" t="s">
        <v>4975</v>
      </c>
      <c r="D2752" s="664" t="s">
        <v>8134</v>
      </c>
      <c r="E2752" s="666">
        <v>44484</v>
      </c>
      <c r="F2752" s="664">
        <v>4</v>
      </c>
      <c r="G2752" s="681">
        <v>10</v>
      </c>
      <c r="H2752" s="664" t="s">
        <v>10283</v>
      </c>
      <c r="I2752" s="664"/>
      <c r="J2752" s="682">
        <v>0.47499999403953552</v>
      </c>
      <c r="K2752" s="664"/>
      <c r="L2752" s="664"/>
      <c r="M2752" s="664"/>
      <c r="N2752" s="664">
        <v>1</v>
      </c>
      <c r="O2752" s="664" t="s">
        <v>94</v>
      </c>
      <c r="P2752" s="661" t="s">
        <v>16</v>
      </c>
      <c r="Q2752" s="664" t="s">
        <v>4976</v>
      </c>
      <c r="R2752" s="664" t="s">
        <v>1061</v>
      </c>
      <c r="S2752" s="664" t="s">
        <v>8</v>
      </c>
      <c r="T2752" s="664" t="s">
        <v>4</v>
      </c>
      <c r="U2752" s="662" t="s">
        <v>96</v>
      </c>
      <c r="V2752" s="670">
        <v>11878703</v>
      </c>
      <c r="W2752" s="670">
        <v>5642383.8541974127</v>
      </c>
      <c r="X2752" s="703" t="s">
        <v>133</v>
      </c>
      <c r="Y2752" s="673"/>
      <c r="Z2752" s="672">
        <v>43.515998840332031</v>
      </c>
      <c r="AA2752" s="664"/>
      <c r="AB2752" s="683"/>
      <c r="AC2752" s="670">
        <v>574680</v>
      </c>
      <c r="AD2752" s="670"/>
      <c r="AE2752" s="664"/>
      <c r="AF2752" s="664"/>
      <c r="AG2752" s="664"/>
      <c r="AH2752" s="664"/>
      <c r="AI2752" s="670"/>
      <c r="AJ2752" s="664"/>
      <c r="AK2752" s="664"/>
      <c r="AL2752" s="664"/>
      <c r="AM2752" s="664"/>
      <c r="AN2752" s="664"/>
      <c r="AO2752" s="664"/>
      <c r="AP2752" s="664"/>
      <c r="AQ2752" s="664"/>
      <c r="AR2752" s="664" t="s">
        <v>4978</v>
      </c>
      <c r="AS2752" s="663" t="s">
        <v>35</v>
      </c>
      <c r="AT2752" s="664" t="s">
        <v>35</v>
      </c>
      <c r="AU2752" s="664" t="s">
        <v>99</v>
      </c>
      <c r="AV2752" s="665" t="s">
        <v>94</v>
      </c>
      <c r="AW2752" s="664"/>
      <c r="AZ2752" s="664" t="s">
        <v>8135</v>
      </c>
      <c r="BA2752" s="663" t="s">
        <v>28</v>
      </c>
      <c r="BB2752" s="663" t="s">
        <v>108</v>
      </c>
      <c r="BC2752" s="665" t="s">
        <v>122</v>
      </c>
      <c r="BD2752" s="665" t="s">
        <v>94</v>
      </c>
    </row>
    <row r="2753" spans="1:56" ht="12.95" customHeight="1" x14ac:dyDescent="0.25">
      <c r="A2753" s="664"/>
      <c r="B2753" s="664"/>
      <c r="C2753" s="664" t="s">
        <v>8406</v>
      </c>
      <c r="D2753" s="664" t="s">
        <v>8406</v>
      </c>
      <c r="E2753" s="666">
        <v>44540</v>
      </c>
      <c r="F2753" s="664">
        <v>4</v>
      </c>
      <c r="G2753" s="681">
        <v>12</v>
      </c>
      <c r="H2753" s="664" t="s">
        <v>110</v>
      </c>
      <c r="I2753" s="664"/>
      <c r="J2753" s="682">
        <v>1</v>
      </c>
      <c r="K2753" s="664"/>
      <c r="L2753" s="664"/>
      <c r="M2753" s="664"/>
      <c r="N2753" s="664">
        <v>1</v>
      </c>
      <c r="O2753" s="664" t="s">
        <v>94</v>
      </c>
      <c r="P2753" s="661" t="s">
        <v>16</v>
      </c>
      <c r="Q2753" s="664" t="s">
        <v>111</v>
      </c>
      <c r="R2753" s="664"/>
      <c r="S2753" s="664" t="s">
        <v>6</v>
      </c>
      <c r="T2753" s="664"/>
      <c r="U2753" s="662" t="s">
        <v>96</v>
      </c>
      <c r="V2753" s="670">
        <v>5630000</v>
      </c>
      <c r="W2753" s="670">
        <v>5630000</v>
      </c>
      <c r="X2753" s="703" t="s">
        <v>133</v>
      </c>
      <c r="Y2753" s="673"/>
      <c r="Z2753" s="672"/>
      <c r="AA2753" s="664"/>
      <c r="AB2753" s="683"/>
      <c r="AC2753" s="670"/>
      <c r="AD2753" s="670"/>
      <c r="AE2753" s="664"/>
      <c r="AF2753" s="664"/>
      <c r="AG2753" s="664"/>
      <c r="AH2753" s="664"/>
      <c r="AI2753" s="670"/>
      <c r="AJ2753" s="664"/>
      <c r="AK2753" s="664"/>
      <c r="AL2753" s="664"/>
      <c r="AM2753" s="664"/>
      <c r="AN2753" s="664"/>
      <c r="AO2753" s="664"/>
      <c r="AP2753" s="664"/>
      <c r="AQ2753" s="664"/>
      <c r="AR2753" s="664" t="s">
        <v>8407</v>
      </c>
      <c r="AS2753" s="663" t="s">
        <v>35</v>
      </c>
      <c r="AT2753" s="664" t="s">
        <v>35</v>
      </c>
      <c r="AU2753" s="664" t="s">
        <v>99</v>
      </c>
      <c r="AV2753" s="665" t="s">
        <v>94</v>
      </c>
      <c r="AW2753" s="664"/>
      <c r="AZ2753" s="664" t="s">
        <v>36</v>
      </c>
      <c r="BA2753" s="663" t="s">
        <v>36</v>
      </c>
      <c r="BB2753" s="663" t="s">
        <v>36</v>
      </c>
      <c r="BC2753" s="665" t="s">
        <v>36</v>
      </c>
      <c r="BD2753" s="665" t="s">
        <v>94</v>
      </c>
    </row>
    <row r="2754" spans="1:56" ht="12.95" customHeight="1" x14ac:dyDescent="0.25">
      <c r="A2754" s="664">
        <v>43.601823199999998</v>
      </c>
      <c r="B2754" s="664">
        <v>-79.515291099999999</v>
      </c>
      <c r="C2754" s="664" t="s">
        <v>5793</v>
      </c>
      <c r="D2754" s="664" t="s">
        <v>5793</v>
      </c>
      <c r="E2754" s="666">
        <v>44217</v>
      </c>
      <c r="F2754" s="664">
        <v>1</v>
      </c>
      <c r="G2754" s="681">
        <v>1</v>
      </c>
      <c r="H2754" s="664" t="s">
        <v>10283</v>
      </c>
      <c r="I2754" s="664"/>
      <c r="J2754" s="682">
        <v>1</v>
      </c>
      <c r="K2754" s="664"/>
      <c r="L2754" s="664"/>
      <c r="M2754" s="664"/>
      <c r="N2754" s="664">
        <v>1</v>
      </c>
      <c r="O2754" s="664" t="s">
        <v>94</v>
      </c>
      <c r="P2754" s="661" t="s">
        <v>21</v>
      </c>
      <c r="Q2754" s="664" t="s">
        <v>208</v>
      </c>
      <c r="R2754" s="664"/>
      <c r="S2754" s="664" t="s">
        <v>5</v>
      </c>
      <c r="T2754" s="664" t="s">
        <v>355</v>
      </c>
      <c r="U2754" s="662" t="s">
        <v>96</v>
      </c>
      <c r="V2754" s="670">
        <v>5625000</v>
      </c>
      <c r="W2754" s="670">
        <v>5625000</v>
      </c>
      <c r="X2754" s="703" t="s">
        <v>133</v>
      </c>
      <c r="Y2754" s="673"/>
      <c r="Z2754" s="672">
        <v>0.22699999809265137</v>
      </c>
      <c r="AA2754" s="664">
        <v>23</v>
      </c>
      <c r="AB2754" s="683" t="s">
        <v>133</v>
      </c>
      <c r="AC2754" s="670">
        <v>24779735.891029056</v>
      </c>
      <c r="AD2754" s="670">
        <v>244565.21739130435</v>
      </c>
      <c r="AE2754" s="664"/>
      <c r="AF2754" s="664"/>
      <c r="AG2754" s="664" t="s">
        <v>211</v>
      </c>
      <c r="AH2754" s="664" t="s">
        <v>120</v>
      </c>
      <c r="AI2754" s="670">
        <v>5760000</v>
      </c>
      <c r="AJ2754" s="664"/>
      <c r="AK2754" s="664"/>
      <c r="AL2754" s="664"/>
      <c r="AM2754" s="664"/>
      <c r="AN2754" s="664"/>
      <c r="AO2754" s="664"/>
      <c r="AP2754" s="664"/>
      <c r="AQ2754" s="664" t="s">
        <v>327</v>
      </c>
      <c r="AR2754" s="664" t="s">
        <v>5794</v>
      </c>
      <c r="AS2754" s="663" t="s">
        <v>35</v>
      </c>
      <c r="AT2754" s="664" t="s">
        <v>35</v>
      </c>
      <c r="AU2754" s="664" t="s">
        <v>99</v>
      </c>
      <c r="AV2754" s="665" t="s">
        <v>94</v>
      </c>
      <c r="AW2754" s="664"/>
      <c r="AZ2754" s="664" t="s">
        <v>5795</v>
      </c>
      <c r="BA2754" s="663" t="s">
        <v>35</v>
      </c>
      <c r="BB2754" s="663" t="s">
        <v>35</v>
      </c>
      <c r="BC2754" s="665" t="s">
        <v>99</v>
      </c>
      <c r="BD2754" s="665" t="s">
        <v>94</v>
      </c>
    </row>
    <row r="2755" spans="1:56" x14ac:dyDescent="0.25">
      <c r="A2755" s="664">
        <v>43.601498599999999</v>
      </c>
      <c r="B2755" s="664">
        <v>-79.515163400000006</v>
      </c>
      <c r="C2755" s="664" t="s">
        <v>5798</v>
      </c>
      <c r="D2755" s="664" t="s">
        <v>5798</v>
      </c>
      <c r="E2755" s="666">
        <v>44217</v>
      </c>
      <c r="F2755" s="664">
        <v>1</v>
      </c>
      <c r="G2755" s="681">
        <v>1</v>
      </c>
      <c r="H2755" s="664" t="s">
        <v>10283</v>
      </c>
      <c r="I2755" s="664"/>
      <c r="J2755" s="682">
        <v>1</v>
      </c>
      <c r="K2755" s="664"/>
      <c r="L2755" s="664"/>
      <c r="M2755" s="664"/>
      <c r="N2755" s="664">
        <v>1</v>
      </c>
      <c r="O2755" s="664" t="s">
        <v>94</v>
      </c>
      <c r="P2755" s="661" t="s">
        <v>21</v>
      </c>
      <c r="Q2755" s="664" t="s">
        <v>208</v>
      </c>
      <c r="R2755" s="664"/>
      <c r="S2755" s="664" t="s">
        <v>5</v>
      </c>
      <c r="T2755" s="664" t="s">
        <v>355</v>
      </c>
      <c r="U2755" s="662" t="s">
        <v>96</v>
      </c>
      <c r="V2755" s="670">
        <v>5625000</v>
      </c>
      <c r="W2755" s="670">
        <v>5625000</v>
      </c>
      <c r="X2755" s="703" t="s">
        <v>133</v>
      </c>
      <c r="Y2755" s="673"/>
      <c r="Z2755" s="672">
        <v>0.22699999809265137</v>
      </c>
      <c r="AA2755" s="664">
        <v>23</v>
      </c>
      <c r="AB2755" s="683" t="s">
        <v>133</v>
      </c>
      <c r="AC2755" s="670">
        <v>24779735.891029056</v>
      </c>
      <c r="AD2755" s="670">
        <v>244565.21739130435</v>
      </c>
      <c r="AE2755" s="664"/>
      <c r="AF2755" s="664"/>
      <c r="AG2755" s="664" t="s">
        <v>211</v>
      </c>
      <c r="AH2755" s="664" t="s">
        <v>120</v>
      </c>
      <c r="AI2755" s="670">
        <v>5760000</v>
      </c>
      <c r="AJ2755" s="664"/>
      <c r="AK2755" s="664"/>
      <c r="AL2755" s="664"/>
      <c r="AM2755" s="664"/>
      <c r="AN2755" s="664"/>
      <c r="AO2755" s="664"/>
      <c r="AP2755" s="664"/>
      <c r="AQ2755" s="664" t="s">
        <v>327</v>
      </c>
      <c r="AR2755" s="664" t="s">
        <v>5799</v>
      </c>
      <c r="AS2755" s="663" t="s">
        <v>35</v>
      </c>
      <c r="AT2755" s="664" t="s">
        <v>35</v>
      </c>
      <c r="AU2755" s="664" t="s">
        <v>99</v>
      </c>
      <c r="AV2755" s="665" t="s">
        <v>94</v>
      </c>
      <c r="AW2755" s="664"/>
      <c r="AZ2755" s="664" t="s">
        <v>5800</v>
      </c>
      <c r="BA2755" s="663" t="s">
        <v>35</v>
      </c>
      <c r="BB2755" s="663" t="s">
        <v>35</v>
      </c>
      <c r="BC2755" s="665" t="s">
        <v>99</v>
      </c>
      <c r="BD2755" s="665" t="s">
        <v>94</v>
      </c>
    </row>
    <row r="2756" spans="1:56" x14ac:dyDescent="0.25">
      <c r="A2756" s="664">
        <v>43.850449599999997</v>
      </c>
      <c r="B2756" s="664">
        <v>-79.840817599999994</v>
      </c>
      <c r="C2756" s="664" t="s">
        <v>5796</v>
      </c>
      <c r="D2756" s="664" t="s">
        <v>5796</v>
      </c>
      <c r="E2756" s="666">
        <v>44239</v>
      </c>
      <c r="F2756" s="664">
        <v>1</v>
      </c>
      <c r="G2756" s="681">
        <v>2</v>
      </c>
      <c r="H2756" s="664" t="s">
        <v>10283</v>
      </c>
      <c r="I2756" s="664"/>
      <c r="J2756" s="682">
        <v>1</v>
      </c>
      <c r="K2756" s="664"/>
      <c r="L2756" s="664"/>
      <c r="M2756" s="664"/>
      <c r="N2756" s="664">
        <v>1</v>
      </c>
      <c r="O2756" s="664" t="s">
        <v>94</v>
      </c>
      <c r="P2756" s="661" t="s">
        <v>21</v>
      </c>
      <c r="Q2756" s="664" t="s">
        <v>267</v>
      </c>
      <c r="R2756" s="664"/>
      <c r="S2756" s="664" t="s">
        <v>8</v>
      </c>
      <c r="T2756" s="664" t="s">
        <v>593</v>
      </c>
      <c r="U2756" s="662" t="s">
        <v>96</v>
      </c>
      <c r="V2756" s="670">
        <v>5625000</v>
      </c>
      <c r="W2756" s="670">
        <v>5625000</v>
      </c>
      <c r="X2756" s="703" t="s">
        <v>133</v>
      </c>
      <c r="Y2756" s="673"/>
      <c r="Z2756" s="672">
        <v>37.136001586914063</v>
      </c>
      <c r="AA2756" s="664"/>
      <c r="AB2756" s="683" t="s">
        <v>133</v>
      </c>
      <c r="AC2756" s="670">
        <v>151470.26496202356</v>
      </c>
      <c r="AD2756" s="670" t="s">
        <v>133</v>
      </c>
      <c r="AE2756" s="664"/>
      <c r="AF2756" s="664"/>
      <c r="AG2756" s="664" t="s">
        <v>1753</v>
      </c>
      <c r="AH2756" s="664" t="s">
        <v>135</v>
      </c>
      <c r="AI2756" s="670">
        <v>4401000</v>
      </c>
      <c r="AJ2756" s="664"/>
      <c r="AK2756" s="664"/>
      <c r="AL2756" s="664"/>
      <c r="AM2756" s="664"/>
      <c r="AN2756" s="664"/>
      <c r="AO2756" s="664"/>
      <c r="AP2756" s="664"/>
      <c r="AQ2756" s="664"/>
      <c r="AR2756" s="664" t="s">
        <v>269</v>
      </c>
      <c r="AS2756" s="663" t="s">
        <v>35</v>
      </c>
      <c r="AT2756" s="664" t="s">
        <v>35</v>
      </c>
      <c r="AU2756" s="664" t="s">
        <v>99</v>
      </c>
      <c r="AV2756" s="665" t="s">
        <v>94</v>
      </c>
      <c r="AW2756" s="664"/>
      <c r="AZ2756" s="664" t="s">
        <v>5797</v>
      </c>
      <c r="BA2756" s="663" t="s">
        <v>32</v>
      </c>
      <c r="BB2756" s="663" t="s">
        <v>127</v>
      </c>
      <c r="BC2756" s="665" t="s">
        <v>128</v>
      </c>
      <c r="BD2756" s="665" t="s">
        <v>94</v>
      </c>
    </row>
    <row r="2757" spans="1:56" x14ac:dyDescent="0.25">
      <c r="A2757" s="664"/>
      <c r="B2757" s="664"/>
      <c r="C2757" s="664" t="s">
        <v>10107</v>
      </c>
      <c r="D2757" s="664" t="s">
        <v>10108</v>
      </c>
      <c r="E2757" s="666">
        <v>44501</v>
      </c>
      <c r="F2757" s="664">
        <v>4</v>
      </c>
      <c r="G2757" s="681">
        <v>11</v>
      </c>
      <c r="H2757" s="664" t="s">
        <v>10283</v>
      </c>
      <c r="I2757" s="664"/>
      <c r="J2757" s="682">
        <v>1</v>
      </c>
      <c r="K2757" s="664"/>
      <c r="L2757" s="664"/>
      <c r="M2757" s="664"/>
      <c r="N2757" s="664">
        <v>1</v>
      </c>
      <c r="O2757" s="664" t="s">
        <v>94</v>
      </c>
      <c r="P2757" s="661" t="s">
        <v>21</v>
      </c>
      <c r="Q2757" s="664" t="s">
        <v>215</v>
      </c>
      <c r="R2757" s="664" t="s">
        <v>9300</v>
      </c>
      <c r="S2757" s="664" t="s">
        <v>8</v>
      </c>
      <c r="T2757" s="664" t="s">
        <v>4</v>
      </c>
      <c r="U2757" s="662" t="s">
        <v>96</v>
      </c>
      <c r="V2757" s="670">
        <v>5625000</v>
      </c>
      <c r="W2757" s="670">
        <v>5625000</v>
      </c>
      <c r="X2757" s="703" t="s">
        <v>133</v>
      </c>
      <c r="Y2757" s="673"/>
      <c r="Z2757" s="672">
        <v>2.0109999179840088</v>
      </c>
      <c r="AA2757" s="664"/>
      <c r="AB2757" s="683"/>
      <c r="AC2757" s="670">
        <v>2797115.9768315461</v>
      </c>
      <c r="AD2757" s="670"/>
      <c r="AE2757" s="664"/>
      <c r="AF2757" s="664"/>
      <c r="AG2757" s="664" t="s">
        <v>1547</v>
      </c>
      <c r="AH2757" s="664"/>
      <c r="AI2757" s="670">
        <v>4240000</v>
      </c>
      <c r="AJ2757" s="664" t="s">
        <v>121</v>
      </c>
      <c r="AK2757" s="664"/>
      <c r="AL2757" s="664"/>
      <c r="AM2757" s="664"/>
      <c r="AN2757" s="664"/>
      <c r="AO2757" s="664">
        <v>45231</v>
      </c>
      <c r="AP2757" s="664"/>
      <c r="AQ2757" s="664"/>
      <c r="AR2757" s="664" t="s">
        <v>10109</v>
      </c>
      <c r="AS2757" s="663" t="s">
        <v>35</v>
      </c>
      <c r="AT2757" s="664" t="s">
        <v>35</v>
      </c>
      <c r="AU2757" s="664" t="s">
        <v>99</v>
      </c>
      <c r="AV2757" s="665" t="s">
        <v>94</v>
      </c>
      <c r="AW2757" s="664"/>
      <c r="AZ2757" s="664" t="s">
        <v>1750</v>
      </c>
      <c r="BA2757" s="663" t="s">
        <v>35</v>
      </c>
      <c r="BB2757" s="663" t="s">
        <v>35</v>
      </c>
      <c r="BC2757" s="665" t="s">
        <v>99</v>
      </c>
      <c r="BD2757" s="665" t="s">
        <v>94</v>
      </c>
    </row>
    <row r="2758" spans="1:56" x14ac:dyDescent="0.25">
      <c r="A2758" s="664">
        <v>49.281072770000002</v>
      </c>
      <c r="B2758" s="664">
        <v>-123.0614949</v>
      </c>
      <c r="C2758" s="664" t="s">
        <v>5801</v>
      </c>
      <c r="D2758" s="664" t="s">
        <v>5801</v>
      </c>
      <c r="E2758" s="666">
        <v>44263</v>
      </c>
      <c r="F2758" s="664">
        <v>1</v>
      </c>
      <c r="G2758" s="681">
        <v>3</v>
      </c>
      <c r="H2758" s="664" t="s">
        <v>103</v>
      </c>
      <c r="I2758" s="664" t="s">
        <v>104</v>
      </c>
      <c r="J2758" s="682">
        <v>1</v>
      </c>
      <c r="K2758" s="664"/>
      <c r="L2758" s="664"/>
      <c r="M2758" s="664"/>
      <c r="N2758" s="664">
        <v>1</v>
      </c>
      <c r="O2758" s="664" t="s">
        <v>94</v>
      </c>
      <c r="P2758" s="661" t="s">
        <v>22</v>
      </c>
      <c r="Q2758" s="664" t="s">
        <v>22</v>
      </c>
      <c r="R2758" s="664"/>
      <c r="S2758" s="664" t="s">
        <v>6</v>
      </c>
      <c r="T2758" s="664" t="s">
        <v>532</v>
      </c>
      <c r="U2758" s="662" t="s">
        <v>96</v>
      </c>
      <c r="V2758" s="670">
        <v>5619999.9999000002</v>
      </c>
      <c r="W2758" s="670">
        <v>5619999.9999000002</v>
      </c>
      <c r="X2758" s="703" t="s">
        <v>133</v>
      </c>
      <c r="Y2758" s="673">
        <v>10900</v>
      </c>
      <c r="Z2758" s="672">
        <v>0.22</v>
      </c>
      <c r="AA2758" s="664"/>
      <c r="AB2758" s="683">
        <v>515.59633026605502</v>
      </c>
      <c r="AC2758" s="670">
        <v>25545454.545000002</v>
      </c>
      <c r="AD2758" s="670" t="s">
        <v>133</v>
      </c>
      <c r="AE2758" s="664" t="s">
        <v>106</v>
      </c>
      <c r="AF2758" s="664"/>
      <c r="AG2758" s="664"/>
      <c r="AH2758" s="664"/>
      <c r="AI2758" s="670"/>
      <c r="AJ2758" s="664"/>
      <c r="AK2758" s="685"/>
      <c r="AL2758" s="685"/>
      <c r="AM2758" s="664"/>
      <c r="AN2758" s="664"/>
      <c r="AO2758" s="664"/>
      <c r="AP2758" s="664"/>
      <c r="AQ2758" s="664"/>
      <c r="AR2758" s="664"/>
      <c r="AS2758" s="663" t="s">
        <v>36</v>
      </c>
      <c r="AT2758" s="664" t="s">
        <v>36</v>
      </c>
      <c r="AU2758" s="664" t="s">
        <v>36</v>
      </c>
      <c r="AV2758" s="665" t="s">
        <v>94</v>
      </c>
      <c r="AW2758" s="664"/>
      <c r="AZ2758" s="664"/>
      <c r="BA2758" s="663" t="s">
        <v>36</v>
      </c>
      <c r="BB2758" s="663" t="s">
        <v>36</v>
      </c>
      <c r="BC2758" s="665" t="s">
        <v>36</v>
      </c>
      <c r="BD2758" s="665" t="s">
        <v>94</v>
      </c>
    </row>
    <row r="2759" spans="1:56" x14ac:dyDescent="0.25">
      <c r="A2759" s="664"/>
      <c r="B2759" s="664"/>
      <c r="C2759" s="664" t="s">
        <v>10110</v>
      </c>
      <c r="D2759" s="664" t="s">
        <v>10111</v>
      </c>
      <c r="E2759" s="666">
        <v>44519</v>
      </c>
      <c r="F2759" s="664">
        <v>4</v>
      </c>
      <c r="G2759" s="681">
        <v>11</v>
      </c>
      <c r="H2759" s="664" t="s">
        <v>10283</v>
      </c>
      <c r="I2759" s="664"/>
      <c r="J2759" s="682">
        <v>1</v>
      </c>
      <c r="K2759" s="664"/>
      <c r="L2759" s="664"/>
      <c r="M2759" s="664"/>
      <c r="N2759" s="664">
        <v>1</v>
      </c>
      <c r="O2759" s="664" t="s">
        <v>94</v>
      </c>
      <c r="P2759" s="661" t="s">
        <v>21</v>
      </c>
      <c r="Q2759" s="664" t="s">
        <v>215</v>
      </c>
      <c r="R2759" s="664" t="s">
        <v>9300</v>
      </c>
      <c r="S2759" s="664" t="s">
        <v>3</v>
      </c>
      <c r="T2759" s="664" t="s">
        <v>972</v>
      </c>
      <c r="U2759" s="662" t="s">
        <v>96</v>
      </c>
      <c r="V2759" s="670">
        <v>5604300</v>
      </c>
      <c r="W2759" s="670">
        <v>5604300</v>
      </c>
      <c r="X2759" s="703" t="s">
        <v>133</v>
      </c>
      <c r="Y2759" s="673">
        <v>17244</v>
      </c>
      <c r="Z2759" s="672"/>
      <c r="AA2759" s="664"/>
      <c r="AB2759" s="683">
        <v>325</v>
      </c>
      <c r="AC2759" s="670" t="s">
        <v>133</v>
      </c>
      <c r="AD2759" s="670"/>
      <c r="AE2759" s="664"/>
      <c r="AF2759" s="664"/>
      <c r="AG2759" s="664" t="s">
        <v>6558</v>
      </c>
      <c r="AH2759" s="664"/>
      <c r="AI2759" s="670">
        <v>4200000</v>
      </c>
      <c r="AJ2759" s="664" t="s">
        <v>121</v>
      </c>
      <c r="AK2759" s="664"/>
      <c r="AL2759" s="664"/>
      <c r="AM2759" s="664"/>
      <c r="AN2759" s="664"/>
      <c r="AO2759" s="664"/>
      <c r="AP2759" s="664"/>
      <c r="AQ2759" s="664" t="s">
        <v>184</v>
      </c>
      <c r="AR2759" s="664" t="s">
        <v>337</v>
      </c>
      <c r="AS2759" s="663" t="s">
        <v>35</v>
      </c>
      <c r="AT2759" s="664" t="s">
        <v>35</v>
      </c>
      <c r="AU2759" s="664" t="s">
        <v>99</v>
      </c>
      <c r="AV2759" s="665" t="s">
        <v>94</v>
      </c>
      <c r="AW2759" s="664"/>
      <c r="AZ2759" s="664" t="s">
        <v>10112</v>
      </c>
      <c r="BA2759" s="663" t="s">
        <v>32</v>
      </c>
      <c r="BB2759" s="663" t="s">
        <v>32</v>
      </c>
      <c r="BC2759" s="665" t="s">
        <v>32</v>
      </c>
      <c r="BD2759" s="665" t="s">
        <v>94</v>
      </c>
    </row>
    <row r="2760" spans="1:56" x14ac:dyDescent="0.25">
      <c r="A2760" s="664">
        <v>49.263645169999997</v>
      </c>
      <c r="B2760" s="664">
        <v>-123.21353149999899</v>
      </c>
      <c r="C2760" s="664" t="s">
        <v>5802</v>
      </c>
      <c r="D2760" s="664" t="s">
        <v>5803</v>
      </c>
      <c r="E2760" s="666">
        <v>44224</v>
      </c>
      <c r="F2760" s="664">
        <v>1</v>
      </c>
      <c r="G2760" s="681">
        <v>1</v>
      </c>
      <c r="H2760" s="664" t="s">
        <v>103</v>
      </c>
      <c r="I2760" s="664" t="s">
        <v>104</v>
      </c>
      <c r="J2760" s="682">
        <v>1</v>
      </c>
      <c r="K2760" s="664" t="s">
        <v>170</v>
      </c>
      <c r="L2760" s="664"/>
      <c r="M2760" s="664" t="s">
        <v>994</v>
      </c>
      <c r="N2760" s="664">
        <v>1</v>
      </c>
      <c r="O2760" s="664" t="s">
        <v>94</v>
      </c>
      <c r="P2760" s="661" t="s">
        <v>22</v>
      </c>
      <c r="Q2760" s="664" t="s">
        <v>22</v>
      </c>
      <c r="R2760" s="664"/>
      <c r="S2760" s="664" t="s">
        <v>5</v>
      </c>
      <c r="T2760" s="664" t="s">
        <v>199</v>
      </c>
      <c r="U2760" s="662" t="s">
        <v>96</v>
      </c>
      <c r="V2760" s="670">
        <v>292499000</v>
      </c>
      <c r="W2760" s="670">
        <v>5602531.3229</v>
      </c>
      <c r="X2760" s="703" t="s">
        <v>133</v>
      </c>
      <c r="Y2760" s="673"/>
      <c r="Z2760" s="672"/>
      <c r="AA2760" s="664">
        <v>14</v>
      </c>
      <c r="AB2760" s="683" t="s">
        <v>133</v>
      </c>
      <c r="AC2760" s="670" t="s">
        <v>133</v>
      </c>
      <c r="AD2760" s="670">
        <v>400180.80877857143</v>
      </c>
      <c r="AE2760" s="664" t="s">
        <v>106</v>
      </c>
      <c r="AF2760" s="664"/>
      <c r="AG2760" s="664"/>
      <c r="AH2760" s="664"/>
      <c r="AI2760" s="670"/>
      <c r="AJ2760" s="664"/>
      <c r="AK2760" s="685"/>
      <c r="AL2760" s="685"/>
      <c r="AM2760" s="664"/>
      <c r="AN2760" s="664"/>
      <c r="AO2760" s="664"/>
      <c r="AP2760" s="664"/>
      <c r="AQ2760" s="664"/>
      <c r="AR2760" s="664" t="s">
        <v>995</v>
      </c>
      <c r="AS2760" s="663" t="s">
        <v>35</v>
      </c>
      <c r="AT2760" s="664" t="s">
        <v>35</v>
      </c>
      <c r="AU2760" s="664" t="s">
        <v>99</v>
      </c>
      <c r="AV2760" s="665" t="s">
        <v>94</v>
      </c>
      <c r="AW2760" s="664"/>
      <c r="AX2760" s="663" t="s">
        <v>410</v>
      </c>
      <c r="AZ2760" s="664" t="s">
        <v>996</v>
      </c>
      <c r="BA2760" s="663" t="s">
        <v>31</v>
      </c>
      <c r="BB2760" s="663" t="s">
        <v>31</v>
      </c>
      <c r="BC2760" s="665" t="s">
        <v>139</v>
      </c>
      <c r="BD2760" s="665" t="s">
        <v>94</v>
      </c>
    </row>
    <row r="2761" spans="1:56" x14ac:dyDescent="0.25">
      <c r="A2761" s="664"/>
      <c r="B2761" s="664"/>
      <c r="C2761" s="664" t="s">
        <v>5816</v>
      </c>
      <c r="D2761" s="664" t="s">
        <v>5816</v>
      </c>
      <c r="E2761" s="666">
        <v>44292</v>
      </c>
      <c r="F2761" s="664">
        <v>2</v>
      </c>
      <c r="G2761" s="681">
        <v>4</v>
      </c>
      <c r="H2761" s="664" t="s">
        <v>10283</v>
      </c>
      <c r="I2761" s="664"/>
      <c r="J2761" s="682">
        <v>1</v>
      </c>
      <c r="K2761" s="664"/>
      <c r="L2761" s="664"/>
      <c r="M2761" s="664"/>
      <c r="N2761" s="664">
        <v>1</v>
      </c>
      <c r="O2761" s="664" t="s">
        <v>94</v>
      </c>
      <c r="P2761" s="661" t="s">
        <v>16</v>
      </c>
      <c r="Q2761" s="664" t="s">
        <v>1760</v>
      </c>
      <c r="R2761" s="664"/>
      <c r="S2761" s="664" t="s">
        <v>8</v>
      </c>
      <c r="T2761" s="664" t="s">
        <v>393</v>
      </c>
      <c r="U2761" s="662" t="s">
        <v>96</v>
      </c>
      <c r="V2761" s="670">
        <v>5600000</v>
      </c>
      <c r="W2761" s="670">
        <v>5600000</v>
      </c>
      <c r="X2761" s="703" t="s">
        <v>133</v>
      </c>
      <c r="Y2761" s="673"/>
      <c r="Z2761" s="672">
        <v>0.26449999213218689</v>
      </c>
      <c r="AA2761" s="664"/>
      <c r="AB2761" s="683" t="s">
        <v>133</v>
      </c>
      <c r="AC2761" s="670">
        <v>21172023.314092714</v>
      </c>
      <c r="AD2761" s="670" t="s">
        <v>133</v>
      </c>
      <c r="AE2761" s="664"/>
      <c r="AF2761" s="664"/>
      <c r="AG2761" s="664" t="s">
        <v>1345</v>
      </c>
      <c r="AH2761" s="664" t="s">
        <v>120</v>
      </c>
      <c r="AI2761" s="670">
        <v>9486000</v>
      </c>
      <c r="AJ2761" s="664" t="s">
        <v>762</v>
      </c>
      <c r="AK2761" s="664" t="s">
        <v>133</v>
      </c>
      <c r="AL2761" s="664"/>
      <c r="AM2761" s="664"/>
      <c r="AN2761" s="664"/>
      <c r="AO2761" s="664">
        <v>45139</v>
      </c>
      <c r="AP2761" s="664"/>
      <c r="AQ2761" s="664"/>
      <c r="AR2761" s="664" t="s">
        <v>269</v>
      </c>
      <c r="AS2761" s="663" t="s">
        <v>35</v>
      </c>
      <c r="AT2761" s="664" t="s">
        <v>35</v>
      </c>
      <c r="AU2761" s="664" t="s">
        <v>99</v>
      </c>
      <c r="AV2761" s="665" t="s">
        <v>94</v>
      </c>
      <c r="AW2761" s="664"/>
      <c r="AZ2761" s="664" t="s">
        <v>1525</v>
      </c>
      <c r="BA2761" s="663" t="s">
        <v>35</v>
      </c>
      <c r="BB2761" s="663" t="s">
        <v>35</v>
      </c>
      <c r="BC2761" s="665" t="s">
        <v>99</v>
      </c>
      <c r="BD2761" s="665" t="s">
        <v>94</v>
      </c>
    </row>
    <row r="2762" spans="1:56" x14ac:dyDescent="0.25">
      <c r="A2762" s="664">
        <v>43.254028320000003</v>
      </c>
      <c r="B2762" s="664">
        <v>-79.873695369999993</v>
      </c>
      <c r="C2762" s="664" t="s">
        <v>5809</v>
      </c>
      <c r="D2762" s="664" t="s">
        <v>5810</v>
      </c>
      <c r="E2762" s="666">
        <v>44252</v>
      </c>
      <c r="F2762" s="664">
        <v>1</v>
      </c>
      <c r="G2762" s="681">
        <v>2</v>
      </c>
      <c r="H2762" s="664" t="s">
        <v>103</v>
      </c>
      <c r="I2762" s="664" t="s">
        <v>104</v>
      </c>
      <c r="J2762" s="682">
        <v>1</v>
      </c>
      <c r="K2762" s="664"/>
      <c r="L2762" s="664"/>
      <c r="M2762" s="664"/>
      <c r="N2762" s="664">
        <v>1</v>
      </c>
      <c r="O2762" s="664" t="s">
        <v>94</v>
      </c>
      <c r="P2762" s="661" t="s">
        <v>14</v>
      </c>
      <c r="Q2762" s="664" t="s">
        <v>190</v>
      </c>
      <c r="R2762" s="664"/>
      <c r="S2762" s="664" t="s">
        <v>5</v>
      </c>
      <c r="T2762" s="664" t="s">
        <v>308</v>
      </c>
      <c r="U2762" s="662" t="s">
        <v>96</v>
      </c>
      <c r="V2762" s="670">
        <v>5600000</v>
      </c>
      <c r="W2762" s="670">
        <v>5600000</v>
      </c>
      <c r="X2762" s="703" t="s">
        <v>133</v>
      </c>
      <c r="Y2762" s="673"/>
      <c r="Z2762" s="672">
        <v>0.32642570500000001</v>
      </c>
      <c r="AA2762" s="664"/>
      <c r="AB2762" s="683" t="s">
        <v>133</v>
      </c>
      <c r="AC2762" s="670">
        <v>17155511.695992202</v>
      </c>
      <c r="AD2762" s="670" t="s">
        <v>133</v>
      </c>
      <c r="AE2762" s="664" t="s">
        <v>106</v>
      </c>
      <c r="AF2762" s="664"/>
      <c r="AG2762" s="664" t="s">
        <v>211</v>
      </c>
      <c r="AH2762" s="664" t="s">
        <v>120</v>
      </c>
      <c r="AI2762" s="670">
        <v>3366445.5866999999</v>
      </c>
      <c r="AJ2762" s="664"/>
      <c r="AK2762" s="664"/>
      <c r="AL2762" s="664"/>
      <c r="AM2762" s="664" t="s">
        <v>36</v>
      </c>
      <c r="AN2762" s="664">
        <v>0</v>
      </c>
      <c r="AO2762" s="664">
        <v>44440</v>
      </c>
      <c r="AP2762" s="664"/>
      <c r="AQ2762" s="664"/>
      <c r="AR2762" s="664" t="s">
        <v>5811</v>
      </c>
      <c r="AS2762" s="663" t="s">
        <v>35</v>
      </c>
      <c r="AT2762" s="664" t="s">
        <v>35</v>
      </c>
      <c r="AU2762" s="664" t="s">
        <v>99</v>
      </c>
      <c r="AV2762" s="665" t="s">
        <v>94</v>
      </c>
      <c r="AW2762" s="664"/>
      <c r="AZ2762" s="664" t="s">
        <v>5812</v>
      </c>
      <c r="BA2762" s="663" t="s">
        <v>35</v>
      </c>
      <c r="BB2762" s="663" t="s">
        <v>35</v>
      </c>
      <c r="BC2762" s="665" t="s">
        <v>99</v>
      </c>
      <c r="BD2762" s="665" t="s">
        <v>94</v>
      </c>
    </row>
    <row r="2763" spans="1:56" ht="12.95" customHeight="1" x14ac:dyDescent="0.25">
      <c r="A2763" s="664"/>
      <c r="B2763" s="664"/>
      <c r="C2763" s="664" t="s">
        <v>8344</v>
      </c>
      <c r="D2763" s="664" t="s">
        <v>8344</v>
      </c>
      <c r="E2763" s="666">
        <v>44552</v>
      </c>
      <c r="F2763" s="664">
        <v>4</v>
      </c>
      <c r="G2763" s="681">
        <v>12</v>
      </c>
      <c r="H2763" s="664" t="s">
        <v>110</v>
      </c>
      <c r="I2763" s="664"/>
      <c r="J2763" s="682">
        <v>1</v>
      </c>
      <c r="K2763" s="664"/>
      <c r="L2763" s="664"/>
      <c r="M2763" s="664"/>
      <c r="N2763" s="664">
        <v>1</v>
      </c>
      <c r="O2763" s="664" t="s">
        <v>94</v>
      </c>
      <c r="P2763" s="661" t="s">
        <v>20</v>
      </c>
      <c r="Q2763" s="664" t="s">
        <v>8236</v>
      </c>
      <c r="R2763" s="664"/>
      <c r="S2763" s="664" t="s">
        <v>9</v>
      </c>
      <c r="T2763" s="664" t="s">
        <v>6874</v>
      </c>
      <c r="U2763" s="662" t="s">
        <v>96</v>
      </c>
      <c r="V2763" s="670">
        <v>5600000</v>
      </c>
      <c r="W2763" s="670">
        <v>5600000</v>
      </c>
      <c r="X2763" s="703" t="s">
        <v>133</v>
      </c>
      <c r="Y2763" s="673"/>
      <c r="Z2763" s="672"/>
      <c r="AA2763" s="664"/>
      <c r="AB2763" s="683"/>
      <c r="AC2763" s="670"/>
      <c r="AD2763" s="670"/>
      <c r="AE2763" s="664"/>
      <c r="AF2763" s="664"/>
      <c r="AG2763" s="664"/>
      <c r="AH2763" s="664"/>
      <c r="AI2763" s="670"/>
      <c r="AJ2763" s="664"/>
      <c r="AK2763" s="664"/>
      <c r="AL2763" s="664"/>
      <c r="AM2763" s="664"/>
      <c r="AN2763" s="664"/>
      <c r="AO2763" s="664"/>
      <c r="AP2763" s="664"/>
      <c r="AQ2763" s="664"/>
      <c r="AR2763" s="664" t="s">
        <v>8345</v>
      </c>
      <c r="AS2763" s="663" t="s">
        <v>35</v>
      </c>
      <c r="AT2763" s="664" t="s">
        <v>35</v>
      </c>
      <c r="AU2763" s="664" t="s">
        <v>99</v>
      </c>
      <c r="AV2763" s="665" t="s">
        <v>94</v>
      </c>
      <c r="AW2763" s="664"/>
      <c r="AZ2763" s="664" t="s">
        <v>36</v>
      </c>
      <c r="BA2763" s="663" t="s">
        <v>36</v>
      </c>
      <c r="BB2763" s="663" t="s">
        <v>36</v>
      </c>
      <c r="BC2763" s="665" t="s">
        <v>36</v>
      </c>
      <c r="BD2763" s="665" t="s">
        <v>94</v>
      </c>
    </row>
    <row r="2764" spans="1:56" ht="12.95" customHeight="1" x14ac:dyDescent="0.25">
      <c r="A2764" s="664">
        <v>45.488922119999998</v>
      </c>
      <c r="B2764" s="664">
        <v>-73.779083249999999</v>
      </c>
      <c r="C2764" s="664" t="s">
        <v>5813</v>
      </c>
      <c r="D2764" s="664" t="s">
        <v>5814</v>
      </c>
      <c r="E2764" s="666">
        <v>44299</v>
      </c>
      <c r="F2764" s="664">
        <v>2</v>
      </c>
      <c r="G2764" s="681">
        <v>4</v>
      </c>
      <c r="H2764" s="664" t="s">
        <v>10283</v>
      </c>
      <c r="I2764" s="664"/>
      <c r="J2764" s="682">
        <v>1</v>
      </c>
      <c r="K2764" s="664"/>
      <c r="L2764" s="664"/>
      <c r="M2764" s="664"/>
      <c r="N2764" s="664">
        <v>1</v>
      </c>
      <c r="O2764" s="664" t="s">
        <v>94</v>
      </c>
      <c r="P2764" s="661" t="s">
        <v>16</v>
      </c>
      <c r="Q2764" s="664" t="s">
        <v>928</v>
      </c>
      <c r="R2764" s="664" t="s">
        <v>344</v>
      </c>
      <c r="S2764" s="664" t="s">
        <v>4</v>
      </c>
      <c r="T2764" s="664" t="s">
        <v>525</v>
      </c>
      <c r="U2764" s="662" t="s">
        <v>96</v>
      </c>
      <c r="V2764" s="670">
        <v>5600000</v>
      </c>
      <c r="W2764" s="670">
        <v>5600000</v>
      </c>
      <c r="X2764" s="703"/>
      <c r="Y2764" s="673">
        <v>49597</v>
      </c>
      <c r="Z2764" s="672">
        <v>2.5023601055145264</v>
      </c>
      <c r="AA2764" s="664"/>
      <c r="AB2764" s="683">
        <v>112.91005504365184</v>
      </c>
      <c r="AC2764" s="670">
        <v>2237887.3398992862</v>
      </c>
      <c r="AD2764" s="670" t="s">
        <v>133</v>
      </c>
      <c r="AE2764" s="664" t="s">
        <v>164</v>
      </c>
      <c r="AF2764" s="664"/>
      <c r="AG2764" s="664"/>
      <c r="AH2764" s="664"/>
      <c r="AI2764" s="670"/>
      <c r="AJ2764" s="664"/>
      <c r="AK2764" s="664"/>
      <c r="AL2764" s="664"/>
      <c r="AM2764" s="664"/>
      <c r="AN2764" s="664"/>
      <c r="AO2764" s="664"/>
      <c r="AP2764" s="664"/>
      <c r="AQ2764" s="664" t="s">
        <v>158</v>
      </c>
      <c r="AR2764" s="664" t="s">
        <v>5815</v>
      </c>
      <c r="AS2764" s="663" t="s">
        <v>35</v>
      </c>
      <c r="AT2764" s="664" t="s">
        <v>35</v>
      </c>
      <c r="AU2764" s="664" t="s">
        <v>99</v>
      </c>
      <c r="AV2764" s="665" t="s">
        <v>94</v>
      </c>
      <c r="AW2764" s="664"/>
      <c r="AZ2764" s="664" t="s">
        <v>2821</v>
      </c>
      <c r="BA2764" s="663" t="s">
        <v>35</v>
      </c>
      <c r="BB2764" s="663" t="s">
        <v>35</v>
      </c>
      <c r="BC2764" s="665" t="s">
        <v>99</v>
      </c>
      <c r="BD2764" s="665" t="s">
        <v>94</v>
      </c>
    </row>
    <row r="2765" spans="1:56" x14ac:dyDescent="0.25">
      <c r="A2765" s="664">
        <v>43.671955109999999</v>
      </c>
      <c r="B2765" s="664">
        <v>-79.647621150000006</v>
      </c>
      <c r="C2765" s="664" t="s">
        <v>5820</v>
      </c>
      <c r="D2765" s="664" t="s">
        <v>5820</v>
      </c>
      <c r="E2765" s="666">
        <v>44270</v>
      </c>
      <c r="F2765" s="664">
        <v>1</v>
      </c>
      <c r="G2765" s="681">
        <v>3</v>
      </c>
      <c r="H2765" s="664" t="s">
        <v>103</v>
      </c>
      <c r="I2765" s="664" t="s">
        <v>104</v>
      </c>
      <c r="J2765" s="682">
        <v>1</v>
      </c>
      <c r="K2765" s="664"/>
      <c r="L2765" s="664"/>
      <c r="M2765" s="664"/>
      <c r="N2765" s="664">
        <v>1</v>
      </c>
      <c r="O2765" s="664" t="s">
        <v>94</v>
      </c>
      <c r="P2765" s="661" t="s">
        <v>21</v>
      </c>
      <c r="Q2765" s="664" t="s">
        <v>215</v>
      </c>
      <c r="R2765" s="664"/>
      <c r="S2765" s="664" t="s">
        <v>4</v>
      </c>
      <c r="T2765" s="664" t="s">
        <v>173</v>
      </c>
      <c r="U2765" s="662" t="s">
        <v>96</v>
      </c>
      <c r="V2765" s="670">
        <v>5600000</v>
      </c>
      <c r="W2765" s="670">
        <v>5600000</v>
      </c>
      <c r="X2765" s="703" t="s">
        <v>133</v>
      </c>
      <c r="Y2765" s="673">
        <v>18285</v>
      </c>
      <c r="Z2765" s="672">
        <v>1.19</v>
      </c>
      <c r="AA2765" s="664"/>
      <c r="AB2765" s="683">
        <v>306.26196335794367</v>
      </c>
      <c r="AC2765" s="670">
        <v>4705882.3529411769</v>
      </c>
      <c r="AD2765" s="670" t="s">
        <v>133</v>
      </c>
      <c r="AE2765" s="664"/>
      <c r="AF2765" s="664"/>
      <c r="AG2765" s="664"/>
      <c r="AH2765" s="664"/>
      <c r="AI2765" s="670"/>
      <c r="AJ2765" s="664"/>
      <c r="AK2765" s="664"/>
      <c r="AL2765" s="664"/>
      <c r="AM2765" s="664"/>
      <c r="AN2765" s="664"/>
      <c r="AO2765" s="664"/>
      <c r="AP2765" s="664"/>
      <c r="AQ2765" s="664"/>
      <c r="AR2765" s="664" t="s">
        <v>5821</v>
      </c>
      <c r="AS2765" s="663" t="s">
        <v>32</v>
      </c>
      <c r="AT2765" s="664" t="s">
        <v>127</v>
      </c>
      <c r="AU2765" s="664" t="s">
        <v>128</v>
      </c>
      <c r="AV2765" s="665" t="s">
        <v>94</v>
      </c>
      <c r="AW2765" s="664"/>
      <c r="AZ2765" s="664" t="s">
        <v>5822</v>
      </c>
      <c r="BA2765" s="663" t="s">
        <v>35</v>
      </c>
      <c r="BB2765" s="663" t="s">
        <v>35</v>
      </c>
      <c r="BC2765" s="665" t="s">
        <v>99</v>
      </c>
      <c r="BD2765" s="665" t="s">
        <v>94</v>
      </c>
    </row>
    <row r="2766" spans="1:56" x14ac:dyDescent="0.25">
      <c r="A2766" s="664">
        <v>43.467506409999999</v>
      </c>
      <c r="B2766" s="664">
        <v>-80.522560119999994</v>
      </c>
      <c r="C2766" s="664" t="s">
        <v>5804</v>
      </c>
      <c r="D2766" s="664" t="s">
        <v>5804</v>
      </c>
      <c r="E2766" s="666">
        <v>44245</v>
      </c>
      <c r="F2766" s="664">
        <v>1</v>
      </c>
      <c r="G2766" s="681">
        <v>2</v>
      </c>
      <c r="H2766" s="664" t="s">
        <v>103</v>
      </c>
      <c r="I2766" s="664" t="s">
        <v>104</v>
      </c>
      <c r="J2766" s="682">
        <v>1</v>
      </c>
      <c r="K2766" s="664"/>
      <c r="L2766" s="664"/>
      <c r="M2766" s="664"/>
      <c r="N2766" s="664">
        <v>1</v>
      </c>
      <c r="O2766" s="664" t="s">
        <v>94</v>
      </c>
      <c r="P2766" s="661" t="s">
        <v>14</v>
      </c>
      <c r="Q2766" s="664" t="s">
        <v>500</v>
      </c>
      <c r="R2766" s="664"/>
      <c r="S2766" s="664" t="s">
        <v>3</v>
      </c>
      <c r="T2766" s="664" t="s">
        <v>507</v>
      </c>
      <c r="U2766" s="662" t="s">
        <v>96</v>
      </c>
      <c r="V2766" s="670">
        <v>5600000</v>
      </c>
      <c r="W2766" s="670">
        <v>5600000</v>
      </c>
      <c r="X2766" s="703" t="s">
        <v>133</v>
      </c>
      <c r="Y2766" s="673">
        <v>12986</v>
      </c>
      <c r="Z2766" s="672">
        <v>1.1399999999999999</v>
      </c>
      <c r="AA2766" s="664"/>
      <c r="AB2766" s="683">
        <v>431.23363622362547</v>
      </c>
      <c r="AC2766" s="670">
        <v>4912280.7017543865</v>
      </c>
      <c r="AD2766" s="670" t="s">
        <v>133</v>
      </c>
      <c r="AE2766" s="664"/>
      <c r="AF2766" s="664"/>
      <c r="AG2766" s="664"/>
      <c r="AH2766" s="664"/>
      <c r="AI2766" s="670"/>
      <c r="AJ2766" s="664"/>
      <c r="AK2766" s="664"/>
      <c r="AL2766" s="664"/>
      <c r="AM2766" s="664"/>
      <c r="AN2766" s="664"/>
      <c r="AO2766" s="664"/>
      <c r="AP2766" s="664"/>
      <c r="AQ2766" s="664"/>
      <c r="AR2766" s="664" t="s">
        <v>5805</v>
      </c>
      <c r="AS2766" s="663" t="s">
        <v>34</v>
      </c>
      <c r="AT2766" s="664" t="s">
        <v>108</v>
      </c>
      <c r="AU2766" s="664" t="s">
        <v>34</v>
      </c>
      <c r="AV2766" s="665" t="s">
        <v>94</v>
      </c>
      <c r="AW2766" s="664"/>
      <c r="AZ2766" s="664" t="s">
        <v>5806</v>
      </c>
      <c r="BA2766" s="663" t="s">
        <v>35</v>
      </c>
      <c r="BB2766" s="663" t="s">
        <v>35</v>
      </c>
      <c r="BC2766" s="665" t="s">
        <v>99</v>
      </c>
      <c r="BD2766" s="665" t="s">
        <v>94</v>
      </c>
    </row>
    <row r="2767" spans="1:56" x14ac:dyDescent="0.25">
      <c r="A2767" s="664"/>
      <c r="B2767" s="664"/>
      <c r="C2767" s="664" t="s">
        <v>3753</v>
      </c>
      <c r="D2767" s="664" t="s">
        <v>3753</v>
      </c>
      <c r="E2767" s="666" t="s">
        <v>2058</v>
      </c>
      <c r="F2767" s="664">
        <v>3</v>
      </c>
      <c r="G2767" s="681" t="s">
        <v>7541</v>
      </c>
      <c r="H2767" s="664" t="s">
        <v>452</v>
      </c>
      <c r="I2767" s="664"/>
      <c r="J2767" s="682">
        <v>1</v>
      </c>
      <c r="K2767" s="664"/>
      <c r="L2767" s="664"/>
      <c r="M2767" s="664"/>
      <c r="N2767" s="664"/>
      <c r="O2767" s="664" t="s">
        <v>94</v>
      </c>
      <c r="P2767" s="661" t="s">
        <v>13</v>
      </c>
      <c r="Q2767" s="664" t="s">
        <v>13</v>
      </c>
      <c r="R2767" s="664"/>
      <c r="S2767" s="664" t="s">
        <v>8</v>
      </c>
      <c r="T2767" s="664" t="s">
        <v>268</v>
      </c>
      <c r="U2767" s="662" t="s">
        <v>96</v>
      </c>
      <c r="V2767" s="670">
        <v>5600000</v>
      </c>
      <c r="W2767" s="670">
        <v>5600000</v>
      </c>
      <c r="X2767" s="703" t="s">
        <v>133</v>
      </c>
      <c r="Y2767" s="673"/>
      <c r="Z2767" s="672">
        <v>0.52</v>
      </c>
      <c r="AA2767" s="664"/>
      <c r="AB2767" s="683"/>
      <c r="AC2767" s="670">
        <v>10769230.769230768</v>
      </c>
      <c r="AD2767" s="670"/>
      <c r="AE2767" s="664"/>
      <c r="AF2767" s="664"/>
      <c r="AG2767" s="664"/>
      <c r="AH2767" s="664"/>
      <c r="AI2767" s="670"/>
      <c r="AJ2767" s="664"/>
      <c r="AK2767" s="664"/>
      <c r="AL2767" s="664"/>
      <c r="AM2767" s="664"/>
      <c r="AN2767" s="664"/>
      <c r="AO2767" s="664"/>
      <c r="AP2767" s="664"/>
      <c r="AQ2767" s="664"/>
      <c r="AR2767" s="664" t="s">
        <v>5807</v>
      </c>
      <c r="AS2767" s="663" t="s">
        <v>35</v>
      </c>
      <c r="AT2767" s="664" t="s">
        <v>35</v>
      </c>
      <c r="AU2767" s="664" t="s">
        <v>99</v>
      </c>
      <c r="AV2767" s="665" t="s">
        <v>94</v>
      </c>
      <c r="AW2767" s="664"/>
      <c r="AZ2767" s="664" t="s">
        <v>5808</v>
      </c>
      <c r="BA2767" s="663" t="s">
        <v>35</v>
      </c>
      <c r="BB2767" s="663" t="s">
        <v>35</v>
      </c>
      <c r="BC2767" s="665" t="s">
        <v>99</v>
      </c>
      <c r="BD2767" s="665" t="s">
        <v>94</v>
      </c>
    </row>
    <row r="2768" spans="1:56" x14ac:dyDescent="0.25">
      <c r="A2768" s="664">
        <v>45.380111694335938</v>
      </c>
      <c r="B2768" s="664">
        <v>-75.633316040039063</v>
      </c>
      <c r="C2768" s="664" t="s">
        <v>9014</v>
      </c>
      <c r="D2768" s="664" t="s">
        <v>9014</v>
      </c>
      <c r="E2768" s="666">
        <v>44503</v>
      </c>
      <c r="F2768" s="664">
        <v>4</v>
      </c>
      <c r="G2768" s="681">
        <v>11</v>
      </c>
      <c r="H2768" s="664" t="s">
        <v>10283</v>
      </c>
      <c r="I2768" s="664"/>
      <c r="J2768" s="682">
        <v>1</v>
      </c>
      <c r="K2768" s="664"/>
      <c r="L2768" s="664"/>
      <c r="M2768" s="664"/>
      <c r="N2768" s="664">
        <v>1</v>
      </c>
      <c r="O2768" s="664" t="s">
        <v>94</v>
      </c>
      <c r="P2768" s="661" t="s">
        <v>18</v>
      </c>
      <c r="Q2768" s="664" t="s">
        <v>18</v>
      </c>
      <c r="R2768" s="664"/>
      <c r="S2768" s="664" t="s">
        <v>3</v>
      </c>
      <c r="T2768" s="664" t="s">
        <v>972</v>
      </c>
      <c r="U2768" s="662" t="s">
        <v>96</v>
      </c>
      <c r="V2768" s="670">
        <v>5600000</v>
      </c>
      <c r="W2768" s="670">
        <v>5600000</v>
      </c>
      <c r="X2768" s="703" t="s">
        <v>133</v>
      </c>
      <c r="Y2768" s="673">
        <v>31229</v>
      </c>
      <c r="Z2768" s="672">
        <v>3.9623498916625977</v>
      </c>
      <c r="AA2768" s="664"/>
      <c r="AB2768" s="683">
        <v>179.32050337827019</v>
      </c>
      <c r="AC2768" s="670">
        <v>1413302.7504166842</v>
      </c>
      <c r="AD2768" s="670"/>
      <c r="AE2768" s="664"/>
      <c r="AF2768" s="664"/>
      <c r="AG2768" s="664"/>
      <c r="AH2768" s="664"/>
      <c r="AI2768" s="670"/>
      <c r="AJ2768" s="664"/>
      <c r="AK2768" s="664"/>
      <c r="AL2768" s="664"/>
      <c r="AM2768" s="664"/>
      <c r="AN2768" s="664"/>
      <c r="AO2768" s="664"/>
      <c r="AP2768" s="664"/>
      <c r="AQ2768" s="664"/>
      <c r="AR2768" s="664" t="s">
        <v>9015</v>
      </c>
      <c r="AS2768" s="663" t="s">
        <v>35</v>
      </c>
      <c r="AT2768" s="664" t="s">
        <v>35</v>
      </c>
      <c r="AU2768" s="664" t="s">
        <v>99</v>
      </c>
      <c r="AV2768" s="665" t="s">
        <v>94</v>
      </c>
      <c r="AW2768" s="664"/>
      <c r="AZ2768" s="664" t="s">
        <v>9016</v>
      </c>
      <c r="BA2768" s="663" t="s">
        <v>35</v>
      </c>
      <c r="BB2768" s="663" t="s">
        <v>35</v>
      </c>
      <c r="BC2768" s="665" t="s">
        <v>99</v>
      </c>
      <c r="BD2768" s="665" t="s">
        <v>94</v>
      </c>
    </row>
    <row r="2769" spans="1:56" x14ac:dyDescent="0.25">
      <c r="A2769" s="664">
        <v>43.163367049999998</v>
      </c>
      <c r="B2769" s="664">
        <v>-79.245544429999995</v>
      </c>
      <c r="C2769" s="664" t="s">
        <v>5817</v>
      </c>
      <c r="D2769" s="664" t="s">
        <v>5817</v>
      </c>
      <c r="E2769" s="666">
        <v>44362</v>
      </c>
      <c r="F2769" s="664">
        <v>2</v>
      </c>
      <c r="G2769" s="681">
        <v>6</v>
      </c>
      <c r="H2769" s="664" t="s">
        <v>10283</v>
      </c>
      <c r="I2769" s="664"/>
      <c r="J2769" s="682">
        <v>1</v>
      </c>
      <c r="K2769" s="664"/>
      <c r="L2769" s="664"/>
      <c r="M2769" s="664"/>
      <c r="N2769" s="664">
        <v>1</v>
      </c>
      <c r="O2769" s="664" t="s">
        <v>94</v>
      </c>
      <c r="P2769" s="661" t="s">
        <v>17</v>
      </c>
      <c r="Q2769" s="664" t="s">
        <v>1027</v>
      </c>
      <c r="R2769" s="664"/>
      <c r="S2769" s="664" t="s">
        <v>6</v>
      </c>
      <c r="T2769" s="664" t="s">
        <v>879</v>
      </c>
      <c r="U2769" s="662" t="s">
        <v>96</v>
      </c>
      <c r="V2769" s="670">
        <v>5600000</v>
      </c>
      <c r="W2769" s="670">
        <v>5600000</v>
      </c>
      <c r="X2769" s="703"/>
      <c r="Y2769" s="673">
        <v>50850</v>
      </c>
      <c r="Z2769" s="672">
        <v>3.8110001087188721</v>
      </c>
      <c r="AA2769" s="664"/>
      <c r="AB2769" s="683">
        <v>110.12782694198623</v>
      </c>
      <c r="AC2769" s="670">
        <v>1469430.5537247881</v>
      </c>
      <c r="AD2769" s="670" t="s">
        <v>133</v>
      </c>
      <c r="AE2769" s="664" t="s">
        <v>106</v>
      </c>
      <c r="AF2769" s="664"/>
      <c r="AG2769" s="664"/>
      <c r="AH2769" s="664"/>
      <c r="AI2769" s="670"/>
      <c r="AJ2769" s="664"/>
      <c r="AK2769" s="664"/>
      <c r="AL2769" s="664"/>
      <c r="AM2769" s="664"/>
      <c r="AN2769" s="664"/>
      <c r="AO2769" s="664"/>
      <c r="AP2769" s="664"/>
      <c r="AQ2769" s="664"/>
      <c r="AR2769" s="664" t="s">
        <v>5818</v>
      </c>
      <c r="AS2769" s="663" t="s">
        <v>35</v>
      </c>
      <c r="AT2769" s="664" t="s">
        <v>35</v>
      </c>
      <c r="AU2769" s="664" t="s">
        <v>99</v>
      </c>
      <c r="AV2769" s="665" t="s">
        <v>94</v>
      </c>
      <c r="AW2769" s="664"/>
      <c r="AZ2769" s="664" t="s">
        <v>5819</v>
      </c>
      <c r="BA2769" s="663" t="s">
        <v>35</v>
      </c>
      <c r="BB2769" s="663" t="s">
        <v>35</v>
      </c>
      <c r="BC2769" s="665" t="s">
        <v>99</v>
      </c>
      <c r="BD2769" s="665" t="s">
        <v>94</v>
      </c>
    </row>
    <row r="2770" spans="1:56" x14ac:dyDescent="0.25">
      <c r="A2770" s="664">
        <v>43.231466203157851</v>
      </c>
      <c r="B2770" s="664">
        <v>-79.723166108131409</v>
      </c>
      <c r="C2770" s="664" t="s">
        <v>9281</v>
      </c>
      <c r="D2770" s="664" t="s">
        <v>9282</v>
      </c>
      <c r="E2770" s="666">
        <v>44547</v>
      </c>
      <c r="F2770" s="664">
        <v>4</v>
      </c>
      <c r="G2770" s="681">
        <v>12</v>
      </c>
      <c r="H2770" s="664" t="s">
        <v>103</v>
      </c>
      <c r="I2770" s="664" t="s">
        <v>104</v>
      </c>
      <c r="J2770" s="682">
        <v>1</v>
      </c>
      <c r="K2770" s="664"/>
      <c r="L2770" s="664"/>
      <c r="M2770" s="664"/>
      <c r="N2770" s="664">
        <v>1</v>
      </c>
      <c r="O2770" s="664" t="s">
        <v>94</v>
      </c>
      <c r="P2770" s="661" t="s">
        <v>14</v>
      </c>
      <c r="Q2770" s="664" t="s">
        <v>190</v>
      </c>
      <c r="R2770" s="664"/>
      <c r="S2770" s="664" t="s">
        <v>4</v>
      </c>
      <c r="T2770" s="664" t="s">
        <v>173</v>
      </c>
      <c r="U2770" s="662" t="s">
        <v>96</v>
      </c>
      <c r="V2770" s="670">
        <v>5599999.9999000002</v>
      </c>
      <c r="W2770" s="670">
        <v>5599999.9999000002</v>
      </c>
      <c r="X2770" s="703" t="s">
        <v>133</v>
      </c>
      <c r="Y2770" s="673">
        <v>31000</v>
      </c>
      <c r="Z2770" s="672">
        <v>1.6135956500000002</v>
      </c>
      <c r="AA2770" s="664" t="s">
        <v>133</v>
      </c>
      <c r="AB2770" s="683">
        <v>180.64516128709678</v>
      </c>
      <c r="AC2770" s="670">
        <v>3470510.0995407365</v>
      </c>
      <c r="AD2770" s="670" t="s">
        <v>133</v>
      </c>
      <c r="AE2770" s="664"/>
      <c r="AF2770" s="664"/>
      <c r="AG2770" s="664" t="s">
        <v>251</v>
      </c>
      <c r="AH2770" s="664"/>
      <c r="AI2770" s="670">
        <v>4397039.2643999998</v>
      </c>
      <c r="AJ2770" s="664"/>
      <c r="AK2770" s="664"/>
      <c r="AL2770" s="664"/>
      <c r="AM2770" s="664"/>
      <c r="AN2770" s="664"/>
      <c r="AO2770" s="664"/>
      <c r="AP2770" s="664"/>
      <c r="AQ2770" s="664"/>
      <c r="AR2770" s="664" t="s">
        <v>9283</v>
      </c>
      <c r="AS2770" s="663" t="s">
        <v>35</v>
      </c>
      <c r="AT2770" s="664" t="s">
        <v>35</v>
      </c>
      <c r="AU2770" s="664" t="s">
        <v>99</v>
      </c>
      <c r="AV2770" s="665" t="s">
        <v>94</v>
      </c>
      <c r="AW2770" s="664"/>
      <c r="AZ2770" s="664" t="s">
        <v>9284</v>
      </c>
      <c r="BA2770" s="663" t="s">
        <v>35</v>
      </c>
      <c r="BB2770" s="663" t="s">
        <v>35</v>
      </c>
      <c r="BC2770" s="665" t="s">
        <v>99</v>
      </c>
      <c r="BD2770" s="665" t="s">
        <v>94</v>
      </c>
    </row>
    <row r="2771" spans="1:56" x14ac:dyDescent="0.25">
      <c r="A2771" s="664">
        <v>43.181638849999999</v>
      </c>
      <c r="B2771" s="664">
        <v>-79.506794330000005</v>
      </c>
      <c r="C2771" s="664" t="s">
        <v>5823</v>
      </c>
      <c r="D2771" s="664" t="s">
        <v>5824</v>
      </c>
      <c r="E2771" s="666">
        <v>44222</v>
      </c>
      <c r="F2771" s="664">
        <v>1</v>
      </c>
      <c r="G2771" s="681">
        <v>1</v>
      </c>
      <c r="H2771" s="664" t="s">
        <v>103</v>
      </c>
      <c r="I2771" s="664" t="s">
        <v>104</v>
      </c>
      <c r="J2771" s="682">
        <v>1</v>
      </c>
      <c r="K2771" s="664"/>
      <c r="L2771" s="664"/>
      <c r="M2771" s="664"/>
      <c r="N2771" s="664">
        <v>1</v>
      </c>
      <c r="O2771" s="664" t="s">
        <v>94</v>
      </c>
      <c r="P2771" s="661" t="s">
        <v>17</v>
      </c>
      <c r="Q2771" s="664" t="s">
        <v>4530</v>
      </c>
      <c r="R2771" s="664"/>
      <c r="S2771" s="664" t="s">
        <v>4</v>
      </c>
      <c r="T2771" s="664" t="s">
        <v>173</v>
      </c>
      <c r="U2771" s="662" t="s">
        <v>96</v>
      </c>
      <c r="V2771" s="670">
        <v>5599999.9999000002</v>
      </c>
      <c r="W2771" s="670">
        <v>5599999.9999000002</v>
      </c>
      <c r="X2771" s="703" t="s">
        <v>133</v>
      </c>
      <c r="Y2771" s="673">
        <v>100000</v>
      </c>
      <c r="Z2771" s="672">
        <v>9.4913030500000009</v>
      </c>
      <c r="AA2771" s="664"/>
      <c r="AB2771" s="683">
        <v>55.999999999000003</v>
      </c>
      <c r="AC2771" s="670">
        <v>590013.82322314533</v>
      </c>
      <c r="AD2771" s="670" t="s">
        <v>133</v>
      </c>
      <c r="AE2771" s="664"/>
      <c r="AF2771" s="664"/>
      <c r="AG2771" s="664"/>
      <c r="AH2771" s="664"/>
      <c r="AI2771" s="670"/>
      <c r="AJ2771" s="664"/>
      <c r="AK2771" s="664"/>
      <c r="AL2771" s="664"/>
      <c r="AM2771" s="664"/>
      <c r="AN2771" s="664"/>
      <c r="AO2771" s="664"/>
      <c r="AP2771" s="664"/>
      <c r="AQ2771" s="664"/>
      <c r="AR2771" s="664" t="s">
        <v>5825</v>
      </c>
      <c r="AS2771" s="663" t="s">
        <v>27</v>
      </c>
      <c r="AT2771" s="664" t="s">
        <v>127</v>
      </c>
      <c r="AU2771" s="664" t="s">
        <v>128</v>
      </c>
      <c r="AV2771" s="665" t="s">
        <v>313</v>
      </c>
      <c r="AW2771" s="664"/>
      <c r="AZ2771" s="664" t="s">
        <v>5826</v>
      </c>
      <c r="BA2771" s="663" t="s">
        <v>35</v>
      </c>
      <c r="BB2771" s="663" t="s">
        <v>35</v>
      </c>
      <c r="BC2771" s="665" t="s">
        <v>99</v>
      </c>
      <c r="BD2771" s="665" t="s">
        <v>94</v>
      </c>
    </row>
    <row r="2772" spans="1:56" x14ac:dyDescent="0.25">
      <c r="A2772" s="664">
        <v>42.996783187733797</v>
      </c>
      <c r="B2772" s="664">
        <v>-81.259382963180499</v>
      </c>
      <c r="C2772" s="664" t="s">
        <v>5827</v>
      </c>
      <c r="D2772" s="664" t="s">
        <v>5827</v>
      </c>
      <c r="E2772" s="666">
        <v>44452</v>
      </c>
      <c r="F2772" s="664">
        <v>3</v>
      </c>
      <c r="G2772" s="681" t="s">
        <v>7538</v>
      </c>
      <c r="H2772" s="664" t="s">
        <v>103</v>
      </c>
      <c r="I2772" s="664"/>
      <c r="J2772" s="682">
        <v>1</v>
      </c>
      <c r="K2772" s="664"/>
      <c r="L2772" s="664"/>
      <c r="M2772" s="664"/>
      <c r="N2772" s="664"/>
      <c r="O2772" s="664" t="s">
        <v>94</v>
      </c>
      <c r="P2772" s="661" t="s">
        <v>17</v>
      </c>
      <c r="Q2772" s="664" t="s">
        <v>307</v>
      </c>
      <c r="R2772" s="664"/>
      <c r="S2772" s="664" t="s">
        <v>8</v>
      </c>
      <c r="T2772" s="664" t="s">
        <v>1456</v>
      </c>
      <c r="U2772" s="662" t="s">
        <v>96</v>
      </c>
      <c r="V2772" s="670">
        <v>5586927.2000000002</v>
      </c>
      <c r="W2772" s="670">
        <v>5586927.2000000002</v>
      </c>
      <c r="X2772" s="703" t="s">
        <v>133</v>
      </c>
      <c r="Y2772" s="673"/>
      <c r="Z2772" s="672">
        <v>1.6375649999999999</v>
      </c>
      <c r="AA2772" s="664"/>
      <c r="AB2772" s="683"/>
      <c r="AC2772" s="670">
        <v>3411728.5115400003</v>
      </c>
      <c r="AD2772" s="670"/>
      <c r="AE2772" s="664"/>
      <c r="AF2772" s="664"/>
      <c r="AG2772" s="664" t="s">
        <v>280</v>
      </c>
      <c r="AH2772" s="664"/>
      <c r="AI2772" s="670">
        <v>3000000</v>
      </c>
      <c r="AJ2772" s="664"/>
      <c r="AK2772" s="664"/>
      <c r="AL2772" s="664"/>
      <c r="AM2772" s="664"/>
      <c r="AN2772" s="664"/>
      <c r="AO2772" s="664"/>
      <c r="AP2772" s="664"/>
      <c r="AQ2772" s="664"/>
      <c r="AR2772" s="664" t="s">
        <v>5828</v>
      </c>
      <c r="AS2772" s="663" t="s">
        <v>35</v>
      </c>
      <c r="AT2772" s="664" t="s">
        <v>35</v>
      </c>
      <c r="AU2772" s="664" t="s">
        <v>99</v>
      </c>
      <c r="AV2772" s="665" t="s">
        <v>94</v>
      </c>
      <c r="AW2772" s="664"/>
      <c r="AZ2772" s="664" t="s">
        <v>5829</v>
      </c>
      <c r="BA2772" s="663" t="s">
        <v>35</v>
      </c>
      <c r="BB2772" s="663" t="s">
        <v>35</v>
      </c>
      <c r="BC2772" s="665" t="s">
        <v>99</v>
      </c>
      <c r="BD2772" s="665" t="s">
        <v>94</v>
      </c>
    </row>
    <row r="2773" spans="1:56" ht="12.95" customHeight="1" x14ac:dyDescent="0.25">
      <c r="A2773" s="664"/>
      <c r="B2773" s="664"/>
      <c r="C2773" s="664" t="s">
        <v>5830</v>
      </c>
      <c r="D2773" s="664" t="s">
        <v>5830</v>
      </c>
      <c r="E2773" s="666">
        <v>44244</v>
      </c>
      <c r="F2773" s="664">
        <v>1</v>
      </c>
      <c r="G2773" s="681">
        <v>2</v>
      </c>
      <c r="H2773" s="664" t="s">
        <v>10283</v>
      </c>
      <c r="I2773" s="664"/>
      <c r="J2773" s="682">
        <v>1</v>
      </c>
      <c r="K2773" s="664"/>
      <c r="L2773" s="664"/>
      <c r="M2773" s="664"/>
      <c r="N2773" s="664">
        <v>1</v>
      </c>
      <c r="O2773" s="664" t="s">
        <v>94</v>
      </c>
      <c r="P2773" s="661" t="s">
        <v>12</v>
      </c>
      <c r="Q2773" s="664" t="s">
        <v>12</v>
      </c>
      <c r="R2773" s="664"/>
      <c r="S2773" s="664" t="s">
        <v>8</v>
      </c>
      <c r="T2773" s="664" t="s">
        <v>118</v>
      </c>
      <c r="U2773" s="662" t="s">
        <v>96</v>
      </c>
      <c r="V2773" s="670">
        <v>5583600</v>
      </c>
      <c r="W2773" s="670">
        <v>5583600</v>
      </c>
      <c r="X2773" s="703" t="s">
        <v>133</v>
      </c>
      <c r="Y2773" s="673"/>
      <c r="Z2773" s="672">
        <v>2.8199999332427979</v>
      </c>
      <c r="AA2773" s="664"/>
      <c r="AB2773" s="683" t="s">
        <v>133</v>
      </c>
      <c r="AC2773" s="670">
        <v>1980000.0468720791</v>
      </c>
      <c r="AD2773" s="670" t="s">
        <v>133</v>
      </c>
      <c r="AE2773" s="664"/>
      <c r="AF2773" s="664" t="s">
        <v>210</v>
      </c>
      <c r="AG2773" s="664" t="s">
        <v>1632</v>
      </c>
      <c r="AH2773" s="664" t="s">
        <v>120</v>
      </c>
      <c r="AI2773" s="670">
        <v>3600000</v>
      </c>
      <c r="AJ2773" s="664"/>
      <c r="AK2773" s="664"/>
      <c r="AL2773" s="664"/>
      <c r="AM2773" s="664"/>
      <c r="AN2773" s="664"/>
      <c r="AO2773" s="664"/>
      <c r="AP2773" s="664"/>
      <c r="AQ2773" s="664"/>
      <c r="AR2773" s="664" t="s">
        <v>5831</v>
      </c>
      <c r="AS2773" s="663" t="s">
        <v>32</v>
      </c>
      <c r="AT2773" s="664" t="s">
        <v>127</v>
      </c>
      <c r="AU2773" s="664" t="s">
        <v>128</v>
      </c>
      <c r="AV2773" s="665" t="s">
        <v>94</v>
      </c>
      <c r="AW2773" s="664"/>
      <c r="AZ2773" s="664" t="s">
        <v>5832</v>
      </c>
      <c r="BA2773" s="663" t="s">
        <v>35</v>
      </c>
      <c r="BB2773" s="663" t="s">
        <v>35</v>
      </c>
      <c r="BC2773" s="665" t="s">
        <v>99</v>
      </c>
      <c r="BD2773" s="665" t="s">
        <v>94</v>
      </c>
    </row>
    <row r="2774" spans="1:56" ht="12.95" customHeight="1" x14ac:dyDescent="0.25">
      <c r="A2774" s="664"/>
      <c r="B2774" s="664"/>
      <c r="C2774" s="664" t="s">
        <v>10113</v>
      </c>
      <c r="D2774" s="664" t="s">
        <v>10113</v>
      </c>
      <c r="E2774" s="666">
        <v>44553</v>
      </c>
      <c r="F2774" s="664">
        <v>4</v>
      </c>
      <c r="G2774" s="681">
        <v>12</v>
      </c>
      <c r="H2774" s="664" t="s">
        <v>10283</v>
      </c>
      <c r="I2774" s="664"/>
      <c r="J2774" s="682">
        <v>1</v>
      </c>
      <c r="K2774" s="664"/>
      <c r="L2774" s="664"/>
      <c r="M2774" s="664" t="s">
        <v>9384</v>
      </c>
      <c r="N2774" s="664">
        <v>1</v>
      </c>
      <c r="O2774" s="664" t="s">
        <v>94</v>
      </c>
      <c r="P2774" s="661" t="s">
        <v>21</v>
      </c>
      <c r="Q2774" s="664" t="s">
        <v>215</v>
      </c>
      <c r="R2774" s="664" t="s">
        <v>9300</v>
      </c>
      <c r="S2774" s="664" t="s">
        <v>4</v>
      </c>
      <c r="T2774" s="664"/>
      <c r="U2774" s="662" t="s">
        <v>96</v>
      </c>
      <c r="V2774" s="670">
        <v>272169000</v>
      </c>
      <c r="W2774" s="670">
        <v>5567000</v>
      </c>
      <c r="X2774" s="703" t="s">
        <v>133</v>
      </c>
      <c r="Y2774" s="673">
        <v>16500</v>
      </c>
      <c r="Z2774" s="672"/>
      <c r="AA2774" s="664"/>
      <c r="AB2774" s="683">
        <v>337</v>
      </c>
      <c r="AC2774" s="670"/>
      <c r="AD2774" s="670"/>
      <c r="AE2774" s="664" t="s">
        <v>164</v>
      </c>
      <c r="AF2774" s="664"/>
      <c r="AG2774" s="664" t="s">
        <v>6578</v>
      </c>
      <c r="AH2774" s="664"/>
      <c r="AI2774" s="670">
        <v>2000000000</v>
      </c>
      <c r="AJ2774" s="664" t="s">
        <v>121</v>
      </c>
      <c r="AK2774" s="664"/>
      <c r="AL2774" s="664"/>
      <c r="AM2774" s="664"/>
      <c r="AN2774" s="664"/>
      <c r="AO2774" s="664"/>
      <c r="AP2774" s="664"/>
      <c r="AQ2774" s="664"/>
      <c r="AR2774" s="664" t="s">
        <v>9385</v>
      </c>
      <c r="AS2774" s="663" t="s">
        <v>35</v>
      </c>
      <c r="AT2774" s="664" t="s">
        <v>35</v>
      </c>
      <c r="AU2774" s="664" t="s">
        <v>99</v>
      </c>
      <c r="AV2774" s="665" t="s">
        <v>94</v>
      </c>
      <c r="AW2774" s="664"/>
      <c r="AZ2774" s="664" t="s">
        <v>167</v>
      </c>
      <c r="BA2774" s="663" t="s">
        <v>27</v>
      </c>
      <c r="BB2774" s="663" t="s">
        <v>108</v>
      </c>
      <c r="BC2774" s="665" t="s">
        <v>176</v>
      </c>
      <c r="BD2774" s="665" t="s">
        <v>313</v>
      </c>
    </row>
    <row r="2775" spans="1:56" x14ac:dyDescent="0.25">
      <c r="A2775" s="664">
        <v>49.211358599999997</v>
      </c>
      <c r="B2775" s="664">
        <v>-122.5889421</v>
      </c>
      <c r="C2775" s="664" t="s">
        <v>5833</v>
      </c>
      <c r="D2775" s="664" t="s">
        <v>5834</v>
      </c>
      <c r="E2775" s="666">
        <v>44335</v>
      </c>
      <c r="F2775" s="664">
        <v>2</v>
      </c>
      <c r="G2775" s="681">
        <v>5</v>
      </c>
      <c r="H2775" s="664" t="s">
        <v>10283</v>
      </c>
      <c r="I2775" s="664"/>
      <c r="J2775" s="682">
        <v>1</v>
      </c>
      <c r="K2775" s="664"/>
      <c r="L2775" s="664"/>
      <c r="M2775" s="664"/>
      <c r="N2775" s="664">
        <v>1</v>
      </c>
      <c r="O2775" s="664" t="s">
        <v>94</v>
      </c>
      <c r="P2775" s="661" t="s">
        <v>22</v>
      </c>
      <c r="Q2775" s="664" t="s">
        <v>782</v>
      </c>
      <c r="R2775" s="664"/>
      <c r="S2775" s="664" t="s">
        <v>8</v>
      </c>
      <c r="T2775" s="664" t="s">
        <v>922</v>
      </c>
      <c r="U2775" s="662" t="s">
        <v>96</v>
      </c>
      <c r="V2775" s="670">
        <v>5561170</v>
      </c>
      <c r="W2775" s="670">
        <v>5561170</v>
      </c>
      <c r="X2775" s="703" t="s">
        <v>133</v>
      </c>
      <c r="Y2775" s="673"/>
      <c r="Z2775" s="672">
        <v>1.1000000238418579</v>
      </c>
      <c r="AA2775" s="664"/>
      <c r="AB2775" s="683" t="s">
        <v>133</v>
      </c>
      <c r="AC2775" s="670">
        <v>5055608.9813317172</v>
      </c>
      <c r="AD2775" s="670" t="s">
        <v>133</v>
      </c>
      <c r="AE2775" s="664"/>
      <c r="AF2775" s="664"/>
      <c r="AG2775" s="664" t="s">
        <v>232</v>
      </c>
      <c r="AH2775" s="664" t="s">
        <v>135</v>
      </c>
      <c r="AI2775" s="670">
        <v>2000000</v>
      </c>
      <c r="AJ2775" s="664" t="s">
        <v>121</v>
      </c>
      <c r="AK2775" s="685"/>
      <c r="AL2775" s="685"/>
      <c r="AM2775" s="664"/>
      <c r="AN2775" s="664"/>
      <c r="AO2775" s="664"/>
      <c r="AP2775" s="664"/>
      <c r="AQ2775" s="664"/>
      <c r="AR2775" s="664" t="s">
        <v>269</v>
      </c>
      <c r="AS2775" s="663" t="s">
        <v>35</v>
      </c>
      <c r="AT2775" s="664" t="s">
        <v>35</v>
      </c>
      <c r="AU2775" s="664" t="s">
        <v>99</v>
      </c>
      <c r="AV2775" s="665" t="s">
        <v>94</v>
      </c>
      <c r="AW2775" s="664"/>
      <c r="AZ2775" s="664" t="s">
        <v>5835</v>
      </c>
      <c r="BA2775" s="663" t="s">
        <v>35</v>
      </c>
      <c r="BB2775" s="663" t="s">
        <v>35</v>
      </c>
      <c r="BC2775" s="665" t="s">
        <v>99</v>
      </c>
      <c r="BD2775" s="665" t="s">
        <v>94</v>
      </c>
    </row>
    <row r="2776" spans="1:56" x14ac:dyDescent="0.25">
      <c r="A2776" s="664"/>
      <c r="B2776" s="664"/>
      <c r="C2776" s="664" t="s">
        <v>7760</v>
      </c>
      <c r="D2776" s="664" t="s">
        <v>7760</v>
      </c>
      <c r="E2776" s="666">
        <v>44428</v>
      </c>
      <c r="F2776" s="664">
        <v>3</v>
      </c>
      <c r="G2776" s="681" t="s">
        <v>7536</v>
      </c>
      <c r="H2776" s="664" t="s">
        <v>10283</v>
      </c>
      <c r="I2776" s="664"/>
      <c r="J2776" s="682">
        <v>1</v>
      </c>
      <c r="K2776" s="664"/>
      <c r="L2776" s="664"/>
      <c r="M2776" s="664"/>
      <c r="N2776" s="664">
        <v>1</v>
      </c>
      <c r="O2776" s="664" t="s">
        <v>94</v>
      </c>
      <c r="P2776" s="661" t="s">
        <v>21</v>
      </c>
      <c r="Q2776" s="664" t="s">
        <v>215</v>
      </c>
      <c r="R2776" s="664"/>
      <c r="S2776" s="664" t="s">
        <v>4</v>
      </c>
      <c r="T2776" s="664" t="s">
        <v>209</v>
      </c>
      <c r="U2776" s="662" t="s">
        <v>96</v>
      </c>
      <c r="V2776" s="670">
        <v>5561125.25</v>
      </c>
      <c r="W2776" s="670">
        <v>5561125.25</v>
      </c>
      <c r="X2776" s="703">
        <v>3.6000000000000004E-2</v>
      </c>
      <c r="Y2776" s="673">
        <v>16809</v>
      </c>
      <c r="Z2776" s="672">
        <v>0.85699999332427979</v>
      </c>
      <c r="AA2776" s="664"/>
      <c r="AB2776" s="683">
        <v>330.84212326729727</v>
      </c>
      <c r="AC2776" s="670">
        <v>6489061.0190421892</v>
      </c>
      <c r="AD2776" s="670" t="s">
        <v>3309</v>
      </c>
      <c r="AE2776" s="664" t="s">
        <v>164</v>
      </c>
      <c r="AF2776" s="664"/>
      <c r="AG2776" s="664" t="s">
        <v>165</v>
      </c>
      <c r="AH2776" s="664" t="s">
        <v>135</v>
      </c>
      <c r="AI2776" s="670">
        <v>4170000</v>
      </c>
      <c r="AJ2776" s="664"/>
      <c r="AK2776" s="664"/>
      <c r="AL2776" s="664"/>
      <c r="AM2776" s="664"/>
      <c r="AN2776" s="664"/>
      <c r="AO2776" s="664"/>
      <c r="AP2776" s="664"/>
      <c r="AQ2776" s="664" t="s">
        <v>5838</v>
      </c>
      <c r="AR2776" s="664" t="s">
        <v>1565</v>
      </c>
      <c r="AS2776" s="663" t="s">
        <v>28</v>
      </c>
      <c r="AT2776" s="664" t="s">
        <v>108</v>
      </c>
      <c r="AU2776" s="664" t="s">
        <v>122</v>
      </c>
      <c r="AV2776" s="665" t="s">
        <v>94</v>
      </c>
      <c r="AW2776" s="664"/>
      <c r="AZ2776" s="664" t="s">
        <v>5839</v>
      </c>
      <c r="BA2776" s="663" t="s">
        <v>35</v>
      </c>
      <c r="BB2776" s="663" t="s">
        <v>35</v>
      </c>
      <c r="BC2776" s="665" t="s">
        <v>99</v>
      </c>
      <c r="BD2776" s="665" t="s">
        <v>94</v>
      </c>
    </row>
    <row r="2777" spans="1:56" x14ac:dyDescent="0.25">
      <c r="A2777" s="664"/>
      <c r="B2777" s="664"/>
      <c r="C2777" s="664" t="s">
        <v>713</v>
      </c>
      <c r="D2777" s="664" t="s">
        <v>3822</v>
      </c>
      <c r="E2777" s="666">
        <v>44468</v>
      </c>
      <c r="F2777" s="664">
        <v>3</v>
      </c>
      <c r="G2777" s="681" t="s">
        <v>7538</v>
      </c>
      <c r="H2777" s="664" t="s">
        <v>10283</v>
      </c>
      <c r="I2777" s="664"/>
      <c r="J2777" s="682">
        <v>1</v>
      </c>
      <c r="K2777" s="664"/>
      <c r="L2777" s="664"/>
      <c r="M2777" s="664"/>
      <c r="N2777" s="664">
        <v>1</v>
      </c>
      <c r="O2777" s="664" t="s">
        <v>94</v>
      </c>
      <c r="P2777" s="661" t="s">
        <v>22</v>
      </c>
      <c r="Q2777" s="664" t="s">
        <v>587</v>
      </c>
      <c r="R2777" s="664"/>
      <c r="S2777" s="664" t="s">
        <v>4</v>
      </c>
      <c r="T2777" s="664" t="s">
        <v>209</v>
      </c>
      <c r="U2777" s="662" t="s">
        <v>96</v>
      </c>
      <c r="V2777" s="670">
        <v>5557890</v>
      </c>
      <c r="W2777" s="670">
        <v>5557890</v>
      </c>
      <c r="X2777" s="703" t="s">
        <v>133</v>
      </c>
      <c r="Y2777" s="673">
        <v>14251</v>
      </c>
      <c r="Z2777" s="672"/>
      <c r="AA2777" s="664"/>
      <c r="AB2777" s="683">
        <v>390</v>
      </c>
      <c r="AC2777" s="670" t="s">
        <v>3309</v>
      </c>
      <c r="AD2777" s="670" t="s">
        <v>3309</v>
      </c>
      <c r="AE2777" s="664"/>
      <c r="AF2777" s="664"/>
      <c r="AG2777" s="664"/>
      <c r="AH2777" s="664"/>
      <c r="AI2777" s="670"/>
      <c r="AJ2777" s="664"/>
      <c r="AK2777" s="685"/>
      <c r="AL2777" s="685"/>
      <c r="AM2777" s="664"/>
      <c r="AN2777" s="664"/>
      <c r="AO2777" s="664"/>
      <c r="AP2777" s="664"/>
      <c r="AQ2777" s="664" t="s">
        <v>367</v>
      </c>
      <c r="AR2777" s="664" t="s">
        <v>10101</v>
      </c>
      <c r="AS2777" s="663" t="s">
        <v>35</v>
      </c>
      <c r="AT2777" s="664" t="s">
        <v>35</v>
      </c>
      <c r="AU2777" s="664" t="s">
        <v>99</v>
      </c>
      <c r="AV2777" s="665" t="s">
        <v>94</v>
      </c>
      <c r="AW2777" s="664"/>
      <c r="AZ2777" s="664" t="s">
        <v>5840</v>
      </c>
      <c r="BA2777" s="663" t="s">
        <v>35</v>
      </c>
      <c r="BB2777" s="663" t="s">
        <v>35</v>
      </c>
      <c r="BC2777" s="665" t="s">
        <v>99</v>
      </c>
      <c r="BD2777" s="665" t="s">
        <v>94</v>
      </c>
    </row>
    <row r="2778" spans="1:56" x14ac:dyDescent="0.25">
      <c r="A2778" s="664"/>
      <c r="B2778" s="664"/>
      <c r="C2778" s="664" t="s">
        <v>6670</v>
      </c>
      <c r="D2778" s="664" t="s">
        <v>6670</v>
      </c>
      <c r="E2778" s="666">
        <v>44432</v>
      </c>
      <c r="F2778" s="664">
        <v>3</v>
      </c>
      <c r="G2778" s="681">
        <v>8</v>
      </c>
      <c r="H2778" s="664" t="s">
        <v>10283</v>
      </c>
      <c r="I2778" s="664" t="s">
        <v>104</v>
      </c>
      <c r="J2778" s="682">
        <v>1</v>
      </c>
      <c r="K2778" s="664"/>
      <c r="L2778" s="664"/>
      <c r="M2778" s="664"/>
      <c r="N2778" s="664">
        <v>1</v>
      </c>
      <c r="O2778" s="664" t="s">
        <v>94</v>
      </c>
      <c r="P2778" s="661" t="s">
        <v>16</v>
      </c>
      <c r="Q2778" s="664" t="s">
        <v>2125</v>
      </c>
      <c r="R2778" s="664"/>
      <c r="S2778" s="664" t="s">
        <v>5</v>
      </c>
      <c r="T2778" s="664" t="s">
        <v>355</v>
      </c>
      <c r="U2778" s="662" t="s">
        <v>96</v>
      </c>
      <c r="V2778" s="670"/>
      <c r="W2778" s="670">
        <v>5555000</v>
      </c>
      <c r="X2778" s="703" t="s">
        <v>133</v>
      </c>
      <c r="Y2778" s="673"/>
      <c r="Z2778" s="672">
        <v>0.6128699779510498</v>
      </c>
      <c r="AA2778" s="664">
        <v>51</v>
      </c>
      <c r="AB2778" s="683" t="s">
        <v>133</v>
      </c>
      <c r="AC2778" s="670">
        <v>9063912.7381822579</v>
      </c>
      <c r="AD2778" s="670">
        <v>108921.56862745098</v>
      </c>
      <c r="AE2778" s="664" t="s">
        <v>106</v>
      </c>
      <c r="AF2778" s="664"/>
      <c r="AG2778" s="664" t="s">
        <v>1882</v>
      </c>
      <c r="AH2778" s="664"/>
      <c r="AI2778" s="670">
        <v>4999999</v>
      </c>
      <c r="AJ2778" s="664" t="s">
        <v>148</v>
      </c>
      <c r="AK2778" s="664"/>
      <c r="AL2778" s="664"/>
      <c r="AM2778" s="664"/>
      <c r="AN2778" s="664"/>
      <c r="AO2778" s="664"/>
      <c r="AP2778" s="664"/>
      <c r="AQ2778" s="664"/>
      <c r="AR2778" s="664" t="s">
        <v>6671</v>
      </c>
      <c r="AS2778" s="663" t="s">
        <v>35</v>
      </c>
      <c r="AT2778" s="664" t="s">
        <v>35</v>
      </c>
      <c r="AU2778" s="664" t="s">
        <v>99</v>
      </c>
      <c r="AV2778" s="665" t="s">
        <v>94</v>
      </c>
      <c r="AW2778" s="664"/>
      <c r="AZ2778" s="664" t="s">
        <v>6672</v>
      </c>
      <c r="BA2778" s="663" t="s">
        <v>35</v>
      </c>
      <c r="BB2778" s="663" t="s">
        <v>35</v>
      </c>
      <c r="BC2778" s="665" t="s">
        <v>99</v>
      </c>
      <c r="BD2778" s="665" t="s">
        <v>94</v>
      </c>
    </row>
    <row r="2779" spans="1:56" ht="12.95" customHeight="1" x14ac:dyDescent="0.25">
      <c r="A2779" s="664"/>
      <c r="B2779" s="664"/>
      <c r="C2779" s="664" t="s">
        <v>8189</v>
      </c>
      <c r="D2779" s="664" t="s">
        <v>8189</v>
      </c>
      <c r="E2779" s="666">
        <v>44553</v>
      </c>
      <c r="F2779" s="664">
        <v>4</v>
      </c>
      <c r="G2779" s="681">
        <v>12</v>
      </c>
      <c r="H2779" s="664" t="s">
        <v>110</v>
      </c>
      <c r="I2779" s="664"/>
      <c r="J2779" s="682">
        <v>1</v>
      </c>
      <c r="K2779" s="664"/>
      <c r="L2779" s="664"/>
      <c r="M2779" s="664"/>
      <c r="N2779" s="664">
        <v>1</v>
      </c>
      <c r="O2779" s="664" t="s">
        <v>94</v>
      </c>
      <c r="P2779" s="661" t="s">
        <v>20</v>
      </c>
      <c r="Q2779" s="664" t="s">
        <v>6996</v>
      </c>
      <c r="R2779" s="664"/>
      <c r="S2779" s="664" t="s">
        <v>4</v>
      </c>
      <c r="T2779" s="664"/>
      <c r="U2779" s="662" t="s">
        <v>96</v>
      </c>
      <c r="V2779" s="670">
        <v>5555000</v>
      </c>
      <c r="W2779" s="670">
        <v>5555000</v>
      </c>
      <c r="X2779" s="703" t="s">
        <v>133</v>
      </c>
      <c r="Y2779" s="673"/>
      <c r="Z2779" s="672"/>
      <c r="AA2779" s="664"/>
      <c r="AB2779" s="683"/>
      <c r="AC2779" s="670"/>
      <c r="AD2779" s="670"/>
      <c r="AE2779" s="664"/>
      <c r="AF2779" s="664"/>
      <c r="AG2779" s="664"/>
      <c r="AH2779" s="664"/>
      <c r="AI2779" s="670"/>
      <c r="AJ2779" s="664"/>
      <c r="AK2779" s="664"/>
      <c r="AL2779" s="664"/>
      <c r="AM2779" s="664"/>
      <c r="AN2779" s="664"/>
      <c r="AO2779" s="664"/>
      <c r="AP2779" s="664"/>
      <c r="AQ2779" s="664"/>
      <c r="AR2779" s="664" t="s">
        <v>8190</v>
      </c>
      <c r="AS2779" s="663" t="s">
        <v>35</v>
      </c>
      <c r="AT2779" s="664" t="s">
        <v>35</v>
      </c>
      <c r="AU2779" s="664" t="s">
        <v>99</v>
      </c>
      <c r="AV2779" s="665" t="s">
        <v>94</v>
      </c>
      <c r="AW2779" s="664"/>
      <c r="AZ2779" s="664" t="s">
        <v>36</v>
      </c>
      <c r="BA2779" s="663" t="s">
        <v>36</v>
      </c>
      <c r="BB2779" s="663" t="s">
        <v>36</v>
      </c>
      <c r="BC2779" s="665" t="s">
        <v>36</v>
      </c>
      <c r="BD2779" s="665" t="s">
        <v>94</v>
      </c>
    </row>
    <row r="2780" spans="1:56" x14ac:dyDescent="0.25">
      <c r="A2780" s="664">
        <v>45.42834131</v>
      </c>
      <c r="B2780" s="664">
        <v>-75.804100039999994</v>
      </c>
      <c r="C2780" s="664" t="s">
        <v>5841</v>
      </c>
      <c r="D2780" s="664" t="s">
        <v>5842</v>
      </c>
      <c r="E2780" s="666">
        <v>44314</v>
      </c>
      <c r="F2780" s="664">
        <v>2</v>
      </c>
      <c r="G2780" s="681">
        <v>4</v>
      </c>
      <c r="H2780" s="664" t="s">
        <v>10283</v>
      </c>
      <c r="I2780" s="664"/>
      <c r="J2780" s="682">
        <v>1</v>
      </c>
      <c r="K2780" s="664"/>
      <c r="L2780" s="664"/>
      <c r="M2780" s="664"/>
      <c r="N2780" s="664">
        <v>1</v>
      </c>
      <c r="O2780" s="664" t="s">
        <v>94</v>
      </c>
      <c r="P2780" s="661" t="s">
        <v>18</v>
      </c>
      <c r="Q2780" s="664" t="s">
        <v>956</v>
      </c>
      <c r="R2780" s="664" t="s">
        <v>2948</v>
      </c>
      <c r="S2780" s="664" t="s">
        <v>5</v>
      </c>
      <c r="T2780" s="664" t="s">
        <v>355</v>
      </c>
      <c r="U2780" s="662" t="s">
        <v>96</v>
      </c>
      <c r="V2780" s="670">
        <v>5550080.2999999998</v>
      </c>
      <c r="W2780" s="670">
        <v>5550080.2999999998</v>
      </c>
      <c r="X2780" s="703"/>
      <c r="Y2780" s="673"/>
      <c r="Z2780" s="672">
        <v>0.24997000396251678</v>
      </c>
      <c r="AA2780" s="664">
        <v>26</v>
      </c>
      <c r="AB2780" s="683" t="s">
        <v>133</v>
      </c>
      <c r="AC2780" s="670">
        <v>22202985.206305951</v>
      </c>
      <c r="AD2780" s="670">
        <v>213464.62692307692</v>
      </c>
      <c r="AE2780" s="664"/>
      <c r="AF2780" s="664"/>
      <c r="AG2780" s="664" t="s">
        <v>211</v>
      </c>
      <c r="AH2780" s="664" t="s">
        <v>120</v>
      </c>
      <c r="AI2780" s="670">
        <v>5411200</v>
      </c>
      <c r="AJ2780" s="664" t="s">
        <v>148</v>
      </c>
      <c r="AK2780" s="664"/>
      <c r="AL2780" s="664"/>
      <c r="AM2780" s="664"/>
      <c r="AN2780" s="664"/>
      <c r="AO2780" s="664">
        <v>47908</v>
      </c>
      <c r="AP2780" s="664"/>
      <c r="AQ2780" s="664"/>
      <c r="AR2780" s="664" t="s">
        <v>2950</v>
      </c>
      <c r="AS2780" s="663" t="s">
        <v>35</v>
      </c>
      <c r="AT2780" s="664" t="s">
        <v>35</v>
      </c>
      <c r="AU2780" s="664" t="s">
        <v>99</v>
      </c>
      <c r="AV2780" s="665" t="s">
        <v>94</v>
      </c>
      <c r="AW2780" s="664"/>
      <c r="AZ2780" s="664" t="s">
        <v>5843</v>
      </c>
      <c r="BA2780" s="663" t="s">
        <v>35</v>
      </c>
      <c r="BB2780" s="663" t="s">
        <v>35</v>
      </c>
      <c r="BC2780" s="665" t="s">
        <v>99</v>
      </c>
      <c r="BD2780" s="665" t="s">
        <v>94</v>
      </c>
    </row>
    <row r="2781" spans="1:56" x14ac:dyDescent="0.25">
      <c r="A2781" s="664">
        <v>45.671203609999999</v>
      </c>
      <c r="B2781" s="664">
        <v>-73.851928709999996</v>
      </c>
      <c r="C2781" s="664" t="s">
        <v>5844</v>
      </c>
      <c r="D2781" s="664" t="s">
        <v>5844</v>
      </c>
      <c r="E2781" s="666">
        <v>44347</v>
      </c>
      <c r="F2781" s="664">
        <v>2</v>
      </c>
      <c r="G2781" s="681">
        <v>5</v>
      </c>
      <c r="H2781" s="664" t="s">
        <v>103</v>
      </c>
      <c r="I2781" s="664" t="s">
        <v>104</v>
      </c>
      <c r="J2781" s="682">
        <v>1</v>
      </c>
      <c r="K2781" s="664"/>
      <c r="L2781" s="664"/>
      <c r="M2781" s="664"/>
      <c r="N2781" s="664">
        <v>1</v>
      </c>
      <c r="O2781" s="664" t="s">
        <v>94</v>
      </c>
      <c r="P2781" s="661" t="s">
        <v>16</v>
      </c>
      <c r="Q2781" s="664" t="s">
        <v>3492</v>
      </c>
      <c r="R2781" s="664"/>
      <c r="S2781" s="664" t="s">
        <v>4</v>
      </c>
      <c r="T2781" s="664" t="s">
        <v>466</v>
      </c>
      <c r="U2781" s="662" t="s">
        <v>96</v>
      </c>
      <c r="V2781" s="670">
        <v>5550000</v>
      </c>
      <c r="W2781" s="670">
        <v>5550000</v>
      </c>
      <c r="X2781" s="703" t="s">
        <v>133</v>
      </c>
      <c r="Y2781" s="673"/>
      <c r="Z2781" s="672"/>
      <c r="AA2781" s="664"/>
      <c r="AB2781" s="683" t="s">
        <v>133</v>
      </c>
      <c r="AC2781" s="670" t="s">
        <v>133</v>
      </c>
      <c r="AD2781" s="670" t="s">
        <v>133</v>
      </c>
      <c r="AE2781" s="664"/>
      <c r="AF2781" s="664"/>
      <c r="AG2781" s="664"/>
      <c r="AH2781" s="664"/>
      <c r="AI2781" s="670"/>
      <c r="AJ2781" s="664"/>
      <c r="AK2781" s="664"/>
      <c r="AL2781" s="664"/>
      <c r="AM2781" s="664"/>
      <c r="AN2781" s="664"/>
      <c r="AO2781" s="664"/>
      <c r="AP2781" s="664"/>
      <c r="AQ2781" s="664"/>
      <c r="AR2781" s="664" t="s">
        <v>5845</v>
      </c>
      <c r="AS2781" s="663" t="s">
        <v>35</v>
      </c>
      <c r="AT2781" s="664" t="s">
        <v>35</v>
      </c>
      <c r="AU2781" s="664" t="s">
        <v>99</v>
      </c>
      <c r="AV2781" s="665" t="s">
        <v>94</v>
      </c>
      <c r="AW2781" s="664"/>
      <c r="AZ2781" s="664" t="s">
        <v>5846</v>
      </c>
      <c r="BA2781" s="663" t="s">
        <v>35</v>
      </c>
      <c r="BB2781" s="663" t="s">
        <v>35</v>
      </c>
      <c r="BC2781" s="665" t="s">
        <v>99</v>
      </c>
      <c r="BD2781" s="665" t="s">
        <v>94</v>
      </c>
    </row>
    <row r="2782" spans="1:56" ht="12.95" customHeight="1" x14ac:dyDescent="0.25">
      <c r="A2782" s="664">
        <v>49.155747099999999</v>
      </c>
      <c r="B2782" s="664">
        <v>-122.5591421</v>
      </c>
      <c r="C2782" s="664" t="s">
        <v>5847</v>
      </c>
      <c r="D2782" s="664" t="s">
        <v>5847</v>
      </c>
      <c r="E2782" s="666">
        <v>44315</v>
      </c>
      <c r="F2782" s="664">
        <v>2</v>
      </c>
      <c r="G2782" s="681">
        <v>4</v>
      </c>
      <c r="H2782" s="664" t="s">
        <v>10283</v>
      </c>
      <c r="I2782" s="664"/>
      <c r="J2782" s="682">
        <v>1</v>
      </c>
      <c r="K2782" s="664"/>
      <c r="L2782" s="664"/>
      <c r="M2782" s="664"/>
      <c r="N2782" s="664">
        <v>1</v>
      </c>
      <c r="O2782" s="664" t="s">
        <v>94</v>
      </c>
      <c r="P2782" s="661" t="s">
        <v>22</v>
      </c>
      <c r="Q2782" s="664" t="s">
        <v>752</v>
      </c>
      <c r="R2782" s="664"/>
      <c r="S2782" s="664" t="s">
        <v>8</v>
      </c>
      <c r="T2782" s="664" t="s">
        <v>142</v>
      </c>
      <c r="U2782" s="662" t="s">
        <v>96</v>
      </c>
      <c r="V2782" s="670">
        <v>5550000</v>
      </c>
      <c r="W2782" s="670">
        <v>5550000</v>
      </c>
      <c r="X2782" s="703" t="s">
        <v>133</v>
      </c>
      <c r="Y2782" s="673"/>
      <c r="Z2782" s="672">
        <v>1.7640000581741333</v>
      </c>
      <c r="AA2782" s="664"/>
      <c r="AB2782" s="683" t="s">
        <v>133</v>
      </c>
      <c r="AC2782" s="670">
        <v>3146258.399642372</v>
      </c>
      <c r="AD2782" s="670" t="s">
        <v>133</v>
      </c>
      <c r="AE2782" s="664"/>
      <c r="AF2782" s="664"/>
      <c r="AG2782" s="664"/>
      <c r="AH2782" s="664"/>
      <c r="AI2782" s="670"/>
      <c r="AJ2782" s="664"/>
      <c r="AK2782" s="685"/>
      <c r="AL2782" s="685"/>
      <c r="AM2782" s="664"/>
      <c r="AN2782" s="664"/>
      <c r="AO2782" s="664"/>
      <c r="AP2782" s="664"/>
      <c r="AQ2782" s="664"/>
      <c r="AR2782" s="664" t="s">
        <v>5848</v>
      </c>
      <c r="AS2782" s="663" t="s">
        <v>35</v>
      </c>
      <c r="AT2782" s="664" t="s">
        <v>35</v>
      </c>
      <c r="AU2782" s="664" t="s">
        <v>99</v>
      </c>
      <c r="AV2782" s="665" t="s">
        <v>94</v>
      </c>
      <c r="AW2782" s="664"/>
      <c r="AZ2782" s="664" t="s">
        <v>5849</v>
      </c>
      <c r="BA2782" s="663" t="s">
        <v>35</v>
      </c>
      <c r="BB2782" s="663" t="s">
        <v>35</v>
      </c>
      <c r="BC2782" s="665" t="s">
        <v>99</v>
      </c>
      <c r="BD2782" s="665" t="s">
        <v>94</v>
      </c>
    </row>
    <row r="2783" spans="1:56" x14ac:dyDescent="0.25">
      <c r="A2783" s="664">
        <v>43.350902557373047</v>
      </c>
      <c r="B2783" s="664">
        <v>-80.972427368164063</v>
      </c>
      <c r="C2783" s="664" t="s">
        <v>9285</v>
      </c>
      <c r="D2783" s="664" t="s">
        <v>9286</v>
      </c>
      <c r="E2783" s="666">
        <v>44536</v>
      </c>
      <c r="F2783" s="664">
        <v>4</v>
      </c>
      <c r="G2783" s="681">
        <v>12</v>
      </c>
      <c r="H2783" s="664" t="s">
        <v>103</v>
      </c>
      <c r="I2783" s="664" t="s">
        <v>104</v>
      </c>
      <c r="J2783" s="682">
        <v>1</v>
      </c>
      <c r="K2783" s="664" t="s">
        <v>170</v>
      </c>
      <c r="L2783" s="664"/>
      <c r="M2783" s="664" t="s">
        <v>490</v>
      </c>
      <c r="N2783" s="664">
        <v>1</v>
      </c>
      <c r="O2783" s="664" t="s">
        <v>94</v>
      </c>
      <c r="P2783" s="661" t="s">
        <v>14</v>
      </c>
      <c r="Q2783" s="664" t="s">
        <v>3855</v>
      </c>
      <c r="R2783" s="664"/>
      <c r="S2783" s="664" t="s">
        <v>4</v>
      </c>
      <c r="T2783" s="664" t="s">
        <v>173</v>
      </c>
      <c r="U2783" s="662" t="s">
        <v>96</v>
      </c>
      <c r="V2783" s="670">
        <v>93804000</v>
      </c>
      <c r="W2783" s="670">
        <v>5543684.5774999997</v>
      </c>
      <c r="X2783" s="703" t="s">
        <v>133</v>
      </c>
      <c r="Y2783" s="673">
        <v>74589</v>
      </c>
      <c r="Z2783" s="672">
        <v>6.55</v>
      </c>
      <c r="AA2783" s="664" t="s">
        <v>133</v>
      </c>
      <c r="AB2783" s="683">
        <v>74.323084871763925</v>
      </c>
      <c r="AC2783" s="670">
        <v>846364.05763358774</v>
      </c>
      <c r="AD2783" s="670" t="s">
        <v>133</v>
      </c>
      <c r="AE2783" s="664" t="s">
        <v>164</v>
      </c>
      <c r="AF2783" s="664"/>
      <c r="AG2783" s="664"/>
      <c r="AH2783" s="664"/>
      <c r="AI2783" s="670"/>
      <c r="AJ2783" s="664"/>
      <c r="AK2783" s="664"/>
      <c r="AL2783" s="664"/>
      <c r="AM2783" s="664"/>
      <c r="AN2783" s="664"/>
      <c r="AO2783" s="664"/>
      <c r="AP2783" s="664"/>
      <c r="AQ2783" s="664"/>
      <c r="AR2783" s="664" t="s">
        <v>9287</v>
      </c>
      <c r="AS2783" s="663" t="s">
        <v>32</v>
      </c>
      <c r="AT2783" s="664" t="s">
        <v>127</v>
      </c>
      <c r="AU2783" s="664" t="s">
        <v>128</v>
      </c>
      <c r="AV2783" s="665" t="s">
        <v>94</v>
      </c>
      <c r="AW2783" s="664"/>
      <c r="AZ2783" s="664" t="s">
        <v>1312</v>
      </c>
      <c r="BA2783" s="663" t="s">
        <v>28</v>
      </c>
      <c r="BB2783" s="663" t="s">
        <v>108</v>
      </c>
      <c r="BC2783" s="665" t="s">
        <v>176</v>
      </c>
      <c r="BD2783" s="665" t="s">
        <v>94</v>
      </c>
    </row>
    <row r="2784" spans="1:56" x14ac:dyDescent="0.25">
      <c r="A2784" s="664"/>
      <c r="B2784" s="664"/>
      <c r="C2784" s="664" t="s">
        <v>9068</v>
      </c>
      <c r="D2784" s="664" t="s">
        <v>9068</v>
      </c>
      <c r="E2784" s="666">
        <v>44526</v>
      </c>
      <c r="F2784" s="664">
        <v>4</v>
      </c>
      <c r="G2784" s="681">
        <v>11</v>
      </c>
      <c r="H2784" s="664" t="s">
        <v>110</v>
      </c>
      <c r="I2784" s="664"/>
      <c r="J2784" s="682">
        <v>1</v>
      </c>
      <c r="K2784" s="664"/>
      <c r="L2784" s="664"/>
      <c r="M2784" s="664"/>
      <c r="N2784" s="664">
        <v>1</v>
      </c>
      <c r="O2784" s="664" t="s">
        <v>94</v>
      </c>
      <c r="P2784" s="661" t="s">
        <v>16</v>
      </c>
      <c r="Q2784" s="664" t="s">
        <v>111</v>
      </c>
      <c r="R2784" s="664"/>
      <c r="S2784" s="664" t="s">
        <v>4</v>
      </c>
      <c r="T2784" s="664"/>
      <c r="U2784" s="662" t="s">
        <v>96</v>
      </c>
      <c r="V2784" s="670">
        <v>5532617</v>
      </c>
      <c r="W2784" s="670">
        <v>5532617</v>
      </c>
      <c r="X2784" s="703" t="s">
        <v>133</v>
      </c>
      <c r="Y2784" s="673"/>
      <c r="Z2784" s="672"/>
      <c r="AA2784" s="664"/>
      <c r="AB2784" s="683"/>
      <c r="AC2784" s="670"/>
      <c r="AD2784" s="670"/>
      <c r="AE2784" s="664"/>
      <c r="AF2784" s="664"/>
      <c r="AG2784" s="664"/>
      <c r="AH2784" s="664"/>
      <c r="AI2784" s="670"/>
      <c r="AJ2784" s="664"/>
      <c r="AK2784" s="664"/>
      <c r="AL2784" s="664"/>
      <c r="AM2784" s="664"/>
      <c r="AN2784" s="664"/>
      <c r="AO2784" s="664"/>
      <c r="AP2784" s="664"/>
      <c r="AQ2784" s="664"/>
      <c r="AR2784" s="664" t="s">
        <v>3479</v>
      </c>
      <c r="AS2784" s="663" t="s">
        <v>32</v>
      </c>
      <c r="AT2784" s="664" t="s">
        <v>32</v>
      </c>
      <c r="AU2784" s="664" t="s">
        <v>186</v>
      </c>
      <c r="AV2784" s="665" t="s">
        <v>94</v>
      </c>
      <c r="AW2784" s="664"/>
      <c r="AZ2784" s="664" t="s">
        <v>36</v>
      </c>
      <c r="BA2784" s="663" t="s">
        <v>36</v>
      </c>
      <c r="BB2784" s="663" t="s">
        <v>36</v>
      </c>
      <c r="BC2784" s="665" t="s">
        <v>36</v>
      </c>
      <c r="BD2784" s="665" t="s">
        <v>94</v>
      </c>
    </row>
    <row r="2785" spans="1:56" ht="12.95" customHeight="1" x14ac:dyDescent="0.25">
      <c r="A2785" s="664"/>
      <c r="B2785" s="664"/>
      <c r="C2785" s="664" t="s">
        <v>4486</v>
      </c>
      <c r="D2785" s="664" t="s">
        <v>4486</v>
      </c>
      <c r="E2785" s="666">
        <v>44421</v>
      </c>
      <c r="F2785" s="664">
        <v>3</v>
      </c>
      <c r="G2785" s="681" t="s">
        <v>7536</v>
      </c>
      <c r="H2785" s="664" t="s">
        <v>10283</v>
      </c>
      <c r="I2785" s="664"/>
      <c r="J2785" s="682">
        <v>1</v>
      </c>
      <c r="K2785" s="664"/>
      <c r="L2785" s="664"/>
      <c r="M2785" s="664"/>
      <c r="N2785" s="664">
        <v>1</v>
      </c>
      <c r="O2785" s="664" t="s">
        <v>94</v>
      </c>
      <c r="P2785" s="661" t="s">
        <v>12</v>
      </c>
      <c r="Q2785" s="664" t="s">
        <v>12</v>
      </c>
      <c r="R2785" s="664"/>
      <c r="S2785" s="664" t="s">
        <v>3</v>
      </c>
      <c r="T2785" s="664" t="s">
        <v>972</v>
      </c>
      <c r="U2785" s="662" t="s">
        <v>96</v>
      </c>
      <c r="V2785" s="670">
        <v>5524000</v>
      </c>
      <c r="W2785" s="670">
        <v>5524000</v>
      </c>
      <c r="X2785" s="703" t="s">
        <v>133</v>
      </c>
      <c r="Y2785" s="673">
        <v>64100</v>
      </c>
      <c r="Z2785" s="672">
        <v>4.4800000190734863</v>
      </c>
      <c r="AA2785" s="664"/>
      <c r="AB2785" s="683">
        <v>86.177847113884553</v>
      </c>
      <c r="AC2785" s="670">
        <v>1233035.709036096</v>
      </c>
      <c r="AD2785" s="670" t="s">
        <v>3309</v>
      </c>
      <c r="AE2785" s="664" t="s">
        <v>164</v>
      </c>
      <c r="AF2785" s="664"/>
      <c r="AG2785" s="664"/>
      <c r="AH2785" s="664"/>
      <c r="AI2785" s="670"/>
      <c r="AJ2785" s="664"/>
      <c r="AK2785" s="664"/>
      <c r="AL2785" s="664"/>
      <c r="AM2785" s="664"/>
      <c r="AN2785" s="664"/>
      <c r="AO2785" s="664"/>
      <c r="AP2785" s="664"/>
      <c r="AQ2785" s="664"/>
      <c r="AR2785" s="664" t="s">
        <v>653</v>
      </c>
      <c r="AS2785" s="663" t="s">
        <v>32</v>
      </c>
      <c r="AT2785" s="664" t="s">
        <v>32</v>
      </c>
      <c r="AU2785" s="664" t="s">
        <v>186</v>
      </c>
      <c r="AV2785" s="665" t="s">
        <v>94</v>
      </c>
      <c r="AW2785" s="664"/>
      <c r="AZ2785" s="664" t="s">
        <v>5851</v>
      </c>
      <c r="BA2785" s="663" t="s">
        <v>35</v>
      </c>
      <c r="BB2785" s="663" t="s">
        <v>35</v>
      </c>
      <c r="BC2785" s="665" t="s">
        <v>99</v>
      </c>
      <c r="BD2785" s="665" t="s">
        <v>94</v>
      </c>
    </row>
    <row r="2786" spans="1:56" ht="12.95" customHeight="1" x14ac:dyDescent="0.25">
      <c r="A2786" s="664">
        <v>45.605510709999997</v>
      </c>
      <c r="B2786" s="664">
        <v>-73.551139829999997</v>
      </c>
      <c r="C2786" s="664" t="s">
        <v>5853</v>
      </c>
      <c r="D2786" s="664" t="s">
        <v>5854</v>
      </c>
      <c r="E2786" s="666">
        <v>44228</v>
      </c>
      <c r="F2786" s="664">
        <v>1</v>
      </c>
      <c r="G2786" s="681">
        <v>2</v>
      </c>
      <c r="H2786" s="664" t="s">
        <v>103</v>
      </c>
      <c r="I2786" s="664" t="s">
        <v>104</v>
      </c>
      <c r="J2786" s="682">
        <v>1</v>
      </c>
      <c r="K2786" s="664"/>
      <c r="L2786" s="664"/>
      <c r="M2786" s="664"/>
      <c r="N2786" s="664">
        <v>1</v>
      </c>
      <c r="O2786" s="664" t="s">
        <v>94</v>
      </c>
      <c r="P2786" s="661" t="s">
        <v>16</v>
      </c>
      <c r="Q2786" s="664" t="s">
        <v>16</v>
      </c>
      <c r="R2786" s="664"/>
      <c r="S2786" s="664" t="s">
        <v>5</v>
      </c>
      <c r="T2786" s="664" t="s">
        <v>308</v>
      </c>
      <c r="U2786" s="662" t="s">
        <v>96</v>
      </c>
      <c r="V2786" s="670">
        <v>5520000</v>
      </c>
      <c r="W2786" s="670">
        <v>5520000</v>
      </c>
      <c r="X2786" s="703" t="s">
        <v>133</v>
      </c>
      <c r="Y2786" s="673"/>
      <c r="Z2786" s="672"/>
      <c r="AA2786" s="664">
        <v>24</v>
      </c>
      <c r="AB2786" s="683" t="s">
        <v>133</v>
      </c>
      <c r="AC2786" s="670" t="s">
        <v>133</v>
      </c>
      <c r="AD2786" s="670">
        <v>230000</v>
      </c>
      <c r="AE2786" s="664" t="s">
        <v>106</v>
      </c>
      <c r="AF2786" s="664"/>
      <c r="AG2786" s="664"/>
      <c r="AH2786" s="664"/>
      <c r="AI2786" s="670"/>
      <c r="AJ2786" s="664"/>
      <c r="AK2786" s="664"/>
      <c r="AL2786" s="664"/>
      <c r="AM2786" s="664"/>
      <c r="AN2786" s="664"/>
      <c r="AO2786" s="664"/>
      <c r="AP2786" s="664"/>
      <c r="AQ2786" s="664"/>
      <c r="AR2786" s="664" t="s">
        <v>5855</v>
      </c>
      <c r="AS2786" s="663" t="s">
        <v>35</v>
      </c>
      <c r="AT2786" s="664" t="s">
        <v>35</v>
      </c>
      <c r="AU2786" s="664" t="s">
        <v>99</v>
      </c>
      <c r="AV2786" s="665" t="s">
        <v>94</v>
      </c>
      <c r="AW2786" s="664"/>
      <c r="AZ2786" s="664" t="s">
        <v>5856</v>
      </c>
      <c r="BA2786" s="663" t="s">
        <v>35</v>
      </c>
      <c r="BB2786" s="663" t="s">
        <v>35</v>
      </c>
      <c r="BC2786" s="665" t="s">
        <v>99</v>
      </c>
      <c r="BD2786" s="665" t="s">
        <v>94</v>
      </c>
    </row>
    <row r="2787" spans="1:56" ht="12.95" customHeight="1" x14ac:dyDescent="0.25">
      <c r="A2787" s="664">
        <v>43.976626600000003</v>
      </c>
      <c r="B2787" s="664">
        <v>-79.164777599999994</v>
      </c>
      <c r="C2787" s="664" t="s">
        <v>5857</v>
      </c>
      <c r="D2787" s="664" t="s">
        <v>5857</v>
      </c>
      <c r="E2787" s="666">
        <v>44229</v>
      </c>
      <c r="F2787" s="664">
        <v>1</v>
      </c>
      <c r="G2787" s="681">
        <v>2</v>
      </c>
      <c r="H2787" s="664" t="s">
        <v>10283</v>
      </c>
      <c r="I2787" s="664"/>
      <c r="J2787" s="682">
        <v>1</v>
      </c>
      <c r="K2787" s="664"/>
      <c r="L2787" s="664"/>
      <c r="M2787" s="664"/>
      <c r="N2787" s="664">
        <v>1</v>
      </c>
      <c r="O2787" s="664" t="s">
        <v>94</v>
      </c>
      <c r="P2787" s="661" t="s">
        <v>21</v>
      </c>
      <c r="Q2787" s="664" t="s">
        <v>409</v>
      </c>
      <c r="R2787" s="664"/>
      <c r="S2787" s="664" t="s">
        <v>8</v>
      </c>
      <c r="T2787" s="664" t="s">
        <v>142</v>
      </c>
      <c r="U2787" s="662" t="s">
        <v>96</v>
      </c>
      <c r="V2787" s="670">
        <v>5519000</v>
      </c>
      <c r="W2787" s="670">
        <v>5519000</v>
      </c>
      <c r="X2787" s="703" t="s">
        <v>133</v>
      </c>
      <c r="Y2787" s="673"/>
      <c r="Z2787" s="672">
        <v>24.799999237060547</v>
      </c>
      <c r="AA2787" s="664"/>
      <c r="AB2787" s="683" t="s">
        <v>133</v>
      </c>
      <c r="AC2787" s="670">
        <v>222540.32942680633</v>
      </c>
      <c r="AD2787" s="670" t="s">
        <v>133</v>
      </c>
      <c r="AE2787" s="664"/>
      <c r="AF2787" s="664" t="s">
        <v>210</v>
      </c>
      <c r="AG2787" s="664"/>
      <c r="AH2787" s="664"/>
      <c r="AI2787" s="670"/>
      <c r="AJ2787" s="664"/>
      <c r="AK2787" s="664"/>
      <c r="AL2787" s="664"/>
      <c r="AM2787" s="664"/>
      <c r="AN2787" s="664"/>
      <c r="AO2787" s="664"/>
      <c r="AP2787" s="664" t="s">
        <v>184</v>
      </c>
      <c r="AQ2787" s="664"/>
      <c r="AR2787" s="664" t="s">
        <v>5858</v>
      </c>
      <c r="AS2787" s="663" t="s">
        <v>32</v>
      </c>
      <c r="AT2787" s="664" t="s">
        <v>127</v>
      </c>
      <c r="AU2787" s="664" t="s">
        <v>186</v>
      </c>
      <c r="AV2787" s="665" t="s">
        <v>94</v>
      </c>
      <c r="AW2787" s="664"/>
      <c r="AZ2787" s="664" t="s">
        <v>718</v>
      </c>
      <c r="BA2787" s="663" t="s">
        <v>35</v>
      </c>
      <c r="BB2787" s="663" t="s">
        <v>35</v>
      </c>
      <c r="BC2787" s="665" t="s">
        <v>99</v>
      </c>
      <c r="BD2787" s="665" t="s">
        <v>94</v>
      </c>
    </row>
    <row r="2788" spans="1:56" x14ac:dyDescent="0.25">
      <c r="A2788" s="664">
        <v>43.830181119999999</v>
      </c>
      <c r="B2788" s="664">
        <v>-79.065475460000002</v>
      </c>
      <c r="C2788" s="664" t="s">
        <v>5859</v>
      </c>
      <c r="D2788" s="664" t="s">
        <v>5859</v>
      </c>
      <c r="E2788" s="666">
        <v>44320</v>
      </c>
      <c r="F2788" s="664">
        <v>2</v>
      </c>
      <c r="G2788" s="681">
        <v>5</v>
      </c>
      <c r="H2788" s="664" t="s">
        <v>10283</v>
      </c>
      <c r="I2788" s="664"/>
      <c r="J2788" s="682">
        <v>1</v>
      </c>
      <c r="K2788" s="664" t="s">
        <v>170</v>
      </c>
      <c r="L2788" s="664"/>
      <c r="M2788" s="664" t="s">
        <v>830</v>
      </c>
      <c r="N2788" s="664">
        <v>1</v>
      </c>
      <c r="O2788" s="664" t="s">
        <v>94</v>
      </c>
      <c r="P2788" s="661" t="s">
        <v>21</v>
      </c>
      <c r="Q2788" s="664" t="s">
        <v>409</v>
      </c>
      <c r="R2788" s="664"/>
      <c r="S2788" s="664" t="s">
        <v>4</v>
      </c>
      <c r="T2788" s="664" t="s">
        <v>209</v>
      </c>
      <c r="U2788" s="662" t="s">
        <v>96</v>
      </c>
      <c r="V2788" s="670">
        <v>72800000</v>
      </c>
      <c r="W2788" s="670">
        <v>5513735</v>
      </c>
      <c r="X2788" s="703"/>
      <c r="Y2788" s="673">
        <v>25059</v>
      </c>
      <c r="Z2788" s="672">
        <v>1.6790000200271606</v>
      </c>
      <c r="AA2788" s="664"/>
      <c r="AB2788" s="683">
        <v>220.03012889580589</v>
      </c>
      <c r="AC2788" s="670">
        <v>3283939.8059749911</v>
      </c>
      <c r="AD2788" s="670" t="s">
        <v>133</v>
      </c>
      <c r="AE2788" s="664" t="s">
        <v>106</v>
      </c>
      <c r="AF2788" s="664"/>
      <c r="AG2788" s="664" t="s">
        <v>232</v>
      </c>
      <c r="AH2788" s="664" t="s">
        <v>135</v>
      </c>
      <c r="AI2788" s="670">
        <v>69600000</v>
      </c>
      <c r="AJ2788" s="664" t="s">
        <v>136</v>
      </c>
      <c r="AK2788" s="664"/>
      <c r="AL2788" s="664"/>
      <c r="AM2788" s="664"/>
      <c r="AN2788" s="664"/>
      <c r="AO2788" s="664"/>
      <c r="AP2788" s="664"/>
      <c r="AQ2788" s="664" t="s">
        <v>327</v>
      </c>
      <c r="AR2788" s="664" t="s">
        <v>831</v>
      </c>
      <c r="AS2788" s="663" t="s">
        <v>35</v>
      </c>
      <c r="AT2788" s="664" t="s">
        <v>35</v>
      </c>
      <c r="AU2788" s="664" t="s">
        <v>99</v>
      </c>
      <c r="AV2788" s="665" t="s">
        <v>94</v>
      </c>
      <c r="AW2788" s="664"/>
      <c r="AZ2788" s="664" t="s">
        <v>369</v>
      </c>
      <c r="BA2788" s="663" t="s">
        <v>35</v>
      </c>
      <c r="BB2788" s="663" t="s">
        <v>35</v>
      </c>
      <c r="BC2788" s="665" t="s">
        <v>99</v>
      </c>
      <c r="BD2788" s="665" t="s">
        <v>94</v>
      </c>
    </row>
    <row r="2789" spans="1:56" x14ac:dyDescent="0.25">
      <c r="A2789" s="664">
        <v>43.770986829999998</v>
      </c>
      <c r="B2789" s="664">
        <v>-79.785679819999999</v>
      </c>
      <c r="C2789" s="664" t="s">
        <v>5860</v>
      </c>
      <c r="D2789" s="664" t="s">
        <v>5860</v>
      </c>
      <c r="E2789" s="666">
        <v>44232</v>
      </c>
      <c r="F2789" s="664">
        <v>1</v>
      </c>
      <c r="G2789" s="681">
        <v>2</v>
      </c>
      <c r="H2789" s="664" t="s">
        <v>103</v>
      </c>
      <c r="I2789" s="664" t="s">
        <v>259</v>
      </c>
      <c r="J2789" s="682">
        <v>1</v>
      </c>
      <c r="K2789" s="664"/>
      <c r="L2789" s="664"/>
      <c r="M2789" s="664"/>
      <c r="N2789" s="664">
        <v>1</v>
      </c>
      <c r="O2789" s="664" t="s">
        <v>94</v>
      </c>
      <c r="P2789" s="661" t="s">
        <v>21</v>
      </c>
      <c r="Q2789" s="664" t="s">
        <v>267</v>
      </c>
      <c r="R2789" s="664"/>
      <c r="S2789" s="664" t="s">
        <v>8</v>
      </c>
      <c r="T2789" s="664" t="s">
        <v>8</v>
      </c>
      <c r="U2789" s="662" t="s">
        <v>96</v>
      </c>
      <c r="V2789" s="670">
        <v>5512500</v>
      </c>
      <c r="W2789" s="670">
        <v>5512500</v>
      </c>
      <c r="X2789" s="703" t="s">
        <v>133</v>
      </c>
      <c r="Y2789" s="673">
        <v>300564</v>
      </c>
      <c r="Z2789" s="672">
        <v>6.9</v>
      </c>
      <c r="AA2789" s="664"/>
      <c r="AB2789" s="683">
        <v>18.34051982273326</v>
      </c>
      <c r="AC2789" s="670">
        <v>798913.04347826086</v>
      </c>
      <c r="AD2789" s="670" t="s">
        <v>133</v>
      </c>
      <c r="AE2789" s="664"/>
      <c r="AF2789" s="664"/>
      <c r="AG2789" s="664" t="s">
        <v>35</v>
      </c>
      <c r="AH2789" s="664" t="s">
        <v>35</v>
      </c>
      <c r="AI2789" s="670">
        <v>1565788.645</v>
      </c>
      <c r="AJ2789" s="664"/>
      <c r="AK2789" s="664"/>
      <c r="AL2789" s="664">
        <v>7.0000000000000007E-2</v>
      </c>
      <c r="AM2789" s="664" t="s">
        <v>36</v>
      </c>
      <c r="AN2789" s="664">
        <v>3</v>
      </c>
      <c r="AO2789" s="664">
        <v>44321</v>
      </c>
      <c r="AP2789" s="664"/>
      <c r="AQ2789" s="664"/>
      <c r="AR2789" s="664" t="s">
        <v>5861</v>
      </c>
      <c r="AS2789" s="663" t="s">
        <v>35</v>
      </c>
      <c r="AT2789" s="664" t="s">
        <v>35</v>
      </c>
      <c r="AU2789" s="664" t="s">
        <v>99</v>
      </c>
      <c r="AV2789" s="665" t="s">
        <v>94</v>
      </c>
      <c r="AW2789" s="664"/>
      <c r="AZ2789" s="664" t="s">
        <v>5862</v>
      </c>
      <c r="BA2789" s="663" t="s">
        <v>35</v>
      </c>
      <c r="BB2789" s="663" t="s">
        <v>35</v>
      </c>
      <c r="BC2789" s="665" t="s">
        <v>99</v>
      </c>
      <c r="BD2789" s="665" t="s">
        <v>94</v>
      </c>
    </row>
    <row r="2790" spans="1:56" x14ac:dyDescent="0.25">
      <c r="A2790" s="664">
        <v>46.097129819999999</v>
      </c>
      <c r="B2790" s="664">
        <v>-71.32137299</v>
      </c>
      <c r="C2790" s="664" t="s">
        <v>5863</v>
      </c>
      <c r="D2790" s="664" t="s">
        <v>5864</v>
      </c>
      <c r="E2790" s="666">
        <v>44351</v>
      </c>
      <c r="F2790" s="664">
        <v>2</v>
      </c>
      <c r="G2790" s="681">
        <v>6</v>
      </c>
      <c r="H2790" s="664" t="s">
        <v>103</v>
      </c>
      <c r="I2790" s="664" t="s">
        <v>104</v>
      </c>
      <c r="J2790" s="682">
        <v>1</v>
      </c>
      <c r="K2790" s="664"/>
      <c r="L2790" s="664"/>
      <c r="M2790" s="664"/>
      <c r="N2790" s="664">
        <v>1</v>
      </c>
      <c r="O2790" s="664" t="s">
        <v>94</v>
      </c>
      <c r="P2790" s="661" t="s">
        <v>20</v>
      </c>
      <c r="Q2790" s="664" t="s">
        <v>5865</v>
      </c>
      <c r="R2790" s="664"/>
      <c r="S2790" s="664" t="s">
        <v>6</v>
      </c>
      <c r="T2790" s="664" t="s">
        <v>105</v>
      </c>
      <c r="U2790" s="662" t="s">
        <v>96</v>
      </c>
      <c r="V2790" s="670">
        <v>5510000</v>
      </c>
      <c r="W2790" s="670">
        <v>5510000</v>
      </c>
      <c r="X2790" s="703" t="s">
        <v>133</v>
      </c>
      <c r="Y2790" s="673"/>
      <c r="Z2790" s="672"/>
      <c r="AA2790" s="664"/>
      <c r="AB2790" s="683" t="s">
        <v>133</v>
      </c>
      <c r="AC2790" s="670" t="s">
        <v>133</v>
      </c>
      <c r="AD2790" s="670" t="s">
        <v>133</v>
      </c>
      <c r="AE2790" s="664" t="s">
        <v>106</v>
      </c>
      <c r="AF2790" s="664"/>
      <c r="AG2790" s="664"/>
      <c r="AH2790" s="664"/>
      <c r="AI2790" s="670"/>
      <c r="AJ2790" s="664"/>
      <c r="AK2790" s="664"/>
      <c r="AL2790" s="664"/>
      <c r="AM2790" s="664"/>
      <c r="AN2790" s="664"/>
      <c r="AO2790" s="664"/>
      <c r="AP2790" s="664"/>
      <c r="AQ2790" s="664"/>
      <c r="AR2790" s="664" t="s">
        <v>5866</v>
      </c>
      <c r="AS2790" s="663" t="s">
        <v>35</v>
      </c>
      <c r="AT2790" s="664" t="s">
        <v>35</v>
      </c>
      <c r="AU2790" s="664" t="s">
        <v>99</v>
      </c>
      <c r="AV2790" s="665" t="s">
        <v>94</v>
      </c>
      <c r="AW2790" s="664"/>
      <c r="AZ2790" s="664" t="s">
        <v>3775</v>
      </c>
      <c r="BA2790" s="663" t="s">
        <v>35</v>
      </c>
      <c r="BB2790" s="663" t="s">
        <v>35</v>
      </c>
      <c r="BC2790" s="665" t="s">
        <v>99</v>
      </c>
      <c r="BD2790" s="665" t="s">
        <v>94</v>
      </c>
    </row>
    <row r="2791" spans="1:56" x14ac:dyDescent="0.25">
      <c r="A2791" s="664">
        <v>49.1014257</v>
      </c>
      <c r="B2791" s="664">
        <v>-122.4265535</v>
      </c>
      <c r="C2791" s="664" t="s">
        <v>5867</v>
      </c>
      <c r="D2791" s="664" t="s">
        <v>5867</v>
      </c>
      <c r="E2791" s="666">
        <v>44252</v>
      </c>
      <c r="F2791" s="664">
        <v>1</v>
      </c>
      <c r="G2791" s="681">
        <v>2</v>
      </c>
      <c r="H2791" s="664" t="s">
        <v>10283</v>
      </c>
      <c r="I2791" s="664"/>
      <c r="J2791" s="682">
        <v>1</v>
      </c>
      <c r="K2791" s="664"/>
      <c r="L2791" s="664"/>
      <c r="M2791" s="664"/>
      <c r="N2791" s="664">
        <v>1</v>
      </c>
      <c r="O2791" s="664" t="s">
        <v>94</v>
      </c>
      <c r="P2791" s="661" t="s">
        <v>11</v>
      </c>
      <c r="Q2791" s="664" t="s">
        <v>1024</v>
      </c>
      <c r="R2791" s="664"/>
      <c r="S2791" s="664" t="s">
        <v>8</v>
      </c>
      <c r="T2791" s="664" t="s">
        <v>4618</v>
      </c>
      <c r="U2791" s="662" t="s">
        <v>96</v>
      </c>
      <c r="V2791" s="670">
        <v>5505000</v>
      </c>
      <c r="W2791" s="670">
        <v>5505000</v>
      </c>
      <c r="X2791" s="703" t="s">
        <v>133</v>
      </c>
      <c r="Y2791" s="673"/>
      <c r="Z2791" s="672">
        <v>39.810001373291016</v>
      </c>
      <c r="AA2791" s="664"/>
      <c r="AB2791" s="683" t="s">
        <v>133</v>
      </c>
      <c r="AC2791" s="670">
        <v>138281.83396379804</v>
      </c>
      <c r="AD2791" s="670" t="s">
        <v>133</v>
      </c>
      <c r="AE2791" s="664"/>
      <c r="AF2791" s="664"/>
      <c r="AG2791" s="664"/>
      <c r="AH2791" s="664"/>
      <c r="AI2791" s="670"/>
      <c r="AJ2791" s="664"/>
      <c r="AK2791" s="685"/>
      <c r="AL2791" s="685"/>
      <c r="AM2791" s="664"/>
      <c r="AN2791" s="664"/>
      <c r="AO2791" s="664"/>
      <c r="AP2791" s="664"/>
      <c r="AQ2791" s="664" t="s">
        <v>5868</v>
      </c>
      <c r="AR2791" s="664" t="s">
        <v>269</v>
      </c>
      <c r="AS2791" s="663" t="s">
        <v>35</v>
      </c>
      <c r="AT2791" s="664" t="s">
        <v>35</v>
      </c>
      <c r="AU2791" s="664" t="s">
        <v>99</v>
      </c>
      <c r="AV2791" s="665" t="s">
        <v>94</v>
      </c>
      <c r="AW2791" s="664"/>
      <c r="AZ2791" s="664" t="s">
        <v>5869</v>
      </c>
      <c r="BA2791" s="663" t="s">
        <v>35</v>
      </c>
      <c r="BB2791" s="663" t="s">
        <v>35</v>
      </c>
      <c r="BC2791" s="665" t="s">
        <v>99</v>
      </c>
      <c r="BD2791" s="665" t="s">
        <v>94</v>
      </c>
    </row>
    <row r="2792" spans="1:56" x14ac:dyDescent="0.25">
      <c r="A2792" s="664">
        <v>42.920700073242188</v>
      </c>
      <c r="B2792" s="664">
        <v>-81.209793090820313</v>
      </c>
      <c r="C2792" s="664" t="s">
        <v>8899</v>
      </c>
      <c r="D2792" s="664" t="s">
        <v>8900</v>
      </c>
      <c r="E2792" s="666">
        <v>44531</v>
      </c>
      <c r="F2792" s="664">
        <v>4</v>
      </c>
      <c r="G2792" s="681">
        <v>12</v>
      </c>
      <c r="H2792" s="664" t="s">
        <v>103</v>
      </c>
      <c r="I2792" s="664" t="s">
        <v>104</v>
      </c>
      <c r="J2792" s="682">
        <v>1</v>
      </c>
      <c r="K2792" s="664" t="s">
        <v>170</v>
      </c>
      <c r="L2792" s="664"/>
      <c r="M2792" s="664" t="s">
        <v>8764</v>
      </c>
      <c r="N2792" s="664">
        <v>1</v>
      </c>
      <c r="O2792" s="664" t="s">
        <v>94</v>
      </c>
      <c r="P2792" s="661" t="s">
        <v>17</v>
      </c>
      <c r="Q2792" s="664" t="s">
        <v>307</v>
      </c>
      <c r="R2792" s="664"/>
      <c r="S2792" s="664" t="s">
        <v>4</v>
      </c>
      <c r="T2792" s="664" t="s">
        <v>173</v>
      </c>
      <c r="U2792" s="662" t="s">
        <v>96</v>
      </c>
      <c r="V2792" s="670">
        <v>14195000</v>
      </c>
      <c r="W2792" s="670">
        <v>5500990.8790999996</v>
      </c>
      <c r="X2792" s="703" t="s">
        <v>133</v>
      </c>
      <c r="Y2792" s="673">
        <v>43500</v>
      </c>
      <c r="Z2792" s="672">
        <v>3.1582490050000001</v>
      </c>
      <c r="AA2792" s="664" t="s">
        <v>133</v>
      </c>
      <c r="AB2792" s="683">
        <v>126.45956043908045</v>
      </c>
      <c r="AC2792" s="670">
        <v>1741785.0430384288</v>
      </c>
      <c r="AD2792" s="670" t="s">
        <v>133</v>
      </c>
      <c r="AE2792" s="664" t="s">
        <v>106</v>
      </c>
      <c r="AF2792" s="664"/>
      <c r="AG2792" s="664"/>
      <c r="AH2792" s="664"/>
      <c r="AI2792" s="670"/>
      <c r="AJ2792" s="664"/>
      <c r="AK2792" s="664"/>
      <c r="AL2792" s="664"/>
      <c r="AM2792" s="664"/>
      <c r="AN2792" s="664"/>
      <c r="AO2792" s="664"/>
      <c r="AP2792" s="664"/>
      <c r="AQ2792" s="664"/>
      <c r="AR2792" s="664" t="s">
        <v>8765</v>
      </c>
      <c r="AS2792" s="663" t="s">
        <v>35</v>
      </c>
      <c r="AT2792" s="664" t="s">
        <v>35</v>
      </c>
      <c r="AU2792" s="664" t="s">
        <v>99</v>
      </c>
      <c r="AV2792" s="665" t="s">
        <v>94</v>
      </c>
      <c r="AW2792" s="664"/>
      <c r="AZ2792" s="664" t="s">
        <v>8766</v>
      </c>
      <c r="BA2792" s="663" t="s">
        <v>35</v>
      </c>
      <c r="BB2792" s="663" t="s">
        <v>35</v>
      </c>
      <c r="BC2792" s="665" t="s">
        <v>99</v>
      </c>
      <c r="BD2792" s="665" t="s">
        <v>94</v>
      </c>
    </row>
    <row r="2793" spans="1:56" x14ac:dyDescent="0.25">
      <c r="A2793" s="664">
        <v>45.3343779</v>
      </c>
      <c r="B2793" s="664">
        <v>-73.267705399999997</v>
      </c>
      <c r="C2793" s="664" t="s">
        <v>5871</v>
      </c>
      <c r="D2793" s="664" t="s">
        <v>5872</v>
      </c>
      <c r="E2793" s="666">
        <v>44320</v>
      </c>
      <c r="F2793" s="664">
        <v>2</v>
      </c>
      <c r="G2793" s="681">
        <v>5</v>
      </c>
      <c r="H2793" s="664" t="s">
        <v>103</v>
      </c>
      <c r="I2793" s="664" t="s">
        <v>104</v>
      </c>
      <c r="J2793" s="682">
        <v>1</v>
      </c>
      <c r="K2793" s="664"/>
      <c r="L2793" s="664"/>
      <c r="M2793" s="664"/>
      <c r="N2793" s="664">
        <v>1</v>
      </c>
      <c r="O2793" s="664" t="s">
        <v>94</v>
      </c>
      <c r="P2793" s="661" t="s">
        <v>16</v>
      </c>
      <c r="Q2793" s="664" t="s">
        <v>5873</v>
      </c>
      <c r="R2793" s="664"/>
      <c r="S2793" s="664" t="s">
        <v>6</v>
      </c>
      <c r="T2793" s="664" t="s">
        <v>105</v>
      </c>
      <c r="U2793" s="662" t="s">
        <v>96</v>
      </c>
      <c r="V2793" s="670">
        <v>5500000.0000999998</v>
      </c>
      <c r="W2793" s="670">
        <v>5500000.0000999998</v>
      </c>
      <c r="X2793" s="703" t="s">
        <v>133</v>
      </c>
      <c r="Y2793" s="673">
        <v>21984</v>
      </c>
      <c r="Z2793" s="672"/>
      <c r="AA2793" s="664"/>
      <c r="AB2793" s="683">
        <v>250.18195051401017</v>
      </c>
      <c r="AC2793" s="670" t="s">
        <v>133</v>
      </c>
      <c r="AD2793" s="670" t="s">
        <v>133</v>
      </c>
      <c r="AE2793" s="664"/>
      <c r="AF2793" s="664"/>
      <c r="AG2793" s="664"/>
      <c r="AH2793" s="664"/>
      <c r="AI2793" s="670"/>
      <c r="AJ2793" s="664"/>
      <c r="AK2793" s="664"/>
      <c r="AL2793" s="664"/>
      <c r="AM2793" s="664"/>
      <c r="AN2793" s="664"/>
      <c r="AO2793" s="664"/>
      <c r="AP2793" s="664"/>
      <c r="AQ2793" s="664"/>
      <c r="AR2793" s="664" t="s">
        <v>5874</v>
      </c>
      <c r="AS2793" s="663" t="s">
        <v>28</v>
      </c>
      <c r="AT2793" s="664" t="s">
        <v>108</v>
      </c>
      <c r="AU2793" s="664" t="s">
        <v>176</v>
      </c>
      <c r="AV2793" s="665" t="s">
        <v>94</v>
      </c>
      <c r="AW2793" s="664"/>
      <c r="AZ2793" s="664" t="s">
        <v>5875</v>
      </c>
      <c r="BA2793" s="663" t="s">
        <v>35</v>
      </c>
      <c r="BB2793" s="663" t="s">
        <v>35</v>
      </c>
      <c r="BC2793" s="665" t="s">
        <v>99</v>
      </c>
      <c r="BD2793" s="665" t="s">
        <v>94</v>
      </c>
    </row>
    <row r="2794" spans="1:56" x14ac:dyDescent="0.25">
      <c r="A2794" s="664">
        <v>43.66741562</v>
      </c>
      <c r="B2794" s="664">
        <v>-79.312828060000001</v>
      </c>
      <c r="C2794" s="664" t="s">
        <v>5888</v>
      </c>
      <c r="D2794" s="664" t="s">
        <v>5888</v>
      </c>
      <c r="E2794" s="666">
        <v>44371</v>
      </c>
      <c r="F2794" s="664">
        <v>2</v>
      </c>
      <c r="G2794" s="681">
        <v>6</v>
      </c>
      <c r="H2794" s="664" t="s">
        <v>10283</v>
      </c>
      <c r="I2794" s="664"/>
      <c r="J2794" s="682">
        <v>1</v>
      </c>
      <c r="K2794" s="664"/>
      <c r="L2794" s="664"/>
      <c r="M2794" s="664"/>
      <c r="N2794" s="664">
        <v>1</v>
      </c>
      <c r="O2794" s="664" t="s">
        <v>94</v>
      </c>
      <c r="P2794" s="661" t="s">
        <v>21</v>
      </c>
      <c r="Q2794" s="664" t="s">
        <v>116</v>
      </c>
      <c r="R2794" s="664"/>
      <c r="S2794" s="664" t="s">
        <v>8</v>
      </c>
      <c r="T2794" s="664" t="s">
        <v>118</v>
      </c>
      <c r="U2794" s="662" t="s">
        <v>96</v>
      </c>
      <c r="V2794" s="670">
        <v>5500000</v>
      </c>
      <c r="W2794" s="670">
        <v>5500000</v>
      </c>
      <c r="X2794" s="703" t="s">
        <v>133</v>
      </c>
      <c r="Y2794" s="673"/>
      <c r="Z2794" s="672">
        <v>0.14699999988079071</v>
      </c>
      <c r="AA2794" s="664"/>
      <c r="AB2794" s="683" t="s">
        <v>133</v>
      </c>
      <c r="AC2794" s="670">
        <v>37414966.016736135</v>
      </c>
      <c r="AD2794" s="670" t="s">
        <v>133</v>
      </c>
      <c r="AE2794" s="664"/>
      <c r="AF2794" s="664"/>
      <c r="AG2794" s="664" t="s">
        <v>4803</v>
      </c>
      <c r="AH2794" s="664" t="s">
        <v>1385</v>
      </c>
      <c r="AI2794" s="670">
        <v>18190000</v>
      </c>
      <c r="AJ2794" s="664" t="s">
        <v>136</v>
      </c>
      <c r="AK2794" s="664"/>
      <c r="AL2794" s="664"/>
      <c r="AM2794" s="664"/>
      <c r="AN2794" s="664"/>
      <c r="AO2794" s="664">
        <v>44805</v>
      </c>
      <c r="AP2794" s="664"/>
      <c r="AQ2794" s="664"/>
      <c r="AR2794" s="664" t="s">
        <v>5889</v>
      </c>
      <c r="AS2794" s="663" t="s">
        <v>35</v>
      </c>
      <c r="AT2794" s="664" t="s">
        <v>35</v>
      </c>
      <c r="AU2794" s="664" t="s">
        <v>99</v>
      </c>
      <c r="AV2794" s="665" t="s">
        <v>94</v>
      </c>
      <c r="AW2794" s="664"/>
      <c r="AZ2794" s="664" t="s">
        <v>5890</v>
      </c>
      <c r="BA2794" s="663" t="s">
        <v>35</v>
      </c>
      <c r="BB2794" s="663" t="s">
        <v>35</v>
      </c>
      <c r="BC2794" s="665" t="s">
        <v>99</v>
      </c>
      <c r="BD2794" s="665" t="s">
        <v>94</v>
      </c>
    </row>
    <row r="2795" spans="1:56" ht="12.95" customHeight="1" x14ac:dyDescent="0.25">
      <c r="A2795" s="664">
        <v>49.263517899999997</v>
      </c>
      <c r="B2795" s="664">
        <v>-123.187978</v>
      </c>
      <c r="C2795" s="664" t="s">
        <v>5907</v>
      </c>
      <c r="D2795" s="664" t="s">
        <v>5907</v>
      </c>
      <c r="E2795" s="666">
        <v>44321</v>
      </c>
      <c r="F2795" s="664">
        <v>2</v>
      </c>
      <c r="G2795" s="681">
        <v>5</v>
      </c>
      <c r="H2795" s="664" t="s">
        <v>10283</v>
      </c>
      <c r="I2795" s="664"/>
      <c r="J2795" s="682">
        <v>1</v>
      </c>
      <c r="K2795" s="664"/>
      <c r="L2795" s="664"/>
      <c r="M2795" s="664"/>
      <c r="N2795" s="664">
        <v>1</v>
      </c>
      <c r="O2795" s="664" t="s">
        <v>94</v>
      </c>
      <c r="P2795" s="661" t="s">
        <v>22</v>
      </c>
      <c r="Q2795" s="664" t="s">
        <v>22</v>
      </c>
      <c r="R2795" s="664"/>
      <c r="S2795" s="664" t="s">
        <v>8</v>
      </c>
      <c r="T2795" s="664"/>
      <c r="U2795" s="662" t="s">
        <v>96</v>
      </c>
      <c r="V2795" s="670">
        <v>5500000</v>
      </c>
      <c r="W2795" s="670">
        <v>5500000</v>
      </c>
      <c r="X2795" s="703" t="s">
        <v>133</v>
      </c>
      <c r="Y2795" s="673"/>
      <c r="Z2795" s="672">
        <v>0.14300000667572021</v>
      </c>
      <c r="AA2795" s="664"/>
      <c r="AB2795" s="683" t="s">
        <v>133</v>
      </c>
      <c r="AC2795" s="670">
        <v>38461536.666024767</v>
      </c>
      <c r="AD2795" s="670" t="s">
        <v>133</v>
      </c>
      <c r="AE2795" s="664"/>
      <c r="AF2795" s="664"/>
      <c r="AG2795" s="664" t="s">
        <v>1186</v>
      </c>
      <c r="AH2795" s="664" t="s">
        <v>135</v>
      </c>
      <c r="AI2795" s="670">
        <v>12000000</v>
      </c>
      <c r="AJ2795" s="664" t="s">
        <v>121</v>
      </c>
      <c r="AK2795" s="685"/>
      <c r="AL2795" s="685"/>
      <c r="AM2795" s="664"/>
      <c r="AN2795" s="664"/>
      <c r="AO2795" s="664"/>
      <c r="AP2795" s="664"/>
      <c r="AQ2795" s="664"/>
      <c r="AR2795" s="664" t="s">
        <v>269</v>
      </c>
      <c r="AS2795" s="663" t="s">
        <v>35</v>
      </c>
      <c r="AT2795" s="664" t="s">
        <v>35</v>
      </c>
      <c r="AU2795" s="664" t="s">
        <v>99</v>
      </c>
      <c r="AV2795" s="665" t="s">
        <v>94</v>
      </c>
      <c r="AW2795" s="664"/>
      <c r="AZ2795" s="664" t="s">
        <v>5908</v>
      </c>
      <c r="BA2795" s="663" t="s">
        <v>35</v>
      </c>
      <c r="BB2795" s="663" t="s">
        <v>35</v>
      </c>
      <c r="BC2795" s="665" t="s">
        <v>99</v>
      </c>
      <c r="BD2795" s="665" t="s">
        <v>94</v>
      </c>
    </row>
    <row r="2796" spans="1:56" x14ac:dyDescent="0.25">
      <c r="A2796" s="664"/>
      <c r="B2796" s="664"/>
      <c r="C2796" s="664" t="s">
        <v>7979</v>
      </c>
      <c r="D2796" s="664" t="s">
        <v>7980</v>
      </c>
      <c r="E2796" s="666">
        <v>44478</v>
      </c>
      <c r="F2796" s="664">
        <v>4</v>
      </c>
      <c r="G2796" s="681">
        <v>10</v>
      </c>
      <c r="H2796" s="664" t="s">
        <v>10283</v>
      </c>
      <c r="I2796" s="664"/>
      <c r="J2796" s="682">
        <v>1</v>
      </c>
      <c r="K2796" s="664"/>
      <c r="L2796" s="664"/>
      <c r="M2796" s="664"/>
      <c r="N2796" s="664">
        <v>1</v>
      </c>
      <c r="O2796" s="664" t="s">
        <v>94</v>
      </c>
      <c r="P2796" s="661" t="s">
        <v>12</v>
      </c>
      <c r="Q2796" s="664" t="s">
        <v>12</v>
      </c>
      <c r="R2796" s="664"/>
      <c r="S2796" s="664" t="s">
        <v>4</v>
      </c>
      <c r="T2796" s="664"/>
      <c r="U2796" s="662" t="s">
        <v>96</v>
      </c>
      <c r="V2796" s="670">
        <v>5500000</v>
      </c>
      <c r="W2796" s="670">
        <v>5500000</v>
      </c>
      <c r="X2796" s="703" t="s">
        <v>133</v>
      </c>
      <c r="Y2796" s="673">
        <v>24653</v>
      </c>
      <c r="Z2796" s="672">
        <v>2.63</v>
      </c>
      <c r="AA2796" s="664"/>
      <c r="AB2796" s="683">
        <v>223</v>
      </c>
      <c r="AC2796" s="670">
        <v>2091254.7528517111</v>
      </c>
      <c r="AD2796" s="670"/>
      <c r="AE2796" s="664" t="s">
        <v>164</v>
      </c>
      <c r="AF2796" s="664"/>
      <c r="AG2796" s="664" t="s">
        <v>6578</v>
      </c>
      <c r="AH2796" s="664"/>
      <c r="AI2796" s="670">
        <v>10700000</v>
      </c>
      <c r="AJ2796" s="664" t="s">
        <v>121</v>
      </c>
      <c r="AK2796" s="664"/>
      <c r="AL2796" s="664"/>
      <c r="AM2796" s="664"/>
      <c r="AN2796" s="664"/>
      <c r="AO2796" s="664"/>
      <c r="AP2796" s="664"/>
      <c r="AQ2796" s="664"/>
      <c r="AR2796" s="664" t="s">
        <v>7981</v>
      </c>
      <c r="AS2796" s="663" t="s">
        <v>35</v>
      </c>
      <c r="AT2796" s="664" t="s">
        <v>35</v>
      </c>
      <c r="AU2796" s="664" t="s">
        <v>99</v>
      </c>
      <c r="AV2796" s="665" t="s">
        <v>94</v>
      </c>
      <c r="AW2796" s="664"/>
      <c r="AZ2796" s="664" t="s">
        <v>7982</v>
      </c>
      <c r="BA2796" s="663" t="s">
        <v>35</v>
      </c>
      <c r="BB2796" s="663" t="s">
        <v>35</v>
      </c>
      <c r="BC2796" s="665" t="s">
        <v>99</v>
      </c>
      <c r="BD2796" s="665" t="s">
        <v>94</v>
      </c>
    </row>
    <row r="2797" spans="1:56" ht="12.95" customHeight="1" x14ac:dyDescent="0.25">
      <c r="A2797" s="664">
        <v>49.182854499999998</v>
      </c>
      <c r="B2797" s="664">
        <v>-121.8888256</v>
      </c>
      <c r="C2797" s="664" t="s">
        <v>5876</v>
      </c>
      <c r="D2797" s="664" t="s">
        <v>5876</v>
      </c>
      <c r="E2797" s="666">
        <v>44364</v>
      </c>
      <c r="F2797" s="664">
        <v>2</v>
      </c>
      <c r="G2797" s="681">
        <v>6</v>
      </c>
      <c r="H2797" s="664" t="s">
        <v>10283</v>
      </c>
      <c r="I2797" s="664"/>
      <c r="J2797" s="682">
        <v>1</v>
      </c>
      <c r="K2797" s="664"/>
      <c r="L2797" s="664"/>
      <c r="M2797" s="664"/>
      <c r="N2797" s="664">
        <v>1</v>
      </c>
      <c r="O2797" s="664" t="s">
        <v>94</v>
      </c>
      <c r="P2797" s="661" t="s">
        <v>22</v>
      </c>
      <c r="Q2797" s="664" t="s">
        <v>1135</v>
      </c>
      <c r="R2797" s="664"/>
      <c r="S2797" s="664" t="s">
        <v>4</v>
      </c>
      <c r="T2797" s="664" t="s">
        <v>525</v>
      </c>
      <c r="U2797" s="662" t="s">
        <v>96</v>
      </c>
      <c r="V2797" s="670">
        <v>5500000</v>
      </c>
      <c r="W2797" s="670">
        <v>5500000</v>
      </c>
      <c r="X2797" s="703"/>
      <c r="Y2797" s="673">
        <v>17200</v>
      </c>
      <c r="Z2797" s="672">
        <v>1.215999960899353</v>
      </c>
      <c r="AA2797" s="664"/>
      <c r="AB2797" s="683">
        <v>319.76744186046511</v>
      </c>
      <c r="AC2797" s="670">
        <v>4523026.4612280102</v>
      </c>
      <c r="AD2797" s="670" t="s">
        <v>133</v>
      </c>
      <c r="AE2797" s="664" t="s">
        <v>106</v>
      </c>
      <c r="AF2797" s="664"/>
      <c r="AG2797" s="664" t="s">
        <v>2777</v>
      </c>
      <c r="AH2797" s="664" t="s">
        <v>660</v>
      </c>
      <c r="AI2797" s="670">
        <v>5500000</v>
      </c>
      <c r="AJ2797" s="664" t="s">
        <v>121</v>
      </c>
      <c r="AK2797" s="685"/>
      <c r="AL2797" s="685"/>
      <c r="AM2797" s="664"/>
      <c r="AN2797" s="664"/>
      <c r="AO2797" s="664"/>
      <c r="AP2797" s="664"/>
      <c r="AQ2797" s="664" t="s">
        <v>5958</v>
      </c>
      <c r="AR2797" s="664" t="s">
        <v>5959</v>
      </c>
      <c r="AS2797" s="663" t="s">
        <v>35</v>
      </c>
      <c r="AT2797" s="664" t="s">
        <v>35</v>
      </c>
      <c r="AU2797" s="664" t="s">
        <v>99</v>
      </c>
      <c r="AV2797" s="665" t="s">
        <v>94</v>
      </c>
      <c r="AW2797" s="664"/>
      <c r="AZ2797" s="664" t="s">
        <v>5960</v>
      </c>
      <c r="BA2797" s="663" t="s">
        <v>32</v>
      </c>
      <c r="BB2797" s="663" t="s">
        <v>127</v>
      </c>
      <c r="BC2797" s="665" t="s">
        <v>128</v>
      </c>
      <c r="BD2797" s="665" t="s">
        <v>94</v>
      </c>
    </row>
    <row r="2798" spans="1:56" ht="12.95" customHeight="1" x14ac:dyDescent="0.25">
      <c r="A2798" s="664">
        <v>45.480632780000001</v>
      </c>
      <c r="B2798" s="664">
        <v>-73.782478330000004</v>
      </c>
      <c r="C2798" s="664" t="s">
        <v>5885</v>
      </c>
      <c r="D2798" s="664" t="s">
        <v>5885</v>
      </c>
      <c r="E2798" s="666">
        <v>44316</v>
      </c>
      <c r="F2798" s="664">
        <v>2</v>
      </c>
      <c r="G2798" s="681">
        <v>4</v>
      </c>
      <c r="H2798" s="664" t="s">
        <v>10283</v>
      </c>
      <c r="I2798" s="664"/>
      <c r="J2798" s="682">
        <v>1</v>
      </c>
      <c r="K2798" s="664"/>
      <c r="L2798" s="664"/>
      <c r="M2798" s="664"/>
      <c r="N2798" s="664">
        <v>1</v>
      </c>
      <c r="O2798" s="664" t="s">
        <v>94</v>
      </c>
      <c r="P2798" s="661" t="s">
        <v>16</v>
      </c>
      <c r="Q2798" s="664" t="s">
        <v>928</v>
      </c>
      <c r="R2798" s="664" t="s">
        <v>344</v>
      </c>
      <c r="S2798" s="664" t="s">
        <v>4</v>
      </c>
      <c r="T2798" s="664" t="s">
        <v>209</v>
      </c>
      <c r="U2798" s="662" t="s">
        <v>96</v>
      </c>
      <c r="V2798" s="670">
        <v>5500000</v>
      </c>
      <c r="W2798" s="670">
        <v>5500000</v>
      </c>
      <c r="X2798" s="703"/>
      <c r="Y2798" s="673">
        <v>36218</v>
      </c>
      <c r="Z2798" s="672">
        <v>2.171720027923584</v>
      </c>
      <c r="AA2798" s="664"/>
      <c r="AB2798" s="683">
        <v>151.85819205919708</v>
      </c>
      <c r="AC2798" s="670">
        <v>2532554.8087607948</v>
      </c>
      <c r="AD2798" s="670" t="s">
        <v>133</v>
      </c>
      <c r="AE2798" s="664" t="s">
        <v>164</v>
      </c>
      <c r="AF2798" s="664"/>
      <c r="AG2798" s="664" t="s">
        <v>134</v>
      </c>
      <c r="AH2798" s="664" t="s">
        <v>135</v>
      </c>
      <c r="AI2798" s="670">
        <v>5000000</v>
      </c>
      <c r="AJ2798" s="664" t="s">
        <v>148</v>
      </c>
      <c r="AK2798" s="664">
        <v>0.90909090909090906</v>
      </c>
      <c r="AL2798" s="664"/>
      <c r="AM2798" s="664"/>
      <c r="AN2798" s="664"/>
      <c r="AO2798" s="664"/>
      <c r="AP2798" s="664"/>
      <c r="AQ2798" s="664" t="s">
        <v>367</v>
      </c>
      <c r="AR2798" s="664" t="s">
        <v>5886</v>
      </c>
      <c r="AS2798" s="663" t="s">
        <v>35</v>
      </c>
      <c r="AT2798" s="664" t="s">
        <v>35</v>
      </c>
      <c r="AU2798" s="664" t="s">
        <v>99</v>
      </c>
      <c r="AV2798" s="665" t="s">
        <v>94</v>
      </c>
      <c r="AW2798" s="664"/>
      <c r="AZ2798" s="664" t="s">
        <v>5887</v>
      </c>
      <c r="BA2798" s="663" t="s">
        <v>35</v>
      </c>
      <c r="BB2798" s="663" t="s">
        <v>35</v>
      </c>
      <c r="BC2798" s="665" t="s">
        <v>99</v>
      </c>
      <c r="BD2798" s="665" t="s">
        <v>94</v>
      </c>
    </row>
    <row r="2799" spans="1:56" ht="12.95" customHeight="1" x14ac:dyDescent="0.25">
      <c r="A2799" s="664">
        <v>46.516075129999997</v>
      </c>
      <c r="B2799" s="664">
        <v>-84.290061949999995</v>
      </c>
      <c r="C2799" s="664" t="s">
        <v>5940</v>
      </c>
      <c r="D2799" s="664" t="s">
        <v>5941</v>
      </c>
      <c r="E2799" s="666">
        <v>44224</v>
      </c>
      <c r="F2799" s="664">
        <v>1</v>
      </c>
      <c r="G2799" s="681">
        <v>1</v>
      </c>
      <c r="H2799" s="664" t="s">
        <v>103</v>
      </c>
      <c r="I2799" s="664" t="s">
        <v>104</v>
      </c>
      <c r="J2799" s="682">
        <v>1</v>
      </c>
      <c r="K2799" s="664"/>
      <c r="L2799" s="664"/>
      <c r="M2799" s="664"/>
      <c r="N2799" s="664">
        <v>1</v>
      </c>
      <c r="O2799" s="664" t="s">
        <v>94</v>
      </c>
      <c r="P2799" s="661" t="s">
        <v>17</v>
      </c>
      <c r="Q2799" s="664" t="s">
        <v>3774</v>
      </c>
      <c r="R2799" s="664"/>
      <c r="S2799" s="664" t="s">
        <v>5</v>
      </c>
      <c r="T2799" s="664" t="s">
        <v>199</v>
      </c>
      <c r="U2799" s="662" t="s">
        <v>96</v>
      </c>
      <c r="V2799" s="670">
        <v>5500000</v>
      </c>
      <c r="W2799" s="670">
        <v>5500000</v>
      </c>
      <c r="X2799" s="703" t="s">
        <v>133</v>
      </c>
      <c r="Y2799" s="673"/>
      <c r="Z2799" s="672">
        <v>1.8560056550000001</v>
      </c>
      <c r="AA2799" s="664"/>
      <c r="AB2799" s="683" t="s">
        <v>133</v>
      </c>
      <c r="AC2799" s="670">
        <v>2963353.0399992233</v>
      </c>
      <c r="AD2799" s="670" t="s">
        <v>133</v>
      </c>
      <c r="AE2799" s="664" t="s">
        <v>106</v>
      </c>
      <c r="AF2799" s="664"/>
      <c r="AG2799" s="664" t="s">
        <v>211</v>
      </c>
      <c r="AH2799" s="664" t="s">
        <v>120</v>
      </c>
      <c r="AI2799" s="670">
        <v>4548404.7320999997</v>
      </c>
      <c r="AJ2799" s="664"/>
      <c r="AK2799" s="664"/>
      <c r="AL2799" s="664">
        <v>1.9599999999999999E-2</v>
      </c>
      <c r="AM2799" s="664" t="s">
        <v>581</v>
      </c>
      <c r="AN2799" s="664">
        <v>0</v>
      </c>
      <c r="AO2799" s="664"/>
      <c r="AP2799" s="664"/>
      <c r="AQ2799" s="664"/>
      <c r="AR2799" s="664" t="s">
        <v>5942</v>
      </c>
      <c r="AS2799" s="663" t="s">
        <v>35</v>
      </c>
      <c r="AT2799" s="664" t="s">
        <v>35</v>
      </c>
      <c r="AU2799" s="664" t="s">
        <v>99</v>
      </c>
      <c r="AV2799" s="665" t="s">
        <v>94</v>
      </c>
      <c r="AW2799" s="664"/>
      <c r="AZ2799" s="664" t="s">
        <v>5943</v>
      </c>
      <c r="BA2799" s="663" t="s">
        <v>35</v>
      </c>
      <c r="BB2799" s="663" t="s">
        <v>35</v>
      </c>
      <c r="BC2799" s="665" t="s">
        <v>99</v>
      </c>
      <c r="BD2799" s="665" t="s">
        <v>94</v>
      </c>
    </row>
    <row r="2800" spans="1:56" ht="12.95" customHeight="1" x14ac:dyDescent="0.25">
      <c r="A2800" s="664"/>
      <c r="B2800" s="664"/>
      <c r="C2800" s="664" t="s">
        <v>10117</v>
      </c>
      <c r="D2800" s="664" t="s">
        <v>10117</v>
      </c>
      <c r="E2800" s="666">
        <v>44470</v>
      </c>
      <c r="F2800" s="664">
        <v>4</v>
      </c>
      <c r="G2800" s="681">
        <v>10</v>
      </c>
      <c r="H2800" s="664" t="s">
        <v>10283</v>
      </c>
      <c r="I2800" s="664"/>
      <c r="J2800" s="682">
        <v>1</v>
      </c>
      <c r="K2800" s="664"/>
      <c r="L2800" s="664"/>
      <c r="M2800" s="664"/>
      <c r="N2800" s="664">
        <v>1</v>
      </c>
      <c r="O2800" s="664" t="s">
        <v>94</v>
      </c>
      <c r="P2800" s="661" t="s">
        <v>21</v>
      </c>
      <c r="Q2800" s="664" t="s">
        <v>215</v>
      </c>
      <c r="R2800" s="664" t="s">
        <v>9300</v>
      </c>
      <c r="S2800" s="664" t="s">
        <v>4</v>
      </c>
      <c r="T2800" s="664"/>
      <c r="U2800" s="662" t="s">
        <v>96</v>
      </c>
      <c r="V2800" s="670">
        <v>5500000</v>
      </c>
      <c r="W2800" s="670">
        <v>5500000</v>
      </c>
      <c r="X2800" s="703" t="s">
        <v>133</v>
      </c>
      <c r="Y2800" s="673">
        <v>21539</v>
      </c>
      <c r="Z2800" s="672"/>
      <c r="AA2800" s="664"/>
      <c r="AB2800" s="683">
        <v>255</v>
      </c>
      <c r="AC2800" s="670"/>
      <c r="AD2800" s="670"/>
      <c r="AE2800" s="664" t="s">
        <v>164</v>
      </c>
      <c r="AF2800" s="664"/>
      <c r="AG2800" s="664" t="s">
        <v>183</v>
      </c>
      <c r="AH2800" s="664"/>
      <c r="AI2800" s="670">
        <v>4125000</v>
      </c>
      <c r="AJ2800" s="664" t="s">
        <v>121</v>
      </c>
      <c r="AK2800" s="664"/>
      <c r="AL2800" s="664"/>
      <c r="AM2800" s="664"/>
      <c r="AN2800" s="664"/>
      <c r="AO2800" s="664"/>
      <c r="AP2800" s="664"/>
      <c r="AQ2800" s="664"/>
      <c r="AR2800" s="664" t="s">
        <v>10118</v>
      </c>
      <c r="AS2800" s="663" t="s">
        <v>35</v>
      </c>
      <c r="AT2800" s="664" t="s">
        <v>35</v>
      </c>
      <c r="AU2800" s="664" t="s">
        <v>99</v>
      </c>
      <c r="AV2800" s="665" t="s">
        <v>94</v>
      </c>
      <c r="AW2800" s="664"/>
      <c r="AZ2800" s="664" t="s">
        <v>10119</v>
      </c>
      <c r="BA2800" s="663" t="s">
        <v>35</v>
      </c>
      <c r="BB2800" s="663" t="s">
        <v>35</v>
      </c>
      <c r="BC2800" s="665" t="s">
        <v>99</v>
      </c>
      <c r="BD2800" s="665" t="s">
        <v>94</v>
      </c>
    </row>
    <row r="2801" spans="1:56" x14ac:dyDescent="0.25">
      <c r="A2801" s="664"/>
      <c r="B2801" s="664"/>
      <c r="C2801" s="664" t="s">
        <v>1153</v>
      </c>
      <c r="D2801" s="664" t="s">
        <v>1153</v>
      </c>
      <c r="E2801" s="666">
        <v>44404</v>
      </c>
      <c r="F2801" s="664">
        <v>3</v>
      </c>
      <c r="G2801" s="681" t="s">
        <v>7541</v>
      </c>
      <c r="H2801" s="664" t="s">
        <v>10283</v>
      </c>
      <c r="I2801" s="664"/>
      <c r="J2801" s="682">
        <v>1</v>
      </c>
      <c r="K2801" s="664"/>
      <c r="L2801" s="664"/>
      <c r="M2801" s="664"/>
      <c r="N2801" s="664">
        <v>1</v>
      </c>
      <c r="O2801" s="664" t="s">
        <v>94</v>
      </c>
      <c r="P2801" s="661" t="s">
        <v>14</v>
      </c>
      <c r="Q2801" s="664" t="s">
        <v>403</v>
      </c>
      <c r="R2801" s="664"/>
      <c r="S2801" s="664" t="s">
        <v>5</v>
      </c>
      <c r="T2801" s="664" t="s">
        <v>355</v>
      </c>
      <c r="U2801" s="662" t="s">
        <v>96</v>
      </c>
      <c r="V2801" s="670">
        <v>5500000</v>
      </c>
      <c r="W2801" s="670">
        <v>5500000</v>
      </c>
      <c r="X2801" s="703" t="s">
        <v>133</v>
      </c>
      <c r="Y2801" s="673"/>
      <c r="Z2801" s="672">
        <v>0.5899999737739563</v>
      </c>
      <c r="AA2801" s="664">
        <v>33</v>
      </c>
      <c r="AB2801" s="683" t="s">
        <v>3309</v>
      </c>
      <c r="AC2801" s="670">
        <v>9322034.3126781005</v>
      </c>
      <c r="AD2801" s="670">
        <v>166666.66666666666</v>
      </c>
      <c r="AE2801" s="664" t="s">
        <v>97</v>
      </c>
      <c r="AF2801" s="664"/>
      <c r="AG2801" s="664" t="s">
        <v>1898</v>
      </c>
      <c r="AH2801" s="664" t="s">
        <v>120</v>
      </c>
      <c r="AI2801" s="670">
        <v>4125000</v>
      </c>
      <c r="AJ2801" s="664" t="s">
        <v>136</v>
      </c>
      <c r="AK2801" s="664"/>
      <c r="AL2801" s="664"/>
      <c r="AM2801" s="664"/>
      <c r="AN2801" s="664"/>
      <c r="AO2801" s="664"/>
      <c r="AP2801" s="664"/>
      <c r="AQ2801" s="664"/>
      <c r="AR2801" s="664" t="s">
        <v>5896</v>
      </c>
      <c r="AS2801" s="663" t="s">
        <v>35</v>
      </c>
      <c r="AT2801" s="664" t="s">
        <v>35</v>
      </c>
      <c r="AU2801" s="664" t="s">
        <v>99</v>
      </c>
      <c r="AV2801" s="665" t="s">
        <v>94</v>
      </c>
      <c r="AW2801" s="664"/>
      <c r="AZ2801" s="664" t="s">
        <v>5897</v>
      </c>
      <c r="BA2801" s="663" t="s">
        <v>35</v>
      </c>
      <c r="BB2801" s="663" t="s">
        <v>35</v>
      </c>
      <c r="BC2801" s="665" t="s">
        <v>99</v>
      </c>
      <c r="BD2801" s="665" t="s">
        <v>94</v>
      </c>
    </row>
    <row r="2802" spans="1:56" ht="12.95" customHeight="1" x14ac:dyDescent="0.25">
      <c r="A2802" s="664">
        <v>43.182122126315697</v>
      </c>
      <c r="B2802" s="664">
        <v>-79.775481663157805</v>
      </c>
      <c r="C2802" s="664" t="s">
        <v>5926</v>
      </c>
      <c r="D2802" s="664" t="s">
        <v>5926</v>
      </c>
      <c r="E2802" s="666">
        <v>44362</v>
      </c>
      <c r="F2802" s="664">
        <v>2</v>
      </c>
      <c r="G2802" s="681">
        <v>6</v>
      </c>
      <c r="H2802" s="664" t="s">
        <v>10283</v>
      </c>
      <c r="I2802" s="664"/>
      <c r="J2802" s="682">
        <v>1</v>
      </c>
      <c r="K2802" s="664"/>
      <c r="L2802" s="664"/>
      <c r="M2802" s="664"/>
      <c r="N2802" s="664">
        <v>1</v>
      </c>
      <c r="O2802" s="664" t="s">
        <v>94</v>
      </c>
      <c r="P2802" s="661" t="s">
        <v>14</v>
      </c>
      <c r="Q2802" s="664" t="s">
        <v>190</v>
      </c>
      <c r="R2802" s="664"/>
      <c r="S2802" s="664" t="s">
        <v>8</v>
      </c>
      <c r="T2802" s="664" t="s">
        <v>922</v>
      </c>
      <c r="U2802" s="662" t="s">
        <v>96</v>
      </c>
      <c r="V2802" s="670">
        <v>5500000</v>
      </c>
      <c r="W2802" s="670">
        <v>5500000</v>
      </c>
      <c r="X2802" s="703" t="s">
        <v>133</v>
      </c>
      <c r="Y2802" s="673"/>
      <c r="Z2802" s="672">
        <v>2.6010000705718994</v>
      </c>
      <c r="AA2802" s="664"/>
      <c r="AB2802" s="683" t="s">
        <v>133</v>
      </c>
      <c r="AC2802" s="670">
        <v>2114571.261349746</v>
      </c>
      <c r="AD2802" s="670" t="s">
        <v>133</v>
      </c>
      <c r="AE2802" s="664"/>
      <c r="AF2802" s="664"/>
      <c r="AG2802" s="664" t="s">
        <v>1266</v>
      </c>
      <c r="AH2802" s="664" t="s">
        <v>660</v>
      </c>
      <c r="AI2802" s="670">
        <v>4000000</v>
      </c>
      <c r="AJ2802" s="664" t="s">
        <v>121</v>
      </c>
      <c r="AK2802" s="664"/>
      <c r="AL2802" s="664"/>
      <c r="AM2802" s="664"/>
      <c r="AN2802" s="664"/>
      <c r="AO2802" s="664"/>
      <c r="AP2802" s="664"/>
      <c r="AQ2802" s="664"/>
      <c r="AR2802" s="664" t="s">
        <v>5927</v>
      </c>
      <c r="AS2802" s="663" t="s">
        <v>35</v>
      </c>
      <c r="AT2802" s="664" t="s">
        <v>35</v>
      </c>
      <c r="AU2802" s="664" t="s">
        <v>99</v>
      </c>
      <c r="AV2802" s="665" t="s">
        <v>94</v>
      </c>
      <c r="AW2802" s="664"/>
      <c r="AZ2802" s="664" t="s">
        <v>2121</v>
      </c>
      <c r="BA2802" s="663" t="s">
        <v>35</v>
      </c>
      <c r="BB2802" s="663" t="s">
        <v>35</v>
      </c>
      <c r="BC2802" s="665" t="s">
        <v>99</v>
      </c>
      <c r="BD2802" s="665" t="s">
        <v>94</v>
      </c>
    </row>
    <row r="2803" spans="1:56" ht="12.95" customHeight="1" x14ac:dyDescent="0.25">
      <c r="A2803" s="664"/>
      <c r="B2803" s="664"/>
      <c r="C2803" s="664" t="s">
        <v>5903</v>
      </c>
      <c r="D2803" s="664" t="s">
        <v>5903</v>
      </c>
      <c r="E2803" s="666">
        <v>44252</v>
      </c>
      <c r="F2803" s="664">
        <v>1</v>
      </c>
      <c r="G2803" s="681">
        <v>2</v>
      </c>
      <c r="H2803" s="664" t="s">
        <v>10283</v>
      </c>
      <c r="I2803" s="664"/>
      <c r="J2803" s="682">
        <v>1</v>
      </c>
      <c r="K2803" s="664"/>
      <c r="L2803" s="664"/>
      <c r="M2803" s="664"/>
      <c r="N2803" s="664">
        <v>1</v>
      </c>
      <c r="O2803" s="664" t="s">
        <v>94</v>
      </c>
      <c r="P2803" s="661" t="s">
        <v>22</v>
      </c>
      <c r="Q2803" s="664" t="s">
        <v>22</v>
      </c>
      <c r="R2803" s="664"/>
      <c r="S2803" s="664" t="s">
        <v>5</v>
      </c>
      <c r="T2803" s="664" t="s">
        <v>355</v>
      </c>
      <c r="U2803" s="662" t="s">
        <v>96</v>
      </c>
      <c r="V2803" s="670">
        <v>5500000</v>
      </c>
      <c r="W2803" s="670">
        <v>5500000</v>
      </c>
      <c r="X2803" s="703">
        <v>3.9E-2</v>
      </c>
      <c r="Y2803" s="673"/>
      <c r="Z2803" s="672">
        <v>0.17499999701976776</v>
      </c>
      <c r="AA2803" s="664">
        <v>14</v>
      </c>
      <c r="AB2803" s="683" t="s">
        <v>133</v>
      </c>
      <c r="AC2803" s="670">
        <v>31428571.96379682</v>
      </c>
      <c r="AD2803" s="670">
        <v>392857.14285714284</v>
      </c>
      <c r="AE2803" s="664"/>
      <c r="AF2803" s="664"/>
      <c r="AG2803" s="664" t="s">
        <v>1632</v>
      </c>
      <c r="AH2803" s="664" t="s">
        <v>120</v>
      </c>
      <c r="AI2803" s="670">
        <v>3855225</v>
      </c>
      <c r="AJ2803" s="664"/>
      <c r="AK2803" s="685"/>
      <c r="AL2803" s="685"/>
      <c r="AM2803" s="664"/>
      <c r="AN2803" s="664"/>
      <c r="AO2803" s="664">
        <v>47908</v>
      </c>
      <c r="AP2803" s="664"/>
      <c r="AQ2803" s="664" t="s">
        <v>158</v>
      </c>
      <c r="AR2803" s="664" t="s">
        <v>5904</v>
      </c>
      <c r="AS2803" s="663" t="s">
        <v>35</v>
      </c>
      <c r="AT2803" s="664" t="s">
        <v>35</v>
      </c>
      <c r="AU2803" s="664" t="s">
        <v>99</v>
      </c>
      <c r="AV2803" s="665" t="s">
        <v>94</v>
      </c>
      <c r="AW2803" s="664"/>
      <c r="AZ2803" s="664" t="s">
        <v>5905</v>
      </c>
      <c r="BA2803" s="663" t="s">
        <v>35</v>
      </c>
      <c r="BB2803" s="663" t="s">
        <v>35</v>
      </c>
      <c r="BC2803" s="665" t="s">
        <v>99</v>
      </c>
      <c r="BD2803" s="665" t="s">
        <v>94</v>
      </c>
    </row>
    <row r="2804" spans="1:56" ht="12.95" customHeight="1" x14ac:dyDescent="0.25">
      <c r="A2804" s="664">
        <v>43.811838666666603</v>
      </c>
      <c r="B2804" s="664">
        <v>-79.111472333333296</v>
      </c>
      <c r="C2804" s="664" t="s">
        <v>5961</v>
      </c>
      <c r="D2804" s="664" t="s">
        <v>5961</v>
      </c>
      <c r="E2804" s="666">
        <v>44321</v>
      </c>
      <c r="F2804" s="664">
        <v>2</v>
      </c>
      <c r="G2804" s="681">
        <v>5</v>
      </c>
      <c r="H2804" s="664" t="s">
        <v>10283</v>
      </c>
      <c r="I2804" s="664"/>
      <c r="J2804" s="682">
        <v>1</v>
      </c>
      <c r="K2804" s="664"/>
      <c r="L2804" s="664"/>
      <c r="M2804" s="664"/>
      <c r="N2804" s="664">
        <v>1</v>
      </c>
      <c r="O2804" s="664" t="s">
        <v>94</v>
      </c>
      <c r="P2804" s="661" t="s">
        <v>21</v>
      </c>
      <c r="Q2804" s="664" t="s">
        <v>409</v>
      </c>
      <c r="R2804" s="664"/>
      <c r="S2804" s="664" t="s">
        <v>8</v>
      </c>
      <c r="T2804" s="664" t="s">
        <v>922</v>
      </c>
      <c r="U2804" s="662" t="s">
        <v>96</v>
      </c>
      <c r="V2804" s="670">
        <v>5500000</v>
      </c>
      <c r="W2804" s="670">
        <v>5500000</v>
      </c>
      <c r="X2804" s="703" t="s">
        <v>133</v>
      </c>
      <c r="Y2804" s="673"/>
      <c r="Z2804" s="672">
        <v>1.1460000276565552</v>
      </c>
      <c r="AA2804" s="664"/>
      <c r="AB2804" s="683" t="s">
        <v>133</v>
      </c>
      <c r="AC2804" s="670">
        <v>4799301.8038986428</v>
      </c>
      <c r="AD2804" s="670" t="s">
        <v>133</v>
      </c>
      <c r="AE2804" s="664"/>
      <c r="AF2804" s="664"/>
      <c r="AG2804" s="664" t="s">
        <v>1992</v>
      </c>
      <c r="AH2804" s="664" t="s">
        <v>120</v>
      </c>
      <c r="AI2804" s="670">
        <v>3575000</v>
      </c>
      <c r="AJ2804" s="664" t="s">
        <v>136</v>
      </c>
      <c r="AK2804" s="664"/>
      <c r="AL2804" s="664"/>
      <c r="AM2804" s="664"/>
      <c r="AN2804" s="664"/>
      <c r="AO2804" s="664">
        <v>44896</v>
      </c>
      <c r="AP2804" s="664"/>
      <c r="AQ2804" s="664"/>
      <c r="AR2804" s="664" t="s">
        <v>5962</v>
      </c>
      <c r="AS2804" s="663" t="s">
        <v>35</v>
      </c>
      <c r="AT2804" s="664" t="s">
        <v>35</v>
      </c>
      <c r="AU2804" s="664" t="s">
        <v>99</v>
      </c>
      <c r="AV2804" s="665" t="s">
        <v>94</v>
      </c>
      <c r="AW2804" s="664"/>
      <c r="AZ2804" s="664" t="s">
        <v>5963</v>
      </c>
      <c r="BA2804" s="663" t="s">
        <v>35</v>
      </c>
      <c r="BB2804" s="663" t="s">
        <v>35</v>
      </c>
      <c r="BC2804" s="665" t="s">
        <v>99</v>
      </c>
      <c r="BD2804" s="665" t="s">
        <v>94</v>
      </c>
    </row>
    <row r="2805" spans="1:56" ht="12.95" customHeight="1" x14ac:dyDescent="0.25">
      <c r="A2805" s="664">
        <v>45.507356100000003</v>
      </c>
      <c r="B2805" s="664">
        <v>-73.805807299999998</v>
      </c>
      <c r="C2805" s="664" t="s">
        <v>5928</v>
      </c>
      <c r="D2805" s="664" t="s">
        <v>5928</v>
      </c>
      <c r="E2805" s="666">
        <v>44364</v>
      </c>
      <c r="F2805" s="664">
        <v>2</v>
      </c>
      <c r="G2805" s="681">
        <v>6</v>
      </c>
      <c r="H2805" s="664" t="s">
        <v>10283</v>
      </c>
      <c r="I2805" s="664"/>
      <c r="J2805" s="682">
        <v>1</v>
      </c>
      <c r="K2805" s="664"/>
      <c r="L2805" s="664"/>
      <c r="M2805" s="664"/>
      <c r="N2805" s="664">
        <v>1</v>
      </c>
      <c r="O2805" s="664" t="s">
        <v>94</v>
      </c>
      <c r="P2805" s="661" t="s">
        <v>16</v>
      </c>
      <c r="Q2805" s="664" t="s">
        <v>5929</v>
      </c>
      <c r="R2805" s="664" t="s">
        <v>344</v>
      </c>
      <c r="S2805" s="664" t="s">
        <v>8</v>
      </c>
      <c r="T2805" s="664" t="s">
        <v>268</v>
      </c>
      <c r="U2805" s="662" t="s">
        <v>96</v>
      </c>
      <c r="V2805" s="670">
        <v>5500000</v>
      </c>
      <c r="W2805" s="670">
        <v>5500000</v>
      </c>
      <c r="X2805" s="703" t="s">
        <v>133</v>
      </c>
      <c r="Y2805" s="673"/>
      <c r="Z2805" s="672">
        <v>6.2077598571777344</v>
      </c>
      <c r="AA2805" s="664"/>
      <c r="AB2805" s="683" t="s">
        <v>133</v>
      </c>
      <c r="AC2805" s="670">
        <v>885987.88073939655</v>
      </c>
      <c r="AD2805" s="670" t="s">
        <v>133</v>
      </c>
      <c r="AE2805" s="664"/>
      <c r="AF2805" s="664"/>
      <c r="AG2805" s="664" t="s">
        <v>5930</v>
      </c>
      <c r="AH2805" s="664" t="s">
        <v>35</v>
      </c>
      <c r="AI2805" s="670">
        <v>3500000</v>
      </c>
      <c r="AJ2805" s="664" t="s">
        <v>148</v>
      </c>
      <c r="AK2805" s="664">
        <v>0.63636363636363635</v>
      </c>
      <c r="AL2805" s="664"/>
      <c r="AM2805" s="664"/>
      <c r="AN2805" s="664"/>
      <c r="AO2805" s="664"/>
      <c r="AP2805" s="664"/>
      <c r="AQ2805" s="664"/>
      <c r="AR2805" s="664" t="s">
        <v>5931</v>
      </c>
      <c r="AS2805" s="663" t="s">
        <v>35</v>
      </c>
      <c r="AT2805" s="664" t="s">
        <v>35</v>
      </c>
      <c r="AU2805" s="664" t="s">
        <v>99</v>
      </c>
      <c r="AV2805" s="665" t="s">
        <v>94</v>
      </c>
      <c r="AW2805" s="664"/>
      <c r="AZ2805" s="664" t="s">
        <v>5932</v>
      </c>
      <c r="BA2805" s="663" t="s">
        <v>35</v>
      </c>
      <c r="BB2805" s="663" t="s">
        <v>35</v>
      </c>
      <c r="BC2805" s="665" t="s">
        <v>99</v>
      </c>
      <c r="BD2805" s="665" t="s">
        <v>94</v>
      </c>
    </row>
    <row r="2806" spans="1:56" x14ac:dyDescent="0.25">
      <c r="A2806" s="664">
        <v>49.101764199999998</v>
      </c>
      <c r="B2806" s="664">
        <v>-122.67165749999999</v>
      </c>
      <c r="C2806" s="664" t="s">
        <v>5933</v>
      </c>
      <c r="D2806" s="664" t="s">
        <v>5934</v>
      </c>
      <c r="E2806" s="666">
        <v>44316</v>
      </c>
      <c r="F2806" s="664">
        <v>2</v>
      </c>
      <c r="G2806" s="681">
        <v>4</v>
      </c>
      <c r="H2806" s="664" t="s">
        <v>10283</v>
      </c>
      <c r="I2806" s="664"/>
      <c r="J2806" s="682">
        <v>1</v>
      </c>
      <c r="K2806" s="664"/>
      <c r="L2806" s="664"/>
      <c r="M2806" s="664"/>
      <c r="N2806" s="664">
        <v>1</v>
      </c>
      <c r="O2806" s="664" t="s">
        <v>94</v>
      </c>
      <c r="P2806" s="661" t="s">
        <v>22</v>
      </c>
      <c r="Q2806" s="664" t="s">
        <v>752</v>
      </c>
      <c r="R2806" s="664"/>
      <c r="S2806" s="664" t="s">
        <v>8</v>
      </c>
      <c r="T2806" s="664" t="s">
        <v>118</v>
      </c>
      <c r="U2806" s="662" t="s">
        <v>96</v>
      </c>
      <c r="V2806" s="670">
        <v>5500000</v>
      </c>
      <c r="W2806" s="670">
        <v>5500000</v>
      </c>
      <c r="X2806" s="703" t="s">
        <v>133</v>
      </c>
      <c r="Y2806" s="673"/>
      <c r="Z2806" s="672">
        <v>0.74299997091293335</v>
      </c>
      <c r="AA2806" s="664"/>
      <c r="AB2806" s="683" t="s">
        <v>133</v>
      </c>
      <c r="AC2806" s="670">
        <v>7402422.9008274134</v>
      </c>
      <c r="AD2806" s="670" t="s">
        <v>133</v>
      </c>
      <c r="AE2806" s="664"/>
      <c r="AF2806" s="664"/>
      <c r="AG2806" s="664" t="s">
        <v>1186</v>
      </c>
      <c r="AH2806" s="664" t="s">
        <v>135</v>
      </c>
      <c r="AI2806" s="670">
        <v>3390000</v>
      </c>
      <c r="AJ2806" s="664" t="s">
        <v>121</v>
      </c>
      <c r="AK2806" s="685"/>
      <c r="AL2806" s="685"/>
      <c r="AM2806" s="664"/>
      <c r="AN2806" s="664"/>
      <c r="AO2806" s="664"/>
      <c r="AP2806" s="664"/>
      <c r="AQ2806" s="664"/>
      <c r="AR2806" s="664" t="s">
        <v>269</v>
      </c>
      <c r="AS2806" s="663" t="s">
        <v>35</v>
      </c>
      <c r="AT2806" s="664" t="s">
        <v>35</v>
      </c>
      <c r="AU2806" s="664" t="s">
        <v>99</v>
      </c>
      <c r="AV2806" s="665" t="s">
        <v>94</v>
      </c>
      <c r="AW2806" s="664"/>
      <c r="AZ2806" s="664" t="s">
        <v>5935</v>
      </c>
      <c r="BA2806" s="663" t="s">
        <v>35</v>
      </c>
      <c r="BB2806" s="663" t="s">
        <v>35</v>
      </c>
      <c r="BC2806" s="665" t="s">
        <v>99</v>
      </c>
      <c r="BD2806" s="665" t="s">
        <v>94</v>
      </c>
    </row>
    <row r="2807" spans="1:56" x14ac:dyDescent="0.25">
      <c r="A2807" s="664"/>
      <c r="B2807" s="664"/>
      <c r="C2807" s="664" t="s">
        <v>7832</v>
      </c>
      <c r="D2807" s="664" t="s">
        <v>7832</v>
      </c>
      <c r="E2807" s="666">
        <v>44403</v>
      </c>
      <c r="F2807" s="664">
        <v>3</v>
      </c>
      <c r="G2807" s="681" t="s">
        <v>7541</v>
      </c>
      <c r="H2807" s="664" t="s">
        <v>10283</v>
      </c>
      <c r="I2807" s="664"/>
      <c r="J2807" s="682">
        <v>1</v>
      </c>
      <c r="K2807" s="664"/>
      <c r="L2807" s="664"/>
      <c r="M2807" s="664"/>
      <c r="N2807" s="664">
        <v>1</v>
      </c>
      <c r="O2807" s="664" t="s">
        <v>94</v>
      </c>
      <c r="P2807" s="661" t="s">
        <v>22</v>
      </c>
      <c r="Q2807" s="664" t="s">
        <v>666</v>
      </c>
      <c r="R2807" s="664"/>
      <c r="S2807" s="664" t="s">
        <v>8</v>
      </c>
      <c r="T2807" s="664" t="s">
        <v>142</v>
      </c>
      <c r="U2807" s="662" t="s">
        <v>96</v>
      </c>
      <c r="V2807" s="670">
        <v>5500000</v>
      </c>
      <c r="W2807" s="670">
        <v>5500000</v>
      </c>
      <c r="X2807" s="703" t="s">
        <v>133</v>
      </c>
      <c r="Y2807" s="673"/>
      <c r="Z2807" s="672">
        <v>1.0010000467300415</v>
      </c>
      <c r="AA2807" s="664"/>
      <c r="AB2807" s="683" t="s">
        <v>3309</v>
      </c>
      <c r="AC2807" s="670">
        <v>5494505.2380035389</v>
      </c>
      <c r="AD2807" s="670" t="s">
        <v>3309</v>
      </c>
      <c r="AE2807" s="664"/>
      <c r="AF2807" s="664"/>
      <c r="AG2807" s="664" t="s">
        <v>5893</v>
      </c>
      <c r="AH2807" s="664" t="s">
        <v>35</v>
      </c>
      <c r="AI2807" s="670">
        <v>3300000</v>
      </c>
      <c r="AJ2807" s="664" t="s">
        <v>136</v>
      </c>
      <c r="AK2807" s="685"/>
      <c r="AL2807" s="685"/>
      <c r="AM2807" s="664"/>
      <c r="AN2807" s="664"/>
      <c r="AO2807" s="664">
        <v>45337</v>
      </c>
      <c r="AP2807" s="664"/>
      <c r="AQ2807" s="664"/>
      <c r="AR2807" s="664" t="s">
        <v>269</v>
      </c>
      <c r="AS2807" s="663" t="s">
        <v>35</v>
      </c>
      <c r="AT2807" s="664" t="s">
        <v>35</v>
      </c>
      <c r="AU2807" s="664" t="s">
        <v>99</v>
      </c>
      <c r="AV2807" s="665" t="s">
        <v>94</v>
      </c>
      <c r="AW2807" s="664"/>
      <c r="AZ2807" s="664" t="s">
        <v>5894</v>
      </c>
      <c r="BA2807" s="663" t="s">
        <v>35</v>
      </c>
      <c r="BB2807" s="663" t="s">
        <v>35</v>
      </c>
      <c r="BC2807" s="665" t="s">
        <v>99</v>
      </c>
      <c r="BD2807" s="665" t="s">
        <v>94</v>
      </c>
    </row>
    <row r="2808" spans="1:56" ht="12.95" customHeight="1" x14ac:dyDescent="0.25">
      <c r="A2808" s="664">
        <v>50.918423599999997</v>
      </c>
      <c r="B2808" s="664">
        <v>-113.9060769</v>
      </c>
      <c r="C2808" s="664" t="s">
        <v>5918</v>
      </c>
      <c r="D2808" s="664" t="s">
        <v>5918</v>
      </c>
      <c r="E2808" s="666">
        <v>44209</v>
      </c>
      <c r="F2808" s="664">
        <v>1</v>
      </c>
      <c r="G2808" s="681">
        <v>1</v>
      </c>
      <c r="H2808" s="664" t="s">
        <v>10283</v>
      </c>
      <c r="I2808" s="664"/>
      <c r="J2808" s="682">
        <v>1</v>
      </c>
      <c r="K2808" s="664"/>
      <c r="L2808" s="664"/>
      <c r="M2808" s="664"/>
      <c r="N2808" s="664">
        <v>1</v>
      </c>
      <c r="O2808" s="664" t="s">
        <v>94</v>
      </c>
      <c r="P2808" s="661" t="s">
        <v>12</v>
      </c>
      <c r="Q2808" s="664" t="s">
        <v>12</v>
      </c>
      <c r="R2808" s="664"/>
      <c r="S2808" s="664" t="s">
        <v>8</v>
      </c>
      <c r="T2808" s="664" t="s">
        <v>4</v>
      </c>
      <c r="U2808" s="662" t="s">
        <v>96</v>
      </c>
      <c r="V2808" s="670">
        <v>5500000</v>
      </c>
      <c r="W2808" s="670">
        <v>5500000</v>
      </c>
      <c r="X2808" s="703" t="s">
        <v>133</v>
      </c>
      <c r="Y2808" s="673"/>
      <c r="Z2808" s="672">
        <v>15.029999732971191</v>
      </c>
      <c r="AA2808" s="664"/>
      <c r="AB2808" s="683" t="s">
        <v>133</v>
      </c>
      <c r="AC2808" s="670">
        <v>365934.80357386125</v>
      </c>
      <c r="AD2808" s="670" t="s">
        <v>133</v>
      </c>
      <c r="AE2808" s="664"/>
      <c r="AF2808" s="664"/>
      <c r="AG2808" s="664" t="s">
        <v>5919</v>
      </c>
      <c r="AH2808" s="664" t="s">
        <v>35</v>
      </c>
      <c r="AI2808" s="670">
        <v>2750000</v>
      </c>
      <c r="AJ2808" s="664"/>
      <c r="AK2808" s="664"/>
      <c r="AL2808" s="664"/>
      <c r="AM2808" s="664"/>
      <c r="AN2808" s="664"/>
      <c r="AO2808" s="664"/>
      <c r="AP2808" s="664"/>
      <c r="AQ2808" s="664"/>
      <c r="AR2808" s="664" t="s">
        <v>5920</v>
      </c>
      <c r="AS2808" s="663" t="s">
        <v>32</v>
      </c>
      <c r="AT2808" s="664" t="s">
        <v>127</v>
      </c>
      <c r="AU2808" s="664" t="s">
        <v>128</v>
      </c>
      <c r="AV2808" s="665" t="s">
        <v>94</v>
      </c>
      <c r="AW2808" s="664"/>
      <c r="AZ2808" s="664" t="s">
        <v>5921</v>
      </c>
      <c r="BA2808" s="663" t="s">
        <v>32</v>
      </c>
      <c r="BB2808" s="663" t="s">
        <v>127</v>
      </c>
      <c r="BC2808" s="665" t="s">
        <v>128</v>
      </c>
      <c r="BD2808" s="665" t="s">
        <v>94</v>
      </c>
    </row>
    <row r="2809" spans="1:56" ht="12.95" customHeight="1" x14ac:dyDescent="0.25">
      <c r="A2809" s="664"/>
      <c r="B2809" s="664"/>
      <c r="C2809" s="664" t="s">
        <v>10126</v>
      </c>
      <c r="D2809" s="664" t="s">
        <v>10127</v>
      </c>
      <c r="E2809" s="666">
        <v>44481</v>
      </c>
      <c r="F2809" s="664">
        <v>4</v>
      </c>
      <c r="G2809" s="681">
        <v>10</v>
      </c>
      <c r="H2809" s="664" t="s">
        <v>10283</v>
      </c>
      <c r="I2809" s="664"/>
      <c r="J2809" s="682">
        <v>1</v>
      </c>
      <c r="K2809" s="664"/>
      <c r="L2809" s="664"/>
      <c r="M2809" s="664"/>
      <c r="N2809" s="664">
        <v>1</v>
      </c>
      <c r="O2809" s="664" t="s">
        <v>94</v>
      </c>
      <c r="P2809" s="661" t="s">
        <v>21</v>
      </c>
      <c r="Q2809" s="664" t="s">
        <v>763</v>
      </c>
      <c r="R2809" s="664" t="s">
        <v>9417</v>
      </c>
      <c r="S2809" s="664" t="s">
        <v>4</v>
      </c>
      <c r="T2809" s="664"/>
      <c r="U2809" s="662" t="s">
        <v>96</v>
      </c>
      <c r="V2809" s="670">
        <v>5500000</v>
      </c>
      <c r="W2809" s="670">
        <v>5500000</v>
      </c>
      <c r="X2809" s="703" t="s">
        <v>133</v>
      </c>
      <c r="Y2809" s="673">
        <v>22285</v>
      </c>
      <c r="Z2809" s="672"/>
      <c r="AA2809" s="664"/>
      <c r="AB2809" s="683">
        <v>247</v>
      </c>
      <c r="AC2809" s="670"/>
      <c r="AD2809" s="670"/>
      <c r="AE2809" s="664" t="s">
        <v>106</v>
      </c>
      <c r="AF2809" s="664"/>
      <c r="AG2809" s="664" t="s">
        <v>6578</v>
      </c>
      <c r="AH2809" s="664"/>
      <c r="AI2809" s="670">
        <v>2500000</v>
      </c>
      <c r="AJ2809" s="664" t="s">
        <v>136</v>
      </c>
      <c r="AK2809" s="664"/>
      <c r="AL2809" s="664"/>
      <c r="AM2809" s="664"/>
      <c r="AN2809" s="664"/>
      <c r="AO2809" s="664">
        <v>45566</v>
      </c>
      <c r="AP2809" s="664"/>
      <c r="AQ2809" s="664" t="s">
        <v>327</v>
      </c>
      <c r="AR2809" s="664" t="s">
        <v>2406</v>
      </c>
      <c r="AS2809" s="663" t="s">
        <v>35</v>
      </c>
      <c r="AT2809" s="664" t="s">
        <v>35</v>
      </c>
      <c r="AU2809" s="664" t="s">
        <v>99</v>
      </c>
      <c r="AV2809" s="665" t="s">
        <v>94</v>
      </c>
      <c r="AW2809" s="664"/>
      <c r="AZ2809" s="664" t="s">
        <v>10128</v>
      </c>
      <c r="BA2809" s="663" t="s">
        <v>35</v>
      </c>
      <c r="BB2809" s="663" t="s">
        <v>35</v>
      </c>
      <c r="BC2809" s="665" t="s">
        <v>99</v>
      </c>
      <c r="BD2809" s="665" t="s">
        <v>94</v>
      </c>
    </row>
    <row r="2810" spans="1:56" ht="12.95" customHeight="1" x14ac:dyDescent="0.25">
      <c r="A2810" s="664"/>
      <c r="B2810" s="664"/>
      <c r="C2810" s="664" t="s">
        <v>5259</v>
      </c>
      <c r="D2810" s="664" t="s">
        <v>5259</v>
      </c>
      <c r="E2810" s="666">
        <v>44427</v>
      </c>
      <c r="F2810" s="664">
        <v>3</v>
      </c>
      <c r="G2810" s="681" t="s">
        <v>7536</v>
      </c>
      <c r="H2810" s="664" t="s">
        <v>10283</v>
      </c>
      <c r="I2810" s="664"/>
      <c r="J2810" s="682">
        <v>1</v>
      </c>
      <c r="K2810" s="664"/>
      <c r="L2810" s="664"/>
      <c r="M2810" s="664"/>
      <c r="N2810" s="664">
        <v>1</v>
      </c>
      <c r="O2810" s="664" t="s">
        <v>94</v>
      </c>
      <c r="P2810" s="661" t="s">
        <v>21</v>
      </c>
      <c r="Q2810" s="664" t="s">
        <v>215</v>
      </c>
      <c r="R2810" s="664"/>
      <c r="S2810" s="664" t="s">
        <v>4</v>
      </c>
      <c r="T2810" s="664" t="s">
        <v>209</v>
      </c>
      <c r="U2810" s="662" t="s">
        <v>96</v>
      </c>
      <c r="V2810" s="670">
        <v>5500000</v>
      </c>
      <c r="W2810" s="670">
        <v>5500000</v>
      </c>
      <c r="X2810" s="703" t="s">
        <v>133</v>
      </c>
      <c r="Y2810" s="673">
        <v>19026</v>
      </c>
      <c r="Z2810" s="672">
        <v>1.003000020980835</v>
      </c>
      <c r="AA2810" s="664"/>
      <c r="AB2810" s="683">
        <v>289.07810364764009</v>
      </c>
      <c r="AC2810" s="670">
        <v>5483549.2372388421</v>
      </c>
      <c r="AD2810" s="670" t="s">
        <v>3309</v>
      </c>
      <c r="AE2810" s="664" t="s">
        <v>164</v>
      </c>
      <c r="AF2810" s="664"/>
      <c r="AG2810" s="664" t="s">
        <v>376</v>
      </c>
      <c r="AH2810" s="664" t="s">
        <v>376</v>
      </c>
      <c r="AI2810" s="670">
        <v>2000000</v>
      </c>
      <c r="AJ2810" s="664"/>
      <c r="AK2810" s="664"/>
      <c r="AL2810" s="664"/>
      <c r="AM2810" s="664"/>
      <c r="AN2810" s="664"/>
      <c r="AO2810" s="664"/>
      <c r="AP2810" s="664"/>
      <c r="AQ2810" s="664"/>
      <c r="AR2810" s="664" t="s">
        <v>5883</v>
      </c>
      <c r="AS2810" s="663" t="s">
        <v>35</v>
      </c>
      <c r="AT2810" s="664" t="s">
        <v>35</v>
      </c>
      <c r="AU2810" s="664" t="s">
        <v>99</v>
      </c>
      <c r="AV2810" s="665" t="s">
        <v>94</v>
      </c>
      <c r="AW2810" s="664"/>
      <c r="AZ2810" s="664" t="s">
        <v>5884</v>
      </c>
      <c r="BA2810" s="663" t="s">
        <v>32</v>
      </c>
      <c r="BB2810" s="663" t="s">
        <v>32</v>
      </c>
      <c r="BC2810" s="665" t="s">
        <v>32</v>
      </c>
      <c r="BD2810" s="665" t="s">
        <v>94</v>
      </c>
    </row>
    <row r="2811" spans="1:56" x14ac:dyDescent="0.25">
      <c r="A2811" s="664"/>
      <c r="B2811" s="664"/>
      <c r="C2811" s="664" t="s">
        <v>10114</v>
      </c>
      <c r="D2811" s="664" t="s">
        <v>10114</v>
      </c>
      <c r="E2811" s="666">
        <v>44483</v>
      </c>
      <c r="F2811" s="664">
        <v>4</v>
      </c>
      <c r="G2811" s="681">
        <v>10</v>
      </c>
      <c r="H2811" s="664" t="s">
        <v>10283</v>
      </c>
      <c r="I2811" s="664"/>
      <c r="J2811" s="682">
        <v>1</v>
      </c>
      <c r="K2811" s="664"/>
      <c r="L2811" s="664"/>
      <c r="M2811" s="664"/>
      <c r="N2811" s="664">
        <v>1</v>
      </c>
      <c r="O2811" s="664" t="s">
        <v>94</v>
      </c>
      <c r="P2811" s="661" t="s">
        <v>21</v>
      </c>
      <c r="Q2811" s="664" t="s">
        <v>763</v>
      </c>
      <c r="R2811" s="664" t="s">
        <v>9417</v>
      </c>
      <c r="S2811" s="664" t="s">
        <v>6</v>
      </c>
      <c r="T2811" s="664" t="s">
        <v>612</v>
      </c>
      <c r="U2811" s="662" t="s">
        <v>96</v>
      </c>
      <c r="V2811" s="670">
        <v>5500000</v>
      </c>
      <c r="W2811" s="670">
        <v>5500000</v>
      </c>
      <c r="X2811" s="703" t="s">
        <v>133</v>
      </c>
      <c r="Y2811" s="673">
        <v>2813</v>
      </c>
      <c r="Z2811" s="672">
        <v>0.98000001907348633</v>
      </c>
      <c r="AA2811" s="664"/>
      <c r="AB2811" s="683">
        <v>1955.2079630287949</v>
      </c>
      <c r="AC2811" s="670">
        <v>5612244.7887295159</v>
      </c>
      <c r="AD2811" s="670"/>
      <c r="AE2811" s="664" t="s">
        <v>164</v>
      </c>
      <c r="AF2811" s="664"/>
      <c r="AG2811" s="664"/>
      <c r="AH2811" s="664"/>
      <c r="AI2811" s="670">
        <v>2000000</v>
      </c>
      <c r="AJ2811" s="664" t="s">
        <v>245</v>
      </c>
      <c r="AK2811" s="664"/>
      <c r="AL2811" s="664"/>
      <c r="AM2811" s="664"/>
      <c r="AN2811" s="664"/>
      <c r="AO2811" s="664">
        <v>46309</v>
      </c>
      <c r="AP2811" s="664"/>
      <c r="AQ2811" s="664"/>
      <c r="AR2811" s="664" t="s">
        <v>10115</v>
      </c>
      <c r="AS2811" s="663" t="s">
        <v>35</v>
      </c>
      <c r="AT2811" s="664" t="s">
        <v>35</v>
      </c>
      <c r="AU2811" s="664" t="s">
        <v>99</v>
      </c>
      <c r="AV2811" s="665" t="s">
        <v>94</v>
      </c>
      <c r="AW2811" s="664"/>
      <c r="AZ2811" s="664" t="s">
        <v>10116</v>
      </c>
      <c r="BA2811" s="663" t="s">
        <v>35</v>
      </c>
      <c r="BB2811" s="663" t="s">
        <v>35</v>
      </c>
      <c r="BC2811" s="665" t="s">
        <v>99</v>
      </c>
      <c r="BD2811" s="665" t="s">
        <v>94</v>
      </c>
    </row>
    <row r="2812" spans="1:56" x14ac:dyDescent="0.25">
      <c r="A2812" s="664"/>
      <c r="B2812" s="664"/>
      <c r="C2812" s="664" t="s">
        <v>8223</v>
      </c>
      <c r="D2812" s="664" t="s">
        <v>8224</v>
      </c>
      <c r="E2812" s="666">
        <v>44498</v>
      </c>
      <c r="F2812" s="664">
        <v>4</v>
      </c>
      <c r="G2812" s="681">
        <v>10</v>
      </c>
      <c r="H2812" s="664" t="s">
        <v>10283</v>
      </c>
      <c r="I2812" s="664"/>
      <c r="J2812" s="682">
        <v>1</v>
      </c>
      <c r="K2812" s="664"/>
      <c r="L2812" s="664"/>
      <c r="M2812" s="664"/>
      <c r="N2812" s="664">
        <v>1</v>
      </c>
      <c r="O2812" s="664" t="s">
        <v>94</v>
      </c>
      <c r="P2812" s="661" t="s">
        <v>16</v>
      </c>
      <c r="Q2812" s="664" t="s">
        <v>1299</v>
      </c>
      <c r="R2812" s="664" t="s">
        <v>344</v>
      </c>
      <c r="S2812" s="664" t="s">
        <v>6</v>
      </c>
      <c r="T2812" s="664" t="s">
        <v>720</v>
      </c>
      <c r="U2812" s="662" t="s">
        <v>96</v>
      </c>
      <c r="V2812" s="670">
        <v>5500000</v>
      </c>
      <c r="W2812" s="670">
        <v>5500000</v>
      </c>
      <c r="X2812" s="703" t="s">
        <v>133</v>
      </c>
      <c r="Y2812" s="673">
        <v>14635</v>
      </c>
      <c r="Z2812" s="672">
        <v>0.21419000625610352</v>
      </c>
      <c r="AA2812" s="664"/>
      <c r="AB2812" s="683">
        <v>376</v>
      </c>
      <c r="AC2812" s="670"/>
      <c r="AD2812" s="670"/>
      <c r="AE2812" s="664" t="s">
        <v>106</v>
      </c>
      <c r="AF2812" s="664"/>
      <c r="AG2812" s="664" t="s">
        <v>6575</v>
      </c>
      <c r="AH2812" s="664"/>
      <c r="AI2812" s="670">
        <v>1420000</v>
      </c>
      <c r="AJ2812" s="664" t="s">
        <v>148</v>
      </c>
      <c r="AK2812" s="664"/>
      <c r="AL2812" s="664"/>
      <c r="AM2812" s="664"/>
      <c r="AN2812" s="664"/>
      <c r="AO2812" s="664"/>
      <c r="AP2812" s="664"/>
      <c r="AQ2812" s="664" t="s">
        <v>8225</v>
      </c>
      <c r="AR2812" s="664" t="s">
        <v>8226</v>
      </c>
      <c r="AS2812" s="663" t="s">
        <v>32</v>
      </c>
      <c r="AT2812" s="664" t="s">
        <v>32</v>
      </c>
      <c r="AU2812" s="664" t="s">
        <v>32</v>
      </c>
      <c r="AV2812" s="665" t="s">
        <v>94</v>
      </c>
      <c r="AW2812" s="664"/>
      <c r="AZ2812" s="664" t="s">
        <v>8227</v>
      </c>
      <c r="BA2812" s="663" t="s">
        <v>35</v>
      </c>
      <c r="BB2812" s="663" t="s">
        <v>35</v>
      </c>
      <c r="BC2812" s="665" t="s">
        <v>99</v>
      </c>
      <c r="BD2812" s="665" t="s">
        <v>94</v>
      </c>
    </row>
    <row r="2813" spans="1:56" ht="12.95" customHeight="1" x14ac:dyDescent="0.25">
      <c r="A2813" s="664"/>
      <c r="B2813" s="664"/>
      <c r="C2813" s="664" t="s">
        <v>8262</v>
      </c>
      <c r="D2813" s="664" t="s">
        <v>8262</v>
      </c>
      <c r="E2813" s="666">
        <v>44473</v>
      </c>
      <c r="F2813" s="664">
        <v>4</v>
      </c>
      <c r="G2813" s="681">
        <v>10</v>
      </c>
      <c r="H2813" s="664" t="s">
        <v>110</v>
      </c>
      <c r="I2813" s="664"/>
      <c r="J2813" s="682">
        <v>1</v>
      </c>
      <c r="K2813" s="664"/>
      <c r="L2813" s="664"/>
      <c r="M2813" s="664"/>
      <c r="N2813" s="664">
        <v>1</v>
      </c>
      <c r="O2813" s="664" t="s">
        <v>94</v>
      </c>
      <c r="P2813" s="661" t="s">
        <v>20</v>
      </c>
      <c r="Q2813" s="664" t="s">
        <v>5729</v>
      </c>
      <c r="R2813" s="664"/>
      <c r="S2813" s="664" t="s">
        <v>4</v>
      </c>
      <c r="T2813" s="664"/>
      <c r="U2813" s="662" t="s">
        <v>96</v>
      </c>
      <c r="V2813" s="670">
        <v>5500000</v>
      </c>
      <c r="W2813" s="670">
        <v>5500000</v>
      </c>
      <c r="X2813" s="703" t="s">
        <v>133</v>
      </c>
      <c r="Y2813" s="673"/>
      <c r="Z2813" s="672"/>
      <c r="AA2813" s="664"/>
      <c r="AB2813" s="683"/>
      <c r="AC2813" s="670"/>
      <c r="AD2813" s="670"/>
      <c r="AE2813" s="664"/>
      <c r="AF2813" s="664"/>
      <c r="AG2813" s="664"/>
      <c r="AH2813" s="664"/>
      <c r="AI2813" s="670"/>
      <c r="AJ2813" s="664"/>
      <c r="AK2813" s="664"/>
      <c r="AL2813" s="664"/>
      <c r="AM2813" s="664"/>
      <c r="AN2813" s="664"/>
      <c r="AO2813" s="664"/>
      <c r="AP2813" s="664"/>
      <c r="AQ2813" s="664"/>
      <c r="AR2813" s="664" t="s">
        <v>8263</v>
      </c>
      <c r="AS2813" s="663" t="s">
        <v>35</v>
      </c>
      <c r="AT2813" s="664" t="s">
        <v>35</v>
      </c>
      <c r="AU2813" s="664" t="s">
        <v>99</v>
      </c>
      <c r="AV2813" s="665" t="s">
        <v>94</v>
      </c>
      <c r="AW2813" s="664"/>
      <c r="AZ2813" s="664" t="s">
        <v>36</v>
      </c>
      <c r="BA2813" s="663" t="s">
        <v>36</v>
      </c>
      <c r="BB2813" s="663" t="s">
        <v>36</v>
      </c>
      <c r="BC2813" s="665" t="s">
        <v>36</v>
      </c>
      <c r="BD2813" s="665" t="s">
        <v>94</v>
      </c>
    </row>
    <row r="2814" spans="1:56" x14ac:dyDescent="0.25">
      <c r="A2814" s="664"/>
      <c r="B2814" s="664"/>
      <c r="C2814" s="664" t="s">
        <v>8072</v>
      </c>
      <c r="D2814" s="664" t="s">
        <v>8072</v>
      </c>
      <c r="E2814" s="666" t="s">
        <v>7997</v>
      </c>
      <c r="F2814" s="664">
        <v>4</v>
      </c>
      <c r="G2814" s="681">
        <v>11</v>
      </c>
      <c r="H2814" s="664" t="s">
        <v>452</v>
      </c>
      <c r="I2814" s="664"/>
      <c r="J2814" s="682">
        <v>1</v>
      </c>
      <c r="K2814" s="664"/>
      <c r="L2814" s="664"/>
      <c r="M2814" s="664"/>
      <c r="N2814" s="664">
        <v>1</v>
      </c>
      <c r="O2814" s="664" t="s">
        <v>94</v>
      </c>
      <c r="P2814" s="661" t="s">
        <v>13</v>
      </c>
      <c r="Q2814" s="664" t="s">
        <v>13</v>
      </c>
      <c r="R2814" s="664"/>
      <c r="S2814" s="664" t="s">
        <v>4</v>
      </c>
      <c r="T2814" s="664" t="s">
        <v>317</v>
      </c>
      <c r="U2814" s="662" t="s">
        <v>96</v>
      </c>
      <c r="V2814" s="670">
        <v>5500000</v>
      </c>
      <c r="W2814" s="670">
        <v>5500000</v>
      </c>
      <c r="X2814" s="703">
        <v>6.7199999999999996E-2</v>
      </c>
      <c r="Y2814" s="673">
        <v>32000</v>
      </c>
      <c r="Z2814" s="672">
        <v>2.62</v>
      </c>
      <c r="AA2814" s="664" t="s">
        <v>133</v>
      </c>
      <c r="AB2814" s="683">
        <v>171.875</v>
      </c>
      <c r="AC2814" s="670">
        <v>2099236.6412213738</v>
      </c>
      <c r="AD2814" s="670" t="s">
        <v>133</v>
      </c>
      <c r="AE2814" s="664"/>
      <c r="AF2814" s="664"/>
      <c r="AG2814" s="664"/>
      <c r="AH2814" s="664"/>
      <c r="AI2814" s="670"/>
      <c r="AJ2814" s="664"/>
      <c r="AK2814" s="664"/>
      <c r="AL2814" s="664"/>
      <c r="AM2814" s="664"/>
      <c r="AN2814" s="664"/>
      <c r="AO2814" s="664"/>
      <c r="AP2814" s="664"/>
      <c r="AQ2814" s="664"/>
      <c r="AR2814" s="664" t="s">
        <v>8073</v>
      </c>
      <c r="AS2814" s="663" t="s">
        <v>35</v>
      </c>
      <c r="AT2814" s="664" t="s">
        <v>35</v>
      </c>
      <c r="AU2814" s="664" t="s">
        <v>99</v>
      </c>
      <c r="AV2814" s="665" t="s">
        <v>94</v>
      </c>
      <c r="AW2814" s="664"/>
      <c r="AZ2814" s="664" t="s">
        <v>8074</v>
      </c>
      <c r="BA2814" s="663" t="s">
        <v>35</v>
      </c>
      <c r="BB2814" s="663" t="s">
        <v>35</v>
      </c>
      <c r="BC2814" s="665" t="s">
        <v>99</v>
      </c>
      <c r="BD2814" s="665" t="s">
        <v>94</v>
      </c>
    </row>
    <row r="2815" spans="1:56" x14ac:dyDescent="0.25">
      <c r="A2815" s="664">
        <v>45.481119300000003</v>
      </c>
      <c r="B2815" s="664">
        <v>-73.709902400000004</v>
      </c>
      <c r="C2815" s="664" t="s">
        <v>5966</v>
      </c>
      <c r="D2815" s="664" t="s">
        <v>5966</v>
      </c>
      <c r="E2815" s="666">
        <v>44285</v>
      </c>
      <c r="F2815" s="664">
        <v>1</v>
      </c>
      <c r="G2815" s="681">
        <v>3</v>
      </c>
      <c r="H2815" s="664" t="s">
        <v>110</v>
      </c>
      <c r="I2815" s="664"/>
      <c r="J2815" s="682">
        <v>1</v>
      </c>
      <c r="K2815" s="664"/>
      <c r="L2815" s="664"/>
      <c r="M2815" s="664"/>
      <c r="N2815" s="664">
        <v>1</v>
      </c>
      <c r="O2815" s="664" t="s">
        <v>94</v>
      </c>
      <c r="P2815" s="661" t="s">
        <v>16</v>
      </c>
      <c r="Q2815" s="664" t="s">
        <v>111</v>
      </c>
      <c r="R2815" s="664"/>
      <c r="S2815" s="664" t="s">
        <v>4</v>
      </c>
      <c r="T2815" s="664"/>
      <c r="U2815" s="662" t="s">
        <v>96</v>
      </c>
      <c r="V2815" s="670">
        <v>5500000</v>
      </c>
      <c r="W2815" s="670">
        <v>5500000</v>
      </c>
      <c r="X2815" s="703" t="s">
        <v>133</v>
      </c>
      <c r="Y2815" s="673"/>
      <c r="Z2815" s="672"/>
      <c r="AA2815" s="664"/>
      <c r="AB2815" s="683" t="s">
        <v>133</v>
      </c>
      <c r="AC2815" s="670" t="s">
        <v>133</v>
      </c>
      <c r="AD2815" s="670" t="s">
        <v>133</v>
      </c>
      <c r="AE2815" s="664"/>
      <c r="AF2815" s="664"/>
      <c r="AG2815" s="664"/>
      <c r="AH2815" s="664"/>
      <c r="AI2815" s="670"/>
      <c r="AJ2815" s="664"/>
      <c r="AK2815" s="664"/>
      <c r="AL2815" s="664"/>
      <c r="AM2815" s="664"/>
      <c r="AN2815" s="664"/>
      <c r="AO2815" s="664"/>
      <c r="AP2815" s="664"/>
      <c r="AQ2815" s="664"/>
      <c r="AR2815" s="664" t="s">
        <v>5967</v>
      </c>
      <c r="AS2815" s="663" t="s">
        <v>35</v>
      </c>
      <c r="AT2815" s="664" t="s">
        <v>35</v>
      </c>
      <c r="AU2815" s="664" t="s">
        <v>99</v>
      </c>
      <c r="AV2815" s="665" t="s">
        <v>94</v>
      </c>
      <c r="AW2815" s="664"/>
      <c r="AZ2815" s="664"/>
      <c r="BA2815" s="663" t="s">
        <v>36</v>
      </c>
      <c r="BB2815" s="663" t="s">
        <v>36</v>
      </c>
      <c r="BC2815" s="665" t="s">
        <v>36</v>
      </c>
      <c r="BD2815" s="665" t="s">
        <v>94</v>
      </c>
    </row>
    <row r="2816" spans="1:56" x14ac:dyDescent="0.25">
      <c r="A2816" s="664"/>
      <c r="B2816" s="664"/>
      <c r="C2816" s="664" t="s">
        <v>7582</v>
      </c>
      <c r="D2816" s="664" t="s">
        <v>7582</v>
      </c>
      <c r="E2816" s="666">
        <v>44393</v>
      </c>
      <c r="F2816" s="664">
        <v>3</v>
      </c>
      <c r="G2816" s="681" t="s">
        <v>7541</v>
      </c>
      <c r="H2816" s="664" t="s">
        <v>10283</v>
      </c>
      <c r="I2816" s="664"/>
      <c r="J2816" s="682">
        <v>1</v>
      </c>
      <c r="K2816" s="664"/>
      <c r="L2816" s="664"/>
      <c r="M2816" s="664"/>
      <c r="N2816" s="664">
        <v>1</v>
      </c>
      <c r="O2816" s="664" t="s">
        <v>94</v>
      </c>
      <c r="P2816" s="661" t="s">
        <v>17</v>
      </c>
      <c r="Q2816" s="664" t="s">
        <v>676</v>
      </c>
      <c r="R2816" s="664"/>
      <c r="S2816" s="664" t="s">
        <v>4</v>
      </c>
      <c r="T2816" s="664"/>
      <c r="U2816" s="662" t="s">
        <v>96</v>
      </c>
      <c r="V2816" s="670">
        <v>5500000</v>
      </c>
      <c r="W2816" s="670">
        <v>5500000</v>
      </c>
      <c r="X2816" s="703" t="s">
        <v>133</v>
      </c>
      <c r="Y2816" s="673"/>
      <c r="Z2816" s="672">
        <v>4.7179999351501465</v>
      </c>
      <c r="AA2816" s="664"/>
      <c r="AB2816" s="683" t="s">
        <v>3309</v>
      </c>
      <c r="AC2816" s="670">
        <v>1165748.2144125903</v>
      </c>
      <c r="AD2816" s="670" t="s">
        <v>3309</v>
      </c>
      <c r="AE2816" s="664"/>
      <c r="AF2816" s="664"/>
      <c r="AG2816" s="664"/>
      <c r="AH2816" s="664"/>
      <c r="AI2816" s="670"/>
      <c r="AJ2816" s="664"/>
      <c r="AK2816" s="664"/>
      <c r="AL2816" s="664"/>
      <c r="AM2816" s="664"/>
      <c r="AN2816" s="664"/>
      <c r="AO2816" s="664"/>
      <c r="AP2816" s="664"/>
      <c r="AQ2816" s="664"/>
      <c r="AR2816" s="664"/>
      <c r="AS2816" s="663" t="s">
        <v>36</v>
      </c>
      <c r="AT2816" s="664" t="s">
        <v>36</v>
      </c>
      <c r="AU2816" s="664" t="s">
        <v>36</v>
      </c>
      <c r="AV2816" s="665" t="s">
        <v>36</v>
      </c>
      <c r="AW2816" s="664"/>
      <c r="AZ2816" s="664" t="s">
        <v>5917</v>
      </c>
      <c r="BA2816" s="663" t="s">
        <v>35</v>
      </c>
      <c r="BB2816" s="663" t="s">
        <v>35</v>
      </c>
      <c r="BC2816" s="665" t="s">
        <v>99</v>
      </c>
      <c r="BD2816" s="665" t="s">
        <v>94</v>
      </c>
    </row>
    <row r="2817" spans="1:56" x14ac:dyDescent="0.25">
      <c r="A2817" s="664"/>
      <c r="B2817" s="664"/>
      <c r="C2817" s="664" t="s">
        <v>10122</v>
      </c>
      <c r="D2817" s="664" t="s">
        <v>10123</v>
      </c>
      <c r="E2817" s="666">
        <v>44540</v>
      </c>
      <c r="F2817" s="664">
        <v>4</v>
      </c>
      <c r="G2817" s="681">
        <v>12</v>
      </c>
      <c r="H2817" s="664" t="s">
        <v>10283</v>
      </c>
      <c r="I2817" s="664"/>
      <c r="J2817" s="682">
        <v>1</v>
      </c>
      <c r="K2817" s="664"/>
      <c r="L2817" s="664"/>
      <c r="M2817" s="664"/>
      <c r="N2817" s="664">
        <v>1</v>
      </c>
      <c r="O2817" s="664" t="s">
        <v>94</v>
      </c>
      <c r="P2817" s="661" t="s">
        <v>21</v>
      </c>
      <c r="Q2817" s="664" t="s">
        <v>1370</v>
      </c>
      <c r="R2817" s="664" t="s">
        <v>8686</v>
      </c>
      <c r="S2817" s="664" t="s">
        <v>8</v>
      </c>
      <c r="T2817" s="664" t="s">
        <v>4</v>
      </c>
      <c r="U2817" s="662" t="s">
        <v>96</v>
      </c>
      <c r="V2817" s="670">
        <v>5500000</v>
      </c>
      <c r="W2817" s="670">
        <v>5500000</v>
      </c>
      <c r="X2817" s="703" t="s">
        <v>133</v>
      </c>
      <c r="Y2817" s="673"/>
      <c r="Z2817" s="672">
        <v>11.133999824523926</v>
      </c>
      <c r="AA2817" s="664"/>
      <c r="AB2817" s="683"/>
      <c r="AC2817" s="670">
        <v>493982.40404904733</v>
      </c>
      <c r="AD2817" s="670"/>
      <c r="AE2817" s="664"/>
      <c r="AF2817" s="664"/>
      <c r="AG2817" s="664"/>
      <c r="AH2817" s="664"/>
      <c r="AI2817" s="670"/>
      <c r="AJ2817" s="664"/>
      <c r="AK2817" s="664"/>
      <c r="AL2817" s="664"/>
      <c r="AM2817" s="664"/>
      <c r="AN2817" s="664"/>
      <c r="AO2817" s="664"/>
      <c r="AP2817" s="664"/>
      <c r="AQ2817" s="664"/>
      <c r="AR2817" s="664" t="s">
        <v>10124</v>
      </c>
      <c r="AS2817" s="663" t="s">
        <v>35</v>
      </c>
      <c r="AT2817" s="664" t="s">
        <v>35</v>
      </c>
      <c r="AU2817" s="664" t="s">
        <v>99</v>
      </c>
      <c r="AV2817" s="665" t="s">
        <v>94</v>
      </c>
      <c r="AW2817" s="664"/>
      <c r="AZ2817" s="664" t="s">
        <v>10125</v>
      </c>
      <c r="BA2817" s="663" t="s">
        <v>35</v>
      </c>
      <c r="BB2817" s="663" t="s">
        <v>35</v>
      </c>
      <c r="BC2817" s="665" t="s">
        <v>99</v>
      </c>
      <c r="BD2817" s="665" t="s">
        <v>94</v>
      </c>
    </row>
    <row r="2818" spans="1:56" x14ac:dyDescent="0.25">
      <c r="A2818" s="664">
        <v>51.076249199999999</v>
      </c>
      <c r="B2818" s="664">
        <v>-113.9917706</v>
      </c>
      <c r="C2818" s="664" t="s">
        <v>5953</v>
      </c>
      <c r="D2818" s="664" t="s">
        <v>5953</v>
      </c>
      <c r="E2818" s="666" t="s">
        <v>5954</v>
      </c>
      <c r="F2818" s="664">
        <v>1</v>
      </c>
      <c r="G2818" s="681">
        <v>3</v>
      </c>
      <c r="H2818" s="664" t="s">
        <v>452</v>
      </c>
      <c r="I2818" s="664" t="s">
        <v>104</v>
      </c>
      <c r="J2818" s="682">
        <v>1</v>
      </c>
      <c r="K2818" s="664"/>
      <c r="L2818" s="664"/>
      <c r="M2818" s="664"/>
      <c r="N2818" s="664">
        <v>1</v>
      </c>
      <c r="O2818" s="664" t="s">
        <v>94</v>
      </c>
      <c r="P2818" s="661" t="s">
        <v>12</v>
      </c>
      <c r="Q2818" s="664" t="s">
        <v>12</v>
      </c>
      <c r="R2818" s="664" t="s">
        <v>5955</v>
      </c>
      <c r="S2818" s="664" t="s">
        <v>7</v>
      </c>
      <c r="T2818" s="664" t="s">
        <v>7</v>
      </c>
      <c r="U2818" s="662" t="s">
        <v>96</v>
      </c>
      <c r="V2818" s="670">
        <v>5500000</v>
      </c>
      <c r="W2818" s="670">
        <v>5500000</v>
      </c>
      <c r="X2818" s="703" t="s">
        <v>133</v>
      </c>
      <c r="Y2818" s="673"/>
      <c r="Z2818" s="672">
        <v>3.52</v>
      </c>
      <c r="AA2818" s="664">
        <v>150</v>
      </c>
      <c r="AB2818" s="683" t="s">
        <v>133</v>
      </c>
      <c r="AC2818" s="670">
        <v>1562500</v>
      </c>
      <c r="AD2818" s="670">
        <v>36666.666666666664</v>
      </c>
      <c r="AE2818" s="664"/>
      <c r="AF2818" s="664"/>
      <c r="AG2818" s="664"/>
      <c r="AH2818" s="664"/>
      <c r="AI2818" s="670"/>
      <c r="AJ2818" s="664"/>
      <c r="AK2818" s="664"/>
      <c r="AL2818" s="664"/>
      <c r="AM2818" s="664"/>
      <c r="AN2818" s="664"/>
      <c r="AO2818" s="664"/>
      <c r="AP2818" s="664"/>
      <c r="AQ2818" s="664"/>
      <c r="AR2818" s="664" t="s">
        <v>5956</v>
      </c>
      <c r="AS2818" s="663" t="s">
        <v>35</v>
      </c>
      <c r="AT2818" s="664" t="s">
        <v>35</v>
      </c>
      <c r="AU2818" s="664" t="s">
        <v>99</v>
      </c>
      <c r="AV2818" s="665" t="s">
        <v>94</v>
      </c>
      <c r="AW2818" s="664"/>
      <c r="AZ2818" s="664" t="s">
        <v>5957</v>
      </c>
      <c r="BA2818" s="663" t="s">
        <v>32</v>
      </c>
      <c r="BB2818" s="663" t="s">
        <v>127</v>
      </c>
      <c r="BC2818" s="665" t="s">
        <v>128</v>
      </c>
      <c r="BD2818" s="665" t="s">
        <v>94</v>
      </c>
    </row>
    <row r="2819" spans="1:56" x14ac:dyDescent="0.25">
      <c r="A2819" s="664"/>
      <c r="B2819" s="664"/>
      <c r="C2819" s="664" t="s">
        <v>5964</v>
      </c>
      <c r="D2819" s="664" t="s">
        <v>5964</v>
      </c>
      <c r="E2819" s="666">
        <v>44222</v>
      </c>
      <c r="F2819" s="664">
        <v>1</v>
      </c>
      <c r="G2819" s="681">
        <v>1</v>
      </c>
      <c r="H2819" s="664" t="s">
        <v>110</v>
      </c>
      <c r="I2819" s="664"/>
      <c r="J2819" s="682">
        <v>1</v>
      </c>
      <c r="K2819" s="664"/>
      <c r="L2819" s="664"/>
      <c r="M2819" s="664"/>
      <c r="N2819" s="664">
        <v>1</v>
      </c>
      <c r="O2819" s="664" t="s">
        <v>94</v>
      </c>
      <c r="P2819" s="661" t="s">
        <v>20</v>
      </c>
      <c r="Q2819" s="664" t="s">
        <v>5511</v>
      </c>
      <c r="R2819" s="664"/>
      <c r="S2819" s="664" t="s">
        <v>8</v>
      </c>
      <c r="T2819" s="664"/>
      <c r="U2819" s="662" t="s">
        <v>96</v>
      </c>
      <c r="V2819" s="670">
        <v>5500000</v>
      </c>
      <c r="W2819" s="670">
        <v>5500000</v>
      </c>
      <c r="X2819" s="703" t="s">
        <v>133</v>
      </c>
      <c r="Y2819" s="673"/>
      <c r="Z2819" s="672"/>
      <c r="AA2819" s="664"/>
      <c r="AB2819" s="683" t="s">
        <v>133</v>
      </c>
      <c r="AC2819" s="670" t="s">
        <v>133</v>
      </c>
      <c r="AD2819" s="670" t="s">
        <v>133</v>
      </c>
      <c r="AE2819" s="664"/>
      <c r="AF2819" s="664"/>
      <c r="AG2819" s="664"/>
      <c r="AH2819" s="664"/>
      <c r="AI2819" s="670"/>
      <c r="AJ2819" s="664"/>
      <c r="AK2819" s="664"/>
      <c r="AL2819" s="664"/>
      <c r="AM2819" s="664"/>
      <c r="AN2819" s="664"/>
      <c r="AO2819" s="664"/>
      <c r="AP2819" s="664"/>
      <c r="AQ2819" s="664"/>
      <c r="AR2819" s="664" t="s">
        <v>5965</v>
      </c>
      <c r="AS2819" s="663" t="s">
        <v>35</v>
      </c>
      <c r="AT2819" s="664" t="s">
        <v>35</v>
      </c>
      <c r="AU2819" s="664" t="s">
        <v>99</v>
      </c>
      <c r="AV2819" s="665" t="s">
        <v>94</v>
      </c>
      <c r="AW2819" s="664"/>
      <c r="AZ2819" s="664"/>
      <c r="BA2819" s="663" t="s">
        <v>36</v>
      </c>
      <c r="BB2819" s="663" t="s">
        <v>36</v>
      </c>
      <c r="BC2819" s="665" t="s">
        <v>36</v>
      </c>
      <c r="BD2819" s="665" t="s">
        <v>94</v>
      </c>
    </row>
    <row r="2820" spans="1:56" x14ac:dyDescent="0.25">
      <c r="A2820" s="664">
        <v>45.386138799999998</v>
      </c>
      <c r="B2820" s="664">
        <v>-73.550350600000002</v>
      </c>
      <c r="C2820" s="664" t="s">
        <v>5898</v>
      </c>
      <c r="D2820" s="664" t="s">
        <v>5899</v>
      </c>
      <c r="E2820" s="666">
        <v>44225</v>
      </c>
      <c r="F2820" s="664">
        <v>1</v>
      </c>
      <c r="G2820" s="681">
        <v>1</v>
      </c>
      <c r="H2820" s="664" t="s">
        <v>10283</v>
      </c>
      <c r="I2820" s="664"/>
      <c r="J2820" s="682">
        <v>1</v>
      </c>
      <c r="K2820" s="664"/>
      <c r="L2820" s="664"/>
      <c r="M2820" s="664"/>
      <c r="N2820" s="664">
        <v>1</v>
      </c>
      <c r="O2820" s="664" t="s">
        <v>94</v>
      </c>
      <c r="P2820" s="661" t="s">
        <v>16</v>
      </c>
      <c r="Q2820" s="664" t="s">
        <v>5900</v>
      </c>
      <c r="R2820" s="664" t="s">
        <v>1061</v>
      </c>
      <c r="S2820" s="664" t="s">
        <v>8</v>
      </c>
      <c r="T2820" s="664" t="s">
        <v>268</v>
      </c>
      <c r="U2820" s="662" t="s">
        <v>96</v>
      </c>
      <c r="V2820" s="670">
        <v>5500000</v>
      </c>
      <c r="W2820" s="670">
        <v>5500000</v>
      </c>
      <c r="X2820" s="703" t="s">
        <v>133</v>
      </c>
      <c r="Y2820" s="673"/>
      <c r="Z2820" s="672">
        <v>8.3609104156494141</v>
      </c>
      <c r="AA2820" s="664"/>
      <c r="AB2820" s="683" t="s">
        <v>133</v>
      </c>
      <c r="AC2820" s="670">
        <v>657823.09898996807</v>
      </c>
      <c r="AD2820" s="670" t="s">
        <v>133</v>
      </c>
      <c r="AE2820" s="664"/>
      <c r="AF2820" s="664"/>
      <c r="AG2820" s="664"/>
      <c r="AH2820" s="664"/>
      <c r="AI2820" s="670"/>
      <c r="AJ2820" s="664"/>
      <c r="AK2820" s="664"/>
      <c r="AL2820" s="664"/>
      <c r="AM2820" s="664"/>
      <c r="AN2820" s="664"/>
      <c r="AO2820" s="664"/>
      <c r="AP2820" s="664"/>
      <c r="AQ2820" s="664"/>
      <c r="AR2820" s="664" t="s">
        <v>5901</v>
      </c>
      <c r="AS2820" s="663" t="s">
        <v>35</v>
      </c>
      <c r="AT2820" s="664" t="s">
        <v>35</v>
      </c>
      <c r="AU2820" s="664" t="s">
        <v>99</v>
      </c>
      <c r="AV2820" s="665" t="s">
        <v>94</v>
      </c>
      <c r="AW2820" s="664"/>
      <c r="AZ2820" s="664" t="s">
        <v>5902</v>
      </c>
      <c r="BA2820" s="663" t="s">
        <v>35</v>
      </c>
      <c r="BB2820" s="663" t="s">
        <v>35</v>
      </c>
      <c r="BC2820" s="665" t="s">
        <v>99</v>
      </c>
      <c r="BD2820" s="665" t="s">
        <v>94</v>
      </c>
    </row>
    <row r="2821" spans="1:56" x14ac:dyDescent="0.25">
      <c r="A2821" s="664"/>
      <c r="B2821" s="664"/>
      <c r="C2821" s="664" t="s">
        <v>10120</v>
      </c>
      <c r="D2821" s="664" t="s">
        <v>10120</v>
      </c>
      <c r="E2821" s="666">
        <v>44489</v>
      </c>
      <c r="F2821" s="664">
        <v>4</v>
      </c>
      <c r="G2821" s="681">
        <v>10</v>
      </c>
      <c r="H2821" s="664" t="s">
        <v>10283</v>
      </c>
      <c r="I2821" s="664"/>
      <c r="J2821" s="682">
        <v>1</v>
      </c>
      <c r="K2821" s="664"/>
      <c r="L2821" s="664"/>
      <c r="M2821" s="664"/>
      <c r="N2821" s="664">
        <v>1</v>
      </c>
      <c r="O2821" s="664" t="s">
        <v>94</v>
      </c>
      <c r="P2821" s="661" t="s">
        <v>21</v>
      </c>
      <c r="Q2821" s="664" t="s">
        <v>116</v>
      </c>
      <c r="R2821" s="664" t="s">
        <v>21</v>
      </c>
      <c r="S2821" s="664" t="s">
        <v>8</v>
      </c>
      <c r="T2821" s="664" t="s">
        <v>7912</v>
      </c>
      <c r="U2821" s="662" t="s">
        <v>96</v>
      </c>
      <c r="V2821" s="670">
        <v>5500000</v>
      </c>
      <c r="W2821" s="670">
        <v>5500000</v>
      </c>
      <c r="X2821" s="703" t="s">
        <v>133</v>
      </c>
      <c r="Y2821" s="673"/>
      <c r="Z2821" s="672">
        <v>3.7999998778104782E-2</v>
      </c>
      <c r="AA2821" s="664"/>
      <c r="AB2821" s="683"/>
      <c r="AC2821" s="670">
        <v>144736846.75929633</v>
      </c>
      <c r="AD2821" s="670"/>
      <c r="AE2821" s="664"/>
      <c r="AF2821" s="664"/>
      <c r="AG2821" s="664"/>
      <c r="AH2821" s="664"/>
      <c r="AI2821" s="670"/>
      <c r="AJ2821" s="664"/>
      <c r="AK2821" s="664"/>
      <c r="AL2821" s="664"/>
      <c r="AM2821" s="664"/>
      <c r="AN2821" s="664"/>
      <c r="AO2821" s="664"/>
      <c r="AP2821" s="664"/>
      <c r="AQ2821" s="664"/>
      <c r="AR2821" s="664" t="s">
        <v>269</v>
      </c>
      <c r="AS2821" s="663" t="s">
        <v>35</v>
      </c>
      <c r="AT2821" s="664" t="s">
        <v>35</v>
      </c>
      <c r="AU2821" s="664" t="s">
        <v>99</v>
      </c>
      <c r="AV2821" s="665" t="s">
        <v>94</v>
      </c>
      <c r="AW2821" s="664"/>
      <c r="AZ2821" s="664" t="s">
        <v>10121</v>
      </c>
      <c r="BA2821" s="663" t="s">
        <v>35</v>
      </c>
      <c r="BB2821" s="663" t="s">
        <v>35</v>
      </c>
      <c r="BC2821" s="665" t="s">
        <v>99</v>
      </c>
      <c r="BD2821" s="665" t="s">
        <v>94</v>
      </c>
    </row>
    <row r="2822" spans="1:56" x14ac:dyDescent="0.25">
      <c r="A2822" s="664">
        <v>43.70857239</v>
      </c>
      <c r="B2822" s="664">
        <v>-79.791534420000005</v>
      </c>
      <c r="C2822" s="664" t="s">
        <v>5936</v>
      </c>
      <c r="D2822" s="664" t="s">
        <v>5937</v>
      </c>
      <c r="E2822" s="666">
        <v>44272</v>
      </c>
      <c r="F2822" s="664">
        <v>1</v>
      </c>
      <c r="G2822" s="681">
        <v>3</v>
      </c>
      <c r="H2822" s="664" t="s">
        <v>103</v>
      </c>
      <c r="I2822" s="664" t="s">
        <v>104</v>
      </c>
      <c r="J2822" s="682">
        <v>1</v>
      </c>
      <c r="K2822" s="664"/>
      <c r="L2822" s="664"/>
      <c r="M2822" s="664"/>
      <c r="N2822" s="664">
        <v>1</v>
      </c>
      <c r="O2822" s="664" t="s">
        <v>94</v>
      </c>
      <c r="P2822" s="661" t="s">
        <v>21</v>
      </c>
      <c r="Q2822" s="664" t="s">
        <v>125</v>
      </c>
      <c r="R2822" s="664"/>
      <c r="S2822" s="664" t="s">
        <v>3</v>
      </c>
      <c r="T2822" s="664" t="s">
        <v>507</v>
      </c>
      <c r="U2822" s="662" t="s">
        <v>96</v>
      </c>
      <c r="V2822" s="670">
        <v>5500000</v>
      </c>
      <c r="W2822" s="670">
        <v>5500000</v>
      </c>
      <c r="X2822" s="703" t="s">
        <v>133</v>
      </c>
      <c r="Y2822" s="673">
        <v>8226</v>
      </c>
      <c r="Z2822" s="672">
        <v>1.25</v>
      </c>
      <c r="AA2822" s="664"/>
      <c r="AB2822" s="683">
        <v>668.61171893994651</v>
      </c>
      <c r="AC2822" s="670">
        <v>4400000</v>
      </c>
      <c r="AD2822" s="670" t="s">
        <v>133</v>
      </c>
      <c r="AE2822" s="664" t="s">
        <v>164</v>
      </c>
      <c r="AF2822" s="664"/>
      <c r="AG2822" s="664"/>
      <c r="AH2822" s="664"/>
      <c r="AI2822" s="670"/>
      <c r="AJ2822" s="664"/>
      <c r="AK2822" s="664"/>
      <c r="AL2822" s="664"/>
      <c r="AM2822" s="664"/>
      <c r="AN2822" s="664"/>
      <c r="AO2822" s="664"/>
      <c r="AP2822" s="664"/>
      <c r="AQ2822" s="664"/>
      <c r="AR2822" s="664" t="s">
        <v>5938</v>
      </c>
      <c r="AS2822" s="663" t="s">
        <v>35</v>
      </c>
      <c r="AT2822" s="664" t="s">
        <v>35</v>
      </c>
      <c r="AU2822" s="664" t="s">
        <v>99</v>
      </c>
      <c r="AV2822" s="665" t="s">
        <v>94</v>
      </c>
      <c r="AW2822" s="664"/>
      <c r="AZ2822" s="664" t="s">
        <v>5939</v>
      </c>
      <c r="BA2822" s="663" t="s">
        <v>35</v>
      </c>
      <c r="BB2822" s="663" t="s">
        <v>35</v>
      </c>
      <c r="BC2822" s="665" t="s">
        <v>99</v>
      </c>
      <c r="BD2822" s="665" t="s">
        <v>94</v>
      </c>
    </row>
    <row r="2823" spans="1:56" x14ac:dyDescent="0.25">
      <c r="A2823" s="664"/>
      <c r="B2823" s="664"/>
      <c r="C2823" s="664" t="s">
        <v>2840</v>
      </c>
      <c r="D2823" s="664" t="s">
        <v>2840</v>
      </c>
      <c r="E2823" s="666">
        <v>44431</v>
      </c>
      <c r="F2823" s="664">
        <v>3</v>
      </c>
      <c r="G2823" s="681" t="s">
        <v>7536</v>
      </c>
      <c r="H2823" s="664" t="s">
        <v>10283</v>
      </c>
      <c r="I2823" s="664"/>
      <c r="J2823" s="682">
        <v>1</v>
      </c>
      <c r="K2823" s="664"/>
      <c r="L2823" s="664"/>
      <c r="M2823" s="664"/>
      <c r="N2823" s="664">
        <v>1</v>
      </c>
      <c r="O2823" s="664" t="s">
        <v>94</v>
      </c>
      <c r="P2823" s="661" t="s">
        <v>21</v>
      </c>
      <c r="Q2823" s="664" t="s">
        <v>302</v>
      </c>
      <c r="R2823" s="664"/>
      <c r="S2823" s="664" t="s">
        <v>8</v>
      </c>
      <c r="T2823" s="664" t="s">
        <v>922</v>
      </c>
      <c r="U2823" s="662" t="s">
        <v>96</v>
      </c>
      <c r="V2823" s="670">
        <v>5500000</v>
      </c>
      <c r="W2823" s="670">
        <v>5500000</v>
      </c>
      <c r="X2823" s="703" t="s">
        <v>133</v>
      </c>
      <c r="Y2823" s="673"/>
      <c r="Z2823" s="672">
        <v>0.65499997138977051</v>
      </c>
      <c r="AA2823" s="664"/>
      <c r="AB2823" s="683" t="s">
        <v>3309</v>
      </c>
      <c r="AC2823" s="670">
        <v>8396946.9316619523</v>
      </c>
      <c r="AD2823" s="670" t="s">
        <v>3309</v>
      </c>
      <c r="AE2823" s="664"/>
      <c r="AF2823" s="664"/>
      <c r="AG2823" s="664"/>
      <c r="AH2823" s="664"/>
      <c r="AI2823" s="670"/>
      <c r="AJ2823" s="664"/>
      <c r="AK2823" s="664"/>
      <c r="AL2823" s="664"/>
      <c r="AM2823" s="664"/>
      <c r="AN2823" s="664"/>
      <c r="AO2823" s="664"/>
      <c r="AP2823" s="664"/>
      <c r="AQ2823" s="664" t="s">
        <v>184</v>
      </c>
      <c r="AR2823" s="664" t="s">
        <v>5881</v>
      </c>
      <c r="AS2823" s="663" t="s">
        <v>35</v>
      </c>
      <c r="AT2823" s="664" t="s">
        <v>35</v>
      </c>
      <c r="AU2823" s="664" t="s">
        <v>99</v>
      </c>
      <c r="AV2823" s="665" t="s">
        <v>94</v>
      </c>
      <c r="AW2823" s="664"/>
      <c r="AZ2823" s="664" t="s">
        <v>5882</v>
      </c>
      <c r="BA2823" s="663" t="s">
        <v>35</v>
      </c>
      <c r="BB2823" s="663" t="s">
        <v>35</v>
      </c>
      <c r="BC2823" s="665" t="s">
        <v>99</v>
      </c>
      <c r="BD2823" s="665" t="s">
        <v>94</v>
      </c>
    </row>
    <row r="2824" spans="1:56" x14ac:dyDescent="0.25">
      <c r="A2824" s="664">
        <v>49.164065999999998</v>
      </c>
      <c r="B2824" s="664">
        <v>-121.95991720000001</v>
      </c>
      <c r="C2824" s="664" t="s">
        <v>5946</v>
      </c>
      <c r="D2824" s="664" t="s">
        <v>5947</v>
      </c>
      <c r="E2824" s="666">
        <v>44316</v>
      </c>
      <c r="F2824" s="664">
        <v>2</v>
      </c>
      <c r="G2824" s="681">
        <v>4</v>
      </c>
      <c r="H2824" s="664" t="s">
        <v>10283</v>
      </c>
      <c r="I2824" s="664"/>
      <c r="J2824" s="682">
        <v>1</v>
      </c>
      <c r="K2824" s="664"/>
      <c r="L2824" s="664"/>
      <c r="M2824" s="664"/>
      <c r="N2824" s="664">
        <v>1</v>
      </c>
      <c r="O2824" s="664" t="s">
        <v>94</v>
      </c>
      <c r="P2824" s="661" t="s">
        <v>22</v>
      </c>
      <c r="Q2824" s="664" t="s">
        <v>1135</v>
      </c>
      <c r="R2824" s="664"/>
      <c r="S2824" s="664" t="s">
        <v>6</v>
      </c>
      <c r="T2824" s="664" t="s">
        <v>656</v>
      </c>
      <c r="U2824" s="662" t="s">
        <v>96</v>
      </c>
      <c r="V2824" s="670">
        <v>5500000</v>
      </c>
      <c r="W2824" s="670">
        <v>5500000</v>
      </c>
      <c r="X2824" s="703">
        <v>4.4999999999999998E-2</v>
      </c>
      <c r="Y2824" s="673">
        <v>12032</v>
      </c>
      <c r="Z2824" s="672">
        <v>0.75</v>
      </c>
      <c r="AA2824" s="664"/>
      <c r="AB2824" s="683">
        <v>457.11436170212767</v>
      </c>
      <c r="AC2824" s="670">
        <v>7333333.333333333</v>
      </c>
      <c r="AD2824" s="670" t="s">
        <v>133</v>
      </c>
      <c r="AE2824" s="664" t="s">
        <v>106</v>
      </c>
      <c r="AF2824" s="664"/>
      <c r="AG2824" s="664"/>
      <c r="AH2824" s="664"/>
      <c r="AI2824" s="670"/>
      <c r="AJ2824" s="664"/>
      <c r="AK2824" s="685"/>
      <c r="AL2824" s="685"/>
      <c r="AM2824" s="664"/>
      <c r="AN2824" s="664"/>
      <c r="AO2824" s="664"/>
      <c r="AP2824" s="664"/>
      <c r="AQ2824" s="664" t="s">
        <v>1951</v>
      </c>
      <c r="AR2824" s="664" t="s">
        <v>5948</v>
      </c>
      <c r="AS2824" s="663" t="s">
        <v>35</v>
      </c>
      <c r="AT2824" s="664" t="s">
        <v>35</v>
      </c>
      <c r="AU2824" s="664" t="s">
        <v>99</v>
      </c>
      <c r="AV2824" s="665" t="s">
        <v>94</v>
      </c>
      <c r="AW2824" s="664"/>
      <c r="AZ2824" s="664" t="s">
        <v>5949</v>
      </c>
      <c r="BA2824" s="663" t="s">
        <v>32</v>
      </c>
      <c r="BB2824" s="663" t="s">
        <v>127</v>
      </c>
      <c r="BC2824" s="665" t="s">
        <v>128</v>
      </c>
      <c r="BD2824" s="665" t="s">
        <v>94</v>
      </c>
    </row>
    <row r="2825" spans="1:56" x14ac:dyDescent="0.25">
      <c r="A2825" s="664">
        <v>43.336187270000003</v>
      </c>
      <c r="B2825" s="664">
        <v>-79.803617000000003</v>
      </c>
      <c r="C2825" s="664" t="s">
        <v>5922</v>
      </c>
      <c r="D2825" s="664" t="s">
        <v>5923</v>
      </c>
      <c r="E2825" s="666">
        <v>44251</v>
      </c>
      <c r="F2825" s="664">
        <v>1</v>
      </c>
      <c r="G2825" s="681">
        <v>2</v>
      </c>
      <c r="H2825" s="664" t="s">
        <v>103</v>
      </c>
      <c r="I2825" s="664" t="s">
        <v>104</v>
      </c>
      <c r="J2825" s="682">
        <v>1</v>
      </c>
      <c r="K2825" s="664"/>
      <c r="L2825" s="664"/>
      <c r="M2825" s="664"/>
      <c r="N2825" s="664">
        <v>1</v>
      </c>
      <c r="O2825" s="664" t="s">
        <v>94</v>
      </c>
      <c r="P2825" s="661" t="s">
        <v>21</v>
      </c>
      <c r="Q2825" s="664" t="s">
        <v>763</v>
      </c>
      <c r="R2825" s="664"/>
      <c r="S2825" s="664" t="s">
        <v>5</v>
      </c>
      <c r="T2825" s="664" t="s">
        <v>308</v>
      </c>
      <c r="U2825" s="662" t="s">
        <v>96</v>
      </c>
      <c r="V2825" s="670">
        <v>5500000</v>
      </c>
      <c r="W2825" s="670">
        <v>5500000</v>
      </c>
      <c r="X2825" s="703" t="s">
        <v>133</v>
      </c>
      <c r="Y2825" s="673"/>
      <c r="Z2825" s="672">
        <v>0.85646593000000004</v>
      </c>
      <c r="AA2825" s="664"/>
      <c r="AB2825" s="683" t="s">
        <v>133</v>
      </c>
      <c r="AC2825" s="670">
        <v>6421738.2237259569</v>
      </c>
      <c r="AD2825" s="670" t="s">
        <v>133</v>
      </c>
      <c r="AE2825" s="664" t="s">
        <v>106</v>
      </c>
      <c r="AF2825" s="664"/>
      <c r="AG2825" s="664"/>
      <c r="AH2825" s="664"/>
      <c r="AI2825" s="670"/>
      <c r="AJ2825" s="664"/>
      <c r="AK2825" s="664"/>
      <c r="AL2825" s="664"/>
      <c r="AM2825" s="664"/>
      <c r="AN2825" s="664"/>
      <c r="AO2825" s="664"/>
      <c r="AP2825" s="664"/>
      <c r="AQ2825" s="664"/>
      <c r="AR2825" s="664" t="s">
        <v>5924</v>
      </c>
      <c r="AS2825" s="663" t="s">
        <v>35</v>
      </c>
      <c r="AT2825" s="664" t="s">
        <v>35</v>
      </c>
      <c r="AU2825" s="664" t="s">
        <v>99</v>
      </c>
      <c r="AV2825" s="665" t="s">
        <v>94</v>
      </c>
      <c r="AW2825" s="664"/>
      <c r="AZ2825" s="664" t="s">
        <v>5925</v>
      </c>
      <c r="BA2825" s="663" t="s">
        <v>32</v>
      </c>
      <c r="BB2825" s="663" t="s">
        <v>127</v>
      </c>
      <c r="BC2825" s="665" t="s">
        <v>128</v>
      </c>
      <c r="BD2825" s="665" t="s">
        <v>94</v>
      </c>
    </row>
    <row r="2826" spans="1:56" x14ac:dyDescent="0.25">
      <c r="A2826" s="664">
        <v>45.427868837798172</v>
      </c>
      <c r="B2826" s="664">
        <v>-75.802030205726624</v>
      </c>
      <c r="C2826" s="664" t="s">
        <v>9017</v>
      </c>
      <c r="D2826" s="664" t="s">
        <v>9018</v>
      </c>
      <c r="E2826" s="666">
        <v>44525</v>
      </c>
      <c r="F2826" s="664">
        <v>4</v>
      </c>
      <c r="G2826" s="681">
        <v>11</v>
      </c>
      <c r="H2826" s="664" t="s">
        <v>103</v>
      </c>
      <c r="I2826" s="664" t="s">
        <v>104</v>
      </c>
      <c r="J2826" s="682">
        <v>1</v>
      </c>
      <c r="K2826" s="664"/>
      <c r="L2826" s="664"/>
      <c r="M2826" s="664"/>
      <c r="N2826" s="664">
        <v>1</v>
      </c>
      <c r="O2826" s="664" t="s">
        <v>94</v>
      </c>
      <c r="P2826" s="661" t="s">
        <v>18</v>
      </c>
      <c r="Q2826" s="664" t="s">
        <v>816</v>
      </c>
      <c r="R2826" s="664"/>
      <c r="S2826" s="664" t="s">
        <v>5</v>
      </c>
      <c r="T2826" s="664" t="s">
        <v>308</v>
      </c>
      <c r="U2826" s="662" t="s">
        <v>96</v>
      </c>
      <c r="V2826" s="670">
        <v>5500000</v>
      </c>
      <c r="W2826" s="670">
        <v>5500000</v>
      </c>
      <c r="X2826" s="703" t="s">
        <v>133</v>
      </c>
      <c r="Y2826" s="673"/>
      <c r="Z2826" s="672"/>
      <c r="AA2826" s="664">
        <v>26</v>
      </c>
      <c r="AB2826" s="683" t="s">
        <v>133</v>
      </c>
      <c r="AC2826" s="670" t="s">
        <v>133</v>
      </c>
      <c r="AD2826" s="670">
        <v>211538.46153846153</v>
      </c>
      <c r="AE2826" s="664" t="s">
        <v>106</v>
      </c>
      <c r="AF2826" s="664"/>
      <c r="AG2826" s="664"/>
      <c r="AH2826" s="664"/>
      <c r="AI2826" s="670"/>
      <c r="AJ2826" s="664"/>
      <c r="AK2826" s="664"/>
      <c r="AL2826" s="664"/>
      <c r="AM2826" s="664"/>
      <c r="AN2826" s="664"/>
      <c r="AO2826" s="664"/>
      <c r="AP2826" s="664"/>
      <c r="AQ2826" s="664"/>
      <c r="AR2826" s="664" t="s">
        <v>9019</v>
      </c>
      <c r="AS2826" s="663" t="s">
        <v>35</v>
      </c>
      <c r="AT2826" s="664" t="s">
        <v>35</v>
      </c>
      <c r="AU2826" s="664" t="s">
        <v>99</v>
      </c>
      <c r="AV2826" s="665" t="s">
        <v>94</v>
      </c>
      <c r="AW2826" s="664"/>
      <c r="AZ2826" s="664" t="s">
        <v>9020</v>
      </c>
      <c r="BA2826" s="663" t="s">
        <v>35</v>
      </c>
      <c r="BB2826" s="663" t="s">
        <v>35</v>
      </c>
      <c r="BC2826" s="665" t="s">
        <v>99</v>
      </c>
      <c r="BD2826" s="665" t="s">
        <v>94</v>
      </c>
    </row>
    <row r="2827" spans="1:56" x14ac:dyDescent="0.25">
      <c r="A2827" s="664"/>
      <c r="B2827" s="664"/>
      <c r="C2827" s="664" t="s">
        <v>5895</v>
      </c>
      <c r="D2827" s="664" t="s">
        <v>5895</v>
      </c>
      <c r="E2827" s="666">
        <v>44379</v>
      </c>
      <c r="F2827" s="664">
        <v>3</v>
      </c>
      <c r="G2827" s="681" t="s">
        <v>7541</v>
      </c>
      <c r="H2827" s="664" t="s">
        <v>10283</v>
      </c>
      <c r="I2827" s="664"/>
      <c r="J2827" s="682">
        <v>1</v>
      </c>
      <c r="K2827" s="664"/>
      <c r="L2827" s="664"/>
      <c r="M2827" s="664"/>
      <c r="N2827" s="664">
        <v>1</v>
      </c>
      <c r="O2827" s="664" t="s">
        <v>94</v>
      </c>
      <c r="P2827" s="661" t="s">
        <v>21</v>
      </c>
      <c r="Q2827" s="664" t="s">
        <v>215</v>
      </c>
      <c r="R2827" s="664"/>
      <c r="S2827" s="664" t="s">
        <v>8</v>
      </c>
      <c r="T2827" s="664" t="s">
        <v>268</v>
      </c>
      <c r="U2827" s="662" t="s">
        <v>96</v>
      </c>
      <c r="V2827" s="670">
        <v>5500000</v>
      </c>
      <c r="W2827" s="670">
        <v>5500000</v>
      </c>
      <c r="X2827" s="703" t="s">
        <v>133</v>
      </c>
      <c r="Y2827" s="673"/>
      <c r="Z2827" s="672"/>
      <c r="AA2827" s="664"/>
      <c r="AB2827" s="683" t="s">
        <v>3309</v>
      </c>
      <c r="AC2827" s="670" t="s">
        <v>3309</v>
      </c>
      <c r="AD2827" s="670" t="s">
        <v>3309</v>
      </c>
      <c r="AE2827" s="664"/>
      <c r="AF2827" s="664"/>
      <c r="AG2827" s="664"/>
      <c r="AH2827" s="664"/>
      <c r="AI2827" s="670"/>
      <c r="AJ2827" s="664"/>
      <c r="AK2827" s="664"/>
      <c r="AL2827" s="664"/>
      <c r="AM2827" s="664"/>
      <c r="AN2827" s="664"/>
      <c r="AO2827" s="664"/>
      <c r="AP2827" s="664"/>
      <c r="AQ2827" s="664"/>
      <c r="AR2827" s="664" t="s">
        <v>5911</v>
      </c>
      <c r="AS2827" s="663" t="s">
        <v>35</v>
      </c>
      <c r="AT2827" s="664" t="s">
        <v>35</v>
      </c>
      <c r="AU2827" s="664" t="s">
        <v>99</v>
      </c>
      <c r="AV2827" s="665" t="s">
        <v>94</v>
      </c>
      <c r="AW2827" s="664"/>
      <c r="AZ2827" s="664" t="s">
        <v>5912</v>
      </c>
      <c r="BA2827" s="663" t="s">
        <v>35</v>
      </c>
      <c r="BB2827" s="663" t="s">
        <v>35</v>
      </c>
      <c r="BC2827" s="665" t="s">
        <v>99</v>
      </c>
      <c r="BD2827" s="665" t="s">
        <v>94</v>
      </c>
    </row>
    <row r="2828" spans="1:56" x14ac:dyDescent="0.25">
      <c r="A2828" s="664">
        <v>51.045681000000002</v>
      </c>
      <c r="B2828" s="664">
        <v>-114.071228</v>
      </c>
      <c r="C2828" s="664" t="s">
        <v>5913</v>
      </c>
      <c r="D2828" s="664" t="s">
        <v>5914</v>
      </c>
      <c r="E2828" s="666">
        <v>44298</v>
      </c>
      <c r="F2828" s="664">
        <v>2</v>
      </c>
      <c r="G2828" s="681">
        <v>4</v>
      </c>
      <c r="H2828" s="664" t="s">
        <v>103</v>
      </c>
      <c r="I2828" s="664" t="s">
        <v>104</v>
      </c>
      <c r="J2828" s="682">
        <v>1</v>
      </c>
      <c r="K2828" s="664"/>
      <c r="L2828" s="664"/>
      <c r="M2828" s="664"/>
      <c r="N2828" s="664">
        <v>1</v>
      </c>
      <c r="O2828" s="664" t="s">
        <v>94</v>
      </c>
      <c r="P2828" s="661" t="s">
        <v>12</v>
      </c>
      <c r="Q2828" s="664" t="s">
        <v>12</v>
      </c>
      <c r="R2828" s="664"/>
      <c r="S2828" s="664" t="s">
        <v>3</v>
      </c>
      <c r="T2828" s="664" t="s">
        <v>516</v>
      </c>
      <c r="U2828" s="662" t="s">
        <v>96</v>
      </c>
      <c r="V2828" s="670">
        <v>5500000</v>
      </c>
      <c r="W2828" s="670">
        <v>5500000</v>
      </c>
      <c r="X2828" s="703" t="s">
        <v>133</v>
      </c>
      <c r="Y2828" s="673">
        <v>35112</v>
      </c>
      <c r="Z2828" s="672">
        <v>0.24051882315699999</v>
      </c>
      <c r="AA2828" s="664"/>
      <c r="AB2828" s="683">
        <v>156.64160401002508</v>
      </c>
      <c r="AC2828" s="670">
        <v>22867233.124660037</v>
      </c>
      <c r="AD2828" s="670" t="s">
        <v>133</v>
      </c>
      <c r="AE2828" s="664" t="s">
        <v>1693</v>
      </c>
      <c r="AF2828" s="664"/>
      <c r="AG2828" s="664"/>
      <c r="AH2828" s="664"/>
      <c r="AI2828" s="670"/>
      <c r="AJ2828" s="664"/>
      <c r="AK2828" s="664"/>
      <c r="AL2828" s="664"/>
      <c r="AM2828" s="664"/>
      <c r="AN2828" s="664"/>
      <c r="AO2828" s="664"/>
      <c r="AP2828" s="664"/>
      <c r="AQ2828" s="664"/>
      <c r="AR2828" s="664" t="s">
        <v>1288</v>
      </c>
      <c r="AS2828" s="663" t="s">
        <v>28</v>
      </c>
      <c r="AT2828" s="664" t="s">
        <v>108</v>
      </c>
      <c r="AU2828" s="664" t="s">
        <v>176</v>
      </c>
      <c r="AV2828" s="665" t="s">
        <v>94</v>
      </c>
      <c r="AW2828" s="664"/>
      <c r="AZ2828" s="664" t="s">
        <v>5915</v>
      </c>
      <c r="BA2828" s="663" t="s">
        <v>35</v>
      </c>
      <c r="BB2828" s="663" t="s">
        <v>35</v>
      </c>
      <c r="BC2828" s="665" t="s">
        <v>99</v>
      </c>
      <c r="BD2828" s="665" t="s">
        <v>94</v>
      </c>
    </row>
    <row r="2829" spans="1:56" x14ac:dyDescent="0.25">
      <c r="A2829" s="664">
        <v>43.754470830000002</v>
      </c>
      <c r="B2829" s="664">
        <v>-79.277282709999994</v>
      </c>
      <c r="C2829" s="664" t="s">
        <v>5950</v>
      </c>
      <c r="D2829" s="664" t="s">
        <v>5950</v>
      </c>
      <c r="E2829" s="666">
        <v>44375</v>
      </c>
      <c r="F2829" s="664">
        <v>2</v>
      </c>
      <c r="G2829" s="681">
        <v>6</v>
      </c>
      <c r="H2829" s="664" t="s">
        <v>10283</v>
      </c>
      <c r="I2829" s="664"/>
      <c r="J2829" s="682">
        <v>1</v>
      </c>
      <c r="K2829" s="664"/>
      <c r="L2829" s="664"/>
      <c r="M2829" s="664"/>
      <c r="N2829" s="664">
        <v>1</v>
      </c>
      <c r="O2829" s="664" t="s">
        <v>94</v>
      </c>
      <c r="P2829" s="661" t="s">
        <v>21</v>
      </c>
      <c r="Q2829" s="664" t="s">
        <v>365</v>
      </c>
      <c r="R2829" s="664"/>
      <c r="S2829" s="664" t="s">
        <v>6</v>
      </c>
      <c r="T2829" s="664" t="s">
        <v>105</v>
      </c>
      <c r="U2829" s="662" t="s">
        <v>96</v>
      </c>
      <c r="V2829" s="670">
        <v>5500000</v>
      </c>
      <c r="W2829" s="670">
        <v>5500000</v>
      </c>
      <c r="X2829" s="703"/>
      <c r="Y2829" s="673">
        <v>14300</v>
      </c>
      <c r="Z2829" s="672">
        <v>0.7929999828338623</v>
      </c>
      <c r="AA2829" s="664"/>
      <c r="AB2829" s="683">
        <v>384.61538461538464</v>
      </c>
      <c r="AC2829" s="670">
        <v>6935687.4136935249</v>
      </c>
      <c r="AD2829" s="670" t="s">
        <v>133</v>
      </c>
      <c r="AE2829" s="664" t="s">
        <v>106</v>
      </c>
      <c r="AF2829" s="664"/>
      <c r="AG2829" s="664"/>
      <c r="AH2829" s="664"/>
      <c r="AI2829" s="670"/>
      <c r="AJ2829" s="664"/>
      <c r="AK2829" s="664"/>
      <c r="AL2829" s="664"/>
      <c r="AM2829" s="664"/>
      <c r="AN2829" s="664"/>
      <c r="AO2829" s="664"/>
      <c r="AP2829" s="664"/>
      <c r="AQ2829" s="664" t="s">
        <v>217</v>
      </c>
      <c r="AR2829" s="664" t="s">
        <v>5951</v>
      </c>
      <c r="AS2829" s="663" t="s">
        <v>35</v>
      </c>
      <c r="AT2829" s="664" t="s">
        <v>35</v>
      </c>
      <c r="AU2829" s="664" t="s">
        <v>99</v>
      </c>
      <c r="AV2829" s="665" t="s">
        <v>94</v>
      </c>
      <c r="AW2829" s="664"/>
      <c r="AZ2829" s="664" t="s">
        <v>5952</v>
      </c>
      <c r="BA2829" s="663" t="s">
        <v>35</v>
      </c>
      <c r="BB2829" s="663" t="s">
        <v>35</v>
      </c>
      <c r="BC2829" s="665" t="s">
        <v>99</v>
      </c>
      <c r="BD2829" s="665" t="s">
        <v>94</v>
      </c>
    </row>
    <row r="2830" spans="1:56" x14ac:dyDescent="0.25">
      <c r="A2830" s="664"/>
      <c r="B2830" s="664"/>
      <c r="C2830" s="664" t="s">
        <v>8277</v>
      </c>
      <c r="D2830" s="664" t="s">
        <v>8277</v>
      </c>
      <c r="E2830" s="666">
        <v>44543</v>
      </c>
      <c r="F2830" s="664">
        <v>4</v>
      </c>
      <c r="G2830" s="681">
        <v>12</v>
      </c>
      <c r="H2830" s="664" t="s">
        <v>110</v>
      </c>
      <c r="I2830" s="664"/>
      <c r="J2830" s="682">
        <v>1</v>
      </c>
      <c r="K2830" s="664"/>
      <c r="L2830" s="664"/>
      <c r="M2830" s="664"/>
      <c r="N2830" s="664">
        <v>1</v>
      </c>
      <c r="O2830" s="664" t="s">
        <v>94</v>
      </c>
      <c r="P2830" s="661" t="s">
        <v>20</v>
      </c>
      <c r="Q2830" s="664" t="s">
        <v>8278</v>
      </c>
      <c r="R2830" s="664"/>
      <c r="S2830" s="664" t="s">
        <v>5</v>
      </c>
      <c r="T2830" s="664"/>
      <c r="U2830" s="662" t="s">
        <v>96</v>
      </c>
      <c r="V2830" s="670">
        <v>5500000</v>
      </c>
      <c r="W2830" s="670">
        <v>5500000</v>
      </c>
      <c r="X2830" s="703" t="s">
        <v>133</v>
      </c>
      <c r="Y2830" s="673"/>
      <c r="Z2830" s="672"/>
      <c r="AA2830" s="664"/>
      <c r="AB2830" s="683"/>
      <c r="AC2830" s="670"/>
      <c r="AD2830" s="670"/>
      <c r="AE2830" s="664"/>
      <c r="AF2830" s="664"/>
      <c r="AG2830" s="664"/>
      <c r="AH2830" s="664"/>
      <c r="AI2830" s="670"/>
      <c r="AJ2830" s="664"/>
      <c r="AK2830" s="664"/>
      <c r="AL2830" s="664"/>
      <c r="AM2830" s="664"/>
      <c r="AN2830" s="664"/>
      <c r="AO2830" s="664"/>
      <c r="AP2830" s="664"/>
      <c r="AQ2830" s="664"/>
      <c r="AR2830" s="664" t="s">
        <v>8279</v>
      </c>
      <c r="AS2830" s="663" t="s">
        <v>35</v>
      </c>
      <c r="AT2830" s="664" t="s">
        <v>35</v>
      </c>
      <c r="AU2830" s="664" t="s">
        <v>99</v>
      </c>
      <c r="AV2830" s="665" t="s">
        <v>94</v>
      </c>
      <c r="AW2830" s="664"/>
      <c r="AZ2830" s="664" t="s">
        <v>36</v>
      </c>
      <c r="BA2830" s="663" t="s">
        <v>36</v>
      </c>
      <c r="BB2830" s="663" t="s">
        <v>36</v>
      </c>
      <c r="BC2830" s="665" t="s">
        <v>36</v>
      </c>
      <c r="BD2830" s="665" t="s">
        <v>94</v>
      </c>
    </row>
    <row r="2831" spans="1:56" x14ac:dyDescent="0.25">
      <c r="A2831" s="664">
        <v>43.194624400000002</v>
      </c>
      <c r="B2831" s="664">
        <v>-79.577066099999996</v>
      </c>
      <c r="C2831" s="664" t="s">
        <v>5944</v>
      </c>
      <c r="D2831" s="664" t="s">
        <v>5944</v>
      </c>
      <c r="E2831" s="666">
        <v>44316</v>
      </c>
      <c r="F2831" s="664">
        <v>2</v>
      </c>
      <c r="G2831" s="681">
        <v>4</v>
      </c>
      <c r="H2831" s="664" t="s">
        <v>10283</v>
      </c>
      <c r="I2831" s="664"/>
      <c r="J2831" s="682">
        <v>1</v>
      </c>
      <c r="K2831" s="664"/>
      <c r="L2831" s="664"/>
      <c r="M2831" s="664"/>
      <c r="N2831" s="664">
        <v>1</v>
      </c>
      <c r="O2831" s="664" t="s">
        <v>94</v>
      </c>
      <c r="P2831" s="661" t="s">
        <v>14</v>
      </c>
      <c r="Q2831" s="664" t="s">
        <v>1515</v>
      </c>
      <c r="R2831" s="664"/>
      <c r="S2831" s="664" t="s">
        <v>8</v>
      </c>
      <c r="T2831" s="664"/>
      <c r="U2831" s="662" t="s">
        <v>96</v>
      </c>
      <c r="V2831" s="670">
        <v>5500000</v>
      </c>
      <c r="W2831" s="670">
        <v>5500000</v>
      </c>
      <c r="X2831" s="703" t="s">
        <v>133</v>
      </c>
      <c r="Y2831" s="673"/>
      <c r="Z2831" s="672">
        <v>5.5890002250671387</v>
      </c>
      <c r="AA2831" s="664"/>
      <c r="AB2831" s="683" t="s">
        <v>133</v>
      </c>
      <c r="AC2831" s="670">
        <v>984075.82367451605</v>
      </c>
      <c r="AD2831" s="670" t="s">
        <v>133</v>
      </c>
      <c r="AE2831" s="664"/>
      <c r="AF2831" s="664"/>
      <c r="AG2831" s="664"/>
      <c r="AH2831" s="664"/>
      <c r="AI2831" s="670"/>
      <c r="AJ2831" s="664"/>
      <c r="AK2831" s="664"/>
      <c r="AL2831" s="664"/>
      <c r="AM2831" s="664"/>
      <c r="AN2831" s="664"/>
      <c r="AO2831" s="664"/>
      <c r="AP2831" s="664"/>
      <c r="AQ2831" s="664"/>
      <c r="AR2831" s="664"/>
      <c r="AS2831" s="663" t="s">
        <v>36</v>
      </c>
      <c r="AT2831" s="664" t="s">
        <v>36</v>
      </c>
      <c r="AU2831" s="664" t="s">
        <v>36</v>
      </c>
      <c r="AV2831" s="665" t="s">
        <v>94</v>
      </c>
      <c r="AW2831" s="664"/>
      <c r="AZ2831" s="664" t="s">
        <v>5945</v>
      </c>
      <c r="BA2831" s="663" t="s">
        <v>35</v>
      </c>
      <c r="BB2831" s="663" t="s">
        <v>35</v>
      </c>
      <c r="BC2831" s="665" t="s">
        <v>99</v>
      </c>
      <c r="BD2831" s="665" t="s">
        <v>94</v>
      </c>
    </row>
    <row r="2832" spans="1:56" x14ac:dyDescent="0.25">
      <c r="A2832" s="664">
        <v>44.726389099999999</v>
      </c>
      <c r="B2832" s="664">
        <v>-79.879855699999993</v>
      </c>
      <c r="C2832" s="664" t="s">
        <v>5877</v>
      </c>
      <c r="D2832" s="664" t="s">
        <v>5878</v>
      </c>
      <c r="E2832" s="666">
        <v>44358</v>
      </c>
      <c r="F2832" s="664">
        <v>2</v>
      </c>
      <c r="G2832" s="681">
        <v>6</v>
      </c>
      <c r="H2832" s="664" t="s">
        <v>10283</v>
      </c>
      <c r="I2832" s="664"/>
      <c r="J2832" s="682">
        <v>1</v>
      </c>
      <c r="K2832" s="664"/>
      <c r="L2832" s="664"/>
      <c r="M2832" s="664"/>
      <c r="N2832" s="664">
        <v>1</v>
      </c>
      <c r="O2832" s="664" t="s">
        <v>94</v>
      </c>
      <c r="P2832" s="661" t="s">
        <v>17</v>
      </c>
      <c r="Q2832" s="664" t="s">
        <v>5870</v>
      </c>
      <c r="R2832" s="664"/>
      <c r="S2832" s="664" t="s">
        <v>8</v>
      </c>
      <c r="T2832" s="664"/>
      <c r="U2832" s="662" t="s">
        <v>96</v>
      </c>
      <c r="V2832" s="670">
        <v>5500000</v>
      </c>
      <c r="W2832" s="670">
        <v>5500000</v>
      </c>
      <c r="X2832" s="703" t="s">
        <v>133</v>
      </c>
      <c r="Y2832" s="673"/>
      <c r="Z2832" s="672"/>
      <c r="AA2832" s="664"/>
      <c r="AB2832" s="683" t="s">
        <v>133</v>
      </c>
      <c r="AC2832" s="670" t="s">
        <v>133</v>
      </c>
      <c r="AD2832" s="670" t="s">
        <v>133</v>
      </c>
      <c r="AE2832" s="664"/>
      <c r="AF2832" s="664"/>
      <c r="AG2832" s="664"/>
      <c r="AH2832" s="664"/>
      <c r="AI2832" s="670"/>
      <c r="AJ2832" s="664"/>
      <c r="AK2832" s="664"/>
      <c r="AL2832" s="664"/>
      <c r="AM2832" s="664"/>
      <c r="AN2832" s="664"/>
      <c r="AO2832" s="664"/>
      <c r="AP2832" s="664"/>
      <c r="AQ2832" s="664"/>
      <c r="AR2832" s="664"/>
      <c r="AS2832" s="663" t="s">
        <v>36</v>
      </c>
      <c r="AT2832" s="664" t="s">
        <v>36</v>
      </c>
      <c r="AU2832" s="664" t="s">
        <v>36</v>
      </c>
      <c r="AV2832" s="665" t="s">
        <v>94</v>
      </c>
      <c r="AW2832" s="664"/>
      <c r="AZ2832" s="664" t="s">
        <v>5879</v>
      </c>
      <c r="BA2832" s="663" t="s">
        <v>32</v>
      </c>
      <c r="BB2832" s="663" t="s">
        <v>127</v>
      </c>
      <c r="BC2832" s="665" t="s">
        <v>128</v>
      </c>
      <c r="BD2832" s="665" t="s">
        <v>94</v>
      </c>
    </row>
    <row r="2833" spans="1:56" x14ac:dyDescent="0.25">
      <c r="A2833" s="664"/>
      <c r="B2833" s="664"/>
      <c r="C2833" s="664" t="s">
        <v>3560</v>
      </c>
      <c r="D2833" s="664" t="s">
        <v>3560</v>
      </c>
      <c r="E2833" s="666">
        <v>44407</v>
      </c>
      <c r="F2833" s="664">
        <v>3</v>
      </c>
      <c r="G2833" s="681" t="s">
        <v>7541</v>
      </c>
      <c r="H2833" s="664" t="s">
        <v>10283</v>
      </c>
      <c r="I2833" s="664"/>
      <c r="J2833" s="682">
        <v>1</v>
      </c>
      <c r="K2833" s="664"/>
      <c r="L2833" s="664"/>
      <c r="M2833" s="664"/>
      <c r="N2833" s="664">
        <v>1</v>
      </c>
      <c r="O2833" s="664" t="s">
        <v>94</v>
      </c>
      <c r="P2833" s="661" t="s">
        <v>17</v>
      </c>
      <c r="Q2833" s="664" t="s">
        <v>2595</v>
      </c>
      <c r="R2833" s="664"/>
      <c r="S2833" s="664" t="s">
        <v>8</v>
      </c>
      <c r="T2833" s="664"/>
      <c r="U2833" s="662" t="s">
        <v>96</v>
      </c>
      <c r="V2833" s="670">
        <v>5500000</v>
      </c>
      <c r="W2833" s="670">
        <v>5500000</v>
      </c>
      <c r="X2833" s="703" t="s">
        <v>133</v>
      </c>
      <c r="Y2833" s="673"/>
      <c r="Z2833" s="672">
        <v>98.030998229980469</v>
      </c>
      <c r="AA2833" s="664"/>
      <c r="AB2833" s="683" t="s">
        <v>3309</v>
      </c>
      <c r="AC2833" s="670">
        <v>56104.70258700227</v>
      </c>
      <c r="AD2833" s="670" t="s">
        <v>3309</v>
      </c>
      <c r="AE2833" s="664"/>
      <c r="AF2833" s="664"/>
      <c r="AG2833" s="664"/>
      <c r="AH2833" s="664"/>
      <c r="AI2833" s="670"/>
      <c r="AJ2833" s="664"/>
      <c r="AK2833" s="664"/>
      <c r="AL2833" s="664"/>
      <c r="AM2833" s="664"/>
      <c r="AN2833" s="664"/>
      <c r="AO2833" s="664"/>
      <c r="AP2833" s="664"/>
      <c r="AQ2833" s="664"/>
      <c r="AR2833" s="664"/>
      <c r="AS2833" s="663" t="s">
        <v>36</v>
      </c>
      <c r="AT2833" s="664" t="s">
        <v>36</v>
      </c>
      <c r="AU2833" s="664" t="s">
        <v>36</v>
      </c>
      <c r="AV2833" s="665" t="s">
        <v>36</v>
      </c>
      <c r="AW2833" s="664"/>
      <c r="AZ2833" s="664" t="s">
        <v>5906</v>
      </c>
      <c r="BA2833" s="663" t="s">
        <v>35</v>
      </c>
      <c r="BB2833" s="663" t="s">
        <v>35</v>
      </c>
      <c r="BC2833" s="665" t="s">
        <v>99</v>
      </c>
      <c r="BD2833" s="665" t="s">
        <v>94</v>
      </c>
    </row>
    <row r="2834" spans="1:56" x14ac:dyDescent="0.25">
      <c r="A2834" s="664"/>
      <c r="B2834" s="664"/>
      <c r="C2834" s="664" t="s">
        <v>4615</v>
      </c>
      <c r="D2834" s="664" t="s">
        <v>4615</v>
      </c>
      <c r="E2834" s="666">
        <v>44421</v>
      </c>
      <c r="F2834" s="664">
        <v>3</v>
      </c>
      <c r="G2834" s="681" t="s">
        <v>7536</v>
      </c>
      <c r="H2834" s="664" t="s">
        <v>10283</v>
      </c>
      <c r="I2834" s="664"/>
      <c r="J2834" s="682">
        <v>1</v>
      </c>
      <c r="K2834" s="664"/>
      <c r="L2834" s="664"/>
      <c r="M2834" s="664"/>
      <c r="N2834" s="664">
        <v>1</v>
      </c>
      <c r="O2834" s="664" t="s">
        <v>94</v>
      </c>
      <c r="P2834" s="661" t="s">
        <v>17</v>
      </c>
      <c r="Q2834" s="664" t="s">
        <v>4581</v>
      </c>
      <c r="R2834" s="664"/>
      <c r="S2834" s="664" t="s">
        <v>8</v>
      </c>
      <c r="T2834" s="664"/>
      <c r="U2834" s="662" t="s">
        <v>96</v>
      </c>
      <c r="V2834" s="670">
        <v>5500000</v>
      </c>
      <c r="W2834" s="670">
        <v>5500000</v>
      </c>
      <c r="X2834" s="703" t="s">
        <v>133</v>
      </c>
      <c r="Y2834" s="673"/>
      <c r="Z2834" s="672">
        <v>92.990997314453125</v>
      </c>
      <c r="AA2834" s="664"/>
      <c r="AB2834" s="683" t="s">
        <v>3309</v>
      </c>
      <c r="AC2834" s="670">
        <v>59145.51041324473</v>
      </c>
      <c r="AD2834" s="670" t="s">
        <v>3309</v>
      </c>
      <c r="AE2834" s="664"/>
      <c r="AF2834" s="664"/>
      <c r="AG2834" s="664"/>
      <c r="AH2834" s="664"/>
      <c r="AI2834" s="670"/>
      <c r="AJ2834" s="664"/>
      <c r="AK2834" s="664"/>
      <c r="AL2834" s="664"/>
      <c r="AM2834" s="664"/>
      <c r="AN2834" s="664"/>
      <c r="AO2834" s="664"/>
      <c r="AP2834" s="664"/>
      <c r="AQ2834" s="664"/>
      <c r="AR2834" s="664"/>
      <c r="AS2834" s="663" t="s">
        <v>36</v>
      </c>
      <c r="AT2834" s="664" t="s">
        <v>36</v>
      </c>
      <c r="AU2834" s="664" t="s">
        <v>36</v>
      </c>
      <c r="AV2834" s="665" t="s">
        <v>36</v>
      </c>
      <c r="AW2834" s="664"/>
      <c r="AZ2834" s="664" t="s">
        <v>5909</v>
      </c>
      <c r="BA2834" s="663" t="s">
        <v>35</v>
      </c>
      <c r="BB2834" s="663" t="s">
        <v>35</v>
      </c>
      <c r="BC2834" s="665" t="s">
        <v>99</v>
      </c>
      <c r="BD2834" s="665" t="s">
        <v>94</v>
      </c>
    </row>
    <row r="2835" spans="1:56" x14ac:dyDescent="0.25">
      <c r="A2835" s="664"/>
      <c r="B2835" s="664"/>
      <c r="C2835" s="664" t="s">
        <v>8901</v>
      </c>
      <c r="D2835" s="664" t="s">
        <v>8901</v>
      </c>
      <c r="E2835" s="666">
        <v>44498</v>
      </c>
      <c r="F2835" s="664">
        <v>4</v>
      </c>
      <c r="G2835" s="681">
        <v>10</v>
      </c>
      <c r="H2835" s="664" t="s">
        <v>10283</v>
      </c>
      <c r="I2835" s="664"/>
      <c r="J2835" s="682">
        <v>1</v>
      </c>
      <c r="K2835" s="664"/>
      <c r="L2835" s="664"/>
      <c r="M2835" s="664"/>
      <c r="N2835" s="664">
        <v>1</v>
      </c>
      <c r="O2835" s="664" t="s">
        <v>94</v>
      </c>
      <c r="P2835" s="661" t="s">
        <v>17</v>
      </c>
      <c r="Q2835" s="664" t="s">
        <v>4119</v>
      </c>
      <c r="R2835" s="664" t="s">
        <v>8571</v>
      </c>
      <c r="S2835" s="664" t="s">
        <v>6</v>
      </c>
      <c r="T2835" s="664"/>
      <c r="U2835" s="662" t="s">
        <v>96</v>
      </c>
      <c r="V2835" s="670">
        <v>5500000</v>
      </c>
      <c r="W2835" s="670">
        <v>5500000</v>
      </c>
      <c r="X2835" s="703" t="s">
        <v>133</v>
      </c>
      <c r="Y2835" s="673"/>
      <c r="Z2835" s="672">
        <v>37.775001525878906</v>
      </c>
      <c r="AA2835" s="664"/>
      <c r="AB2835" s="683" t="s">
        <v>133</v>
      </c>
      <c r="AC2835" s="670">
        <v>145598.93521730392</v>
      </c>
      <c r="AD2835" s="670"/>
      <c r="AE2835" s="664"/>
      <c r="AF2835" s="664"/>
      <c r="AG2835" s="664"/>
      <c r="AH2835" s="664"/>
      <c r="AI2835" s="670"/>
      <c r="AJ2835" s="664"/>
      <c r="AK2835" s="664"/>
      <c r="AL2835" s="664"/>
      <c r="AM2835" s="664"/>
      <c r="AN2835" s="664"/>
      <c r="AO2835" s="664"/>
      <c r="AP2835" s="664"/>
      <c r="AQ2835" s="664"/>
      <c r="AR2835" s="664" t="s">
        <v>36</v>
      </c>
      <c r="AS2835" s="663" t="s">
        <v>36</v>
      </c>
      <c r="AT2835" s="664" t="s">
        <v>36</v>
      </c>
      <c r="AU2835" s="664" t="s">
        <v>36</v>
      </c>
      <c r="AV2835" s="665" t="s">
        <v>94</v>
      </c>
      <c r="AW2835" s="664"/>
      <c r="AZ2835" s="664" t="s">
        <v>8902</v>
      </c>
      <c r="BA2835" s="663" t="s">
        <v>35</v>
      </c>
      <c r="BB2835" s="663" t="s">
        <v>35</v>
      </c>
      <c r="BC2835" s="665" t="s">
        <v>99</v>
      </c>
      <c r="BD2835" s="665" t="s">
        <v>94</v>
      </c>
    </row>
    <row r="2836" spans="1:56" x14ac:dyDescent="0.25">
      <c r="A2836" s="664"/>
      <c r="B2836" s="664"/>
      <c r="C2836" s="664" t="s">
        <v>1732</v>
      </c>
      <c r="D2836" s="664" t="s">
        <v>1732</v>
      </c>
      <c r="E2836" s="666">
        <v>44427</v>
      </c>
      <c r="F2836" s="664">
        <v>3</v>
      </c>
      <c r="G2836" s="681" t="s">
        <v>7536</v>
      </c>
      <c r="H2836" s="664" t="s">
        <v>10283</v>
      </c>
      <c r="I2836" s="664"/>
      <c r="J2836" s="682">
        <v>1</v>
      </c>
      <c r="K2836" s="664"/>
      <c r="L2836" s="664"/>
      <c r="M2836" s="664"/>
      <c r="N2836" s="664">
        <v>1</v>
      </c>
      <c r="O2836" s="664" t="s">
        <v>94</v>
      </c>
      <c r="P2836" s="661" t="s">
        <v>21</v>
      </c>
      <c r="Q2836" s="664" t="s">
        <v>365</v>
      </c>
      <c r="R2836" s="664"/>
      <c r="S2836" s="664" t="s">
        <v>6</v>
      </c>
      <c r="T2836" s="664" t="s">
        <v>7792</v>
      </c>
      <c r="U2836" s="662" t="s">
        <v>96</v>
      </c>
      <c r="V2836" s="670">
        <v>5498000</v>
      </c>
      <c r="W2836" s="670">
        <v>5498000</v>
      </c>
      <c r="X2836" s="703" t="s">
        <v>133</v>
      </c>
      <c r="Y2836" s="673">
        <v>18550</v>
      </c>
      <c r="Z2836" s="672">
        <v>1.1529999971389771</v>
      </c>
      <c r="AA2836" s="664"/>
      <c r="AB2836" s="683">
        <v>296.38814016172506</v>
      </c>
      <c r="AC2836" s="670">
        <v>4768430.1939658178</v>
      </c>
      <c r="AD2836" s="670" t="s">
        <v>3309</v>
      </c>
      <c r="AE2836" s="664" t="s">
        <v>106</v>
      </c>
      <c r="AF2836" s="664"/>
      <c r="AG2836" s="664"/>
      <c r="AH2836" s="664"/>
      <c r="AI2836" s="670"/>
      <c r="AJ2836" s="664" t="s">
        <v>136</v>
      </c>
      <c r="AK2836" s="664"/>
      <c r="AL2836" s="664"/>
      <c r="AM2836" s="664"/>
      <c r="AN2836" s="664"/>
      <c r="AO2836" s="664"/>
      <c r="AP2836" s="664"/>
      <c r="AQ2836" s="664"/>
      <c r="AR2836" s="664" t="s">
        <v>269</v>
      </c>
      <c r="AS2836" s="663" t="s">
        <v>35</v>
      </c>
      <c r="AT2836" s="664" t="s">
        <v>35</v>
      </c>
      <c r="AU2836" s="664" t="s">
        <v>99</v>
      </c>
      <c r="AV2836" s="665" t="s">
        <v>94</v>
      </c>
      <c r="AW2836" s="664"/>
      <c r="AZ2836" s="664" t="s">
        <v>5970</v>
      </c>
      <c r="BA2836" s="663" t="s">
        <v>28</v>
      </c>
      <c r="BB2836" s="663" t="s">
        <v>108</v>
      </c>
      <c r="BC2836" s="665" t="s">
        <v>176</v>
      </c>
      <c r="BD2836" s="665" t="s">
        <v>94</v>
      </c>
    </row>
    <row r="2837" spans="1:56" x14ac:dyDescent="0.25">
      <c r="A2837" s="664"/>
      <c r="B2837" s="664"/>
      <c r="C2837" s="664" t="s">
        <v>10129</v>
      </c>
      <c r="D2837" s="664" t="s">
        <v>10130</v>
      </c>
      <c r="E2837" s="666">
        <v>44487</v>
      </c>
      <c r="F2837" s="664">
        <v>4</v>
      </c>
      <c r="G2837" s="681">
        <v>10</v>
      </c>
      <c r="H2837" s="664" t="s">
        <v>10283</v>
      </c>
      <c r="I2837" s="664"/>
      <c r="J2837" s="682">
        <v>1</v>
      </c>
      <c r="K2837" s="664"/>
      <c r="L2837" s="664"/>
      <c r="M2837" s="664"/>
      <c r="N2837" s="664">
        <v>1</v>
      </c>
      <c r="O2837" s="664" t="s">
        <v>94</v>
      </c>
      <c r="P2837" s="661" t="s">
        <v>21</v>
      </c>
      <c r="Q2837" s="664" t="s">
        <v>215</v>
      </c>
      <c r="R2837" s="664" t="s">
        <v>9300</v>
      </c>
      <c r="S2837" s="664" t="s">
        <v>4</v>
      </c>
      <c r="T2837" s="664"/>
      <c r="U2837" s="662" t="s">
        <v>96</v>
      </c>
      <c r="V2837" s="670">
        <v>5486558</v>
      </c>
      <c r="W2837" s="670">
        <v>5486558</v>
      </c>
      <c r="X2837" s="703" t="s">
        <v>133</v>
      </c>
      <c r="Y2837" s="673">
        <v>17039</v>
      </c>
      <c r="Z2837" s="672"/>
      <c r="AA2837" s="664"/>
      <c r="AB2837" s="683">
        <v>322</v>
      </c>
      <c r="AC2837" s="670"/>
      <c r="AD2837" s="670"/>
      <c r="AE2837" s="664" t="s">
        <v>106</v>
      </c>
      <c r="AF2837" s="664"/>
      <c r="AG2837" s="664" t="s">
        <v>6578</v>
      </c>
      <c r="AH2837" s="664"/>
      <c r="AI2837" s="670">
        <v>6050000</v>
      </c>
      <c r="AJ2837" s="664" t="s">
        <v>121</v>
      </c>
      <c r="AK2837" s="664"/>
      <c r="AL2837" s="664"/>
      <c r="AM2837" s="664"/>
      <c r="AN2837" s="664"/>
      <c r="AO2837" s="664"/>
      <c r="AP2837" s="664"/>
      <c r="AQ2837" s="664" t="s">
        <v>158</v>
      </c>
      <c r="AR2837" s="664" t="s">
        <v>10101</v>
      </c>
      <c r="AS2837" s="663" t="s">
        <v>35</v>
      </c>
      <c r="AT2837" s="664" t="s">
        <v>35</v>
      </c>
      <c r="AU2837" s="664" t="s">
        <v>99</v>
      </c>
      <c r="AV2837" s="665" t="s">
        <v>94</v>
      </c>
      <c r="AW2837" s="664"/>
      <c r="AZ2837" s="664" t="s">
        <v>10131</v>
      </c>
      <c r="BA2837" s="663" t="s">
        <v>32</v>
      </c>
      <c r="BB2837" s="663" t="s">
        <v>32</v>
      </c>
      <c r="BC2837" s="665" t="s">
        <v>32</v>
      </c>
      <c r="BD2837" s="665" t="s">
        <v>94</v>
      </c>
    </row>
    <row r="2838" spans="1:56" x14ac:dyDescent="0.25">
      <c r="A2838" s="664"/>
      <c r="B2838" s="664"/>
      <c r="C2838" s="664" t="s">
        <v>2293</v>
      </c>
      <c r="D2838" s="664" t="s">
        <v>2293</v>
      </c>
      <c r="E2838" s="666">
        <v>44466</v>
      </c>
      <c r="F2838" s="664">
        <v>3</v>
      </c>
      <c r="G2838" s="681" t="s">
        <v>7538</v>
      </c>
      <c r="H2838" s="664" t="s">
        <v>10283</v>
      </c>
      <c r="I2838" s="664"/>
      <c r="J2838" s="682">
        <v>1</v>
      </c>
      <c r="K2838" s="664"/>
      <c r="L2838" s="664"/>
      <c r="M2838" s="664"/>
      <c r="N2838" s="664">
        <v>1</v>
      </c>
      <c r="O2838" s="664" t="s">
        <v>94</v>
      </c>
      <c r="P2838" s="661" t="s">
        <v>21</v>
      </c>
      <c r="Q2838" s="664" t="s">
        <v>763</v>
      </c>
      <c r="R2838" s="664"/>
      <c r="S2838" s="664" t="s">
        <v>5</v>
      </c>
      <c r="T2838" s="664" t="s">
        <v>355</v>
      </c>
      <c r="U2838" s="662" t="s">
        <v>96</v>
      </c>
      <c r="V2838" s="670">
        <v>5480000</v>
      </c>
      <c r="W2838" s="670">
        <v>5480000</v>
      </c>
      <c r="X2838" s="703" t="s">
        <v>133</v>
      </c>
      <c r="Y2838" s="673"/>
      <c r="Z2838" s="672">
        <v>1.0579999685287476</v>
      </c>
      <c r="AA2838" s="664"/>
      <c r="AB2838" s="683" t="s">
        <v>3309</v>
      </c>
      <c r="AC2838" s="670">
        <v>5179584.2750548245</v>
      </c>
      <c r="AD2838" s="670" t="s">
        <v>3309</v>
      </c>
      <c r="AE2838" s="664" t="s">
        <v>97</v>
      </c>
      <c r="AF2838" s="664"/>
      <c r="AG2838" s="664" t="s">
        <v>1345</v>
      </c>
      <c r="AH2838" s="664" t="s">
        <v>120</v>
      </c>
      <c r="AI2838" s="670">
        <v>3819000</v>
      </c>
      <c r="AJ2838" s="664" t="s">
        <v>121</v>
      </c>
      <c r="AK2838" s="664"/>
      <c r="AL2838" s="664"/>
      <c r="AM2838" s="664"/>
      <c r="AN2838" s="664"/>
      <c r="AO2838" s="664"/>
      <c r="AP2838" s="664"/>
      <c r="AQ2838" s="664"/>
      <c r="AR2838" s="664" t="s">
        <v>269</v>
      </c>
      <c r="AS2838" s="663" t="s">
        <v>35</v>
      </c>
      <c r="AT2838" s="664" t="s">
        <v>35</v>
      </c>
      <c r="AU2838" s="664" t="s">
        <v>99</v>
      </c>
      <c r="AV2838" s="665" t="s">
        <v>94</v>
      </c>
      <c r="AW2838" s="664"/>
      <c r="AZ2838" s="664" t="s">
        <v>5975</v>
      </c>
      <c r="BA2838" s="663" t="s">
        <v>35</v>
      </c>
      <c r="BB2838" s="663" t="s">
        <v>35</v>
      </c>
      <c r="BC2838" s="665" t="s">
        <v>99</v>
      </c>
      <c r="BD2838" s="665" t="s">
        <v>94</v>
      </c>
    </row>
    <row r="2839" spans="1:56" x14ac:dyDescent="0.25">
      <c r="A2839" s="664"/>
      <c r="B2839" s="664"/>
      <c r="C2839" s="664" t="s">
        <v>5253</v>
      </c>
      <c r="D2839" s="664" t="s">
        <v>5253</v>
      </c>
      <c r="E2839" s="666" t="s">
        <v>5972</v>
      </c>
      <c r="F2839" s="664">
        <v>3</v>
      </c>
      <c r="G2839" s="681" t="s">
        <v>7536</v>
      </c>
      <c r="H2839" s="664" t="s">
        <v>452</v>
      </c>
      <c r="I2839" s="664"/>
      <c r="J2839" s="682">
        <v>1</v>
      </c>
      <c r="K2839" s="664"/>
      <c r="L2839" s="664"/>
      <c r="M2839" s="664"/>
      <c r="N2839" s="664"/>
      <c r="O2839" s="664" t="s">
        <v>94</v>
      </c>
      <c r="P2839" s="661" t="s">
        <v>13</v>
      </c>
      <c r="Q2839" s="664" t="s">
        <v>13</v>
      </c>
      <c r="R2839" s="664"/>
      <c r="S2839" s="664" t="s">
        <v>4</v>
      </c>
      <c r="T2839" s="664" t="s">
        <v>173</v>
      </c>
      <c r="U2839" s="662" t="s">
        <v>96</v>
      </c>
      <c r="V2839" s="670">
        <v>5480000</v>
      </c>
      <c r="W2839" s="670">
        <v>5480000</v>
      </c>
      <c r="X2839" s="703" t="s">
        <v>133</v>
      </c>
      <c r="Y2839" s="673">
        <v>20899</v>
      </c>
      <c r="Z2839" s="672">
        <v>13.89</v>
      </c>
      <c r="AA2839" s="664"/>
      <c r="AB2839" s="683">
        <v>262.21350303842291</v>
      </c>
      <c r="AC2839" s="670">
        <v>394528.43772498198</v>
      </c>
      <c r="AD2839" s="670" t="s">
        <v>133</v>
      </c>
      <c r="AE2839" s="664"/>
      <c r="AF2839" s="664"/>
      <c r="AG2839" s="664"/>
      <c r="AH2839" s="664"/>
      <c r="AI2839" s="670"/>
      <c r="AJ2839" s="664"/>
      <c r="AK2839" s="664"/>
      <c r="AL2839" s="664"/>
      <c r="AM2839" s="664"/>
      <c r="AN2839" s="664"/>
      <c r="AO2839" s="664"/>
      <c r="AP2839" s="664"/>
      <c r="AQ2839" s="664"/>
      <c r="AR2839" s="664" t="s">
        <v>5973</v>
      </c>
      <c r="AS2839" s="663" t="s">
        <v>35</v>
      </c>
      <c r="AT2839" s="664" t="s">
        <v>35</v>
      </c>
      <c r="AU2839" s="664" t="s">
        <v>99</v>
      </c>
      <c r="AV2839" s="665" t="s">
        <v>94</v>
      </c>
      <c r="AW2839" s="664"/>
      <c r="AZ2839" s="664" t="s">
        <v>5974</v>
      </c>
      <c r="BA2839" s="663" t="s">
        <v>35</v>
      </c>
      <c r="BB2839" s="663" t="s">
        <v>35</v>
      </c>
      <c r="BC2839" s="665" t="s">
        <v>99</v>
      </c>
      <c r="BD2839" s="665" t="s">
        <v>94</v>
      </c>
    </row>
    <row r="2840" spans="1:56" x14ac:dyDescent="0.25">
      <c r="A2840" s="664"/>
      <c r="B2840" s="664"/>
      <c r="C2840" s="664" t="s">
        <v>7833</v>
      </c>
      <c r="D2840" s="664" t="s">
        <v>7834</v>
      </c>
      <c r="E2840" s="666">
        <v>44419</v>
      </c>
      <c r="F2840" s="664">
        <v>3</v>
      </c>
      <c r="G2840" s="681" t="s">
        <v>7536</v>
      </c>
      <c r="H2840" s="664" t="s">
        <v>10283</v>
      </c>
      <c r="I2840" s="664"/>
      <c r="J2840" s="682">
        <v>1</v>
      </c>
      <c r="K2840" s="664"/>
      <c r="L2840" s="664"/>
      <c r="M2840" s="664"/>
      <c r="N2840" s="664">
        <v>1</v>
      </c>
      <c r="O2840" s="664" t="s">
        <v>94</v>
      </c>
      <c r="P2840" s="661" t="s">
        <v>22</v>
      </c>
      <c r="Q2840" s="664" t="s">
        <v>172</v>
      </c>
      <c r="R2840" s="664"/>
      <c r="S2840" s="664" t="s">
        <v>8</v>
      </c>
      <c r="T2840" s="664" t="s">
        <v>118</v>
      </c>
      <c r="U2840" s="662" t="s">
        <v>96</v>
      </c>
      <c r="V2840" s="670">
        <v>5480000</v>
      </c>
      <c r="W2840" s="670">
        <v>5480000</v>
      </c>
      <c r="X2840" s="703" t="s">
        <v>133</v>
      </c>
      <c r="Y2840" s="673"/>
      <c r="Z2840" s="672">
        <v>0.64600002765655518</v>
      </c>
      <c r="AA2840" s="664"/>
      <c r="AB2840" s="683" t="s">
        <v>3309</v>
      </c>
      <c r="AC2840" s="670">
        <v>8482971.7730498817</v>
      </c>
      <c r="AD2840" s="670" t="s">
        <v>3309</v>
      </c>
      <c r="AE2840" s="664"/>
      <c r="AF2840" s="664"/>
      <c r="AG2840" s="664"/>
      <c r="AH2840" s="664"/>
      <c r="AI2840" s="670"/>
      <c r="AJ2840" s="664"/>
      <c r="AK2840" s="685"/>
      <c r="AL2840" s="685"/>
      <c r="AM2840" s="664"/>
      <c r="AN2840" s="664"/>
      <c r="AO2840" s="664"/>
      <c r="AP2840" s="664"/>
      <c r="AQ2840" s="664"/>
      <c r="AR2840" s="664" t="s">
        <v>269</v>
      </c>
      <c r="AS2840" s="663" t="s">
        <v>35</v>
      </c>
      <c r="AT2840" s="664" t="s">
        <v>35</v>
      </c>
      <c r="AU2840" s="664" t="s">
        <v>99</v>
      </c>
      <c r="AV2840" s="665" t="s">
        <v>94</v>
      </c>
      <c r="AW2840" s="664"/>
      <c r="AZ2840" s="664" t="s">
        <v>5971</v>
      </c>
      <c r="BA2840" s="663" t="s">
        <v>35</v>
      </c>
      <c r="BB2840" s="663" t="s">
        <v>35</v>
      </c>
      <c r="BC2840" s="665" t="s">
        <v>99</v>
      </c>
      <c r="BD2840" s="665" t="s">
        <v>94</v>
      </c>
    </row>
    <row r="2841" spans="1:56" x14ac:dyDescent="0.25">
      <c r="A2841" s="664"/>
      <c r="B2841" s="664"/>
      <c r="C2841" s="664" t="s">
        <v>7664</v>
      </c>
      <c r="D2841" s="664" t="s">
        <v>7665</v>
      </c>
      <c r="E2841" s="666">
        <v>44468</v>
      </c>
      <c r="F2841" s="664">
        <v>3</v>
      </c>
      <c r="G2841" s="681" t="s">
        <v>7538</v>
      </c>
      <c r="H2841" s="664" t="s">
        <v>10283</v>
      </c>
      <c r="I2841" s="664"/>
      <c r="J2841" s="682">
        <v>1</v>
      </c>
      <c r="K2841" s="664"/>
      <c r="L2841" s="664"/>
      <c r="M2841" s="664"/>
      <c r="N2841" s="664">
        <v>1</v>
      </c>
      <c r="O2841" s="664" t="s">
        <v>94</v>
      </c>
      <c r="P2841" s="661" t="s">
        <v>21</v>
      </c>
      <c r="Q2841" s="664" t="s">
        <v>267</v>
      </c>
      <c r="R2841" s="664"/>
      <c r="S2841" s="664" t="s">
        <v>8</v>
      </c>
      <c r="T2841" s="664" t="s">
        <v>4</v>
      </c>
      <c r="U2841" s="662" t="s">
        <v>96</v>
      </c>
      <c r="V2841" s="670">
        <v>5475000</v>
      </c>
      <c r="W2841" s="670">
        <v>5475000</v>
      </c>
      <c r="X2841" s="703" t="s">
        <v>133</v>
      </c>
      <c r="Y2841" s="673"/>
      <c r="Z2841" s="672">
        <v>10.015999794006348</v>
      </c>
      <c r="AA2841" s="664"/>
      <c r="AB2841" s="683" t="s">
        <v>3309</v>
      </c>
      <c r="AC2841" s="670">
        <v>546625.41060317145</v>
      </c>
      <c r="AD2841" s="670" t="s">
        <v>3309</v>
      </c>
      <c r="AE2841" s="664"/>
      <c r="AF2841" s="664"/>
      <c r="AG2841" s="664" t="s">
        <v>5978</v>
      </c>
      <c r="AH2841" s="664" t="s">
        <v>35</v>
      </c>
      <c r="AI2841" s="670">
        <v>3000000</v>
      </c>
      <c r="AJ2841" s="664" t="s">
        <v>136</v>
      </c>
      <c r="AK2841" s="664"/>
      <c r="AL2841" s="664"/>
      <c r="AM2841" s="664"/>
      <c r="AN2841" s="664"/>
      <c r="AO2841" s="664">
        <v>45198</v>
      </c>
      <c r="AP2841" s="664"/>
      <c r="AQ2841" s="664"/>
      <c r="AR2841" s="664" t="s">
        <v>269</v>
      </c>
      <c r="AS2841" s="663" t="s">
        <v>27</v>
      </c>
      <c r="AT2841" s="664" t="s">
        <v>35</v>
      </c>
      <c r="AU2841" s="664" t="s">
        <v>99</v>
      </c>
      <c r="AV2841" s="665" t="s">
        <v>27</v>
      </c>
      <c r="AW2841" s="664"/>
      <c r="AZ2841" s="664" t="s">
        <v>5979</v>
      </c>
      <c r="BA2841" s="663" t="s">
        <v>35</v>
      </c>
      <c r="BB2841" s="663" t="s">
        <v>35</v>
      </c>
      <c r="BC2841" s="665" t="s">
        <v>99</v>
      </c>
      <c r="BD2841" s="665" t="s">
        <v>94</v>
      </c>
    </row>
    <row r="2842" spans="1:56" x14ac:dyDescent="0.25">
      <c r="A2842" s="664">
        <v>43.679972499999998</v>
      </c>
      <c r="B2842" s="664">
        <v>-79.424804600000002</v>
      </c>
      <c r="C2842" s="664" t="s">
        <v>5980</v>
      </c>
      <c r="D2842" s="664" t="s">
        <v>5981</v>
      </c>
      <c r="E2842" s="666">
        <v>44293</v>
      </c>
      <c r="F2842" s="664">
        <v>2</v>
      </c>
      <c r="G2842" s="681">
        <v>4</v>
      </c>
      <c r="H2842" s="664" t="s">
        <v>10283</v>
      </c>
      <c r="I2842" s="664"/>
      <c r="J2842" s="682">
        <v>1</v>
      </c>
      <c r="K2842" s="664"/>
      <c r="L2842" s="664"/>
      <c r="M2842" s="664"/>
      <c r="N2842" s="664">
        <v>1</v>
      </c>
      <c r="O2842" s="664" t="s">
        <v>94</v>
      </c>
      <c r="P2842" s="661" t="s">
        <v>21</v>
      </c>
      <c r="Q2842" s="664" t="s">
        <v>116</v>
      </c>
      <c r="R2842" s="664" t="s">
        <v>117</v>
      </c>
      <c r="S2842" s="664" t="s">
        <v>8</v>
      </c>
      <c r="T2842" s="664" t="s">
        <v>922</v>
      </c>
      <c r="U2842" s="662" t="s">
        <v>96</v>
      </c>
      <c r="V2842" s="670">
        <v>5475000</v>
      </c>
      <c r="W2842" s="670">
        <v>5475000</v>
      </c>
      <c r="X2842" s="703" t="s">
        <v>133</v>
      </c>
      <c r="Y2842" s="673"/>
      <c r="Z2842" s="672">
        <v>0.33100000023841858</v>
      </c>
      <c r="AA2842" s="664"/>
      <c r="AB2842" s="683" t="s">
        <v>133</v>
      </c>
      <c r="AC2842" s="670">
        <v>16540785.486575134</v>
      </c>
      <c r="AD2842" s="670" t="s">
        <v>133</v>
      </c>
      <c r="AE2842" s="664"/>
      <c r="AF2842" s="664"/>
      <c r="AG2842" s="664" t="s">
        <v>143</v>
      </c>
      <c r="AH2842" s="664" t="s">
        <v>135</v>
      </c>
      <c r="AI2842" s="670">
        <v>1199600</v>
      </c>
      <c r="AJ2842" s="664" t="s">
        <v>121</v>
      </c>
      <c r="AK2842" s="664"/>
      <c r="AL2842" s="664"/>
      <c r="AM2842" s="664"/>
      <c r="AN2842" s="664"/>
      <c r="AO2842" s="664"/>
      <c r="AP2842" s="664"/>
      <c r="AQ2842" s="664"/>
      <c r="AR2842" s="664" t="s">
        <v>269</v>
      </c>
      <c r="AS2842" s="663" t="s">
        <v>35</v>
      </c>
      <c r="AT2842" s="664" t="s">
        <v>35</v>
      </c>
      <c r="AU2842" s="664" t="s">
        <v>99</v>
      </c>
      <c r="AV2842" s="665" t="s">
        <v>94</v>
      </c>
      <c r="AW2842" s="664"/>
      <c r="AZ2842" s="664" t="s">
        <v>5982</v>
      </c>
      <c r="BA2842" s="663" t="s">
        <v>35</v>
      </c>
      <c r="BB2842" s="663" t="s">
        <v>35</v>
      </c>
      <c r="BC2842" s="665" t="s">
        <v>99</v>
      </c>
      <c r="BD2842" s="665" t="s">
        <v>94</v>
      </c>
    </row>
    <row r="2843" spans="1:56" x14ac:dyDescent="0.25">
      <c r="A2843" s="664"/>
      <c r="B2843" s="664"/>
      <c r="C2843" s="664" t="s">
        <v>5983</v>
      </c>
      <c r="D2843" s="664" t="s">
        <v>5983</v>
      </c>
      <c r="E2843" s="666">
        <v>44246</v>
      </c>
      <c r="F2843" s="664">
        <v>1</v>
      </c>
      <c r="G2843" s="681">
        <v>2</v>
      </c>
      <c r="H2843" s="664" t="s">
        <v>110</v>
      </c>
      <c r="I2843" s="664"/>
      <c r="J2843" s="682">
        <v>1</v>
      </c>
      <c r="K2843" s="664"/>
      <c r="L2843" s="664"/>
      <c r="M2843" s="664"/>
      <c r="N2843" s="664">
        <v>1</v>
      </c>
      <c r="O2843" s="664" t="s">
        <v>94</v>
      </c>
      <c r="P2843" s="661" t="s">
        <v>18</v>
      </c>
      <c r="Q2843" s="664" t="s">
        <v>816</v>
      </c>
      <c r="R2843" s="664"/>
      <c r="S2843" s="664" t="s">
        <v>5</v>
      </c>
      <c r="T2843" s="664"/>
      <c r="U2843" s="662" t="s">
        <v>96</v>
      </c>
      <c r="V2843" s="670">
        <v>10670000</v>
      </c>
      <c r="W2843" s="670">
        <v>5470000</v>
      </c>
      <c r="X2843" s="703" t="s">
        <v>133</v>
      </c>
      <c r="Y2843" s="673"/>
      <c r="Z2843" s="672"/>
      <c r="AA2843" s="664"/>
      <c r="AB2843" s="683" t="s">
        <v>133</v>
      </c>
      <c r="AC2843" s="670" t="s">
        <v>133</v>
      </c>
      <c r="AD2843" s="670" t="s">
        <v>133</v>
      </c>
      <c r="AE2843" s="664"/>
      <c r="AF2843" s="664"/>
      <c r="AG2843" s="664"/>
      <c r="AH2843" s="664"/>
      <c r="AI2843" s="670"/>
      <c r="AJ2843" s="664"/>
      <c r="AK2843" s="664"/>
      <c r="AL2843" s="664"/>
      <c r="AM2843" s="664"/>
      <c r="AN2843" s="664"/>
      <c r="AO2843" s="664"/>
      <c r="AP2843" s="664"/>
      <c r="AQ2843" s="664"/>
      <c r="AR2843" s="664" t="s">
        <v>5142</v>
      </c>
      <c r="AS2843" s="663" t="s">
        <v>35</v>
      </c>
      <c r="AT2843" s="664" t="s">
        <v>35</v>
      </c>
      <c r="AU2843" s="664" t="s">
        <v>99</v>
      </c>
      <c r="AV2843" s="665" t="s">
        <v>94</v>
      </c>
      <c r="AW2843" s="664"/>
      <c r="AZ2843" s="664" t="s">
        <v>5984</v>
      </c>
      <c r="BA2843" s="663" t="s">
        <v>35</v>
      </c>
      <c r="BB2843" s="663" t="s">
        <v>35</v>
      </c>
      <c r="BC2843" s="665" t="s">
        <v>99</v>
      </c>
      <c r="BD2843" s="665" t="s">
        <v>94</v>
      </c>
    </row>
    <row r="2844" spans="1:56" x14ac:dyDescent="0.25">
      <c r="A2844" s="664">
        <v>45.660470400000001</v>
      </c>
      <c r="B2844" s="664">
        <v>-73.560896299999996</v>
      </c>
      <c r="C2844" s="664" t="s">
        <v>5985</v>
      </c>
      <c r="D2844" s="664" t="s">
        <v>5985</v>
      </c>
      <c r="E2844" s="666">
        <v>44284</v>
      </c>
      <c r="F2844" s="664">
        <v>1</v>
      </c>
      <c r="G2844" s="681">
        <v>3</v>
      </c>
      <c r="H2844" s="664" t="s">
        <v>10283</v>
      </c>
      <c r="I2844" s="664"/>
      <c r="J2844" s="682">
        <v>1</v>
      </c>
      <c r="K2844" s="664"/>
      <c r="L2844" s="664"/>
      <c r="M2844" s="664"/>
      <c r="N2844" s="664">
        <v>1</v>
      </c>
      <c r="O2844" s="664" t="s">
        <v>94</v>
      </c>
      <c r="P2844" s="661" t="s">
        <v>16</v>
      </c>
      <c r="Q2844" s="664" t="s">
        <v>2665</v>
      </c>
      <c r="R2844" s="664" t="s">
        <v>344</v>
      </c>
      <c r="S2844" s="664" t="s">
        <v>8</v>
      </c>
      <c r="T2844" s="664" t="s">
        <v>108</v>
      </c>
      <c r="U2844" s="662" t="s">
        <v>96</v>
      </c>
      <c r="V2844" s="670">
        <v>5470000</v>
      </c>
      <c r="W2844" s="670">
        <v>5470000</v>
      </c>
      <c r="X2844" s="703" t="s">
        <v>133</v>
      </c>
      <c r="Y2844" s="673"/>
      <c r="Z2844" s="672">
        <v>8.2619400024414063</v>
      </c>
      <c r="AA2844" s="664"/>
      <c r="AB2844" s="683" t="s">
        <v>133</v>
      </c>
      <c r="AC2844" s="670">
        <v>662072.10393486428</v>
      </c>
      <c r="AD2844" s="670" t="s">
        <v>133</v>
      </c>
      <c r="AE2844" s="664"/>
      <c r="AF2844" s="664"/>
      <c r="AG2844" s="664"/>
      <c r="AH2844" s="664"/>
      <c r="AI2844" s="670"/>
      <c r="AJ2844" s="664"/>
      <c r="AK2844" s="664"/>
      <c r="AL2844" s="664"/>
      <c r="AM2844" s="664"/>
      <c r="AN2844" s="664"/>
      <c r="AO2844" s="664"/>
      <c r="AP2844" s="664"/>
      <c r="AQ2844" s="664"/>
      <c r="AR2844" s="664" t="s">
        <v>5986</v>
      </c>
      <c r="AS2844" s="663" t="s">
        <v>32</v>
      </c>
      <c r="AT2844" s="664" t="s">
        <v>350</v>
      </c>
      <c r="AU2844" s="664" t="s">
        <v>186</v>
      </c>
      <c r="AV2844" s="665" t="s">
        <v>94</v>
      </c>
      <c r="AW2844" s="664"/>
      <c r="AZ2844" s="664" t="s">
        <v>3479</v>
      </c>
      <c r="BA2844" s="663" t="s">
        <v>32</v>
      </c>
      <c r="BB2844" s="663" t="s">
        <v>127</v>
      </c>
      <c r="BC2844" s="665" t="s">
        <v>186</v>
      </c>
      <c r="BD2844" s="665" t="s">
        <v>94</v>
      </c>
    </row>
    <row r="2845" spans="1:56" x14ac:dyDescent="0.25">
      <c r="A2845" s="664">
        <v>43.738128660000001</v>
      </c>
      <c r="B2845" s="664">
        <v>-79.341491700000006</v>
      </c>
      <c r="C2845" s="664" t="s">
        <v>5987</v>
      </c>
      <c r="D2845" s="664" t="s">
        <v>5987</v>
      </c>
      <c r="E2845" s="666">
        <v>44301</v>
      </c>
      <c r="F2845" s="664">
        <v>2</v>
      </c>
      <c r="G2845" s="681">
        <v>4</v>
      </c>
      <c r="H2845" s="664" t="s">
        <v>10283</v>
      </c>
      <c r="I2845" s="664"/>
      <c r="J2845" s="682">
        <v>1</v>
      </c>
      <c r="K2845" s="664"/>
      <c r="L2845" s="664"/>
      <c r="M2845" s="664"/>
      <c r="N2845" s="664">
        <v>1</v>
      </c>
      <c r="O2845" s="664" t="s">
        <v>94</v>
      </c>
      <c r="P2845" s="661" t="s">
        <v>21</v>
      </c>
      <c r="Q2845" s="664" t="s">
        <v>428</v>
      </c>
      <c r="R2845" s="664"/>
      <c r="S2845" s="664" t="s">
        <v>5</v>
      </c>
      <c r="T2845" s="664" t="s">
        <v>355</v>
      </c>
      <c r="U2845" s="662" t="s">
        <v>96</v>
      </c>
      <c r="V2845" s="670">
        <v>5460278</v>
      </c>
      <c r="W2845" s="670">
        <v>5460278</v>
      </c>
      <c r="X2845" s="703"/>
      <c r="Y2845" s="673"/>
      <c r="Z2845" s="672">
        <v>1.5470000505447388</v>
      </c>
      <c r="AA2845" s="664">
        <v>66</v>
      </c>
      <c r="AB2845" s="683" t="s">
        <v>133</v>
      </c>
      <c r="AC2845" s="670">
        <v>3529591.3520347299</v>
      </c>
      <c r="AD2845" s="670">
        <v>82731.484848484848</v>
      </c>
      <c r="AE2845" s="664"/>
      <c r="AF2845" s="664"/>
      <c r="AG2845" s="664" t="s">
        <v>134</v>
      </c>
      <c r="AH2845" s="664" t="s">
        <v>135</v>
      </c>
      <c r="AI2845" s="670">
        <v>1000000000</v>
      </c>
      <c r="AJ2845" s="664" t="s">
        <v>136</v>
      </c>
      <c r="AK2845" s="664"/>
      <c r="AL2845" s="664"/>
      <c r="AM2845" s="664"/>
      <c r="AN2845" s="664"/>
      <c r="AO2845" s="664"/>
      <c r="AP2845" s="664"/>
      <c r="AQ2845" s="664"/>
      <c r="AR2845" s="664" t="s">
        <v>5988</v>
      </c>
      <c r="AS2845" s="663" t="s">
        <v>35</v>
      </c>
      <c r="AT2845" s="664" t="s">
        <v>35</v>
      </c>
      <c r="AU2845" s="664" t="s">
        <v>99</v>
      </c>
      <c r="AV2845" s="665" t="s">
        <v>94</v>
      </c>
      <c r="AW2845" s="664"/>
      <c r="AZ2845" s="664" t="s">
        <v>5989</v>
      </c>
      <c r="BA2845" s="663" t="s">
        <v>31</v>
      </c>
      <c r="BB2845" s="663" t="s">
        <v>31</v>
      </c>
      <c r="BC2845" s="665" t="s">
        <v>139</v>
      </c>
      <c r="BD2845" s="665" t="s">
        <v>94</v>
      </c>
    </row>
    <row r="2846" spans="1:56" ht="12.95" customHeight="1" x14ac:dyDescent="0.25">
      <c r="A2846" s="664">
        <v>43.645595550000003</v>
      </c>
      <c r="B2846" s="664">
        <v>-79.620117190000002</v>
      </c>
      <c r="C2846" s="664" t="s">
        <v>5990</v>
      </c>
      <c r="D2846" s="664" t="s">
        <v>5990</v>
      </c>
      <c r="E2846" s="666">
        <v>44245</v>
      </c>
      <c r="F2846" s="664">
        <v>1</v>
      </c>
      <c r="G2846" s="681">
        <v>2</v>
      </c>
      <c r="H2846" s="664" t="s">
        <v>103</v>
      </c>
      <c r="I2846" s="664" t="s">
        <v>104</v>
      </c>
      <c r="J2846" s="682">
        <v>1</v>
      </c>
      <c r="K2846" s="664"/>
      <c r="L2846" s="664"/>
      <c r="M2846" s="664"/>
      <c r="N2846" s="664">
        <v>1</v>
      </c>
      <c r="O2846" s="664" t="s">
        <v>94</v>
      </c>
      <c r="P2846" s="661" t="s">
        <v>21</v>
      </c>
      <c r="Q2846" s="664" t="s">
        <v>215</v>
      </c>
      <c r="R2846" s="664"/>
      <c r="S2846" s="664" t="s">
        <v>4</v>
      </c>
      <c r="T2846" s="664" t="s">
        <v>466</v>
      </c>
      <c r="U2846" s="662" t="s">
        <v>96</v>
      </c>
      <c r="V2846" s="670">
        <v>5450000.0000999998</v>
      </c>
      <c r="W2846" s="670">
        <v>5450000.0000999998</v>
      </c>
      <c r="X2846" s="703" t="s">
        <v>133</v>
      </c>
      <c r="Y2846" s="673">
        <v>34552</v>
      </c>
      <c r="Z2846" s="672">
        <v>1.71</v>
      </c>
      <c r="AA2846" s="664"/>
      <c r="AB2846" s="683">
        <v>157.73327159354017</v>
      </c>
      <c r="AC2846" s="670">
        <v>3187134.5029824562</v>
      </c>
      <c r="AD2846" s="670" t="s">
        <v>133</v>
      </c>
      <c r="AE2846" s="664" t="s">
        <v>106</v>
      </c>
      <c r="AF2846" s="664"/>
      <c r="AG2846" s="664" t="s">
        <v>965</v>
      </c>
      <c r="AH2846" s="664" t="s">
        <v>135</v>
      </c>
      <c r="AI2846" s="670">
        <v>2622695.9802999999</v>
      </c>
      <c r="AJ2846" s="664"/>
      <c r="AK2846" s="664"/>
      <c r="AL2846" s="664"/>
      <c r="AM2846" s="664" t="s">
        <v>36</v>
      </c>
      <c r="AN2846" s="664">
        <v>0</v>
      </c>
      <c r="AO2846" s="664"/>
      <c r="AP2846" s="664"/>
      <c r="AQ2846" s="664"/>
      <c r="AR2846" s="664" t="s">
        <v>5991</v>
      </c>
      <c r="AS2846" s="663" t="s">
        <v>35</v>
      </c>
      <c r="AT2846" s="664" t="s">
        <v>35</v>
      </c>
      <c r="AU2846" s="664" t="s">
        <v>99</v>
      </c>
      <c r="AV2846" s="665" t="s">
        <v>94</v>
      </c>
      <c r="AW2846" s="664"/>
      <c r="AZ2846" s="664" t="s">
        <v>5992</v>
      </c>
      <c r="BA2846" s="663" t="s">
        <v>35</v>
      </c>
      <c r="BB2846" s="663" t="s">
        <v>35</v>
      </c>
      <c r="BC2846" s="665" t="s">
        <v>99</v>
      </c>
      <c r="BD2846" s="665" t="s">
        <v>94</v>
      </c>
    </row>
    <row r="2847" spans="1:56" x14ac:dyDescent="0.25">
      <c r="A2847" s="664">
        <v>49.200813199999999</v>
      </c>
      <c r="B2847" s="664">
        <v>-123.0617519</v>
      </c>
      <c r="C2847" s="664" t="s">
        <v>5993</v>
      </c>
      <c r="D2847" s="664" t="s">
        <v>5993</v>
      </c>
      <c r="E2847" s="666">
        <v>44225</v>
      </c>
      <c r="F2847" s="664">
        <v>1</v>
      </c>
      <c r="G2847" s="681">
        <v>1</v>
      </c>
      <c r="H2847" s="664" t="s">
        <v>10283</v>
      </c>
      <c r="I2847" s="664"/>
      <c r="J2847" s="682">
        <v>1</v>
      </c>
      <c r="K2847" s="664"/>
      <c r="L2847" s="664"/>
      <c r="M2847" s="664"/>
      <c r="N2847" s="664">
        <v>1</v>
      </c>
      <c r="O2847" s="664" t="s">
        <v>94</v>
      </c>
      <c r="P2847" s="661" t="s">
        <v>22</v>
      </c>
      <c r="Q2847" s="664" t="s">
        <v>587</v>
      </c>
      <c r="R2847" s="664"/>
      <c r="S2847" s="664" t="s">
        <v>4</v>
      </c>
      <c r="T2847" s="664" t="s">
        <v>209</v>
      </c>
      <c r="U2847" s="662" t="s">
        <v>96</v>
      </c>
      <c r="V2847" s="670">
        <v>5450000</v>
      </c>
      <c r="W2847" s="670">
        <v>5450000</v>
      </c>
      <c r="X2847" s="703" t="s">
        <v>133</v>
      </c>
      <c r="Y2847" s="673">
        <v>18350</v>
      </c>
      <c r="Z2847" s="672">
        <v>0.5</v>
      </c>
      <c r="AA2847" s="664"/>
      <c r="AB2847" s="683">
        <v>297.00272479564035</v>
      </c>
      <c r="AC2847" s="670">
        <v>10900000</v>
      </c>
      <c r="AD2847" s="670" t="s">
        <v>133</v>
      </c>
      <c r="AE2847" s="664" t="s">
        <v>106</v>
      </c>
      <c r="AF2847" s="664" t="s">
        <v>210</v>
      </c>
      <c r="AG2847" s="664" t="s">
        <v>232</v>
      </c>
      <c r="AH2847" s="664" t="s">
        <v>135</v>
      </c>
      <c r="AI2847" s="670">
        <v>6000000</v>
      </c>
      <c r="AJ2847" s="664"/>
      <c r="AK2847" s="685"/>
      <c r="AL2847" s="685"/>
      <c r="AM2847" s="664"/>
      <c r="AN2847" s="664"/>
      <c r="AO2847" s="664"/>
      <c r="AP2847" s="664"/>
      <c r="AQ2847" s="664" t="s">
        <v>184</v>
      </c>
      <c r="AR2847" s="664" t="s">
        <v>269</v>
      </c>
      <c r="AS2847" s="663" t="s">
        <v>35</v>
      </c>
      <c r="AT2847" s="664" t="s">
        <v>35</v>
      </c>
      <c r="AU2847" s="664" t="s">
        <v>99</v>
      </c>
      <c r="AV2847" s="665" t="s">
        <v>94</v>
      </c>
      <c r="AW2847" s="664"/>
      <c r="AZ2847" s="664" t="s">
        <v>5994</v>
      </c>
      <c r="BA2847" s="663" t="s">
        <v>35</v>
      </c>
      <c r="BB2847" s="663" t="s">
        <v>35</v>
      </c>
      <c r="BC2847" s="665" t="s">
        <v>99</v>
      </c>
      <c r="BD2847" s="665" t="s">
        <v>94</v>
      </c>
    </row>
    <row r="2848" spans="1:56" x14ac:dyDescent="0.25">
      <c r="A2848" s="664">
        <v>45.238012036033354</v>
      </c>
      <c r="B2848" s="664">
        <v>-76.181001424789443</v>
      </c>
      <c r="C2848" s="664" t="s">
        <v>9021</v>
      </c>
      <c r="D2848" s="664" t="s">
        <v>9021</v>
      </c>
      <c r="E2848" s="666">
        <v>44530</v>
      </c>
      <c r="F2848" s="664">
        <v>4</v>
      </c>
      <c r="G2848" s="681">
        <v>11</v>
      </c>
      <c r="H2848" s="664" t="s">
        <v>103</v>
      </c>
      <c r="I2848" s="664" t="s">
        <v>259</v>
      </c>
      <c r="J2848" s="682">
        <v>1</v>
      </c>
      <c r="K2848" s="664"/>
      <c r="L2848" s="664"/>
      <c r="M2848" s="664"/>
      <c r="N2848" s="664">
        <v>1</v>
      </c>
      <c r="O2848" s="664" t="s">
        <v>94</v>
      </c>
      <c r="P2848" s="661" t="s">
        <v>18</v>
      </c>
      <c r="Q2848" s="664" t="s">
        <v>9022</v>
      </c>
      <c r="R2848" s="664"/>
      <c r="S2848" s="664" t="s">
        <v>8</v>
      </c>
      <c r="T2848" s="664" t="s">
        <v>8</v>
      </c>
      <c r="U2848" s="662" t="s">
        <v>96</v>
      </c>
      <c r="V2848" s="670">
        <v>5450000</v>
      </c>
      <c r="W2848" s="670">
        <v>5450000</v>
      </c>
      <c r="X2848" s="703" t="s">
        <v>133</v>
      </c>
      <c r="Y2848" s="673">
        <v>37340.315999999999</v>
      </c>
      <c r="Z2848" s="672">
        <v>0.85720724500000001</v>
      </c>
      <c r="AA2848" s="664" t="s">
        <v>133</v>
      </c>
      <c r="AB2848" s="683">
        <v>145.95484408862529</v>
      </c>
      <c r="AC2848" s="670">
        <v>6357855.73650862</v>
      </c>
      <c r="AD2848" s="670" t="s">
        <v>133</v>
      </c>
      <c r="AE2848" s="664"/>
      <c r="AF2848" s="664"/>
      <c r="AG2848" s="664" t="s">
        <v>211</v>
      </c>
      <c r="AH2848" s="664"/>
      <c r="AI2848" s="670">
        <v>3538693.7702000001</v>
      </c>
      <c r="AJ2848" s="664"/>
      <c r="AK2848" s="664"/>
      <c r="AL2848" s="664">
        <v>2.9899999999999999E-2</v>
      </c>
      <c r="AM2848" s="664"/>
      <c r="AN2848" s="664"/>
      <c r="AO2848" s="664"/>
      <c r="AP2848" s="664"/>
      <c r="AQ2848" s="664"/>
      <c r="AR2848" s="664" t="s">
        <v>3332</v>
      </c>
      <c r="AS2848" s="663" t="s">
        <v>35</v>
      </c>
      <c r="AT2848" s="664" t="s">
        <v>35</v>
      </c>
      <c r="AU2848" s="664" t="s">
        <v>99</v>
      </c>
      <c r="AV2848" s="665" t="s">
        <v>94</v>
      </c>
      <c r="AW2848" s="664"/>
      <c r="AZ2848" s="664" t="s">
        <v>9023</v>
      </c>
      <c r="BA2848" s="663" t="s">
        <v>35</v>
      </c>
      <c r="BB2848" s="663" t="s">
        <v>35</v>
      </c>
      <c r="BC2848" s="665" t="s">
        <v>99</v>
      </c>
      <c r="BD2848" s="665" t="s">
        <v>94</v>
      </c>
    </row>
    <row r="2849" spans="1:56" x14ac:dyDescent="0.25">
      <c r="A2849" s="664"/>
      <c r="B2849" s="664"/>
      <c r="C2849" s="664" t="s">
        <v>7983</v>
      </c>
      <c r="D2849" s="664" t="s">
        <v>7983</v>
      </c>
      <c r="E2849" s="666" t="s">
        <v>7984</v>
      </c>
      <c r="F2849" s="664">
        <v>4</v>
      </c>
      <c r="G2849" s="681">
        <v>11</v>
      </c>
      <c r="H2849" s="664" t="s">
        <v>452</v>
      </c>
      <c r="I2849" s="664"/>
      <c r="J2849" s="682">
        <v>1</v>
      </c>
      <c r="K2849" s="664"/>
      <c r="L2849" s="664"/>
      <c r="M2849" s="664"/>
      <c r="N2849" s="664">
        <v>1</v>
      </c>
      <c r="O2849" s="664" t="s">
        <v>94</v>
      </c>
      <c r="P2849" s="661" t="s">
        <v>12</v>
      </c>
      <c r="Q2849" s="664" t="s">
        <v>12</v>
      </c>
      <c r="R2849" s="664"/>
      <c r="S2849" s="664" t="s">
        <v>3</v>
      </c>
      <c r="T2849" s="664" t="s">
        <v>7958</v>
      </c>
      <c r="U2849" s="662" t="s">
        <v>96</v>
      </c>
      <c r="V2849" s="670">
        <v>5450000</v>
      </c>
      <c r="W2849" s="670">
        <v>5450000</v>
      </c>
      <c r="X2849" s="703">
        <v>6.6799999999999998E-2</v>
      </c>
      <c r="Y2849" s="673">
        <v>66914</v>
      </c>
      <c r="Z2849" s="672">
        <v>3.23</v>
      </c>
      <c r="AA2849" s="664" t="s">
        <v>133</v>
      </c>
      <c r="AB2849" s="683">
        <v>81.447828556057033</v>
      </c>
      <c r="AC2849" s="670">
        <v>1687306.5015479876</v>
      </c>
      <c r="AD2849" s="670" t="s">
        <v>133</v>
      </c>
      <c r="AE2849" s="664"/>
      <c r="AF2849" s="664"/>
      <c r="AG2849" s="664"/>
      <c r="AH2849" s="664"/>
      <c r="AI2849" s="670"/>
      <c r="AJ2849" s="664"/>
      <c r="AK2849" s="664"/>
      <c r="AL2849" s="664"/>
      <c r="AM2849" s="664"/>
      <c r="AN2849" s="664"/>
      <c r="AO2849" s="664"/>
      <c r="AP2849" s="664"/>
      <c r="AQ2849" s="664"/>
      <c r="AR2849" s="664" t="s">
        <v>7985</v>
      </c>
      <c r="AS2849" s="663" t="s">
        <v>35</v>
      </c>
      <c r="AT2849" s="664" t="s">
        <v>35</v>
      </c>
      <c r="AU2849" s="664" t="s">
        <v>99</v>
      </c>
      <c r="AV2849" s="665" t="s">
        <v>94</v>
      </c>
      <c r="AW2849" s="664"/>
      <c r="AZ2849" s="664" t="s">
        <v>7986</v>
      </c>
      <c r="BA2849" s="663" t="s">
        <v>32</v>
      </c>
      <c r="BB2849" s="663" t="s">
        <v>32</v>
      </c>
      <c r="BC2849" s="665" t="s">
        <v>128</v>
      </c>
      <c r="BD2849" s="665" t="s">
        <v>94</v>
      </c>
    </row>
    <row r="2850" spans="1:56" ht="12.95" customHeight="1" x14ac:dyDescent="0.25">
      <c r="A2850" s="664">
        <v>45.44502258</v>
      </c>
      <c r="B2850" s="664">
        <v>-73.74079132</v>
      </c>
      <c r="C2850" s="664" t="s">
        <v>5995</v>
      </c>
      <c r="D2850" s="664" t="s">
        <v>5995</v>
      </c>
      <c r="E2850" s="666">
        <v>44292</v>
      </c>
      <c r="F2850" s="664">
        <v>2</v>
      </c>
      <c r="G2850" s="681">
        <v>4</v>
      </c>
      <c r="H2850" s="664" t="s">
        <v>103</v>
      </c>
      <c r="I2850" s="664" t="s">
        <v>104</v>
      </c>
      <c r="J2850" s="682">
        <v>1</v>
      </c>
      <c r="K2850" s="664"/>
      <c r="L2850" s="664"/>
      <c r="M2850" s="664"/>
      <c r="N2850" s="664">
        <v>1</v>
      </c>
      <c r="O2850" s="664" t="s">
        <v>94</v>
      </c>
      <c r="P2850" s="661" t="s">
        <v>16</v>
      </c>
      <c r="Q2850" s="664" t="s">
        <v>928</v>
      </c>
      <c r="R2850" s="664"/>
      <c r="S2850" s="664" t="s">
        <v>5</v>
      </c>
      <c r="T2850" s="664" t="s">
        <v>308</v>
      </c>
      <c r="U2850" s="662" t="s">
        <v>96</v>
      </c>
      <c r="V2850" s="670">
        <v>5450000</v>
      </c>
      <c r="W2850" s="670">
        <v>5450000</v>
      </c>
      <c r="X2850" s="703" t="s">
        <v>133</v>
      </c>
      <c r="Y2850" s="673"/>
      <c r="Z2850" s="672"/>
      <c r="AA2850" s="664">
        <v>28</v>
      </c>
      <c r="AB2850" s="683" t="s">
        <v>133</v>
      </c>
      <c r="AC2850" s="670" t="s">
        <v>133</v>
      </c>
      <c r="AD2850" s="670">
        <v>194642.85714285713</v>
      </c>
      <c r="AE2850" s="664" t="s">
        <v>106</v>
      </c>
      <c r="AF2850" s="664"/>
      <c r="AG2850" s="664"/>
      <c r="AH2850" s="664"/>
      <c r="AI2850" s="670"/>
      <c r="AJ2850" s="664"/>
      <c r="AK2850" s="664"/>
      <c r="AL2850" s="664"/>
      <c r="AM2850" s="664"/>
      <c r="AN2850" s="664"/>
      <c r="AO2850" s="664"/>
      <c r="AP2850" s="664"/>
      <c r="AQ2850" s="664"/>
      <c r="AR2850" s="664" t="s">
        <v>5996</v>
      </c>
      <c r="AS2850" s="663" t="s">
        <v>35</v>
      </c>
      <c r="AT2850" s="664" t="s">
        <v>35</v>
      </c>
      <c r="AU2850" s="664" t="s">
        <v>99</v>
      </c>
      <c r="AV2850" s="665" t="s">
        <v>94</v>
      </c>
      <c r="AW2850" s="664"/>
      <c r="AZ2850" s="664" t="s">
        <v>5997</v>
      </c>
      <c r="BA2850" s="663" t="s">
        <v>35</v>
      </c>
      <c r="BB2850" s="663" t="s">
        <v>35</v>
      </c>
      <c r="BC2850" s="665" t="s">
        <v>99</v>
      </c>
      <c r="BD2850" s="665" t="s">
        <v>94</v>
      </c>
    </row>
    <row r="2851" spans="1:56" x14ac:dyDescent="0.25">
      <c r="A2851" s="664">
        <v>49.192929300000003</v>
      </c>
      <c r="B2851" s="664">
        <v>-122.997541356301</v>
      </c>
      <c r="C2851" s="664" t="s">
        <v>5998</v>
      </c>
      <c r="D2851" s="664" t="s">
        <v>5998</v>
      </c>
      <c r="E2851" s="666">
        <v>44228</v>
      </c>
      <c r="F2851" s="664">
        <v>1</v>
      </c>
      <c r="G2851" s="681">
        <v>2</v>
      </c>
      <c r="H2851" s="664" t="s">
        <v>10283</v>
      </c>
      <c r="I2851" s="664"/>
      <c r="J2851" s="682">
        <v>1</v>
      </c>
      <c r="K2851" s="664"/>
      <c r="L2851" s="664"/>
      <c r="M2851" s="664"/>
      <c r="N2851" s="664">
        <v>1</v>
      </c>
      <c r="O2851" s="664" t="s">
        <v>94</v>
      </c>
      <c r="P2851" s="661" t="s">
        <v>22</v>
      </c>
      <c r="Q2851" s="664" t="s">
        <v>916</v>
      </c>
      <c r="R2851" s="664"/>
      <c r="S2851" s="664" t="s">
        <v>4</v>
      </c>
      <c r="T2851" s="664" t="s">
        <v>209</v>
      </c>
      <c r="U2851" s="662" t="s">
        <v>96</v>
      </c>
      <c r="V2851" s="670">
        <v>5445000</v>
      </c>
      <c r="W2851" s="670">
        <v>5445000</v>
      </c>
      <c r="X2851" s="703">
        <v>2.8999999999999998E-2</v>
      </c>
      <c r="Y2851" s="673">
        <v>12754</v>
      </c>
      <c r="Z2851" s="672">
        <v>0.86100000143051147</v>
      </c>
      <c r="AA2851" s="664"/>
      <c r="AB2851" s="683">
        <v>426.92488631017721</v>
      </c>
      <c r="AC2851" s="670">
        <v>6324041.8013395881</v>
      </c>
      <c r="AD2851" s="670" t="s">
        <v>133</v>
      </c>
      <c r="AE2851" s="664" t="s">
        <v>164</v>
      </c>
      <c r="AF2851" s="664" t="s">
        <v>210</v>
      </c>
      <c r="AG2851" s="664"/>
      <c r="AH2851" s="664"/>
      <c r="AI2851" s="670"/>
      <c r="AJ2851" s="664"/>
      <c r="AK2851" s="685"/>
      <c r="AL2851" s="685"/>
      <c r="AM2851" s="664"/>
      <c r="AN2851" s="664"/>
      <c r="AO2851" s="664"/>
      <c r="AP2851" s="664"/>
      <c r="AQ2851" s="664"/>
      <c r="AR2851" s="664" t="s">
        <v>5999</v>
      </c>
      <c r="AS2851" s="663" t="s">
        <v>32</v>
      </c>
      <c r="AT2851" s="664" t="s">
        <v>127</v>
      </c>
      <c r="AU2851" s="664" t="s">
        <v>128</v>
      </c>
      <c r="AV2851" s="665" t="s">
        <v>94</v>
      </c>
      <c r="AW2851" s="664"/>
      <c r="AZ2851" s="664" t="s">
        <v>6000</v>
      </c>
      <c r="BA2851" s="663" t="s">
        <v>35</v>
      </c>
      <c r="BB2851" s="663" t="s">
        <v>35</v>
      </c>
      <c r="BC2851" s="665" t="s">
        <v>99</v>
      </c>
      <c r="BD2851" s="665" t="s">
        <v>94</v>
      </c>
    </row>
    <row r="2852" spans="1:56" x14ac:dyDescent="0.25">
      <c r="A2852" s="664">
        <v>49.037721500000004</v>
      </c>
      <c r="B2852" s="664">
        <v>-122.27414929446699</v>
      </c>
      <c r="C2852" s="664" t="s">
        <v>6001</v>
      </c>
      <c r="D2852" s="664" t="s">
        <v>6001</v>
      </c>
      <c r="E2852" s="666">
        <v>44266</v>
      </c>
      <c r="F2852" s="664">
        <v>1</v>
      </c>
      <c r="G2852" s="681">
        <v>3</v>
      </c>
      <c r="H2852" s="664" t="s">
        <v>10283</v>
      </c>
      <c r="I2852" s="664"/>
      <c r="J2852" s="682">
        <v>1</v>
      </c>
      <c r="K2852" s="664"/>
      <c r="L2852" s="664"/>
      <c r="M2852" s="664"/>
      <c r="N2852" s="664">
        <v>1</v>
      </c>
      <c r="O2852" s="664" t="s">
        <v>94</v>
      </c>
      <c r="P2852" s="661" t="s">
        <v>11</v>
      </c>
      <c r="Q2852" s="664" t="s">
        <v>1024</v>
      </c>
      <c r="R2852" s="664"/>
      <c r="S2852" s="664" t="s">
        <v>6</v>
      </c>
      <c r="T2852" s="664" t="s">
        <v>612</v>
      </c>
      <c r="U2852" s="662" t="s">
        <v>96</v>
      </c>
      <c r="V2852" s="670">
        <v>5440000</v>
      </c>
      <c r="W2852" s="670">
        <v>5440000</v>
      </c>
      <c r="X2852" s="703" t="s">
        <v>133</v>
      </c>
      <c r="Y2852" s="673"/>
      <c r="Z2852" s="672">
        <v>0.72600001096725464</v>
      </c>
      <c r="AA2852" s="664"/>
      <c r="AB2852" s="683" t="s">
        <v>133</v>
      </c>
      <c r="AC2852" s="670">
        <v>7493112.8344643572</v>
      </c>
      <c r="AD2852" s="670" t="s">
        <v>133</v>
      </c>
      <c r="AE2852" s="664" t="s">
        <v>106</v>
      </c>
      <c r="AF2852" s="664" t="s">
        <v>210</v>
      </c>
      <c r="AG2852" s="664" t="s">
        <v>251</v>
      </c>
      <c r="AH2852" s="664" t="s">
        <v>135</v>
      </c>
      <c r="AI2852" s="670">
        <v>0</v>
      </c>
      <c r="AJ2852" s="664"/>
      <c r="AK2852" s="685"/>
      <c r="AL2852" s="685"/>
      <c r="AM2852" s="664"/>
      <c r="AN2852" s="664"/>
      <c r="AO2852" s="664"/>
      <c r="AP2852" s="664"/>
      <c r="AQ2852" s="664" t="s">
        <v>699</v>
      </c>
      <c r="AR2852" s="664" t="s">
        <v>6002</v>
      </c>
      <c r="AS2852" s="663" t="s">
        <v>35</v>
      </c>
      <c r="AT2852" s="664" t="s">
        <v>35</v>
      </c>
      <c r="AU2852" s="664" t="s">
        <v>99</v>
      </c>
      <c r="AV2852" s="665" t="s">
        <v>94</v>
      </c>
      <c r="AW2852" s="664"/>
      <c r="AZ2852" s="664" t="s">
        <v>6003</v>
      </c>
      <c r="BA2852" s="663" t="s">
        <v>35</v>
      </c>
      <c r="BB2852" s="663" t="s">
        <v>35</v>
      </c>
      <c r="BC2852" s="665" t="s">
        <v>99</v>
      </c>
      <c r="BD2852" s="665" t="s">
        <v>94</v>
      </c>
    </row>
    <row r="2853" spans="1:56" x14ac:dyDescent="0.25">
      <c r="A2853" s="664"/>
      <c r="B2853" s="664"/>
      <c r="C2853" s="664" t="s">
        <v>10132</v>
      </c>
      <c r="D2853" s="664" t="s">
        <v>10132</v>
      </c>
      <c r="E2853" s="666">
        <v>44483</v>
      </c>
      <c r="F2853" s="664">
        <v>4</v>
      </c>
      <c r="G2853" s="681">
        <v>10</v>
      </c>
      <c r="H2853" s="664" t="s">
        <v>10283</v>
      </c>
      <c r="I2853" s="664"/>
      <c r="J2853" s="682">
        <v>1</v>
      </c>
      <c r="K2853" s="664"/>
      <c r="L2853" s="664"/>
      <c r="M2853" s="664"/>
      <c r="N2853" s="664">
        <v>1</v>
      </c>
      <c r="O2853" s="664" t="s">
        <v>94</v>
      </c>
      <c r="P2853" s="661" t="s">
        <v>21</v>
      </c>
      <c r="Q2853" s="664" t="s">
        <v>215</v>
      </c>
      <c r="R2853" s="664" t="s">
        <v>9300</v>
      </c>
      <c r="S2853" s="664" t="s">
        <v>4</v>
      </c>
      <c r="T2853" s="664"/>
      <c r="U2853" s="662" t="s">
        <v>96</v>
      </c>
      <c r="V2853" s="670">
        <v>5424510</v>
      </c>
      <c r="W2853" s="670">
        <v>5424510</v>
      </c>
      <c r="X2853" s="703" t="s">
        <v>133</v>
      </c>
      <c r="Y2853" s="673">
        <v>13799</v>
      </c>
      <c r="Z2853" s="672"/>
      <c r="AA2853" s="664"/>
      <c r="AB2853" s="683">
        <v>393</v>
      </c>
      <c r="AC2853" s="670"/>
      <c r="AD2853" s="670"/>
      <c r="AE2853" s="664" t="s">
        <v>106</v>
      </c>
      <c r="AF2853" s="664"/>
      <c r="AG2853" s="664" t="s">
        <v>808</v>
      </c>
      <c r="AH2853" s="664"/>
      <c r="AI2853" s="670">
        <v>5500000</v>
      </c>
      <c r="AJ2853" s="664" t="s">
        <v>136</v>
      </c>
      <c r="AK2853" s="664"/>
      <c r="AL2853" s="664"/>
      <c r="AM2853" s="664"/>
      <c r="AN2853" s="664"/>
      <c r="AO2853" s="664"/>
      <c r="AP2853" s="664"/>
      <c r="AQ2853" s="664" t="s">
        <v>158</v>
      </c>
      <c r="AR2853" s="664" t="s">
        <v>10101</v>
      </c>
      <c r="AS2853" s="663" t="s">
        <v>35</v>
      </c>
      <c r="AT2853" s="664" t="s">
        <v>35</v>
      </c>
      <c r="AU2853" s="664" t="s">
        <v>99</v>
      </c>
      <c r="AV2853" s="665" t="s">
        <v>94</v>
      </c>
      <c r="AW2853" s="664"/>
      <c r="AZ2853" s="664" t="s">
        <v>10133</v>
      </c>
      <c r="BA2853" s="663" t="s">
        <v>35</v>
      </c>
      <c r="BB2853" s="663" t="s">
        <v>35</v>
      </c>
      <c r="BC2853" s="665" t="s">
        <v>99</v>
      </c>
      <c r="BD2853" s="665" t="s">
        <v>94</v>
      </c>
    </row>
    <row r="2854" spans="1:56" x14ac:dyDescent="0.25">
      <c r="A2854" s="664"/>
      <c r="B2854" s="664"/>
      <c r="C2854" s="664" t="s">
        <v>6004</v>
      </c>
      <c r="D2854" s="664" t="s">
        <v>6004</v>
      </c>
      <c r="E2854" s="666">
        <v>44246</v>
      </c>
      <c r="F2854" s="664">
        <v>1</v>
      </c>
      <c r="G2854" s="681">
        <v>2</v>
      </c>
      <c r="H2854" s="664" t="s">
        <v>110</v>
      </c>
      <c r="I2854" s="664"/>
      <c r="J2854" s="682">
        <v>1</v>
      </c>
      <c r="K2854" s="664"/>
      <c r="L2854" s="664"/>
      <c r="M2854" s="664"/>
      <c r="N2854" s="664">
        <v>1</v>
      </c>
      <c r="O2854" s="664" t="s">
        <v>94</v>
      </c>
      <c r="P2854" s="661" t="s">
        <v>16</v>
      </c>
      <c r="Q2854" s="664" t="s">
        <v>4093</v>
      </c>
      <c r="R2854" s="664"/>
      <c r="S2854" s="664" t="s">
        <v>8</v>
      </c>
      <c r="T2854" s="664"/>
      <c r="U2854" s="662" t="s">
        <v>96</v>
      </c>
      <c r="V2854" s="670">
        <v>5421000</v>
      </c>
      <c r="W2854" s="670">
        <v>5421000</v>
      </c>
      <c r="X2854" s="703" t="s">
        <v>133</v>
      </c>
      <c r="Y2854" s="673"/>
      <c r="Z2854" s="672"/>
      <c r="AA2854" s="664"/>
      <c r="AB2854" s="683" t="s">
        <v>133</v>
      </c>
      <c r="AC2854" s="670" t="s">
        <v>133</v>
      </c>
      <c r="AD2854" s="670" t="s">
        <v>133</v>
      </c>
      <c r="AE2854" s="664"/>
      <c r="AF2854" s="664"/>
      <c r="AG2854" s="664"/>
      <c r="AH2854" s="664"/>
      <c r="AI2854" s="670"/>
      <c r="AJ2854" s="664"/>
      <c r="AK2854" s="664"/>
      <c r="AL2854" s="664"/>
      <c r="AM2854" s="664"/>
      <c r="AN2854" s="664"/>
      <c r="AO2854" s="664"/>
      <c r="AP2854" s="664"/>
      <c r="AQ2854" s="664"/>
      <c r="AR2854" s="664" t="s">
        <v>6005</v>
      </c>
      <c r="AS2854" s="663" t="s">
        <v>35</v>
      </c>
      <c r="AT2854" s="664" t="s">
        <v>35</v>
      </c>
      <c r="AU2854" s="664" t="s">
        <v>99</v>
      </c>
      <c r="AV2854" s="665" t="s">
        <v>94</v>
      </c>
      <c r="AW2854" s="664"/>
      <c r="AZ2854" s="664"/>
      <c r="BA2854" s="663" t="s">
        <v>36</v>
      </c>
      <c r="BB2854" s="663" t="s">
        <v>36</v>
      </c>
      <c r="BC2854" s="665" t="s">
        <v>36</v>
      </c>
      <c r="BD2854" s="665" t="s">
        <v>94</v>
      </c>
    </row>
    <row r="2855" spans="1:56" x14ac:dyDescent="0.25">
      <c r="A2855" s="664">
        <v>45.466297249999997</v>
      </c>
      <c r="B2855" s="664">
        <v>-73.624510880000003</v>
      </c>
      <c r="C2855" s="664" t="s">
        <v>6006</v>
      </c>
      <c r="D2855" s="664" t="s">
        <v>6006</v>
      </c>
      <c r="E2855" s="666">
        <v>44267</v>
      </c>
      <c r="F2855" s="664">
        <v>1</v>
      </c>
      <c r="G2855" s="681">
        <v>3</v>
      </c>
      <c r="H2855" s="664" t="s">
        <v>103</v>
      </c>
      <c r="I2855" s="664" t="s">
        <v>104</v>
      </c>
      <c r="J2855" s="682">
        <v>1</v>
      </c>
      <c r="K2855" s="664"/>
      <c r="L2855" s="664"/>
      <c r="M2855" s="664"/>
      <c r="N2855" s="664">
        <v>1</v>
      </c>
      <c r="O2855" s="664" t="s">
        <v>94</v>
      </c>
      <c r="P2855" s="661" t="s">
        <v>16</v>
      </c>
      <c r="Q2855" s="664" t="s">
        <v>16</v>
      </c>
      <c r="R2855" s="664"/>
      <c r="S2855" s="664" t="s">
        <v>5</v>
      </c>
      <c r="T2855" s="664" t="s">
        <v>199</v>
      </c>
      <c r="U2855" s="662" t="s">
        <v>96</v>
      </c>
      <c r="V2855" s="670">
        <v>5414999.9999000002</v>
      </c>
      <c r="W2855" s="670">
        <v>5414999.9999000002</v>
      </c>
      <c r="X2855" s="703" t="s">
        <v>133</v>
      </c>
      <c r="Y2855" s="673"/>
      <c r="Z2855" s="672"/>
      <c r="AA2855" s="664">
        <v>27</v>
      </c>
      <c r="AB2855" s="683" t="s">
        <v>133</v>
      </c>
      <c r="AC2855" s="670" t="s">
        <v>133</v>
      </c>
      <c r="AD2855" s="670">
        <v>200555.55555185187</v>
      </c>
      <c r="AE2855" s="664" t="s">
        <v>106</v>
      </c>
      <c r="AF2855" s="664"/>
      <c r="AG2855" s="664"/>
      <c r="AH2855" s="664"/>
      <c r="AI2855" s="670"/>
      <c r="AJ2855" s="664"/>
      <c r="AK2855" s="664"/>
      <c r="AL2855" s="664"/>
      <c r="AM2855" s="664"/>
      <c r="AN2855" s="664"/>
      <c r="AO2855" s="664"/>
      <c r="AP2855" s="664"/>
      <c r="AQ2855" s="664"/>
      <c r="AR2855" s="664" t="s">
        <v>6007</v>
      </c>
      <c r="AS2855" s="663" t="s">
        <v>35</v>
      </c>
      <c r="AT2855" s="664" t="s">
        <v>35</v>
      </c>
      <c r="AU2855" s="664" t="s">
        <v>99</v>
      </c>
      <c r="AV2855" s="665" t="s">
        <v>94</v>
      </c>
      <c r="AW2855" s="664"/>
      <c r="AZ2855" s="664" t="s">
        <v>6008</v>
      </c>
      <c r="BA2855" s="663" t="s">
        <v>35</v>
      </c>
      <c r="BB2855" s="663" t="s">
        <v>35</v>
      </c>
      <c r="BC2855" s="665" t="s">
        <v>99</v>
      </c>
      <c r="BD2855" s="665" t="s">
        <v>94</v>
      </c>
    </row>
    <row r="2856" spans="1:56" ht="12.95" customHeight="1" x14ac:dyDescent="0.25">
      <c r="A2856" s="664"/>
      <c r="B2856" s="664"/>
      <c r="C2856" s="664" t="s">
        <v>6673</v>
      </c>
      <c r="D2856" s="664" t="s">
        <v>6674</v>
      </c>
      <c r="E2856" s="666">
        <v>44438</v>
      </c>
      <c r="F2856" s="664">
        <v>3</v>
      </c>
      <c r="G2856" s="681">
        <v>8</v>
      </c>
      <c r="H2856" s="664" t="s">
        <v>10283</v>
      </c>
      <c r="I2856" s="664" t="s">
        <v>104</v>
      </c>
      <c r="J2856" s="682">
        <v>1</v>
      </c>
      <c r="K2856" s="664"/>
      <c r="L2856" s="664"/>
      <c r="M2856" s="664"/>
      <c r="N2856" s="664">
        <v>1</v>
      </c>
      <c r="O2856" s="664" t="s">
        <v>94</v>
      </c>
      <c r="P2856" s="661" t="s">
        <v>16</v>
      </c>
      <c r="Q2856" s="664" t="s">
        <v>1760</v>
      </c>
      <c r="R2856" s="664"/>
      <c r="S2856" s="664" t="s">
        <v>5</v>
      </c>
      <c r="T2856" s="664" t="s">
        <v>355</v>
      </c>
      <c r="U2856" s="662" t="s">
        <v>96</v>
      </c>
      <c r="V2856" s="670"/>
      <c r="W2856" s="670">
        <v>5410000</v>
      </c>
      <c r="X2856" s="703" t="s">
        <v>133</v>
      </c>
      <c r="Y2856" s="673"/>
      <c r="Z2856" s="672">
        <v>0.38525998592376709</v>
      </c>
      <c r="AA2856" s="664">
        <v>33</v>
      </c>
      <c r="AB2856" s="683" t="s">
        <v>133</v>
      </c>
      <c r="AC2856" s="670">
        <v>14042465.342015814</v>
      </c>
      <c r="AD2856" s="670">
        <v>163939.39393939395</v>
      </c>
      <c r="AE2856" s="664" t="s">
        <v>106</v>
      </c>
      <c r="AF2856" s="664"/>
      <c r="AG2856" s="664" t="s">
        <v>6604</v>
      </c>
      <c r="AH2856" s="664"/>
      <c r="AI2856" s="670">
        <v>2730000</v>
      </c>
      <c r="AJ2856" s="664" t="s">
        <v>148</v>
      </c>
      <c r="AK2856" s="664"/>
      <c r="AL2856" s="664"/>
      <c r="AM2856" s="664"/>
      <c r="AN2856" s="664"/>
      <c r="AO2856" s="664"/>
      <c r="AP2856" s="664"/>
      <c r="AQ2856" s="664"/>
      <c r="AR2856" s="664" t="s">
        <v>269</v>
      </c>
      <c r="AS2856" s="663" t="s">
        <v>35</v>
      </c>
      <c r="AT2856" s="664" t="s">
        <v>35</v>
      </c>
      <c r="AU2856" s="664" t="s">
        <v>99</v>
      </c>
      <c r="AV2856" s="665" t="s">
        <v>94</v>
      </c>
      <c r="AW2856" s="664"/>
      <c r="AZ2856" s="664" t="s">
        <v>6675</v>
      </c>
      <c r="BA2856" s="663" t="s">
        <v>35</v>
      </c>
      <c r="BB2856" s="663" t="s">
        <v>35</v>
      </c>
      <c r="BC2856" s="665" t="s">
        <v>99</v>
      </c>
      <c r="BD2856" s="665" t="s">
        <v>94</v>
      </c>
    </row>
    <row r="2857" spans="1:56" ht="12.95" customHeight="1" x14ac:dyDescent="0.25">
      <c r="A2857" s="664">
        <v>45.711212160000002</v>
      </c>
      <c r="B2857" s="664">
        <v>-73.937370299999998</v>
      </c>
      <c r="C2857" s="664" t="s">
        <v>6020</v>
      </c>
      <c r="D2857" s="664" t="s">
        <v>6020</v>
      </c>
      <c r="E2857" s="666">
        <v>44314</v>
      </c>
      <c r="F2857" s="664">
        <v>2</v>
      </c>
      <c r="G2857" s="681">
        <v>4</v>
      </c>
      <c r="H2857" s="664" t="s">
        <v>10283</v>
      </c>
      <c r="I2857" s="664"/>
      <c r="J2857" s="682">
        <v>1</v>
      </c>
      <c r="K2857" s="664"/>
      <c r="L2857" s="664"/>
      <c r="M2857" s="664"/>
      <c r="N2857" s="664">
        <v>1</v>
      </c>
      <c r="O2857" s="664" t="s">
        <v>94</v>
      </c>
      <c r="P2857" s="661" t="s">
        <v>16</v>
      </c>
      <c r="Q2857" s="664" t="s">
        <v>2606</v>
      </c>
      <c r="R2857" s="664" t="s">
        <v>487</v>
      </c>
      <c r="S2857" s="664" t="s">
        <v>4</v>
      </c>
      <c r="T2857" s="664" t="s">
        <v>209</v>
      </c>
      <c r="U2857" s="662" t="s">
        <v>96</v>
      </c>
      <c r="V2857" s="670">
        <v>5400000</v>
      </c>
      <c r="W2857" s="670">
        <v>5400000</v>
      </c>
      <c r="X2857" s="703"/>
      <c r="Y2857" s="673">
        <v>16677</v>
      </c>
      <c r="Z2857" s="672">
        <v>2.4842700958251953</v>
      </c>
      <c r="AA2857" s="664"/>
      <c r="AB2857" s="683">
        <v>323.79924446842955</v>
      </c>
      <c r="AC2857" s="670">
        <v>2173676.6904189186</v>
      </c>
      <c r="AD2857" s="670" t="s">
        <v>133</v>
      </c>
      <c r="AE2857" s="664" t="s">
        <v>106</v>
      </c>
      <c r="AF2857" s="664"/>
      <c r="AG2857" s="664" t="s">
        <v>965</v>
      </c>
      <c r="AH2857" s="664" t="s">
        <v>135</v>
      </c>
      <c r="AI2857" s="670">
        <v>7500000</v>
      </c>
      <c r="AJ2857" s="664" t="s">
        <v>148</v>
      </c>
      <c r="AK2857" s="664"/>
      <c r="AL2857" s="664"/>
      <c r="AM2857" s="664"/>
      <c r="AN2857" s="664"/>
      <c r="AO2857" s="664"/>
      <c r="AP2857" s="664"/>
      <c r="AQ2857" s="664"/>
      <c r="AR2857" s="664" t="s">
        <v>6021</v>
      </c>
      <c r="AS2857" s="663" t="s">
        <v>35</v>
      </c>
      <c r="AT2857" s="664" t="s">
        <v>35</v>
      </c>
      <c r="AU2857" s="664" t="s">
        <v>99</v>
      </c>
      <c r="AV2857" s="665" t="s">
        <v>94</v>
      </c>
      <c r="AW2857" s="664"/>
      <c r="AZ2857" s="664" t="s">
        <v>6022</v>
      </c>
      <c r="BA2857" s="663" t="s">
        <v>35</v>
      </c>
      <c r="BB2857" s="663" t="s">
        <v>35</v>
      </c>
      <c r="BC2857" s="665" t="s">
        <v>99</v>
      </c>
      <c r="BD2857" s="665" t="s">
        <v>94</v>
      </c>
    </row>
    <row r="2858" spans="1:56" ht="12.95" customHeight="1" x14ac:dyDescent="0.25">
      <c r="A2858" s="664"/>
      <c r="B2858" s="664"/>
      <c r="C2858" s="664" t="s">
        <v>8387</v>
      </c>
      <c r="D2858" s="664" t="s">
        <v>8388</v>
      </c>
      <c r="E2858" s="666">
        <v>44490</v>
      </c>
      <c r="F2858" s="664">
        <v>4</v>
      </c>
      <c r="G2858" s="681">
        <v>10</v>
      </c>
      <c r="H2858" s="664" t="s">
        <v>10283</v>
      </c>
      <c r="I2858" s="664"/>
      <c r="J2858" s="682">
        <v>1</v>
      </c>
      <c r="K2858" s="664"/>
      <c r="L2858" s="664"/>
      <c r="M2858" s="664"/>
      <c r="N2858" s="664">
        <v>1</v>
      </c>
      <c r="O2858" s="664" t="s">
        <v>94</v>
      </c>
      <c r="P2858" s="661" t="s">
        <v>16</v>
      </c>
      <c r="Q2858" s="664" t="s">
        <v>8130</v>
      </c>
      <c r="R2858" s="664" t="s">
        <v>1061</v>
      </c>
      <c r="S2858" s="664" t="s">
        <v>9</v>
      </c>
      <c r="T2858" s="664" t="s">
        <v>6874</v>
      </c>
      <c r="U2858" s="662" t="s">
        <v>96</v>
      </c>
      <c r="V2858" s="670">
        <v>5400000</v>
      </c>
      <c r="W2858" s="670">
        <v>5400000</v>
      </c>
      <c r="X2858" s="703" t="s">
        <v>133</v>
      </c>
      <c r="Y2858" s="673">
        <v>21730</v>
      </c>
      <c r="Z2858" s="672">
        <v>2.4384100437164307</v>
      </c>
      <c r="AA2858" s="664"/>
      <c r="AB2858" s="683">
        <v>249</v>
      </c>
      <c r="AC2858" s="670"/>
      <c r="AD2858" s="670"/>
      <c r="AE2858" s="664" t="s">
        <v>164</v>
      </c>
      <c r="AF2858" s="664"/>
      <c r="AG2858" s="664" t="s">
        <v>8261</v>
      </c>
      <c r="AH2858" s="664"/>
      <c r="AI2858" s="670">
        <v>6000000</v>
      </c>
      <c r="AJ2858" s="664" t="s">
        <v>148</v>
      </c>
      <c r="AK2858" s="664"/>
      <c r="AL2858" s="664"/>
      <c r="AM2858" s="664"/>
      <c r="AN2858" s="664"/>
      <c r="AO2858" s="664"/>
      <c r="AP2858" s="664"/>
      <c r="AQ2858" s="664"/>
      <c r="AR2858" s="664" t="s">
        <v>8389</v>
      </c>
      <c r="AS2858" s="663" t="s">
        <v>32</v>
      </c>
      <c r="AT2858" s="664" t="s">
        <v>32</v>
      </c>
      <c r="AU2858" s="664" t="s">
        <v>32</v>
      </c>
      <c r="AV2858" s="665" t="s">
        <v>94</v>
      </c>
      <c r="AW2858" s="664"/>
      <c r="AZ2858" s="664" t="s">
        <v>8390</v>
      </c>
      <c r="BA2858" s="663" t="s">
        <v>35</v>
      </c>
      <c r="BB2858" s="663" t="s">
        <v>35</v>
      </c>
      <c r="BC2858" s="665" t="s">
        <v>99</v>
      </c>
      <c r="BD2858" s="665" t="s">
        <v>94</v>
      </c>
    </row>
    <row r="2859" spans="1:56" x14ac:dyDescent="0.25">
      <c r="A2859" s="664">
        <v>45.541053769999998</v>
      </c>
      <c r="B2859" s="664">
        <v>-73.605896000000001</v>
      </c>
      <c r="C2859" s="664" t="s">
        <v>6023</v>
      </c>
      <c r="D2859" s="664" t="s">
        <v>6023</v>
      </c>
      <c r="E2859" s="666">
        <v>44357</v>
      </c>
      <c r="F2859" s="664">
        <v>2</v>
      </c>
      <c r="G2859" s="681">
        <v>6</v>
      </c>
      <c r="H2859" s="664" t="s">
        <v>10283</v>
      </c>
      <c r="I2859" s="664"/>
      <c r="J2859" s="682">
        <v>1</v>
      </c>
      <c r="K2859" s="664"/>
      <c r="L2859" s="664"/>
      <c r="M2859" s="664"/>
      <c r="N2859" s="664">
        <v>1</v>
      </c>
      <c r="O2859" s="664" t="s">
        <v>94</v>
      </c>
      <c r="P2859" s="661" t="s">
        <v>16</v>
      </c>
      <c r="Q2859" s="664" t="s">
        <v>4355</v>
      </c>
      <c r="R2859" s="664" t="s">
        <v>344</v>
      </c>
      <c r="S2859" s="664" t="s">
        <v>5</v>
      </c>
      <c r="T2859" s="664" t="s">
        <v>355</v>
      </c>
      <c r="U2859" s="662" t="s">
        <v>96</v>
      </c>
      <c r="V2859" s="670">
        <v>5400000</v>
      </c>
      <c r="W2859" s="670">
        <v>5400000</v>
      </c>
      <c r="X2859" s="703">
        <v>4.7E-2</v>
      </c>
      <c r="Y2859" s="673"/>
      <c r="Z2859" s="672">
        <v>0.16356000304222107</v>
      </c>
      <c r="AA2859" s="664">
        <v>29</v>
      </c>
      <c r="AB2859" s="683" t="s">
        <v>133</v>
      </c>
      <c r="AC2859" s="670">
        <v>33015406.575934425</v>
      </c>
      <c r="AD2859" s="670">
        <v>186206.89655172414</v>
      </c>
      <c r="AE2859" s="664"/>
      <c r="AF2859" s="664"/>
      <c r="AG2859" s="664" t="s">
        <v>1475</v>
      </c>
      <c r="AH2859" s="664" t="s">
        <v>122</v>
      </c>
      <c r="AI2859" s="670">
        <v>5600000</v>
      </c>
      <c r="AJ2859" s="664" t="s">
        <v>148</v>
      </c>
      <c r="AK2859" s="664"/>
      <c r="AL2859" s="664"/>
      <c r="AM2859" s="664"/>
      <c r="AN2859" s="664"/>
      <c r="AO2859" s="664"/>
      <c r="AP2859" s="664"/>
      <c r="AQ2859" s="664" t="s">
        <v>3260</v>
      </c>
      <c r="AR2859" s="664" t="s">
        <v>269</v>
      </c>
      <c r="AS2859" s="663" t="s">
        <v>35</v>
      </c>
      <c r="AT2859" s="664" t="s">
        <v>35</v>
      </c>
      <c r="AU2859" s="664" t="s">
        <v>99</v>
      </c>
      <c r="AV2859" s="665" t="s">
        <v>94</v>
      </c>
      <c r="AW2859" s="664"/>
      <c r="AZ2859" s="664" t="s">
        <v>6024</v>
      </c>
      <c r="BA2859" s="663" t="s">
        <v>35</v>
      </c>
      <c r="BB2859" s="663" t="s">
        <v>35</v>
      </c>
      <c r="BC2859" s="665" t="s">
        <v>99</v>
      </c>
      <c r="BD2859" s="665" t="s">
        <v>94</v>
      </c>
    </row>
    <row r="2860" spans="1:56" ht="12.95" customHeight="1" x14ac:dyDescent="0.25">
      <c r="A2860" s="664">
        <v>43.71508789</v>
      </c>
      <c r="B2860" s="664">
        <v>-79.447441099999907</v>
      </c>
      <c r="C2860" s="664" t="s">
        <v>6037</v>
      </c>
      <c r="D2860" s="664" t="s">
        <v>6038</v>
      </c>
      <c r="E2860" s="666">
        <v>44249</v>
      </c>
      <c r="F2860" s="664">
        <v>1</v>
      </c>
      <c r="G2860" s="681">
        <v>2</v>
      </c>
      <c r="H2860" s="664" t="s">
        <v>103</v>
      </c>
      <c r="I2860" s="664" t="s">
        <v>104</v>
      </c>
      <c r="J2860" s="682">
        <v>1</v>
      </c>
      <c r="K2860" s="664"/>
      <c r="L2860" s="664"/>
      <c r="M2860" s="664"/>
      <c r="N2860" s="664">
        <v>1</v>
      </c>
      <c r="O2860" s="664" t="s">
        <v>94</v>
      </c>
      <c r="P2860" s="661" t="s">
        <v>21</v>
      </c>
      <c r="Q2860" s="664" t="s">
        <v>21</v>
      </c>
      <c r="R2860" s="664"/>
      <c r="S2860" s="664" t="s">
        <v>6</v>
      </c>
      <c r="T2860" s="664" t="s">
        <v>105</v>
      </c>
      <c r="U2860" s="662" t="s">
        <v>96</v>
      </c>
      <c r="V2860" s="670">
        <v>5400000</v>
      </c>
      <c r="W2860" s="670">
        <v>5400000</v>
      </c>
      <c r="X2860" s="703" t="s">
        <v>133</v>
      </c>
      <c r="Y2860" s="673">
        <v>12000</v>
      </c>
      <c r="Z2860" s="672">
        <v>0.23203159500000001</v>
      </c>
      <c r="AA2860" s="664"/>
      <c r="AB2860" s="683">
        <v>450</v>
      </c>
      <c r="AC2860" s="670">
        <v>23272692.669289283</v>
      </c>
      <c r="AD2860" s="670" t="s">
        <v>133</v>
      </c>
      <c r="AE2860" s="664" t="s">
        <v>106</v>
      </c>
      <c r="AF2860" s="664"/>
      <c r="AG2860" s="664" t="s">
        <v>3467</v>
      </c>
      <c r="AH2860" s="664" t="s">
        <v>1385</v>
      </c>
      <c r="AI2860" s="670">
        <v>5401970.8251999998</v>
      </c>
      <c r="AJ2860" s="664"/>
      <c r="AK2860" s="664"/>
      <c r="AL2860" s="664"/>
      <c r="AM2860" s="664" t="s">
        <v>36</v>
      </c>
      <c r="AN2860" s="664">
        <v>0</v>
      </c>
      <c r="AO2860" s="664">
        <v>45383</v>
      </c>
      <c r="AP2860" s="664"/>
      <c r="AQ2860" s="664"/>
      <c r="AR2860" s="664" t="s">
        <v>6039</v>
      </c>
      <c r="AS2860" s="663" t="s">
        <v>35</v>
      </c>
      <c r="AT2860" s="664" t="s">
        <v>35</v>
      </c>
      <c r="AU2860" s="664" t="s">
        <v>99</v>
      </c>
      <c r="AV2860" s="665" t="s">
        <v>94</v>
      </c>
      <c r="AW2860" s="664"/>
      <c r="AZ2860" s="664" t="s">
        <v>4241</v>
      </c>
      <c r="BA2860" s="663" t="s">
        <v>35</v>
      </c>
      <c r="BB2860" s="663" t="s">
        <v>35</v>
      </c>
      <c r="BC2860" s="665" t="s">
        <v>99</v>
      </c>
      <c r="BD2860" s="665" t="s">
        <v>94</v>
      </c>
    </row>
    <row r="2861" spans="1:56" ht="12.95" customHeight="1" x14ac:dyDescent="0.25">
      <c r="A2861" s="664"/>
      <c r="B2861" s="664"/>
      <c r="C2861" s="664" t="s">
        <v>7987</v>
      </c>
      <c r="D2861" s="664" t="s">
        <v>7987</v>
      </c>
      <c r="E2861" s="666">
        <v>44530</v>
      </c>
      <c r="F2861" s="664">
        <v>4</v>
      </c>
      <c r="G2861" s="681">
        <v>11</v>
      </c>
      <c r="H2861" s="664" t="s">
        <v>10283</v>
      </c>
      <c r="I2861" s="664"/>
      <c r="J2861" s="682">
        <v>1</v>
      </c>
      <c r="K2861" s="664"/>
      <c r="L2861" s="664"/>
      <c r="M2861" s="664"/>
      <c r="N2861" s="664">
        <v>1</v>
      </c>
      <c r="O2861" s="664" t="s">
        <v>94</v>
      </c>
      <c r="P2861" s="661" t="s">
        <v>12</v>
      </c>
      <c r="Q2861" s="664" t="s">
        <v>871</v>
      </c>
      <c r="R2861" s="664"/>
      <c r="S2861" s="664" t="s">
        <v>6</v>
      </c>
      <c r="T2861" s="664" t="s">
        <v>720</v>
      </c>
      <c r="U2861" s="662" t="s">
        <v>96</v>
      </c>
      <c r="V2861" s="670">
        <v>5400000</v>
      </c>
      <c r="W2861" s="670">
        <v>5400000</v>
      </c>
      <c r="X2861" s="703" t="s">
        <v>133</v>
      </c>
      <c r="Y2861" s="673">
        <v>9069</v>
      </c>
      <c r="Z2861" s="672">
        <v>0.44999998807907104</v>
      </c>
      <c r="AA2861" s="664"/>
      <c r="AB2861" s="683">
        <v>595.43499834601391</v>
      </c>
      <c r="AC2861" s="670">
        <v>12000000.317891447</v>
      </c>
      <c r="AD2861" s="670"/>
      <c r="AE2861" s="664" t="s">
        <v>106</v>
      </c>
      <c r="AF2861" s="664"/>
      <c r="AG2861" s="664" t="s">
        <v>7935</v>
      </c>
      <c r="AH2861" s="664"/>
      <c r="AI2861" s="670">
        <v>4095000</v>
      </c>
      <c r="AJ2861" s="664" t="s">
        <v>121</v>
      </c>
      <c r="AK2861" s="664"/>
      <c r="AL2861" s="664"/>
      <c r="AM2861" s="664"/>
      <c r="AN2861" s="664"/>
      <c r="AO2861" s="664"/>
      <c r="AP2861" s="664"/>
      <c r="AQ2861" s="664"/>
      <c r="AR2861" s="664" t="s">
        <v>7988</v>
      </c>
      <c r="AS2861" s="663" t="s">
        <v>35</v>
      </c>
      <c r="AT2861" s="664" t="s">
        <v>35</v>
      </c>
      <c r="AU2861" s="664" t="s">
        <v>99</v>
      </c>
      <c r="AV2861" s="665" t="s">
        <v>94</v>
      </c>
      <c r="AW2861" s="664"/>
      <c r="AZ2861" s="664" t="s">
        <v>7989</v>
      </c>
      <c r="BA2861" s="663" t="s">
        <v>35</v>
      </c>
      <c r="BB2861" s="663" t="s">
        <v>35</v>
      </c>
      <c r="BC2861" s="665" t="s">
        <v>99</v>
      </c>
      <c r="BD2861" s="665" t="s">
        <v>94</v>
      </c>
    </row>
    <row r="2862" spans="1:56" ht="12.95" customHeight="1" x14ac:dyDescent="0.25">
      <c r="A2862" s="664">
        <v>46.578723907470703</v>
      </c>
      <c r="B2862" s="664">
        <v>-81.198707580566406</v>
      </c>
      <c r="C2862" s="664" t="s">
        <v>8903</v>
      </c>
      <c r="D2862" s="664" t="s">
        <v>8904</v>
      </c>
      <c r="E2862" s="666">
        <v>44502</v>
      </c>
      <c r="F2862" s="664">
        <v>4</v>
      </c>
      <c r="G2862" s="681">
        <v>11</v>
      </c>
      <c r="H2862" s="664" t="s">
        <v>103</v>
      </c>
      <c r="I2862" s="664" t="s">
        <v>104</v>
      </c>
      <c r="J2862" s="682">
        <v>1</v>
      </c>
      <c r="K2862" s="664"/>
      <c r="L2862" s="664"/>
      <c r="M2862" s="664"/>
      <c r="N2862" s="664">
        <v>1</v>
      </c>
      <c r="O2862" s="664" t="s">
        <v>94</v>
      </c>
      <c r="P2862" s="661" t="s">
        <v>17</v>
      </c>
      <c r="Q2862" s="664" t="s">
        <v>8905</v>
      </c>
      <c r="R2862" s="664"/>
      <c r="S2862" s="664" t="s">
        <v>6</v>
      </c>
      <c r="T2862" s="664" t="s">
        <v>7882</v>
      </c>
      <c r="U2862" s="662" t="s">
        <v>96</v>
      </c>
      <c r="V2862" s="670">
        <v>5400000</v>
      </c>
      <c r="W2862" s="670">
        <v>5400000</v>
      </c>
      <c r="X2862" s="703" t="s">
        <v>133</v>
      </c>
      <c r="Y2862" s="673">
        <v>35000</v>
      </c>
      <c r="Z2862" s="672">
        <v>3.0853530300000003</v>
      </c>
      <c r="AA2862" s="664" t="s">
        <v>133</v>
      </c>
      <c r="AB2862" s="683">
        <v>154.28571428571428</v>
      </c>
      <c r="AC2862" s="670">
        <v>1750204.9028081559</v>
      </c>
      <c r="AD2862" s="670" t="s">
        <v>133</v>
      </c>
      <c r="AE2862" s="664" t="s">
        <v>106</v>
      </c>
      <c r="AF2862" s="664"/>
      <c r="AG2862" s="664" t="s">
        <v>134</v>
      </c>
      <c r="AH2862" s="664"/>
      <c r="AI2862" s="670">
        <v>2987874.98</v>
      </c>
      <c r="AJ2862" s="664"/>
      <c r="AK2862" s="664"/>
      <c r="AL2862" s="664"/>
      <c r="AM2862" s="664"/>
      <c r="AN2862" s="664"/>
      <c r="AO2862" s="664"/>
      <c r="AP2862" s="664"/>
      <c r="AQ2862" s="664"/>
      <c r="AR2862" s="664" t="s">
        <v>8906</v>
      </c>
      <c r="AS2862" s="663" t="s">
        <v>35</v>
      </c>
      <c r="AT2862" s="664" t="s">
        <v>35</v>
      </c>
      <c r="AU2862" s="664" t="s">
        <v>99</v>
      </c>
      <c r="AV2862" s="665" t="s">
        <v>94</v>
      </c>
      <c r="AW2862" s="664"/>
      <c r="AZ2862" s="664" t="s">
        <v>8907</v>
      </c>
      <c r="BA2862" s="663" t="s">
        <v>35</v>
      </c>
      <c r="BB2862" s="663" t="s">
        <v>35</v>
      </c>
      <c r="BC2862" s="665" t="s">
        <v>99</v>
      </c>
      <c r="BD2862" s="665" t="s">
        <v>94</v>
      </c>
    </row>
    <row r="2863" spans="1:56" ht="12.95" customHeight="1" x14ac:dyDescent="0.25">
      <c r="A2863" s="664"/>
      <c r="B2863" s="664"/>
      <c r="C2863" s="664" t="s">
        <v>5049</v>
      </c>
      <c r="D2863" s="664" t="s">
        <v>5050</v>
      </c>
      <c r="E2863" s="666">
        <v>44393</v>
      </c>
      <c r="F2863" s="664">
        <v>3</v>
      </c>
      <c r="G2863" s="681" t="s">
        <v>7541</v>
      </c>
      <c r="H2863" s="664" t="s">
        <v>10283</v>
      </c>
      <c r="I2863" s="664"/>
      <c r="J2863" s="682">
        <v>1</v>
      </c>
      <c r="K2863" s="664"/>
      <c r="L2863" s="664"/>
      <c r="M2863" s="664"/>
      <c r="N2863" s="664">
        <v>1</v>
      </c>
      <c r="O2863" s="664" t="s">
        <v>94</v>
      </c>
      <c r="P2863" s="661" t="s">
        <v>21</v>
      </c>
      <c r="Q2863" s="664" t="s">
        <v>267</v>
      </c>
      <c r="R2863" s="664"/>
      <c r="S2863" s="664" t="s">
        <v>8</v>
      </c>
      <c r="T2863" s="664" t="s">
        <v>593</v>
      </c>
      <c r="U2863" s="662" t="s">
        <v>96</v>
      </c>
      <c r="V2863" s="670">
        <v>5400000</v>
      </c>
      <c r="W2863" s="670">
        <v>5400000</v>
      </c>
      <c r="X2863" s="703" t="s">
        <v>133</v>
      </c>
      <c r="Y2863" s="673"/>
      <c r="Z2863" s="672">
        <v>25.111000061035156</v>
      </c>
      <c r="AA2863" s="664"/>
      <c r="AB2863" s="683" t="s">
        <v>3309</v>
      </c>
      <c r="AC2863" s="670">
        <v>215045.19879234929</v>
      </c>
      <c r="AD2863" s="670" t="s">
        <v>3309</v>
      </c>
      <c r="AE2863" s="664"/>
      <c r="AF2863" s="664"/>
      <c r="AG2863" s="664" t="s">
        <v>376</v>
      </c>
      <c r="AH2863" s="664" t="s">
        <v>376</v>
      </c>
      <c r="AI2863" s="670">
        <v>2700000</v>
      </c>
      <c r="AJ2863" s="664" t="s">
        <v>136</v>
      </c>
      <c r="AK2863" s="664"/>
      <c r="AL2863" s="664"/>
      <c r="AM2863" s="664"/>
      <c r="AN2863" s="664"/>
      <c r="AO2863" s="664">
        <v>45488</v>
      </c>
      <c r="AP2863" s="664"/>
      <c r="AQ2863" s="664"/>
      <c r="AR2863" s="664" t="s">
        <v>269</v>
      </c>
      <c r="AS2863" s="663" t="s">
        <v>35</v>
      </c>
      <c r="AT2863" s="664" t="s">
        <v>35</v>
      </c>
      <c r="AU2863" s="664" t="s">
        <v>99</v>
      </c>
      <c r="AV2863" s="665" t="s">
        <v>94</v>
      </c>
      <c r="AW2863" s="664"/>
      <c r="AZ2863" s="664" t="s">
        <v>6015</v>
      </c>
      <c r="BA2863" s="663" t="s">
        <v>35</v>
      </c>
      <c r="BB2863" s="663" t="s">
        <v>35</v>
      </c>
      <c r="BC2863" s="665" t="s">
        <v>99</v>
      </c>
      <c r="BD2863" s="665" t="s">
        <v>94</v>
      </c>
    </row>
    <row r="2864" spans="1:56" x14ac:dyDescent="0.25">
      <c r="A2864" s="664"/>
      <c r="B2864" s="664"/>
      <c r="C2864" s="664" t="s">
        <v>2900</v>
      </c>
      <c r="D2864" s="664" t="s">
        <v>2900</v>
      </c>
      <c r="E2864" s="666">
        <v>44407</v>
      </c>
      <c r="F2864" s="664">
        <v>3</v>
      </c>
      <c r="G2864" s="681" t="s">
        <v>7541</v>
      </c>
      <c r="H2864" s="664" t="s">
        <v>10283</v>
      </c>
      <c r="I2864" s="664"/>
      <c r="J2864" s="682">
        <v>1</v>
      </c>
      <c r="K2864" s="664"/>
      <c r="L2864" s="664"/>
      <c r="M2864" s="664"/>
      <c r="N2864" s="664">
        <v>1</v>
      </c>
      <c r="O2864" s="664" t="s">
        <v>94</v>
      </c>
      <c r="P2864" s="661" t="s">
        <v>21</v>
      </c>
      <c r="Q2864" s="664" t="s">
        <v>267</v>
      </c>
      <c r="R2864" s="664"/>
      <c r="S2864" s="664" t="s">
        <v>8</v>
      </c>
      <c r="T2864" s="664" t="s">
        <v>4</v>
      </c>
      <c r="U2864" s="662" t="s">
        <v>96</v>
      </c>
      <c r="V2864" s="670">
        <v>5400000</v>
      </c>
      <c r="W2864" s="670">
        <v>5400000</v>
      </c>
      <c r="X2864" s="703" t="s">
        <v>133</v>
      </c>
      <c r="Y2864" s="673"/>
      <c r="Z2864" s="672">
        <v>9.3620004653930664</v>
      </c>
      <c r="AA2864" s="664"/>
      <c r="AB2864" s="683" t="s">
        <v>3309</v>
      </c>
      <c r="AC2864" s="670">
        <v>576799.80042313307</v>
      </c>
      <c r="AD2864" s="670" t="s">
        <v>3309</v>
      </c>
      <c r="AE2864" s="664"/>
      <c r="AF2864" s="664"/>
      <c r="AG2864" s="664" t="s">
        <v>376</v>
      </c>
      <c r="AH2864" s="664" t="s">
        <v>376</v>
      </c>
      <c r="AI2864" s="670">
        <v>2700000</v>
      </c>
      <c r="AJ2864" s="664" t="s">
        <v>245</v>
      </c>
      <c r="AK2864" s="664"/>
      <c r="AL2864" s="664"/>
      <c r="AM2864" s="664"/>
      <c r="AN2864" s="664"/>
      <c r="AO2864" s="664">
        <v>45229</v>
      </c>
      <c r="AP2864" s="664"/>
      <c r="AQ2864" s="664"/>
      <c r="AR2864" s="664" t="s">
        <v>269</v>
      </c>
      <c r="AS2864" s="663" t="s">
        <v>35</v>
      </c>
      <c r="AT2864" s="664" t="s">
        <v>35</v>
      </c>
      <c r="AU2864" s="664" t="s">
        <v>99</v>
      </c>
      <c r="AV2864" s="665" t="s">
        <v>94</v>
      </c>
      <c r="AW2864" s="664"/>
      <c r="AZ2864" s="664" t="s">
        <v>6014</v>
      </c>
      <c r="BA2864" s="663" t="s">
        <v>35</v>
      </c>
      <c r="BB2864" s="663" t="s">
        <v>35</v>
      </c>
      <c r="BC2864" s="665" t="s">
        <v>99</v>
      </c>
      <c r="BD2864" s="665" t="s">
        <v>94</v>
      </c>
    </row>
    <row r="2865" spans="1:56" x14ac:dyDescent="0.25">
      <c r="A2865" s="664"/>
      <c r="B2865" s="664"/>
      <c r="C2865" s="664" t="s">
        <v>7803</v>
      </c>
      <c r="D2865" s="664" t="s">
        <v>7804</v>
      </c>
      <c r="E2865" s="666">
        <v>44413</v>
      </c>
      <c r="F2865" s="664">
        <v>3</v>
      </c>
      <c r="G2865" s="681" t="s">
        <v>7536</v>
      </c>
      <c r="H2865" s="664" t="s">
        <v>10283</v>
      </c>
      <c r="I2865" s="664"/>
      <c r="J2865" s="682">
        <v>1</v>
      </c>
      <c r="K2865" s="664"/>
      <c r="L2865" s="664"/>
      <c r="M2865" s="664"/>
      <c r="N2865" s="664">
        <v>1</v>
      </c>
      <c r="O2865" s="664" t="s">
        <v>94</v>
      </c>
      <c r="P2865" s="661" t="s">
        <v>21</v>
      </c>
      <c r="Q2865" s="664" t="s">
        <v>913</v>
      </c>
      <c r="R2865" s="664"/>
      <c r="S2865" s="664" t="s">
        <v>6</v>
      </c>
      <c r="T2865" s="664" t="s">
        <v>612</v>
      </c>
      <c r="U2865" s="662" t="s">
        <v>96</v>
      </c>
      <c r="V2865" s="670">
        <v>5400000</v>
      </c>
      <c r="W2865" s="670">
        <v>5400000</v>
      </c>
      <c r="X2865" s="703" t="s">
        <v>133</v>
      </c>
      <c r="Y2865" s="673">
        <v>8100</v>
      </c>
      <c r="Z2865" s="672">
        <v>0.3059999942779541</v>
      </c>
      <c r="AA2865" s="664"/>
      <c r="AB2865" s="683">
        <v>666.66666666666663</v>
      </c>
      <c r="AC2865" s="670">
        <v>17647059.153520532</v>
      </c>
      <c r="AD2865" s="670" t="s">
        <v>3309</v>
      </c>
      <c r="AE2865" s="664" t="s">
        <v>106</v>
      </c>
      <c r="AF2865" s="664"/>
      <c r="AG2865" s="664" t="s">
        <v>6044</v>
      </c>
      <c r="AH2865" s="664" t="s">
        <v>660</v>
      </c>
      <c r="AI2865" s="670">
        <v>880000</v>
      </c>
      <c r="AJ2865" s="664" t="s">
        <v>136</v>
      </c>
      <c r="AK2865" s="664"/>
      <c r="AL2865" s="664"/>
      <c r="AM2865" s="664"/>
      <c r="AN2865" s="664"/>
      <c r="AO2865" s="664"/>
      <c r="AP2865" s="664"/>
      <c r="AQ2865" s="664"/>
      <c r="AR2865" s="664" t="s">
        <v>6045</v>
      </c>
      <c r="AS2865" s="663" t="s">
        <v>35</v>
      </c>
      <c r="AT2865" s="664" t="s">
        <v>35</v>
      </c>
      <c r="AU2865" s="664" t="s">
        <v>99</v>
      </c>
      <c r="AV2865" s="665" t="s">
        <v>94</v>
      </c>
      <c r="AW2865" s="664"/>
      <c r="AZ2865" s="664" t="s">
        <v>6046</v>
      </c>
      <c r="BA2865" s="663" t="s">
        <v>35</v>
      </c>
      <c r="BB2865" s="663" t="s">
        <v>35</v>
      </c>
      <c r="BC2865" s="665" t="s">
        <v>99</v>
      </c>
      <c r="BD2865" s="665" t="s">
        <v>94</v>
      </c>
    </row>
    <row r="2866" spans="1:56" x14ac:dyDescent="0.25">
      <c r="A2866" s="664"/>
      <c r="B2866" s="664"/>
      <c r="C2866" s="664" t="s">
        <v>7607</v>
      </c>
      <c r="D2866" s="664" t="s">
        <v>7607</v>
      </c>
      <c r="E2866" s="666">
        <v>44414</v>
      </c>
      <c r="F2866" s="664">
        <v>3</v>
      </c>
      <c r="G2866" s="681" t="s">
        <v>7536</v>
      </c>
      <c r="H2866" s="664" t="s">
        <v>10283</v>
      </c>
      <c r="I2866" s="664"/>
      <c r="J2866" s="682">
        <v>1</v>
      </c>
      <c r="K2866" s="664"/>
      <c r="L2866" s="664"/>
      <c r="M2866" s="664"/>
      <c r="N2866" s="664">
        <v>1</v>
      </c>
      <c r="O2866" s="664" t="s">
        <v>94</v>
      </c>
      <c r="P2866" s="661" t="s">
        <v>18</v>
      </c>
      <c r="Q2866" s="664" t="s">
        <v>18</v>
      </c>
      <c r="R2866" s="664"/>
      <c r="S2866" s="664" t="s">
        <v>5</v>
      </c>
      <c r="T2866" s="664"/>
      <c r="U2866" s="662" t="s">
        <v>96</v>
      </c>
      <c r="V2866" s="670">
        <v>5400000</v>
      </c>
      <c r="W2866" s="670">
        <v>5400000</v>
      </c>
      <c r="X2866" s="703" t="s">
        <v>133</v>
      </c>
      <c r="Y2866" s="673"/>
      <c r="Z2866" s="672">
        <v>0.24438999593257904</v>
      </c>
      <c r="AA2866" s="664">
        <v>16</v>
      </c>
      <c r="AB2866" s="683" t="s">
        <v>3309</v>
      </c>
      <c r="AC2866" s="670">
        <v>22095830.802704878</v>
      </c>
      <c r="AD2866" s="670">
        <v>337500</v>
      </c>
      <c r="AE2866" s="664" t="s">
        <v>97</v>
      </c>
      <c r="AF2866" s="664"/>
      <c r="AG2866" s="664" t="s">
        <v>376</v>
      </c>
      <c r="AH2866" s="664" t="s">
        <v>376</v>
      </c>
      <c r="AI2866" s="670">
        <v>700000</v>
      </c>
      <c r="AJ2866" s="664" t="s">
        <v>245</v>
      </c>
      <c r="AK2866" s="664"/>
      <c r="AL2866" s="664"/>
      <c r="AM2866" s="664"/>
      <c r="AN2866" s="664"/>
      <c r="AO2866" s="664"/>
      <c r="AP2866" s="664"/>
      <c r="AQ2866" s="664"/>
      <c r="AR2866" s="664" t="s">
        <v>269</v>
      </c>
      <c r="AS2866" s="663" t="s">
        <v>35</v>
      </c>
      <c r="AT2866" s="664" t="s">
        <v>35</v>
      </c>
      <c r="AU2866" s="664" t="s">
        <v>99</v>
      </c>
      <c r="AV2866" s="665" t="s">
        <v>94</v>
      </c>
      <c r="AW2866" s="664"/>
      <c r="AZ2866" s="664" t="s">
        <v>6013</v>
      </c>
      <c r="BA2866" s="663" t="s">
        <v>35</v>
      </c>
      <c r="BB2866" s="663" t="s">
        <v>35</v>
      </c>
      <c r="BC2866" s="665" t="s">
        <v>99</v>
      </c>
      <c r="BD2866" s="665" t="s">
        <v>94</v>
      </c>
    </row>
    <row r="2867" spans="1:56" ht="12.95" customHeight="1" x14ac:dyDescent="0.25">
      <c r="A2867" s="664">
        <v>49.143885599999997</v>
      </c>
      <c r="B2867" s="664">
        <v>-122.003674</v>
      </c>
      <c r="C2867" s="664" t="s">
        <v>6040</v>
      </c>
      <c r="D2867" s="664" t="s">
        <v>6040</v>
      </c>
      <c r="E2867" s="666">
        <v>44347</v>
      </c>
      <c r="F2867" s="664">
        <v>2</v>
      </c>
      <c r="G2867" s="681">
        <v>5</v>
      </c>
      <c r="H2867" s="664" t="s">
        <v>10283</v>
      </c>
      <c r="I2867" s="664"/>
      <c r="J2867" s="682">
        <v>1</v>
      </c>
      <c r="K2867" s="664"/>
      <c r="L2867" s="664"/>
      <c r="M2867" s="664"/>
      <c r="N2867" s="664">
        <v>1</v>
      </c>
      <c r="O2867" s="664" t="s">
        <v>94</v>
      </c>
      <c r="P2867" s="661" t="s">
        <v>22</v>
      </c>
      <c r="Q2867" s="664" t="s">
        <v>1135</v>
      </c>
      <c r="R2867" s="664"/>
      <c r="S2867" s="664" t="s">
        <v>6</v>
      </c>
      <c r="T2867" s="664" t="s">
        <v>2944</v>
      </c>
      <c r="U2867" s="662" t="s">
        <v>96</v>
      </c>
      <c r="V2867" s="670">
        <v>5400000</v>
      </c>
      <c r="W2867" s="670">
        <v>5400000</v>
      </c>
      <c r="X2867" s="703"/>
      <c r="Y2867" s="673">
        <v>10800</v>
      </c>
      <c r="Z2867" s="672">
        <v>1.5069999694824219</v>
      </c>
      <c r="AA2867" s="664"/>
      <c r="AB2867" s="683">
        <v>500</v>
      </c>
      <c r="AC2867" s="670">
        <v>3583278.1083961311</v>
      </c>
      <c r="AD2867" s="670" t="s">
        <v>133</v>
      </c>
      <c r="AE2867" s="664" t="s">
        <v>164</v>
      </c>
      <c r="AF2867" s="664"/>
      <c r="AG2867" s="664" t="s">
        <v>4983</v>
      </c>
      <c r="AH2867" s="664" t="s">
        <v>660</v>
      </c>
      <c r="AI2867" s="670">
        <v>0</v>
      </c>
      <c r="AJ2867" s="664" t="s">
        <v>121</v>
      </c>
      <c r="AK2867" s="685"/>
      <c r="AL2867" s="685"/>
      <c r="AM2867" s="664"/>
      <c r="AN2867" s="664"/>
      <c r="AO2867" s="664"/>
      <c r="AP2867" s="664"/>
      <c r="AQ2867" s="664" t="s">
        <v>1951</v>
      </c>
      <c r="AR2867" s="664" t="s">
        <v>6041</v>
      </c>
      <c r="AS2867" s="663" t="s">
        <v>35</v>
      </c>
      <c r="AT2867" s="664" t="s">
        <v>35</v>
      </c>
      <c r="AU2867" s="664" t="s">
        <v>99</v>
      </c>
      <c r="AV2867" s="665" t="s">
        <v>94</v>
      </c>
      <c r="AW2867" s="664"/>
      <c r="AZ2867" s="664" t="s">
        <v>6042</v>
      </c>
      <c r="BA2867" s="663" t="s">
        <v>35</v>
      </c>
      <c r="BB2867" s="663" t="s">
        <v>35</v>
      </c>
      <c r="BC2867" s="665" t="s">
        <v>99</v>
      </c>
      <c r="BD2867" s="665" t="s">
        <v>94</v>
      </c>
    </row>
    <row r="2868" spans="1:56" ht="12.95" customHeight="1" x14ac:dyDescent="0.25">
      <c r="A2868" s="664"/>
      <c r="B2868" s="664"/>
      <c r="C2868" s="664" t="s">
        <v>3918</v>
      </c>
      <c r="D2868" s="664"/>
      <c r="E2868" s="666">
        <v>44468</v>
      </c>
      <c r="F2868" s="664">
        <v>3</v>
      </c>
      <c r="G2868" s="681" t="s">
        <v>7538</v>
      </c>
      <c r="H2868" s="664" t="s">
        <v>10283</v>
      </c>
      <c r="I2868" s="664"/>
      <c r="J2868" s="682">
        <v>1</v>
      </c>
      <c r="K2868" s="664"/>
      <c r="L2868" s="664"/>
      <c r="M2868" s="664"/>
      <c r="N2868" s="664">
        <v>1</v>
      </c>
      <c r="O2868" s="664" t="s">
        <v>94</v>
      </c>
      <c r="P2868" s="661" t="s">
        <v>21</v>
      </c>
      <c r="Q2868" s="664" t="s">
        <v>208</v>
      </c>
      <c r="R2868" s="664"/>
      <c r="S2868" s="664" t="s">
        <v>9</v>
      </c>
      <c r="T2868" s="664" t="s">
        <v>6874</v>
      </c>
      <c r="U2868" s="662" t="s">
        <v>96</v>
      </c>
      <c r="V2868" s="670">
        <v>5400000</v>
      </c>
      <c r="W2868" s="670">
        <v>5400000</v>
      </c>
      <c r="X2868" s="703" t="s">
        <v>133</v>
      </c>
      <c r="Y2868" s="673">
        <v>9108</v>
      </c>
      <c r="Z2868" s="672">
        <v>0.63999998569488525</v>
      </c>
      <c r="AA2868" s="664"/>
      <c r="AB2868" s="683">
        <v>592.88537549407113</v>
      </c>
      <c r="AC2868" s="670">
        <v>8437500.1885928251</v>
      </c>
      <c r="AD2868" s="670" t="s">
        <v>3309</v>
      </c>
      <c r="AE2868" s="664" t="s">
        <v>164</v>
      </c>
      <c r="AF2868" s="664"/>
      <c r="AG2868" s="664"/>
      <c r="AH2868" s="664"/>
      <c r="AI2868" s="670"/>
      <c r="AJ2868" s="664" t="s">
        <v>121</v>
      </c>
      <c r="AK2868" s="664"/>
      <c r="AL2868" s="664"/>
      <c r="AM2868" s="664"/>
      <c r="AN2868" s="664"/>
      <c r="AO2868" s="664"/>
      <c r="AP2868" s="664"/>
      <c r="AQ2868" s="664"/>
      <c r="AR2868" s="664" t="s">
        <v>6030</v>
      </c>
      <c r="AS2868" s="663" t="s">
        <v>35</v>
      </c>
      <c r="AT2868" s="664" t="s">
        <v>35</v>
      </c>
      <c r="AU2868" s="664" t="s">
        <v>99</v>
      </c>
      <c r="AV2868" s="665" t="s">
        <v>94</v>
      </c>
      <c r="AW2868" s="664"/>
      <c r="AZ2868" s="664" t="s">
        <v>6031</v>
      </c>
      <c r="BA2868" s="663" t="s">
        <v>35</v>
      </c>
      <c r="BB2868" s="663" t="s">
        <v>35</v>
      </c>
      <c r="BC2868" s="665" t="s">
        <v>99</v>
      </c>
      <c r="BD2868" s="665" t="s">
        <v>94</v>
      </c>
    </row>
    <row r="2869" spans="1:56" x14ac:dyDescent="0.25">
      <c r="A2869" s="664"/>
      <c r="B2869" s="664"/>
      <c r="C2869" s="664" t="s">
        <v>4661</v>
      </c>
      <c r="D2869" s="664" t="s">
        <v>4662</v>
      </c>
      <c r="E2869" s="666">
        <v>44392</v>
      </c>
      <c r="F2869" s="664">
        <v>3</v>
      </c>
      <c r="G2869" s="681" t="s">
        <v>7541</v>
      </c>
      <c r="H2869" s="664" t="s">
        <v>10283</v>
      </c>
      <c r="I2869" s="664"/>
      <c r="J2869" s="682">
        <v>1</v>
      </c>
      <c r="K2869" s="664"/>
      <c r="L2869" s="664"/>
      <c r="M2869" s="664"/>
      <c r="N2869" s="664">
        <v>1</v>
      </c>
      <c r="O2869" s="664" t="s">
        <v>94</v>
      </c>
      <c r="P2869" s="661" t="s">
        <v>21</v>
      </c>
      <c r="Q2869" s="664" t="s">
        <v>428</v>
      </c>
      <c r="R2869" s="664"/>
      <c r="S2869" s="664" t="s">
        <v>4</v>
      </c>
      <c r="T2869" s="664" t="s">
        <v>209</v>
      </c>
      <c r="U2869" s="662" t="s">
        <v>96</v>
      </c>
      <c r="V2869" s="670">
        <v>5400000</v>
      </c>
      <c r="W2869" s="670">
        <v>5400000</v>
      </c>
      <c r="X2869" s="703" t="s">
        <v>133</v>
      </c>
      <c r="Y2869" s="673">
        <v>11925</v>
      </c>
      <c r="Z2869" s="672">
        <v>0.67699998617172241</v>
      </c>
      <c r="AA2869" s="664"/>
      <c r="AB2869" s="683">
        <v>452.83018867924528</v>
      </c>
      <c r="AC2869" s="670">
        <v>7976366.4849326583</v>
      </c>
      <c r="AD2869" s="670" t="s">
        <v>3309</v>
      </c>
      <c r="AE2869" s="664" t="s">
        <v>106</v>
      </c>
      <c r="AF2869" s="664"/>
      <c r="AG2869" s="664"/>
      <c r="AH2869" s="664"/>
      <c r="AI2869" s="670"/>
      <c r="AJ2869" s="664"/>
      <c r="AK2869" s="664"/>
      <c r="AL2869" s="664"/>
      <c r="AM2869" s="664"/>
      <c r="AN2869" s="664"/>
      <c r="AO2869" s="664"/>
      <c r="AP2869" s="664"/>
      <c r="AQ2869" s="664" t="s">
        <v>327</v>
      </c>
      <c r="AR2869" s="664" t="s">
        <v>6032</v>
      </c>
      <c r="AS2869" s="663" t="s">
        <v>35</v>
      </c>
      <c r="AT2869" s="664" t="s">
        <v>35</v>
      </c>
      <c r="AU2869" s="664" t="s">
        <v>99</v>
      </c>
      <c r="AV2869" s="665" t="s">
        <v>94</v>
      </c>
      <c r="AW2869" s="664"/>
      <c r="AZ2869" s="664" t="s">
        <v>6033</v>
      </c>
      <c r="BA2869" s="663" t="s">
        <v>32</v>
      </c>
      <c r="BB2869" s="663" t="s">
        <v>32</v>
      </c>
      <c r="BC2869" s="665" t="s">
        <v>32</v>
      </c>
      <c r="BD2869" s="665" t="s">
        <v>94</v>
      </c>
    </row>
    <row r="2870" spans="1:56" x14ac:dyDescent="0.25">
      <c r="A2870" s="664"/>
      <c r="B2870" s="664"/>
      <c r="C2870" s="664" t="s">
        <v>8280</v>
      </c>
      <c r="D2870" s="664" t="s">
        <v>8280</v>
      </c>
      <c r="E2870" s="666">
        <v>44504</v>
      </c>
      <c r="F2870" s="664">
        <v>4</v>
      </c>
      <c r="G2870" s="681">
        <v>11</v>
      </c>
      <c r="H2870" s="664" t="s">
        <v>110</v>
      </c>
      <c r="I2870" s="664"/>
      <c r="J2870" s="682">
        <v>1</v>
      </c>
      <c r="K2870" s="664"/>
      <c r="L2870" s="664"/>
      <c r="M2870" s="664"/>
      <c r="N2870" s="664">
        <v>1</v>
      </c>
      <c r="O2870" s="664" t="s">
        <v>94</v>
      </c>
      <c r="P2870" s="661" t="s">
        <v>16</v>
      </c>
      <c r="Q2870" s="664" t="s">
        <v>920</v>
      </c>
      <c r="R2870" s="664"/>
      <c r="S2870" s="664" t="s">
        <v>4</v>
      </c>
      <c r="T2870" s="664" t="s">
        <v>466</v>
      </c>
      <c r="U2870" s="662" t="s">
        <v>96</v>
      </c>
      <c r="V2870" s="670">
        <v>5400000</v>
      </c>
      <c r="W2870" s="670">
        <v>5400000</v>
      </c>
      <c r="X2870" s="703" t="s">
        <v>133</v>
      </c>
      <c r="Y2870" s="673"/>
      <c r="Z2870" s="672"/>
      <c r="AA2870" s="664"/>
      <c r="AB2870" s="683"/>
      <c r="AC2870" s="670"/>
      <c r="AD2870" s="670"/>
      <c r="AE2870" s="664"/>
      <c r="AF2870" s="664"/>
      <c r="AG2870" s="664"/>
      <c r="AH2870" s="664"/>
      <c r="AI2870" s="670"/>
      <c r="AJ2870" s="664"/>
      <c r="AK2870" s="664"/>
      <c r="AL2870" s="664"/>
      <c r="AM2870" s="664"/>
      <c r="AN2870" s="664"/>
      <c r="AO2870" s="664"/>
      <c r="AP2870" s="664"/>
      <c r="AQ2870" s="664"/>
      <c r="AR2870" s="664" t="s">
        <v>8281</v>
      </c>
      <c r="AS2870" s="663" t="s">
        <v>35</v>
      </c>
      <c r="AT2870" s="664" t="s">
        <v>35</v>
      </c>
      <c r="AU2870" s="664" t="s">
        <v>99</v>
      </c>
      <c r="AV2870" s="665" t="s">
        <v>94</v>
      </c>
      <c r="AW2870" s="664"/>
      <c r="AZ2870" s="664" t="s">
        <v>36</v>
      </c>
      <c r="BA2870" s="663" t="s">
        <v>36</v>
      </c>
      <c r="BB2870" s="663" t="s">
        <v>36</v>
      </c>
      <c r="BC2870" s="665" t="s">
        <v>36</v>
      </c>
      <c r="BD2870" s="665" t="s">
        <v>94</v>
      </c>
    </row>
    <row r="2871" spans="1:56" x14ac:dyDescent="0.25">
      <c r="A2871" s="664">
        <v>45.481800499999999</v>
      </c>
      <c r="B2871" s="664">
        <v>-73.778729499999997</v>
      </c>
      <c r="C2871" s="664" t="s">
        <v>6056</v>
      </c>
      <c r="D2871" s="664" t="s">
        <v>6056</v>
      </c>
      <c r="E2871" s="666">
        <v>44236</v>
      </c>
      <c r="F2871" s="664">
        <v>1</v>
      </c>
      <c r="G2871" s="681">
        <v>2</v>
      </c>
      <c r="H2871" s="664" t="s">
        <v>110</v>
      </c>
      <c r="I2871" s="664"/>
      <c r="J2871" s="682">
        <v>1</v>
      </c>
      <c r="K2871" s="664"/>
      <c r="L2871" s="664"/>
      <c r="M2871" s="664"/>
      <c r="N2871" s="664">
        <v>1</v>
      </c>
      <c r="O2871" s="664" t="s">
        <v>94</v>
      </c>
      <c r="P2871" s="661" t="s">
        <v>16</v>
      </c>
      <c r="Q2871" s="664" t="s">
        <v>928</v>
      </c>
      <c r="R2871" s="664"/>
      <c r="S2871" s="664" t="s">
        <v>4</v>
      </c>
      <c r="T2871" s="664"/>
      <c r="U2871" s="662" t="s">
        <v>96</v>
      </c>
      <c r="V2871" s="670">
        <v>5400000</v>
      </c>
      <c r="W2871" s="670">
        <v>5400000</v>
      </c>
      <c r="X2871" s="703" t="s">
        <v>133</v>
      </c>
      <c r="Y2871" s="673"/>
      <c r="Z2871" s="672"/>
      <c r="AA2871" s="664"/>
      <c r="AB2871" s="683" t="s">
        <v>133</v>
      </c>
      <c r="AC2871" s="670" t="s">
        <v>133</v>
      </c>
      <c r="AD2871" s="670" t="s">
        <v>133</v>
      </c>
      <c r="AE2871" s="664"/>
      <c r="AF2871" s="664"/>
      <c r="AG2871" s="664"/>
      <c r="AH2871" s="664"/>
      <c r="AI2871" s="670"/>
      <c r="AJ2871" s="664"/>
      <c r="AK2871" s="664"/>
      <c r="AL2871" s="664"/>
      <c r="AM2871" s="664"/>
      <c r="AN2871" s="664"/>
      <c r="AO2871" s="664"/>
      <c r="AP2871" s="664"/>
      <c r="AQ2871" s="664"/>
      <c r="AR2871" s="664" t="s">
        <v>6057</v>
      </c>
      <c r="AS2871" s="663" t="s">
        <v>35</v>
      </c>
      <c r="AT2871" s="664" t="s">
        <v>35</v>
      </c>
      <c r="AU2871" s="664" t="s">
        <v>99</v>
      </c>
      <c r="AV2871" s="665" t="s">
        <v>94</v>
      </c>
      <c r="AW2871" s="664"/>
      <c r="AZ2871" s="664"/>
      <c r="BA2871" s="663" t="s">
        <v>36</v>
      </c>
      <c r="BB2871" s="663" t="s">
        <v>36</v>
      </c>
      <c r="BC2871" s="665" t="s">
        <v>36</v>
      </c>
      <c r="BD2871" s="665" t="s">
        <v>94</v>
      </c>
    </row>
    <row r="2872" spans="1:56" x14ac:dyDescent="0.25">
      <c r="A2872" s="664">
        <v>46.072395319999998</v>
      </c>
      <c r="B2872" s="664">
        <v>-73.183685299999993</v>
      </c>
      <c r="C2872" s="664" t="s">
        <v>6016</v>
      </c>
      <c r="D2872" s="664" t="s">
        <v>6016</v>
      </c>
      <c r="E2872" s="666">
        <v>44259</v>
      </c>
      <c r="F2872" s="664">
        <v>1</v>
      </c>
      <c r="G2872" s="681">
        <v>3</v>
      </c>
      <c r="H2872" s="664" t="s">
        <v>103</v>
      </c>
      <c r="I2872" s="664" t="s">
        <v>104</v>
      </c>
      <c r="J2872" s="682">
        <v>1</v>
      </c>
      <c r="K2872" s="664"/>
      <c r="L2872" s="664"/>
      <c r="M2872" s="664"/>
      <c r="N2872" s="664">
        <v>1</v>
      </c>
      <c r="O2872" s="664" t="s">
        <v>94</v>
      </c>
      <c r="P2872" s="661" t="s">
        <v>20</v>
      </c>
      <c r="Q2872" s="664" t="s">
        <v>6017</v>
      </c>
      <c r="R2872" s="664"/>
      <c r="S2872" s="664" t="s">
        <v>4</v>
      </c>
      <c r="T2872" s="664" t="s">
        <v>173</v>
      </c>
      <c r="U2872" s="662" t="s">
        <v>96</v>
      </c>
      <c r="V2872" s="670">
        <v>5400000</v>
      </c>
      <c r="W2872" s="670">
        <v>5400000</v>
      </c>
      <c r="X2872" s="703" t="s">
        <v>133</v>
      </c>
      <c r="Y2872" s="673">
        <v>46229.227200000001</v>
      </c>
      <c r="Z2872" s="672"/>
      <c r="AA2872" s="664"/>
      <c r="AB2872" s="683">
        <v>116.80922063953516</v>
      </c>
      <c r="AC2872" s="670" t="s">
        <v>133</v>
      </c>
      <c r="AD2872" s="670" t="s">
        <v>133</v>
      </c>
      <c r="AE2872" s="664"/>
      <c r="AF2872" s="664"/>
      <c r="AG2872" s="664"/>
      <c r="AH2872" s="664"/>
      <c r="AI2872" s="670"/>
      <c r="AJ2872" s="664"/>
      <c r="AK2872" s="664"/>
      <c r="AL2872" s="664"/>
      <c r="AM2872" s="664"/>
      <c r="AN2872" s="664"/>
      <c r="AO2872" s="664"/>
      <c r="AP2872" s="664"/>
      <c r="AQ2872" s="664"/>
      <c r="AR2872" s="664" t="s">
        <v>6018</v>
      </c>
      <c r="AS2872" s="663" t="s">
        <v>35</v>
      </c>
      <c r="AT2872" s="664" t="s">
        <v>35</v>
      </c>
      <c r="AU2872" s="664" t="s">
        <v>99</v>
      </c>
      <c r="AV2872" s="665" t="s">
        <v>94</v>
      </c>
      <c r="AW2872" s="664"/>
      <c r="AZ2872" s="664" t="s">
        <v>6019</v>
      </c>
      <c r="BA2872" s="663" t="s">
        <v>35</v>
      </c>
      <c r="BB2872" s="663" t="s">
        <v>35</v>
      </c>
      <c r="BC2872" s="665" t="s">
        <v>99</v>
      </c>
      <c r="BD2872" s="665" t="s">
        <v>94</v>
      </c>
    </row>
    <row r="2873" spans="1:56" x14ac:dyDescent="0.25">
      <c r="A2873" s="664"/>
      <c r="B2873" s="664"/>
      <c r="C2873" s="664" t="s">
        <v>10134</v>
      </c>
      <c r="D2873" s="664" t="s">
        <v>10134</v>
      </c>
      <c r="E2873" s="666">
        <v>44523</v>
      </c>
      <c r="F2873" s="664">
        <v>4</v>
      </c>
      <c r="G2873" s="681">
        <v>11</v>
      </c>
      <c r="H2873" s="664" t="s">
        <v>10283</v>
      </c>
      <c r="I2873" s="664"/>
      <c r="J2873" s="682">
        <v>1</v>
      </c>
      <c r="K2873" s="664"/>
      <c r="L2873" s="664"/>
      <c r="M2873" s="664"/>
      <c r="N2873" s="664">
        <v>1</v>
      </c>
      <c r="O2873" s="664" t="s">
        <v>94</v>
      </c>
      <c r="P2873" s="661" t="s">
        <v>21</v>
      </c>
      <c r="Q2873" s="664" t="s">
        <v>244</v>
      </c>
      <c r="R2873" s="664" t="s">
        <v>147</v>
      </c>
      <c r="S2873" s="664" t="s">
        <v>4</v>
      </c>
      <c r="T2873" s="664"/>
      <c r="U2873" s="662" t="s">
        <v>96</v>
      </c>
      <c r="V2873" s="670">
        <v>5400000</v>
      </c>
      <c r="W2873" s="670">
        <v>5400000</v>
      </c>
      <c r="X2873" s="703" t="s">
        <v>133</v>
      </c>
      <c r="Y2873" s="673">
        <v>14682</v>
      </c>
      <c r="Z2873" s="672"/>
      <c r="AA2873" s="664"/>
      <c r="AB2873" s="683">
        <v>368</v>
      </c>
      <c r="AC2873" s="670"/>
      <c r="AD2873" s="670"/>
      <c r="AE2873" s="664" t="s">
        <v>106</v>
      </c>
      <c r="AF2873" s="664"/>
      <c r="AG2873" s="664"/>
      <c r="AH2873" s="664"/>
      <c r="AI2873" s="670"/>
      <c r="AJ2873" s="664"/>
      <c r="AK2873" s="664"/>
      <c r="AL2873" s="664"/>
      <c r="AM2873" s="664"/>
      <c r="AN2873" s="664"/>
      <c r="AO2873" s="664"/>
      <c r="AP2873" s="664"/>
      <c r="AQ2873" s="664"/>
      <c r="AR2873" s="664" t="s">
        <v>10135</v>
      </c>
      <c r="AS2873" s="663" t="s">
        <v>35</v>
      </c>
      <c r="AT2873" s="664" t="s">
        <v>35</v>
      </c>
      <c r="AU2873" s="664" t="s">
        <v>99</v>
      </c>
      <c r="AV2873" s="665" t="s">
        <v>94</v>
      </c>
      <c r="AW2873" s="664"/>
      <c r="AZ2873" s="664" t="s">
        <v>10136</v>
      </c>
      <c r="BA2873" s="663" t="s">
        <v>35</v>
      </c>
      <c r="BB2873" s="663" t="s">
        <v>35</v>
      </c>
      <c r="BC2873" s="665" t="s">
        <v>99</v>
      </c>
      <c r="BD2873" s="665" t="s">
        <v>94</v>
      </c>
    </row>
    <row r="2874" spans="1:56" x14ac:dyDescent="0.25">
      <c r="A2874" s="664">
        <v>49.279907700000003</v>
      </c>
      <c r="B2874" s="664">
        <v>-123.13021329999999</v>
      </c>
      <c r="C2874" s="664" t="s">
        <v>6049</v>
      </c>
      <c r="D2874" s="664" t="s">
        <v>6050</v>
      </c>
      <c r="E2874" s="666">
        <v>44314</v>
      </c>
      <c r="F2874" s="664">
        <v>2</v>
      </c>
      <c r="G2874" s="681">
        <v>4</v>
      </c>
      <c r="H2874" s="664" t="s">
        <v>10283</v>
      </c>
      <c r="I2874" s="664"/>
      <c r="J2874" s="682">
        <v>1</v>
      </c>
      <c r="K2874" s="664"/>
      <c r="L2874" s="664"/>
      <c r="M2874" s="664"/>
      <c r="N2874" s="664">
        <v>1</v>
      </c>
      <c r="O2874" s="664" t="s">
        <v>94</v>
      </c>
      <c r="P2874" s="661" t="s">
        <v>22</v>
      </c>
      <c r="Q2874" s="664" t="s">
        <v>22</v>
      </c>
      <c r="R2874" s="664" t="s">
        <v>326</v>
      </c>
      <c r="S2874" s="664" t="s">
        <v>6</v>
      </c>
      <c r="T2874" s="664" t="s">
        <v>720</v>
      </c>
      <c r="U2874" s="662" t="s">
        <v>96</v>
      </c>
      <c r="V2874" s="670">
        <v>5400000</v>
      </c>
      <c r="W2874" s="670">
        <v>5400000</v>
      </c>
      <c r="X2874" s="703"/>
      <c r="Y2874" s="673">
        <v>7500</v>
      </c>
      <c r="Z2874" s="672">
        <v>9.8999999463558197E-2</v>
      </c>
      <c r="AA2874" s="664"/>
      <c r="AB2874" s="683">
        <v>720</v>
      </c>
      <c r="AC2874" s="670">
        <v>54545454.841014773</v>
      </c>
      <c r="AD2874" s="670" t="s">
        <v>133</v>
      </c>
      <c r="AE2874" s="664" t="s">
        <v>106</v>
      </c>
      <c r="AF2874" s="664"/>
      <c r="AG2874" s="664"/>
      <c r="AH2874" s="664"/>
      <c r="AI2874" s="670"/>
      <c r="AJ2874" s="664"/>
      <c r="AK2874" s="685"/>
      <c r="AL2874" s="685"/>
      <c r="AM2874" s="664"/>
      <c r="AN2874" s="664"/>
      <c r="AO2874" s="664"/>
      <c r="AP2874" s="664"/>
      <c r="AQ2874" s="664"/>
      <c r="AR2874" s="664" t="s">
        <v>6051</v>
      </c>
      <c r="AS2874" s="663" t="s">
        <v>35</v>
      </c>
      <c r="AT2874" s="664" t="s">
        <v>35</v>
      </c>
      <c r="AU2874" s="664" t="s">
        <v>99</v>
      </c>
      <c r="AV2874" s="665" t="s">
        <v>94</v>
      </c>
      <c r="AW2874" s="664"/>
      <c r="AZ2874" s="664" t="s">
        <v>6052</v>
      </c>
      <c r="BA2874" s="663" t="s">
        <v>35</v>
      </c>
      <c r="BB2874" s="663" t="s">
        <v>35</v>
      </c>
      <c r="BC2874" s="665" t="s">
        <v>99</v>
      </c>
      <c r="BD2874" s="665" t="s">
        <v>94</v>
      </c>
    </row>
    <row r="2875" spans="1:56" x14ac:dyDescent="0.25">
      <c r="A2875" s="664"/>
      <c r="B2875" s="664"/>
      <c r="C2875" s="664" t="s">
        <v>7835</v>
      </c>
      <c r="D2875" s="664" t="s">
        <v>7836</v>
      </c>
      <c r="E2875" s="666">
        <v>44407</v>
      </c>
      <c r="F2875" s="664">
        <v>3</v>
      </c>
      <c r="G2875" s="681" t="s">
        <v>7541</v>
      </c>
      <c r="H2875" s="664" t="s">
        <v>10283</v>
      </c>
      <c r="I2875" s="664"/>
      <c r="J2875" s="682">
        <v>1</v>
      </c>
      <c r="K2875" s="664"/>
      <c r="L2875" s="664"/>
      <c r="M2875" s="664"/>
      <c r="N2875" s="664">
        <v>1</v>
      </c>
      <c r="O2875" s="664" t="s">
        <v>94</v>
      </c>
      <c r="P2875" s="661" t="s">
        <v>22</v>
      </c>
      <c r="Q2875" s="664" t="s">
        <v>1024</v>
      </c>
      <c r="R2875" s="664"/>
      <c r="S2875" s="664" t="s">
        <v>8</v>
      </c>
      <c r="T2875" s="664" t="s">
        <v>118</v>
      </c>
      <c r="U2875" s="662" t="s">
        <v>96</v>
      </c>
      <c r="V2875" s="670">
        <v>5400000</v>
      </c>
      <c r="W2875" s="670">
        <v>5400000</v>
      </c>
      <c r="X2875" s="703" t="s">
        <v>133</v>
      </c>
      <c r="Y2875" s="673"/>
      <c r="Z2875" s="672">
        <v>0.84500002861022949</v>
      </c>
      <c r="AA2875" s="664"/>
      <c r="AB2875" s="683" t="s">
        <v>3309</v>
      </c>
      <c r="AC2875" s="670">
        <v>6390532.3280063951</v>
      </c>
      <c r="AD2875" s="670" t="s">
        <v>3309</v>
      </c>
      <c r="AE2875" s="664"/>
      <c r="AF2875" s="664"/>
      <c r="AG2875" s="664"/>
      <c r="AH2875" s="664"/>
      <c r="AI2875" s="670"/>
      <c r="AJ2875" s="664"/>
      <c r="AK2875" s="685"/>
      <c r="AL2875" s="685"/>
      <c r="AM2875" s="664"/>
      <c r="AN2875" s="664"/>
      <c r="AO2875" s="664"/>
      <c r="AP2875" s="664"/>
      <c r="AQ2875" s="664" t="s">
        <v>6009</v>
      </c>
      <c r="AR2875" s="664" t="s">
        <v>6010</v>
      </c>
      <c r="AS2875" s="663" t="s">
        <v>35</v>
      </c>
      <c r="AT2875" s="664" t="s">
        <v>35</v>
      </c>
      <c r="AU2875" s="664" t="s">
        <v>99</v>
      </c>
      <c r="AV2875" s="665" t="s">
        <v>94</v>
      </c>
      <c r="AW2875" s="664"/>
      <c r="AZ2875" s="664" t="s">
        <v>6011</v>
      </c>
      <c r="BA2875" s="663" t="s">
        <v>35</v>
      </c>
      <c r="BB2875" s="663" t="s">
        <v>35</v>
      </c>
      <c r="BC2875" s="665" t="s">
        <v>99</v>
      </c>
      <c r="BD2875" s="665" t="s">
        <v>94</v>
      </c>
    </row>
    <row r="2876" spans="1:56" x14ac:dyDescent="0.25">
      <c r="A2876" s="664">
        <v>43.2404747</v>
      </c>
      <c r="B2876" s="664">
        <v>-79.866386410000004</v>
      </c>
      <c r="C2876" s="664" t="s">
        <v>6025</v>
      </c>
      <c r="D2876" s="664" t="s">
        <v>6026</v>
      </c>
      <c r="E2876" s="666">
        <v>44252</v>
      </c>
      <c r="F2876" s="664">
        <v>1</v>
      </c>
      <c r="G2876" s="681">
        <v>2</v>
      </c>
      <c r="H2876" s="664" t="s">
        <v>103</v>
      </c>
      <c r="I2876" s="664" t="s">
        <v>104</v>
      </c>
      <c r="J2876" s="682">
        <v>1</v>
      </c>
      <c r="K2876" s="664"/>
      <c r="L2876" s="664"/>
      <c r="M2876" s="664"/>
      <c r="N2876" s="664">
        <v>1</v>
      </c>
      <c r="O2876" s="664" t="s">
        <v>94</v>
      </c>
      <c r="P2876" s="661" t="s">
        <v>14</v>
      </c>
      <c r="Q2876" s="664" t="s">
        <v>190</v>
      </c>
      <c r="R2876" s="664"/>
      <c r="S2876" s="664" t="s">
        <v>3</v>
      </c>
      <c r="T2876" s="664" t="s">
        <v>507</v>
      </c>
      <c r="U2876" s="662" t="s">
        <v>96</v>
      </c>
      <c r="V2876" s="670">
        <v>5400000</v>
      </c>
      <c r="W2876" s="670">
        <v>5400000</v>
      </c>
      <c r="X2876" s="703" t="s">
        <v>133</v>
      </c>
      <c r="Y2876" s="673">
        <v>11000</v>
      </c>
      <c r="Z2876" s="672">
        <v>2.1087940700000001</v>
      </c>
      <c r="AA2876" s="664"/>
      <c r="AB2876" s="683">
        <v>490.90909090909093</v>
      </c>
      <c r="AC2876" s="670">
        <v>2560705.2280832711</v>
      </c>
      <c r="AD2876" s="670" t="s">
        <v>133</v>
      </c>
      <c r="AE2876" s="664"/>
      <c r="AF2876" s="664"/>
      <c r="AG2876" s="664"/>
      <c r="AH2876" s="664"/>
      <c r="AI2876" s="670"/>
      <c r="AJ2876" s="664"/>
      <c r="AK2876" s="664"/>
      <c r="AL2876" s="664"/>
      <c r="AM2876" s="664"/>
      <c r="AN2876" s="664"/>
      <c r="AO2876" s="664"/>
      <c r="AP2876" s="664"/>
      <c r="AQ2876" s="664"/>
      <c r="AR2876" s="664" t="s">
        <v>6027</v>
      </c>
      <c r="AS2876" s="663" t="s">
        <v>35</v>
      </c>
      <c r="AT2876" s="664" t="s">
        <v>35</v>
      </c>
      <c r="AU2876" s="664" t="s">
        <v>99</v>
      </c>
      <c r="AV2876" s="665" t="s">
        <v>94</v>
      </c>
      <c r="AW2876" s="664"/>
      <c r="AZ2876" s="664" t="s">
        <v>1129</v>
      </c>
      <c r="BA2876" s="663" t="s">
        <v>28</v>
      </c>
      <c r="BB2876" s="663" t="s">
        <v>108</v>
      </c>
      <c r="BC2876" s="665" t="s">
        <v>176</v>
      </c>
      <c r="BD2876" s="665" t="s">
        <v>94</v>
      </c>
    </row>
    <row r="2877" spans="1:56" x14ac:dyDescent="0.25">
      <c r="A2877" s="664"/>
      <c r="B2877" s="664"/>
      <c r="C2877" s="664" t="s">
        <v>8379</v>
      </c>
      <c r="D2877" s="664" t="s">
        <v>8379</v>
      </c>
      <c r="E2877" s="666">
        <v>44525</v>
      </c>
      <c r="F2877" s="664">
        <v>4</v>
      </c>
      <c r="G2877" s="681">
        <v>11</v>
      </c>
      <c r="H2877" s="664" t="s">
        <v>110</v>
      </c>
      <c r="I2877" s="664"/>
      <c r="J2877" s="682">
        <v>1</v>
      </c>
      <c r="K2877" s="664"/>
      <c r="L2877" s="664"/>
      <c r="M2877" s="664"/>
      <c r="N2877" s="664">
        <v>1</v>
      </c>
      <c r="O2877" s="664" t="s">
        <v>94</v>
      </c>
      <c r="P2877" s="661" t="s">
        <v>20</v>
      </c>
      <c r="Q2877" s="664" t="s">
        <v>4062</v>
      </c>
      <c r="R2877" s="664"/>
      <c r="S2877" s="664" t="s">
        <v>5</v>
      </c>
      <c r="T2877" s="664"/>
      <c r="U2877" s="662" t="s">
        <v>96</v>
      </c>
      <c r="V2877" s="670">
        <v>5400000</v>
      </c>
      <c r="W2877" s="670">
        <v>5400000</v>
      </c>
      <c r="X2877" s="703" t="s">
        <v>133</v>
      </c>
      <c r="Y2877" s="673"/>
      <c r="Z2877" s="672"/>
      <c r="AA2877" s="664"/>
      <c r="AB2877" s="683"/>
      <c r="AC2877" s="670"/>
      <c r="AD2877" s="670"/>
      <c r="AE2877" s="664"/>
      <c r="AF2877" s="664"/>
      <c r="AG2877" s="664"/>
      <c r="AH2877" s="664"/>
      <c r="AI2877" s="670"/>
      <c r="AJ2877" s="664"/>
      <c r="AK2877" s="664"/>
      <c r="AL2877" s="664"/>
      <c r="AM2877" s="664"/>
      <c r="AN2877" s="664"/>
      <c r="AO2877" s="664"/>
      <c r="AP2877" s="664"/>
      <c r="AQ2877" s="664"/>
      <c r="AR2877" s="664" t="s">
        <v>8380</v>
      </c>
      <c r="AS2877" s="663" t="s">
        <v>35</v>
      </c>
      <c r="AT2877" s="664" t="s">
        <v>35</v>
      </c>
      <c r="AU2877" s="664" t="s">
        <v>99</v>
      </c>
      <c r="AV2877" s="665" t="s">
        <v>94</v>
      </c>
      <c r="AW2877" s="664"/>
      <c r="AZ2877" s="664" t="s">
        <v>36</v>
      </c>
      <c r="BA2877" s="663" t="s">
        <v>36</v>
      </c>
      <c r="BB2877" s="663" t="s">
        <v>36</v>
      </c>
      <c r="BC2877" s="665" t="s">
        <v>36</v>
      </c>
      <c r="BD2877" s="665" t="s">
        <v>94</v>
      </c>
    </row>
    <row r="2878" spans="1:56" x14ac:dyDescent="0.25">
      <c r="A2878" s="664">
        <v>43.409970999999999</v>
      </c>
      <c r="B2878" s="664">
        <v>-80.396923000000001</v>
      </c>
      <c r="C2878" s="664" t="s">
        <v>6034</v>
      </c>
      <c r="D2878" s="664" t="s">
        <v>6034</v>
      </c>
      <c r="E2878" s="666">
        <v>44343</v>
      </c>
      <c r="F2878" s="664">
        <v>2</v>
      </c>
      <c r="G2878" s="681">
        <v>5</v>
      </c>
      <c r="H2878" s="664" t="s">
        <v>10283</v>
      </c>
      <c r="I2878" s="664"/>
      <c r="J2878" s="682">
        <v>1</v>
      </c>
      <c r="K2878" s="664"/>
      <c r="L2878" s="664"/>
      <c r="M2878" s="664"/>
      <c r="N2878" s="664">
        <v>1</v>
      </c>
      <c r="O2878" s="664" t="s">
        <v>94</v>
      </c>
      <c r="P2878" s="661" t="s">
        <v>14</v>
      </c>
      <c r="Q2878" s="664" t="s">
        <v>132</v>
      </c>
      <c r="R2878" s="664"/>
      <c r="S2878" s="664" t="s">
        <v>8</v>
      </c>
      <c r="T2878" s="664" t="s">
        <v>268</v>
      </c>
      <c r="U2878" s="662" t="s">
        <v>96</v>
      </c>
      <c r="V2878" s="670">
        <v>5400000</v>
      </c>
      <c r="W2878" s="670">
        <v>5400000</v>
      </c>
      <c r="X2878" s="703" t="s">
        <v>133</v>
      </c>
      <c r="Y2878" s="673"/>
      <c r="Z2878" s="672">
        <v>2.8289999961853027</v>
      </c>
      <c r="AA2878" s="664"/>
      <c r="AB2878" s="683" t="s">
        <v>133</v>
      </c>
      <c r="AC2878" s="670">
        <v>1908801.6992864972</v>
      </c>
      <c r="AD2878" s="670" t="s">
        <v>133</v>
      </c>
      <c r="AE2878" s="664"/>
      <c r="AF2878" s="664"/>
      <c r="AG2878" s="664"/>
      <c r="AH2878" s="664"/>
      <c r="AI2878" s="670"/>
      <c r="AJ2878" s="664"/>
      <c r="AK2878" s="664"/>
      <c r="AL2878" s="664"/>
      <c r="AM2878" s="664"/>
      <c r="AN2878" s="664"/>
      <c r="AO2878" s="664"/>
      <c r="AP2878" s="664"/>
      <c r="AQ2878" s="664"/>
      <c r="AR2878" s="664" t="s">
        <v>6035</v>
      </c>
      <c r="AS2878" s="663" t="s">
        <v>32</v>
      </c>
      <c r="AT2878" s="664" t="s">
        <v>127</v>
      </c>
      <c r="AU2878" s="664" t="s">
        <v>128</v>
      </c>
      <c r="AV2878" s="665" t="s">
        <v>94</v>
      </c>
      <c r="AW2878" s="664"/>
      <c r="AZ2878" s="664" t="s">
        <v>6036</v>
      </c>
      <c r="BA2878" s="663" t="s">
        <v>35</v>
      </c>
      <c r="BB2878" s="663" t="s">
        <v>35</v>
      </c>
      <c r="BC2878" s="665" t="s">
        <v>99</v>
      </c>
      <c r="BD2878" s="665" t="s">
        <v>94</v>
      </c>
    </row>
    <row r="2879" spans="1:56" x14ac:dyDescent="0.25">
      <c r="A2879" s="664">
        <v>44.080394740000003</v>
      </c>
      <c r="B2879" s="664">
        <v>-80.202323910000004</v>
      </c>
      <c r="C2879" s="664" t="s">
        <v>6053</v>
      </c>
      <c r="D2879" s="664" t="s">
        <v>6053</v>
      </c>
      <c r="E2879" s="666">
        <v>44327</v>
      </c>
      <c r="F2879" s="664">
        <v>2</v>
      </c>
      <c r="G2879" s="681">
        <v>5</v>
      </c>
      <c r="H2879" s="664" t="s">
        <v>10283</v>
      </c>
      <c r="I2879" s="664"/>
      <c r="J2879" s="682">
        <v>1</v>
      </c>
      <c r="K2879" s="664"/>
      <c r="L2879" s="664"/>
      <c r="M2879" s="664"/>
      <c r="N2879" s="664">
        <v>1</v>
      </c>
      <c r="O2879" s="664" t="s">
        <v>94</v>
      </c>
      <c r="P2879" s="661" t="s">
        <v>17</v>
      </c>
      <c r="Q2879" s="664" t="s">
        <v>6054</v>
      </c>
      <c r="R2879" s="664"/>
      <c r="S2879" s="664" t="s">
        <v>6</v>
      </c>
      <c r="T2879" s="664"/>
      <c r="U2879" s="662" t="s">
        <v>96</v>
      </c>
      <c r="V2879" s="670">
        <v>5400000</v>
      </c>
      <c r="W2879" s="670">
        <v>5400000</v>
      </c>
      <c r="X2879" s="703"/>
      <c r="Y2879" s="673">
        <v>42333</v>
      </c>
      <c r="Z2879" s="672">
        <v>2.4560000896453857</v>
      </c>
      <c r="AA2879" s="664"/>
      <c r="AB2879" s="683">
        <v>127.56005952802778</v>
      </c>
      <c r="AC2879" s="670">
        <v>2198696.9881502283</v>
      </c>
      <c r="AD2879" s="670" t="s">
        <v>133</v>
      </c>
      <c r="AE2879" s="664"/>
      <c r="AF2879" s="664"/>
      <c r="AG2879" s="664"/>
      <c r="AH2879" s="664"/>
      <c r="AI2879" s="670"/>
      <c r="AJ2879" s="664"/>
      <c r="AK2879" s="664"/>
      <c r="AL2879" s="664"/>
      <c r="AM2879" s="664"/>
      <c r="AN2879" s="664"/>
      <c r="AO2879" s="664"/>
      <c r="AP2879" s="664"/>
      <c r="AQ2879" s="664"/>
      <c r="AR2879" s="664"/>
      <c r="AS2879" s="663" t="s">
        <v>36</v>
      </c>
      <c r="AT2879" s="664" t="s">
        <v>36</v>
      </c>
      <c r="AU2879" s="664" t="s">
        <v>36</v>
      </c>
      <c r="AV2879" s="665" t="s">
        <v>94</v>
      </c>
      <c r="AW2879" s="664"/>
      <c r="AZ2879" s="664" t="s">
        <v>6055</v>
      </c>
      <c r="BA2879" s="663" t="s">
        <v>35</v>
      </c>
      <c r="BB2879" s="663" t="s">
        <v>35</v>
      </c>
      <c r="BC2879" s="665" t="s">
        <v>99</v>
      </c>
      <c r="BD2879" s="665" t="s">
        <v>94</v>
      </c>
    </row>
    <row r="2880" spans="1:56" x14ac:dyDescent="0.25">
      <c r="A2880" s="664">
        <v>43.2053534</v>
      </c>
      <c r="B2880" s="664">
        <v>-80.279814099999996</v>
      </c>
      <c r="C2880" s="664" t="s">
        <v>6028</v>
      </c>
      <c r="D2880" s="664" t="s">
        <v>6028</v>
      </c>
      <c r="E2880" s="666">
        <v>44371</v>
      </c>
      <c r="F2880" s="664">
        <v>2</v>
      </c>
      <c r="G2880" s="681">
        <v>6</v>
      </c>
      <c r="H2880" s="664" t="s">
        <v>10283</v>
      </c>
      <c r="I2880" s="664"/>
      <c r="J2880" s="682">
        <v>1</v>
      </c>
      <c r="K2880" s="664"/>
      <c r="L2880" s="664"/>
      <c r="M2880" s="664"/>
      <c r="N2880" s="664">
        <v>1</v>
      </c>
      <c r="O2880" s="664" t="s">
        <v>94</v>
      </c>
      <c r="P2880" s="661" t="s">
        <v>17</v>
      </c>
      <c r="Q2880" s="664" t="s">
        <v>569</v>
      </c>
      <c r="R2880" s="664"/>
      <c r="S2880" s="664" t="s">
        <v>8</v>
      </c>
      <c r="T2880" s="664"/>
      <c r="U2880" s="662" t="s">
        <v>96</v>
      </c>
      <c r="V2880" s="670">
        <v>5400000</v>
      </c>
      <c r="W2880" s="670">
        <v>5400000</v>
      </c>
      <c r="X2880" s="703" t="s">
        <v>133</v>
      </c>
      <c r="Y2880" s="673"/>
      <c r="Z2880" s="672">
        <v>336.66500854492188</v>
      </c>
      <c r="AA2880" s="664"/>
      <c r="AB2880" s="683" t="s">
        <v>133</v>
      </c>
      <c r="AC2880" s="670">
        <v>16039.682957664629</v>
      </c>
      <c r="AD2880" s="670" t="s">
        <v>133</v>
      </c>
      <c r="AE2880" s="664"/>
      <c r="AF2880" s="664"/>
      <c r="AG2880" s="664"/>
      <c r="AH2880" s="664"/>
      <c r="AI2880" s="670"/>
      <c r="AJ2880" s="664"/>
      <c r="AK2880" s="664"/>
      <c r="AL2880" s="664"/>
      <c r="AM2880" s="664"/>
      <c r="AN2880" s="664"/>
      <c r="AO2880" s="664"/>
      <c r="AP2880" s="664"/>
      <c r="AQ2880" s="664"/>
      <c r="AR2880" s="664"/>
      <c r="AS2880" s="663" t="s">
        <v>36</v>
      </c>
      <c r="AT2880" s="664" t="s">
        <v>36</v>
      </c>
      <c r="AU2880" s="664" t="s">
        <v>36</v>
      </c>
      <c r="AV2880" s="665" t="s">
        <v>94</v>
      </c>
      <c r="AW2880" s="664"/>
      <c r="AZ2880" s="664" t="s">
        <v>6029</v>
      </c>
      <c r="BA2880" s="663" t="s">
        <v>35</v>
      </c>
      <c r="BB2880" s="663" t="s">
        <v>35</v>
      </c>
      <c r="BC2880" s="665" t="s">
        <v>99</v>
      </c>
      <c r="BD2880" s="665" t="s">
        <v>94</v>
      </c>
    </row>
    <row r="2881" spans="1:56" x14ac:dyDescent="0.25">
      <c r="A2881" s="664">
        <v>49.142070769999997</v>
      </c>
      <c r="B2881" s="664">
        <v>-121.969223</v>
      </c>
      <c r="C2881" s="664" t="s">
        <v>6047</v>
      </c>
      <c r="D2881" s="664" t="s">
        <v>6040</v>
      </c>
      <c r="E2881" s="666">
        <v>44348</v>
      </c>
      <c r="F2881" s="664">
        <v>2</v>
      </c>
      <c r="G2881" s="681">
        <v>6</v>
      </c>
      <c r="H2881" s="664" t="s">
        <v>103</v>
      </c>
      <c r="I2881" s="664" t="s">
        <v>104</v>
      </c>
      <c r="J2881" s="682">
        <v>1</v>
      </c>
      <c r="K2881" s="664"/>
      <c r="L2881" s="664"/>
      <c r="M2881" s="664"/>
      <c r="N2881" s="664">
        <v>1</v>
      </c>
      <c r="O2881" s="664" t="s">
        <v>94</v>
      </c>
      <c r="P2881" s="661" t="s">
        <v>11</v>
      </c>
      <c r="Q2881" s="664" t="s">
        <v>1135</v>
      </c>
      <c r="R2881" s="664"/>
      <c r="S2881" s="664" t="s">
        <v>6</v>
      </c>
      <c r="T2881" s="664" t="s">
        <v>532</v>
      </c>
      <c r="U2881" s="662" t="s">
        <v>96</v>
      </c>
      <c r="V2881" s="670">
        <v>5400000</v>
      </c>
      <c r="W2881" s="670">
        <v>5400000</v>
      </c>
      <c r="X2881" s="703" t="s">
        <v>133</v>
      </c>
      <c r="Y2881" s="673">
        <v>10800</v>
      </c>
      <c r="Z2881" s="672">
        <v>1.5070018274449999</v>
      </c>
      <c r="AA2881" s="664"/>
      <c r="AB2881" s="683">
        <v>500</v>
      </c>
      <c r="AC2881" s="670">
        <v>3583273.690620047</v>
      </c>
      <c r="AD2881" s="670" t="s">
        <v>133</v>
      </c>
      <c r="AE2881" s="664" t="s">
        <v>164</v>
      </c>
      <c r="AF2881" s="664"/>
      <c r="AG2881" s="664"/>
      <c r="AH2881" s="664"/>
      <c r="AI2881" s="670"/>
      <c r="AJ2881" s="664"/>
      <c r="AK2881" s="685"/>
      <c r="AL2881" s="685"/>
      <c r="AM2881" s="664"/>
      <c r="AN2881" s="664"/>
      <c r="AO2881" s="664"/>
      <c r="AP2881" s="664"/>
      <c r="AQ2881" s="664" t="s">
        <v>6048</v>
      </c>
      <c r="AR2881" s="664"/>
      <c r="AS2881" s="663" t="s">
        <v>36</v>
      </c>
      <c r="AT2881" s="664" t="s">
        <v>36</v>
      </c>
      <c r="AU2881" s="664" t="s">
        <v>36</v>
      </c>
      <c r="AV2881" s="665" t="s">
        <v>94</v>
      </c>
      <c r="AW2881" s="664"/>
      <c r="AZ2881" s="664"/>
      <c r="BA2881" s="663" t="s">
        <v>36</v>
      </c>
      <c r="BB2881" s="663" t="s">
        <v>36</v>
      </c>
      <c r="BC2881" s="665" t="s">
        <v>36</v>
      </c>
      <c r="BD2881" s="665" t="s">
        <v>94</v>
      </c>
    </row>
    <row r="2882" spans="1:56" ht="12.95" customHeight="1" x14ac:dyDescent="0.25">
      <c r="A2882" s="664">
        <v>45.729728799999997</v>
      </c>
      <c r="B2882" s="664">
        <v>-73.598788354232497</v>
      </c>
      <c r="C2882" s="664" t="s">
        <v>4718</v>
      </c>
      <c r="D2882" s="664" t="s">
        <v>4718</v>
      </c>
      <c r="E2882" s="666">
        <v>44355</v>
      </c>
      <c r="F2882" s="664">
        <v>2</v>
      </c>
      <c r="G2882" s="681">
        <v>6</v>
      </c>
      <c r="H2882" s="664" t="s">
        <v>10283</v>
      </c>
      <c r="I2882" s="664"/>
      <c r="J2882" s="682">
        <v>1</v>
      </c>
      <c r="K2882" s="664"/>
      <c r="L2882" s="664"/>
      <c r="M2882" s="664"/>
      <c r="N2882" s="664">
        <v>1</v>
      </c>
      <c r="O2882" s="664" t="s">
        <v>94</v>
      </c>
      <c r="P2882" s="661" t="s">
        <v>16</v>
      </c>
      <c r="Q2882" s="664" t="s">
        <v>1631</v>
      </c>
      <c r="R2882" s="664"/>
      <c r="S2882" s="664" t="s">
        <v>8</v>
      </c>
      <c r="T2882" s="664" t="s">
        <v>118</v>
      </c>
      <c r="U2882" s="662" t="s">
        <v>96</v>
      </c>
      <c r="V2882" s="670">
        <v>5392351</v>
      </c>
      <c r="W2882" s="670">
        <v>5392351</v>
      </c>
      <c r="X2882" s="703" t="s">
        <v>133</v>
      </c>
      <c r="Y2882" s="673"/>
      <c r="Z2882" s="672">
        <v>3.9615199565887451</v>
      </c>
      <c r="AA2882" s="664"/>
      <c r="AB2882" s="683" t="s">
        <v>133</v>
      </c>
      <c r="AC2882" s="670">
        <v>1361182.3388726129</v>
      </c>
      <c r="AD2882" s="670" t="s">
        <v>133</v>
      </c>
      <c r="AE2882" s="664"/>
      <c r="AF2882" s="664"/>
      <c r="AG2882" s="664" t="s">
        <v>1475</v>
      </c>
      <c r="AH2882" s="664" t="s">
        <v>122</v>
      </c>
      <c r="AI2882" s="670">
        <v>8820000</v>
      </c>
      <c r="AJ2882" s="664" t="s">
        <v>148</v>
      </c>
      <c r="AK2882" s="664"/>
      <c r="AL2882" s="664"/>
      <c r="AM2882" s="664"/>
      <c r="AN2882" s="664"/>
      <c r="AO2882" s="664"/>
      <c r="AP2882" s="664"/>
      <c r="AQ2882" s="664"/>
      <c r="AR2882" s="664" t="s">
        <v>6058</v>
      </c>
      <c r="AS2882" s="663" t="s">
        <v>35</v>
      </c>
      <c r="AT2882" s="664" t="s">
        <v>35</v>
      </c>
      <c r="AU2882" s="664" t="s">
        <v>99</v>
      </c>
      <c r="AV2882" s="665" t="s">
        <v>94</v>
      </c>
      <c r="AW2882" s="664"/>
      <c r="AZ2882" s="664" t="s">
        <v>6059</v>
      </c>
      <c r="BA2882" s="663" t="s">
        <v>35</v>
      </c>
      <c r="BB2882" s="663" t="s">
        <v>35</v>
      </c>
      <c r="BC2882" s="665" t="s">
        <v>99</v>
      </c>
      <c r="BD2882" s="665" t="s">
        <v>94</v>
      </c>
    </row>
    <row r="2883" spans="1:56" x14ac:dyDescent="0.25">
      <c r="A2883" s="664">
        <v>43.669422670000003</v>
      </c>
      <c r="B2883" s="664">
        <v>-79.383752580000007</v>
      </c>
      <c r="C2883" s="664" t="s">
        <v>6060</v>
      </c>
      <c r="D2883" s="664" t="s">
        <v>6061</v>
      </c>
      <c r="E2883" s="666">
        <v>44280</v>
      </c>
      <c r="F2883" s="664">
        <v>1</v>
      </c>
      <c r="G2883" s="681">
        <v>3</v>
      </c>
      <c r="H2883" s="664" t="s">
        <v>103</v>
      </c>
      <c r="I2883" s="664" t="s">
        <v>104</v>
      </c>
      <c r="J2883" s="682">
        <v>1</v>
      </c>
      <c r="K2883" s="664"/>
      <c r="L2883" s="664"/>
      <c r="M2883" s="664"/>
      <c r="N2883" s="664">
        <v>1</v>
      </c>
      <c r="O2883" s="664" t="s">
        <v>94</v>
      </c>
      <c r="P2883" s="661" t="s">
        <v>21</v>
      </c>
      <c r="Q2883" s="664" t="s">
        <v>21</v>
      </c>
      <c r="R2883" s="664"/>
      <c r="S2883" s="664" t="s">
        <v>3</v>
      </c>
      <c r="T2883" s="664" t="s">
        <v>516</v>
      </c>
      <c r="U2883" s="662" t="s">
        <v>96</v>
      </c>
      <c r="V2883" s="670">
        <v>5381000</v>
      </c>
      <c r="W2883" s="670">
        <v>5381000</v>
      </c>
      <c r="X2883" s="703" t="s">
        <v>133</v>
      </c>
      <c r="Y2883" s="673"/>
      <c r="Z2883" s="672"/>
      <c r="AA2883" s="664"/>
      <c r="AB2883" s="683" t="s">
        <v>133</v>
      </c>
      <c r="AC2883" s="670" t="s">
        <v>133</v>
      </c>
      <c r="AD2883" s="670" t="s">
        <v>133</v>
      </c>
      <c r="AE2883" s="664" t="s">
        <v>106</v>
      </c>
      <c r="AF2883" s="664"/>
      <c r="AG2883" s="664"/>
      <c r="AH2883" s="664"/>
      <c r="AI2883" s="670"/>
      <c r="AJ2883" s="664"/>
      <c r="AK2883" s="664"/>
      <c r="AL2883" s="664"/>
      <c r="AM2883" s="664"/>
      <c r="AN2883" s="664"/>
      <c r="AO2883" s="664"/>
      <c r="AP2883" s="664"/>
      <c r="AQ2883" s="664"/>
      <c r="AR2883" s="664" t="s">
        <v>6062</v>
      </c>
      <c r="AS2883" s="663" t="s">
        <v>35</v>
      </c>
      <c r="AT2883" s="664" t="s">
        <v>35</v>
      </c>
      <c r="AU2883" s="664" t="s">
        <v>99</v>
      </c>
      <c r="AV2883" s="665" t="s">
        <v>94</v>
      </c>
      <c r="AW2883" s="664"/>
      <c r="AZ2883" s="664" t="s">
        <v>6063</v>
      </c>
      <c r="BA2883" s="663" t="s">
        <v>35</v>
      </c>
      <c r="BB2883" s="663" t="s">
        <v>35</v>
      </c>
      <c r="BC2883" s="665" t="s">
        <v>99</v>
      </c>
      <c r="BD2883" s="665" t="s">
        <v>94</v>
      </c>
    </row>
    <row r="2884" spans="1:56" x14ac:dyDescent="0.25">
      <c r="A2884" s="664"/>
      <c r="B2884" s="664"/>
      <c r="C2884" s="664" t="s">
        <v>6064</v>
      </c>
      <c r="D2884" s="664" t="s">
        <v>6064</v>
      </c>
      <c r="E2884" s="666">
        <v>44343</v>
      </c>
      <c r="F2884" s="664">
        <v>2</v>
      </c>
      <c r="G2884" s="681">
        <v>5</v>
      </c>
      <c r="H2884" s="664" t="s">
        <v>10283</v>
      </c>
      <c r="I2884" s="664"/>
      <c r="J2884" s="682">
        <v>1</v>
      </c>
      <c r="K2884" s="664"/>
      <c r="L2884" s="664"/>
      <c r="M2884" s="664"/>
      <c r="N2884" s="664">
        <v>1</v>
      </c>
      <c r="O2884" s="664" t="s">
        <v>94</v>
      </c>
      <c r="P2884" s="661" t="s">
        <v>22</v>
      </c>
      <c r="Q2884" s="664" t="s">
        <v>752</v>
      </c>
      <c r="R2884" s="664"/>
      <c r="S2884" s="664" t="s">
        <v>8</v>
      </c>
      <c r="T2884" s="664" t="s">
        <v>142</v>
      </c>
      <c r="U2884" s="662" t="s">
        <v>96</v>
      </c>
      <c r="V2884" s="670">
        <v>5375000</v>
      </c>
      <c r="W2884" s="670">
        <v>5375000</v>
      </c>
      <c r="X2884" s="703" t="s">
        <v>133</v>
      </c>
      <c r="Y2884" s="673"/>
      <c r="Z2884" s="672">
        <v>2.5</v>
      </c>
      <c r="AA2884" s="664"/>
      <c r="AB2884" s="683" t="s">
        <v>133</v>
      </c>
      <c r="AC2884" s="670">
        <v>2150000</v>
      </c>
      <c r="AD2884" s="670" t="s">
        <v>133</v>
      </c>
      <c r="AE2884" s="664"/>
      <c r="AF2884" s="664"/>
      <c r="AG2884" s="664" t="s">
        <v>232</v>
      </c>
      <c r="AH2884" s="664" t="s">
        <v>135</v>
      </c>
      <c r="AI2884" s="670">
        <v>5375000</v>
      </c>
      <c r="AJ2884" s="664" t="s">
        <v>121</v>
      </c>
      <c r="AK2884" s="685"/>
      <c r="AL2884" s="685"/>
      <c r="AM2884" s="664"/>
      <c r="AN2884" s="664"/>
      <c r="AO2884" s="664"/>
      <c r="AP2884" s="664"/>
      <c r="AQ2884" s="664"/>
      <c r="AR2884" s="664" t="s">
        <v>269</v>
      </c>
      <c r="AS2884" s="663" t="s">
        <v>35</v>
      </c>
      <c r="AT2884" s="664" t="s">
        <v>35</v>
      </c>
      <c r="AU2884" s="664" t="s">
        <v>99</v>
      </c>
      <c r="AV2884" s="665" t="s">
        <v>94</v>
      </c>
      <c r="AW2884" s="664"/>
      <c r="AZ2884" s="664" t="s">
        <v>6065</v>
      </c>
      <c r="BA2884" s="663" t="s">
        <v>35</v>
      </c>
      <c r="BB2884" s="663" t="s">
        <v>35</v>
      </c>
      <c r="BC2884" s="665" t="s">
        <v>99</v>
      </c>
      <c r="BD2884" s="665" t="s">
        <v>94</v>
      </c>
    </row>
    <row r="2885" spans="1:56" x14ac:dyDescent="0.25">
      <c r="A2885" s="664">
        <v>43.598632100000003</v>
      </c>
      <c r="B2885" s="664">
        <v>-79.499624499999996</v>
      </c>
      <c r="C2885" s="664" t="s">
        <v>6066</v>
      </c>
      <c r="D2885" s="664" t="s">
        <v>6066</v>
      </c>
      <c r="E2885" s="666">
        <v>44320</v>
      </c>
      <c r="F2885" s="664">
        <v>2</v>
      </c>
      <c r="G2885" s="681">
        <v>5</v>
      </c>
      <c r="H2885" s="664" t="s">
        <v>10283</v>
      </c>
      <c r="I2885" s="664"/>
      <c r="J2885" s="682">
        <v>1</v>
      </c>
      <c r="K2885" s="664"/>
      <c r="L2885" s="664"/>
      <c r="M2885" s="664"/>
      <c r="N2885" s="664">
        <v>1</v>
      </c>
      <c r="O2885" s="664" t="s">
        <v>94</v>
      </c>
      <c r="P2885" s="661" t="s">
        <v>21</v>
      </c>
      <c r="Q2885" s="664" t="s">
        <v>208</v>
      </c>
      <c r="R2885" s="664"/>
      <c r="S2885" s="664" t="s">
        <v>5</v>
      </c>
      <c r="T2885" s="664" t="s">
        <v>355</v>
      </c>
      <c r="U2885" s="662" t="s">
        <v>96</v>
      </c>
      <c r="V2885" s="670">
        <v>5375000</v>
      </c>
      <c r="W2885" s="670">
        <v>5375000</v>
      </c>
      <c r="X2885" s="703"/>
      <c r="Y2885" s="673"/>
      <c r="Z2885" s="672">
        <v>0.16899999976158142</v>
      </c>
      <c r="AA2885" s="664">
        <v>6</v>
      </c>
      <c r="AB2885" s="683" t="s">
        <v>133</v>
      </c>
      <c r="AC2885" s="670">
        <v>31804733.772679523</v>
      </c>
      <c r="AD2885" s="670">
        <v>895833.33333333337</v>
      </c>
      <c r="AE2885" s="664"/>
      <c r="AF2885" s="664"/>
      <c r="AG2885" s="664" t="s">
        <v>4803</v>
      </c>
      <c r="AH2885" s="664" t="s">
        <v>1385</v>
      </c>
      <c r="AI2885" s="670">
        <v>2600000</v>
      </c>
      <c r="AJ2885" s="664" t="s">
        <v>136</v>
      </c>
      <c r="AK2885" s="664"/>
      <c r="AL2885" s="664"/>
      <c r="AM2885" s="664"/>
      <c r="AN2885" s="664"/>
      <c r="AO2885" s="664">
        <v>45078</v>
      </c>
      <c r="AP2885" s="664"/>
      <c r="AQ2885" s="664" t="s">
        <v>6067</v>
      </c>
      <c r="AR2885" s="664" t="s">
        <v>269</v>
      </c>
      <c r="AS2885" s="663" t="s">
        <v>35</v>
      </c>
      <c r="AT2885" s="664" t="s">
        <v>35</v>
      </c>
      <c r="AU2885" s="664" t="s">
        <v>99</v>
      </c>
      <c r="AV2885" s="665" t="s">
        <v>94</v>
      </c>
      <c r="AW2885" s="664"/>
      <c r="AZ2885" s="664" t="s">
        <v>6068</v>
      </c>
      <c r="BA2885" s="663" t="s">
        <v>35</v>
      </c>
      <c r="BB2885" s="663" t="s">
        <v>35</v>
      </c>
      <c r="BC2885" s="665" t="s">
        <v>99</v>
      </c>
      <c r="BD2885" s="665" t="s">
        <v>94</v>
      </c>
    </row>
    <row r="2886" spans="1:56" x14ac:dyDescent="0.25">
      <c r="A2886" s="664"/>
      <c r="B2886" s="664"/>
      <c r="C2886" s="664" t="s">
        <v>6069</v>
      </c>
      <c r="D2886" s="664" t="s">
        <v>6069</v>
      </c>
      <c r="E2886" s="666">
        <v>44201</v>
      </c>
      <c r="F2886" s="664">
        <v>1</v>
      </c>
      <c r="G2886" s="681">
        <v>1</v>
      </c>
      <c r="H2886" s="664" t="s">
        <v>10283</v>
      </c>
      <c r="I2886" s="664"/>
      <c r="J2886" s="682">
        <v>1</v>
      </c>
      <c r="K2886" s="664"/>
      <c r="L2886" s="664"/>
      <c r="M2886" s="664"/>
      <c r="N2886" s="664">
        <v>1</v>
      </c>
      <c r="O2886" s="664" t="s">
        <v>94</v>
      </c>
      <c r="P2886" s="661" t="s">
        <v>22</v>
      </c>
      <c r="Q2886" s="664" t="s">
        <v>172</v>
      </c>
      <c r="R2886" s="664"/>
      <c r="S2886" s="664" t="s">
        <v>8</v>
      </c>
      <c r="T2886" s="664" t="s">
        <v>1074</v>
      </c>
      <c r="U2886" s="662" t="s">
        <v>96</v>
      </c>
      <c r="V2886" s="670">
        <v>5368000</v>
      </c>
      <c r="W2886" s="670">
        <v>5368000</v>
      </c>
      <c r="X2886" s="703" t="s">
        <v>133</v>
      </c>
      <c r="Y2886" s="673"/>
      <c r="Z2886" s="672">
        <v>4.9099998474121094</v>
      </c>
      <c r="AA2886" s="664"/>
      <c r="AB2886" s="683" t="s">
        <v>133</v>
      </c>
      <c r="AC2886" s="670">
        <v>1093279.0563790519</v>
      </c>
      <c r="AD2886" s="670" t="s">
        <v>133</v>
      </c>
      <c r="AE2886" s="664"/>
      <c r="AF2886" s="664"/>
      <c r="AG2886" s="664" t="s">
        <v>2159</v>
      </c>
      <c r="AH2886" s="664" t="s">
        <v>35</v>
      </c>
      <c r="AI2886" s="670">
        <v>4789000</v>
      </c>
      <c r="AJ2886" s="664"/>
      <c r="AK2886" s="685"/>
      <c r="AL2886" s="685"/>
      <c r="AM2886" s="664"/>
      <c r="AN2886" s="664"/>
      <c r="AO2886" s="664">
        <v>44652</v>
      </c>
      <c r="AP2886" s="664"/>
      <c r="AQ2886" s="664"/>
      <c r="AR2886" s="664" t="s">
        <v>269</v>
      </c>
      <c r="AS2886" s="663" t="s">
        <v>35</v>
      </c>
      <c r="AT2886" s="664" t="s">
        <v>35</v>
      </c>
      <c r="AU2886" s="664" t="s">
        <v>99</v>
      </c>
      <c r="AV2886" s="665" t="s">
        <v>94</v>
      </c>
      <c r="AW2886" s="664"/>
      <c r="AZ2886" s="664" t="s">
        <v>6070</v>
      </c>
      <c r="BA2886" s="663" t="s">
        <v>35</v>
      </c>
      <c r="BB2886" s="663" t="s">
        <v>35</v>
      </c>
      <c r="BC2886" s="665" t="s">
        <v>99</v>
      </c>
      <c r="BD2886" s="665" t="s">
        <v>94</v>
      </c>
    </row>
    <row r="2887" spans="1:56" x14ac:dyDescent="0.25">
      <c r="A2887" s="664">
        <v>45.304406899999996</v>
      </c>
      <c r="B2887" s="664">
        <v>-75.554241899999994</v>
      </c>
      <c r="C2887" s="664" t="s">
        <v>6071</v>
      </c>
      <c r="D2887" s="664" t="s">
        <v>6071</v>
      </c>
      <c r="E2887" s="666">
        <v>44316</v>
      </c>
      <c r="F2887" s="664">
        <v>2</v>
      </c>
      <c r="G2887" s="681">
        <v>4</v>
      </c>
      <c r="H2887" s="664" t="s">
        <v>10283</v>
      </c>
      <c r="I2887" s="664"/>
      <c r="J2887" s="682">
        <v>1</v>
      </c>
      <c r="K2887" s="664"/>
      <c r="L2887" s="664"/>
      <c r="M2887" s="664"/>
      <c r="N2887" s="664">
        <v>1</v>
      </c>
      <c r="O2887" s="664" t="s">
        <v>94</v>
      </c>
      <c r="P2887" s="661" t="s">
        <v>18</v>
      </c>
      <c r="Q2887" s="664" t="s">
        <v>975</v>
      </c>
      <c r="R2887" s="664"/>
      <c r="S2887" s="664" t="s">
        <v>8</v>
      </c>
      <c r="T2887" s="664" t="s">
        <v>4</v>
      </c>
      <c r="U2887" s="662" t="s">
        <v>96</v>
      </c>
      <c r="V2887" s="670">
        <v>5368000</v>
      </c>
      <c r="W2887" s="670">
        <v>5368000</v>
      </c>
      <c r="X2887" s="703" t="s">
        <v>133</v>
      </c>
      <c r="Y2887" s="673"/>
      <c r="Z2887" s="672">
        <v>44.065399169921875</v>
      </c>
      <c r="AA2887" s="664"/>
      <c r="AB2887" s="683" t="s">
        <v>133</v>
      </c>
      <c r="AC2887" s="670">
        <v>121818.9350628664</v>
      </c>
      <c r="AD2887" s="670" t="s">
        <v>133</v>
      </c>
      <c r="AE2887" s="664"/>
      <c r="AF2887" s="664"/>
      <c r="AG2887" s="664"/>
      <c r="AH2887" s="664"/>
      <c r="AI2887" s="670"/>
      <c r="AJ2887" s="664"/>
      <c r="AK2887" s="664"/>
      <c r="AL2887" s="664"/>
      <c r="AM2887" s="664"/>
      <c r="AN2887" s="664"/>
      <c r="AO2887" s="664"/>
      <c r="AP2887" s="664"/>
      <c r="AQ2887" s="664"/>
      <c r="AR2887" s="664" t="s">
        <v>5618</v>
      </c>
      <c r="AS2887" s="663" t="s">
        <v>35</v>
      </c>
      <c r="AT2887" s="664" t="s">
        <v>35</v>
      </c>
      <c r="AU2887" s="664" t="s">
        <v>99</v>
      </c>
      <c r="AV2887" s="665" t="s">
        <v>94</v>
      </c>
      <c r="AW2887" s="664"/>
      <c r="AZ2887" s="664" t="s">
        <v>6072</v>
      </c>
      <c r="BA2887" s="663" t="s">
        <v>27</v>
      </c>
      <c r="BB2887" s="663" t="s">
        <v>127</v>
      </c>
      <c r="BC2887" s="665" t="s">
        <v>128</v>
      </c>
      <c r="BD2887" s="665" t="s">
        <v>313</v>
      </c>
    </row>
    <row r="2888" spans="1:56" ht="12.95" customHeight="1" x14ac:dyDescent="0.25">
      <c r="A2888" s="664">
        <v>45.367946799999999</v>
      </c>
      <c r="B2888" s="664">
        <v>-74.032231600000003</v>
      </c>
      <c r="C2888" s="664" t="s">
        <v>6073</v>
      </c>
      <c r="D2888" s="664" t="s">
        <v>6073</v>
      </c>
      <c r="E2888" s="666">
        <v>44328</v>
      </c>
      <c r="F2888" s="664">
        <v>2</v>
      </c>
      <c r="G2888" s="681">
        <v>5</v>
      </c>
      <c r="H2888" s="664" t="s">
        <v>10283</v>
      </c>
      <c r="I2888" s="664"/>
      <c r="J2888" s="682">
        <v>1</v>
      </c>
      <c r="K2888" s="664"/>
      <c r="L2888" s="664"/>
      <c r="M2888" s="664"/>
      <c r="N2888" s="664">
        <v>1</v>
      </c>
      <c r="O2888" s="664" t="s">
        <v>94</v>
      </c>
      <c r="P2888" s="661" t="s">
        <v>16</v>
      </c>
      <c r="Q2888" s="664" t="s">
        <v>238</v>
      </c>
      <c r="R2888" s="664" t="s">
        <v>1061</v>
      </c>
      <c r="S2888" s="664" t="s">
        <v>8</v>
      </c>
      <c r="T2888" s="664" t="s">
        <v>108</v>
      </c>
      <c r="U2888" s="662" t="s">
        <v>96</v>
      </c>
      <c r="V2888" s="670">
        <v>5364374</v>
      </c>
      <c r="W2888" s="670">
        <v>5364374</v>
      </c>
      <c r="X2888" s="703" t="s">
        <v>133</v>
      </c>
      <c r="Y2888" s="673"/>
      <c r="Z2888" s="672">
        <v>23.760900497436523</v>
      </c>
      <c r="AA2888" s="664"/>
      <c r="AB2888" s="683" t="s">
        <v>133</v>
      </c>
      <c r="AC2888" s="670">
        <v>225764.76007627501</v>
      </c>
      <c r="AD2888" s="670" t="s">
        <v>133</v>
      </c>
      <c r="AE2888" s="664"/>
      <c r="AF2888" s="664"/>
      <c r="AG2888" s="664"/>
      <c r="AH2888" s="664"/>
      <c r="AI2888" s="670"/>
      <c r="AJ2888" s="664"/>
      <c r="AK2888" s="664"/>
      <c r="AL2888" s="664"/>
      <c r="AM2888" s="664"/>
      <c r="AN2888" s="664"/>
      <c r="AO2888" s="664"/>
      <c r="AP2888" s="664"/>
      <c r="AQ2888" s="664"/>
      <c r="AR2888" s="664" t="s">
        <v>6074</v>
      </c>
      <c r="AS2888" s="663" t="s">
        <v>35</v>
      </c>
      <c r="AT2888" s="664" t="s">
        <v>35</v>
      </c>
      <c r="AU2888" s="664" t="s">
        <v>99</v>
      </c>
      <c r="AV2888" s="665" t="s">
        <v>94</v>
      </c>
      <c r="AW2888" s="664"/>
      <c r="AZ2888" s="664" t="s">
        <v>6075</v>
      </c>
      <c r="BA2888" s="663" t="s">
        <v>32</v>
      </c>
      <c r="BB2888" s="663" t="s">
        <v>350</v>
      </c>
      <c r="BC2888" s="665" t="s">
        <v>186</v>
      </c>
      <c r="BD2888" s="665" t="s">
        <v>94</v>
      </c>
    </row>
    <row r="2889" spans="1:56" x14ac:dyDescent="0.25">
      <c r="A2889" s="664"/>
      <c r="B2889" s="664"/>
      <c r="C2889" s="664" t="s">
        <v>9086</v>
      </c>
      <c r="D2889" s="664" t="s">
        <v>9086</v>
      </c>
      <c r="E2889" s="666">
        <v>44539</v>
      </c>
      <c r="F2889" s="664">
        <v>4</v>
      </c>
      <c r="G2889" s="681">
        <v>12</v>
      </c>
      <c r="H2889" s="664" t="s">
        <v>110</v>
      </c>
      <c r="I2889" s="664"/>
      <c r="J2889" s="682">
        <v>1</v>
      </c>
      <c r="K2889" s="664"/>
      <c r="L2889" s="664"/>
      <c r="M2889" s="664"/>
      <c r="N2889" s="664">
        <v>1</v>
      </c>
      <c r="O2889" s="664" t="s">
        <v>94</v>
      </c>
      <c r="P2889" s="661" t="s">
        <v>20</v>
      </c>
      <c r="Q2889" s="664" t="s">
        <v>5729</v>
      </c>
      <c r="R2889" s="664"/>
      <c r="S2889" s="664" t="s">
        <v>8</v>
      </c>
      <c r="T2889" s="664"/>
      <c r="U2889" s="662" t="s">
        <v>96</v>
      </c>
      <c r="V2889" s="670">
        <v>5351996</v>
      </c>
      <c r="W2889" s="670">
        <v>5351996</v>
      </c>
      <c r="X2889" s="703" t="s">
        <v>133</v>
      </c>
      <c r="Y2889" s="673"/>
      <c r="Z2889" s="672"/>
      <c r="AA2889" s="664"/>
      <c r="AB2889" s="683"/>
      <c r="AC2889" s="670"/>
      <c r="AD2889" s="670"/>
      <c r="AE2889" s="664"/>
      <c r="AF2889" s="664"/>
      <c r="AG2889" s="664"/>
      <c r="AH2889" s="664"/>
      <c r="AI2889" s="670"/>
      <c r="AJ2889" s="664"/>
      <c r="AK2889" s="664"/>
      <c r="AL2889" s="664"/>
      <c r="AM2889" s="664"/>
      <c r="AN2889" s="664"/>
      <c r="AO2889" s="664"/>
      <c r="AP2889" s="664"/>
      <c r="AQ2889" s="664"/>
      <c r="AR2889" s="664" t="s">
        <v>9087</v>
      </c>
      <c r="AS2889" s="663" t="s">
        <v>35</v>
      </c>
      <c r="AT2889" s="664" t="s">
        <v>35</v>
      </c>
      <c r="AU2889" s="664" t="s">
        <v>99</v>
      </c>
      <c r="AV2889" s="665" t="s">
        <v>94</v>
      </c>
      <c r="AW2889" s="664"/>
      <c r="AZ2889" s="664" t="s">
        <v>36</v>
      </c>
      <c r="BA2889" s="663" t="s">
        <v>36</v>
      </c>
      <c r="BB2889" s="663" t="s">
        <v>36</v>
      </c>
      <c r="BC2889" s="665" t="s">
        <v>36</v>
      </c>
      <c r="BD2889" s="665" t="s">
        <v>94</v>
      </c>
    </row>
    <row r="2890" spans="1:56" x14ac:dyDescent="0.25">
      <c r="A2890" s="664"/>
      <c r="B2890" s="664"/>
      <c r="C2890" s="664" t="s">
        <v>8516</v>
      </c>
      <c r="D2890" s="664" t="s">
        <v>8517</v>
      </c>
      <c r="E2890" s="666">
        <v>44491</v>
      </c>
      <c r="F2890" s="664">
        <v>4</v>
      </c>
      <c r="G2890" s="681">
        <v>10</v>
      </c>
      <c r="H2890" s="664" t="s">
        <v>10283</v>
      </c>
      <c r="I2890" s="664"/>
      <c r="J2890" s="682">
        <v>1</v>
      </c>
      <c r="K2890" s="664"/>
      <c r="L2890" s="664"/>
      <c r="M2890" s="664"/>
      <c r="N2890" s="664">
        <v>1</v>
      </c>
      <c r="O2890" s="664" t="s">
        <v>94</v>
      </c>
      <c r="P2890" s="661" t="s">
        <v>16</v>
      </c>
      <c r="Q2890" s="664" t="s">
        <v>1760</v>
      </c>
      <c r="R2890" s="664" t="s">
        <v>344</v>
      </c>
      <c r="S2890" s="664" t="s">
        <v>5</v>
      </c>
      <c r="T2890" s="664" t="s">
        <v>355</v>
      </c>
      <c r="U2890" s="662" t="s">
        <v>96</v>
      </c>
      <c r="V2890" s="670">
        <v>5350000</v>
      </c>
      <c r="W2890" s="670">
        <v>5350000</v>
      </c>
      <c r="X2890" s="703" t="s">
        <v>133</v>
      </c>
      <c r="Y2890" s="673"/>
      <c r="Z2890" s="672">
        <v>0.15245999395847321</v>
      </c>
      <c r="AA2890" s="664">
        <v>51</v>
      </c>
      <c r="AB2890" s="683"/>
      <c r="AC2890" s="670"/>
      <c r="AD2890" s="670">
        <v>104902</v>
      </c>
      <c r="AE2890" s="664"/>
      <c r="AF2890" s="664"/>
      <c r="AG2890" s="664" t="s">
        <v>376</v>
      </c>
      <c r="AH2890" s="664"/>
      <c r="AI2890" s="670">
        <v>3400000</v>
      </c>
      <c r="AJ2890" s="664" t="s">
        <v>245</v>
      </c>
      <c r="AK2890" s="664"/>
      <c r="AL2890" s="664"/>
      <c r="AM2890" s="664"/>
      <c r="AN2890" s="664"/>
      <c r="AO2890" s="664"/>
      <c r="AP2890" s="664"/>
      <c r="AQ2890" s="664"/>
      <c r="AR2890" s="664" t="s">
        <v>269</v>
      </c>
      <c r="AS2890" s="663" t="s">
        <v>35</v>
      </c>
      <c r="AT2890" s="664" t="s">
        <v>35</v>
      </c>
      <c r="AU2890" s="664" t="s">
        <v>99</v>
      </c>
      <c r="AV2890" s="665" t="s">
        <v>94</v>
      </c>
      <c r="AW2890" s="664"/>
      <c r="AZ2890" s="664" t="s">
        <v>8326</v>
      </c>
      <c r="BA2890" s="663" t="s">
        <v>35</v>
      </c>
      <c r="BB2890" s="663" t="s">
        <v>35</v>
      </c>
      <c r="BC2890" s="665" t="s">
        <v>99</v>
      </c>
      <c r="BD2890" s="665" t="s">
        <v>94</v>
      </c>
    </row>
    <row r="2891" spans="1:56" ht="12.95" customHeight="1" x14ac:dyDescent="0.25">
      <c r="A2891" s="664"/>
      <c r="B2891" s="664"/>
      <c r="C2891" s="664" t="s">
        <v>7597</v>
      </c>
      <c r="D2891" s="664" t="s">
        <v>7597</v>
      </c>
      <c r="E2891" s="666">
        <v>44414</v>
      </c>
      <c r="F2891" s="664">
        <v>3</v>
      </c>
      <c r="G2891" s="681" t="s">
        <v>7536</v>
      </c>
      <c r="H2891" s="664" t="s">
        <v>10283</v>
      </c>
      <c r="I2891" s="664"/>
      <c r="J2891" s="682">
        <v>1</v>
      </c>
      <c r="K2891" s="664"/>
      <c r="L2891" s="664"/>
      <c r="M2891" s="664"/>
      <c r="N2891" s="664">
        <v>1</v>
      </c>
      <c r="O2891" s="664" t="s">
        <v>94</v>
      </c>
      <c r="P2891" s="661" t="s">
        <v>18</v>
      </c>
      <c r="Q2891" s="664" t="s">
        <v>1233</v>
      </c>
      <c r="R2891" s="664"/>
      <c r="S2891" s="664" t="s">
        <v>8</v>
      </c>
      <c r="T2891" s="664" t="s">
        <v>142</v>
      </c>
      <c r="U2891" s="662" t="s">
        <v>96</v>
      </c>
      <c r="V2891" s="670">
        <v>5350000</v>
      </c>
      <c r="W2891" s="670">
        <v>5350000</v>
      </c>
      <c r="X2891" s="703" t="s">
        <v>133</v>
      </c>
      <c r="Y2891" s="673"/>
      <c r="Z2891" s="672">
        <v>13.785799980163574</v>
      </c>
      <c r="AA2891" s="664"/>
      <c r="AB2891" s="683" t="s">
        <v>3309</v>
      </c>
      <c r="AC2891" s="670">
        <v>388080.48917713371</v>
      </c>
      <c r="AD2891" s="670" t="s">
        <v>3309</v>
      </c>
      <c r="AE2891" s="664"/>
      <c r="AF2891" s="664"/>
      <c r="AG2891" s="664" t="s">
        <v>3458</v>
      </c>
      <c r="AH2891" s="664" t="s">
        <v>35</v>
      </c>
      <c r="AI2891" s="670">
        <v>2500000</v>
      </c>
      <c r="AJ2891" s="664" t="s">
        <v>136</v>
      </c>
      <c r="AK2891" s="664"/>
      <c r="AL2891" s="664"/>
      <c r="AM2891" s="664"/>
      <c r="AN2891" s="664"/>
      <c r="AO2891" s="664">
        <v>45473</v>
      </c>
      <c r="AP2891" s="664"/>
      <c r="AQ2891" s="664"/>
      <c r="AR2891" s="664" t="s">
        <v>6077</v>
      </c>
      <c r="AS2891" s="663" t="s">
        <v>35</v>
      </c>
      <c r="AT2891" s="664" t="s">
        <v>35</v>
      </c>
      <c r="AU2891" s="664" t="s">
        <v>99</v>
      </c>
      <c r="AV2891" s="665" t="s">
        <v>94</v>
      </c>
      <c r="AW2891" s="664"/>
      <c r="AZ2891" s="664" t="s">
        <v>3460</v>
      </c>
      <c r="BA2891" s="663" t="s">
        <v>35</v>
      </c>
      <c r="BB2891" s="663" t="s">
        <v>35</v>
      </c>
      <c r="BC2891" s="665" t="s">
        <v>99</v>
      </c>
      <c r="BD2891" s="665" t="s">
        <v>94</v>
      </c>
    </row>
    <row r="2892" spans="1:56" x14ac:dyDescent="0.25">
      <c r="A2892" s="664"/>
      <c r="B2892" s="664"/>
      <c r="C2892" s="664" t="s">
        <v>8075</v>
      </c>
      <c r="D2892" s="664" t="s">
        <v>8075</v>
      </c>
      <c r="E2892" s="666" t="s">
        <v>8076</v>
      </c>
      <c r="F2892" s="664">
        <v>4</v>
      </c>
      <c r="G2892" s="681">
        <v>10</v>
      </c>
      <c r="H2892" s="664" t="s">
        <v>452</v>
      </c>
      <c r="I2892" s="664"/>
      <c r="J2892" s="682">
        <v>1</v>
      </c>
      <c r="K2892" s="664"/>
      <c r="L2892" s="664"/>
      <c r="M2892" s="664"/>
      <c r="N2892" s="664">
        <v>1</v>
      </c>
      <c r="O2892" s="664" t="s">
        <v>94</v>
      </c>
      <c r="P2892" s="661" t="s">
        <v>13</v>
      </c>
      <c r="Q2892" s="664" t="s">
        <v>13</v>
      </c>
      <c r="R2892" s="664"/>
      <c r="S2892" s="664" t="s">
        <v>4</v>
      </c>
      <c r="T2892" s="664" t="s">
        <v>173</v>
      </c>
      <c r="U2892" s="662" t="s">
        <v>96</v>
      </c>
      <c r="V2892" s="670">
        <v>5350000</v>
      </c>
      <c r="W2892" s="670">
        <v>5350000</v>
      </c>
      <c r="X2892" s="703"/>
      <c r="Y2892" s="673">
        <v>35143</v>
      </c>
      <c r="Z2892" s="672">
        <v>3.73</v>
      </c>
      <c r="AA2892" s="664" t="s">
        <v>133</v>
      </c>
      <c r="AB2892" s="683">
        <v>152.23515351563611</v>
      </c>
      <c r="AC2892" s="670">
        <v>1434316.3538873994</v>
      </c>
      <c r="AD2892" s="670" t="s">
        <v>133</v>
      </c>
      <c r="AE2892" s="664"/>
      <c r="AF2892" s="664"/>
      <c r="AG2892" s="664"/>
      <c r="AH2892" s="664"/>
      <c r="AI2892" s="670"/>
      <c r="AJ2892" s="664"/>
      <c r="AK2892" s="664"/>
      <c r="AL2892" s="664"/>
      <c r="AM2892" s="664"/>
      <c r="AN2892" s="664"/>
      <c r="AO2892" s="664"/>
      <c r="AP2892" s="664"/>
      <c r="AQ2892" s="664"/>
      <c r="AR2892" s="664" t="s">
        <v>8077</v>
      </c>
      <c r="AS2892" s="663" t="s">
        <v>35</v>
      </c>
      <c r="AT2892" s="664" t="s">
        <v>35</v>
      </c>
      <c r="AU2892" s="664" t="s">
        <v>99</v>
      </c>
      <c r="AV2892" s="665" t="s">
        <v>94</v>
      </c>
      <c r="AW2892" s="664"/>
      <c r="AZ2892" s="664" t="s">
        <v>8078</v>
      </c>
      <c r="BA2892" s="663" t="s">
        <v>35</v>
      </c>
      <c r="BB2892" s="663" t="s">
        <v>35</v>
      </c>
      <c r="BC2892" s="665" t="s">
        <v>99</v>
      </c>
      <c r="BD2892" s="665" t="s">
        <v>94</v>
      </c>
    </row>
    <row r="2893" spans="1:56" ht="12.95" customHeight="1" x14ac:dyDescent="0.25">
      <c r="A2893" s="664"/>
      <c r="B2893" s="664"/>
      <c r="C2893" s="664" t="s">
        <v>6078</v>
      </c>
      <c r="D2893" s="664" t="s">
        <v>6078</v>
      </c>
      <c r="E2893" s="666">
        <v>44251</v>
      </c>
      <c r="F2893" s="664">
        <v>1</v>
      </c>
      <c r="G2893" s="681">
        <v>2</v>
      </c>
      <c r="H2893" s="664" t="s">
        <v>110</v>
      </c>
      <c r="I2893" s="664"/>
      <c r="J2893" s="682">
        <v>1</v>
      </c>
      <c r="K2893" s="664"/>
      <c r="L2893" s="664"/>
      <c r="M2893" s="664"/>
      <c r="N2893" s="664">
        <v>1</v>
      </c>
      <c r="O2893" s="664" t="s">
        <v>94</v>
      </c>
      <c r="P2893" s="661" t="s">
        <v>16</v>
      </c>
      <c r="Q2893" s="664" t="s">
        <v>111</v>
      </c>
      <c r="R2893" s="664"/>
      <c r="S2893" s="664" t="s">
        <v>5</v>
      </c>
      <c r="T2893" s="664"/>
      <c r="U2893" s="662" t="s">
        <v>96</v>
      </c>
      <c r="V2893" s="670">
        <v>5350000</v>
      </c>
      <c r="W2893" s="670">
        <v>5350000</v>
      </c>
      <c r="X2893" s="703" t="s">
        <v>133</v>
      </c>
      <c r="Y2893" s="673"/>
      <c r="Z2893" s="672"/>
      <c r="AA2893" s="664"/>
      <c r="AB2893" s="683" t="s">
        <v>133</v>
      </c>
      <c r="AC2893" s="670" t="s">
        <v>133</v>
      </c>
      <c r="AD2893" s="670" t="s">
        <v>133</v>
      </c>
      <c r="AE2893" s="664"/>
      <c r="AF2893" s="664"/>
      <c r="AG2893" s="664"/>
      <c r="AH2893" s="664"/>
      <c r="AI2893" s="670"/>
      <c r="AJ2893" s="664"/>
      <c r="AK2893" s="664"/>
      <c r="AL2893" s="664"/>
      <c r="AM2893" s="664"/>
      <c r="AN2893" s="664"/>
      <c r="AO2893" s="664"/>
      <c r="AP2893" s="664"/>
      <c r="AQ2893" s="664"/>
      <c r="AR2893" s="664" t="s">
        <v>6079</v>
      </c>
      <c r="AS2893" s="663" t="s">
        <v>35</v>
      </c>
      <c r="AT2893" s="664" t="s">
        <v>35</v>
      </c>
      <c r="AU2893" s="664" t="s">
        <v>99</v>
      </c>
      <c r="AV2893" s="665" t="s">
        <v>94</v>
      </c>
      <c r="AW2893" s="664"/>
      <c r="AZ2893" s="664"/>
      <c r="BA2893" s="663" t="s">
        <v>36</v>
      </c>
      <c r="BB2893" s="663" t="s">
        <v>36</v>
      </c>
      <c r="BC2893" s="665" t="s">
        <v>36</v>
      </c>
      <c r="BD2893" s="665" t="s">
        <v>94</v>
      </c>
    </row>
    <row r="2894" spans="1:56" x14ac:dyDescent="0.25">
      <c r="A2894" s="664"/>
      <c r="B2894" s="664"/>
      <c r="C2894" s="664" t="s">
        <v>6080</v>
      </c>
      <c r="D2894" s="664" t="s">
        <v>6080</v>
      </c>
      <c r="E2894" s="666">
        <v>44308</v>
      </c>
      <c r="F2894" s="664">
        <v>2</v>
      </c>
      <c r="G2894" s="681">
        <v>4</v>
      </c>
      <c r="H2894" s="664" t="s">
        <v>10283</v>
      </c>
      <c r="I2894" s="664"/>
      <c r="J2894" s="682">
        <v>1</v>
      </c>
      <c r="K2894" s="664"/>
      <c r="L2894" s="664"/>
      <c r="M2894" s="664"/>
      <c r="N2894" s="664">
        <v>1</v>
      </c>
      <c r="O2894" s="664" t="s">
        <v>94</v>
      </c>
      <c r="P2894" s="661" t="s">
        <v>22</v>
      </c>
      <c r="Q2894" s="664" t="s">
        <v>752</v>
      </c>
      <c r="R2894" s="664"/>
      <c r="S2894" s="664" t="s">
        <v>8</v>
      </c>
      <c r="T2894" s="664" t="s">
        <v>1074</v>
      </c>
      <c r="U2894" s="662" t="s">
        <v>96</v>
      </c>
      <c r="V2894" s="670">
        <v>5335830</v>
      </c>
      <c r="W2894" s="670">
        <v>5335830</v>
      </c>
      <c r="X2894" s="703" t="s">
        <v>133</v>
      </c>
      <c r="Y2894" s="673"/>
      <c r="Z2894" s="672">
        <v>55.548999786376953</v>
      </c>
      <c r="AA2894" s="664"/>
      <c r="AB2894" s="683" t="s">
        <v>133</v>
      </c>
      <c r="AC2894" s="670">
        <v>96056.275009808174</v>
      </c>
      <c r="AD2894" s="670" t="s">
        <v>133</v>
      </c>
      <c r="AE2894" s="664"/>
      <c r="AF2894" s="664"/>
      <c r="AG2894" s="664" t="s">
        <v>6081</v>
      </c>
      <c r="AH2894" s="664" t="s">
        <v>35</v>
      </c>
      <c r="AI2894" s="670">
        <v>0</v>
      </c>
      <c r="AJ2894" s="664" t="s">
        <v>121</v>
      </c>
      <c r="AK2894" s="685"/>
      <c r="AL2894" s="685"/>
      <c r="AM2894" s="664"/>
      <c r="AN2894" s="664"/>
      <c r="AO2894" s="664"/>
      <c r="AP2894" s="664"/>
      <c r="AQ2894" s="664"/>
      <c r="AR2894" s="664" t="s">
        <v>269</v>
      </c>
      <c r="AS2894" s="663" t="s">
        <v>35</v>
      </c>
      <c r="AT2894" s="664" t="s">
        <v>35</v>
      </c>
      <c r="AU2894" s="664" t="s">
        <v>99</v>
      </c>
      <c r="AV2894" s="665" t="s">
        <v>94</v>
      </c>
      <c r="AW2894" s="664"/>
      <c r="AZ2894" s="664" t="s">
        <v>269</v>
      </c>
      <c r="BA2894" s="663" t="s">
        <v>35</v>
      </c>
      <c r="BB2894" s="663" t="s">
        <v>35</v>
      </c>
      <c r="BC2894" s="665" t="s">
        <v>99</v>
      </c>
      <c r="BD2894" s="665" t="s">
        <v>94</v>
      </c>
    </row>
    <row r="2895" spans="1:56" ht="12.95" customHeight="1" x14ac:dyDescent="0.25">
      <c r="A2895" s="664">
        <v>45.625728610000003</v>
      </c>
      <c r="B2895" s="664">
        <v>-73.646858219999999</v>
      </c>
      <c r="C2895" s="664" t="s">
        <v>6082</v>
      </c>
      <c r="D2895" s="664" t="s">
        <v>6083</v>
      </c>
      <c r="E2895" s="666">
        <v>44362</v>
      </c>
      <c r="F2895" s="664">
        <v>2</v>
      </c>
      <c r="G2895" s="681">
        <v>6</v>
      </c>
      <c r="H2895" s="664" t="s">
        <v>10283</v>
      </c>
      <c r="I2895" s="664"/>
      <c r="J2895" s="682">
        <v>1</v>
      </c>
      <c r="K2895" s="664"/>
      <c r="L2895" s="664"/>
      <c r="M2895" s="664"/>
      <c r="N2895" s="664">
        <v>1</v>
      </c>
      <c r="O2895" s="664" t="s">
        <v>94</v>
      </c>
      <c r="P2895" s="661" t="s">
        <v>16</v>
      </c>
      <c r="Q2895" s="664" t="s">
        <v>920</v>
      </c>
      <c r="R2895" s="664" t="s">
        <v>920</v>
      </c>
      <c r="S2895" s="664" t="s">
        <v>4</v>
      </c>
      <c r="T2895" s="664" t="s">
        <v>163</v>
      </c>
      <c r="U2895" s="662" t="s">
        <v>96</v>
      </c>
      <c r="V2895" s="670">
        <v>5320000</v>
      </c>
      <c r="W2895" s="670">
        <v>5320000</v>
      </c>
      <c r="X2895" s="703"/>
      <c r="Y2895" s="673">
        <v>29874</v>
      </c>
      <c r="Z2895" s="672">
        <v>2.3260800838470459</v>
      </c>
      <c r="AA2895" s="664"/>
      <c r="AB2895" s="683">
        <v>178.08127468701881</v>
      </c>
      <c r="AC2895" s="670">
        <v>2287109.5612500943</v>
      </c>
      <c r="AD2895" s="670" t="s">
        <v>133</v>
      </c>
      <c r="AE2895" s="664" t="s">
        <v>164</v>
      </c>
      <c r="AF2895" s="664"/>
      <c r="AG2895" s="664"/>
      <c r="AH2895" s="664"/>
      <c r="AI2895" s="670"/>
      <c r="AJ2895" s="664"/>
      <c r="AK2895" s="664"/>
      <c r="AL2895" s="664"/>
      <c r="AM2895" s="664"/>
      <c r="AN2895" s="664"/>
      <c r="AO2895" s="664"/>
      <c r="AP2895" s="664"/>
      <c r="AQ2895" s="664"/>
      <c r="AR2895" s="664" t="s">
        <v>6084</v>
      </c>
      <c r="AS2895" s="663" t="s">
        <v>35</v>
      </c>
      <c r="AT2895" s="664" t="s">
        <v>35</v>
      </c>
      <c r="AU2895" s="664" t="s">
        <v>99</v>
      </c>
      <c r="AV2895" s="665" t="s">
        <v>94</v>
      </c>
      <c r="AW2895" s="664"/>
      <c r="AZ2895" s="664" t="s">
        <v>6085</v>
      </c>
      <c r="BA2895" s="663" t="s">
        <v>35</v>
      </c>
      <c r="BB2895" s="663" t="s">
        <v>35</v>
      </c>
      <c r="BC2895" s="665" t="s">
        <v>99</v>
      </c>
      <c r="BD2895" s="665" t="s">
        <v>94</v>
      </c>
    </row>
    <row r="2896" spans="1:56" x14ac:dyDescent="0.25">
      <c r="A2896" s="664"/>
      <c r="B2896" s="664"/>
      <c r="C2896" s="664" t="s">
        <v>10137</v>
      </c>
      <c r="D2896" s="664" t="s">
        <v>10137</v>
      </c>
      <c r="E2896" s="666">
        <v>44476</v>
      </c>
      <c r="F2896" s="664">
        <v>4</v>
      </c>
      <c r="G2896" s="681">
        <v>10</v>
      </c>
      <c r="H2896" s="664" t="s">
        <v>10283</v>
      </c>
      <c r="I2896" s="664"/>
      <c r="J2896" s="682">
        <v>1</v>
      </c>
      <c r="K2896" s="664"/>
      <c r="L2896" s="664"/>
      <c r="M2896" s="664"/>
      <c r="N2896" s="664">
        <v>1</v>
      </c>
      <c r="O2896" s="664" t="s">
        <v>94</v>
      </c>
      <c r="P2896" s="661" t="s">
        <v>21</v>
      </c>
      <c r="Q2896" s="664" t="s">
        <v>215</v>
      </c>
      <c r="R2896" s="664" t="s">
        <v>9300</v>
      </c>
      <c r="S2896" s="664" t="s">
        <v>4</v>
      </c>
      <c r="T2896" s="664"/>
      <c r="U2896" s="662" t="s">
        <v>96</v>
      </c>
      <c r="V2896" s="670">
        <v>5318640</v>
      </c>
      <c r="W2896" s="670">
        <v>5318640</v>
      </c>
      <c r="X2896" s="703" t="s">
        <v>133</v>
      </c>
      <c r="Y2896" s="673">
        <v>14682</v>
      </c>
      <c r="Z2896" s="672"/>
      <c r="AA2896" s="664"/>
      <c r="AB2896" s="683">
        <v>362</v>
      </c>
      <c r="AC2896" s="670"/>
      <c r="AD2896" s="670"/>
      <c r="AE2896" s="664" t="s">
        <v>106</v>
      </c>
      <c r="AF2896" s="664"/>
      <c r="AG2896" s="664" t="s">
        <v>8191</v>
      </c>
      <c r="AH2896" s="664"/>
      <c r="AI2896" s="670">
        <v>5320000</v>
      </c>
      <c r="AJ2896" s="664" t="s">
        <v>121</v>
      </c>
      <c r="AK2896" s="664"/>
      <c r="AL2896" s="664"/>
      <c r="AM2896" s="664"/>
      <c r="AN2896" s="664"/>
      <c r="AO2896" s="664"/>
      <c r="AP2896" s="664"/>
      <c r="AQ2896" s="664" t="s">
        <v>158</v>
      </c>
      <c r="AR2896" s="664" t="s">
        <v>10101</v>
      </c>
      <c r="AS2896" s="663" t="s">
        <v>35</v>
      </c>
      <c r="AT2896" s="664" t="s">
        <v>35</v>
      </c>
      <c r="AU2896" s="664" t="s">
        <v>99</v>
      </c>
      <c r="AV2896" s="665" t="s">
        <v>94</v>
      </c>
      <c r="AW2896" s="664"/>
      <c r="AZ2896" s="664" t="s">
        <v>10138</v>
      </c>
      <c r="BA2896" s="663" t="s">
        <v>32</v>
      </c>
      <c r="BB2896" s="663" t="s">
        <v>32</v>
      </c>
      <c r="BC2896" s="665" t="s">
        <v>32</v>
      </c>
      <c r="BD2896" s="665" t="s">
        <v>94</v>
      </c>
    </row>
    <row r="2897" spans="1:56" x14ac:dyDescent="0.25">
      <c r="A2897" s="664">
        <v>43.135295867919922</v>
      </c>
      <c r="B2897" s="664">
        <v>-80.711601257324219</v>
      </c>
      <c r="C2897" s="664" t="s">
        <v>9288</v>
      </c>
      <c r="D2897" s="664" t="s">
        <v>9289</v>
      </c>
      <c r="E2897" s="666">
        <v>44536</v>
      </c>
      <c r="F2897" s="664">
        <v>4</v>
      </c>
      <c r="G2897" s="681">
        <v>12</v>
      </c>
      <c r="H2897" s="664" t="s">
        <v>103</v>
      </c>
      <c r="I2897" s="664" t="s">
        <v>104</v>
      </c>
      <c r="J2897" s="682">
        <v>1</v>
      </c>
      <c r="K2897" s="664" t="s">
        <v>170</v>
      </c>
      <c r="L2897" s="664"/>
      <c r="M2897" s="664" t="s">
        <v>490</v>
      </c>
      <c r="N2897" s="664">
        <v>1</v>
      </c>
      <c r="O2897" s="664" t="s">
        <v>94</v>
      </c>
      <c r="P2897" s="661" t="s">
        <v>14</v>
      </c>
      <c r="Q2897" s="664" t="s">
        <v>3349</v>
      </c>
      <c r="R2897" s="664"/>
      <c r="S2897" s="664" t="s">
        <v>4</v>
      </c>
      <c r="T2897" s="664" t="s">
        <v>173</v>
      </c>
      <c r="U2897" s="662" t="s">
        <v>96</v>
      </c>
      <c r="V2897" s="670">
        <v>93804000</v>
      </c>
      <c r="W2897" s="670">
        <v>5310480</v>
      </c>
      <c r="X2897" s="703" t="s">
        <v>133</v>
      </c>
      <c r="Y2897" s="673">
        <v>63705</v>
      </c>
      <c r="Z2897" s="672">
        <v>6.55</v>
      </c>
      <c r="AA2897" s="664" t="s">
        <v>133</v>
      </c>
      <c r="AB2897" s="683">
        <v>83.360489757475861</v>
      </c>
      <c r="AC2897" s="670">
        <v>810760.30534351151</v>
      </c>
      <c r="AD2897" s="670" t="s">
        <v>133</v>
      </c>
      <c r="AE2897" s="664" t="s">
        <v>164</v>
      </c>
      <c r="AF2897" s="664"/>
      <c r="AG2897" s="664"/>
      <c r="AH2897" s="664"/>
      <c r="AI2897" s="670"/>
      <c r="AJ2897" s="664"/>
      <c r="AK2897" s="664"/>
      <c r="AL2897" s="664"/>
      <c r="AM2897" s="664"/>
      <c r="AN2897" s="664"/>
      <c r="AO2897" s="664"/>
      <c r="AP2897" s="664"/>
      <c r="AQ2897" s="664"/>
      <c r="AR2897" s="664" t="s">
        <v>9287</v>
      </c>
      <c r="AS2897" s="663" t="s">
        <v>32</v>
      </c>
      <c r="AT2897" s="664" t="s">
        <v>127</v>
      </c>
      <c r="AU2897" s="664" t="s">
        <v>128</v>
      </c>
      <c r="AV2897" s="665" t="s">
        <v>94</v>
      </c>
      <c r="AW2897" s="664"/>
      <c r="AZ2897" s="664" t="s">
        <v>1312</v>
      </c>
      <c r="BA2897" s="663" t="s">
        <v>28</v>
      </c>
      <c r="BB2897" s="663" t="s">
        <v>108</v>
      </c>
      <c r="BC2897" s="665" t="s">
        <v>176</v>
      </c>
      <c r="BD2897" s="665" t="s">
        <v>94</v>
      </c>
    </row>
    <row r="2898" spans="1:56" x14ac:dyDescent="0.25">
      <c r="A2898" s="664"/>
      <c r="B2898" s="664"/>
      <c r="C2898" s="664" t="s">
        <v>6086</v>
      </c>
      <c r="D2898" s="664" t="s">
        <v>6086</v>
      </c>
      <c r="E2898" s="666">
        <v>44244</v>
      </c>
      <c r="F2898" s="664">
        <v>1</v>
      </c>
      <c r="G2898" s="681">
        <v>2</v>
      </c>
      <c r="H2898" s="664" t="s">
        <v>110</v>
      </c>
      <c r="I2898" s="664"/>
      <c r="J2898" s="682">
        <v>1</v>
      </c>
      <c r="K2898" s="664" t="s">
        <v>170</v>
      </c>
      <c r="L2898" s="664"/>
      <c r="M2898" s="664" t="s">
        <v>10407</v>
      </c>
      <c r="N2898" s="664">
        <v>1</v>
      </c>
      <c r="O2898" s="664" t="s">
        <v>94</v>
      </c>
      <c r="P2898" s="661" t="s">
        <v>20</v>
      </c>
      <c r="Q2898" s="664" t="s">
        <v>6087</v>
      </c>
      <c r="R2898" s="664"/>
      <c r="S2898" s="664" t="s">
        <v>6</v>
      </c>
      <c r="T2898" s="664" t="s">
        <v>1097</v>
      </c>
      <c r="U2898" s="662" t="s">
        <v>96</v>
      </c>
      <c r="V2898" s="670">
        <v>146054918</v>
      </c>
      <c r="W2898" s="670">
        <v>5307238</v>
      </c>
      <c r="X2898" s="703" t="s">
        <v>133</v>
      </c>
      <c r="Y2898" s="673"/>
      <c r="Z2898" s="672"/>
      <c r="AA2898" s="664"/>
      <c r="AB2898" s="683" t="s">
        <v>133</v>
      </c>
      <c r="AC2898" s="670" t="s">
        <v>133</v>
      </c>
      <c r="AD2898" s="670" t="s">
        <v>133</v>
      </c>
      <c r="AE2898" s="664"/>
      <c r="AF2898" s="664"/>
      <c r="AG2898" s="664"/>
      <c r="AH2898" s="664"/>
      <c r="AI2898" s="670"/>
      <c r="AJ2898" s="664"/>
      <c r="AK2898" s="664"/>
      <c r="AL2898" s="664"/>
      <c r="AM2898" s="664"/>
      <c r="AN2898" s="664"/>
      <c r="AO2898" s="664"/>
      <c r="AP2898" s="664"/>
      <c r="AQ2898" s="664"/>
      <c r="AR2898" s="664" t="s">
        <v>1098</v>
      </c>
      <c r="AS2898" s="663" t="s">
        <v>32</v>
      </c>
      <c r="AT2898" s="664" t="s">
        <v>127</v>
      </c>
      <c r="AU2898" s="664" t="s">
        <v>128</v>
      </c>
      <c r="AV2898" s="665" t="s">
        <v>94</v>
      </c>
      <c r="AW2898" s="664"/>
      <c r="AZ2898" s="664" t="s">
        <v>1099</v>
      </c>
      <c r="BA2898" s="663" t="s">
        <v>32</v>
      </c>
      <c r="BB2898" s="663" t="s">
        <v>127</v>
      </c>
      <c r="BC2898" s="665" t="s">
        <v>128</v>
      </c>
      <c r="BD2898" s="665" t="s">
        <v>94</v>
      </c>
    </row>
    <row r="2899" spans="1:56" x14ac:dyDescent="0.25">
      <c r="A2899" s="664"/>
      <c r="B2899" s="664"/>
      <c r="C2899" s="664" t="s">
        <v>1927</v>
      </c>
      <c r="D2899" s="664" t="s">
        <v>1927</v>
      </c>
      <c r="E2899" s="666">
        <v>44420</v>
      </c>
      <c r="F2899" s="664">
        <v>3</v>
      </c>
      <c r="G2899" s="681" t="s">
        <v>7536</v>
      </c>
      <c r="H2899" s="664" t="s">
        <v>10283</v>
      </c>
      <c r="I2899" s="664"/>
      <c r="J2899" s="682">
        <v>1</v>
      </c>
      <c r="K2899" s="664"/>
      <c r="L2899" s="664"/>
      <c r="M2899" s="664"/>
      <c r="N2899" s="664">
        <v>1</v>
      </c>
      <c r="O2899" s="664" t="s">
        <v>94</v>
      </c>
      <c r="P2899" s="661" t="s">
        <v>21</v>
      </c>
      <c r="Q2899" s="664" t="s">
        <v>428</v>
      </c>
      <c r="R2899" s="664"/>
      <c r="S2899" s="664" t="s">
        <v>4</v>
      </c>
      <c r="T2899" s="664" t="s">
        <v>209</v>
      </c>
      <c r="U2899" s="662" t="s">
        <v>96</v>
      </c>
      <c r="V2899" s="670">
        <v>5300000</v>
      </c>
      <c r="W2899" s="670">
        <v>5300000</v>
      </c>
      <c r="X2899" s="703" t="s">
        <v>133</v>
      </c>
      <c r="Y2899" s="673">
        <v>28459</v>
      </c>
      <c r="Z2899" s="672">
        <v>1.371999979019165</v>
      </c>
      <c r="AA2899" s="664"/>
      <c r="AB2899" s="683">
        <v>186.2328261709828</v>
      </c>
      <c r="AC2899" s="670">
        <v>3862973.8200061345</v>
      </c>
      <c r="AD2899" s="670" t="s">
        <v>3309</v>
      </c>
      <c r="AE2899" s="664" t="s">
        <v>164</v>
      </c>
      <c r="AF2899" s="664"/>
      <c r="AG2899" s="664" t="s">
        <v>6090</v>
      </c>
      <c r="AH2899" s="664" t="s">
        <v>35</v>
      </c>
      <c r="AI2899" s="670">
        <v>5250000</v>
      </c>
      <c r="AJ2899" s="664"/>
      <c r="AK2899" s="664"/>
      <c r="AL2899" s="664"/>
      <c r="AM2899" s="664"/>
      <c r="AN2899" s="664"/>
      <c r="AO2899" s="664"/>
      <c r="AP2899" s="664"/>
      <c r="AQ2899" s="664"/>
      <c r="AR2899" s="664" t="s">
        <v>269</v>
      </c>
      <c r="AS2899" s="663" t="s">
        <v>35</v>
      </c>
      <c r="AT2899" s="664" t="s">
        <v>35</v>
      </c>
      <c r="AU2899" s="664" t="s">
        <v>99</v>
      </c>
      <c r="AV2899" s="665" t="s">
        <v>94</v>
      </c>
      <c r="AW2899" s="664"/>
      <c r="AZ2899" s="664" t="s">
        <v>6091</v>
      </c>
      <c r="BA2899" s="663" t="s">
        <v>35</v>
      </c>
      <c r="BB2899" s="663" t="s">
        <v>35</v>
      </c>
      <c r="BC2899" s="665" t="s">
        <v>99</v>
      </c>
      <c r="BD2899" s="665" t="s">
        <v>94</v>
      </c>
    </row>
    <row r="2900" spans="1:56" ht="12.95" customHeight="1" x14ac:dyDescent="0.25">
      <c r="A2900" s="664">
        <v>43.736718600000003</v>
      </c>
      <c r="B2900" s="664">
        <v>-79.436502899999994</v>
      </c>
      <c r="C2900" s="664" t="s">
        <v>6101</v>
      </c>
      <c r="D2900" s="664" t="s">
        <v>6101</v>
      </c>
      <c r="E2900" s="666">
        <v>44211</v>
      </c>
      <c r="F2900" s="664">
        <v>1</v>
      </c>
      <c r="G2900" s="681">
        <v>1</v>
      </c>
      <c r="H2900" s="664" t="s">
        <v>10283</v>
      </c>
      <c r="I2900" s="664"/>
      <c r="J2900" s="682">
        <v>1</v>
      </c>
      <c r="K2900" s="664"/>
      <c r="L2900" s="664"/>
      <c r="M2900" s="664"/>
      <c r="N2900" s="664">
        <v>1</v>
      </c>
      <c r="O2900" s="664" t="s">
        <v>94</v>
      </c>
      <c r="P2900" s="661" t="s">
        <v>21</v>
      </c>
      <c r="Q2900" s="664" t="s">
        <v>428</v>
      </c>
      <c r="R2900" s="664"/>
      <c r="S2900" s="664" t="s">
        <v>8</v>
      </c>
      <c r="T2900" s="664" t="s">
        <v>118</v>
      </c>
      <c r="U2900" s="662" t="s">
        <v>96</v>
      </c>
      <c r="V2900" s="670">
        <v>5300000</v>
      </c>
      <c r="W2900" s="670">
        <v>5300000</v>
      </c>
      <c r="X2900" s="703" t="s">
        <v>133</v>
      </c>
      <c r="Y2900" s="673"/>
      <c r="Z2900" s="672">
        <v>0.30300000309944153</v>
      </c>
      <c r="AA2900" s="664"/>
      <c r="AB2900" s="683" t="s">
        <v>133</v>
      </c>
      <c r="AC2900" s="670">
        <v>17491748.995991245</v>
      </c>
      <c r="AD2900" s="670" t="s">
        <v>133</v>
      </c>
      <c r="AE2900" s="664"/>
      <c r="AF2900" s="664" t="s">
        <v>210</v>
      </c>
      <c r="AG2900" s="664" t="s">
        <v>280</v>
      </c>
      <c r="AH2900" s="664" t="s">
        <v>135</v>
      </c>
      <c r="AI2900" s="670">
        <v>5000000</v>
      </c>
      <c r="AJ2900" s="664"/>
      <c r="AK2900" s="664"/>
      <c r="AL2900" s="664"/>
      <c r="AM2900" s="664"/>
      <c r="AN2900" s="664"/>
      <c r="AO2900" s="664"/>
      <c r="AP2900" s="664"/>
      <c r="AQ2900" s="664"/>
      <c r="AR2900" s="664" t="s">
        <v>6102</v>
      </c>
      <c r="AS2900" s="663" t="s">
        <v>35</v>
      </c>
      <c r="AT2900" s="664" t="s">
        <v>35</v>
      </c>
      <c r="AU2900" s="664" t="s">
        <v>99</v>
      </c>
      <c r="AV2900" s="665" t="s">
        <v>94</v>
      </c>
      <c r="AW2900" s="664"/>
      <c r="AZ2900" s="664" t="s">
        <v>823</v>
      </c>
      <c r="BA2900" s="663" t="s">
        <v>35</v>
      </c>
      <c r="BB2900" s="663" t="s">
        <v>35</v>
      </c>
      <c r="BC2900" s="665" t="s">
        <v>99</v>
      </c>
      <c r="BD2900" s="665" t="s">
        <v>94</v>
      </c>
    </row>
    <row r="2901" spans="1:56" x14ac:dyDescent="0.25">
      <c r="A2901" s="664">
        <v>43.864760169999997</v>
      </c>
      <c r="B2901" s="664">
        <v>-79.754963279999998</v>
      </c>
      <c r="C2901" s="664" t="s">
        <v>6092</v>
      </c>
      <c r="D2901" s="664" t="s">
        <v>6092</v>
      </c>
      <c r="E2901" s="666">
        <v>44344</v>
      </c>
      <c r="F2901" s="664">
        <v>2</v>
      </c>
      <c r="G2901" s="681">
        <v>5</v>
      </c>
      <c r="H2901" s="664" t="s">
        <v>103</v>
      </c>
      <c r="I2901" s="664" t="s">
        <v>259</v>
      </c>
      <c r="J2901" s="682">
        <v>1</v>
      </c>
      <c r="K2901" s="664"/>
      <c r="L2901" s="664"/>
      <c r="M2901" s="664"/>
      <c r="N2901" s="664">
        <v>1</v>
      </c>
      <c r="O2901" s="664" t="s">
        <v>94</v>
      </c>
      <c r="P2901" s="661" t="s">
        <v>21</v>
      </c>
      <c r="Q2901" s="664" t="s">
        <v>267</v>
      </c>
      <c r="R2901" s="664"/>
      <c r="S2901" s="664" t="s">
        <v>8</v>
      </c>
      <c r="T2901" s="664" t="s">
        <v>8</v>
      </c>
      <c r="U2901" s="662" t="s">
        <v>96</v>
      </c>
      <c r="V2901" s="670">
        <v>5300000</v>
      </c>
      <c r="W2901" s="670">
        <v>5300000</v>
      </c>
      <c r="X2901" s="703" t="s">
        <v>133</v>
      </c>
      <c r="Y2901" s="673">
        <v>436906.8</v>
      </c>
      <c r="Z2901" s="672">
        <v>10.029999999999999</v>
      </c>
      <c r="AA2901" s="664"/>
      <c r="AB2901" s="683">
        <v>12.130733602681396</v>
      </c>
      <c r="AC2901" s="670">
        <v>528414.75573280163</v>
      </c>
      <c r="AD2901" s="670" t="s">
        <v>133</v>
      </c>
      <c r="AE2901" s="664"/>
      <c r="AF2901" s="664"/>
      <c r="AG2901" s="664" t="s">
        <v>2433</v>
      </c>
      <c r="AH2901" s="664" t="s">
        <v>35</v>
      </c>
      <c r="AI2901" s="670">
        <v>2716741.5997000001</v>
      </c>
      <c r="AJ2901" s="664"/>
      <c r="AK2901" s="664"/>
      <c r="AL2901" s="664">
        <v>0.04</v>
      </c>
      <c r="AM2901" s="664" t="s">
        <v>581</v>
      </c>
      <c r="AN2901" s="664">
        <v>60</v>
      </c>
      <c r="AO2901" s="664">
        <v>46170</v>
      </c>
      <c r="AP2901" s="664"/>
      <c r="AQ2901" s="664"/>
      <c r="AR2901" s="664" t="s">
        <v>6093</v>
      </c>
      <c r="AS2901" s="663" t="s">
        <v>35</v>
      </c>
      <c r="AT2901" s="664" t="s">
        <v>35</v>
      </c>
      <c r="AU2901" s="664" t="s">
        <v>99</v>
      </c>
      <c r="AV2901" s="665" t="s">
        <v>94</v>
      </c>
      <c r="AW2901" s="664"/>
      <c r="AZ2901" s="664" t="s">
        <v>6094</v>
      </c>
      <c r="BA2901" s="663" t="s">
        <v>35</v>
      </c>
      <c r="BB2901" s="663" t="s">
        <v>35</v>
      </c>
      <c r="BC2901" s="665" t="s">
        <v>99</v>
      </c>
      <c r="BD2901" s="665" t="s">
        <v>94</v>
      </c>
    </row>
    <row r="2902" spans="1:56" ht="12.95" customHeight="1" x14ac:dyDescent="0.25">
      <c r="A2902" s="664">
        <v>49.182854499999998</v>
      </c>
      <c r="B2902" s="664">
        <v>-121.8888256</v>
      </c>
      <c r="C2902" s="664" t="s">
        <v>6088</v>
      </c>
      <c r="D2902" s="664" t="s">
        <v>6088</v>
      </c>
      <c r="E2902" s="666">
        <v>44253</v>
      </c>
      <c r="F2902" s="664">
        <v>1</v>
      </c>
      <c r="G2902" s="681">
        <v>2</v>
      </c>
      <c r="H2902" s="664" t="s">
        <v>10283</v>
      </c>
      <c r="I2902" s="664"/>
      <c r="J2902" s="682">
        <v>1</v>
      </c>
      <c r="K2902" s="664"/>
      <c r="L2902" s="664"/>
      <c r="M2902" s="664"/>
      <c r="N2902" s="664">
        <v>1</v>
      </c>
      <c r="O2902" s="664" t="s">
        <v>94</v>
      </c>
      <c r="P2902" s="661" t="s">
        <v>11</v>
      </c>
      <c r="Q2902" s="664" t="s">
        <v>1135</v>
      </c>
      <c r="R2902" s="664"/>
      <c r="S2902" s="664" t="s">
        <v>8</v>
      </c>
      <c r="T2902" s="664" t="s">
        <v>922</v>
      </c>
      <c r="U2902" s="662" t="s">
        <v>96</v>
      </c>
      <c r="V2902" s="670">
        <v>5300000</v>
      </c>
      <c r="W2902" s="670">
        <v>5300000</v>
      </c>
      <c r="X2902" s="703" t="s">
        <v>133</v>
      </c>
      <c r="Y2902" s="673"/>
      <c r="Z2902" s="672">
        <v>0.21299999952316284</v>
      </c>
      <c r="AA2902" s="664"/>
      <c r="AB2902" s="683" t="s">
        <v>133</v>
      </c>
      <c r="AC2902" s="670">
        <v>24882629.16368527</v>
      </c>
      <c r="AD2902" s="670" t="s">
        <v>133</v>
      </c>
      <c r="AE2902" s="664"/>
      <c r="AF2902" s="664" t="s">
        <v>210</v>
      </c>
      <c r="AG2902" s="664" t="s">
        <v>2159</v>
      </c>
      <c r="AH2902" s="664" t="s">
        <v>35</v>
      </c>
      <c r="AI2902" s="670">
        <v>0</v>
      </c>
      <c r="AJ2902" s="664"/>
      <c r="AK2902" s="685"/>
      <c r="AL2902" s="685"/>
      <c r="AM2902" s="664"/>
      <c r="AN2902" s="664"/>
      <c r="AO2902" s="664"/>
      <c r="AP2902" s="664"/>
      <c r="AQ2902" s="664"/>
      <c r="AR2902" s="664" t="s">
        <v>269</v>
      </c>
      <c r="AS2902" s="663" t="s">
        <v>35</v>
      </c>
      <c r="AT2902" s="664" t="s">
        <v>35</v>
      </c>
      <c r="AU2902" s="664" t="s">
        <v>99</v>
      </c>
      <c r="AV2902" s="665" t="s">
        <v>94</v>
      </c>
      <c r="AW2902" s="664"/>
      <c r="AZ2902" s="664" t="s">
        <v>6089</v>
      </c>
      <c r="BA2902" s="663" t="s">
        <v>35</v>
      </c>
      <c r="BB2902" s="663" t="s">
        <v>35</v>
      </c>
      <c r="BC2902" s="665" t="s">
        <v>99</v>
      </c>
      <c r="BD2902" s="665" t="s">
        <v>94</v>
      </c>
    </row>
    <row r="2903" spans="1:56" ht="12.95" customHeight="1" x14ac:dyDescent="0.25">
      <c r="A2903" s="664"/>
      <c r="B2903" s="664"/>
      <c r="C2903" s="664" t="s">
        <v>7761</v>
      </c>
      <c r="D2903" s="664" t="s">
        <v>7762</v>
      </c>
      <c r="E2903" s="666">
        <v>44433</v>
      </c>
      <c r="F2903" s="664">
        <v>3</v>
      </c>
      <c r="G2903" s="681" t="s">
        <v>7536</v>
      </c>
      <c r="H2903" s="664" t="s">
        <v>10283</v>
      </c>
      <c r="I2903" s="664"/>
      <c r="J2903" s="682">
        <v>1</v>
      </c>
      <c r="K2903" s="664"/>
      <c r="L2903" s="664"/>
      <c r="M2903" s="664"/>
      <c r="N2903" s="664">
        <v>1</v>
      </c>
      <c r="O2903" s="664" t="s">
        <v>94</v>
      </c>
      <c r="P2903" s="661" t="s">
        <v>21</v>
      </c>
      <c r="Q2903" s="664" t="s">
        <v>147</v>
      </c>
      <c r="R2903" s="664"/>
      <c r="S2903" s="664" t="s">
        <v>4</v>
      </c>
      <c r="T2903" s="664"/>
      <c r="U2903" s="662" t="s">
        <v>96</v>
      </c>
      <c r="V2903" s="670">
        <v>5300000</v>
      </c>
      <c r="W2903" s="670">
        <v>5300000</v>
      </c>
      <c r="X2903" s="703" t="s">
        <v>133</v>
      </c>
      <c r="Y2903" s="673">
        <v>9360</v>
      </c>
      <c r="Z2903" s="672">
        <v>0.38899999856948853</v>
      </c>
      <c r="AA2903" s="664"/>
      <c r="AB2903" s="683">
        <v>566.23931623931628</v>
      </c>
      <c r="AC2903" s="670">
        <v>13624678.713342568</v>
      </c>
      <c r="AD2903" s="670" t="s">
        <v>3309</v>
      </c>
      <c r="AE2903" s="664" t="s">
        <v>106</v>
      </c>
      <c r="AF2903" s="664"/>
      <c r="AG2903" s="664"/>
      <c r="AH2903" s="664"/>
      <c r="AI2903" s="670"/>
      <c r="AJ2903" s="664"/>
      <c r="AK2903" s="664"/>
      <c r="AL2903" s="664"/>
      <c r="AM2903" s="664"/>
      <c r="AN2903" s="664"/>
      <c r="AO2903" s="664"/>
      <c r="AP2903" s="664"/>
      <c r="AQ2903" s="664" t="s">
        <v>327</v>
      </c>
      <c r="AR2903" s="664" t="s">
        <v>6099</v>
      </c>
      <c r="AS2903" s="663" t="s">
        <v>35</v>
      </c>
      <c r="AT2903" s="664" t="s">
        <v>35</v>
      </c>
      <c r="AU2903" s="664" t="s">
        <v>99</v>
      </c>
      <c r="AV2903" s="665" t="s">
        <v>94</v>
      </c>
      <c r="AW2903" s="664"/>
      <c r="AZ2903" s="664" t="s">
        <v>6100</v>
      </c>
      <c r="BA2903" s="663" t="s">
        <v>32</v>
      </c>
      <c r="BB2903" s="663" t="s">
        <v>32</v>
      </c>
      <c r="BC2903" s="665" t="s">
        <v>32</v>
      </c>
      <c r="BD2903" s="665" t="s">
        <v>94</v>
      </c>
    </row>
    <row r="2904" spans="1:56" x14ac:dyDescent="0.25">
      <c r="A2904" s="664"/>
      <c r="B2904" s="664"/>
      <c r="C2904" s="664" t="s">
        <v>4108</v>
      </c>
      <c r="D2904" s="664" t="s">
        <v>4108</v>
      </c>
      <c r="E2904" s="666">
        <v>44456</v>
      </c>
      <c r="F2904" s="664">
        <v>3</v>
      </c>
      <c r="G2904" s="681" t="s">
        <v>7538</v>
      </c>
      <c r="H2904" s="664" t="s">
        <v>10283</v>
      </c>
      <c r="I2904" s="664"/>
      <c r="J2904" s="682">
        <v>1</v>
      </c>
      <c r="K2904" s="664"/>
      <c r="L2904" s="664"/>
      <c r="M2904" s="664"/>
      <c r="N2904" s="664">
        <v>1</v>
      </c>
      <c r="O2904" s="664" t="s">
        <v>94</v>
      </c>
      <c r="P2904" s="661" t="s">
        <v>17</v>
      </c>
      <c r="Q2904" s="664" t="s">
        <v>385</v>
      </c>
      <c r="R2904" s="664"/>
      <c r="S2904" s="664" t="s">
        <v>4</v>
      </c>
      <c r="T2904" s="664" t="s">
        <v>209</v>
      </c>
      <c r="U2904" s="662" t="s">
        <v>96</v>
      </c>
      <c r="V2904" s="670">
        <v>5300000</v>
      </c>
      <c r="W2904" s="670">
        <v>5300000</v>
      </c>
      <c r="X2904" s="703" t="s">
        <v>133</v>
      </c>
      <c r="Y2904" s="673">
        <v>14450</v>
      </c>
      <c r="Z2904" s="672">
        <v>2.9779999256134033</v>
      </c>
      <c r="AA2904" s="664"/>
      <c r="AB2904" s="683">
        <v>366.7820069204152</v>
      </c>
      <c r="AC2904" s="670">
        <v>1779717.9759527077</v>
      </c>
      <c r="AD2904" s="670" t="s">
        <v>3309</v>
      </c>
      <c r="AE2904" s="664" t="s">
        <v>164</v>
      </c>
      <c r="AF2904" s="664"/>
      <c r="AG2904" s="664"/>
      <c r="AH2904" s="664"/>
      <c r="AI2904" s="670"/>
      <c r="AJ2904" s="664"/>
      <c r="AK2904" s="664"/>
      <c r="AL2904" s="664"/>
      <c r="AM2904" s="664"/>
      <c r="AN2904" s="664"/>
      <c r="AO2904" s="664"/>
      <c r="AP2904" s="664"/>
      <c r="AQ2904" s="664" t="s">
        <v>217</v>
      </c>
      <c r="AR2904" s="664" t="s">
        <v>6105</v>
      </c>
      <c r="AS2904" s="663" t="s">
        <v>35</v>
      </c>
      <c r="AT2904" s="664" t="s">
        <v>35</v>
      </c>
      <c r="AU2904" s="664" t="s">
        <v>99</v>
      </c>
      <c r="AV2904" s="665" t="s">
        <v>94</v>
      </c>
      <c r="AW2904" s="664"/>
      <c r="AZ2904" s="664" t="s">
        <v>6106</v>
      </c>
      <c r="BA2904" s="663" t="s">
        <v>32</v>
      </c>
      <c r="BB2904" s="663" t="s">
        <v>127</v>
      </c>
      <c r="BC2904" s="665" t="s">
        <v>128</v>
      </c>
      <c r="BD2904" s="665" t="s">
        <v>94</v>
      </c>
    </row>
    <row r="2905" spans="1:56" x14ac:dyDescent="0.25">
      <c r="A2905" s="664">
        <v>45.604473110000001</v>
      </c>
      <c r="B2905" s="664">
        <v>-73.625724790000007</v>
      </c>
      <c r="C2905" s="664" t="s">
        <v>6095</v>
      </c>
      <c r="D2905" s="664" t="s">
        <v>6096</v>
      </c>
      <c r="E2905" s="666">
        <v>44313</v>
      </c>
      <c r="F2905" s="664">
        <v>2</v>
      </c>
      <c r="G2905" s="681">
        <v>4</v>
      </c>
      <c r="H2905" s="664" t="s">
        <v>103</v>
      </c>
      <c r="I2905" s="664" t="s">
        <v>104</v>
      </c>
      <c r="J2905" s="682">
        <v>1</v>
      </c>
      <c r="K2905" s="664"/>
      <c r="L2905" s="664"/>
      <c r="M2905" s="664"/>
      <c r="N2905" s="664">
        <v>1</v>
      </c>
      <c r="O2905" s="664" t="s">
        <v>94</v>
      </c>
      <c r="P2905" s="661" t="s">
        <v>16</v>
      </c>
      <c r="Q2905" s="664" t="s">
        <v>16</v>
      </c>
      <c r="R2905" s="664"/>
      <c r="S2905" s="664" t="s">
        <v>5</v>
      </c>
      <c r="T2905" s="664" t="s">
        <v>308</v>
      </c>
      <c r="U2905" s="662" t="s">
        <v>96</v>
      </c>
      <c r="V2905" s="670">
        <v>5300000</v>
      </c>
      <c r="W2905" s="670">
        <v>5300000</v>
      </c>
      <c r="X2905" s="703" t="s">
        <v>133</v>
      </c>
      <c r="Y2905" s="673"/>
      <c r="Z2905" s="672"/>
      <c r="AA2905" s="664">
        <v>37</v>
      </c>
      <c r="AB2905" s="683" t="s">
        <v>133</v>
      </c>
      <c r="AC2905" s="670" t="s">
        <v>133</v>
      </c>
      <c r="AD2905" s="670">
        <v>143243.24324324325</v>
      </c>
      <c r="AE2905" s="664" t="s">
        <v>106</v>
      </c>
      <c r="AF2905" s="664"/>
      <c r="AG2905" s="664"/>
      <c r="AH2905" s="664"/>
      <c r="AI2905" s="670"/>
      <c r="AJ2905" s="664"/>
      <c r="AK2905" s="664"/>
      <c r="AL2905" s="664"/>
      <c r="AM2905" s="664"/>
      <c r="AN2905" s="664"/>
      <c r="AO2905" s="664"/>
      <c r="AP2905" s="664"/>
      <c r="AQ2905" s="664"/>
      <c r="AR2905" s="664" t="s">
        <v>6097</v>
      </c>
      <c r="AS2905" s="663" t="s">
        <v>35</v>
      </c>
      <c r="AT2905" s="664" t="s">
        <v>35</v>
      </c>
      <c r="AU2905" s="664" t="s">
        <v>99</v>
      </c>
      <c r="AV2905" s="665" t="s">
        <v>94</v>
      </c>
      <c r="AW2905" s="664"/>
      <c r="AZ2905" s="664" t="s">
        <v>6098</v>
      </c>
      <c r="BA2905" s="663" t="s">
        <v>35</v>
      </c>
      <c r="BB2905" s="663" t="s">
        <v>35</v>
      </c>
      <c r="BC2905" s="665" t="s">
        <v>99</v>
      </c>
      <c r="BD2905" s="665" t="s">
        <v>94</v>
      </c>
    </row>
    <row r="2906" spans="1:56" x14ac:dyDescent="0.25">
      <c r="A2906" s="664"/>
      <c r="B2906" s="664"/>
      <c r="C2906" s="664" t="s">
        <v>6107</v>
      </c>
      <c r="D2906" s="664" t="s">
        <v>6107</v>
      </c>
      <c r="E2906" s="666">
        <v>44274</v>
      </c>
      <c r="F2906" s="664">
        <v>1</v>
      </c>
      <c r="G2906" s="681">
        <v>3</v>
      </c>
      <c r="H2906" s="664" t="s">
        <v>110</v>
      </c>
      <c r="I2906" s="664"/>
      <c r="J2906" s="682">
        <v>1</v>
      </c>
      <c r="K2906" s="664"/>
      <c r="L2906" s="664"/>
      <c r="M2906" s="664"/>
      <c r="N2906" s="664">
        <v>1</v>
      </c>
      <c r="O2906" s="664" t="s">
        <v>94</v>
      </c>
      <c r="P2906" s="661" t="s">
        <v>16</v>
      </c>
      <c r="Q2906" s="664" t="s">
        <v>4521</v>
      </c>
      <c r="R2906" s="664"/>
      <c r="S2906" s="664" t="s">
        <v>5</v>
      </c>
      <c r="T2906" s="664"/>
      <c r="U2906" s="662" t="s">
        <v>96</v>
      </c>
      <c r="V2906" s="670">
        <v>5300000</v>
      </c>
      <c r="W2906" s="670">
        <v>5300000</v>
      </c>
      <c r="X2906" s="703" t="s">
        <v>133</v>
      </c>
      <c r="Y2906" s="673"/>
      <c r="Z2906" s="672"/>
      <c r="AA2906" s="664"/>
      <c r="AB2906" s="683" t="s">
        <v>133</v>
      </c>
      <c r="AC2906" s="670" t="s">
        <v>133</v>
      </c>
      <c r="AD2906" s="670" t="s">
        <v>133</v>
      </c>
      <c r="AE2906" s="664"/>
      <c r="AF2906" s="664"/>
      <c r="AG2906" s="664"/>
      <c r="AH2906" s="664"/>
      <c r="AI2906" s="670"/>
      <c r="AJ2906" s="664"/>
      <c r="AK2906" s="664"/>
      <c r="AL2906" s="664"/>
      <c r="AM2906" s="664"/>
      <c r="AN2906" s="664"/>
      <c r="AO2906" s="664"/>
      <c r="AP2906" s="664"/>
      <c r="AQ2906" s="664"/>
      <c r="AR2906" s="664" t="s">
        <v>6108</v>
      </c>
      <c r="AS2906" s="663" t="s">
        <v>35</v>
      </c>
      <c r="AT2906" s="664" t="s">
        <v>35</v>
      </c>
      <c r="AU2906" s="664" t="s">
        <v>99</v>
      </c>
      <c r="AV2906" s="665" t="s">
        <v>94</v>
      </c>
      <c r="AW2906" s="664"/>
      <c r="AZ2906" s="664"/>
      <c r="BA2906" s="663" t="s">
        <v>36</v>
      </c>
      <c r="BB2906" s="663" t="s">
        <v>36</v>
      </c>
      <c r="BC2906" s="665" t="s">
        <v>36</v>
      </c>
      <c r="BD2906" s="665" t="s">
        <v>94</v>
      </c>
    </row>
    <row r="2907" spans="1:56" x14ac:dyDescent="0.25">
      <c r="A2907" s="664"/>
      <c r="B2907" s="664"/>
      <c r="C2907" s="664" t="s">
        <v>10139</v>
      </c>
      <c r="D2907" s="664" t="s">
        <v>10140</v>
      </c>
      <c r="E2907" s="666">
        <v>44531</v>
      </c>
      <c r="F2907" s="664">
        <v>4</v>
      </c>
      <c r="G2907" s="681">
        <v>12</v>
      </c>
      <c r="H2907" s="664" t="s">
        <v>10283</v>
      </c>
      <c r="I2907" s="664"/>
      <c r="J2907" s="682">
        <v>1</v>
      </c>
      <c r="K2907" s="664"/>
      <c r="L2907" s="664"/>
      <c r="M2907" s="664"/>
      <c r="N2907" s="664">
        <v>1</v>
      </c>
      <c r="O2907" s="664" t="s">
        <v>94</v>
      </c>
      <c r="P2907" s="661" t="s">
        <v>21</v>
      </c>
      <c r="Q2907" s="664" t="s">
        <v>913</v>
      </c>
      <c r="R2907" s="664" t="s">
        <v>8686</v>
      </c>
      <c r="S2907" s="664" t="s">
        <v>8</v>
      </c>
      <c r="T2907" s="664" t="s">
        <v>7912</v>
      </c>
      <c r="U2907" s="662" t="s">
        <v>96</v>
      </c>
      <c r="V2907" s="670">
        <v>5300000</v>
      </c>
      <c r="W2907" s="670">
        <v>5300000</v>
      </c>
      <c r="X2907" s="703" t="s">
        <v>133</v>
      </c>
      <c r="Y2907" s="673"/>
      <c r="Z2907" s="672">
        <v>4.9600000381469727</v>
      </c>
      <c r="AA2907" s="664"/>
      <c r="AB2907" s="683"/>
      <c r="AC2907" s="670">
        <v>1068548.3788786521</v>
      </c>
      <c r="AD2907" s="670"/>
      <c r="AE2907" s="664"/>
      <c r="AF2907" s="664"/>
      <c r="AG2907" s="664"/>
      <c r="AH2907" s="664"/>
      <c r="AI2907" s="670"/>
      <c r="AJ2907" s="664"/>
      <c r="AK2907" s="664"/>
      <c r="AL2907" s="664"/>
      <c r="AM2907" s="664"/>
      <c r="AN2907" s="664"/>
      <c r="AO2907" s="664"/>
      <c r="AP2907" s="664"/>
      <c r="AQ2907" s="664"/>
      <c r="AR2907" s="664" t="s">
        <v>10141</v>
      </c>
      <c r="AS2907" s="663" t="s">
        <v>32</v>
      </c>
      <c r="AT2907" s="664" t="s">
        <v>32</v>
      </c>
      <c r="AU2907" s="664" t="s">
        <v>128</v>
      </c>
      <c r="AV2907" s="665" t="s">
        <v>94</v>
      </c>
      <c r="AW2907" s="664"/>
      <c r="AZ2907" s="664" t="s">
        <v>10142</v>
      </c>
      <c r="BA2907" s="663" t="s">
        <v>35</v>
      </c>
      <c r="BB2907" s="663" t="s">
        <v>35</v>
      </c>
      <c r="BC2907" s="665" t="s">
        <v>99</v>
      </c>
      <c r="BD2907" s="665" t="s">
        <v>94</v>
      </c>
    </row>
    <row r="2908" spans="1:56" x14ac:dyDescent="0.25">
      <c r="A2908" s="664">
        <v>42.918807979999997</v>
      </c>
      <c r="B2908" s="664">
        <v>-78.912323000000001</v>
      </c>
      <c r="C2908" s="664" t="s">
        <v>6109</v>
      </c>
      <c r="D2908" s="664" t="s">
        <v>6110</v>
      </c>
      <c r="E2908" s="666">
        <v>44280</v>
      </c>
      <c r="F2908" s="664">
        <v>1</v>
      </c>
      <c r="G2908" s="681">
        <v>3</v>
      </c>
      <c r="H2908" s="664" t="s">
        <v>103</v>
      </c>
      <c r="I2908" s="664" t="s">
        <v>104</v>
      </c>
      <c r="J2908" s="682">
        <v>1</v>
      </c>
      <c r="K2908" s="664"/>
      <c r="L2908" s="664"/>
      <c r="M2908" s="664"/>
      <c r="N2908" s="664">
        <v>1</v>
      </c>
      <c r="O2908" s="664" t="s">
        <v>94</v>
      </c>
      <c r="P2908" s="661" t="s">
        <v>17</v>
      </c>
      <c r="Q2908" s="664" t="s">
        <v>1444</v>
      </c>
      <c r="R2908" s="664"/>
      <c r="S2908" s="664" t="s">
        <v>5</v>
      </c>
      <c r="T2908" s="664" t="s">
        <v>308</v>
      </c>
      <c r="U2908" s="662" t="s">
        <v>96</v>
      </c>
      <c r="V2908" s="670">
        <v>5299999.9999000002</v>
      </c>
      <c r="W2908" s="670">
        <v>5299999.9999000002</v>
      </c>
      <c r="X2908" s="703" t="s">
        <v>133</v>
      </c>
      <c r="Y2908" s="673"/>
      <c r="Z2908" s="672">
        <v>2.30993754</v>
      </c>
      <c r="AA2908" s="664"/>
      <c r="AB2908" s="683" t="s">
        <v>133</v>
      </c>
      <c r="AC2908" s="670">
        <v>2294434.3334495532</v>
      </c>
      <c r="AD2908" s="670" t="s">
        <v>133</v>
      </c>
      <c r="AE2908" s="664" t="s">
        <v>106</v>
      </c>
      <c r="AF2908" s="664"/>
      <c r="AG2908" s="664" t="s">
        <v>1632</v>
      </c>
      <c r="AH2908" s="664" t="s">
        <v>120</v>
      </c>
      <c r="AI2908" s="670">
        <v>3713770.5616000001</v>
      </c>
      <c r="AJ2908" s="664"/>
      <c r="AK2908" s="664"/>
      <c r="AL2908" s="664">
        <v>1.9699999999999999E-2</v>
      </c>
      <c r="AM2908" s="664" t="s">
        <v>581</v>
      </c>
      <c r="AN2908" s="664">
        <v>0</v>
      </c>
      <c r="AO2908" s="664">
        <v>46113</v>
      </c>
      <c r="AP2908" s="664"/>
      <c r="AQ2908" s="664"/>
      <c r="AR2908" s="664" t="s">
        <v>6111</v>
      </c>
      <c r="AS2908" s="663" t="s">
        <v>35</v>
      </c>
      <c r="AT2908" s="664" t="s">
        <v>35</v>
      </c>
      <c r="AU2908" s="664" t="s">
        <v>99</v>
      </c>
      <c r="AV2908" s="665" t="s">
        <v>94</v>
      </c>
      <c r="AW2908" s="664"/>
      <c r="AZ2908" s="664" t="s">
        <v>6112</v>
      </c>
      <c r="BA2908" s="663" t="s">
        <v>35</v>
      </c>
      <c r="BB2908" s="663" t="s">
        <v>35</v>
      </c>
      <c r="BC2908" s="665" t="s">
        <v>99</v>
      </c>
      <c r="BD2908" s="665" t="s">
        <v>94</v>
      </c>
    </row>
    <row r="2909" spans="1:56" x14ac:dyDescent="0.25">
      <c r="A2909" s="664"/>
      <c r="B2909" s="664"/>
      <c r="C2909" s="664" t="s">
        <v>6113</v>
      </c>
      <c r="D2909" s="664" t="s">
        <v>6113</v>
      </c>
      <c r="E2909" s="666">
        <v>44256</v>
      </c>
      <c r="F2909" s="664">
        <v>1</v>
      </c>
      <c r="G2909" s="681">
        <v>3</v>
      </c>
      <c r="H2909" s="664" t="s">
        <v>110</v>
      </c>
      <c r="I2909" s="664"/>
      <c r="J2909" s="682">
        <v>1</v>
      </c>
      <c r="K2909" s="664"/>
      <c r="L2909" s="664"/>
      <c r="M2909" s="664"/>
      <c r="N2909" s="664">
        <v>1</v>
      </c>
      <c r="O2909" s="664" t="s">
        <v>94</v>
      </c>
      <c r="P2909" s="661" t="s">
        <v>20</v>
      </c>
      <c r="Q2909" s="664" t="s">
        <v>6996</v>
      </c>
      <c r="R2909" s="664"/>
      <c r="S2909" s="664" t="s">
        <v>6</v>
      </c>
      <c r="T2909" s="664"/>
      <c r="U2909" s="662" t="s">
        <v>96</v>
      </c>
      <c r="V2909" s="670">
        <v>5290000</v>
      </c>
      <c r="W2909" s="670">
        <v>5290000</v>
      </c>
      <c r="X2909" s="703" t="s">
        <v>133</v>
      </c>
      <c r="Y2909" s="673"/>
      <c r="Z2909" s="672"/>
      <c r="AA2909" s="664"/>
      <c r="AB2909" s="683" t="s">
        <v>133</v>
      </c>
      <c r="AC2909" s="670" t="s">
        <v>133</v>
      </c>
      <c r="AD2909" s="670" t="s">
        <v>133</v>
      </c>
      <c r="AE2909" s="664"/>
      <c r="AF2909" s="664"/>
      <c r="AG2909" s="664"/>
      <c r="AH2909" s="664"/>
      <c r="AI2909" s="670"/>
      <c r="AJ2909" s="664"/>
      <c r="AK2909" s="664"/>
      <c r="AL2909" s="664"/>
      <c r="AM2909" s="664"/>
      <c r="AN2909" s="664"/>
      <c r="AO2909" s="664"/>
      <c r="AP2909" s="664"/>
      <c r="AQ2909" s="664"/>
      <c r="AR2909" s="664" t="s">
        <v>6114</v>
      </c>
      <c r="AS2909" s="663" t="s">
        <v>35</v>
      </c>
      <c r="AT2909" s="664" t="s">
        <v>35</v>
      </c>
      <c r="AU2909" s="664" t="s">
        <v>99</v>
      </c>
      <c r="AV2909" s="665" t="s">
        <v>94</v>
      </c>
      <c r="AW2909" s="664"/>
      <c r="AZ2909" s="664"/>
      <c r="BA2909" s="663" t="s">
        <v>36</v>
      </c>
      <c r="BB2909" s="663" t="s">
        <v>36</v>
      </c>
      <c r="BC2909" s="665" t="s">
        <v>36</v>
      </c>
      <c r="BD2909" s="665" t="s">
        <v>94</v>
      </c>
    </row>
    <row r="2910" spans="1:56" x14ac:dyDescent="0.25">
      <c r="A2910" s="664">
        <v>47.386528900000002</v>
      </c>
      <c r="B2910" s="664">
        <v>-122.0405567</v>
      </c>
      <c r="C2910" s="664" t="s">
        <v>6115</v>
      </c>
      <c r="D2910" s="664" t="s">
        <v>6116</v>
      </c>
      <c r="E2910" s="666">
        <v>44315</v>
      </c>
      <c r="F2910" s="664">
        <v>2</v>
      </c>
      <c r="G2910" s="681">
        <v>4</v>
      </c>
      <c r="H2910" s="664" t="s">
        <v>10283</v>
      </c>
      <c r="I2910" s="664"/>
      <c r="J2910" s="682">
        <v>1</v>
      </c>
      <c r="K2910" s="664"/>
      <c r="L2910" s="664"/>
      <c r="M2910" s="664"/>
      <c r="N2910" s="664">
        <v>1</v>
      </c>
      <c r="O2910" s="664" t="s">
        <v>94</v>
      </c>
      <c r="P2910" s="661" t="s">
        <v>22</v>
      </c>
      <c r="Q2910" s="664" t="s">
        <v>782</v>
      </c>
      <c r="R2910" s="664"/>
      <c r="S2910" s="664" t="s">
        <v>8</v>
      </c>
      <c r="T2910" s="664" t="s">
        <v>922</v>
      </c>
      <c r="U2910" s="662" t="s">
        <v>96</v>
      </c>
      <c r="V2910" s="670">
        <v>5280000</v>
      </c>
      <c r="W2910" s="670">
        <v>5280000</v>
      </c>
      <c r="X2910" s="703" t="s">
        <v>133</v>
      </c>
      <c r="Y2910" s="673"/>
      <c r="Z2910" s="672">
        <v>2.0739998817443848</v>
      </c>
      <c r="AA2910" s="664"/>
      <c r="AB2910" s="683" t="s">
        <v>133</v>
      </c>
      <c r="AC2910" s="670">
        <v>2545805.3524859105</v>
      </c>
      <c r="AD2910" s="670" t="s">
        <v>133</v>
      </c>
      <c r="AE2910" s="664"/>
      <c r="AF2910" s="664"/>
      <c r="AG2910" s="664" t="s">
        <v>6117</v>
      </c>
      <c r="AH2910" s="664" t="s">
        <v>35</v>
      </c>
      <c r="AI2910" s="670">
        <v>4000000</v>
      </c>
      <c r="AJ2910" s="664" t="s">
        <v>136</v>
      </c>
      <c r="AK2910" s="685"/>
      <c r="AL2910" s="685"/>
      <c r="AM2910" s="664"/>
      <c r="AN2910" s="664"/>
      <c r="AO2910" s="664">
        <v>44696</v>
      </c>
      <c r="AP2910" s="664"/>
      <c r="AQ2910" s="664"/>
      <c r="AR2910" s="664" t="s">
        <v>6118</v>
      </c>
      <c r="AS2910" s="663" t="s">
        <v>35</v>
      </c>
      <c r="AT2910" s="664" t="s">
        <v>35</v>
      </c>
      <c r="AU2910" s="664" t="s">
        <v>99</v>
      </c>
      <c r="AV2910" s="665" t="s">
        <v>94</v>
      </c>
      <c r="AW2910" s="664"/>
      <c r="AZ2910" s="664" t="s">
        <v>6119</v>
      </c>
      <c r="BA2910" s="663" t="s">
        <v>35</v>
      </c>
      <c r="BB2910" s="663" t="s">
        <v>35</v>
      </c>
      <c r="BC2910" s="665" t="s">
        <v>99</v>
      </c>
      <c r="BD2910" s="665" t="s">
        <v>94</v>
      </c>
    </row>
    <row r="2911" spans="1:56" x14ac:dyDescent="0.25">
      <c r="A2911" s="664">
        <v>45.440071105957031</v>
      </c>
      <c r="B2911" s="664">
        <v>-75.676177978515625</v>
      </c>
      <c r="C2911" s="664" t="s">
        <v>9024</v>
      </c>
      <c r="D2911" s="664" t="s">
        <v>9024</v>
      </c>
      <c r="E2911" s="666">
        <v>44501</v>
      </c>
      <c r="F2911" s="664">
        <v>4</v>
      </c>
      <c r="G2911" s="681">
        <v>11</v>
      </c>
      <c r="H2911" s="664" t="s">
        <v>10283</v>
      </c>
      <c r="I2911" s="664"/>
      <c r="J2911" s="682">
        <v>1</v>
      </c>
      <c r="K2911" s="664"/>
      <c r="L2911" s="664"/>
      <c r="M2911" s="664"/>
      <c r="N2911" s="664">
        <v>1</v>
      </c>
      <c r="O2911" s="664" t="s">
        <v>94</v>
      </c>
      <c r="P2911" s="661" t="s">
        <v>18</v>
      </c>
      <c r="Q2911" s="664" t="s">
        <v>18</v>
      </c>
      <c r="R2911" s="664"/>
      <c r="S2911" s="664" t="s">
        <v>6</v>
      </c>
      <c r="T2911" s="664" t="s">
        <v>720</v>
      </c>
      <c r="U2911" s="662" t="s">
        <v>96</v>
      </c>
      <c r="V2911" s="670">
        <v>5280000</v>
      </c>
      <c r="W2911" s="670">
        <v>5280000</v>
      </c>
      <c r="X2911" s="703" t="s">
        <v>133</v>
      </c>
      <c r="Y2911" s="673">
        <v>8900</v>
      </c>
      <c r="Z2911" s="672">
        <v>0.34360998868942261</v>
      </c>
      <c r="AA2911" s="664"/>
      <c r="AB2911" s="683">
        <v>593.25842696629218</v>
      </c>
      <c r="AC2911" s="670">
        <v>15366258.763718341</v>
      </c>
      <c r="AD2911" s="670"/>
      <c r="AE2911" s="664" t="s">
        <v>106</v>
      </c>
      <c r="AF2911" s="664"/>
      <c r="AG2911" s="664" t="s">
        <v>376</v>
      </c>
      <c r="AH2911" s="664"/>
      <c r="AI2911" s="670">
        <v>3700000</v>
      </c>
      <c r="AJ2911" s="664" t="s">
        <v>245</v>
      </c>
      <c r="AK2911" s="664"/>
      <c r="AL2911" s="664"/>
      <c r="AM2911" s="664"/>
      <c r="AN2911" s="664"/>
      <c r="AO2911" s="664">
        <v>46327</v>
      </c>
      <c r="AP2911" s="664"/>
      <c r="AQ2911" s="664"/>
      <c r="AR2911" s="664" t="s">
        <v>9025</v>
      </c>
      <c r="AS2911" s="663" t="s">
        <v>35</v>
      </c>
      <c r="AT2911" s="664" t="s">
        <v>35</v>
      </c>
      <c r="AU2911" s="664" t="s">
        <v>99</v>
      </c>
      <c r="AV2911" s="665" t="s">
        <v>94</v>
      </c>
      <c r="AW2911" s="664"/>
      <c r="AZ2911" s="664" t="s">
        <v>9026</v>
      </c>
      <c r="BA2911" s="663" t="s">
        <v>35</v>
      </c>
      <c r="BB2911" s="663" t="s">
        <v>35</v>
      </c>
      <c r="BC2911" s="665" t="s">
        <v>99</v>
      </c>
      <c r="BD2911" s="665" t="s">
        <v>94</v>
      </c>
    </row>
    <row r="2912" spans="1:56" x14ac:dyDescent="0.25">
      <c r="A2912" s="664"/>
      <c r="B2912" s="664"/>
      <c r="C2912" s="664" t="s">
        <v>3153</v>
      </c>
      <c r="D2912" s="664" t="s">
        <v>3153</v>
      </c>
      <c r="E2912" s="666">
        <v>44435</v>
      </c>
      <c r="F2912" s="664">
        <v>3</v>
      </c>
      <c r="G2912" s="681" t="s">
        <v>7536</v>
      </c>
      <c r="H2912" s="664" t="s">
        <v>10283</v>
      </c>
      <c r="I2912" s="664"/>
      <c r="J2912" s="682">
        <v>1</v>
      </c>
      <c r="K2912" s="664"/>
      <c r="L2912" s="664"/>
      <c r="M2912" s="664"/>
      <c r="N2912" s="664">
        <v>1</v>
      </c>
      <c r="O2912" s="664" t="s">
        <v>94</v>
      </c>
      <c r="P2912" s="661" t="s">
        <v>21</v>
      </c>
      <c r="Q2912" s="664" t="s">
        <v>302</v>
      </c>
      <c r="R2912" s="664"/>
      <c r="S2912" s="664" t="s">
        <v>6</v>
      </c>
      <c r="T2912" s="664" t="s">
        <v>612</v>
      </c>
      <c r="U2912" s="662" t="s">
        <v>96</v>
      </c>
      <c r="V2912" s="670">
        <v>5280000</v>
      </c>
      <c r="W2912" s="670">
        <v>5280000</v>
      </c>
      <c r="X2912" s="703" t="s">
        <v>133</v>
      </c>
      <c r="Y2912" s="673">
        <v>3573</v>
      </c>
      <c r="Z2912" s="672">
        <v>0.50499999523162842</v>
      </c>
      <c r="AA2912" s="664"/>
      <c r="AB2912" s="683">
        <v>1477.7497900923593</v>
      </c>
      <c r="AC2912" s="670">
        <v>10455445.643278118</v>
      </c>
      <c r="AD2912" s="670" t="s">
        <v>3309</v>
      </c>
      <c r="AE2912" s="664" t="s">
        <v>164</v>
      </c>
      <c r="AF2912" s="664"/>
      <c r="AG2912" s="664"/>
      <c r="AH2912" s="664"/>
      <c r="AI2912" s="670"/>
      <c r="AJ2912" s="664" t="s">
        <v>245</v>
      </c>
      <c r="AK2912" s="664"/>
      <c r="AL2912" s="664"/>
      <c r="AM2912" s="664"/>
      <c r="AN2912" s="664"/>
      <c r="AO2912" s="664"/>
      <c r="AP2912" s="664"/>
      <c r="AQ2912" s="664" t="s">
        <v>6121</v>
      </c>
      <c r="AR2912" s="664" t="s">
        <v>6122</v>
      </c>
      <c r="AS2912" s="663" t="s">
        <v>35</v>
      </c>
      <c r="AT2912" s="664" t="s">
        <v>35</v>
      </c>
      <c r="AU2912" s="664" t="s">
        <v>99</v>
      </c>
      <c r="AV2912" s="665" t="s">
        <v>94</v>
      </c>
      <c r="AW2912" s="664"/>
      <c r="AZ2912" s="664" t="s">
        <v>6123</v>
      </c>
      <c r="BA2912" s="663" t="s">
        <v>35</v>
      </c>
      <c r="BB2912" s="663" t="s">
        <v>35</v>
      </c>
      <c r="BC2912" s="665" t="s">
        <v>99</v>
      </c>
      <c r="BD2912" s="665" t="s">
        <v>94</v>
      </c>
    </row>
    <row r="2913" spans="1:56" x14ac:dyDescent="0.25">
      <c r="A2913" s="664">
        <v>43.650424960000002</v>
      </c>
      <c r="B2913" s="664">
        <v>-79.480689999999996</v>
      </c>
      <c r="C2913" s="664" t="s">
        <v>6124</v>
      </c>
      <c r="D2913" s="664" t="s">
        <v>6125</v>
      </c>
      <c r="E2913" s="666">
        <v>44312</v>
      </c>
      <c r="F2913" s="664">
        <v>2</v>
      </c>
      <c r="G2913" s="681">
        <v>4</v>
      </c>
      <c r="H2913" s="664" t="s">
        <v>10283</v>
      </c>
      <c r="I2913" s="664"/>
      <c r="J2913" s="682">
        <v>1</v>
      </c>
      <c r="K2913" s="664"/>
      <c r="L2913" s="664"/>
      <c r="M2913" s="664"/>
      <c r="N2913" s="664">
        <v>1</v>
      </c>
      <c r="O2913" s="664" t="s">
        <v>94</v>
      </c>
      <c r="P2913" s="661" t="s">
        <v>21</v>
      </c>
      <c r="Q2913" s="664" t="s">
        <v>116</v>
      </c>
      <c r="R2913" s="664"/>
      <c r="S2913" s="664" t="s">
        <v>6</v>
      </c>
      <c r="T2913" s="664" t="s">
        <v>720</v>
      </c>
      <c r="U2913" s="662" t="s">
        <v>96</v>
      </c>
      <c r="V2913" s="670">
        <v>5275000</v>
      </c>
      <c r="W2913" s="670">
        <v>5275000</v>
      </c>
      <c r="X2913" s="703"/>
      <c r="Y2913" s="673">
        <v>3400</v>
      </c>
      <c r="Z2913" s="672">
        <v>0.1120000034570694</v>
      </c>
      <c r="AA2913" s="664"/>
      <c r="AB2913" s="683">
        <v>1551.4705882352941</v>
      </c>
      <c r="AC2913" s="670">
        <v>47098212.831948303</v>
      </c>
      <c r="AD2913" s="670" t="s">
        <v>133</v>
      </c>
      <c r="AE2913" s="664" t="s">
        <v>164</v>
      </c>
      <c r="AF2913" s="664"/>
      <c r="AG2913" s="664" t="s">
        <v>211</v>
      </c>
      <c r="AH2913" s="664" t="s">
        <v>120</v>
      </c>
      <c r="AI2913" s="670">
        <v>3119144.01</v>
      </c>
      <c r="AJ2913" s="664" t="s">
        <v>148</v>
      </c>
      <c r="AK2913" s="664"/>
      <c r="AL2913" s="664"/>
      <c r="AM2913" s="664"/>
      <c r="AN2913" s="664"/>
      <c r="AO2913" s="664">
        <v>45597</v>
      </c>
      <c r="AP2913" s="664"/>
      <c r="AQ2913" s="664" t="s">
        <v>158</v>
      </c>
      <c r="AR2913" s="664" t="s">
        <v>1977</v>
      </c>
      <c r="AS2913" s="663" t="s">
        <v>28</v>
      </c>
      <c r="AT2913" s="664" t="s">
        <v>108</v>
      </c>
      <c r="AU2913" s="664" t="s">
        <v>176</v>
      </c>
      <c r="AV2913" s="665" t="s">
        <v>94</v>
      </c>
      <c r="AW2913" s="664"/>
      <c r="AZ2913" s="664" t="s">
        <v>6126</v>
      </c>
      <c r="BA2913" s="663" t="s">
        <v>35</v>
      </c>
      <c r="BB2913" s="663" t="s">
        <v>35</v>
      </c>
      <c r="BC2913" s="665" t="s">
        <v>99</v>
      </c>
      <c r="BD2913" s="665" t="s">
        <v>94</v>
      </c>
    </row>
    <row r="2914" spans="1:56" x14ac:dyDescent="0.25">
      <c r="A2914" s="664">
        <v>49.182533300000003</v>
      </c>
      <c r="B2914" s="664">
        <v>-122.4731377</v>
      </c>
      <c r="C2914" s="664" t="s">
        <v>6127</v>
      </c>
      <c r="D2914" s="664" t="s">
        <v>6127</v>
      </c>
      <c r="E2914" s="666">
        <v>44228</v>
      </c>
      <c r="F2914" s="664">
        <v>1</v>
      </c>
      <c r="G2914" s="681">
        <v>2</v>
      </c>
      <c r="H2914" s="664" t="s">
        <v>273</v>
      </c>
      <c r="I2914" s="664"/>
      <c r="J2914" s="682">
        <v>1</v>
      </c>
      <c r="K2914" s="664"/>
      <c r="L2914" s="664"/>
      <c r="M2914" s="664"/>
      <c r="N2914" s="664">
        <v>1</v>
      </c>
      <c r="O2914" s="664" t="s">
        <v>94</v>
      </c>
      <c r="P2914" s="661" t="s">
        <v>22</v>
      </c>
      <c r="Q2914" s="664" t="s">
        <v>782</v>
      </c>
      <c r="R2914" s="664" t="s">
        <v>6128</v>
      </c>
      <c r="S2914" s="664" t="s">
        <v>8</v>
      </c>
      <c r="T2914" s="664" t="s">
        <v>892</v>
      </c>
      <c r="U2914" s="662" t="s">
        <v>96</v>
      </c>
      <c r="V2914" s="670">
        <v>5270000</v>
      </c>
      <c r="W2914" s="670">
        <v>5270000</v>
      </c>
      <c r="X2914" s="703" t="s">
        <v>133</v>
      </c>
      <c r="Y2914" s="673"/>
      <c r="Z2914" s="672"/>
      <c r="AA2914" s="664"/>
      <c r="AB2914" s="683" t="s">
        <v>133</v>
      </c>
      <c r="AC2914" s="670" t="s">
        <v>133</v>
      </c>
      <c r="AD2914" s="670" t="s">
        <v>133</v>
      </c>
      <c r="AE2914" s="664"/>
      <c r="AF2914" s="664"/>
      <c r="AG2914" s="664"/>
      <c r="AH2914" s="664"/>
      <c r="AI2914" s="670"/>
      <c r="AJ2914" s="664"/>
      <c r="AK2914" s="685"/>
      <c r="AL2914" s="685"/>
      <c r="AM2914" s="664"/>
      <c r="AN2914" s="664"/>
      <c r="AO2914" s="664"/>
      <c r="AP2914" s="664"/>
      <c r="AQ2914" s="664"/>
      <c r="AR2914" s="664" t="s">
        <v>6129</v>
      </c>
      <c r="AS2914" s="663" t="s">
        <v>35</v>
      </c>
      <c r="AT2914" s="664" t="s">
        <v>35</v>
      </c>
      <c r="AU2914" s="664" t="s">
        <v>99</v>
      </c>
      <c r="AV2914" s="665" t="s">
        <v>94</v>
      </c>
      <c r="AW2914" s="664"/>
      <c r="AZ2914" s="664" t="s">
        <v>6130</v>
      </c>
      <c r="BA2914" s="663" t="s">
        <v>35</v>
      </c>
      <c r="BB2914" s="663" t="s">
        <v>35</v>
      </c>
      <c r="BC2914" s="665" t="s">
        <v>99</v>
      </c>
      <c r="BD2914" s="665" t="s">
        <v>94</v>
      </c>
    </row>
    <row r="2915" spans="1:56" ht="12.95" customHeight="1" x14ac:dyDescent="0.25">
      <c r="A2915" s="664">
        <v>42.280803729050596</v>
      </c>
      <c r="B2915" s="664">
        <v>-82.846656322479305</v>
      </c>
      <c r="C2915" s="664" t="s">
        <v>6131</v>
      </c>
      <c r="D2915" s="664" t="s">
        <v>6131</v>
      </c>
      <c r="E2915" s="666">
        <v>44382</v>
      </c>
      <c r="F2915" s="664">
        <v>3</v>
      </c>
      <c r="G2915" s="681" t="s">
        <v>7541</v>
      </c>
      <c r="H2915" s="664" t="s">
        <v>103</v>
      </c>
      <c r="I2915" s="664"/>
      <c r="J2915" s="682">
        <v>1</v>
      </c>
      <c r="K2915" s="664"/>
      <c r="L2915" s="664"/>
      <c r="M2915" s="664"/>
      <c r="N2915" s="664"/>
      <c r="O2915" s="664" t="s">
        <v>94</v>
      </c>
      <c r="P2915" s="661" t="s">
        <v>17</v>
      </c>
      <c r="Q2915" s="664" t="s">
        <v>3042</v>
      </c>
      <c r="R2915" s="664"/>
      <c r="S2915" s="664" t="s">
        <v>9</v>
      </c>
      <c r="T2915" s="664" t="s">
        <v>3043</v>
      </c>
      <c r="U2915" s="662" t="s">
        <v>96</v>
      </c>
      <c r="V2915" s="670">
        <v>5259266.9000000004</v>
      </c>
      <c r="W2915" s="670">
        <v>5259266.9000000004</v>
      </c>
      <c r="X2915" s="703" t="s">
        <v>133</v>
      </c>
      <c r="Y2915" s="673"/>
      <c r="Z2915" s="672">
        <v>45.8</v>
      </c>
      <c r="AA2915" s="664">
        <v>130</v>
      </c>
      <c r="AB2915" s="683" t="s">
        <v>133</v>
      </c>
      <c r="AC2915" s="670"/>
      <c r="AD2915" s="670">
        <v>40455.899230769232</v>
      </c>
      <c r="AE2915" s="664"/>
      <c r="AF2915" s="664"/>
      <c r="AG2915" s="664"/>
      <c r="AH2915" s="664"/>
      <c r="AI2915" s="670"/>
      <c r="AJ2915" s="664"/>
      <c r="AK2915" s="664"/>
      <c r="AL2915" s="664"/>
      <c r="AM2915" s="664"/>
      <c r="AN2915" s="664"/>
      <c r="AO2915" s="664"/>
      <c r="AP2915" s="664"/>
      <c r="AQ2915" s="664"/>
      <c r="AR2915" s="664" t="s">
        <v>3044</v>
      </c>
      <c r="AS2915" s="663" t="s">
        <v>35</v>
      </c>
      <c r="AT2915" s="664" t="s">
        <v>35</v>
      </c>
      <c r="AU2915" s="664" t="s">
        <v>99</v>
      </c>
      <c r="AV2915" s="665" t="s">
        <v>94</v>
      </c>
      <c r="AW2915" s="664"/>
      <c r="AZ2915" s="664" t="s">
        <v>610</v>
      </c>
      <c r="BA2915" s="663" t="s">
        <v>31</v>
      </c>
      <c r="BB2915" s="663" t="s">
        <v>31</v>
      </c>
      <c r="BC2915" s="665" t="s">
        <v>139</v>
      </c>
      <c r="BD2915" s="665" t="s">
        <v>94</v>
      </c>
    </row>
    <row r="2916" spans="1:56" ht="12.95" customHeight="1" x14ac:dyDescent="0.25">
      <c r="A2916" s="664"/>
      <c r="B2916" s="664"/>
      <c r="C2916" s="664" t="s">
        <v>8099</v>
      </c>
      <c r="D2916" s="664" t="s">
        <v>8100</v>
      </c>
      <c r="E2916" s="666">
        <v>44503</v>
      </c>
      <c r="F2916" s="664">
        <v>4</v>
      </c>
      <c r="G2916" s="681">
        <v>11</v>
      </c>
      <c r="H2916" s="664" t="s">
        <v>10283</v>
      </c>
      <c r="I2916" s="664"/>
      <c r="J2916" s="682">
        <v>1</v>
      </c>
      <c r="K2916" s="664"/>
      <c r="L2916" s="664"/>
      <c r="M2916" s="664"/>
      <c r="N2916" s="664">
        <v>1</v>
      </c>
      <c r="O2916" s="664" t="s">
        <v>94</v>
      </c>
      <c r="P2916" s="661" t="s">
        <v>16</v>
      </c>
      <c r="Q2916" s="664" t="s">
        <v>8101</v>
      </c>
      <c r="R2916" s="664" t="s">
        <v>487</v>
      </c>
      <c r="S2916" s="664" t="s">
        <v>8</v>
      </c>
      <c r="T2916" s="664" t="s">
        <v>268</v>
      </c>
      <c r="U2916" s="662" t="s">
        <v>96</v>
      </c>
      <c r="V2916" s="670">
        <v>5250000</v>
      </c>
      <c r="W2916" s="670">
        <v>5250000</v>
      </c>
      <c r="X2916" s="703" t="s">
        <v>133</v>
      </c>
      <c r="Y2916" s="673"/>
      <c r="Z2916" s="672">
        <v>4.0174398422241211</v>
      </c>
      <c r="AA2916" s="664"/>
      <c r="AB2916" s="683"/>
      <c r="AC2916" s="670">
        <v>1306802</v>
      </c>
      <c r="AD2916" s="670"/>
      <c r="AE2916" s="664"/>
      <c r="AF2916" s="664"/>
      <c r="AG2916" s="664" t="s">
        <v>8102</v>
      </c>
      <c r="AH2916" s="664"/>
      <c r="AI2916" s="670">
        <v>20000000</v>
      </c>
      <c r="AJ2916" s="664" t="s">
        <v>148</v>
      </c>
      <c r="AK2916" s="664"/>
      <c r="AL2916" s="664"/>
      <c r="AM2916" s="664"/>
      <c r="AN2916" s="664"/>
      <c r="AO2916" s="664"/>
      <c r="AP2916" s="664"/>
      <c r="AQ2916" s="664"/>
      <c r="AR2916" s="664" t="s">
        <v>8103</v>
      </c>
      <c r="AS2916" s="663" t="s">
        <v>32</v>
      </c>
      <c r="AT2916" s="664" t="s">
        <v>32</v>
      </c>
      <c r="AU2916" s="664" t="s">
        <v>128</v>
      </c>
      <c r="AV2916" s="665" t="s">
        <v>94</v>
      </c>
      <c r="AW2916" s="664"/>
      <c r="AZ2916" s="664" t="s">
        <v>8104</v>
      </c>
      <c r="BA2916" s="663" t="s">
        <v>32</v>
      </c>
      <c r="BB2916" s="663" t="s">
        <v>32</v>
      </c>
      <c r="BC2916" s="665" t="s">
        <v>128</v>
      </c>
      <c r="BD2916" s="665" t="s">
        <v>94</v>
      </c>
    </row>
    <row r="2917" spans="1:56" ht="12.95" customHeight="1" x14ac:dyDescent="0.25">
      <c r="A2917" s="664"/>
      <c r="B2917" s="664"/>
      <c r="C2917" s="664" t="s">
        <v>5488</v>
      </c>
      <c r="D2917" s="664" t="s">
        <v>5488</v>
      </c>
      <c r="E2917" s="666">
        <v>44431</v>
      </c>
      <c r="F2917" s="664">
        <v>3</v>
      </c>
      <c r="G2917" s="681" t="s">
        <v>7536</v>
      </c>
      <c r="H2917" s="664" t="s">
        <v>10283</v>
      </c>
      <c r="I2917" s="664"/>
      <c r="J2917" s="682">
        <v>1</v>
      </c>
      <c r="K2917" s="664"/>
      <c r="L2917" s="664"/>
      <c r="M2917" s="664"/>
      <c r="N2917" s="664">
        <v>1</v>
      </c>
      <c r="O2917" s="664" t="s">
        <v>94</v>
      </c>
      <c r="P2917" s="661" t="s">
        <v>21</v>
      </c>
      <c r="Q2917" s="664" t="s">
        <v>141</v>
      </c>
      <c r="R2917" s="664"/>
      <c r="S2917" s="664" t="s">
        <v>4</v>
      </c>
      <c r="T2917" s="664" t="s">
        <v>209</v>
      </c>
      <c r="U2917" s="662" t="s">
        <v>96</v>
      </c>
      <c r="V2917" s="670">
        <v>5250000</v>
      </c>
      <c r="W2917" s="670">
        <v>5250000</v>
      </c>
      <c r="X2917" s="703" t="s">
        <v>133</v>
      </c>
      <c r="Y2917" s="673">
        <v>19530</v>
      </c>
      <c r="Z2917" s="672">
        <v>0.93199998140335083</v>
      </c>
      <c r="AA2917" s="664"/>
      <c r="AB2917" s="683">
        <v>268.81720430107526</v>
      </c>
      <c r="AC2917" s="670">
        <v>5633047.3226993615</v>
      </c>
      <c r="AD2917" s="670" t="s">
        <v>3309</v>
      </c>
      <c r="AE2917" s="664" t="s">
        <v>164</v>
      </c>
      <c r="AF2917" s="664"/>
      <c r="AG2917" s="664" t="s">
        <v>232</v>
      </c>
      <c r="AH2917" s="664" t="s">
        <v>135</v>
      </c>
      <c r="AI2917" s="670">
        <v>5250000</v>
      </c>
      <c r="AJ2917" s="664"/>
      <c r="AK2917" s="664"/>
      <c r="AL2917" s="664"/>
      <c r="AM2917" s="664"/>
      <c r="AN2917" s="664"/>
      <c r="AO2917" s="664"/>
      <c r="AP2917" s="664"/>
      <c r="AQ2917" s="664" t="s">
        <v>158</v>
      </c>
      <c r="AR2917" s="664" t="s">
        <v>6144</v>
      </c>
      <c r="AS2917" s="663" t="s">
        <v>32</v>
      </c>
      <c r="AT2917" s="664" t="s">
        <v>32</v>
      </c>
      <c r="AU2917" s="664" t="s">
        <v>32</v>
      </c>
      <c r="AV2917" s="665" t="s">
        <v>94</v>
      </c>
      <c r="AW2917" s="664"/>
      <c r="AZ2917" s="664" t="s">
        <v>6145</v>
      </c>
      <c r="BA2917" s="663" t="s">
        <v>32</v>
      </c>
      <c r="BB2917" s="663" t="s">
        <v>32</v>
      </c>
      <c r="BC2917" s="665" t="s">
        <v>32</v>
      </c>
      <c r="BD2917" s="665" t="s">
        <v>94</v>
      </c>
    </row>
    <row r="2918" spans="1:56" ht="12.95" customHeight="1" x14ac:dyDescent="0.25">
      <c r="A2918" s="664"/>
      <c r="B2918" s="664"/>
      <c r="C2918" s="664" t="s">
        <v>10143</v>
      </c>
      <c r="D2918" s="664" t="s">
        <v>10143</v>
      </c>
      <c r="E2918" s="666">
        <v>44540</v>
      </c>
      <c r="F2918" s="664">
        <v>4</v>
      </c>
      <c r="G2918" s="681">
        <v>12</v>
      </c>
      <c r="H2918" s="664" t="s">
        <v>10283</v>
      </c>
      <c r="I2918" s="664"/>
      <c r="J2918" s="682">
        <v>1</v>
      </c>
      <c r="K2918" s="664"/>
      <c r="L2918" s="664"/>
      <c r="M2918" s="664"/>
      <c r="N2918" s="664">
        <v>1</v>
      </c>
      <c r="O2918" s="664" t="s">
        <v>94</v>
      </c>
      <c r="P2918" s="661" t="s">
        <v>21</v>
      </c>
      <c r="Q2918" s="664" t="s">
        <v>215</v>
      </c>
      <c r="R2918" s="664" t="s">
        <v>9300</v>
      </c>
      <c r="S2918" s="664" t="s">
        <v>4</v>
      </c>
      <c r="T2918" s="664"/>
      <c r="U2918" s="662" t="s">
        <v>96</v>
      </c>
      <c r="V2918" s="670">
        <v>5250000</v>
      </c>
      <c r="W2918" s="670">
        <v>5250000</v>
      </c>
      <c r="X2918" s="703" t="s">
        <v>133</v>
      </c>
      <c r="Y2918" s="673">
        <v>15120</v>
      </c>
      <c r="Z2918" s="672"/>
      <c r="AA2918" s="664"/>
      <c r="AB2918" s="683">
        <v>347</v>
      </c>
      <c r="AC2918" s="670"/>
      <c r="AD2918" s="670"/>
      <c r="AE2918" s="664" t="s">
        <v>164</v>
      </c>
      <c r="AF2918" s="664"/>
      <c r="AG2918" s="664" t="s">
        <v>6558</v>
      </c>
      <c r="AH2918" s="664"/>
      <c r="AI2918" s="670">
        <v>5150000</v>
      </c>
      <c r="AJ2918" s="664" t="s">
        <v>121</v>
      </c>
      <c r="AK2918" s="664"/>
      <c r="AL2918" s="664"/>
      <c r="AM2918" s="664"/>
      <c r="AN2918" s="664"/>
      <c r="AO2918" s="664"/>
      <c r="AP2918" s="664"/>
      <c r="AQ2918" s="664" t="s">
        <v>184</v>
      </c>
      <c r="AR2918" s="664" t="s">
        <v>10144</v>
      </c>
      <c r="AS2918" s="663" t="s">
        <v>35</v>
      </c>
      <c r="AT2918" s="664" t="s">
        <v>35</v>
      </c>
      <c r="AU2918" s="664" t="s">
        <v>99</v>
      </c>
      <c r="AV2918" s="665" t="s">
        <v>94</v>
      </c>
      <c r="AW2918" s="664"/>
      <c r="AZ2918" s="664" t="s">
        <v>10145</v>
      </c>
      <c r="BA2918" s="663" t="s">
        <v>35</v>
      </c>
      <c r="BB2918" s="663" t="s">
        <v>35</v>
      </c>
      <c r="BC2918" s="665" t="s">
        <v>99</v>
      </c>
      <c r="BD2918" s="665" t="s">
        <v>94</v>
      </c>
    </row>
    <row r="2919" spans="1:56" ht="12.95" customHeight="1" x14ac:dyDescent="0.25">
      <c r="A2919" s="664">
        <v>43.879087300000002</v>
      </c>
      <c r="B2919" s="664">
        <v>-79.737198300000003</v>
      </c>
      <c r="C2919" s="664" t="s">
        <v>6173</v>
      </c>
      <c r="D2919" s="664" t="s">
        <v>6173</v>
      </c>
      <c r="E2919" s="666">
        <v>44308</v>
      </c>
      <c r="F2919" s="664">
        <v>2</v>
      </c>
      <c r="G2919" s="681">
        <v>4</v>
      </c>
      <c r="H2919" s="664" t="s">
        <v>10283</v>
      </c>
      <c r="I2919" s="664"/>
      <c r="J2919" s="682">
        <v>1</v>
      </c>
      <c r="K2919" s="664"/>
      <c r="L2919" s="664"/>
      <c r="M2919" s="664"/>
      <c r="N2919" s="664">
        <v>1</v>
      </c>
      <c r="O2919" s="664" t="s">
        <v>94</v>
      </c>
      <c r="P2919" s="661" t="s">
        <v>21</v>
      </c>
      <c r="Q2919" s="664" t="s">
        <v>267</v>
      </c>
      <c r="R2919" s="664"/>
      <c r="S2919" s="664" t="s">
        <v>5</v>
      </c>
      <c r="T2919" s="664" t="s">
        <v>355</v>
      </c>
      <c r="U2919" s="662" t="s">
        <v>96</v>
      </c>
      <c r="V2919" s="670">
        <v>5250000</v>
      </c>
      <c r="W2919" s="670">
        <v>5250000</v>
      </c>
      <c r="X2919" s="703"/>
      <c r="Y2919" s="673"/>
      <c r="Z2919" s="672">
        <v>0.26199999451637268</v>
      </c>
      <c r="AA2919" s="664">
        <v>23</v>
      </c>
      <c r="AB2919" s="683" t="s">
        <v>133</v>
      </c>
      <c r="AC2919" s="670">
        <v>20038168.358327661</v>
      </c>
      <c r="AD2919" s="670">
        <v>228260.86956521738</v>
      </c>
      <c r="AE2919" s="664"/>
      <c r="AF2919" s="664"/>
      <c r="AG2919" s="664" t="s">
        <v>376</v>
      </c>
      <c r="AH2919" s="664" t="s">
        <v>376</v>
      </c>
      <c r="AI2919" s="670">
        <v>4200000</v>
      </c>
      <c r="AJ2919" s="664" t="s">
        <v>136</v>
      </c>
      <c r="AK2919" s="664"/>
      <c r="AL2919" s="664"/>
      <c r="AM2919" s="664"/>
      <c r="AN2919" s="664"/>
      <c r="AO2919" s="664"/>
      <c r="AP2919" s="664"/>
      <c r="AQ2919" s="664"/>
      <c r="AR2919" s="664" t="s">
        <v>6174</v>
      </c>
      <c r="AS2919" s="663" t="s">
        <v>35</v>
      </c>
      <c r="AT2919" s="664" t="s">
        <v>35</v>
      </c>
      <c r="AU2919" s="664" t="s">
        <v>99</v>
      </c>
      <c r="AV2919" s="665" t="s">
        <v>94</v>
      </c>
      <c r="AW2919" s="664"/>
      <c r="AZ2919" s="664" t="s">
        <v>6175</v>
      </c>
      <c r="BA2919" s="663" t="s">
        <v>35</v>
      </c>
      <c r="BB2919" s="663" t="s">
        <v>35</v>
      </c>
      <c r="BC2919" s="665" t="s">
        <v>99</v>
      </c>
      <c r="BD2919" s="665" t="s">
        <v>94</v>
      </c>
    </row>
    <row r="2920" spans="1:56" x14ac:dyDescent="0.25">
      <c r="A2920" s="664"/>
      <c r="B2920" s="664"/>
      <c r="C2920" s="664" t="s">
        <v>6138</v>
      </c>
      <c r="D2920" s="664" t="s">
        <v>6139</v>
      </c>
      <c r="E2920" s="666">
        <v>44344</v>
      </c>
      <c r="F2920" s="664">
        <v>2</v>
      </c>
      <c r="G2920" s="681">
        <v>5</v>
      </c>
      <c r="H2920" s="664" t="s">
        <v>10283</v>
      </c>
      <c r="I2920" s="664"/>
      <c r="J2920" s="682">
        <v>1</v>
      </c>
      <c r="K2920" s="664"/>
      <c r="L2920" s="664"/>
      <c r="M2920" s="664"/>
      <c r="N2920" s="664">
        <v>1</v>
      </c>
      <c r="O2920" s="664" t="s">
        <v>94</v>
      </c>
      <c r="P2920" s="661" t="s">
        <v>22</v>
      </c>
      <c r="Q2920" s="664" t="s">
        <v>172</v>
      </c>
      <c r="R2920" s="664"/>
      <c r="S2920" s="664" t="s">
        <v>8</v>
      </c>
      <c r="T2920" s="664" t="s">
        <v>4618</v>
      </c>
      <c r="U2920" s="662" t="s">
        <v>96</v>
      </c>
      <c r="V2920" s="670">
        <v>5250000</v>
      </c>
      <c r="W2920" s="670">
        <v>5250000</v>
      </c>
      <c r="X2920" s="703" t="s">
        <v>133</v>
      </c>
      <c r="Y2920" s="673"/>
      <c r="Z2920" s="672">
        <v>10.637999534606934</v>
      </c>
      <c r="AA2920" s="664"/>
      <c r="AB2920" s="683" t="s">
        <v>133</v>
      </c>
      <c r="AC2920" s="670">
        <v>493513.8399772438</v>
      </c>
      <c r="AD2920" s="670" t="s">
        <v>133</v>
      </c>
      <c r="AE2920" s="664"/>
      <c r="AF2920" s="664"/>
      <c r="AG2920" s="664" t="s">
        <v>143</v>
      </c>
      <c r="AH2920" s="664" t="s">
        <v>135</v>
      </c>
      <c r="AI2920" s="670">
        <v>4000000</v>
      </c>
      <c r="AJ2920" s="664" t="s">
        <v>121</v>
      </c>
      <c r="AK2920" s="685"/>
      <c r="AL2920" s="685"/>
      <c r="AM2920" s="664"/>
      <c r="AN2920" s="664"/>
      <c r="AO2920" s="664"/>
      <c r="AP2920" s="664"/>
      <c r="AQ2920" s="664"/>
      <c r="AR2920" s="664" t="s">
        <v>269</v>
      </c>
      <c r="AS2920" s="663" t="s">
        <v>35</v>
      </c>
      <c r="AT2920" s="664" t="s">
        <v>35</v>
      </c>
      <c r="AU2920" s="664" t="s">
        <v>99</v>
      </c>
      <c r="AV2920" s="665" t="s">
        <v>94</v>
      </c>
      <c r="AW2920" s="664"/>
      <c r="AZ2920" s="664" t="s">
        <v>6140</v>
      </c>
      <c r="BA2920" s="663" t="s">
        <v>35</v>
      </c>
      <c r="BB2920" s="663" t="s">
        <v>35</v>
      </c>
      <c r="BC2920" s="665" t="s">
        <v>99</v>
      </c>
      <c r="BD2920" s="665" t="s">
        <v>94</v>
      </c>
    </row>
    <row r="2921" spans="1:56" x14ac:dyDescent="0.25">
      <c r="A2921" s="664">
        <v>45.499324799999997</v>
      </c>
      <c r="B2921" s="664">
        <v>-73.577522279999997</v>
      </c>
      <c r="C2921" s="664" t="s">
        <v>6168</v>
      </c>
      <c r="D2921" s="664" t="s">
        <v>6169</v>
      </c>
      <c r="E2921" s="666">
        <v>44229</v>
      </c>
      <c r="F2921" s="664">
        <v>1</v>
      </c>
      <c r="G2921" s="681">
        <v>2</v>
      </c>
      <c r="H2921" s="664" t="s">
        <v>10283</v>
      </c>
      <c r="I2921" s="664"/>
      <c r="J2921" s="682">
        <v>1</v>
      </c>
      <c r="K2921" s="664"/>
      <c r="L2921" s="664"/>
      <c r="M2921" s="664"/>
      <c r="N2921" s="664">
        <v>1</v>
      </c>
      <c r="O2921" s="664" t="s">
        <v>94</v>
      </c>
      <c r="P2921" s="661" t="s">
        <v>16</v>
      </c>
      <c r="Q2921" s="664" t="s">
        <v>1299</v>
      </c>
      <c r="R2921" s="664" t="s">
        <v>344</v>
      </c>
      <c r="S2921" s="664" t="s">
        <v>3</v>
      </c>
      <c r="T2921" s="664" t="s">
        <v>972</v>
      </c>
      <c r="U2921" s="662" t="s">
        <v>96</v>
      </c>
      <c r="V2921" s="670">
        <v>5250000</v>
      </c>
      <c r="W2921" s="670">
        <v>5250000</v>
      </c>
      <c r="X2921" s="703" t="s">
        <v>133</v>
      </c>
      <c r="Y2921" s="673">
        <v>8972</v>
      </c>
      <c r="Z2921" s="672">
        <v>7.1759998798370361E-2</v>
      </c>
      <c r="AA2921" s="664"/>
      <c r="AB2921" s="683">
        <v>585.15381185911724</v>
      </c>
      <c r="AC2921" s="670">
        <v>73160536.342138648</v>
      </c>
      <c r="AD2921" s="670" t="s">
        <v>133</v>
      </c>
      <c r="AE2921" s="664" t="s">
        <v>106</v>
      </c>
      <c r="AF2921" s="664"/>
      <c r="AG2921" s="664" t="s">
        <v>1038</v>
      </c>
      <c r="AH2921" s="664" t="s">
        <v>135</v>
      </c>
      <c r="AI2921" s="670">
        <v>4000000</v>
      </c>
      <c r="AJ2921" s="664" t="s">
        <v>148</v>
      </c>
      <c r="AK2921" s="664">
        <v>0.76190476190476186</v>
      </c>
      <c r="AL2921" s="664"/>
      <c r="AM2921" s="664"/>
      <c r="AN2921" s="664"/>
      <c r="AO2921" s="664"/>
      <c r="AP2921" s="664"/>
      <c r="AQ2921" s="664" t="s">
        <v>6170</v>
      </c>
      <c r="AR2921" s="664" t="s">
        <v>6171</v>
      </c>
      <c r="AS2921" s="663" t="s">
        <v>35</v>
      </c>
      <c r="AT2921" s="664" t="s">
        <v>35</v>
      </c>
      <c r="AU2921" s="664" t="s">
        <v>99</v>
      </c>
      <c r="AV2921" s="665" t="s">
        <v>94</v>
      </c>
      <c r="AW2921" s="664"/>
      <c r="AZ2921" s="664" t="s">
        <v>6172</v>
      </c>
      <c r="BA2921" s="663" t="s">
        <v>35</v>
      </c>
      <c r="BB2921" s="663" t="s">
        <v>35</v>
      </c>
      <c r="BC2921" s="665" t="s">
        <v>99</v>
      </c>
      <c r="BD2921" s="665" t="s">
        <v>94</v>
      </c>
    </row>
    <row r="2922" spans="1:56" x14ac:dyDescent="0.25">
      <c r="A2922" s="664">
        <v>44.387099499999998</v>
      </c>
      <c r="B2922" s="664">
        <v>-79.703041429999999</v>
      </c>
      <c r="C2922" s="664" t="s">
        <v>6146</v>
      </c>
      <c r="D2922" s="664" t="s">
        <v>6146</v>
      </c>
      <c r="E2922" s="666">
        <v>44347</v>
      </c>
      <c r="F2922" s="664">
        <v>2</v>
      </c>
      <c r="G2922" s="681">
        <v>5</v>
      </c>
      <c r="H2922" s="664" t="s">
        <v>10283</v>
      </c>
      <c r="I2922" s="664"/>
      <c r="J2922" s="682">
        <v>1</v>
      </c>
      <c r="K2922" s="664"/>
      <c r="L2922" s="664"/>
      <c r="M2922" s="664"/>
      <c r="N2922" s="664">
        <v>1</v>
      </c>
      <c r="O2922" s="664" t="s">
        <v>94</v>
      </c>
      <c r="P2922" s="661" t="s">
        <v>17</v>
      </c>
      <c r="Q2922" s="664" t="s">
        <v>385</v>
      </c>
      <c r="R2922" s="664"/>
      <c r="S2922" s="664" t="s">
        <v>5</v>
      </c>
      <c r="T2922" s="664" t="s">
        <v>355</v>
      </c>
      <c r="U2922" s="662" t="s">
        <v>96</v>
      </c>
      <c r="V2922" s="670">
        <v>5250000</v>
      </c>
      <c r="W2922" s="670">
        <v>5250000</v>
      </c>
      <c r="X2922" s="703">
        <v>4.4000000000000004E-2</v>
      </c>
      <c r="Y2922" s="673"/>
      <c r="Z2922" s="672">
        <v>0.78899997472763062</v>
      </c>
      <c r="AA2922" s="664">
        <v>18</v>
      </c>
      <c r="AB2922" s="683" t="s">
        <v>133</v>
      </c>
      <c r="AC2922" s="670">
        <v>6653992.608570544</v>
      </c>
      <c r="AD2922" s="670">
        <v>291666.66666666669</v>
      </c>
      <c r="AE2922" s="664"/>
      <c r="AF2922" s="664"/>
      <c r="AG2922" s="664" t="s">
        <v>416</v>
      </c>
      <c r="AH2922" s="664" t="s">
        <v>120</v>
      </c>
      <c r="AI2922" s="670">
        <v>3532500</v>
      </c>
      <c r="AJ2922" s="664" t="s">
        <v>136</v>
      </c>
      <c r="AK2922" s="664"/>
      <c r="AL2922" s="664"/>
      <c r="AM2922" s="664"/>
      <c r="AN2922" s="664"/>
      <c r="AO2922" s="664">
        <v>44531</v>
      </c>
      <c r="AP2922" s="664"/>
      <c r="AQ2922" s="664" t="s">
        <v>327</v>
      </c>
      <c r="AR2922" s="664" t="s">
        <v>6147</v>
      </c>
      <c r="AS2922" s="663" t="s">
        <v>35</v>
      </c>
      <c r="AT2922" s="664" t="s">
        <v>35</v>
      </c>
      <c r="AU2922" s="664" t="s">
        <v>99</v>
      </c>
      <c r="AV2922" s="665" t="s">
        <v>94</v>
      </c>
      <c r="AW2922" s="664"/>
      <c r="AZ2922" s="664" t="s">
        <v>6148</v>
      </c>
      <c r="BA2922" s="663" t="s">
        <v>35</v>
      </c>
      <c r="BB2922" s="663" t="s">
        <v>35</v>
      </c>
      <c r="BC2922" s="665" t="s">
        <v>99</v>
      </c>
      <c r="BD2922" s="665" t="s">
        <v>94</v>
      </c>
    </row>
    <row r="2923" spans="1:56" x14ac:dyDescent="0.25">
      <c r="A2923" s="664"/>
      <c r="B2923" s="664"/>
      <c r="C2923" s="664" t="s">
        <v>7837</v>
      </c>
      <c r="D2923" s="664" t="s">
        <v>7837</v>
      </c>
      <c r="E2923" s="666">
        <v>44419</v>
      </c>
      <c r="F2923" s="664">
        <v>3</v>
      </c>
      <c r="G2923" s="681" t="s">
        <v>7536</v>
      </c>
      <c r="H2923" s="664" t="s">
        <v>10283</v>
      </c>
      <c r="I2923" s="664"/>
      <c r="J2923" s="682">
        <v>1</v>
      </c>
      <c r="K2923" s="664"/>
      <c r="L2923" s="664"/>
      <c r="M2923" s="664"/>
      <c r="N2923" s="664">
        <v>1</v>
      </c>
      <c r="O2923" s="664" t="s">
        <v>94</v>
      </c>
      <c r="P2923" s="661" t="s">
        <v>22</v>
      </c>
      <c r="Q2923" s="664" t="s">
        <v>752</v>
      </c>
      <c r="R2923" s="664"/>
      <c r="S2923" s="664" t="s">
        <v>8</v>
      </c>
      <c r="T2923" s="664" t="s">
        <v>1074</v>
      </c>
      <c r="U2923" s="662" t="s">
        <v>96</v>
      </c>
      <c r="V2923" s="670">
        <v>5250000</v>
      </c>
      <c r="W2923" s="670">
        <v>5250000</v>
      </c>
      <c r="X2923" s="703" t="s">
        <v>133</v>
      </c>
      <c r="Y2923" s="673"/>
      <c r="Z2923" s="672">
        <v>3.8829998970031738</v>
      </c>
      <c r="AA2923" s="664"/>
      <c r="AB2923" s="683" t="s">
        <v>3309</v>
      </c>
      <c r="AC2923" s="670">
        <v>1352047.4219048657</v>
      </c>
      <c r="AD2923" s="670" t="s">
        <v>3309</v>
      </c>
      <c r="AE2923" s="664"/>
      <c r="AF2923" s="664"/>
      <c r="AG2923" s="664" t="s">
        <v>1081</v>
      </c>
      <c r="AH2923" s="664" t="s">
        <v>135</v>
      </c>
      <c r="AI2923" s="670">
        <v>3500000</v>
      </c>
      <c r="AJ2923" s="664" t="s">
        <v>121</v>
      </c>
      <c r="AK2923" s="685"/>
      <c r="AL2923" s="685"/>
      <c r="AM2923" s="664"/>
      <c r="AN2923" s="664"/>
      <c r="AO2923" s="664"/>
      <c r="AP2923" s="664"/>
      <c r="AQ2923" s="664"/>
      <c r="AR2923" s="664" t="s">
        <v>269</v>
      </c>
      <c r="AS2923" s="663" t="s">
        <v>35</v>
      </c>
      <c r="AT2923" s="664" t="s">
        <v>35</v>
      </c>
      <c r="AU2923" s="664" t="s">
        <v>99</v>
      </c>
      <c r="AV2923" s="665" t="s">
        <v>94</v>
      </c>
      <c r="AW2923" s="664"/>
      <c r="AZ2923" s="664" t="s">
        <v>269</v>
      </c>
      <c r="BA2923" s="663" t="s">
        <v>35</v>
      </c>
      <c r="BB2923" s="663" t="s">
        <v>35</v>
      </c>
      <c r="BC2923" s="665" t="s">
        <v>99</v>
      </c>
      <c r="BD2923" s="665" t="s">
        <v>94</v>
      </c>
    </row>
    <row r="2924" spans="1:56" x14ac:dyDescent="0.25">
      <c r="A2924" s="664"/>
      <c r="B2924" s="664"/>
      <c r="C2924" s="664" t="s">
        <v>1055</v>
      </c>
      <c r="D2924" s="664" t="s">
        <v>1055</v>
      </c>
      <c r="E2924" s="666">
        <v>44411</v>
      </c>
      <c r="F2924" s="664">
        <v>3</v>
      </c>
      <c r="G2924" s="681" t="s">
        <v>7536</v>
      </c>
      <c r="H2924" s="664" t="s">
        <v>10283</v>
      </c>
      <c r="I2924" s="664"/>
      <c r="J2924" s="682">
        <v>1</v>
      </c>
      <c r="K2924" s="664"/>
      <c r="L2924" s="664"/>
      <c r="M2924" s="664"/>
      <c r="N2924" s="664">
        <v>1</v>
      </c>
      <c r="O2924" s="664" t="s">
        <v>94</v>
      </c>
      <c r="P2924" s="661" t="s">
        <v>22</v>
      </c>
      <c r="Q2924" s="664" t="s">
        <v>172</v>
      </c>
      <c r="R2924" s="664"/>
      <c r="S2924" s="664" t="s">
        <v>8</v>
      </c>
      <c r="T2924" s="664" t="s">
        <v>142</v>
      </c>
      <c r="U2924" s="662" t="s">
        <v>96</v>
      </c>
      <c r="V2924" s="670">
        <v>5250000</v>
      </c>
      <c r="W2924" s="670">
        <v>5250000</v>
      </c>
      <c r="X2924" s="703" t="s">
        <v>133</v>
      </c>
      <c r="Y2924" s="673"/>
      <c r="Z2924" s="672">
        <v>1</v>
      </c>
      <c r="AA2924" s="664"/>
      <c r="AB2924" s="683" t="s">
        <v>3309</v>
      </c>
      <c r="AC2924" s="670">
        <v>5250000</v>
      </c>
      <c r="AD2924" s="670" t="s">
        <v>3309</v>
      </c>
      <c r="AE2924" s="664"/>
      <c r="AF2924" s="664"/>
      <c r="AG2924" s="664" t="s">
        <v>2777</v>
      </c>
      <c r="AH2924" s="664" t="s">
        <v>660</v>
      </c>
      <c r="AI2924" s="670">
        <v>3200000</v>
      </c>
      <c r="AJ2924" s="664" t="s">
        <v>121</v>
      </c>
      <c r="AK2924" s="685"/>
      <c r="AL2924" s="685"/>
      <c r="AM2924" s="664"/>
      <c r="AN2924" s="664"/>
      <c r="AO2924" s="664"/>
      <c r="AP2924" s="664"/>
      <c r="AQ2924" s="664"/>
      <c r="AR2924" s="664" t="s">
        <v>269</v>
      </c>
      <c r="AS2924" s="663" t="s">
        <v>35</v>
      </c>
      <c r="AT2924" s="664" t="s">
        <v>35</v>
      </c>
      <c r="AU2924" s="664" t="s">
        <v>99</v>
      </c>
      <c r="AV2924" s="665" t="s">
        <v>94</v>
      </c>
      <c r="AW2924" s="664"/>
      <c r="AZ2924" s="664" t="s">
        <v>6141</v>
      </c>
      <c r="BA2924" s="663" t="s">
        <v>35</v>
      </c>
      <c r="BB2924" s="663" t="s">
        <v>35</v>
      </c>
      <c r="BC2924" s="665" t="s">
        <v>99</v>
      </c>
      <c r="BD2924" s="665" t="s">
        <v>94</v>
      </c>
    </row>
    <row r="2925" spans="1:56" x14ac:dyDescent="0.25">
      <c r="A2925" s="664">
        <v>45.422102499999902</v>
      </c>
      <c r="B2925" s="664">
        <v>-75.6455464307695</v>
      </c>
      <c r="C2925" s="664" t="s">
        <v>6163</v>
      </c>
      <c r="D2925" s="664" t="s">
        <v>6163</v>
      </c>
      <c r="E2925" s="666">
        <v>44323</v>
      </c>
      <c r="F2925" s="664">
        <v>2</v>
      </c>
      <c r="G2925" s="681">
        <v>5</v>
      </c>
      <c r="H2925" s="664" t="s">
        <v>10283</v>
      </c>
      <c r="I2925" s="664"/>
      <c r="J2925" s="682">
        <v>1</v>
      </c>
      <c r="K2925" s="664"/>
      <c r="L2925" s="664"/>
      <c r="M2925" s="664"/>
      <c r="N2925" s="664">
        <v>1</v>
      </c>
      <c r="O2925" s="664" t="s">
        <v>94</v>
      </c>
      <c r="P2925" s="661" t="s">
        <v>18</v>
      </c>
      <c r="Q2925" s="664" t="s">
        <v>18</v>
      </c>
      <c r="R2925" s="664"/>
      <c r="S2925" s="664" t="s">
        <v>9</v>
      </c>
      <c r="T2925" s="664" t="s">
        <v>794</v>
      </c>
      <c r="U2925" s="662" t="s">
        <v>96</v>
      </c>
      <c r="V2925" s="670">
        <v>5250000</v>
      </c>
      <c r="W2925" s="670">
        <v>5250000</v>
      </c>
      <c r="X2925" s="703"/>
      <c r="Y2925" s="673">
        <v>19900</v>
      </c>
      <c r="Z2925" s="672">
        <v>2.9958200454711914</v>
      </c>
      <c r="AA2925" s="664"/>
      <c r="AB2925" s="683">
        <v>263.81909547738695</v>
      </c>
      <c r="AC2925" s="670">
        <v>1752441.7088858434</v>
      </c>
      <c r="AD2925" s="670" t="s">
        <v>133</v>
      </c>
      <c r="AE2925" s="664" t="s">
        <v>106</v>
      </c>
      <c r="AF2925" s="664"/>
      <c r="AG2925" s="664" t="s">
        <v>1186</v>
      </c>
      <c r="AH2925" s="664" t="s">
        <v>135</v>
      </c>
      <c r="AI2925" s="670">
        <v>3000000</v>
      </c>
      <c r="AJ2925" s="664" t="s">
        <v>136</v>
      </c>
      <c r="AK2925" s="664"/>
      <c r="AL2925" s="664"/>
      <c r="AM2925" s="664"/>
      <c r="AN2925" s="664"/>
      <c r="AO2925" s="664"/>
      <c r="AP2925" s="664"/>
      <c r="AQ2925" s="664"/>
      <c r="AR2925" s="664" t="s">
        <v>6164</v>
      </c>
      <c r="AS2925" s="663" t="s">
        <v>35</v>
      </c>
      <c r="AT2925" s="664" t="s">
        <v>35</v>
      </c>
      <c r="AU2925" s="664" t="s">
        <v>99</v>
      </c>
      <c r="AV2925" s="665" t="s">
        <v>94</v>
      </c>
      <c r="AW2925" s="664"/>
      <c r="AZ2925" s="664" t="s">
        <v>6165</v>
      </c>
      <c r="BA2925" s="663" t="s">
        <v>35</v>
      </c>
      <c r="BB2925" s="663" t="s">
        <v>35</v>
      </c>
      <c r="BC2925" s="665" t="s">
        <v>99</v>
      </c>
      <c r="BD2925" s="665" t="s">
        <v>94</v>
      </c>
    </row>
    <row r="2926" spans="1:56" x14ac:dyDescent="0.25">
      <c r="A2926" s="664"/>
      <c r="B2926" s="664"/>
      <c r="C2926" s="664" t="s">
        <v>6136</v>
      </c>
      <c r="D2926" s="664" t="s">
        <v>6136</v>
      </c>
      <c r="E2926" s="666">
        <v>44251</v>
      </c>
      <c r="F2926" s="664">
        <v>1</v>
      </c>
      <c r="G2926" s="681">
        <v>2</v>
      </c>
      <c r="H2926" s="664" t="s">
        <v>10283</v>
      </c>
      <c r="I2926" s="664"/>
      <c r="J2926" s="682">
        <v>1</v>
      </c>
      <c r="K2926" s="664"/>
      <c r="L2926" s="664"/>
      <c r="M2926" s="664"/>
      <c r="N2926" s="664">
        <v>1</v>
      </c>
      <c r="O2926" s="664" t="s">
        <v>94</v>
      </c>
      <c r="P2926" s="661" t="s">
        <v>22</v>
      </c>
      <c r="Q2926" s="664" t="s">
        <v>172</v>
      </c>
      <c r="R2926" s="664"/>
      <c r="S2926" s="664" t="s">
        <v>8</v>
      </c>
      <c r="T2926" s="664" t="s">
        <v>268</v>
      </c>
      <c r="U2926" s="662" t="s">
        <v>96</v>
      </c>
      <c r="V2926" s="670">
        <v>5250000</v>
      </c>
      <c r="W2926" s="670">
        <v>5250000</v>
      </c>
      <c r="X2926" s="703" t="s">
        <v>133</v>
      </c>
      <c r="Y2926" s="673"/>
      <c r="Z2926" s="672">
        <v>2.1099998950958252</v>
      </c>
      <c r="AA2926" s="664"/>
      <c r="AB2926" s="683" t="s">
        <v>133</v>
      </c>
      <c r="AC2926" s="670">
        <v>2488151.7824727534</v>
      </c>
      <c r="AD2926" s="670" t="s">
        <v>133</v>
      </c>
      <c r="AE2926" s="664"/>
      <c r="AF2926" s="664"/>
      <c r="AG2926" s="664" t="s">
        <v>3368</v>
      </c>
      <c r="AH2926" s="664" t="s">
        <v>660</v>
      </c>
      <c r="AI2926" s="670">
        <v>0</v>
      </c>
      <c r="AJ2926" s="664"/>
      <c r="AK2926" s="685"/>
      <c r="AL2926" s="685"/>
      <c r="AM2926" s="664"/>
      <c r="AN2926" s="664"/>
      <c r="AO2926" s="664"/>
      <c r="AP2926" s="664"/>
      <c r="AQ2926" s="664"/>
      <c r="AR2926" s="664" t="s">
        <v>6137</v>
      </c>
      <c r="AS2926" s="663" t="s">
        <v>35</v>
      </c>
      <c r="AT2926" s="664" t="s">
        <v>35</v>
      </c>
      <c r="AU2926" s="664" t="s">
        <v>99</v>
      </c>
      <c r="AV2926" s="665" t="s">
        <v>94</v>
      </c>
      <c r="AW2926" s="664"/>
      <c r="AZ2926" s="664" t="s">
        <v>6137</v>
      </c>
      <c r="BA2926" s="663" t="s">
        <v>35</v>
      </c>
      <c r="BB2926" s="663" t="s">
        <v>35</v>
      </c>
      <c r="BC2926" s="665" t="s">
        <v>99</v>
      </c>
      <c r="BD2926" s="665" t="s">
        <v>94</v>
      </c>
    </row>
    <row r="2927" spans="1:56" x14ac:dyDescent="0.25">
      <c r="A2927" s="664"/>
      <c r="B2927" s="664"/>
      <c r="C2927" s="664" t="s">
        <v>6160</v>
      </c>
      <c r="D2927" s="664" t="s">
        <v>6160</v>
      </c>
      <c r="E2927" s="666">
        <v>44335</v>
      </c>
      <c r="F2927" s="664">
        <v>2</v>
      </c>
      <c r="G2927" s="681">
        <v>5</v>
      </c>
      <c r="H2927" s="664" t="s">
        <v>10283</v>
      </c>
      <c r="I2927" s="664"/>
      <c r="J2927" s="682">
        <v>1</v>
      </c>
      <c r="K2927" s="664"/>
      <c r="L2927" s="664"/>
      <c r="M2927" s="664"/>
      <c r="N2927" s="664">
        <v>1</v>
      </c>
      <c r="O2927" s="664" t="s">
        <v>94</v>
      </c>
      <c r="P2927" s="661" t="s">
        <v>12</v>
      </c>
      <c r="Q2927" s="664" t="s">
        <v>12</v>
      </c>
      <c r="R2927" s="664"/>
      <c r="S2927" s="664" t="s">
        <v>4</v>
      </c>
      <c r="T2927" s="664" t="s">
        <v>209</v>
      </c>
      <c r="U2927" s="662" t="s">
        <v>96</v>
      </c>
      <c r="V2927" s="670">
        <v>5250000</v>
      </c>
      <c r="W2927" s="670">
        <v>5250000</v>
      </c>
      <c r="X2927" s="703"/>
      <c r="Y2927" s="673">
        <v>51544</v>
      </c>
      <c r="Z2927" s="672">
        <v>3.6800000667572021</v>
      </c>
      <c r="AA2927" s="664"/>
      <c r="AB2927" s="683">
        <v>101.85472605928915</v>
      </c>
      <c r="AC2927" s="670">
        <v>1426630.4089027569</v>
      </c>
      <c r="AD2927" s="670" t="s">
        <v>133</v>
      </c>
      <c r="AE2927" s="664" t="s">
        <v>106</v>
      </c>
      <c r="AF2927" s="664"/>
      <c r="AG2927" s="664"/>
      <c r="AH2927" s="664"/>
      <c r="AI2927" s="670"/>
      <c r="AJ2927" s="664"/>
      <c r="AK2927" s="664"/>
      <c r="AL2927" s="664"/>
      <c r="AM2927" s="664"/>
      <c r="AN2927" s="664"/>
      <c r="AO2927" s="664"/>
      <c r="AP2927" s="664"/>
      <c r="AQ2927" s="664"/>
      <c r="AR2927" s="664" t="s">
        <v>119</v>
      </c>
      <c r="AS2927" s="663" t="s">
        <v>28</v>
      </c>
      <c r="AT2927" s="664" t="s">
        <v>108</v>
      </c>
      <c r="AU2927" s="664" t="s">
        <v>176</v>
      </c>
      <c r="AV2927" s="665" t="s">
        <v>94</v>
      </c>
      <c r="AW2927" s="664"/>
      <c r="AZ2927" s="664" t="s">
        <v>6161</v>
      </c>
      <c r="BA2927" s="663" t="s">
        <v>35</v>
      </c>
      <c r="BB2927" s="663" t="s">
        <v>35</v>
      </c>
      <c r="BC2927" s="665" t="s">
        <v>99</v>
      </c>
      <c r="BD2927" s="665" t="s">
        <v>94</v>
      </c>
    </row>
    <row r="2928" spans="1:56" x14ac:dyDescent="0.25">
      <c r="A2928" s="664">
        <v>43.88611221</v>
      </c>
      <c r="B2928" s="664">
        <v>-78.855552669999994</v>
      </c>
      <c r="C2928" s="664" t="s">
        <v>6166</v>
      </c>
      <c r="D2928" s="664" t="s">
        <v>6166</v>
      </c>
      <c r="E2928" s="666">
        <v>44200</v>
      </c>
      <c r="F2928" s="664">
        <v>1</v>
      </c>
      <c r="G2928" s="681">
        <v>1</v>
      </c>
      <c r="H2928" s="664" t="s">
        <v>103</v>
      </c>
      <c r="I2928" s="664" t="s">
        <v>259</v>
      </c>
      <c r="J2928" s="682">
        <v>1</v>
      </c>
      <c r="K2928" s="664"/>
      <c r="L2928" s="664"/>
      <c r="M2928" s="664"/>
      <c r="N2928" s="664">
        <v>1</v>
      </c>
      <c r="O2928" s="664" t="s">
        <v>94</v>
      </c>
      <c r="P2928" s="661" t="s">
        <v>21</v>
      </c>
      <c r="Q2928" s="664" t="s">
        <v>913</v>
      </c>
      <c r="R2928" s="664"/>
      <c r="S2928" s="664" t="s">
        <v>8</v>
      </c>
      <c r="T2928" s="664" t="s">
        <v>8</v>
      </c>
      <c r="U2928" s="662" t="s">
        <v>96</v>
      </c>
      <c r="V2928" s="670">
        <v>5250000</v>
      </c>
      <c r="W2928" s="670">
        <v>5250000</v>
      </c>
      <c r="X2928" s="703" t="s">
        <v>133</v>
      </c>
      <c r="Y2928" s="673">
        <v>68824.800000000003</v>
      </c>
      <c r="Z2928" s="672">
        <v>1.58</v>
      </c>
      <c r="AA2928" s="664"/>
      <c r="AB2928" s="683">
        <v>76.280643024026219</v>
      </c>
      <c r="AC2928" s="670">
        <v>3322784.8101265822</v>
      </c>
      <c r="AD2928" s="670" t="s">
        <v>133</v>
      </c>
      <c r="AE2928" s="664"/>
      <c r="AF2928" s="664"/>
      <c r="AG2928" s="664"/>
      <c r="AH2928" s="664"/>
      <c r="AI2928" s="670"/>
      <c r="AJ2928" s="664"/>
      <c r="AK2928" s="664"/>
      <c r="AL2928" s="664"/>
      <c r="AM2928" s="664"/>
      <c r="AN2928" s="664"/>
      <c r="AO2928" s="664"/>
      <c r="AP2928" s="664"/>
      <c r="AQ2928" s="664"/>
      <c r="AR2928" s="664" t="s">
        <v>6167</v>
      </c>
      <c r="AS2928" s="663" t="s">
        <v>35</v>
      </c>
      <c r="AT2928" s="664" t="s">
        <v>35</v>
      </c>
      <c r="AU2928" s="664" t="s">
        <v>99</v>
      </c>
      <c r="AV2928" s="665" t="s">
        <v>94</v>
      </c>
      <c r="AW2928" s="664"/>
      <c r="AZ2928" s="664" t="s">
        <v>1404</v>
      </c>
      <c r="BA2928" s="663" t="s">
        <v>35</v>
      </c>
      <c r="BB2928" s="663" t="s">
        <v>35</v>
      </c>
      <c r="BC2928" s="665" t="s">
        <v>99</v>
      </c>
      <c r="BD2928" s="665" t="s">
        <v>94</v>
      </c>
    </row>
    <row r="2929" spans="1:56" x14ac:dyDescent="0.25">
      <c r="A2929" s="664">
        <v>49.118872199999998</v>
      </c>
      <c r="B2929" s="664">
        <v>-122.7991542</v>
      </c>
      <c r="C2929" s="664" t="s">
        <v>6132</v>
      </c>
      <c r="D2929" s="664" t="s">
        <v>6132</v>
      </c>
      <c r="E2929" s="666">
        <v>44349</v>
      </c>
      <c r="F2929" s="664">
        <v>2</v>
      </c>
      <c r="G2929" s="681">
        <v>6</v>
      </c>
      <c r="H2929" s="664" t="s">
        <v>273</v>
      </c>
      <c r="I2929" s="664"/>
      <c r="J2929" s="682">
        <v>1</v>
      </c>
      <c r="K2929" s="664"/>
      <c r="L2929" s="664"/>
      <c r="M2929" s="664"/>
      <c r="N2929" s="664">
        <v>1</v>
      </c>
      <c r="O2929" s="664" t="s">
        <v>94</v>
      </c>
      <c r="P2929" s="661" t="s">
        <v>22</v>
      </c>
      <c r="Q2929" s="664" t="s">
        <v>172</v>
      </c>
      <c r="R2929" s="664" t="s">
        <v>6133</v>
      </c>
      <c r="S2929" s="664" t="s">
        <v>8</v>
      </c>
      <c r="T2929" s="664"/>
      <c r="U2929" s="662" t="s">
        <v>96</v>
      </c>
      <c r="V2929" s="670">
        <v>5250000</v>
      </c>
      <c r="W2929" s="670">
        <v>5250000</v>
      </c>
      <c r="X2929" s="703" t="s">
        <v>133</v>
      </c>
      <c r="Y2929" s="673"/>
      <c r="Z2929" s="672">
        <v>1.89</v>
      </c>
      <c r="AA2929" s="664"/>
      <c r="AB2929" s="683" t="s">
        <v>133</v>
      </c>
      <c r="AC2929" s="670">
        <v>2777777.777777778</v>
      </c>
      <c r="AD2929" s="670" t="s">
        <v>133</v>
      </c>
      <c r="AE2929" s="664"/>
      <c r="AF2929" s="664"/>
      <c r="AG2929" s="664"/>
      <c r="AH2929" s="664"/>
      <c r="AI2929" s="670"/>
      <c r="AJ2929" s="664"/>
      <c r="AK2929" s="685"/>
      <c r="AL2929" s="685"/>
      <c r="AM2929" s="664"/>
      <c r="AN2929" s="664"/>
      <c r="AO2929" s="664"/>
      <c r="AP2929" s="664"/>
      <c r="AQ2929" s="664"/>
      <c r="AR2929" s="664" t="s">
        <v>6134</v>
      </c>
      <c r="AS2929" s="663" t="s">
        <v>35</v>
      </c>
      <c r="AT2929" s="664" t="s">
        <v>35</v>
      </c>
      <c r="AU2929" s="664" t="s">
        <v>99</v>
      </c>
      <c r="AV2929" s="665" t="s">
        <v>94</v>
      </c>
      <c r="AW2929" s="664"/>
      <c r="AZ2929" s="664" t="s">
        <v>6135</v>
      </c>
      <c r="BA2929" s="663" t="s">
        <v>36</v>
      </c>
      <c r="BB2929" s="663" t="s">
        <v>36</v>
      </c>
      <c r="BC2929" s="665" t="s">
        <v>36</v>
      </c>
      <c r="BD2929" s="665" t="s">
        <v>94</v>
      </c>
    </row>
    <row r="2930" spans="1:56" x14ac:dyDescent="0.25">
      <c r="A2930" s="664">
        <v>43.999445527828399</v>
      </c>
      <c r="B2930" s="664">
        <v>-79.679242299344594</v>
      </c>
      <c r="C2930" s="664" t="s">
        <v>6149</v>
      </c>
      <c r="D2930" s="664" t="s">
        <v>6149</v>
      </c>
      <c r="E2930" s="666">
        <v>44329</v>
      </c>
      <c r="F2930" s="664">
        <v>2</v>
      </c>
      <c r="G2930" s="681">
        <v>5</v>
      </c>
      <c r="H2930" s="664" t="s">
        <v>10283</v>
      </c>
      <c r="I2930" s="664"/>
      <c r="J2930" s="682">
        <v>1</v>
      </c>
      <c r="K2930" s="664"/>
      <c r="L2930" s="664"/>
      <c r="M2930" s="664"/>
      <c r="N2930" s="664">
        <v>1</v>
      </c>
      <c r="O2930" s="664" t="s">
        <v>94</v>
      </c>
      <c r="P2930" s="661" t="s">
        <v>21</v>
      </c>
      <c r="Q2930" s="664" t="s">
        <v>260</v>
      </c>
      <c r="R2930" s="664"/>
      <c r="S2930" s="664" t="s">
        <v>8</v>
      </c>
      <c r="T2930" s="664" t="s">
        <v>922</v>
      </c>
      <c r="U2930" s="662" t="s">
        <v>96</v>
      </c>
      <c r="V2930" s="670">
        <v>5250000</v>
      </c>
      <c r="W2930" s="670">
        <v>5250000</v>
      </c>
      <c r="X2930" s="703" t="s">
        <v>133</v>
      </c>
      <c r="Y2930" s="673"/>
      <c r="Z2930" s="672">
        <v>3.0160000324249268</v>
      </c>
      <c r="AA2930" s="664"/>
      <c r="AB2930" s="683" t="s">
        <v>133</v>
      </c>
      <c r="AC2930" s="670">
        <v>1740716.1616569648</v>
      </c>
      <c r="AD2930" s="670" t="s">
        <v>133</v>
      </c>
      <c r="AE2930" s="664"/>
      <c r="AF2930" s="664"/>
      <c r="AG2930" s="664"/>
      <c r="AH2930" s="664"/>
      <c r="AI2930" s="670"/>
      <c r="AJ2930" s="664"/>
      <c r="AK2930" s="664"/>
      <c r="AL2930" s="664"/>
      <c r="AM2930" s="664"/>
      <c r="AN2930" s="664"/>
      <c r="AO2930" s="664"/>
      <c r="AP2930" s="664"/>
      <c r="AQ2930" s="664" t="s">
        <v>6150</v>
      </c>
      <c r="AR2930" s="664" t="s">
        <v>6151</v>
      </c>
      <c r="AS2930" s="663" t="s">
        <v>35</v>
      </c>
      <c r="AT2930" s="664" t="s">
        <v>35</v>
      </c>
      <c r="AU2930" s="664" t="s">
        <v>99</v>
      </c>
      <c r="AV2930" s="665" t="s">
        <v>94</v>
      </c>
      <c r="AW2930" s="664"/>
      <c r="AZ2930" s="664" t="s">
        <v>6152</v>
      </c>
      <c r="BA2930" s="663" t="s">
        <v>35</v>
      </c>
      <c r="BB2930" s="663" t="s">
        <v>35</v>
      </c>
      <c r="BC2930" s="665" t="s">
        <v>99</v>
      </c>
      <c r="BD2930" s="665" t="s">
        <v>94</v>
      </c>
    </row>
    <row r="2931" spans="1:56" x14ac:dyDescent="0.25">
      <c r="A2931" s="664">
        <v>45.527690890000002</v>
      </c>
      <c r="B2931" s="664">
        <v>-73.700408940000003</v>
      </c>
      <c r="C2931" s="664" t="s">
        <v>6153</v>
      </c>
      <c r="D2931" s="664" t="s">
        <v>6154</v>
      </c>
      <c r="E2931" s="666">
        <v>44326</v>
      </c>
      <c r="F2931" s="664">
        <v>2</v>
      </c>
      <c r="G2931" s="681">
        <v>5</v>
      </c>
      <c r="H2931" s="664" t="s">
        <v>103</v>
      </c>
      <c r="I2931" s="664" t="s">
        <v>104</v>
      </c>
      <c r="J2931" s="682">
        <v>1</v>
      </c>
      <c r="K2931" s="664"/>
      <c r="L2931" s="664"/>
      <c r="M2931" s="664"/>
      <c r="N2931" s="664">
        <v>1</v>
      </c>
      <c r="O2931" s="664" t="s">
        <v>94</v>
      </c>
      <c r="P2931" s="661" t="s">
        <v>16</v>
      </c>
      <c r="Q2931" s="664" t="s">
        <v>16</v>
      </c>
      <c r="R2931" s="664"/>
      <c r="S2931" s="664" t="s">
        <v>5</v>
      </c>
      <c r="T2931" s="664" t="s">
        <v>199</v>
      </c>
      <c r="U2931" s="662" t="s">
        <v>96</v>
      </c>
      <c r="V2931" s="670">
        <v>5250000</v>
      </c>
      <c r="W2931" s="670">
        <v>5250000</v>
      </c>
      <c r="X2931" s="703" t="s">
        <v>133</v>
      </c>
      <c r="Y2931" s="673"/>
      <c r="Z2931" s="672"/>
      <c r="AA2931" s="664">
        <v>48</v>
      </c>
      <c r="AB2931" s="683" t="s">
        <v>133</v>
      </c>
      <c r="AC2931" s="670" t="s">
        <v>133</v>
      </c>
      <c r="AD2931" s="670">
        <v>109375</v>
      </c>
      <c r="AE2931" s="664" t="s">
        <v>106</v>
      </c>
      <c r="AF2931" s="664"/>
      <c r="AG2931" s="664"/>
      <c r="AH2931" s="664"/>
      <c r="AI2931" s="670"/>
      <c r="AJ2931" s="664"/>
      <c r="AK2931" s="664"/>
      <c r="AL2931" s="664"/>
      <c r="AM2931" s="664"/>
      <c r="AN2931" s="664"/>
      <c r="AO2931" s="664"/>
      <c r="AP2931" s="664"/>
      <c r="AQ2931" s="664"/>
      <c r="AR2931" s="664" t="s">
        <v>6155</v>
      </c>
      <c r="AS2931" s="663" t="s">
        <v>35</v>
      </c>
      <c r="AT2931" s="664" t="s">
        <v>35</v>
      </c>
      <c r="AU2931" s="664" t="s">
        <v>99</v>
      </c>
      <c r="AV2931" s="665" t="s">
        <v>94</v>
      </c>
      <c r="AW2931" s="664"/>
      <c r="AZ2931" s="664" t="s">
        <v>6156</v>
      </c>
      <c r="BA2931" s="663" t="s">
        <v>35</v>
      </c>
      <c r="BB2931" s="663" t="s">
        <v>35</v>
      </c>
      <c r="BC2931" s="665" t="s">
        <v>99</v>
      </c>
      <c r="BD2931" s="665" t="s">
        <v>94</v>
      </c>
    </row>
    <row r="2932" spans="1:56" x14ac:dyDescent="0.25">
      <c r="A2932" s="664">
        <v>43.390436739999998</v>
      </c>
      <c r="B2932" s="664">
        <v>-79.745322229999999</v>
      </c>
      <c r="C2932" s="664" t="s">
        <v>6157</v>
      </c>
      <c r="D2932" s="664" t="s">
        <v>6157</v>
      </c>
      <c r="E2932" s="666">
        <v>44270</v>
      </c>
      <c r="F2932" s="664">
        <v>1</v>
      </c>
      <c r="G2932" s="681">
        <v>3</v>
      </c>
      <c r="H2932" s="664" t="s">
        <v>103</v>
      </c>
      <c r="I2932" s="664" t="s">
        <v>259</v>
      </c>
      <c r="J2932" s="682">
        <v>1</v>
      </c>
      <c r="K2932" s="664"/>
      <c r="L2932" s="664"/>
      <c r="M2932" s="664"/>
      <c r="N2932" s="664">
        <v>1</v>
      </c>
      <c r="O2932" s="664" t="s">
        <v>94</v>
      </c>
      <c r="P2932" s="661" t="s">
        <v>21</v>
      </c>
      <c r="Q2932" s="664" t="s">
        <v>141</v>
      </c>
      <c r="R2932" s="664"/>
      <c r="S2932" s="664" t="s">
        <v>8</v>
      </c>
      <c r="T2932" s="664" t="s">
        <v>8</v>
      </c>
      <c r="U2932" s="662" t="s">
        <v>96</v>
      </c>
      <c r="V2932" s="670">
        <v>5250000</v>
      </c>
      <c r="W2932" s="670">
        <v>5250000</v>
      </c>
      <c r="X2932" s="703" t="s">
        <v>133</v>
      </c>
      <c r="Y2932" s="673">
        <v>223898.4</v>
      </c>
      <c r="Z2932" s="672">
        <v>5.14</v>
      </c>
      <c r="AA2932" s="664"/>
      <c r="AB2932" s="683">
        <v>23.448135404272652</v>
      </c>
      <c r="AC2932" s="670">
        <v>1021400.7782101168</v>
      </c>
      <c r="AD2932" s="670" t="s">
        <v>133</v>
      </c>
      <c r="AE2932" s="664"/>
      <c r="AF2932" s="664"/>
      <c r="AG2932" s="664"/>
      <c r="AH2932" s="664"/>
      <c r="AI2932" s="670"/>
      <c r="AJ2932" s="664"/>
      <c r="AK2932" s="664"/>
      <c r="AL2932" s="664"/>
      <c r="AM2932" s="664"/>
      <c r="AN2932" s="664"/>
      <c r="AO2932" s="664"/>
      <c r="AP2932" s="664"/>
      <c r="AQ2932" s="664"/>
      <c r="AR2932" s="664" t="s">
        <v>6158</v>
      </c>
      <c r="AS2932" s="663" t="s">
        <v>32</v>
      </c>
      <c r="AT2932" s="664" t="s">
        <v>127</v>
      </c>
      <c r="AU2932" s="664" t="s">
        <v>128</v>
      </c>
      <c r="AV2932" s="665" t="s">
        <v>94</v>
      </c>
      <c r="AW2932" s="664"/>
      <c r="AZ2932" s="664" t="s">
        <v>6159</v>
      </c>
      <c r="BA2932" s="663" t="s">
        <v>35</v>
      </c>
      <c r="BB2932" s="663" t="s">
        <v>35</v>
      </c>
      <c r="BC2932" s="665" t="s">
        <v>99</v>
      </c>
      <c r="BD2932" s="665" t="s">
        <v>94</v>
      </c>
    </row>
    <row r="2933" spans="1:56" x14ac:dyDescent="0.25">
      <c r="A2933" s="664">
        <v>46.840408330000002</v>
      </c>
      <c r="B2933" s="664">
        <v>-71.239181520000002</v>
      </c>
      <c r="C2933" s="664" t="s">
        <v>6176</v>
      </c>
      <c r="D2933" s="664" t="s">
        <v>6176</v>
      </c>
      <c r="E2933" s="666">
        <v>44316</v>
      </c>
      <c r="F2933" s="664">
        <v>2</v>
      </c>
      <c r="G2933" s="681">
        <v>4</v>
      </c>
      <c r="H2933" s="664" t="s">
        <v>103</v>
      </c>
      <c r="I2933" s="664" t="s">
        <v>104</v>
      </c>
      <c r="J2933" s="682">
        <v>1</v>
      </c>
      <c r="K2933" s="664" t="s">
        <v>170</v>
      </c>
      <c r="L2933" s="664"/>
      <c r="M2933" s="664" t="s">
        <v>608</v>
      </c>
      <c r="N2933" s="664">
        <v>1</v>
      </c>
      <c r="O2933" s="664" t="s">
        <v>94</v>
      </c>
      <c r="P2933" s="661" t="s">
        <v>20</v>
      </c>
      <c r="Q2933" s="664" t="s">
        <v>6996</v>
      </c>
      <c r="R2933" s="664"/>
      <c r="S2933" s="664" t="s">
        <v>5</v>
      </c>
      <c r="T2933" s="664" t="s">
        <v>199</v>
      </c>
      <c r="U2933" s="662" t="s">
        <v>96</v>
      </c>
      <c r="V2933" s="670">
        <v>190860325</v>
      </c>
      <c r="W2933" s="670">
        <v>5248731.0312999999</v>
      </c>
      <c r="X2933" s="703" t="s">
        <v>133</v>
      </c>
      <c r="Y2933" s="673"/>
      <c r="Z2933" s="672"/>
      <c r="AA2933" s="664">
        <v>48</v>
      </c>
      <c r="AB2933" s="683" t="s">
        <v>133</v>
      </c>
      <c r="AC2933" s="670" t="s">
        <v>133</v>
      </c>
      <c r="AD2933" s="670">
        <v>109348.56315208333</v>
      </c>
      <c r="AE2933" s="664" t="s">
        <v>106</v>
      </c>
      <c r="AF2933" s="664"/>
      <c r="AG2933" s="664"/>
      <c r="AH2933" s="664"/>
      <c r="AI2933" s="670"/>
      <c r="AJ2933" s="664"/>
      <c r="AK2933" s="664"/>
      <c r="AL2933" s="664"/>
      <c r="AM2933" s="664"/>
      <c r="AN2933" s="664"/>
      <c r="AO2933" s="664"/>
      <c r="AP2933" s="664"/>
      <c r="AQ2933" s="664"/>
      <c r="AR2933" s="664" t="s">
        <v>6177</v>
      </c>
      <c r="AS2933" s="663" t="s">
        <v>35</v>
      </c>
      <c r="AT2933" s="664" t="s">
        <v>35</v>
      </c>
      <c r="AU2933" s="664" t="s">
        <v>99</v>
      </c>
      <c r="AV2933" s="665" t="s">
        <v>94</v>
      </c>
      <c r="AW2933" s="664"/>
      <c r="AZ2933" s="664" t="s">
        <v>6178</v>
      </c>
      <c r="BA2933" s="663" t="s">
        <v>35</v>
      </c>
      <c r="BB2933" s="663" t="s">
        <v>35</v>
      </c>
      <c r="BC2933" s="665" t="s">
        <v>99</v>
      </c>
      <c r="BD2933" s="665" t="s">
        <v>94</v>
      </c>
    </row>
    <row r="2934" spans="1:56" x14ac:dyDescent="0.25">
      <c r="A2934" s="664">
        <v>45.518047699999997</v>
      </c>
      <c r="B2934" s="664">
        <v>-73.456061899999995</v>
      </c>
      <c r="C2934" s="664" t="s">
        <v>6179</v>
      </c>
      <c r="D2934" s="664" t="s">
        <v>6179</v>
      </c>
      <c r="E2934" s="666">
        <v>44286</v>
      </c>
      <c r="F2934" s="664">
        <v>1</v>
      </c>
      <c r="G2934" s="681">
        <v>3</v>
      </c>
      <c r="H2934" s="664" t="s">
        <v>110</v>
      </c>
      <c r="I2934" s="664"/>
      <c r="J2934" s="682">
        <v>1</v>
      </c>
      <c r="K2934" s="664"/>
      <c r="L2934" s="664"/>
      <c r="M2934" s="664"/>
      <c r="N2934" s="664">
        <v>1</v>
      </c>
      <c r="O2934" s="664" t="s">
        <v>94</v>
      </c>
      <c r="P2934" s="661" t="s">
        <v>16</v>
      </c>
      <c r="Q2934" s="664" t="s">
        <v>636</v>
      </c>
      <c r="R2934" s="664"/>
      <c r="S2934" s="664" t="s">
        <v>5</v>
      </c>
      <c r="T2934" s="664"/>
      <c r="U2934" s="662" t="s">
        <v>96</v>
      </c>
      <c r="V2934" s="670">
        <v>5240000</v>
      </c>
      <c r="W2934" s="670">
        <v>5240000</v>
      </c>
      <c r="X2934" s="703" t="s">
        <v>133</v>
      </c>
      <c r="Y2934" s="673"/>
      <c r="Z2934" s="672"/>
      <c r="AA2934" s="664"/>
      <c r="AB2934" s="683" t="s">
        <v>133</v>
      </c>
      <c r="AC2934" s="670" t="s">
        <v>133</v>
      </c>
      <c r="AD2934" s="670" t="s">
        <v>133</v>
      </c>
      <c r="AE2934" s="664"/>
      <c r="AF2934" s="664"/>
      <c r="AG2934" s="664"/>
      <c r="AH2934" s="664"/>
      <c r="AI2934" s="670"/>
      <c r="AJ2934" s="664"/>
      <c r="AK2934" s="664"/>
      <c r="AL2934" s="664"/>
      <c r="AM2934" s="664"/>
      <c r="AN2934" s="664"/>
      <c r="AO2934" s="664"/>
      <c r="AP2934" s="664"/>
      <c r="AQ2934" s="664"/>
      <c r="AR2934" s="664" t="s">
        <v>6180</v>
      </c>
      <c r="AS2934" s="663" t="s">
        <v>35</v>
      </c>
      <c r="AT2934" s="664" t="s">
        <v>35</v>
      </c>
      <c r="AU2934" s="664" t="s">
        <v>99</v>
      </c>
      <c r="AV2934" s="665" t="s">
        <v>94</v>
      </c>
      <c r="AW2934" s="664"/>
      <c r="AZ2934" s="664"/>
      <c r="BA2934" s="663" t="s">
        <v>36</v>
      </c>
      <c r="BB2934" s="663" t="s">
        <v>36</v>
      </c>
      <c r="BC2934" s="665" t="s">
        <v>36</v>
      </c>
      <c r="BD2934" s="665" t="s">
        <v>94</v>
      </c>
    </row>
    <row r="2935" spans="1:56" ht="12.95" customHeight="1" x14ac:dyDescent="0.25">
      <c r="A2935" s="664">
        <v>43.841765039999999</v>
      </c>
      <c r="B2935" s="664">
        <v>-79.232021329999995</v>
      </c>
      <c r="C2935" s="664" t="s">
        <v>6181</v>
      </c>
      <c r="D2935" s="664" t="s">
        <v>6181</v>
      </c>
      <c r="E2935" s="666">
        <v>44270</v>
      </c>
      <c r="F2935" s="664">
        <v>1</v>
      </c>
      <c r="G2935" s="681">
        <v>3</v>
      </c>
      <c r="H2935" s="664" t="s">
        <v>103</v>
      </c>
      <c r="I2935" s="664" t="s">
        <v>259</v>
      </c>
      <c r="J2935" s="682">
        <v>1</v>
      </c>
      <c r="K2935" s="664"/>
      <c r="L2935" s="664"/>
      <c r="M2935" s="664"/>
      <c r="N2935" s="664">
        <v>1</v>
      </c>
      <c r="O2935" s="664" t="s">
        <v>94</v>
      </c>
      <c r="P2935" s="661" t="s">
        <v>21</v>
      </c>
      <c r="Q2935" s="664" t="s">
        <v>21</v>
      </c>
      <c r="R2935" s="664"/>
      <c r="S2935" s="664" t="s">
        <v>8</v>
      </c>
      <c r="T2935" s="664" t="s">
        <v>8</v>
      </c>
      <c r="U2935" s="662" t="s">
        <v>96</v>
      </c>
      <c r="V2935" s="670">
        <v>5232000</v>
      </c>
      <c r="W2935" s="670">
        <v>5232000</v>
      </c>
      <c r="X2935" s="703" t="s">
        <v>133</v>
      </c>
      <c r="Y2935" s="673">
        <v>121532.40000000001</v>
      </c>
      <c r="Z2935" s="672">
        <v>2.79</v>
      </c>
      <c r="AA2935" s="664"/>
      <c r="AB2935" s="683">
        <v>43.050248328840702</v>
      </c>
      <c r="AC2935" s="670">
        <v>1875268.817204301</v>
      </c>
      <c r="AD2935" s="670" t="s">
        <v>133</v>
      </c>
      <c r="AE2935" s="664"/>
      <c r="AF2935" s="664"/>
      <c r="AG2935" s="664"/>
      <c r="AH2935" s="664"/>
      <c r="AI2935" s="670"/>
      <c r="AJ2935" s="664"/>
      <c r="AK2935" s="664"/>
      <c r="AL2935" s="664"/>
      <c r="AM2935" s="664"/>
      <c r="AN2935" s="664"/>
      <c r="AO2935" s="664"/>
      <c r="AP2935" s="664"/>
      <c r="AQ2935" s="664"/>
      <c r="AR2935" s="664" t="s">
        <v>6182</v>
      </c>
      <c r="AS2935" s="663" t="s">
        <v>32</v>
      </c>
      <c r="AT2935" s="664" t="s">
        <v>127</v>
      </c>
      <c r="AU2935" s="664" t="s">
        <v>186</v>
      </c>
      <c r="AV2935" s="665" t="s">
        <v>94</v>
      </c>
      <c r="AW2935" s="664"/>
      <c r="AZ2935" s="664" t="s">
        <v>2700</v>
      </c>
      <c r="BA2935" s="663" t="s">
        <v>35</v>
      </c>
      <c r="BB2935" s="663" t="s">
        <v>35</v>
      </c>
      <c r="BC2935" s="665" t="s">
        <v>99</v>
      </c>
      <c r="BD2935" s="665" t="s">
        <v>94</v>
      </c>
    </row>
    <row r="2936" spans="1:56" x14ac:dyDescent="0.25">
      <c r="A2936" s="664">
        <v>43.2088623046875</v>
      </c>
      <c r="B2936" s="664">
        <v>-79.599449157714801</v>
      </c>
      <c r="C2936" s="664" t="s">
        <v>6183</v>
      </c>
      <c r="D2936" s="664" t="s">
        <v>6184</v>
      </c>
      <c r="E2936" s="666">
        <v>44452</v>
      </c>
      <c r="F2936" s="664">
        <v>3</v>
      </c>
      <c r="G2936" s="681" t="s">
        <v>7538</v>
      </c>
      <c r="H2936" s="664" t="s">
        <v>103</v>
      </c>
      <c r="I2936" s="664"/>
      <c r="J2936" s="682">
        <v>1</v>
      </c>
      <c r="K2936" s="664"/>
      <c r="L2936" s="664"/>
      <c r="M2936" s="664"/>
      <c r="N2936" s="664"/>
      <c r="O2936" s="664" t="s">
        <v>94</v>
      </c>
      <c r="P2936" s="661" t="s">
        <v>14</v>
      </c>
      <c r="Q2936" s="664" t="s">
        <v>1515</v>
      </c>
      <c r="R2936" s="664"/>
      <c r="S2936" s="664" t="s">
        <v>7</v>
      </c>
      <c r="T2936" s="664" t="s">
        <v>6185</v>
      </c>
      <c r="U2936" s="662" t="s">
        <v>96</v>
      </c>
      <c r="V2936" s="670">
        <v>5230314.9000000004</v>
      </c>
      <c r="W2936" s="670">
        <v>5230314.9000000004</v>
      </c>
      <c r="X2936" s="703" t="s">
        <v>133</v>
      </c>
      <c r="Y2936" s="673"/>
      <c r="Z2936" s="672">
        <v>1.58</v>
      </c>
      <c r="AA2936" s="664">
        <v>60</v>
      </c>
      <c r="AB2936" s="683"/>
      <c r="AC2936" s="670">
        <v>3310325.8860759493</v>
      </c>
      <c r="AD2936" s="670">
        <v>87171.915000000008</v>
      </c>
      <c r="AE2936" s="664"/>
      <c r="AF2936" s="664"/>
      <c r="AG2936" s="664"/>
      <c r="AH2936" s="664"/>
      <c r="AI2936" s="670"/>
      <c r="AJ2936" s="664"/>
      <c r="AK2936" s="664"/>
      <c r="AL2936" s="664"/>
      <c r="AM2936" s="664"/>
      <c r="AN2936" s="664"/>
      <c r="AO2936" s="664"/>
      <c r="AP2936" s="664"/>
      <c r="AQ2936" s="664"/>
      <c r="AR2936" s="664" t="s">
        <v>6186</v>
      </c>
      <c r="AS2936" s="663" t="s">
        <v>35</v>
      </c>
      <c r="AT2936" s="664" t="s">
        <v>35</v>
      </c>
      <c r="AU2936" s="664" t="s">
        <v>99</v>
      </c>
      <c r="AV2936" s="665" t="s">
        <v>94</v>
      </c>
      <c r="AW2936" s="664"/>
      <c r="AZ2936" s="664" t="s">
        <v>6187</v>
      </c>
      <c r="BA2936" s="663" t="s">
        <v>35</v>
      </c>
      <c r="BB2936" s="663" t="s">
        <v>35</v>
      </c>
      <c r="BC2936" s="665" t="s">
        <v>99</v>
      </c>
      <c r="BD2936" s="665" t="s">
        <v>94</v>
      </c>
    </row>
    <row r="2937" spans="1:56" x14ac:dyDescent="0.25">
      <c r="A2937" s="664"/>
      <c r="B2937" s="664"/>
      <c r="C2937" s="664" t="s">
        <v>7543</v>
      </c>
      <c r="D2937" s="664" t="s">
        <v>7543</v>
      </c>
      <c r="E2937" s="666">
        <v>44442</v>
      </c>
      <c r="F2937" s="664">
        <v>3</v>
      </c>
      <c r="G2937" s="681" t="s">
        <v>7538</v>
      </c>
      <c r="H2937" s="664" t="s">
        <v>10283</v>
      </c>
      <c r="I2937" s="664"/>
      <c r="J2937" s="682">
        <v>1</v>
      </c>
      <c r="K2937" s="664"/>
      <c r="L2937" s="664"/>
      <c r="M2937" s="664"/>
      <c r="N2937" s="664">
        <v>1</v>
      </c>
      <c r="O2937" s="664" t="s">
        <v>94</v>
      </c>
      <c r="P2937" s="661" t="s">
        <v>12</v>
      </c>
      <c r="Q2937" s="664" t="s">
        <v>12</v>
      </c>
      <c r="R2937" s="664"/>
      <c r="S2937" s="664" t="s">
        <v>5</v>
      </c>
      <c r="T2937" s="664" t="s">
        <v>355</v>
      </c>
      <c r="U2937" s="662" t="s">
        <v>96</v>
      </c>
      <c r="V2937" s="670">
        <v>5230000</v>
      </c>
      <c r="W2937" s="670">
        <v>5230000</v>
      </c>
      <c r="X2937" s="703" t="s">
        <v>133</v>
      </c>
      <c r="Y2937" s="673"/>
      <c r="Z2937" s="672">
        <v>0.49000000953674316</v>
      </c>
      <c r="AA2937" s="664">
        <v>36</v>
      </c>
      <c r="AB2937" s="683" t="s">
        <v>3309</v>
      </c>
      <c r="AC2937" s="670">
        <v>10673469.180020135</v>
      </c>
      <c r="AD2937" s="670">
        <v>145277.77777777778</v>
      </c>
      <c r="AE2937" s="664" t="s">
        <v>97</v>
      </c>
      <c r="AF2937" s="664"/>
      <c r="AG2937" s="664"/>
      <c r="AH2937" s="664"/>
      <c r="AI2937" s="670"/>
      <c r="AJ2937" s="664"/>
      <c r="AK2937" s="664"/>
      <c r="AL2937" s="664"/>
      <c r="AM2937" s="664"/>
      <c r="AN2937" s="664"/>
      <c r="AO2937" s="664"/>
      <c r="AP2937" s="664"/>
      <c r="AQ2937" s="664"/>
      <c r="AR2937" s="664" t="s">
        <v>6188</v>
      </c>
      <c r="AS2937" s="663" t="s">
        <v>35</v>
      </c>
      <c r="AT2937" s="664" t="s">
        <v>35</v>
      </c>
      <c r="AU2937" s="664" t="s">
        <v>99</v>
      </c>
      <c r="AV2937" s="665" t="s">
        <v>94</v>
      </c>
      <c r="AW2937" s="664"/>
      <c r="AZ2937" s="664" t="s">
        <v>6189</v>
      </c>
      <c r="BA2937" s="663" t="s">
        <v>28</v>
      </c>
      <c r="BB2937" s="663" t="s">
        <v>108</v>
      </c>
      <c r="BC2937" s="665" t="s">
        <v>176</v>
      </c>
      <c r="BD2937" s="665" t="s">
        <v>94</v>
      </c>
    </row>
    <row r="2938" spans="1:56" x14ac:dyDescent="0.25">
      <c r="A2938" s="664">
        <v>45.759090229999998</v>
      </c>
      <c r="B2938" s="664">
        <v>-73.462054249999994</v>
      </c>
      <c r="C2938" s="664" t="s">
        <v>6197</v>
      </c>
      <c r="D2938" s="664" t="s">
        <v>6197</v>
      </c>
      <c r="E2938" s="666">
        <v>44351</v>
      </c>
      <c r="F2938" s="664">
        <v>2</v>
      </c>
      <c r="G2938" s="681">
        <v>6</v>
      </c>
      <c r="H2938" s="664" t="s">
        <v>10283</v>
      </c>
      <c r="I2938" s="664"/>
      <c r="J2938" s="682">
        <v>1</v>
      </c>
      <c r="K2938" s="664"/>
      <c r="L2938" s="664"/>
      <c r="M2938" s="664"/>
      <c r="N2938" s="664">
        <v>1</v>
      </c>
      <c r="O2938" s="664" t="s">
        <v>94</v>
      </c>
      <c r="P2938" s="661" t="s">
        <v>16</v>
      </c>
      <c r="Q2938" s="664" t="s">
        <v>2796</v>
      </c>
      <c r="R2938" s="664" t="s">
        <v>487</v>
      </c>
      <c r="S2938" s="664" t="s">
        <v>5</v>
      </c>
      <c r="T2938" s="664" t="s">
        <v>355</v>
      </c>
      <c r="U2938" s="662" t="s">
        <v>96</v>
      </c>
      <c r="V2938" s="670">
        <v>5225000</v>
      </c>
      <c r="W2938" s="670">
        <v>5225000</v>
      </c>
      <c r="X2938" s="703"/>
      <c r="Y2938" s="673"/>
      <c r="Z2938" s="672">
        <v>1.1230000257492065</v>
      </c>
      <c r="AA2938" s="664">
        <v>44</v>
      </c>
      <c r="AB2938" s="683" t="s">
        <v>133</v>
      </c>
      <c r="AC2938" s="670">
        <v>4652715.8327660365</v>
      </c>
      <c r="AD2938" s="670">
        <v>118750</v>
      </c>
      <c r="AE2938" s="664"/>
      <c r="AF2938" s="664"/>
      <c r="AG2938" s="664" t="s">
        <v>1475</v>
      </c>
      <c r="AH2938" s="664" t="s">
        <v>122</v>
      </c>
      <c r="AI2938" s="670">
        <v>5200000</v>
      </c>
      <c r="AJ2938" s="664" t="s">
        <v>148</v>
      </c>
      <c r="AK2938" s="664">
        <v>0.99521531100478466</v>
      </c>
      <c r="AL2938" s="664"/>
      <c r="AM2938" s="664"/>
      <c r="AN2938" s="664"/>
      <c r="AO2938" s="664"/>
      <c r="AP2938" s="664"/>
      <c r="AQ2938" s="664"/>
      <c r="AR2938" s="664" t="s">
        <v>6198</v>
      </c>
      <c r="AS2938" s="663" t="s">
        <v>35</v>
      </c>
      <c r="AT2938" s="664" t="s">
        <v>35</v>
      </c>
      <c r="AU2938" s="664" t="s">
        <v>99</v>
      </c>
      <c r="AV2938" s="665" t="s">
        <v>94</v>
      </c>
      <c r="AW2938" s="664"/>
      <c r="AZ2938" s="664" t="s">
        <v>6199</v>
      </c>
      <c r="BA2938" s="663" t="s">
        <v>35</v>
      </c>
      <c r="BB2938" s="663" t="s">
        <v>35</v>
      </c>
      <c r="BC2938" s="665" t="s">
        <v>99</v>
      </c>
      <c r="BD2938" s="665" t="s">
        <v>94</v>
      </c>
    </row>
    <row r="2939" spans="1:56" ht="12.95" customHeight="1" x14ac:dyDescent="0.25">
      <c r="A2939" s="664"/>
      <c r="B2939" s="664"/>
      <c r="C2939" s="664" t="s">
        <v>6194</v>
      </c>
      <c r="D2939" s="664" t="s">
        <v>6194</v>
      </c>
      <c r="E2939" s="666">
        <v>44371</v>
      </c>
      <c r="F2939" s="664">
        <v>2</v>
      </c>
      <c r="G2939" s="681">
        <v>6</v>
      </c>
      <c r="H2939" s="664" t="s">
        <v>10283</v>
      </c>
      <c r="I2939" s="664"/>
      <c r="J2939" s="682">
        <v>1</v>
      </c>
      <c r="K2939" s="664"/>
      <c r="L2939" s="664"/>
      <c r="M2939" s="664"/>
      <c r="N2939" s="664">
        <v>1</v>
      </c>
      <c r="O2939" s="664" t="s">
        <v>94</v>
      </c>
      <c r="P2939" s="661" t="s">
        <v>22</v>
      </c>
      <c r="Q2939" s="664" t="s">
        <v>172</v>
      </c>
      <c r="R2939" s="664"/>
      <c r="S2939" s="664" t="s">
        <v>4</v>
      </c>
      <c r="T2939" s="664"/>
      <c r="U2939" s="662" t="s">
        <v>96</v>
      </c>
      <c r="V2939" s="670">
        <v>5225000</v>
      </c>
      <c r="W2939" s="670">
        <v>5225000</v>
      </c>
      <c r="X2939" s="703"/>
      <c r="Y2939" s="673">
        <v>12885</v>
      </c>
      <c r="Z2939" s="672">
        <v>0.53899997472763062</v>
      </c>
      <c r="AA2939" s="664"/>
      <c r="AB2939" s="683">
        <v>405.51028327512614</v>
      </c>
      <c r="AC2939" s="670">
        <v>9693878.0055422373</v>
      </c>
      <c r="AD2939" s="670" t="s">
        <v>133</v>
      </c>
      <c r="AE2939" s="664" t="s">
        <v>164</v>
      </c>
      <c r="AF2939" s="664"/>
      <c r="AG2939" s="664" t="s">
        <v>1186</v>
      </c>
      <c r="AH2939" s="664" t="s">
        <v>135</v>
      </c>
      <c r="AI2939" s="670">
        <v>5000000</v>
      </c>
      <c r="AJ2939" s="664" t="s">
        <v>121</v>
      </c>
      <c r="AK2939" s="685"/>
      <c r="AL2939" s="685"/>
      <c r="AM2939" s="664"/>
      <c r="AN2939" s="664"/>
      <c r="AO2939" s="664"/>
      <c r="AP2939" s="664"/>
      <c r="AQ2939" s="664" t="s">
        <v>158</v>
      </c>
      <c r="AR2939" s="664" t="s">
        <v>6195</v>
      </c>
      <c r="AS2939" s="663" t="s">
        <v>32</v>
      </c>
      <c r="AT2939" s="664" t="s">
        <v>127</v>
      </c>
      <c r="AU2939" s="664" t="s">
        <v>128</v>
      </c>
      <c r="AV2939" s="665" t="s">
        <v>94</v>
      </c>
      <c r="AW2939" s="664"/>
      <c r="AZ2939" s="664" t="s">
        <v>6196</v>
      </c>
      <c r="BA2939" s="663" t="s">
        <v>35</v>
      </c>
      <c r="BB2939" s="663" t="s">
        <v>35</v>
      </c>
      <c r="BC2939" s="665" t="s">
        <v>99</v>
      </c>
      <c r="BD2939" s="665" t="s">
        <v>94</v>
      </c>
    </row>
    <row r="2940" spans="1:56" ht="12.95" customHeight="1" x14ac:dyDescent="0.25">
      <c r="A2940" s="664">
        <v>43.516136170000003</v>
      </c>
      <c r="B2940" s="664">
        <v>-79.651580809999999</v>
      </c>
      <c r="C2940" s="664" t="s">
        <v>6190</v>
      </c>
      <c r="D2940" s="664" t="s">
        <v>6191</v>
      </c>
      <c r="E2940" s="666">
        <v>44300</v>
      </c>
      <c r="F2940" s="664">
        <v>2</v>
      </c>
      <c r="G2940" s="681">
        <v>4</v>
      </c>
      <c r="H2940" s="664" t="s">
        <v>10283</v>
      </c>
      <c r="I2940" s="664"/>
      <c r="J2940" s="682">
        <v>1</v>
      </c>
      <c r="K2940" s="664"/>
      <c r="L2940" s="664"/>
      <c r="M2940" s="664"/>
      <c r="N2940" s="664">
        <v>1</v>
      </c>
      <c r="O2940" s="664" t="s">
        <v>94</v>
      </c>
      <c r="P2940" s="661" t="s">
        <v>21</v>
      </c>
      <c r="Q2940" s="664" t="s">
        <v>215</v>
      </c>
      <c r="R2940" s="664"/>
      <c r="S2940" s="664" t="s">
        <v>4</v>
      </c>
      <c r="T2940" s="664"/>
      <c r="U2940" s="662" t="s">
        <v>96</v>
      </c>
      <c r="V2940" s="670">
        <v>5225000</v>
      </c>
      <c r="W2940" s="670">
        <v>5225000</v>
      </c>
      <c r="X2940" s="703"/>
      <c r="Y2940" s="673">
        <v>27416</v>
      </c>
      <c r="Z2940" s="672">
        <v>1.6059999465942383</v>
      </c>
      <c r="AA2940" s="664"/>
      <c r="AB2940" s="683">
        <v>190.58214181499855</v>
      </c>
      <c r="AC2940" s="670">
        <v>3253424.7657233048</v>
      </c>
      <c r="AD2940" s="670" t="s">
        <v>133</v>
      </c>
      <c r="AE2940" s="664" t="s">
        <v>106</v>
      </c>
      <c r="AF2940" s="664"/>
      <c r="AG2940" s="664" t="s">
        <v>376</v>
      </c>
      <c r="AH2940" s="664" t="s">
        <v>376</v>
      </c>
      <c r="AI2940" s="670">
        <v>3396250</v>
      </c>
      <c r="AJ2940" s="664" t="s">
        <v>136</v>
      </c>
      <c r="AK2940" s="664"/>
      <c r="AL2940" s="664"/>
      <c r="AM2940" s="664"/>
      <c r="AN2940" s="664"/>
      <c r="AO2940" s="664">
        <v>45047</v>
      </c>
      <c r="AP2940" s="664"/>
      <c r="AQ2940" s="664" t="s">
        <v>158</v>
      </c>
      <c r="AR2940" s="664" t="s">
        <v>6192</v>
      </c>
      <c r="AS2940" s="663" t="s">
        <v>35</v>
      </c>
      <c r="AT2940" s="664" t="s">
        <v>35</v>
      </c>
      <c r="AU2940" s="664" t="s">
        <v>99</v>
      </c>
      <c r="AV2940" s="665" t="s">
        <v>94</v>
      </c>
      <c r="AW2940" s="664"/>
      <c r="AZ2940" s="664" t="s">
        <v>6193</v>
      </c>
      <c r="BA2940" s="663" t="s">
        <v>35</v>
      </c>
      <c r="BB2940" s="663" t="s">
        <v>35</v>
      </c>
      <c r="BC2940" s="665" t="s">
        <v>99</v>
      </c>
      <c r="BD2940" s="665" t="s">
        <v>94</v>
      </c>
    </row>
    <row r="2941" spans="1:56" x14ac:dyDescent="0.25">
      <c r="A2941" s="664">
        <v>43.518459319999998</v>
      </c>
      <c r="B2941" s="664">
        <v>-79.687088009999997</v>
      </c>
      <c r="C2941" s="664" t="s">
        <v>6200</v>
      </c>
      <c r="D2941" s="664" t="s">
        <v>6200</v>
      </c>
      <c r="E2941" s="666">
        <v>44302</v>
      </c>
      <c r="F2941" s="664">
        <v>2</v>
      </c>
      <c r="G2941" s="681">
        <v>4</v>
      </c>
      <c r="H2941" s="664" t="s">
        <v>10283</v>
      </c>
      <c r="I2941" s="664"/>
      <c r="J2941" s="682">
        <v>1</v>
      </c>
      <c r="K2941" s="664"/>
      <c r="L2941" s="664"/>
      <c r="M2941" s="664"/>
      <c r="N2941" s="664">
        <v>1</v>
      </c>
      <c r="O2941" s="664" t="s">
        <v>94</v>
      </c>
      <c r="P2941" s="661" t="s">
        <v>21</v>
      </c>
      <c r="Q2941" s="664" t="s">
        <v>215</v>
      </c>
      <c r="R2941" s="664"/>
      <c r="S2941" s="664" t="s">
        <v>6</v>
      </c>
      <c r="T2941" s="664" t="s">
        <v>612</v>
      </c>
      <c r="U2941" s="662" t="s">
        <v>96</v>
      </c>
      <c r="V2941" s="670">
        <v>5225000</v>
      </c>
      <c r="W2941" s="670">
        <v>5225000</v>
      </c>
      <c r="X2941" s="703"/>
      <c r="Y2941" s="673">
        <v>11100</v>
      </c>
      <c r="Z2941" s="672">
        <v>0.9869999885559082</v>
      </c>
      <c r="AA2941" s="664"/>
      <c r="AB2941" s="683">
        <v>470.72072072072075</v>
      </c>
      <c r="AC2941" s="670">
        <v>5293819.7169026937</v>
      </c>
      <c r="AD2941" s="670" t="s">
        <v>133</v>
      </c>
      <c r="AE2941" s="664" t="s">
        <v>106</v>
      </c>
      <c r="AF2941" s="664"/>
      <c r="AG2941" s="664"/>
      <c r="AH2941" s="664"/>
      <c r="AI2941" s="670"/>
      <c r="AJ2941" s="664"/>
      <c r="AK2941" s="664"/>
      <c r="AL2941" s="664"/>
      <c r="AM2941" s="664"/>
      <c r="AN2941" s="664"/>
      <c r="AO2941" s="664"/>
      <c r="AP2941" s="664"/>
      <c r="AQ2941" s="664"/>
      <c r="AR2941" s="664" t="s">
        <v>6201</v>
      </c>
      <c r="AS2941" s="663" t="s">
        <v>35</v>
      </c>
      <c r="AT2941" s="664" t="s">
        <v>35</v>
      </c>
      <c r="AU2941" s="664" t="s">
        <v>99</v>
      </c>
      <c r="AV2941" s="665" t="s">
        <v>94</v>
      </c>
      <c r="AW2941" s="664"/>
      <c r="AZ2941" s="664" t="s">
        <v>6202</v>
      </c>
      <c r="BA2941" s="663" t="s">
        <v>32</v>
      </c>
      <c r="BB2941" s="663" t="s">
        <v>127</v>
      </c>
      <c r="BC2941" s="665" t="s">
        <v>128</v>
      </c>
      <c r="BD2941" s="665" t="s">
        <v>94</v>
      </c>
    </row>
    <row r="2942" spans="1:56" x14ac:dyDescent="0.25">
      <c r="A2942" s="664"/>
      <c r="B2942" s="664"/>
      <c r="C2942" s="664" t="s">
        <v>9027</v>
      </c>
      <c r="D2942" s="664" t="s">
        <v>9027</v>
      </c>
      <c r="E2942" s="666">
        <v>44470</v>
      </c>
      <c r="F2942" s="664">
        <v>4</v>
      </c>
      <c r="G2942" s="681">
        <v>10</v>
      </c>
      <c r="H2942" s="664" t="s">
        <v>10283</v>
      </c>
      <c r="I2942" s="664"/>
      <c r="J2942" s="682">
        <v>1</v>
      </c>
      <c r="K2942" s="664"/>
      <c r="L2942" s="664"/>
      <c r="M2942" s="664"/>
      <c r="N2942" s="664">
        <v>1</v>
      </c>
      <c r="O2942" s="664" t="s">
        <v>94</v>
      </c>
      <c r="P2942" s="661" t="s">
        <v>18</v>
      </c>
      <c r="Q2942" s="664" t="s">
        <v>18</v>
      </c>
      <c r="R2942" s="664"/>
      <c r="S2942" s="664" t="s">
        <v>5</v>
      </c>
      <c r="T2942" s="664" t="s">
        <v>355</v>
      </c>
      <c r="U2942" s="662" t="s">
        <v>96</v>
      </c>
      <c r="V2942" s="670">
        <v>5210000</v>
      </c>
      <c r="W2942" s="670">
        <v>5210000</v>
      </c>
      <c r="X2942" s="703">
        <v>4.0999999999999995E-2</v>
      </c>
      <c r="Y2942" s="673"/>
      <c r="Z2942" s="672">
        <v>0.14970999956130981</v>
      </c>
      <c r="AA2942" s="664">
        <v>12</v>
      </c>
      <c r="AB2942" s="683"/>
      <c r="AC2942" s="670">
        <v>34800614.623383127</v>
      </c>
      <c r="AD2942" s="670">
        <v>434167</v>
      </c>
      <c r="AE2942" s="664"/>
      <c r="AF2942" s="664"/>
      <c r="AG2942" s="664" t="s">
        <v>1000</v>
      </c>
      <c r="AH2942" s="664"/>
      <c r="AI2942" s="670">
        <v>3650000</v>
      </c>
      <c r="AJ2942" s="664" t="s">
        <v>136</v>
      </c>
      <c r="AK2942" s="664"/>
      <c r="AL2942" s="664"/>
      <c r="AM2942" s="664"/>
      <c r="AN2942" s="664"/>
      <c r="AO2942" s="664">
        <v>44593</v>
      </c>
      <c r="AP2942" s="664"/>
      <c r="AQ2942" s="664"/>
      <c r="AR2942" s="664" t="s">
        <v>9028</v>
      </c>
      <c r="AS2942" s="663" t="s">
        <v>35</v>
      </c>
      <c r="AT2942" s="664" t="s">
        <v>35</v>
      </c>
      <c r="AU2942" s="664" t="s">
        <v>99</v>
      </c>
      <c r="AV2942" s="665" t="s">
        <v>94</v>
      </c>
      <c r="AW2942" s="664"/>
      <c r="AZ2942" s="664" t="s">
        <v>269</v>
      </c>
      <c r="BA2942" s="663" t="s">
        <v>35</v>
      </c>
      <c r="BB2942" s="663" t="s">
        <v>35</v>
      </c>
      <c r="BC2942" s="665" t="s">
        <v>99</v>
      </c>
      <c r="BD2942" s="665" t="s">
        <v>94</v>
      </c>
    </row>
    <row r="2943" spans="1:56" x14ac:dyDescent="0.25">
      <c r="A2943" s="664">
        <v>44.188832112598398</v>
      </c>
      <c r="B2943" s="664">
        <v>-79.707162192125907</v>
      </c>
      <c r="C2943" s="664" t="s">
        <v>6203</v>
      </c>
      <c r="D2943" s="664" t="s">
        <v>6203</v>
      </c>
      <c r="E2943" s="666">
        <v>44271</v>
      </c>
      <c r="F2943" s="664">
        <v>1</v>
      </c>
      <c r="G2943" s="681">
        <v>3</v>
      </c>
      <c r="H2943" s="664" t="s">
        <v>10283</v>
      </c>
      <c r="I2943" s="664"/>
      <c r="J2943" s="682">
        <v>1</v>
      </c>
      <c r="K2943" s="664"/>
      <c r="L2943" s="664"/>
      <c r="M2943" s="664"/>
      <c r="N2943" s="664">
        <v>1</v>
      </c>
      <c r="O2943" s="664" t="s">
        <v>94</v>
      </c>
      <c r="P2943" s="661" t="s">
        <v>17</v>
      </c>
      <c r="Q2943" s="664" t="s">
        <v>676</v>
      </c>
      <c r="R2943" s="664"/>
      <c r="S2943" s="664" t="s">
        <v>6</v>
      </c>
      <c r="T2943" s="664"/>
      <c r="U2943" s="662" t="s">
        <v>96</v>
      </c>
      <c r="V2943" s="670">
        <v>5205000</v>
      </c>
      <c r="W2943" s="670">
        <v>5205000</v>
      </c>
      <c r="X2943" s="703" t="s">
        <v>133</v>
      </c>
      <c r="Y2943" s="673"/>
      <c r="Z2943" s="672"/>
      <c r="AA2943" s="664"/>
      <c r="AB2943" s="683" t="s">
        <v>133</v>
      </c>
      <c r="AC2943" s="670" t="s">
        <v>133</v>
      </c>
      <c r="AD2943" s="670" t="s">
        <v>133</v>
      </c>
      <c r="AE2943" s="664"/>
      <c r="AF2943" s="664" t="s">
        <v>210</v>
      </c>
      <c r="AG2943" s="664"/>
      <c r="AH2943" s="664"/>
      <c r="AI2943" s="670"/>
      <c r="AJ2943" s="664"/>
      <c r="AK2943" s="664"/>
      <c r="AL2943" s="664"/>
      <c r="AM2943" s="664"/>
      <c r="AN2943" s="664"/>
      <c r="AO2943" s="664"/>
      <c r="AP2943" s="664"/>
      <c r="AQ2943" s="664"/>
      <c r="AR2943" s="664"/>
      <c r="AS2943" s="663" t="s">
        <v>36</v>
      </c>
      <c r="AT2943" s="664" t="s">
        <v>36</v>
      </c>
      <c r="AU2943" s="664" t="s">
        <v>36</v>
      </c>
      <c r="AV2943" s="665" t="s">
        <v>94</v>
      </c>
      <c r="AW2943" s="664"/>
      <c r="AZ2943" s="664" t="s">
        <v>6204</v>
      </c>
      <c r="BA2943" s="663" t="s">
        <v>35</v>
      </c>
      <c r="BB2943" s="663" t="s">
        <v>35</v>
      </c>
      <c r="BC2943" s="665" t="s">
        <v>99</v>
      </c>
      <c r="BD2943" s="665" t="s">
        <v>94</v>
      </c>
    </row>
    <row r="2944" spans="1:56" x14ac:dyDescent="0.25">
      <c r="A2944" s="664"/>
      <c r="B2944" s="664"/>
      <c r="C2944" s="664" t="s">
        <v>6205</v>
      </c>
      <c r="D2944" s="664" t="s">
        <v>6205</v>
      </c>
      <c r="E2944" s="666" t="s">
        <v>6206</v>
      </c>
      <c r="F2944" s="664">
        <v>2</v>
      </c>
      <c r="G2944" s="681">
        <v>5</v>
      </c>
      <c r="H2944" s="664" t="s">
        <v>452</v>
      </c>
      <c r="I2944" s="664"/>
      <c r="J2944" s="682">
        <v>1</v>
      </c>
      <c r="K2944" s="664"/>
      <c r="L2944" s="664"/>
      <c r="M2944" s="664"/>
      <c r="N2944" s="664">
        <v>1</v>
      </c>
      <c r="O2944" s="664" t="s">
        <v>94</v>
      </c>
      <c r="P2944" s="661" t="s">
        <v>13</v>
      </c>
      <c r="Q2944" s="664" t="s">
        <v>6207</v>
      </c>
      <c r="R2944" s="664"/>
      <c r="S2944" s="664" t="s">
        <v>8</v>
      </c>
      <c r="T2944" s="664" t="s">
        <v>4561</v>
      </c>
      <c r="U2944" s="662" t="s">
        <v>96</v>
      </c>
      <c r="V2944" s="670">
        <v>5204500</v>
      </c>
      <c r="W2944" s="670">
        <v>5204500</v>
      </c>
      <c r="X2944" s="703" t="s">
        <v>133</v>
      </c>
      <c r="Y2944" s="673"/>
      <c r="Z2944" s="672">
        <v>0.63510101010101006</v>
      </c>
      <c r="AA2944" s="664"/>
      <c r="AB2944" s="683" t="s">
        <v>133</v>
      </c>
      <c r="AC2944" s="670">
        <v>8194759.4433399606</v>
      </c>
      <c r="AD2944" s="670" t="s">
        <v>133</v>
      </c>
      <c r="AE2944" s="664"/>
      <c r="AF2944" s="664"/>
      <c r="AG2944" s="664"/>
      <c r="AH2944" s="664"/>
      <c r="AI2944" s="670"/>
      <c r="AJ2944" s="664"/>
      <c r="AK2944" s="664"/>
      <c r="AL2944" s="664"/>
      <c r="AM2944" s="664"/>
      <c r="AN2944" s="664"/>
      <c r="AO2944" s="664"/>
      <c r="AP2944" s="664"/>
      <c r="AQ2944" s="664"/>
      <c r="AR2944" s="664" t="s">
        <v>6208</v>
      </c>
      <c r="AS2944" s="663" t="s">
        <v>35</v>
      </c>
      <c r="AT2944" s="664" t="s">
        <v>35</v>
      </c>
      <c r="AU2944" s="664" t="s">
        <v>99</v>
      </c>
      <c r="AV2944" s="665" t="s">
        <v>94</v>
      </c>
      <c r="AW2944" s="664"/>
      <c r="AZ2944" s="664" t="s">
        <v>6209</v>
      </c>
      <c r="BA2944" s="663" t="s">
        <v>35</v>
      </c>
      <c r="BB2944" s="663" t="s">
        <v>35</v>
      </c>
      <c r="BC2944" s="665" t="s">
        <v>99</v>
      </c>
      <c r="BD2944" s="665" t="s">
        <v>94</v>
      </c>
    </row>
    <row r="2945" spans="1:56" x14ac:dyDescent="0.25">
      <c r="A2945" s="664"/>
      <c r="B2945" s="664"/>
      <c r="C2945" s="664" t="s">
        <v>9059</v>
      </c>
      <c r="D2945" s="664" t="s">
        <v>9060</v>
      </c>
      <c r="E2945" s="666">
        <v>44508</v>
      </c>
      <c r="F2945" s="664">
        <v>4</v>
      </c>
      <c r="G2945" s="681">
        <v>11</v>
      </c>
      <c r="H2945" s="664" t="s">
        <v>10283</v>
      </c>
      <c r="I2945" s="664"/>
      <c r="J2945" s="682">
        <v>1</v>
      </c>
      <c r="K2945" s="664"/>
      <c r="L2945" s="664"/>
      <c r="M2945" s="664"/>
      <c r="N2945" s="664">
        <v>1</v>
      </c>
      <c r="O2945" s="664" t="s">
        <v>94</v>
      </c>
      <c r="P2945" s="661" t="s">
        <v>16</v>
      </c>
      <c r="Q2945" s="664" t="s">
        <v>3237</v>
      </c>
      <c r="R2945" s="664" t="s">
        <v>344</v>
      </c>
      <c r="S2945" s="664" t="s">
        <v>5</v>
      </c>
      <c r="T2945" s="664" t="s">
        <v>355</v>
      </c>
      <c r="U2945" s="662" t="s">
        <v>96</v>
      </c>
      <c r="V2945" s="670">
        <v>5200000</v>
      </c>
      <c r="W2945" s="670">
        <v>5200000</v>
      </c>
      <c r="X2945" s="703" t="s">
        <v>133</v>
      </c>
      <c r="Y2945" s="673"/>
      <c r="Z2945" s="672">
        <v>0.1334100067615509</v>
      </c>
      <c r="AA2945" s="664">
        <v>22</v>
      </c>
      <c r="AB2945" s="683"/>
      <c r="AC2945" s="670"/>
      <c r="AD2945" s="670">
        <v>236364</v>
      </c>
      <c r="AE2945" s="664"/>
      <c r="AF2945" s="664"/>
      <c r="AG2945" s="664" t="s">
        <v>6801</v>
      </c>
      <c r="AH2945" s="664"/>
      <c r="AI2945" s="670">
        <v>4924000</v>
      </c>
      <c r="AJ2945" s="664" t="s">
        <v>148</v>
      </c>
      <c r="AK2945" s="664"/>
      <c r="AL2945" s="664"/>
      <c r="AM2945" s="664"/>
      <c r="AN2945" s="664"/>
      <c r="AO2945" s="664"/>
      <c r="AP2945" s="664"/>
      <c r="AQ2945" s="664"/>
      <c r="AR2945" s="664" t="s">
        <v>269</v>
      </c>
      <c r="AS2945" s="663" t="s">
        <v>35</v>
      </c>
      <c r="AT2945" s="664" t="s">
        <v>35</v>
      </c>
      <c r="AU2945" s="664" t="s">
        <v>99</v>
      </c>
      <c r="AV2945" s="665" t="s">
        <v>94</v>
      </c>
      <c r="AW2945" s="664"/>
      <c r="AZ2945" s="664" t="s">
        <v>269</v>
      </c>
      <c r="BA2945" s="663" t="s">
        <v>35</v>
      </c>
      <c r="BB2945" s="663" t="s">
        <v>35</v>
      </c>
      <c r="BC2945" s="665" t="s">
        <v>99</v>
      </c>
      <c r="BD2945" s="665" t="s">
        <v>94</v>
      </c>
    </row>
    <row r="2946" spans="1:56" x14ac:dyDescent="0.25">
      <c r="A2946" s="664">
        <v>43.869517399999999</v>
      </c>
      <c r="B2946" s="664">
        <v>-79.732767100000004</v>
      </c>
      <c r="C2946" s="664" t="s">
        <v>6217</v>
      </c>
      <c r="D2946" s="664" t="s">
        <v>6217</v>
      </c>
      <c r="E2946" s="666">
        <v>44277</v>
      </c>
      <c r="F2946" s="664">
        <v>1</v>
      </c>
      <c r="G2946" s="681">
        <v>3</v>
      </c>
      <c r="H2946" s="664" t="s">
        <v>10283</v>
      </c>
      <c r="I2946" s="664"/>
      <c r="J2946" s="682">
        <v>1</v>
      </c>
      <c r="K2946" s="664"/>
      <c r="L2946" s="664"/>
      <c r="M2946" s="664"/>
      <c r="N2946" s="664">
        <v>1</v>
      </c>
      <c r="O2946" s="664" t="s">
        <v>94</v>
      </c>
      <c r="P2946" s="661" t="s">
        <v>21</v>
      </c>
      <c r="Q2946" s="664" t="s">
        <v>267</v>
      </c>
      <c r="R2946" s="664"/>
      <c r="S2946" s="664" t="s">
        <v>3</v>
      </c>
      <c r="T2946" s="664"/>
      <c r="U2946" s="662" t="s">
        <v>96</v>
      </c>
      <c r="V2946" s="670">
        <v>5200000</v>
      </c>
      <c r="W2946" s="670">
        <v>5200000</v>
      </c>
      <c r="X2946" s="703" t="s">
        <v>133</v>
      </c>
      <c r="Y2946" s="673">
        <v>15671</v>
      </c>
      <c r="Z2946" s="672">
        <v>4.5430002212524414</v>
      </c>
      <c r="AA2946" s="664"/>
      <c r="AB2946" s="683">
        <v>331.82311275604621</v>
      </c>
      <c r="AC2946" s="670">
        <v>1144618.038025636</v>
      </c>
      <c r="AD2946" s="670" t="s">
        <v>133</v>
      </c>
      <c r="AE2946" s="664" t="s">
        <v>164</v>
      </c>
      <c r="AF2946" s="664" t="s">
        <v>210</v>
      </c>
      <c r="AG2946" s="664" t="s">
        <v>1038</v>
      </c>
      <c r="AH2946" s="664" t="s">
        <v>135</v>
      </c>
      <c r="AI2946" s="670">
        <v>4700000</v>
      </c>
      <c r="AJ2946" s="664"/>
      <c r="AK2946" s="664"/>
      <c r="AL2946" s="664"/>
      <c r="AM2946" s="664"/>
      <c r="AN2946" s="664"/>
      <c r="AO2946" s="664"/>
      <c r="AP2946" s="664"/>
      <c r="AQ2946" s="664"/>
      <c r="AR2946" s="664" t="s">
        <v>6218</v>
      </c>
      <c r="AS2946" s="663" t="s">
        <v>32</v>
      </c>
      <c r="AT2946" s="664" t="s">
        <v>127</v>
      </c>
      <c r="AU2946" s="664" t="s">
        <v>128</v>
      </c>
      <c r="AV2946" s="665" t="s">
        <v>94</v>
      </c>
      <c r="AW2946" s="664"/>
      <c r="AZ2946" s="664" t="s">
        <v>6219</v>
      </c>
      <c r="BA2946" s="663" t="s">
        <v>35</v>
      </c>
      <c r="BB2946" s="663" t="s">
        <v>35</v>
      </c>
      <c r="BC2946" s="665" t="s">
        <v>99</v>
      </c>
      <c r="BD2946" s="665" t="s">
        <v>94</v>
      </c>
    </row>
    <row r="2947" spans="1:56" ht="12.95" customHeight="1" x14ac:dyDescent="0.25">
      <c r="A2947" s="664"/>
      <c r="B2947" s="664"/>
      <c r="C2947" s="664" t="s">
        <v>1482</v>
      </c>
      <c r="D2947" s="664" t="s">
        <v>1482</v>
      </c>
      <c r="E2947" s="666">
        <v>44428</v>
      </c>
      <c r="F2947" s="664">
        <v>3</v>
      </c>
      <c r="G2947" s="681" t="s">
        <v>7536</v>
      </c>
      <c r="H2947" s="664" t="s">
        <v>10283</v>
      </c>
      <c r="I2947" s="664"/>
      <c r="J2947" s="682">
        <v>1</v>
      </c>
      <c r="K2947" s="664"/>
      <c r="L2947" s="664"/>
      <c r="M2947" s="664"/>
      <c r="N2947" s="664">
        <v>1</v>
      </c>
      <c r="O2947" s="664" t="s">
        <v>94</v>
      </c>
      <c r="P2947" s="661" t="s">
        <v>21</v>
      </c>
      <c r="Q2947" s="664" t="s">
        <v>215</v>
      </c>
      <c r="R2947" s="664"/>
      <c r="S2947" s="664" t="s">
        <v>8</v>
      </c>
      <c r="T2947" s="664" t="s">
        <v>268</v>
      </c>
      <c r="U2947" s="662" t="s">
        <v>96</v>
      </c>
      <c r="V2947" s="670">
        <v>5200000</v>
      </c>
      <c r="W2947" s="670">
        <v>5200000</v>
      </c>
      <c r="X2947" s="703" t="s">
        <v>133</v>
      </c>
      <c r="Y2947" s="673"/>
      <c r="Z2947" s="672">
        <v>0.77999997138977051</v>
      </c>
      <c r="AA2947" s="664"/>
      <c r="AB2947" s="683" t="s">
        <v>3309</v>
      </c>
      <c r="AC2947" s="670">
        <v>6666666.9111985518</v>
      </c>
      <c r="AD2947" s="670" t="s">
        <v>3309</v>
      </c>
      <c r="AE2947" s="664"/>
      <c r="AF2947" s="664"/>
      <c r="AG2947" s="664" t="s">
        <v>6210</v>
      </c>
      <c r="AH2947" s="664" t="s">
        <v>35</v>
      </c>
      <c r="AI2947" s="670">
        <v>4200000</v>
      </c>
      <c r="AJ2947" s="664" t="s">
        <v>136</v>
      </c>
      <c r="AK2947" s="664"/>
      <c r="AL2947" s="664"/>
      <c r="AM2947" s="664"/>
      <c r="AN2947" s="664"/>
      <c r="AO2947" s="664">
        <v>44771</v>
      </c>
      <c r="AP2947" s="664"/>
      <c r="AQ2947" s="664"/>
      <c r="AR2947" s="664" t="s">
        <v>6211</v>
      </c>
      <c r="AS2947" s="663" t="s">
        <v>35</v>
      </c>
      <c r="AT2947" s="664" t="s">
        <v>35</v>
      </c>
      <c r="AU2947" s="664" t="s">
        <v>99</v>
      </c>
      <c r="AV2947" s="665" t="s">
        <v>94</v>
      </c>
      <c r="AW2947" s="664"/>
      <c r="AZ2947" s="664" t="s">
        <v>6212</v>
      </c>
      <c r="BA2947" s="663" t="s">
        <v>32</v>
      </c>
      <c r="BB2947" s="663" t="s">
        <v>127</v>
      </c>
      <c r="BC2947" s="665" t="s">
        <v>128</v>
      </c>
      <c r="BD2947" s="665" t="s">
        <v>94</v>
      </c>
    </row>
    <row r="2948" spans="1:56" ht="12.95" customHeight="1" x14ac:dyDescent="0.25">
      <c r="A2948" s="664"/>
      <c r="B2948" s="664"/>
      <c r="C2948" s="664" t="s">
        <v>10275</v>
      </c>
      <c r="D2948" s="664" t="s">
        <v>10275</v>
      </c>
      <c r="E2948" s="666">
        <v>44491</v>
      </c>
      <c r="F2948" s="664">
        <v>4</v>
      </c>
      <c r="G2948" s="681">
        <v>10</v>
      </c>
      <c r="H2948" s="664" t="s">
        <v>10283</v>
      </c>
      <c r="I2948" s="664"/>
      <c r="J2948" s="682">
        <v>1</v>
      </c>
      <c r="K2948" s="664"/>
      <c r="L2948" s="664"/>
      <c r="M2948" s="664"/>
      <c r="N2948" s="664">
        <v>1</v>
      </c>
      <c r="O2948" s="664" t="s">
        <v>94</v>
      </c>
      <c r="P2948" s="661" t="s">
        <v>22</v>
      </c>
      <c r="Q2948" s="664" t="s">
        <v>2715</v>
      </c>
      <c r="R2948" s="664"/>
      <c r="S2948" s="664" t="s">
        <v>6</v>
      </c>
      <c r="T2948" s="664" t="s">
        <v>612</v>
      </c>
      <c r="U2948" s="662" t="s">
        <v>96</v>
      </c>
      <c r="V2948" s="670">
        <v>5200000</v>
      </c>
      <c r="W2948" s="670">
        <v>5200000</v>
      </c>
      <c r="X2948" s="703" t="s">
        <v>133</v>
      </c>
      <c r="Y2948" s="673">
        <v>4300</v>
      </c>
      <c r="Z2948" s="672">
        <v>0.21199999749660492</v>
      </c>
      <c r="AA2948" s="664"/>
      <c r="AB2948" s="683">
        <v>1209.3023255813953</v>
      </c>
      <c r="AC2948" s="670">
        <v>24528302.176434107</v>
      </c>
      <c r="AD2948" s="670"/>
      <c r="AE2948" s="664" t="s">
        <v>164</v>
      </c>
      <c r="AF2948" s="664"/>
      <c r="AG2948" s="664" t="s">
        <v>6578</v>
      </c>
      <c r="AH2948" s="664"/>
      <c r="AI2948" s="670">
        <v>3900000</v>
      </c>
      <c r="AJ2948" s="664" t="s">
        <v>121</v>
      </c>
      <c r="AK2948" s="685"/>
      <c r="AL2948" s="685"/>
      <c r="AM2948" s="664"/>
      <c r="AN2948" s="664"/>
      <c r="AO2948" s="664"/>
      <c r="AP2948" s="664"/>
      <c r="AQ2948" s="664"/>
      <c r="AR2948" s="664" t="s">
        <v>10276</v>
      </c>
      <c r="AS2948" s="663" t="s">
        <v>35</v>
      </c>
      <c r="AT2948" s="664" t="s">
        <v>35</v>
      </c>
      <c r="AU2948" s="664" t="s">
        <v>99</v>
      </c>
      <c r="AV2948" s="665" t="s">
        <v>94</v>
      </c>
      <c r="AW2948" s="664"/>
      <c r="AZ2948" s="664" t="s">
        <v>10277</v>
      </c>
      <c r="BA2948" s="663" t="s">
        <v>32</v>
      </c>
      <c r="BB2948" s="663" t="s">
        <v>32</v>
      </c>
      <c r="BC2948" s="665" t="s">
        <v>32</v>
      </c>
      <c r="BD2948" s="665" t="s">
        <v>94</v>
      </c>
    </row>
    <row r="2949" spans="1:56" ht="12.95" customHeight="1" x14ac:dyDescent="0.25">
      <c r="A2949" s="664">
        <v>45.489459991455078</v>
      </c>
      <c r="B2949" s="664">
        <v>-75.4825439453125</v>
      </c>
      <c r="C2949" s="664" t="s">
        <v>9029</v>
      </c>
      <c r="D2949" s="664" t="s">
        <v>9029</v>
      </c>
      <c r="E2949" s="666">
        <v>44515</v>
      </c>
      <c r="F2949" s="664">
        <v>4</v>
      </c>
      <c r="G2949" s="681">
        <v>11</v>
      </c>
      <c r="H2949" s="664" t="s">
        <v>10283</v>
      </c>
      <c r="I2949" s="664"/>
      <c r="J2949" s="682">
        <v>1</v>
      </c>
      <c r="K2949" s="664"/>
      <c r="L2949" s="664"/>
      <c r="M2949" s="664"/>
      <c r="N2949" s="664">
        <v>1</v>
      </c>
      <c r="O2949" s="664" t="s">
        <v>94</v>
      </c>
      <c r="P2949" s="661" t="s">
        <v>18</v>
      </c>
      <c r="Q2949" s="664" t="s">
        <v>1233</v>
      </c>
      <c r="R2949" s="664"/>
      <c r="S2949" s="664" t="s">
        <v>4</v>
      </c>
      <c r="T2949" s="664"/>
      <c r="U2949" s="662" t="s">
        <v>96</v>
      </c>
      <c r="V2949" s="670">
        <v>5200000</v>
      </c>
      <c r="W2949" s="670">
        <v>5200000</v>
      </c>
      <c r="X2949" s="703" t="s">
        <v>133</v>
      </c>
      <c r="Y2949" s="673">
        <v>22850</v>
      </c>
      <c r="Z2949" s="672"/>
      <c r="AA2949" s="664"/>
      <c r="AB2949" s="683">
        <v>228</v>
      </c>
      <c r="AC2949" s="670"/>
      <c r="AD2949" s="670"/>
      <c r="AE2949" s="664" t="s">
        <v>164</v>
      </c>
      <c r="AF2949" s="664"/>
      <c r="AG2949" s="664" t="s">
        <v>1992</v>
      </c>
      <c r="AH2949" s="664"/>
      <c r="AI2949" s="670">
        <v>3640000</v>
      </c>
      <c r="AJ2949" s="664" t="s">
        <v>136</v>
      </c>
      <c r="AK2949" s="664"/>
      <c r="AL2949" s="664"/>
      <c r="AM2949" s="664"/>
      <c r="AN2949" s="664"/>
      <c r="AO2949" s="664">
        <v>44896</v>
      </c>
      <c r="AP2949" s="664"/>
      <c r="AQ2949" s="664" t="s">
        <v>9030</v>
      </c>
      <c r="AR2949" s="664" t="s">
        <v>9031</v>
      </c>
      <c r="AS2949" s="663" t="s">
        <v>35</v>
      </c>
      <c r="AT2949" s="664" t="s">
        <v>35</v>
      </c>
      <c r="AU2949" s="664" t="s">
        <v>99</v>
      </c>
      <c r="AV2949" s="665" t="s">
        <v>94</v>
      </c>
      <c r="AW2949" s="664"/>
      <c r="AZ2949" s="664" t="s">
        <v>9032</v>
      </c>
      <c r="BA2949" s="663" t="s">
        <v>32</v>
      </c>
      <c r="BB2949" s="663" t="s">
        <v>32</v>
      </c>
      <c r="BC2949" s="665" t="s">
        <v>32</v>
      </c>
      <c r="BD2949" s="665" t="s">
        <v>94</v>
      </c>
    </row>
    <row r="2950" spans="1:56" x14ac:dyDescent="0.25">
      <c r="A2950" s="664"/>
      <c r="B2950" s="664"/>
      <c r="C2950" s="664" t="s">
        <v>10146</v>
      </c>
      <c r="D2950" s="664" t="s">
        <v>10146</v>
      </c>
      <c r="E2950" s="666">
        <v>44530</v>
      </c>
      <c r="F2950" s="664">
        <v>4</v>
      </c>
      <c r="G2950" s="681">
        <v>11</v>
      </c>
      <c r="H2950" s="664" t="s">
        <v>10283</v>
      </c>
      <c r="I2950" s="664"/>
      <c r="J2950" s="682">
        <v>1</v>
      </c>
      <c r="K2950" s="664"/>
      <c r="L2950" s="664"/>
      <c r="M2950" s="664"/>
      <c r="N2950" s="664">
        <v>1</v>
      </c>
      <c r="O2950" s="664" t="s">
        <v>94</v>
      </c>
      <c r="P2950" s="661" t="s">
        <v>21</v>
      </c>
      <c r="Q2950" s="664" t="s">
        <v>428</v>
      </c>
      <c r="R2950" s="664" t="s">
        <v>21</v>
      </c>
      <c r="S2950" s="664" t="s">
        <v>6</v>
      </c>
      <c r="T2950" s="664" t="s">
        <v>720</v>
      </c>
      <c r="U2950" s="662" t="s">
        <v>96</v>
      </c>
      <c r="V2950" s="670">
        <v>5200000</v>
      </c>
      <c r="W2950" s="670">
        <v>5200000</v>
      </c>
      <c r="X2950" s="703" t="s">
        <v>133</v>
      </c>
      <c r="Y2950" s="673">
        <v>2506</v>
      </c>
      <c r="Z2950" s="672">
        <v>5.7000000029802322E-2</v>
      </c>
      <c r="AA2950" s="664"/>
      <c r="AB2950" s="683">
        <v>2075.0199521149243</v>
      </c>
      <c r="AC2950" s="670">
        <v>91228070.127740204</v>
      </c>
      <c r="AD2950" s="670"/>
      <c r="AE2950" s="664" t="s">
        <v>106</v>
      </c>
      <c r="AF2950" s="664"/>
      <c r="AG2950" s="664" t="s">
        <v>10147</v>
      </c>
      <c r="AH2950" s="664"/>
      <c r="AI2950" s="670">
        <v>3100000</v>
      </c>
      <c r="AJ2950" s="664" t="s">
        <v>121</v>
      </c>
      <c r="AK2950" s="664"/>
      <c r="AL2950" s="664"/>
      <c r="AM2950" s="664"/>
      <c r="AN2950" s="664"/>
      <c r="AO2950" s="664"/>
      <c r="AP2950" s="664"/>
      <c r="AQ2950" s="664"/>
      <c r="AR2950" s="664" t="s">
        <v>269</v>
      </c>
      <c r="AS2950" s="663" t="s">
        <v>35</v>
      </c>
      <c r="AT2950" s="664" t="s">
        <v>35</v>
      </c>
      <c r="AU2950" s="664" t="s">
        <v>99</v>
      </c>
      <c r="AV2950" s="665" t="s">
        <v>94</v>
      </c>
      <c r="AW2950" s="664"/>
      <c r="AZ2950" s="664" t="s">
        <v>10148</v>
      </c>
      <c r="BA2950" s="663" t="s">
        <v>35</v>
      </c>
      <c r="BB2950" s="663" t="s">
        <v>35</v>
      </c>
      <c r="BC2950" s="665" t="s">
        <v>99</v>
      </c>
      <c r="BD2950" s="665" t="s">
        <v>94</v>
      </c>
    </row>
    <row r="2951" spans="1:56" x14ac:dyDescent="0.25">
      <c r="A2951" s="664">
        <v>49.222145500000003</v>
      </c>
      <c r="B2951" s="664">
        <v>-122.9442392</v>
      </c>
      <c r="C2951" s="664" t="s">
        <v>6229</v>
      </c>
      <c r="D2951" s="664" t="s">
        <v>6230</v>
      </c>
      <c r="E2951" s="666">
        <v>44316</v>
      </c>
      <c r="F2951" s="664">
        <v>2</v>
      </c>
      <c r="G2951" s="681">
        <v>4</v>
      </c>
      <c r="H2951" s="664" t="s">
        <v>10283</v>
      </c>
      <c r="I2951" s="664"/>
      <c r="J2951" s="682">
        <v>1</v>
      </c>
      <c r="K2951" s="664"/>
      <c r="L2951" s="664"/>
      <c r="M2951" s="664"/>
      <c r="N2951" s="664">
        <v>1</v>
      </c>
      <c r="O2951" s="664" t="s">
        <v>94</v>
      </c>
      <c r="P2951" s="661" t="s">
        <v>22</v>
      </c>
      <c r="Q2951" s="664" t="s">
        <v>916</v>
      </c>
      <c r="R2951" s="664"/>
      <c r="S2951" s="664" t="s">
        <v>6</v>
      </c>
      <c r="T2951" s="664" t="s">
        <v>720</v>
      </c>
      <c r="U2951" s="662" t="s">
        <v>96</v>
      </c>
      <c r="V2951" s="670">
        <v>5200000</v>
      </c>
      <c r="W2951" s="670">
        <v>5200000</v>
      </c>
      <c r="X2951" s="703">
        <v>2.3E-2</v>
      </c>
      <c r="Y2951" s="673">
        <v>8280</v>
      </c>
      <c r="Z2951" s="672">
        <v>0.51499998569488525</v>
      </c>
      <c r="AA2951" s="664"/>
      <c r="AB2951" s="683">
        <v>628.01932367149755</v>
      </c>
      <c r="AC2951" s="670">
        <v>10097087.659106791</v>
      </c>
      <c r="AD2951" s="670" t="s">
        <v>133</v>
      </c>
      <c r="AE2951" s="664" t="s">
        <v>106</v>
      </c>
      <c r="AF2951" s="664"/>
      <c r="AG2951" s="664" t="s">
        <v>3368</v>
      </c>
      <c r="AH2951" s="664" t="s">
        <v>660</v>
      </c>
      <c r="AI2951" s="670">
        <v>0</v>
      </c>
      <c r="AJ2951" s="664" t="s">
        <v>121</v>
      </c>
      <c r="AK2951" s="685"/>
      <c r="AL2951" s="685"/>
      <c r="AM2951" s="664"/>
      <c r="AN2951" s="664"/>
      <c r="AO2951" s="664"/>
      <c r="AP2951" s="664"/>
      <c r="AQ2951" s="664" t="s">
        <v>6231</v>
      </c>
      <c r="AR2951" s="664" t="s">
        <v>269</v>
      </c>
      <c r="AS2951" s="663" t="s">
        <v>35</v>
      </c>
      <c r="AT2951" s="664" t="s">
        <v>35</v>
      </c>
      <c r="AU2951" s="664" t="s">
        <v>99</v>
      </c>
      <c r="AV2951" s="665" t="s">
        <v>94</v>
      </c>
      <c r="AW2951" s="664"/>
      <c r="AZ2951" s="664" t="s">
        <v>6232</v>
      </c>
      <c r="BA2951" s="663" t="s">
        <v>32</v>
      </c>
      <c r="BB2951" s="663" t="s">
        <v>127</v>
      </c>
      <c r="BC2951" s="665" t="s">
        <v>128</v>
      </c>
      <c r="BD2951" s="665" t="s">
        <v>94</v>
      </c>
    </row>
    <row r="2952" spans="1:56" x14ac:dyDescent="0.25">
      <c r="A2952" s="664"/>
      <c r="B2952" s="664"/>
      <c r="C2952" s="664" t="s">
        <v>6213</v>
      </c>
      <c r="D2952" s="664" t="s">
        <v>6213</v>
      </c>
      <c r="E2952" s="666">
        <v>44204</v>
      </c>
      <c r="F2952" s="664">
        <v>1</v>
      </c>
      <c r="G2952" s="681">
        <v>1</v>
      </c>
      <c r="H2952" s="664" t="s">
        <v>110</v>
      </c>
      <c r="I2952" s="664"/>
      <c r="J2952" s="682">
        <v>1</v>
      </c>
      <c r="K2952" s="664"/>
      <c r="L2952" s="664"/>
      <c r="M2952" s="664"/>
      <c r="N2952" s="664">
        <v>1</v>
      </c>
      <c r="O2952" s="664" t="s">
        <v>94</v>
      </c>
      <c r="P2952" s="661" t="s">
        <v>18</v>
      </c>
      <c r="Q2952" s="664" t="s">
        <v>816</v>
      </c>
      <c r="R2952" s="664"/>
      <c r="S2952" s="664" t="s">
        <v>5</v>
      </c>
      <c r="T2952" s="664"/>
      <c r="U2952" s="662" t="s">
        <v>96</v>
      </c>
      <c r="V2952" s="670">
        <v>10670000</v>
      </c>
      <c r="W2952" s="670">
        <v>5200000</v>
      </c>
      <c r="X2952" s="703" t="s">
        <v>133</v>
      </c>
      <c r="Y2952" s="673"/>
      <c r="Z2952" s="672"/>
      <c r="AA2952" s="664"/>
      <c r="AB2952" s="683" t="s">
        <v>133</v>
      </c>
      <c r="AC2952" s="670" t="s">
        <v>133</v>
      </c>
      <c r="AD2952" s="670" t="s">
        <v>133</v>
      </c>
      <c r="AE2952" s="664"/>
      <c r="AF2952" s="664"/>
      <c r="AG2952" s="664"/>
      <c r="AH2952" s="664"/>
      <c r="AI2952" s="670"/>
      <c r="AJ2952" s="664"/>
      <c r="AK2952" s="664"/>
      <c r="AL2952" s="664"/>
      <c r="AM2952" s="664"/>
      <c r="AN2952" s="664"/>
      <c r="AO2952" s="664"/>
      <c r="AP2952" s="664"/>
      <c r="AQ2952" s="664"/>
      <c r="AR2952" s="664" t="s">
        <v>5142</v>
      </c>
      <c r="AS2952" s="663" t="s">
        <v>35</v>
      </c>
      <c r="AT2952" s="664" t="s">
        <v>35</v>
      </c>
      <c r="AU2952" s="664" t="s">
        <v>99</v>
      </c>
      <c r="AV2952" s="665" t="s">
        <v>94</v>
      </c>
      <c r="AW2952" s="664"/>
      <c r="AZ2952" s="664" t="s">
        <v>5984</v>
      </c>
      <c r="BA2952" s="663" t="s">
        <v>35</v>
      </c>
      <c r="BB2952" s="663" t="s">
        <v>35</v>
      </c>
      <c r="BC2952" s="665" t="s">
        <v>99</v>
      </c>
      <c r="BD2952" s="665" t="s">
        <v>94</v>
      </c>
    </row>
    <row r="2953" spans="1:56" x14ac:dyDescent="0.25">
      <c r="A2953" s="664"/>
      <c r="B2953" s="664"/>
      <c r="C2953" s="664" t="s">
        <v>7542</v>
      </c>
      <c r="D2953" s="664" t="s">
        <v>7542</v>
      </c>
      <c r="E2953" s="666">
        <v>44418</v>
      </c>
      <c r="F2953" s="664">
        <v>3</v>
      </c>
      <c r="G2953" s="681" t="s">
        <v>7536</v>
      </c>
      <c r="H2953" s="664" t="s">
        <v>10283</v>
      </c>
      <c r="I2953" s="664"/>
      <c r="J2953" s="682">
        <v>1</v>
      </c>
      <c r="K2953" s="664"/>
      <c r="L2953" s="664"/>
      <c r="M2953" s="664"/>
      <c r="N2953" s="664">
        <v>1</v>
      </c>
      <c r="O2953" s="664" t="s">
        <v>94</v>
      </c>
      <c r="P2953" s="661" t="s">
        <v>12</v>
      </c>
      <c r="Q2953" s="664" t="s">
        <v>12</v>
      </c>
      <c r="R2953" s="664"/>
      <c r="S2953" s="664" t="s">
        <v>4</v>
      </c>
      <c r="T2953" s="664" t="s">
        <v>209</v>
      </c>
      <c r="U2953" s="662" t="s">
        <v>96</v>
      </c>
      <c r="V2953" s="670">
        <v>5200000</v>
      </c>
      <c r="W2953" s="670">
        <v>5200000</v>
      </c>
      <c r="X2953" s="703" t="s">
        <v>133</v>
      </c>
      <c r="Y2953" s="673">
        <v>89664</v>
      </c>
      <c r="Z2953" s="672">
        <v>3.2999999523162842</v>
      </c>
      <c r="AA2953" s="664"/>
      <c r="AB2953" s="683">
        <v>57.994289793004995</v>
      </c>
      <c r="AC2953" s="670">
        <v>1575757.5985266599</v>
      </c>
      <c r="AD2953" s="670" t="s">
        <v>3309</v>
      </c>
      <c r="AE2953" s="664" t="s">
        <v>106</v>
      </c>
      <c r="AF2953" s="664"/>
      <c r="AG2953" s="664"/>
      <c r="AH2953" s="664"/>
      <c r="AI2953" s="670"/>
      <c r="AJ2953" s="664"/>
      <c r="AK2953" s="664"/>
      <c r="AL2953" s="664"/>
      <c r="AM2953" s="664"/>
      <c r="AN2953" s="664"/>
      <c r="AO2953" s="664"/>
      <c r="AP2953" s="664"/>
      <c r="AQ2953" s="664" t="s">
        <v>327</v>
      </c>
      <c r="AR2953" s="664" t="s">
        <v>6222</v>
      </c>
      <c r="AS2953" s="663" t="s">
        <v>32</v>
      </c>
      <c r="AT2953" s="664" t="s">
        <v>32</v>
      </c>
      <c r="AU2953" s="664" t="s">
        <v>186</v>
      </c>
      <c r="AV2953" s="665" t="s">
        <v>94</v>
      </c>
      <c r="AW2953" s="664"/>
      <c r="AZ2953" s="664" t="s">
        <v>6223</v>
      </c>
      <c r="BA2953" s="663" t="s">
        <v>35</v>
      </c>
      <c r="BB2953" s="663" t="s">
        <v>35</v>
      </c>
      <c r="BC2953" s="665" t="s">
        <v>99</v>
      </c>
      <c r="BD2953" s="665" t="s">
        <v>94</v>
      </c>
    </row>
    <row r="2954" spans="1:56" x14ac:dyDescent="0.25">
      <c r="A2954" s="664">
        <v>49.701072689999997</v>
      </c>
      <c r="B2954" s="664">
        <v>-112.796409599999</v>
      </c>
      <c r="C2954" s="664" t="s">
        <v>6233</v>
      </c>
      <c r="D2954" s="664" t="s">
        <v>6234</v>
      </c>
      <c r="E2954" s="666">
        <v>44365</v>
      </c>
      <c r="F2954" s="664">
        <v>2</v>
      </c>
      <c r="G2954" s="681">
        <v>6</v>
      </c>
      <c r="H2954" s="664" t="s">
        <v>103</v>
      </c>
      <c r="I2954" s="664" t="s">
        <v>104</v>
      </c>
      <c r="J2954" s="682">
        <v>1</v>
      </c>
      <c r="K2954" s="664"/>
      <c r="L2954" s="664"/>
      <c r="M2954" s="664"/>
      <c r="N2954" s="664">
        <v>1</v>
      </c>
      <c r="O2954" s="664" t="s">
        <v>94</v>
      </c>
      <c r="P2954" s="661" t="s">
        <v>19</v>
      </c>
      <c r="Q2954" s="664" t="s">
        <v>3579</v>
      </c>
      <c r="R2954" s="664"/>
      <c r="S2954" s="664" t="s">
        <v>4</v>
      </c>
      <c r="T2954" s="664" t="s">
        <v>173</v>
      </c>
      <c r="U2954" s="662" t="s">
        <v>96</v>
      </c>
      <c r="V2954" s="670">
        <v>5200000</v>
      </c>
      <c r="W2954" s="670">
        <v>5200000</v>
      </c>
      <c r="X2954" s="703" t="s">
        <v>133</v>
      </c>
      <c r="Y2954" s="673">
        <v>70249</v>
      </c>
      <c r="Z2954" s="672">
        <v>6.81</v>
      </c>
      <c r="AA2954" s="664"/>
      <c r="AB2954" s="683">
        <v>74.02240601289698</v>
      </c>
      <c r="AC2954" s="670">
        <v>763582.96622613806</v>
      </c>
      <c r="AD2954" s="670" t="s">
        <v>133</v>
      </c>
      <c r="AE2954" s="664"/>
      <c r="AF2954" s="664"/>
      <c r="AG2954" s="664"/>
      <c r="AH2954" s="664"/>
      <c r="AI2954" s="670"/>
      <c r="AJ2954" s="664"/>
      <c r="AK2954" s="664"/>
      <c r="AL2954" s="664"/>
      <c r="AM2954" s="664"/>
      <c r="AN2954" s="664"/>
      <c r="AO2954" s="664"/>
      <c r="AP2954" s="664"/>
      <c r="AQ2954" s="664" t="s">
        <v>6235</v>
      </c>
      <c r="AR2954" s="664"/>
      <c r="AS2954" s="663" t="s">
        <v>36</v>
      </c>
      <c r="AT2954" s="664" t="s">
        <v>36</v>
      </c>
      <c r="AU2954" s="664" t="s">
        <v>36</v>
      </c>
      <c r="AV2954" s="665" t="s">
        <v>94</v>
      </c>
      <c r="AW2954" s="664"/>
      <c r="AZ2954" s="664"/>
      <c r="BA2954" s="663" t="s">
        <v>36</v>
      </c>
      <c r="BB2954" s="663" t="s">
        <v>36</v>
      </c>
      <c r="BC2954" s="665" t="s">
        <v>36</v>
      </c>
      <c r="BD2954" s="665" t="s">
        <v>94</v>
      </c>
    </row>
    <row r="2955" spans="1:56" x14ac:dyDescent="0.25">
      <c r="A2955" s="664"/>
      <c r="B2955" s="664"/>
      <c r="C2955" s="664" t="s">
        <v>2757</v>
      </c>
      <c r="D2955" s="664" t="s">
        <v>2757</v>
      </c>
      <c r="E2955" s="666">
        <v>44440</v>
      </c>
      <c r="F2955" s="664">
        <v>3</v>
      </c>
      <c r="G2955" s="681" t="s">
        <v>7538</v>
      </c>
      <c r="H2955" s="664" t="s">
        <v>10283</v>
      </c>
      <c r="I2955" s="664"/>
      <c r="J2955" s="682">
        <v>1</v>
      </c>
      <c r="K2955" s="664"/>
      <c r="L2955" s="664"/>
      <c r="M2955" s="664"/>
      <c r="N2955" s="664">
        <v>1</v>
      </c>
      <c r="O2955" s="664" t="s">
        <v>94</v>
      </c>
      <c r="P2955" s="661" t="s">
        <v>21</v>
      </c>
      <c r="Q2955" s="664" t="s">
        <v>353</v>
      </c>
      <c r="R2955" s="664"/>
      <c r="S2955" s="664" t="s">
        <v>5</v>
      </c>
      <c r="T2955" s="664" t="s">
        <v>355</v>
      </c>
      <c r="U2955" s="662" t="s">
        <v>96</v>
      </c>
      <c r="V2955" s="670">
        <v>5200000</v>
      </c>
      <c r="W2955" s="670">
        <v>5200000</v>
      </c>
      <c r="X2955" s="703" t="s">
        <v>133</v>
      </c>
      <c r="Y2955" s="673"/>
      <c r="Z2955" s="672">
        <v>1.4190000295639038</v>
      </c>
      <c r="AA2955" s="664">
        <v>40</v>
      </c>
      <c r="AB2955" s="683" t="s">
        <v>3309</v>
      </c>
      <c r="AC2955" s="670">
        <v>3664552.4254133366</v>
      </c>
      <c r="AD2955" s="670">
        <v>130000</v>
      </c>
      <c r="AE2955" s="664" t="s">
        <v>97</v>
      </c>
      <c r="AF2955" s="664"/>
      <c r="AG2955" s="664"/>
      <c r="AH2955" s="664"/>
      <c r="AI2955" s="670"/>
      <c r="AJ2955" s="664"/>
      <c r="AK2955" s="664"/>
      <c r="AL2955" s="664"/>
      <c r="AM2955" s="664"/>
      <c r="AN2955" s="664"/>
      <c r="AO2955" s="664"/>
      <c r="AP2955" s="664"/>
      <c r="AQ2955" s="664"/>
      <c r="AR2955" s="664" t="s">
        <v>269</v>
      </c>
      <c r="AS2955" s="663" t="s">
        <v>35</v>
      </c>
      <c r="AT2955" s="664" t="s">
        <v>35</v>
      </c>
      <c r="AU2955" s="664" t="s">
        <v>99</v>
      </c>
      <c r="AV2955" s="665" t="s">
        <v>94</v>
      </c>
      <c r="AW2955" s="664"/>
      <c r="AZ2955" s="664" t="s">
        <v>6220</v>
      </c>
      <c r="BA2955" s="663" t="s">
        <v>35</v>
      </c>
      <c r="BB2955" s="663" t="s">
        <v>35</v>
      </c>
      <c r="BC2955" s="665" t="s">
        <v>99</v>
      </c>
      <c r="BD2955" s="665" t="s">
        <v>94</v>
      </c>
    </row>
    <row r="2956" spans="1:56" x14ac:dyDescent="0.25">
      <c r="A2956" s="664"/>
      <c r="B2956" s="664"/>
      <c r="C2956" s="664" t="s">
        <v>6700</v>
      </c>
      <c r="D2956" s="664" t="s">
        <v>6701</v>
      </c>
      <c r="E2956" s="666">
        <v>44419</v>
      </c>
      <c r="F2956" s="664">
        <v>3</v>
      </c>
      <c r="G2956" s="681">
        <v>8</v>
      </c>
      <c r="H2956" s="664" t="s">
        <v>10283</v>
      </c>
      <c r="I2956" s="664" t="s">
        <v>259</v>
      </c>
      <c r="J2956" s="682">
        <v>1</v>
      </c>
      <c r="K2956" s="664"/>
      <c r="L2956" s="664"/>
      <c r="M2956" s="664"/>
      <c r="N2956" s="664">
        <v>1</v>
      </c>
      <c r="O2956" s="664" t="s">
        <v>94</v>
      </c>
      <c r="P2956" s="661" t="s">
        <v>16</v>
      </c>
      <c r="Q2956" s="664" t="s">
        <v>920</v>
      </c>
      <c r="R2956" s="664"/>
      <c r="S2956" s="664" t="s">
        <v>8</v>
      </c>
      <c r="T2956" s="664" t="s">
        <v>4</v>
      </c>
      <c r="U2956" s="662" t="s">
        <v>96</v>
      </c>
      <c r="V2956" s="670"/>
      <c r="W2956" s="670">
        <v>5200000</v>
      </c>
      <c r="X2956" s="703" t="s">
        <v>133</v>
      </c>
      <c r="Y2956" s="673"/>
      <c r="Z2956" s="672">
        <v>6.4693899154663086</v>
      </c>
      <c r="AA2956" s="664"/>
      <c r="AB2956" s="683" t="s">
        <v>133</v>
      </c>
      <c r="AC2956" s="670">
        <v>803785.22054582147</v>
      </c>
      <c r="AD2956" s="670" t="s">
        <v>133</v>
      </c>
      <c r="AE2956" s="664"/>
      <c r="AF2956" s="664"/>
      <c r="AG2956" s="664"/>
      <c r="AH2956" s="664"/>
      <c r="AI2956" s="670"/>
      <c r="AJ2956" s="664"/>
      <c r="AK2956" s="664"/>
      <c r="AL2956" s="664"/>
      <c r="AM2956" s="664"/>
      <c r="AN2956" s="664"/>
      <c r="AO2956" s="664"/>
      <c r="AP2956" s="664"/>
      <c r="AQ2956" s="664"/>
      <c r="AR2956" s="664" t="s">
        <v>6702</v>
      </c>
      <c r="AS2956" s="663" t="s">
        <v>7866</v>
      </c>
      <c r="AT2956" s="664" t="s">
        <v>127</v>
      </c>
      <c r="AU2956" s="664" t="s">
        <v>734</v>
      </c>
      <c r="AV2956" s="665" t="s">
        <v>94</v>
      </c>
      <c r="AW2956" s="664"/>
      <c r="AZ2956" s="664" t="s">
        <v>6703</v>
      </c>
      <c r="BA2956" s="663" t="s">
        <v>35</v>
      </c>
      <c r="BB2956" s="663" t="s">
        <v>35</v>
      </c>
      <c r="BC2956" s="665" t="s">
        <v>99</v>
      </c>
      <c r="BD2956" s="665" t="s">
        <v>94</v>
      </c>
    </row>
    <row r="2957" spans="1:56" x14ac:dyDescent="0.25">
      <c r="A2957" s="664"/>
      <c r="B2957" s="664"/>
      <c r="C2957" s="664" t="s">
        <v>7838</v>
      </c>
      <c r="D2957" s="664" t="s">
        <v>7839</v>
      </c>
      <c r="E2957" s="666">
        <v>44433</v>
      </c>
      <c r="F2957" s="664">
        <v>3</v>
      </c>
      <c r="G2957" s="681" t="s">
        <v>7536</v>
      </c>
      <c r="H2957" s="664" t="s">
        <v>10283</v>
      </c>
      <c r="I2957" s="664"/>
      <c r="J2957" s="682">
        <v>1</v>
      </c>
      <c r="K2957" s="664"/>
      <c r="L2957" s="664"/>
      <c r="M2957" s="664"/>
      <c r="N2957" s="664">
        <v>1</v>
      </c>
      <c r="O2957" s="664" t="s">
        <v>94</v>
      </c>
      <c r="P2957" s="661" t="s">
        <v>22</v>
      </c>
      <c r="Q2957" s="664" t="s">
        <v>752</v>
      </c>
      <c r="R2957" s="664"/>
      <c r="S2957" s="664" t="s">
        <v>8</v>
      </c>
      <c r="T2957" s="664" t="s">
        <v>1074</v>
      </c>
      <c r="U2957" s="662" t="s">
        <v>96</v>
      </c>
      <c r="V2957" s="670">
        <v>5200000</v>
      </c>
      <c r="W2957" s="670">
        <v>5200000</v>
      </c>
      <c r="X2957" s="703" t="s">
        <v>133</v>
      </c>
      <c r="Y2957" s="673"/>
      <c r="Z2957" s="672">
        <v>32.130001068115234</v>
      </c>
      <c r="AA2957" s="664"/>
      <c r="AB2957" s="683" t="s">
        <v>3309</v>
      </c>
      <c r="AC2957" s="670">
        <v>161842.50940347183</v>
      </c>
      <c r="AD2957" s="670" t="s">
        <v>3309</v>
      </c>
      <c r="AE2957" s="664"/>
      <c r="AF2957" s="664"/>
      <c r="AG2957" s="664"/>
      <c r="AH2957" s="664"/>
      <c r="AI2957" s="670"/>
      <c r="AJ2957" s="664"/>
      <c r="AK2957" s="685"/>
      <c r="AL2957" s="685"/>
      <c r="AM2957" s="664"/>
      <c r="AN2957" s="664"/>
      <c r="AO2957" s="664"/>
      <c r="AP2957" s="664"/>
      <c r="AQ2957" s="664"/>
      <c r="AR2957" s="664" t="s">
        <v>269</v>
      </c>
      <c r="AS2957" s="663" t="s">
        <v>35</v>
      </c>
      <c r="AT2957" s="664" t="s">
        <v>35</v>
      </c>
      <c r="AU2957" s="664" t="s">
        <v>99</v>
      </c>
      <c r="AV2957" s="665" t="s">
        <v>94</v>
      </c>
      <c r="AW2957" s="664"/>
      <c r="AZ2957" s="664" t="s">
        <v>6228</v>
      </c>
      <c r="BA2957" s="663" t="s">
        <v>35</v>
      </c>
      <c r="BB2957" s="663" t="s">
        <v>35</v>
      </c>
      <c r="BC2957" s="665" t="s">
        <v>99</v>
      </c>
      <c r="BD2957" s="665" t="s">
        <v>94</v>
      </c>
    </row>
    <row r="2958" spans="1:56" x14ac:dyDescent="0.25">
      <c r="A2958" s="664"/>
      <c r="B2958" s="664"/>
      <c r="C2958" s="664" t="s">
        <v>7711</v>
      </c>
      <c r="D2958" s="664" t="s">
        <v>7712</v>
      </c>
      <c r="E2958" s="666">
        <v>44382</v>
      </c>
      <c r="F2958" s="664">
        <v>3</v>
      </c>
      <c r="G2958" s="681" t="s">
        <v>7541</v>
      </c>
      <c r="H2958" s="664" t="s">
        <v>10283</v>
      </c>
      <c r="I2958" s="664"/>
      <c r="J2958" s="682">
        <v>1</v>
      </c>
      <c r="K2958" s="664"/>
      <c r="L2958" s="664"/>
      <c r="M2958" s="664"/>
      <c r="N2958" s="664">
        <v>1</v>
      </c>
      <c r="O2958" s="664" t="s">
        <v>94</v>
      </c>
      <c r="P2958" s="661" t="s">
        <v>21</v>
      </c>
      <c r="Q2958" s="664" t="s">
        <v>4878</v>
      </c>
      <c r="R2958" s="664"/>
      <c r="S2958" s="664" t="s">
        <v>8</v>
      </c>
      <c r="T2958" s="664" t="s">
        <v>593</v>
      </c>
      <c r="U2958" s="662" t="s">
        <v>96</v>
      </c>
      <c r="V2958" s="670">
        <v>5200000</v>
      </c>
      <c r="W2958" s="670">
        <v>5200000</v>
      </c>
      <c r="X2958" s="703" t="s">
        <v>133</v>
      </c>
      <c r="Y2958" s="673"/>
      <c r="Z2958" s="672">
        <v>267.79901123046875</v>
      </c>
      <c r="AA2958" s="664"/>
      <c r="AB2958" s="683" t="s">
        <v>3309</v>
      </c>
      <c r="AC2958" s="670">
        <v>19417.547421505831</v>
      </c>
      <c r="AD2958" s="670" t="s">
        <v>3309</v>
      </c>
      <c r="AE2958" s="664"/>
      <c r="AF2958" s="664"/>
      <c r="AG2958" s="664"/>
      <c r="AH2958" s="664"/>
      <c r="AI2958" s="670"/>
      <c r="AJ2958" s="664"/>
      <c r="AK2958" s="664"/>
      <c r="AL2958" s="664"/>
      <c r="AM2958" s="664"/>
      <c r="AN2958" s="664"/>
      <c r="AO2958" s="664"/>
      <c r="AP2958" s="664"/>
      <c r="AQ2958" s="664"/>
      <c r="AR2958" s="664" t="s">
        <v>6215</v>
      </c>
      <c r="AS2958" s="663" t="s">
        <v>35</v>
      </c>
      <c r="AT2958" s="664" t="s">
        <v>35</v>
      </c>
      <c r="AU2958" s="664" t="s">
        <v>99</v>
      </c>
      <c r="AV2958" s="665" t="s">
        <v>94</v>
      </c>
      <c r="AW2958" s="664"/>
      <c r="AZ2958" s="664" t="s">
        <v>6216</v>
      </c>
      <c r="BA2958" s="663" t="s">
        <v>35</v>
      </c>
      <c r="BB2958" s="663" t="s">
        <v>35</v>
      </c>
      <c r="BC2958" s="665" t="s">
        <v>99</v>
      </c>
      <c r="BD2958" s="665" t="s">
        <v>94</v>
      </c>
    </row>
    <row r="2959" spans="1:56" x14ac:dyDescent="0.25">
      <c r="A2959" s="664">
        <v>44.4819486771854</v>
      </c>
      <c r="B2959" s="664">
        <v>-80.230321152573495</v>
      </c>
      <c r="C2959" s="664" t="s">
        <v>6224</v>
      </c>
      <c r="D2959" s="664" t="s">
        <v>6224</v>
      </c>
      <c r="E2959" s="666">
        <v>44336</v>
      </c>
      <c r="F2959" s="664">
        <v>2</v>
      </c>
      <c r="G2959" s="681">
        <v>5</v>
      </c>
      <c r="H2959" s="664" t="s">
        <v>10283</v>
      </c>
      <c r="I2959" s="664"/>
      <c r="J2959" s="682">
        <v>1</v>
      </c>
      <c r="K2959" s="664"/>
      <c r="L2959" s="664"/>
      <c r="M2959" s="664"/>
      <c r="N2959" s="664">
        <v>1</v>
      </c>
      <c r="O2959" s="664" t="s">
        <v>94</v>
      </c>
      <c r="P2959" s="661" t="s">
        <v>17</v>
      </c>
      <c r="Q2959" s="664" t="s">
        <v>2761</v>
      </c>
      <c r="R2959" s="664"/>
      <c r="S2959" s="664" t="s">
        <v>8</v>
      </c>
      <c r="T2959" s="664"/>
      <c r="U2959" s="662" t="s">
        <v>96</v>
      </c>
      <c r="V2959" s="670">
        <v>5200000</v>
      </c>
      <c r="W2959" s="670">
        <v>5200000</v>
      </c>
      <c r="X2959" s="703" t="s">
        <v>133</v>
      </c>
      <c r="Y2959" s="673"/>
      <c r="Z2959" s="672">
        <v>67.040000915527344</v>
      </c>
      <c r="AA2959" s="664"/>
      <c r="AB2959" s="683" t="s">
        <v>133</v>
      </c>
      <c r="AC2959" s="670">
        <v>77565.63139896396</v>
      </c>
      <c r="AD2959" s="670" t="s">
        <v>133</v>
      </c>
      <c r="AE2959" s="664"/>
      <c r="AF2959" s="664"/>
      <c r="AG2959" s="664"/>
      <c r="AH2959" s="664"/>
      <c r="AI2959" s="670"/>
      <c r="AJ2959" s="664"/>
      <c r="AK2959" s="664"/>
      <c r="AL2959" s="664"/>
      <c r="AM2959" s="664"/>
      <c r="AN2959" s="664"/>
      <c r="AO2959" s="664"/>
      <c r="AP2959" s="664"/>
      <c r="AQ2959" s="664"/>
      <c r="AR2959" s="664"/>
      <c r="AS2959" s="663" t="s">
        <v>36</v>
      </c>
      <c r="AT2959" s="664" t="s">
        <v>36</v>
      </c>
      <c r="AU2959" s="664" t="s">
        <v>36</v>
      </c>
      <c r="AV2959" s="665" t="s">
        <v>94</v>
      </c>
      <c r="AW2959" s="664"/>
      <c r="AZ2959" s="664" t="s">
        <v>6225</v>
      </c>
      <c r="BA2959" s="663" t="s">
        <v>35</v>
      </c>
      <c r="BB2959" s="663" t="s">
        <v>35</v>
      </c>
      <c r="BC2959" s="665" t="s">
        <v>99</v>
      </c>
      <c r="BD2959" s="665" t="s">
        <v>94</v>
      </c>
    </row>
    <row r="2960" spans="1:56" x14ac:dyDescent="0.25">
      <c r="A2960" s="664">
        <v>43.870822910000001</v>
      </c>
      <c r="B2960" s="664">
        <v>-79.727409359999996</v>
      </c>
      <c r="C2960" s="664" t="s">
        <v>6236</v>
      </c>
      <c r="D2960" s="664" t="s">
        <v>6237</v>
      </c>
      <c r="E2960" s="666">
        <v>44277</v>
      </c>
      <c r="F2960" s="664">
        <v>1</v>
      </c>
      <c r="G2960" s="681">
        <v>3</v>
      </c>
      <c r="H2960" s="664" t="s">
        <v>103</v>
      </c>
      <c r="I2960" s="664" t="s">
        <v>104</v>
      </c>
      <c r="J2960" s="682">
        <v>1</v>
      </c>
      <c r="K2960" s="664"/>
      <c r="L2960" s="664"/>
      <c r="M2960" s="664"/>
      <c r="N2960" s="664">
        <v>1</v>
      </c>
      <c r="O2960" s="664" t="s">
        <v>94</v>
      </c>
      <c r="P2960" s="661" t="s">
        <v>21</v>
      </c>
      <c r="Q2960" s="664" t="s">
        <v>267</v>
      </c>
      <c r="R2960" s="664"/>
      <c r="S2960" s="664" t="s">
        <v>3</v>
      </c>
      <c r="T2960" s="664" t="s">
        <v>507</v>
      </c>
      <c r="U2960" s="662" t="s">
        <v>96</v>
      </c>
      <c r="V2960" s="670">
        <v>5199999.9999000002</v>
      </c>
      <c r="W2960" s="670">
        <v>5199999.9999000002</v>
      </c>
      <c r="X2960" s="703" t="s">
        <v>133</v>
      </c>
      <c r="Y2960" s="673">
        <v>19000</v>
      </c>
      <c r="Z2960" s="672">
        <v>4.54277832</v>
      </c>
      <c r="AA2960" s="664"/>
      <c r="AB2960" s="683">
        <v>273.68421052105265</v>
      </c>
      <c r="AC2960" s="670">
        <v>1144673.9492012016</v>
      </c>
      <c r="AD2960" s="670" t="s">
        <v>133</v>
      </c>
      <c r="AE2960" s="664"/>
      <c r="AF2960" s="664"/>
      <c r="AG2960" s="664" t="s">
        <v>1038</v>
      </c>
      <c r="AH2960" s="664" t="s">
        <v>135</v>
      </c>
      <c r="AI2960" s="670">
        <v>3697407.5663999999</v>
      </c>
      <c r="AJ2960" s="664"/>
      <c r="AK2960" s="664"/>
      <c r="AL2960" s="664"/>
      <c r="AM2960" s="664" t="s">
        <v>36</v>
      </c>
      <c r="AN2960" s="664">
        <v>0</v>
      </c>
      <c r="AO2960" s="664"/>
      <c r="AP2960" s="664"/>
      <c r="AQ2960" s="664"/>
      <c r="AR2960" s="664" t="s">
        <v>6238</v>
      </c>
      <c r="AS2960" s="663" t="s">
        <v>35</v>
      </c>
      <c r="AT2960" s="664" t="s">
        <v>35</v>
      </c>
      <c r="AU2960" s="664" t="s">
        <v>99</v>
      </c>
      <c r="AV2960" s="665" t="s">
        <v>94</v>
      </c>
      <c r="AW2960" s="664"/>
      <c r="AZ2960" s="664" t="s">
        <v>6239</v>
      </c>
      <c r="BA2960" s="663" t="s">
        <v>35</v>
      </c>
      <c r="BB2960" s="663" t="s">
        <v>35</v>
      </c>
      <c r="BC2960" s="665" t="s">
        <v>99</v>
      </c>
      <c r="BD2960" s="665" t="s">
        <v>94</v>
      </c>
    </row>
    <row r="2961" spans="1:56" x14ac:dyDescent="0.25">
      <c r="A2961" s="664">
        <v>43.378255342890299</v>
      </c>
      <c r="B2961" s="664">
        <v>-80.406629900220395</v>
      </c>
      <c r="C2961" s="664" t="s">
        <v>6240</v>
      </c>
      <c r="D2961" s="664" t="s">
        <v>6240</v>
      </c>
      <c r="E2961" s="666">
        <v>44235</v>
      </c>
      <c r="F2961" s="664">
        <v>1</v>
      </c>
      <c r="G2961" s="681">
        <v>2</v>
      </c>
      <c r="H2961" s="664" t="s">
        <v>10283</v>
      </c>
      <c r="I2961" s="664"/>
      <c r="J2961" s="682">
        <v>1</v>
      </c>
      <c r="K2961" s="664"/>
      <c r="L2961" s="664"/>
      <c r="M2961" s="664"/>
      <c r="N2961" s="664">
        <v>1</v>
      </c>
      <c r="O2961" s="664" t="s">
        <v>94</v>
      </c>
      <c r="P2961" s="661" t="s">
        <v>14</v>
      </c>
      <c r="Q2961" s="664" t="s">
        <v>250</v>
      </c>
      <c r="R2961" s="664"/>
      <c r="S2961" s="664" t="s">
        <v>8</v>
      </c>
      <c r="T2961" s="664" t="s">
        <v>268</v>
      </c>
      <c r="U2961" s="662" t="s">
        <v>96</v>
      </c>
      <c r="V2961" s="670">
        <v>5199000</v>
      </c>
      <c r="W2961" s="670">
        <v>5199000</v>
      </c>
      <c r="X2961" s="703" t="s">
        <v>133</v>
      </c>
      <c r="Y2961" s="673"/>
      <c r="Z2961" s="672">
        <v>10.329999923706055</v>
      </c>
      <c r="AA2961" s="664"/>
      <c r="AB2961" s="683" t="s">
        <v>133</v>
      </c>
      <c r="AC2961" s="670">
        <v>503291.38803466462</v>
      </c>
      <c r="AD2961" s="670" t="s">
        <v>133</v>
      </c>
      <c r="AE2961" s="664"/>
      <c r="AF2961" s="664"/>
      <c r="AG2961" s="664"/>
      <c r="AH2961" s="664"/>
      <c r="AI2961" s="670"/>
      <c r="AJ2961" s="664"/>
      <c r="AK2961" s="664"/>
      <c r="AL2961" s="664"/>
      <c r="AM2961" s="664"/>
      <c r="AN2961" s="664"/>
      <c r="AO2961" s="664"/>
      <c r="AP2961" s="664"/>
      <c r="AQ2961" s="664"/>
      <c r="AR2961" s="664" t="s">
        <v>269</v>
      </c>
      <c r="AS2961" s="663" t="s">
        <v>35</v>
      </c>
      <c r="AT2961" s="664" t="s">
        <v>35</v>
      </c>
      <c r="AU2961" s="664" t="s">
        <v>99</v>
      </c>
      <c r="AV2961" s="665" t="s">
        <v>94</v>
      </c>
      <c r="AW2961" s="664"/>
      <c r="AZ2961" s="664" t="s">
        <v>270</v>
      </c>
      <c r="BA2961" s="663" t="s">
        <v>35</v>
      </c>
      <c r="BB2961" s="663" t="s">
        <v>35</v>
      </c>
      <c r="BC2961" s="665" t="s">
        <v>99</v>
      </c>
      <c r="BD2961" s="665" t="s">
        <v>94</v>
      </c>
    </row>
    <row r="2962" spans="1:56" x14ac:dyDescent="0.25">
      <c r="A2962" s="664">
        <v>49.282023500000001</v>
      </c>
      <c r="B2962" s="664">
        <v>-122.7558056</v>
      </c>
      <c r="C2962" s="664" t="s">
        <v>6241</v>
      </c>
      <c r="D2962" s="664" t="s">
        <v>6241</v>
      </c>
      <c r="E2962" s="666">
        <v>44214</v>
      </c>
      <c r="F2962" s="664">
        <v>1</v>
      </c>
      <c r="G2962" s="681">
        <v>1</v>
      </c>
      <c r="H2962" s="664" t="s">
        <v>10283</v>
      </c>
      <c r="I2962" s="664"/>
      <c r="J2962" s="682">
        <v>1</v>
      </c>
      <c r="K2962" s="664"/>
      <c r="L2962" s="664"/>
      <c r="M2962" s="664"/>
      <c r="N2962" s="664">
        <v>1</v>
      </c>
      <c r="O2962" s="664" t="s">
        <v>94</v>
      </c>
      <c r="P2962" s="661" t="s">
        <v>22</v>
      </c>
      <c r="Q2962" s="664" t="s">
        <v>1217</v>
      </c>
      <c r="R2962" s="664"/>
      <c r="S2962" s="664" t="s">
        <v>4</v>
      </c>
      <c r="T2962" s="664" t="s">
        <v>525</v>
      </c>
      <c r="U2962" s="662" t="s">
        <v>96</v>
      </c>
      <c r="V2962" s="670">
        <v>5180000</v>
      </c>
      <c r="W2962" s="670">
        <v>5180000</v>
      </c>
      <c r="X2962" s="703" t="s">
        <v>133</v>
      </c>
      <c r="Y2962" s="673">
        <v>12796</v>
      </c>
      <c r="Z2962" s="672"/>
      <c r="AA2962" s="664"/>
      <c r="AB2962" s="683">
        <v>404.81400437636762</v>
      </c>
      <c r="AC2962" s="670" t="s">
        <v>133</v>
      </c>
      <c r="AD2962" s="670" t="s">
        <v>133</v>
      </c>
      <c r="AE2962" s="664" t="s">
        <v>106</v>
      </c>
      <c r="AF2962" s="664" t="s">
        <v>284</v>
      </c>
      <c r="AG2962" s="664" t="s">
        <v>232</v>
      </c>
      <c r="AH2962" s="664" t="s">
        <v>135</v>
      </c>
      <c r="AI2962" s="670">
        <v>5000000</v>
      </c>
      <c r="AJ2962" s="664"/>
      <c r="AK2962" s="685"/>
      <c r="AL2962" s="685"/>
      <c r="AM2962" s="664"/>
      <c r="AN2962" s="664"/>
      <c r="AO2962" s="664"/>
      <c r="AP2962" s="664"/>
      <c r="AQ2962" s="664" t="s">
        <v>1746</v>
      </c>
      <c r="AR2962" s="664" t="s">
        <v>6242</v>
      </c>
      <c r="AS2962" s="663" t="s">
        <v>35</v>
      </c>
      <c r="AT2962" s="664" t="s">
        <v>35</v>
      </c>
      <c r="AU2962" s="664" t="s">
        <v>99</v>
      </c>
      <c r="AV2962" s="665" t="s">
        <v>94</v>
      </c>
      <c r="AW2962" s="664"/>
      <c r="AZ2962" s="664" t="s">
        <v>6243</v>
      </c>
      <c r="BA2962" s="663" t="s">
        <v>35</v>
      </c>
      <c r="BB2962" s="663" t="s">
        <v>35</v>
      </c>
      <c r="BC2962" s="665" t="s">
        <v>99</v>
      </c>
      <c r="BD2962" s="665" t="s">
        <v>94</v>
      </c>
    </row>
    <row r="2963" spans="1:56" x14ac:dyDescent="0.25">
      <c r="A2963" s="664">
        <v>43.14645677</v>
      </c>
      <c r="B2963" s="664">
        <v>-79.921784880000004</v>
      </c>
      <c r="C2963" s="664" t="s">
        <v>6244</v>
      </c>
      <c r="D2963" s="664" t="s">
        <v>6244</v>
      </c>
      <c r="E2963" s="666">
        <v>44232</v>
      </c>
      <c r="F2963" s="664">
        <v>1</v>
      </c>
      <c r="G2963" s="681">
        <v>2</v>
      </c>
      <c r="H2963" s="664" t="s">
        <v>103</v>
      </c>
      <c r="I2963" s="664" t="s">
        <v>259</v>
      </c>
      <c r="J2963" s="682">
        <v>1</v>
      </c>
      <c r="K2963" s="664"/>
      <c r="L2963" s="664"/>
      <c r="M2963" s="664"/>
      <c r="N2963" s="664">
        <v>1</v>
      </c>
      <c r="O2963" s="664" t="s">
        <v>94</v>
      </c>
      <c r="P2963" s="661" t="s">
        <v>14</v>
      </c>
      <c r="Q2963" s="664" t="s">
        <v>190</v>
      </c>
      <c r="R2963" s="664"/>
      <c r="S2963" s="664" t="s">
        <v>8</v>
      </c>
      <c r="T2963" s="664" t="s">
        <v>8</v>
      </c>
      <c r="U2963" s="662" t="s">
        <v>96</v>
      </c>
      <c r="V2963" s="670">
        <v>5178146</v>
      </c>
      <c r="W2963" s="670">
        <v>5178146</v>
      </c>
      <c r="X2963" s="703" t="s">
        <v>133</v>
      </c>
      <c r="Y2963" s="673">
        <v>204296.40000000002</v>
      </c>
      <c r="Z2963" s="672">
        <v>4.6900000000000004</v>
      </c>
      <c r="AA2963" s="664"/>
      <c r="AB2963" s="683">
        <v>25.346242028738633</v>
      </c>
      <c r="AC2963" s="670">
        <v>1104082.3027718549</v>
      </c>
      <c r="AD2963" s="670" t="s">
        <v>133</v>
      </c>
      <c r="AE2963" s="664"/>
      <c r="AF2963" s="664"/>
      <c r="AG2963" s="664" t="s">
        <v>1296</v>
      </c>
      <c r="AH2963" s="664" t="s">
        <v>35</v>
      </c>
      <c r="AI2963" s="670">
        <v>2544406.5480999998</v>
      </c>
      <c r="AJ2963" s="664"/>
      <c r="AK2963" s="664"/>
      <c r="AL2963" s="664">
        <v>0.04</v>
      </c>
      <c r="AM2963" s="664" t="s">
        <v>581</v>
      </c>
      <c r="AN2963" s="664">
        <v>0</v>
      </c>
      <c r="AO2963" s="664"/>
      <c r="AP2963" s="664"/>
      <c r="AQ2963" s="664"/>
      <c r="AR2963" s="664" t="s">
        <v>6245</v>
      </c>
      <c r="AS2963" s="663" t="s">
        <v>32</v>
      </c>
      <c r="AT2963" s="664" t="s">
        <v>127</v>
      </c>
      <c r="AU2963" s="664" t="s">
        <v>1450</v>
      </c>
      <c r="AV2963" s="665" t="s">
        <v>94</v>
      </c>
      <c r="AW2963" s="664"/>
      <c r="AZ2963" s="664" t="s">
        <v>6246</v>
      </c>
      <c r="BA2963" s="663" t="s">
        <v>35</v>
      </c>
      <c r="BB2963" s="663" t="s">
        <v>35</v>
      </c>
      <c r="BC2963" s="665" t="s">
        <v>99</v>
      </c>
      <c r="BD2963" s="665" t="s">
        <v>94</v>
      </c>
    </row>
    <row r="2964" spans="1:56" x14ac:dyDescent="0.25">
      <c r="A2964" s="664"/>
      <c r="B2964" s="664"/>
      <c r="C2964" s="664" t="s">
        <v>7864</v>
      </c>
      <c r="D2964" s="664" t="s">
        <v>7865</v>
      </c>
      <c r="E2964" s="666">
        <v>44406</v>
      </c>
      <c r="F2964" s="664">
        <v>3</v>
      </c>
      <c r="G2964" s="681" t="s">
        <v>7541</v>
      </c>
      <c r="H2964" s="664" t="s">
        <v>10283</v>
      </c>
      <c r="I2964" s="664"/>
      <c r="J2964" s="682">
        <v>1</v>
      </c>
      <c r="K2964" s="664"/>
      <c r="L2964" s="664"/>
      <c r="M2964" s="664"/>
      <c r="N2964" s="664">
        <v>1</v>
      </c>
      <c r="O2964" s="664" t="s">
        <v>94</v>
      </c>
      <c r="P2964" s="661" t="s">
        <v>22</v>
      </c>
      <c r="Q2964" s="664" t="s">
        <v>279</v>
      </c>
      <c r="R2964" s="664"/>
      <c r="S2964" s="664" t="s">
        <v>6</v>
      </c>
      <c r="T2964" s="664" t="s">
        <v>612</v>
      </c>
      <c r="U2964" s="662" t="s">
        <v>96</v>
      </c>
      <c r="V2964" s="670">
        <v>5175000</v>
      </c>
      <c r="W2964" s="670">
        <v>5175000</v>
      </c>
      <c r="X2964" s="703" t="s">
        <v>133</v>
      </c>
      <c r="Y2964" s="673">
        <v>6100</v>
      </c>
      <c r="Z2964" s="672">
        <v>0.14000000059604645</v>
      </c>
      <c r="AA2964" s="664"/>
      <c r="AB2964" s="683">
        <v>848.36065573770497</v>
      </c>
      <c r="AC2964" s="670">
        <v>36964285.556911208</v>
      </c>
      <c r="AD2964" s="670" t="s">
        <v>3309</v>
      </c>
      <c r="AE2964" s="664" t="s">
        <v>106</v>
      </c>
      <c r="AF2964" s="664"/>
      <c r="AG2964" s="664" t="s">
        <v>795</v>
      </c>
      <c r="AH2964" s="664" t="s">
        <v>135</v>
      </c>
      <c r="AI2964" s="670">
        <v>1400000</v>
      </c>
      <c r="AJ2964" s="664" t="s">
        <v>121</v>
      </c>
      <c r="AK2964" s="685"/>
      <c r="AL2964" s="685"/>
      <c r="AM2964" s="664"/>
      <c r="AN2964" s="664"/>
      <c r="AO2964" s="664"/>
      <c r="AP2964" s="664"/>
      <c r="AQ2964" s="664"/>
      <c r="AR2964" s="664" t="s">
        <v>6252</v>
      </c>
      <c r="AS2964" s="663" t="s">
        <v>35</v>
      </c>
      <c r="AT2964" s="664" t="s">
        <v>35</v>
      </c>
      <c r="AU2964" s="664" t="s">
        <v>99</v>
      </c>
      <c r="AV2964" s="665" t="s">
        <v>94</v>
      </c>
      <c r="AW2964" s="664"/>
      <c r="AZ2964" s="664" t="s">
        <v>6253</v>
      </c>
      <c r="BA2964" s="663" t="s">
        <v>35</v>
      </c>
      <c r="BB2964" s="663" t="s">
        <v>35</v>
      </c>
      <c r="BC2964" s="665" t="s">
        <v>99</v>
      </c>
      <c r="BD2964" s="665" t="s">
        <v>94</v>
      </c>
    </row>
    <row r="2965" spans="1:56" x14ac:dyDescent="0.25">
      <c r="A2965" s="664">
        <v>46.313998429999998</v>
      </c>
      <c r="B2965" s="664">
        <v>-72.583002570000005</v>
      </c>
      <c r="C2965" s="664" t="s">
        <v>6247</v>
      </c>
      <c r="D2965" s="664" t="s">
        <v>6248</v>
      </c>
      <c r="E2965" s="666">
        <v>44279</v>
      </c>
      <c r="F2965" s="664">
        <v>1</v>
      </c>
      <c r="G2965" s="681">
        <v>3</v>
      </c>
      <c r="H2965" s="664" t="s">
        <v>103</v>
      </c>
      <c r="I2965" s="664" t="s">
        <v>104</v>
      </c>
      <c r="J2965" s="682">
        <v>1</v>
      </c>
      <c r="K2965" s="664"/>
      <c r="L2965" s="664"/>
      <c r="M2965" s="664"/>
      <c r="N2965" s="664">
        <v>1</v>
      </c>
      <c r="O2965" s="664" t="s">
        <v>94</v>
      </c>
      <c r="P2965" s="661" t="s">
        <v>20</v>
      </c>
      <c r="Q2965" s="664" t="s">
        <v>6249</v>
      </c>
      <c r="R2965" s="664"/>
      <c r="S2965" s="664" t="s">
        <v>5</v>
      </c>
      <c r="T2965" s="664" t="s">
        <v>308</v>
      </c>
      <c r="U2965" s="662" t="s">
        <v>96</v>
      </c>
      <c r="V2965" s="670">
        <v>5175000</v>
      </c>
      <c r="W2965" s="670">
        <v>5175000</v>
      </c>
      <c r="X2965" s="703" t="s">
        <v>133</v>
      </c>
      <c r="Y2965" s="673"/>
      <c r="Z2965" s="672"/>
      <c r="AA2965" s="664"/>
      <c r="AB2965" s="683" t="s">
        <v>133</v>
      </c>
      <c r="AC2965" s="670" t="s">
        <v>133</v>
      </c>
      <c r="AD2965" s="670" t="s">
        <v>133</v>
      </c>
      <c r="AE2965" s="664" t="s">
        <v>106</v>
      </c>
      <c r="AF2965" s="664"/>
      <c r="AG2965" s="664"/>
      <c r="AH2965" s="664"/>
      <c r="AI2965" s="670"/>
      <c r="AJ2965" s="664"/>
      <c r="AK2965" s="664"/>
      <c r="AL2965" s="664"/>
      <c r="AM2965" s="664"/>
      <c r="AN2965" s="664"/>
      <c r="AO2965" s="664"/>
      <c r="AP2965" s="664"/>
      <c r="AQ2965" s="664"/>
      <c r="AR2965" s="664" t="s">
        <v>6250</v>
      </c>
      <c r="AS2965" s="663" t="s">
        <v>35</v>
      </c>
      <c r="AT2965" s="664" t="s">
        <v>35</v>
      </c>
      <c r="AU2965" s="664" t="s">
        <v>99</v>
      </c>
      <c r="AV2965" s="665" t="s">
        <v>94</v>
      </c>
      <c r="AW2965" s="664"/>
      <c r="AZ2965" s="664" t="s">
        <v>6251</v>
      </c>
      <c r="BA2965" s="663" t="s">
        <v>35</v>
      </c>
      <c r="BB2965" s="663" t="s">
        <v>35</v>
      </c>
      <c r="BC2965" s="665" t="s">
        <v>99</v>
      </c>
      <c r="BD2965" s="665" t="s">
        <v>94</v>
      </c>
    </row>
    <row r="2966" spans="1:56" x14ac:dyDescent="0.25">
      <c r="A2966" s="664">
        <v>43.817087999999998</v>
      </c>
      <c r="B2966" s="664">
        <v>-79.275813200000002</v>
      </c>
      <c r="C2966" s="664" t="s">
        <v>6254</v>
      </c>
      <c r="D2966" s="664" t="s">
        <v>6254</v>
      </c>
      <c r="E2966" s="666">
        <v>44347</v>
      </c>
      <c r="F2966" s="664">
        <v>2</v>
      </c>
      <c r="G2966" s="681">
        <v>5</v>
      </c>
      <c r="H2966" s="664" t="s">
        <v>10283</v>
      </c>
      <c r="I2966" s="664"/>
      <c r="J2966" s="682">
        <v>1</v>
      </c>
      <c r="K2966" s="664"/>
      <c r="L2966" s="664"/>
      <c r="M2966" s="664"/>
      <c r="N2966" s="664">
        <v>1</v>
      </c>
      <c r="O2966" s="664" t="s">
        <v>94</v>
      </c>
      <c r="P2966" s="661" t="s">
        <v>21</v>
      </c>
      <c r="Q2966" s="664" t="s">
        <v>365</v>
      </c>
      <c r="R2966" s="664"/>
      <c r="S2966" s="664" t="s">
        <v>8</v>
      </c>
      <c r="T2966" s="664" t="s">
        <v>268</v>
      </c>
      <c r="U2966" s="662" t="s">
        <v>96</v>
      </c>
      <c r="V2966" s="670">
        <v>5173608</v>
      </c>
      <c r="W2966" s="670">
        <v>5173608</v>
      </c>
      <c r="X2966" s="703" t="s">
        <v>133</v>
      </c>
      <c r="Y2966" s="673"/>
      <c r="Z2966" s="672">
        <v>4.7319998741149902</v>
      </c>
      <c r="AA2966" s="664"/>
      <c r="AB2966" s="683" t="s">
        <v>133</v>
      </c>
      <c r="AC2966" s="670">
        <v>1093323.7822555103</v>
      </c>
      <c r="AD2966" s="670" t="s">
        <v>133</v>
      </c>
      <c r="AE2966" s="664"/>
      <c r="AF2966" s="664"/>
      <c r="AG2966" s="664" t="s">
        <v>376</v>
      </c>
      <c r="AH2966" s="664" t="s">
        <v>376</v>
      </c>
      <c r="AI2966" s="670">
        <v>2704459.96</v>
      </c>
      <c r="AJ2966" s="664" t="s">
        <v>245</v>
      </c>
      <c r="AK2966" s="664"/>
      <c r="AL2966" s="664"/>
      <c r="AM2966" s="664"/>
      <c r="AN2966" s="664"/>
      <c r="AO2966" s="664">
        <v>44895</v>
      </c>
      <c r="AP2966" s="664"/>
      <c r="AQ2966" s="664"/>
      <c r="AR2966" s="664" t="s">
        <v>6255</v>
      </c>
      <c r="AS2966" s="663" t="s">
        <v>35</v>
      </c>
      <c r="AT2966" s="664" t="s">
        <v>35</v>
      </c>
      <c r="AU2966" s="664" t="s">
        <v>99</v>
      </c>
      <c r="AV2966" s="665" t="s">
        <v>94</v>
      </c>
      <c r="AW2966" s="664"/>
      <c r="AZ2966" s="664" t="s">
        <v>6256</v>
      </c>
      <c r="BA2966" s="663" t="s">
        <v>35</v>
      </c>
      <c r="BB2966" s="663" t="s">
        <v>35</v>
      </c>
      <c r="BC2966" s="665" t="s">
        <v>99</v>
      </c>
      <c r="BD2966" s="665" t="s">
        <v>94</v>
      </c>
    </row>
    <row r="2967" spans="1:56" x14ac:dyDescent="0.25">
      <c r="A2967" s="664">
        <v>49.031147199999999</v>
      </c>
      <c r="B2967" s="664">
        <v>-122.7995311</v>
      </c>
      <c r="C2967" s="664" t="s">
        <v>6257</v>
      </c>
      <c r="D2967" s="664" t="s">
        <v>6258</v>
      </c>
      <c r="E2967" s="666">
        <v>44312</v>
      </c>
      <c r="F2967" s="664">
        <v>2</v>
      </c>
      <c r="G2967" s="681">
        <v>4</v>
      </c>
      <c r="H2967" s="664" t="s">
        <v>10283</v>
      </c>
      <c r="I2967" s="664"/>
      <c r="J2967" s="682">
        <v>1</v>
      </c>
      <c r="K2967" s="664"/>
      <c r="L2967" s="664"/>
      <c r="M2967" s="664"/>
      <c r="N2967" s="664">
        <v>1</v>
      </c>
      <c r="O2967" s="664" t="s">
        <v>94</v>
      </c>
      <c r="P2967" s="661" t="s">
        <v>22</v>
      </c>
      <c r="Q2967" s="664" t="s">
        <v>2715</v>
      </c>
      <c r="R2967" s="664"/>
      <c r="S2967" s="664" t="s">
        <v>8</v>
      </c>
      <c r="T2967" s="664" t="s">
        <v>118</v>
      </c>
      <c r="U2967" s="662" t="s">
        <v>96</v>
      </c>
      <c r="V2967" s="670">
        <v>5170666</v>
      </c>
      <c r="W2967" s="670">
        <v>5170666</v>
      </c>
      <c r="X2967" s="703" t="s">
        <v>133</v>
      </c>
      <c r="Y2967" s="673"/>
      <c r="Z2967" s="672">
        <v>0.35199999809265137</v>
      </c>
      <c r="AA2967" s="664"/>
      <c r="AB2967" s="683" t="s">
        <v>133</v>
      </c>
      <c r="AC2967" s="670">
        <v>14689392.125050545</v>
      </c>
      <c r="AD2967" s="670" t="s">
        <v>133</v>
      </c>
      <c r="AE2967" s="664"/>
      <c r="AF2967" s="664"/>
      <c r="AG2967" s="664" t="s">
        <v>1787</v>
      </c>
      <c r="AH2967" s="664" t="s">
        <v>35</v>
      </c>
      <c r="AI2967" s="670">
        <v>2335333</v>
      </c>
      <c r="AJ2967" s="664" t="s">
        <v>4038</v>
      </c>
      <c r="AK2967" s="685"/>
      <c r="AL2967" s="685"/>
      <c r="AM2967" s="664"/>
      <c r="AN2967" s="664"/>
      <c r="AO2967" s="664"/>
      <c r="AP2967" s="664"/>
      <c r="AQ2967" s="664"/>
      <c r="AR2967" s="664" t="s">
        <v>269</v>
      </c>
      <c r="AS2967" s="663" t="s">
        <v>35</v>
      </c>
      <c r="AT2967" s="664" t="s">
        <v>35</v>
      </c>
      <c r="AU2967" s="664" t="s">
        <v>99</v>
      </c>
      <c r="AV2967" s="665" t="s">
        <v>94</v>
      </c>
      <c r="AW2967" s="664"/>
      <c r="AZ2967" s="664" t="s">
        <v>6259</v>
      </c>
      <c r="BA2967" s="663" t="s">
        <v>35</v>
      </c>
      <c r="BB2967" s="663" t="s">
        <v>35</v>
      </c>
      <c r="BC2967" s="665" t="s">
        <v>99</v>
      </c>
      <c r="BD2967" s="665" t="s">
        <v>94</v>
      </c>
    </row>
    <row r="2968" spans="1:56" x14ac:dyDescent="0.25">
      <c r="A2968" s="664">
        <v>51.300369799999999</v>
      </c>
      <c r="B2968" s="664">
        <v>-114.024795499999</v>
      </c>
      <c r="C2968" s="664" t="s">
        <v>6262</v>
      </c>
      <c r="D2968" s="664" t="s">
        <v>6263</v>
      </c>
      <c r="E2968" s="666">
        <v>44302</v>
      </c>
      <c r="F2968" s="664">
        <v>2</v>
      </c>
      <c r="G2968" s="681">
        <v>4</v>
      </c>
      <c r="H2968" s="664" t="s">
        <v>10283</v>
      </c>
      <c r="I2968" s="664"/>
      <c r="J2968" s="682">
        <v>1</v>
      </c>
      <c r="K2968" s="664"/>
      <c r="L2968" s="664"/>
      <c r="M2968" s="664"/>
      <c r="N2968" s="664">
        <v>1</v>
      </c>
      <c r="O2968" s="664" t="s">
        <v>94</v>
      </c>
      <c r="P2968" s="661" t="s">
        <v>12</v>
      </c>
      <c r="Q2968" s="664" t="s">
        <v>1897</v>
      </c>
      <c r="R2968" s="664" t="s">
        <v>1897</v>
      </c>
      <c r="S2968" s="664" t="s">
        <v>6</v>
      </c>
      <c r="T2968" s="664" t="s">
        <v>105</v>
      </c>
      <c r="U2968" s="662" t="s">
        <v>96</v>
      </c>
      <c r="V2968" s="670">
        <v>5170000</v>
      </c>
      <c r="W2968" s="670">
        <v>5170000</v>
      </c>
      <c r="X2968" s="703"/>
      <c r="Y2968" s="673">
        <v>13964</v>
      </c>
      <c r="Z2968" s="672">
        <v>1.8999999761581421</v>
      </c>
      <c r="AA2968" s="664"/>
      <c r="AB2968" s="683">
        <v>370.23775422515041</v>
      </c>
      <c r="AC2968" s="670">
        <v>2721052.6657236586</v>
      </c>
      <c r="AD2968" s="670" t="s">
        <v>133</v>
      </c>
      <c r="AE2968" s="664" t="s">
        <v>106</v>
      </c>
      <c r="AF2968" s="664"/>
      <c r="AG2968" s="664" t="s">
        <v>1823</v>
      </c>
      <c r="AH2968" s="664" t="s">
        <v>186</v>
      </c>
      <c r="AI2968" s="670">
        <v>4800000</v>
      </c>
      <c r="AJ2968" s="664" t="s">
        <v>121</v>
      </c>
      <c r="AK2968" s="664"/>
      <c r="AL2968" s="664"/>
      <c r="AM2968" s="664"/>
      <c r="AN2968" s="664"/>
      <c r="AO2968" s="664"/>
      <c r="AP2968" s="664"/>
      <c r="AQ2968" s="664"/>
      <c r="AR2968" s="664" t="s">
        <v>6264</v>
      </c>
      <c r="AS2968" s="663" t="s">
        <v>35</v>
      </c>
      <c r="AT2968" s="664" t="s">
        <v>35</v>
      </c>
      <c r="AU2968" s="664" t="s">
        <v>99</v>
      </c>
      <c r="AV2968" s="665" t="s">
        <v>94</v>
      </c>
      <c r="AW2968" s="664"/>
      <c r="AZ2968" s="664" t="s">
        <v>6265</v>
      </c>
      <c r="BA2968" s="663" t="s">
        <v>35</v>
      </c>
      <c r="BB2968" s="663" t="s">
        <v>35</v>
      </c>
      <c r="BC2968" s="665" t="s">
        <v>99</v>
      </c>
      <c r="BD2968" s="665" t="s">
        <v>94</v>
      </c>
    </row>
    <row r="2969" spans="1:56" x14ac:dyDescent="0.25">
      <c r="A2969" s="664"/>
      <c r="B2969" s="664"/>
      <c r="C2969" s="664" t="s">
        <v>2035</v>
      </c>
      <c r="D2969" s="664" t="s">
        <v>2035</v>
      </c>
      <c r="E2969" s="666">
        <v>44404</v>
      </c>
      <c r="F2969" s="664">
        <v>3</v>
      </c>
      <c r="G2969" s="681" t="s">
        <v>7541</v>
      </c>
      <c r="H2969" s="664" t="s">
        <v>10283</v>
      </c>
      <c r="I2969" s="664"/>
      <c r="J2969" s="682">
        <v>1</v>
      </c>
      <c r="K2969" s="664"/>
      <c r="L2969" s="664"/>
      <c r="M2969" s="664"/>
      <c r="N2969" s="664">
        <v>1</v>
      </c>
      <c r="O2969" s="664" t="s">
        <v>94</v>
      </c>
      <c r="P2969" s="661" t="s">
        <v>22</v>
      </c>
      <c r="Q2969" s="664" t="s">
        <v>752</v>
      </c>
      <c r="R2969" s="664"/>
      <c r="S2969" s="664" t="s">
        <v>8</v>
      </c>
      <c r="T2969" s="664" t="s">
        <v>1074</v>
      </c>
      <c r="U2969" s="662" t="s">
        <v>96</v>
      </c>
      <c r="V2969" s="670">
        <v>5170000</v>
      </c>
      <c r="W2969" s="670">
        <v>5170000</v>
      </c>
      <c r="X2969" s="703" t="s">
        <v>133</v>
      </c>
      <c r="Y2969" s="673"/>
      <c r="Z2969" s="672">
        <v>52.337001800537109</v>
      </c>
      <c r="AA2969" s="664"/>
      <c r="AB2969" s="683" t="s">
        <v>3309</v>
      </c>
      <c r="AC2969" s="670">
        <v>98782.884424742544</v>
      </c>
      <c r="AD2969" s="670" t="s">
        <v>3309</v>
      </c>
      <c r="AE2969" s="664"/>
      <c r="AF2969" s="664"/>
      <c r="AG2969" s="664"/>
      <c r="AH2969" s="664"/>
      <c r="AI2969" s="670"/>
      <c r="AJ2969" s="664"/>
      <c r="AK2969" s="685"/>
      <c r="AL2969" s="685"/>
      <c r="AM2969" s="664"/>
      <c r="AN2969" s="664"/>
      <c r="AO2969" s="664"/>
      <c r="AP2969" s="664"/>
      <c r="AQ2969" s="664"/>
      <c r="AR2969" s="664" t="s">
        <v>269</v>
      </c>
      <c r="AS2969" s="663" t="s">
        <v>35</v>
      </c>
      <c r="AT2969" s="664" t="s">
        <v>35</v>
      </c>
      <c r="AU2969" s="664" t="s">
        <v>99</v>
      </c>
      <c r="AV2969" s="665" t="s">
        <v>94</v>
      </c>
      <c r="AW2969" s="664"/>
      <c r="AZ2969" s="664" t="s">
        <v>6261</v>
      </c>
      <c r="BA2969" s="663" t="s">
        <v>35</v>
      </c>
      <c r="BB2969" s="663" t="s">
        <v>35</v>
      </c>
      <c r="BC2969" s="665" t="s">
        <v>99</v>
      </c>
      <c r="BD2969" s="665" t="s">
        <v>94</v>
      </c>
    </row>
    <row r="2970" spans="1:56" x14ac:dyDescent="0.25">
      <c r="A2970" s="664"/>
      <c r="B2970" s="664"/>
      <c r="C2970" s="664" t="s">
        <v>7580</v>
      </c>
      <c r="D2970" s="664" t="s">
        <v>7580</v>
      </c>
      <c r="E2970" s="666">
        <v>44463</v>
      </c>
      <c r="F2970" s="664">
        <v>3</v>
      </c>
      <c r="G2970" s="681" t="s">
        <v>7538</v>
      </c>
      <c r="H2970" s="664" t="s">
        <v>10283</v>
      </c>
      <c r="I2970" s="664"/>
      <c r="J2970" s="682">
        <v>1</v>
      </c>
      <c r="K2970" s="664"/>
      <c r="L2970" s="664"/>
      <c r="M2970" s="664"/>
      <c r="N2970" s="664">
        <v>1</v>
      </c>
      <c r="O2970" s="664" t="s">
        <v>94</v>
      </c>
      <c r="P2970" s="661" t="s">
        <v>17</v>
      </c>
      <c r="Q2970" s="664" t="s">
        <v>5698</v>
      </c>
      <c r="R2970" s="664"/>
      <c r="S2970" s="664" t="s">
        <v>8</v>
      </c>
      <c r="T2970" s="664"/>
      <c r="U2970" s="662" t="s">
        <v>96</v>
      </c>
      <c r="V2970" s="670">
        <v>5160000</v>
      </c>
      <c r="W2970" s="670">
        <v>5160000</v>
      </c>
      <c r="X2970" s="703" t="s">
        <v>133</v>
      </c>
      <c r="Y2970" s="673"/>
      <c r="Z2970" s="672">
        <v>204.06300354003906</v>
      </c>
      <c r="AA2970" s="664"/>
      <c r="AB2970" s="683" t="s">
        <v>3309</v>
      </c>
      <c r="AC2970" s="670">
        <v>25286.308201317639</v>
      </c>
      <c r="AD2970" s="670" t="s">
        <v>3309</v>
      </c>
      <c r="AE2970" s="664"/>
      <c r="AF2970" s="664"/>
      <c r="AG2970" s="664"/>
      <c r="AH2970" s="664"/>
      <c r="AI2970" s="670"/>
      <c r="AJ2970" s="664"/>
      <c r="AK2970" s="664"/>
      <c r="AL2970" s="664"/>
      <c r="AM2970" s="664"/>
      <c r="AN2970" s="664"/>
      <c r="AO2970" s="664"/>
      <c r="AP2970" s="664"/>
      <c r="AQ2970" s="664"/>
      <c r="AR2970" s="664"/>
      <c r="AS2970" s="663" t="s">
        <v>36</v>
      </c>
      <c r="AT2970" s="664" t="s">
        <v>36</v>
      </c>
      <c r="AU2970" s="664" t="s">
        <v>36</v>
      </c>
      <c r="AV2970" s="665" t="s">
        <v>36</v>
      </c>
      <c r="AW2970" s="664"/>
      <c r="AZ2970" s="664" t="s">
        <v>6267</v>
      </c>
      <c r="BA2970" s="663" t="s">
        <v>35</v>
      </c>
      <c r="BB2970" s="663" t="s">
        <v>35</v>
      </c>
      <c r="BC2970" s="665" t="s">
        <v>99</v>
      </c>
      <c r="BD2970" s="665" t="s">
        <v>94</v>
      </c>
    </row>
    <row r="2971" spans="1:56" ht="12.95" customHeight="1" x14ac:dyDescent="0.25">
      <c r="A2971" s="664">
        <v>43.358501434326172</v>
      </c>
      <c r="B2971" s="664">
        <v>-80.969856262207031</v>
      </c>
      <c r="C2971" s="664" t="s">
        <v>9292</v>
      </c>
      <c r="D2971" s="664" t="s">
        <v>9293</v>
      </c>
      <c r="E2971" s="666">
        <v>44546</v>
      </c>
      <c r="F2971" s="664">
        <v>4</v>
      </c>
      <c r="G2971" s="681">
        <v>12</v>
      </c>
      <c r="H2971" s="664" t="s">
        <v>103</v>
      </c>
      <c r="I2971" s="664" t="s">
        <v>104</v>
      </c>
      <c r="J2971" s="682">
        <v>1</v>
      </c>
      <c r="K2971" s="664" t="s">
        <v>170</v>
      </c>
      <c r="L2971" s="664"/>
      <c r="M2971" s="664" t="s">
        <v>9130</v>
      </c>
      <c r="N2971" s="664">
        <v>1</v>
      </c>
      <c r="O2971" s="664" t="s">
        <v>94</v>
      </c>
      <c r="P2971" s="661" t="s">
        <v>14</v>
      </c>
      <c r="Q2971" s="664" t="s">
        <v>3855</v>
      </c>
      <c r="R2971" s="664"/>
      <c r="S2971" s="664" t="s">
        <v>5</v>
      </c>
      <c r="T2971" s="664" t="s">
        <v>308</v>
      </c>
      <c r="U2971" s="662" t="s">
        <v>96</v>
      </c>
      <c r="V2971" s="670">
        <v>190545000</v>
      </c>
      <c r="W2971" s="670">
        <v>5156471.3671000004</v>
      </c>
      <c r="X2971" s="703" t="s">
        <v>133</v>
      </c>
      <c r="Y2971" s="673"/>
      <c r="Z2971" s="672">
        <v>1.0561267700000001</v>
      </c>
      <c r="AA2971" s="664">
        <v>25</v>
      </c>
      <c r="AB2971" s="683" t="s">
        <v>133</v>
      </c>
      <c r="AC2971" s="670">
        <v>4882436.0044391258</v>
      </c>
      <c r="AD2971" s="670">
        <v>206258.85468400002</v>
      </c>
      <c r="AE2971" s="664" t="s">
        <v>106</v>
      </c>
      <c r="AF2971" s="664"/>
      <c r="AG2971" s="664"/>
      <c r="AH2971" s="664"/>
      <c r="AI2971" s="670"/>
      <c r="AJ2971" s="664"/>
      <c r="AK2971" s="664"/>
      <c r="AL2971" s="664"/>
      <c r="AM2971" s="664"/>
      <c r="AN2971" s="664"/>
      <c r="AO2971" s="664"/>
      <c r="AP2971" s="664"/>
      <c r="AQ2971" s="664"/>
      <c r="AR2971" s="664" t="s">
        <v>9131</v>
      </c>
      <c r="AS2971" s="663" t="s">
        <v>35</v>
      </c>
      <c r="AT2971" s="664" t="s">
        <v>35</v>
      </c>
      <c r="AU2971" s="664" t="s">
        <v>99</v>
      </c>
      <c r="AV2971" s="665" t="s">
        <v>94</v>
      </c>
      <c r="AW2971" s="664"/>
      <c r="AZ2971" s="664" t="s">
        <v>180</v>
      </c>
      <c r="BA2971" s="663" t="s">
        <v>28</v>
      </c>
      <c r="BB2971" s="663" t="s">
        <v>108</v>
      </c>
      <c r="BC2971" s="665" t="s">
        <v>176</v>
      </c>
      <c r="BD2971" s="665" t="s">
        <v>94</v>
      </c>
    </row>
    <row r="2972" spans="1:56" x14ac:dyDescent="0.25">
      <c r="A2972" s="664">
        <v>43.457748413085938</v>
      </c>
      <c r="B2972" s="664">
        <v>-80.481071472167969</v>
      </c>
      <c r="C2972" s="664" t="s">
        <v>9290</v>
      </c>
      <c r="D2972" s="664" t="s">
        <v>9291</v>
      </c>
      <c r="E2972" s="666">
        <v>44546</v>
      </c>
      <c r="F2972" s="664">
        <v>4</v>
      </c>
      <c r="G2972" s="681">
        <v>12</v>
      </c>
      <c r="H2972" s="664" t="s">
        <v>103</v>
      </c>
      <c r="I2972" s="664" t="s">
        <v>104</v>
      </c>
      <c r="J2972" s="682">
        <v>1</v>
      </c>
      <c r="K2972" s="664" t="s">
        <v>170</v>
      </c>
      <c r="L2972" s="664"/>
      <c r="M2972" s="664" t="s">
        <v>9130</v>
      </c>
      <c r="N2972" s="664">
        <v>1</v>
      </c>
      <c r="O2972" s="664" t="s">
        <v>94</v>
      </c>
      <c r="P2972" s="661" t="s">
        <v>14</v>
      </c>
      <c r="Q2972" s="664" t="s">
        <v>132</v>
      </c>
      <c r="R2972" s="664"/>
      <c r="S2972" s="664" t="s">
        <v>5</v>
      </c>
      <c r="T2972" s="664" t="s">
        <v>308</v>
      </c>
      <c r="U2972" s="662" t="s">
        <v>96</v>
      </c>
      <c r="V2972" s="670">
        <v>190545000</v>
      </c>
      <c r="W2972" s="670">
        <v>5156471.3671000004</v>
      </c>
      <c r="X2972" s="703" t="s">
        <v>133</v>
      </c>
      <c r="Y2972" s="673"/>
      <c r="Z2972" s="672">
        <v>1.5172247000000001</v>
      </c>
      <c r="AA2972" s="664">
        <v>25</v>
      </c>
      <c r="AB2972" s="683" t="s">
        <v>133</v>
      </c>
      <c r="AC2972" s="670">
        <v>3398620.7626991575</v>
      </c>
      <c r="AD2972" s="670">
        <v>206258.85468400002</v>
      </c>
      <c r="AE2972" s="664" t="s">
        <v>106</v>
      </c>
      <c r="AF2972" s="664"/>
      <c r="AG2972" s="664"/>
      <c r="AH2972" s="664"/>
      <c r="AI2972" s="670"/>
      <c r="AJ2972" s="664"/>
      <c r="AK2972" s="664"/>
      <c r="AL2972" s="664"/>
      <c r="AM2972" s="664"/>
      <c r="AN2972" s="664"/>
      <c r="AO2972" s="664"/>
      <c r="AP2972" s="664"/>
      <c r="AQ2972" s="664"/>
      <c r="AR2972" s="664" t="s">
        <v>9131</v>
      </c>
      <c r="AS2972" s="663" t="s">
        <v>35</v>
      </c>
      <c r="AT2972" s="664" t="s">
        <v>35</v>
      </c>
      <c r="AU2972" s="664" t="s">
        <v>99</v>
      </c>
      <c r="AV2972" s="665" t="s">
        <v>94</v>
      </c>
      <c r="AW2972" s="664"/>
      <c r="AZ2972" s="664" t="s">
        <v>180</v>
      </c>
      <c r="BA2972" s="663" t="s">
        <v>28</v>
      </c>
      <c r="BB2972" s="663" t="s">
        <v>108</v>
      </c>
      <c r="BC2972" s="665" t="s">
        <v>176</v>
      </c>
      <c r="BD2972" s="665" t="s">
        <v>94</v>
      </c>
    </row>
    <row r="2973" spans="1:56" ht="12.95" customHeight="1" x14ac:dyDescent="0.25">
      <c r="A2973" s="664"/>
      <c r="B2973" s="664"/>
      <c r="C2973" s="664" t="s">
        <v>6268</v>
      </c>
      <c r="D2973" s="664" t="s">
        <v>6268</v>
      </c>
      <c r="E2973" s="666">
        <v>44238</v>
      </c>
      <c r="F2973" s="664">
        <v>1</v>
      </c>
      <c r="G2973" s="681">
        <v>2</v>
      </c>
      <c r="H2973" s="664" t="s">
        <v>10283</v>
      </c>
      <c r="I2973" s="664"/>
      <c r="J2973" s="682">
        <v>1</v>
      </c>
      <c r="K2973" s="664"/>
      <c r="L2973" s="664"/>
      <c r="M2973" s="664"/>
      <c r="N2973" s="664">
        <v>1</v>
      </c>
      <c r="O2973" s="664" t="s">
        <v>94</v>
      </c>
      <c r="P2973" s="661" t="s">
        <v>17</v>
      </c>
      <c r="Q2973" s="664" t="s">
        <v>424</v>
      </c>
      <c r="R2973" s="664"/>
      <c r="S2973" s="664" t="s">
        <v>6</v>
      </c>
      <c r="T2973" s="664"/>
      <c r="U2973" s="662" t="s">
        <v>96</v>
      </c>
      <c r="V2973" s="670">
        <v>5155000</v>
      </c>
      <c r="W2973" s="670">
        <v>5155000</v>
      </c>
      <c r="X2973" s="703" t="s">
        <v>133</v>
      </c>
      <c r="Y2973" s="673"/>
      <c r="Z2973" s="672">
        <v>1.2719999551773071</v>
      </c>
      <c r="AA2973" s="664"/>
      <c r="AB2973" s="683" t="s">
        <v>133</v>
      </c>
      <c r="AC2973" s="670">
        <v>4052673.0987828001</v>
      </c>
      <c r="AD2973" s="670" t="s">
        <v>133</v>
      </c>
      <c r="AE2973" s="664"/>
      <c r="AF2973" s="664" t="s">
        <v>210</v>
      </c>
      <c r="AG2973" s="664"/>
      <c r="AH2973" s="664"/>
      <c r="AI2973" s="670"/>
      <c r="AJ2973" s="664"/>
      <c r="AK2973" s="664"/>
      <c r="AL2973" s="664"/>
      <c r="AM2973" s="664"/>
      <c r="AN2973" s="664"/>
      <c r="AO2973" s="664"/>
      <c r="AP2973" s="664"/>
      <c r="AQ2973" s="664"/>
      <c r="AR2973" s="664"/>
      <c r="AS2973" s="663" t="s">
        <v>36</v>
      </c>
      <c r="AT2973" s="664" t="s">
        <v>36</v>
      </c>
      <c r="AU2973" s="664" t="s">
        <v>36</v>
      </c>
      <c r="AV2973" s="665" t="s">
        <v>94</v>
      </c>
      <c r="AW2973" s="664"/>
      <c r="AZ2973" s="664" t="s">
        <v>6269</v>
      </c>
      <c r="BA2973" s="663" t="s">
        <v>35</v>
      </c>
      <c r="BB2973" s="663" t="s">
        <v>35</v>
      </c>
      <c r="BC2973" s="665" t="s">
        <v>99</v>
      </c>
      <c r="BD2973" s="665" t="s">
        <v>94</v>
      </c>
    </row>
    <row r="2974" spans="1:56" x14ac:dyDescent="0.25">
      <c r="A2974" s="664"/>
      <c r="B2974" s="664"/>
      <c r="C2974" s="664" t="s">
        <v>2164</v>
      </c>
      <c r="D2974" s="664" t="s">
        <v>2164</v>
      </c>
      <c r="E2974" s="666">
        <v>44425</v>
      </c>
      <c r="F2974" s="664">
        <v>3</v>
      </c>
      <c r="G2974" s="681" t="s">
        <v>7536</v>
      </c>
      <c r="H2974" s="664" t="s">
        <v>10283</v>
      </c>
      <c r="I2974" s="664"/>
      <c r="J2974" s="682">
        <v>1</v>
      </c>
      <c r="K2974" s="664"/>
      <c r="L2974" s="664"/>
      <c r="M2974" s="664"/>
      <c r="N2974" s="664">
        <v>1</v>
      </c>
      <c r="O2974" s="664" t="s">
        <v>94</v>
      </c>
      <c r="P2974" s="661" t="s">
        <v>18</v>
      </c>
      <c r="Q2974" s="664" t="s">
        <v>18</v>
      </c>
      <c r="R2974" s="664"/>
      <c r="S2974" s="664" t="s">
        <v>9</v>
      </c>
      <c r="T2974" s="664" t="s">
        <v>872</v>
      </c>
      <c r="U2974" s="662" t="s">
        <v>96</v>
      </c>
      <c r="V2974" s="670">
        <v>5150000</v>
      </c>
      <c r="W2974" s="670">
        <v>5150000</v>
      </c>
      <c r="X2974" s="703" t="s">
        <v>133</v>
      </c>
      <c r="Y2974" s="673"/>
      <c r="Z2974" s="672">
        <v>0.81454002857208252</v>
      </c>
      <c r="AA2974" s="664">
        <v>64</v>
      </c>
      <c r="AB2974" s="683" t="s">
        <v>3309</v>
      </c>
      <c r="AC2974" s="670">
        <v>6322586.7598282825</v>
      </c>
      <c r="AD2974" s="670">
        <v>80468.75</v>
      </c>
      <c r="AE2974" s="664" t="s">
        <v>97</v>
      </c>
      <c r="AF2974" s="664"/>
      <c r="AG2974" s="664" t="s">
        <v>134</v>
      </c>
      <c r="AH2974" s="664" t="s">
        <v>135</v>
      </c>
      <c r="AI2974" s="670">
        <v>4500000</v>
      </c>
      <c r="AJ2974" s="664" t="s">
        <v>136</v>
      </c>
      <c r="AK2974" s="664"/>
      <c r="AL2974" s="664"/>
      <c r="AM2974" s="664"/>
      <c r="AN2974" s="664"/>
      <c r="AO2974" s="664"/>
      <c r="AP2974" s="664"/>
      <c r="AQ2974" s="664"/>
      <c r="AR2974" s="664" t="s">
        <v>6270</v>
      </c>
      <c r="AS2974" s="663" t="s">
        <v>35</v>
      </c>
      <c r="AT2974" s="664" t="s">
        <v>35</v>
      </c>
      <c r="AU2974" s="664" t="s">
        <v>99</v>
      </c>
      <c r="AV2974" s="665" t="s">
        <v>94</v>
      </c>
      <c r="AW2974" s="664"/>
      <c r="AZ2974" s="664" t="s">
        <v>6271</v>
      </c>
      <c r="BA2974" s="663" t="s">
        <v>35</v>
      </c>
      <c r="BB2974" s="663" t="s">
        <v>35</v>
      </c>
      <c r="BC2974" s="665" t="s">
        <v>99</v>
      </c>
      <c r="BD2974" s="665" t="s">
        <v>94</v>
      </c>
    </row>
    <row r="2975" spans="1:56" x14ac:dyDescent="0.25">
      <c r="A2975" s="664">
        <v>49.208168030000003</v>
      </c>
      <c r="B2975" s="664">
        <v>-124.0326309</v>
      </c>
      <c r="C2975" s="664" t="s">
        <v>6275</v>
      </c>
      <c r="D2975" s="664" t="s">
        <v>6275</v>
      </c>
      <c r="E2975" s="666">
        <v>44287</v>
      </c>
      <c r="F2975" s="664">
        <v>2</v>
      </c>
      <c r="G2975" s="681">
        <v>4</v>
      </c>
      <c r="H2975" s="664" t="s">
        <v>103</v>
      </c>
      <c r="I2975" s="664" t="s">
        <v>104</v>
      </c>
      <c r="J2975" s="682">
        <v>1</v>
      </c>
      <c r="K2975" s="664"/>
      <c r="L2975" s="664"/>
      <c r="M2975" s="664"/>
      <c r="N2975" s="664">
        <v>1</v>
      </c>
      <c r="O2975" s="664" t="s">
        <v>94</v>
      </c>
      <c r="P2975" s="661" t="s">
        <v>11</v>
      </c>
      <c r="Q2975" s="664" t="s">
        <v>6276</v>
      </c>
      <c r="R2975" s="664"/>
      <c r="S2975" s="664" t="s">
        <v>4</v>
      </c>
      <c r="T2975" s="664" t="s">
        <v>173</v>
      </c>
      <c r="U2975" s="662" t="s">
        <v>96</v>
      </c>
      <c r="V2975" s="670">
        <v>5150000</v>
      </c>
      <c r="W2975" s="670">
        <v>5150000</v>
      </c>
      <c r="X2975" s="703" t="s">
        <v>133</v>
      </c>
      <c r="Y2975" s="673">
        <v>27500</v>
      </c>
      <c r="Z2975" s="672">
        <v>1.78</v>
      </c>
      <c r="AA2975" s="664"/>
      <c r="AB2975" s="683">
        <v>187.27272727272728</v>
      </c>
      <c r="AC2975" s="670">
        <v>2893258.4269662923</v>
      </c>
      <c r="AD2975" s="670" t="s">
        <v>133</v>
      </c>
      <c r="AE2975" s="664"/>
      <c r="AF2975" s="664"/>
      <c r="AG2975" s="664"/>
      <c r="AH2975" s="664"/>
      <c r="AI2975" s="670"/>
      <c r="AJ2975" s="664"/>
      <c r="AK2975" s="685"/>
      <c r="AL2975" s="685"/>
      <c r="AM2975" s="664"/>
      <c r="AN2975" s="664"/>
      <c r="AO2975" s="664"/>
      <c r="AP2975" s="664"/>
      <c r="AQ2975" s="664"/>
      <c r="AR2975" s="664"/>
      <c r="AS2975" s="663" t="s">
        <v>36</v>
      </c>
      <c r="AT2975" s="664" t="s">
        <v>36</v>
      </c>
      <c r="AU2975" s="664" t="s">
        <v>36</v>
      </c>
      <c r="AV2975" s="665" t="s">
        <v>94</v>
      </c>
      <c r="AW2975" s="664"/>
      <c r="AZ2975" s="664" t="s">
        <v>6277</v>
      </c>
      <c r="BA2975" s="663" t="s">
        <v>35</v>
      </c>
      <c r="BB2975" s="663" t="s">
        <v>35</v>
      </c>
      <c r="BC2975" s="665" t="s">
        <v>99</v>
      </c>
      <c r="BD2975" s="665" t="s">
        <v>94</v>
      </c>
    </row>
    <row r="2976" spans="1:56" x14ac:dyDescent="0.25">
      <c r="A2976" s="664">
        <v>49.169863700000001</v>
      </c>
      <c r="B2976" s="664">
        <v>-123.1139956</v>
      </c>
      <c r="C2976" s="664" t="s">
        <v>6272</v>
      </c>
      <c r="D2976" s="664" t="s">
        <v>6272</v>
      </c>
      <c r="E2976" s="666">
        <v>44348</v>
      </c>
      <c r="F2976" s="664">
        <v>2</v>
      </c>
      <c r="G2976" s="681">
        <v>6</v>
      </c>
      <c r="H2976" s="664" t="s">
        <v>273</v>
      </c>
      <c r="I2976" s="664" t="s">
        <v>892</v>
      </c>
      <c r="J2976" s="682">
        <v>1</v>
      </c>
      <c r="K2976" s="664"/>
      <c r="L2976" s="664"/>
      <c r="M2976" s="664"/>
      <c r="N2976" s="664">
        <v>1</v>
      </c>
      <c r="O2976" s="664" t="s">
        <v>94</v>
      </c>
      <c r="P2976" s="661" t="s">
        <v>22</v>
      </c>
      <c r="Q2976" s="664" t="s">
        <v>587</v>
      </c>
      <c r="R2976" s="664" t="s">
        <v>6273</v>
      </c>
      <c r="S2976" s="664" t="s">
        <v>8</v>
      </c>
      <c r="T2976" s="664"/>
      <c r="U2976" s="662" t="s">
        <v>96</v>
      </c>
      <c r="V2976" s="670">
        <v>5150000</v>
      </c>
      <c r="W2976" s="670">
        <v>5150000</v>
      </c>
      <c r="X2976" s="703" t="s">
        <v>133</v>
      </c>
      <c r="Y2976" s="673">
        <v>49658</v>
      </c>
      <c r="Z2976" s="672"/>
      <c r="AA2976" s="664"/>
      <c r="AB2976" s="683">
        <v>103.70937210519956</v>
      </c>
      <c r="AC2976" s="670" t="s">
        <v>133</v>
      </c>
      <c r="AD2976" s="670" t="s">
        <v>133</v>
      </c>
      <c r="AE2976" s="664"/>
      <c r="AF2976" s="664"/>
      <c r="AG2976" s="664"/>
      <c r="AH2976" s="664"/>
      <c r="AI2976" s="670"/>
      <c r="AJ2976" s="664"/>
      <c r="AK2976" s="685"/>
      <c r="AL2976" s="685"/>
      <c r="AM2976" s="664"/>
      <c r="AN2976" s="664"/>
      <c r="AO2976" s="664"/>
      <c r="AP2976" s="664"/>
      <c r="AQ2976" s="664"/>
      <c r="AR2976" s="664" t="s">
        <v>36</v>
      </c>
      <c r="AS2976" s="663" t="s">
        <v>36</v>
      </c>
      <c r="AT2976" s="664" t="s">
        <v>36</v>
      </c>
      <c r="AU2976" s="664" t="s">
        <v>36</v>
      </c>
      <c r="AV2976" s="665" t="s">
        <v>94</v>
      </c>
      <c r="AW2976" s="664"/>
      <c r="AZ2976" s="664" t="s">
        <v>6274</v>
      </c>
      <c r="BA2976" s="663" t="s">
        <v>35</v>
      </c>
      <c r="BB2976" s="663" t="s">
        <v>35</v>
      </c>
      <c r="BC2976" s="665" t="s">
        <v>99</v>
      </c>
      <c r="BD2976" s="665" t="s">
        <v>94</v>
      </c>
    </row>
    <row r="2977" spans="1:56" x14ac:dyDescent="0.25">
      <c r="A2977" s="664">
        <v>49.886600489999999</v>
      </c>
      <c r="B2977" s="664">
        <v>-119.4944229</v>
      </c>
      <c r="C2977" s="664" t="s">
        <v>6278</v>
      </c>
      <c r="D2977" s="664" t="s">
        <v>6279</v>
      </c>
      <c r="E2977" s="666">
        <v>44342</v>
      </c>
      <c r="F2977" s="664">
        <v>2</v>
      </c>
      <c r="G2977" s="681">
        <v>5</v>
      </c>
      <c r="H2977" s="664" t="s">
        <v>103</v>
      </c>
      <c r="I2977" s="664" t="s">
        <v>104</v>
      </c>
      <c r="J2977" s="682">
        <v>1</v>
      </c>
      <c r="K2977" s="664"/>
      <c r="L2977" s="664"/>
      <c r="M2977" s="664"/>
      <c r="N2977" s="664">
        <v>1</v>
      </c>
      <c r="O2977" s="664" t="s">
        <v>94</v>
      </c>
      <c r="P2977" s="661" t="s">
        <v>11</v>
      </c>
      <c r="Q2977" s="664" t="s">
        <v>4031</v>
      </c>
      <c r="R2977" s="664"/>
      <c r="S2977" s="664" t="s">
        <v>6</v>
      </c>
      <c r="T2977" s="664" t="s">
        <v>532</v>
      </c>
      <c r="U2977" s="662" t="s">
        <v>96</v>
      </c>
      <c r="V2977" s="670">
        <v>5150000</v>
      </c>
      <c r="W2977" s="670">
        <v>5150000</v>
      </c>
      <c r="X2977" s="703" t="s">
        <v>133</v>
      </c>
      <c r="Y2977" s="673">
        <v>19584</v>
      </c>
      <c r="Z2977" s="672">
        <v>0.23</v>
      </c>
      <c r="AA2977" s="664"/>
      <c r="AB2977" s="683">
        <v>262.96977124183007</v>
      </c>
      <c r="AC2977" s="670">
        <v>22391304.347826086</v>
      </c>
      <c r="AD2977" s="670" t="s">
        <v>133</v>
      </c>
      <c r="AE2977" s="664"/>
      <c r="AF2977" s="664"/>
      <c r="AG2977" s="664"/>
      <c r="AH2977" s="664"/>
      <c r="AI2977" s="670"/>
      <c r="AJ2977" s="664"/>
      <c r="AK2977" s="685"/>
      <c r="AL2977" s="685"/>
      <c r="AM2977" s="664"/>
      <c r="AN2977" s="664"/>
      <c r="AO2977" s="664"/>
      <c r="AP2977" s="664"/>
      <c r="AQ2977" s="664" t="s">
        <v>6280</v>
      </c>
      <c r="AR2977" s="664"/>
      <c r="AS2977" s="663" t="s">
        <v>36</v>
      </c>
      <c r="AT2977" s="664" t="s">
        <v>36</v>
      </c>
      <c r="AU2977" s="664" t="s">
        <v>36</v>
      </c>
      <c r="AV2977" s="665" t="s">
        <v>94</v>
      </c>
      <c r="AW2977" s="664"/>
      <c r="AZ2977" s="664"/>
      <c r="BA2977" s="663" t="s">
        <v>36</v>
      </c>
      <c r="BB2977" s="663" t="s">
        <v>36</v>
      </c>
      <c r="BC2977" s="665" t="s">
        <v>36</v>
      </c>
      <c r="BD2977" s="665" t="s">
        <v>94</v>
      </c>
    </row>
    <row r="2978" spans="1:56" x14ac:dyDescent="0.25">
      <c r="A2978" s="664"/>
      <c r="B2978" s="664"/>
      <c r="C2978" s="664" t="s">
        <v>7546</v>
      </c>
      <c r="D2978" s="664" t="s">
        <v>7546</v>
      </c>
      <c r="E2978" s="666" t="s">
        <v>6282</v>
      </c>
      <c r="F2978" s="664">
        <v>3</v>
      </c>
      <c r="G2978" s="681" t="s">
        <v>7541</v>
      </c>
      <c r="H2978" s="664" t="s">
        <v>452</v>
      </c>
      <c r="I2978" s="664"/>
      <c r="J2978" s="682">
        <v>1</v>
      </c>
      <c r="K2978" s="664"/>
      <c r="L2978" s="664"/>
      <c r="M2978" s="664"/>
      <c r="N2978" s="664"/>
      <c r="O2978" s="664" t="s">
        <v>94</v>
      </c>
      <c r="P2978" s="661" t="s">
        <v>13</v>
      </c>
      <c r="Q2978" s="664" t="s">
        <v>13</v>
      </c>
      <c r="R2978" s="664"/>
      <c r="S2978" s="664" t="s">
        <v>4</v>
      </c>
      <c r="T2978" s="664" t="s">
        <v>173</v>
      </c>
      <c r="U2978" s="662" t="s">
        <v>96</v>
      </c>
      <c r="V2978" s="670">
        <v>5135000</v>
      </c>
      <c r="W2978" s="670">
        <v>5135000</v>
      </c>
      <c r="X2978" s="703" t="s">
        <v>133</v>
      </c>
      <c r="Y2978" s="673">
        <v>28432</v>
      </c>
      <c r="Z2978" s="672">
        <v>2.64</v>
      </c>
      <c r="AA2978" s="664"/>
      <c r="AB2978" s="683">
        <v>180.60635903207654</v>
      </c>
      <c r="AC2978" s="670">
        <v>1945075.7575757576</v>
      </c>
      <c r="AD2978" s="670" t="s">
        <v>133</v>
      </c>
      <c r="AE2978" s="664"/>
      <c r="AF2978" s="664"/>
      <c r="AG2978" s="664"/>
      <c r="AH2978" s="664"/>
      <c r="AI2978" s="670"/>
      <c r="AJ2978" s="664"/>
      <c r="AK2978" s="664"/>
      <c r="AL2978" s="664"/>
      <c r="AM2978" s="664"/>
      <c r="AN2978" s="664"/>
      <c r="AO2978" s="664"/>
      <c r="AP2978" s="664"/>
      <c r="AQ2978" s="664"/>
      <c r="AR2978" s="664" t="s">
        <v>6283</v>
      </c>
      <c r="AS2978" s="663" t="s">
        <v>35</v>
      </c>
      <c r="AT2978" s="664" t="s">
        <v>35</v>
      </c>
      <c r="AU2978" s="664" t="s">
        <v>99</v>
      </c>
      <c r="AV2978" s="665" t="s">
        <v>94</v>
      </c>
      <c r="AW2978" s="664"/>
      <c r="AZ2978" s="664" t="s">
        <v>6284</v>
      </c>
      <c r="BA2978" s="663" t="s">
        <v>35</v>
      </c>
      <c r="BB2978" s="663" t="s">
        <v>35</v>
      </c>
      <c r="BC2978" s="665" t="s">
        <v>99</v>
      </c>
      <c r="BD2978" s="665" t="s">
        <v>94</v>
      </c>
    </row>
    <row r="2979" spans="1:56" x14ac:dyDescent="0.25">
      <c r="A2979" s="664"/>
      <c r="B2979" s="664"/>
      <c r="C2979" s="664" t="s">
        <v>5049</v>
      </c>
      <c r="D2979" s="664" t="s">
        <v>5050</v>
      </c>
      <c r="E2979" s="666">
        <v>44425</v>
      </c>
      <c r="F2979" s="664">
        <v>3</v>
      </c>
      <c r="G2979" s="681" t="s">
        <v>7536</v>
      </c>
      <c r="H2979" s="664" t="s">
        <v>10283</v>
      </c>
      <c r="I2979" s="664"/>
      <c r="J2979" s="682">
        <v>1</v>
      </c>
      <c r="K2979" s="664"/>
      <c r="L2979" s="664"/>
      <c r="M2979" s="664"/>
      <c r="N2979" s="664">
        <v>1</v>
      </c>
      <c r="O2979" s="664" t="s">
        <v>94</v>
      </c>
      <c r="P2979" s="661" t="s">
        <v>21</v>
      </c>
      <c r="Q2979" s="664" t="s">
        <v>267</v>
      </c>
      <c r="R2979" s="664"/>
      <c r="S2979" s="664" t="s">
        <v>8</v>
      </c>
      <c r="T2979" s="664" t="s">
        <v>4</v>
      </c>
      <c r="U2979" s="662" t="s">
        <v>96</v>
      </c>
      <c r="V2979" s="670">
        <v>5125000</v>
      </c>
      <c r="W2979" s="670">
        <v>5125000</v>
      </c>
      <c r="X2979" s="703" t="s">
        <v>133</v>
      </c>
      <c r="Y2979" s="673"/>
      <c r="Z2979" s="672">
        <v>2.6919999122619629</v>
      </c>
      <c r="AA2979" s="664"/>
      <c r="AB2979" s="683" t="s">
        <v>3309</v>
      </c>
      <c r="AC2979" s="670">
        <v>1903789.0665062093</v>
      </c>
      <c r="AD2979" s="670" t="s">
        <v>3309</v>
      </c>
      <c r="AE2979" s="664"/>
      <c r="AF2979" s="664"/>
      <c r="AG2979" s="664" t="s">
        <v>2624</v>
      </c>
      <c r="AH2979" s="664" t="s">
        <v>135</v>
      </c>
      <c r="AI2979" s="670">
        <v>8000000</v>
      </c>
      <c r="AJ2979" s="664" t="s">
        <v>136</v>
      </c>
      <c r="AK2979" s="664"/>
      <c r="AL2979" s="664"/>
      <c r="AM2979" s="664"/>
      <c r="AN2979" s="664"/>
      <c r="AO2979" s="664"/>
      <c r="AP2979" s="664"/>
      <c r="AQ2979" s="664"/>
      <c r="AR2979" s="664" t="s">
        <v>6288</v>
      </c>
      <c r="AS2979" s="663" t="s">
        <v>35</v>
      </c>
      <c r="AT2979" s="664" t="s">
        <v>35</v>
      </c>
      <c r="AU2979" s="664" t="s">
        <v>99</v>
      </c>
      <c r="AV2979" s="665" t="s">
        <v>94</v>
      </c>
      <c r="AW2979" s="664"/>
      <c r="AZ2979" s="664" t="s">
        <v>6289</v>
      </c>
      <c r="BA2979" s="663" t="s">
        <v>35</v>
      </c>
      <c r="BB2979" s="663" t="s">
        <v>35</v>
      </c>
      <c r="BC2979" s="665" t="s">
        <v>99</v>
      </c>
      <c r="BD2979" s="665" t="s">
        <v>94</v>
      </c>
    </row>
    <row r="2980" spans="1:56" x14ac:dyDescent="0.25">
      <c r="A2980" s="664">
        <v>43.539440640000002</v>
      </c>
      <c r="B2980" s="664">
        <v>-80.317994940000005</v>
      </c>
      <c r="C2980" s="664" t="s">
        <v>6285</v>
      </c>
      <c r="D2980" s="664" t="s">
        <v>6285</v>
      </c>
      <c r="E2980" s="666">
        <v>44334</v>
      </c>
      <c r="F2980" s="664">
        <v>2</v>
      </c>
      <c r="G2980" s="681">
        <v>5</v>
      </c>
      <c r="H2980" s="664" t="s">
        <v>10283</v>
      </c>
      <c r="I2980" s="664"/>
      <c r="J2980" s="682">
        <v>1</v>
      </c>
      <c r="K2980" s="664"/>
      <c r="L2980" s="664"/>
      <c r="M2980" s="664"/>
      <c r="N2980" s="664">
        <v>1</v>
      </c>
      <c r="O2980" s="664" t="s">
        <v>94</v>
      </c>
      <c r="P2980" s="661" t="s">
        <v>14</v>
      </c>
      <c r="Q2980" s="664" t="s">
        <v>1139</v>
      </c>
      <c r="R2980" s="664"/>
      <c r="S2980" s="664" t="s">
        <v>4</v>
      </c>
      <c r="T2980" s="664" t="s">
        <v>209</v>
      </c>
      <c r="U2980" s="662" t="s">
        <v>96</v>
      </c>
      <c r="V2980" s="670">
        <v>5125000</v>
      </c>
      <c r="W2980" s="670">
        <v>5125000</v>
      </c>
      <c r="X2980" s="703"/>
      <c r="Y2980" s="673">
        <v>47750</v>
      </c>
      <c r="Z2980" s="672">
        <v>2.3440001010894775</v>
      </c>
      <c r="AA2980" s="664"/>
      <c r="AB2980" s="683">
        <v>107.32984293193718</v>
      </c>
      <c r="AC2980" s="670">
        <v>2186433.352804861</v>
      </c>
      <c r="AD2980" s="670" t="s">
        <v>133</v>
      </c>
      <c r="AE2980" s="664" t="s">
        <v>164</v>
      </c>
      <c r="AF2980" s="664"/>
      <c r="AG2980" s="664" t="s">
        <v>280</v>
      </c>
      <c r="AH2980" s="664" t="s">
        <v>135</v>
      </c>
      <c r="AI2980" s="670">
        <v>5150000</v>
      </c>
      <c r="AJ2980" s="664" t="s">
        <v>136</v>
      </c>
      <c r="AK2980" s="664"/>
      <c r="AL2980" s="664"/>
      <c r="AM2980" s="664"/>
      <c r="AN2980" s="664"/>
      <c r="AO2980" s="664"/>
      <c r="AP2980" s="664"/>
      <c r="AQ2980" s="664" t="s">
        <v>184</v>
      </c>
      <c r="AR2980" s="664" t="s">
        <v>6286</v>
      </c>
      <c r="AS2980" s="663" t="s">
        <v>32</v>
      </c>
      <c r="AT2980" s="664" t="s">
        <v>127</v>
      </c>
      <c r="AU2980" s="664" t="s">
        <v>128</v>
      </c>
      <c r="AV2980" s="665" t="s">
        <v>94</v>
      </c>
      <c r="AW2980" s="664"/>
      <c r="AZ2980" s="664" t="s">
        <v>6287</v>
      </c>
      <c r="BA2980" s="663" t="s">
        <v>35</v>
      </c>
      <c r="BB2980" s="663" t="s">
        <v>35</v>
      </c>
      <c r="BC2980" s="665" t="s">
        <v>99</v>
      </c>
      <c r="BD2980" s="665" t="s">
        <v>94</v>
      </c>
    </row>
    <row r="2981" spans="1:56" x14ac:dyDescent="0.25">
      <c r="A2981" s="664">
        <v>44.601486209999997</v>
      </c>
      <c r="B2981" s="664">
        <v>-79.452857969999997</v>
      </c>
      <c r="C2981" s="664" t="s">
        <v>6290</v>
      </c>
      <c r="D2981" s="664" t="s">
        <v>6290</v>
      </c>
      <c r="E2981" s="666">
        <v>44260</v>
      </c>
      <c r="F2981" s="664">
        <v>1</v>
      </c>
      <c r="G2981" s="681">
        <v>3</v>
      </c>
      <c r="H2981" s="664" t="s">
        <v>103</v>
      </c>
      <c r="I2981" s="664" t="s">
        <v>104</v>
      </c>
      <c r="J2981" s="682">
        <v>1</v>
      </c>
      <c r="K2981" s="664"/>
      <c r="L2981" s="664"/>
      <c r="M2981" s="664"/>
      <c r="N2981" s="664">
        <v>1</v>
      </c>
      <c r="O2981" s="664" t="s">
        <v>94</v>
      </c>
      <c r="P2981" s="661" t="s">
        <v>17</v>
      </c>
      <c r="Q2981" s="664" t="s">
        <v>4823</v>
      </c>
      <c r="R2981" s="664"/>
      <c r="S2981" s="664" t="s">
        <v>4</v>
      </c>
      <c r="T2981" s="664" t="s">
        <v>466</v>
      </c>
      <c r="U2981" s="662" t="s">
        <v>96</v>
      </c>
      <c r="V2981" s="670">
        <v>5125000</v>
      </c>
      <c r="W2981" s="670">
        <v>5125000</v>
      </c>
      <c r="X2981" s="703" t="s">
        <v>133</v>
      </c>
      <c r="Y2981" s="673">
        <v>37351</v>
      </c>
      <c r="Z2981" s="672">
        <v>60.98</v>
      </c>
      <c r="AA2981" s="664"/>
      <c r="AB2981" s="683">
        <v>137.211855104281</v>
      </c>
      <c r="AC2981" s="670">
        <v>84043.948835683841</v>
      </c>
      <c r="AD2981" s="670" t="s">
        <v>133</v>
      </c>
      <c r="AE2981" s="664" t="s">
        <v>106</v>
      </c>
      <c r="AF2981" s="664"/>
      <c r="AG2981" s="664" t="s">
        <v>134</v>
      </c>
      <c r="AH2981" s="664" t="s">
        <v>135</v>
      </c>
      <c r="AI2981" s="670">
        <v>2607852.358</v>
      </c>
      <c r="AJ2981" s="664"/>
      <c r="AK2981" s="664"/>
      <c r="AL2981" s="664"/>
      <c r="AM2981" s="664" t="s">
        <v>36</v>
      </c>
      <c r="AN2981" s="664">
        <v>0</v>
      </c>
      <c r="AO2981" s="664"/>
      <c r="AP2981" s="664"/>
      <c r="AQ2981" s="664"/>
      <c r="AR2981" s="664" t="s">
        <v>6291</v>
      </c>
      <c r="AS2981" s="663" t="s">
        <v>32</v>
      </c>
      <c r="AT2981" s="664" t="s">
        <v>127</v>
      </c>
      <c r="AU2981" s="664" t="s">
        <v>186</v>
      </c>
      <c r="AV2981" s="665" t="s">
        <v>94</v>
      </c>
      <c r="AW2981" s="664"/>
      <c r="AZ2981" s="664" t="s">
        <v>6292</v>
      </c>
      <c r="BA2981" s="663" t="s">
        <v>35</v>
      </c>
      <c r="BB2981" s="663" t="s">
        <v>35</v>
      </c>
      <c r="BC2981" s="665" t="s">
        <v>99</v>
      </c>
      <c r="BD2981" s="665" t="s">
        <v>94</v>
      </c>
    </row>
    <row r="2982" spans="1:56" x14ac:dyDescent="0.25">
      <c r="A2982" s="664">
        <v>45.390263949999998</v>
      </c>
      <c r="B2982" s="664">
        <v>-75.725440860000006</v>
      </c>
      <c r="C2982" s="664" t="s">
        <v>6293</v>
      </c>
      <c r="D2982" s="664" t="s">
        <v>6293</v>
      </c>
      <c r="E2982" s="666">
        <v>44356</v>
      </c>
      <c r="F2982" s="664">
        <v>2</v>
      </c>
      <c r="G2982" s="681">
        <v>6</v>
      </c>
      <c r="H2982" s="664" t="s">
        <v>10283</v>
      </c>
      <c r="I2982" s="664"/>
      <c r="J2982" s="682">
        <v>1</v>
      </c>
      <c r="K2982" s="664"/>
      <c r="L2982" s="664"/>
      <c r="M2982" s="664"/>
      <c r="N2982" s="664">
        <v>1</v>
      </c>
      <c r="O2982" s="664" t="s">
        <v>94</v>
      </c>
      <c r="P2982" s="661" t="s">
        <v>18</v>
      </c>
      <c r="Q2982" s="664" t="s">
        <v>18</v>
      </c>
      <c r="R2982" s="664"/>
      <c r="S2982" s="664" t="s">
        <v>8</v>
      </c>
      <c r="T2982" s="664" t="s">
        <v>118</v>
      </c>
      <c r="U2982" s="662" t="s">
        <v>96</v>
      </c>
      <c r="V2982" s="670">
        <v>5124000</v>
      </c>
      <c r="W2982" s="670">
        <v>5124000</v>
      </c>
      <c r="X2982" s="703" t="s">
        <v>133</v>
      </c>
      <c r="Y2982" s="673"/>
      <c r="Z2982" s="672">
        <v>0.60329002141952515</v>
      </c>
      <c r="AA2982" s="664"/>
      <c r="AB2982" s="683" t="s">
        <v>133</v>
      </c>
      <c r="AC2982" s="670">
        <v>8493427.4031971656</v>
      </c>
      <c r="AD2982" s="670" t="s">
        <v>133</v>
      </c>
      <c r="AE2982" s="664"/>
      <c r="AF2982" s="664"/>
      <c r="AG2982" s="664" t="s">
        <v>143</v>
      </c>
      <c r="AH2982" s="664" t="s">
        <v>135</v>
      </c>
      <c r="AI2982" s="670">
        <v>5000000</v>
      </c>
      <c r="AJ2982" s="664" t="s">
        <v>136</v>
      </c>
      <c r="AK2982" s="664"/>
      <c r="AL2982" s="664"/>
      <c r="AM2982" s="664"/>
      <c r="AN2982" s="664"/>
      <c r="AO2982" s="664"/>
      <c r="AP2982" s="664"/>
      <c r="AQ2982" s="664"/>
      <c r="AR2982" s="664" t="s">
        <v>6294</v>
      </c>
      <c r="AS2982" s="663" t="s">
        <v>35</v>
      </c>
      <c r="AT2982" s="664" t="s">
        <v>35</v>
      </c>
      <c r="AU2982" s="664" t="s">
        <v>99</v>
      </c>
      <c r="AV2982" s="665" t="s">
        <v>94</v>
      </c>
      <c r="AW2982" s="664"/>
      <c r="AZ2982" s="664" t="s">
        <v>6295</v>
      </c>
      <c r="BA2982" s="663" t="s">
        <v>35</v>
      </c>
      <c r="BB2982" s="663" t="s">
        <v>35</v>
      </c>
      <c r="BC2982" s="665" t="s">
        <v>99</v>
      </c>
      <c r="BD2982" s="665" t="s">
        <v>94</v>
      </c>
    </row>
    <row r="2983" spans="1:56" x14ac:dyDescent="0.25">
      <c r="A2983" s="664"/>
      <c r="B2983" s="664"/>
      <c r="C2983" s="664" t="s">
        <v>1305</v>
      </c>
      <c r="D2983" s="664" t="s">
        <v>1305</v>
      </c>
      <c r="E2983" s="666">
        <v>44404</v>
      </c>
      <c r="F2983" s="664">
        <v>3</v>
      </c>
      <c r="G2983" s="681" t="s">
        <v>7541</v>
      </c>
      <c r="H2983" s="664" t="s">
        <v>10283</v>
      </c>
      <c r="I2983" s="664"/>
      <c r="J2983" s="682">
        <v>1</v>
      </c>
      <c r="K2983" s="664"/>
      <c r="L2983" s="664"/>
      <c r="M2983" s="664"/>
      <c r="N2983" s="664">
        <v>1</v>
      </c>
      <c r="O2983" s="664" t="s">
        <v>94</v>
      </c>
      <c r="P2983" s="661" t="s">
        <v>22</v>
      </c>
      <c r="Q2983" s="664" t="s">
        <v>22</v>
      </c>
      <c r="R2983" s="664"/>
      <c r="S2983" s="664" t="s">
        <v>4</v>
      </c>
      <c r="T2983" s="664" t="s">
        <v>525</v>
      </c>
      <c r="U2983" s="662" t="s">
        <v>96</v>
      </c>
      <c r="V2983" s="670">
        <v>5105000</v>
      </c>
      <c r="W2983" s="670">
        <v>5105000</v>
      </c>
      <c r="X2983" s="703" t="s">
        <v>133</v>
      </c>
      <c r="Y2983" s="673">
        <v>5000</v>
      </c>
      <c r="Z2983" s="672"/>
      <c r="AA2983" s="664"/>
      <c r="AB2983" s="683">
        <v>1021</v>
      </c>
      <c r="AC2983" s="670" t="s">
        <v>3309</v>
      </c>
      <c r="AD2983" s="670" t="s">
        <v>3309</v>
      </c>
      <c r="AE2983" s="664" t="s">
        <v>106</v>
      </c>
      <c r="AF2983" s="664"/>
      <c r="AG2983" s="664" t="s">
        <v>165</v>
      </c>
      <c r="AH2983" s="664" t="s">
        <v>135</v>
      </c>
      <c r="AI2983" s="670">
        <v>1700000</v>
      </c>
      <c r="AJ2983" s="664"/>
      <c r="AK2983" s="685"/>
      <c r="AL2983" s="685"/>
      <c r="AM2983" s="664"/>
      <c r="AN2983" s="664"/>
      <c r="AO2983" s="664"/>
      <c r="AP2983" s="664"/>
      <c r="AQ2983" s="664" t="s">
        <v>327</v>
      </c>
      <c r="AR2983" s="664" t="s">
        <v>6296</v>
      </c>
      <c r="AS2983" s="663" t="s">
        <v>35</v>
      </c>
      <c r="AT2983" s="664" t="s">
        <v>35</v>
      </c>
      <c r="AU2983" s="664" t="s">
        <v>99</v>
      </c>
      <c r="AV2983" s="665" t="s">
        <v>94</v>
      </c>
      <c r="AW2983" s="664"/>
      <c r="AZ2983" s="664" t="s">
        <v>6297</v>
      </c>
      <c r="BA2983" s="663" t="s">
        <v>35</v>
      </c>
      <c r="BB2983" s="663" t="s">
        <v>35</v>
      </c>
      <c r="BC2983" s="665" t="s">
        <v>99</v>
      </c>
      <c r="BD2983" s="665" t="s">
        <v>94</v>
      </c>
    </row>
    <row r="2984" spans="1:56" x14ac:dyDescent="0.25">
      <c r="A2984" s="664">
        <v>43.72108841</v>
      </c>
      <c r="B2984" s="664">
        <v>-79.594276429999994</v>
      </c>
      <c r="C2984" s="664" t="s">
        <v>6298</v>
      </c>
      <c r="D2984" s="664" t="s">
        <v>6298</v>
      </c>
      <c r="E2984" s="666">
        <v>44256</v>
      </c>
      <c r="F2984" s="664">
        <v>1</v>
      </c>
      <c r="G2984" s="681">
        <v>3</v>
      </c>
      <c r="H2984" s="664" t="s">
        <v>103</v>
      </c>
      <c r="I2984" s="664" t="s">
        <v>104</v>
      </c>
      <c r="J2984" s="682">
        <v>1</v>
      </c>
      <c r="K2984" s="664"/>
      <c r="L2984" s="664"/>
      <c r="M2984" s="664"/>
      <c r="N2984" s="664">
        <v>1</v>
      </c>
      <c r="O2984" s="664" t="s">
        <v>94</v>
      </c>
      <c r="P2984" s="661" t="s">
        <v>21</v>
      </c>
      <c r="Q2984" s="664" t="s">
        <v>21</v>
      </c>
      <c r="R2984" s="664"/>
      <c r="S2984" s="664" t="s">
        <v>4</v>
      </c>
      <c r="T2984" s="664" t="s">
        <v>466</v>
      </c>
      <c r="U2984" s="662" t="s">
        <v>96</v>
      </c>
      <c r="V2984" s="670">
        <v>5100000.0000999998</v>
      </c>
      <c r="W2984" s="670">
        <v>5100000.0000999998</v>
      </c>
      <c r="X2984" s="703" t="s">
        <v>133</v>
      </c>
      <c r="Y2984" s="673"/>
      <c r="Z2984" s="672">
        <v>1</v>
      </c>
      <c r="AA2984" s="664"/>
      <c r="AB2984" s="683" t="s">
        <v>133</v>
      </c>
      <c r="AC2984" s="670">
        <v>5100000.0000999998</v>
      </c>
      <c r="AD2984" s="670" t="s">
        <v>133</v>
      </c>
      <c r="AE2984" s="664"/>
      <c r="AF2984" s="664"/>
      <c r="AG2984" s="664" t="s">
        <v>134</v>
      </c>
      <c r="AH2984" s="664" t="s">
        <v>135</v>
      </c>
      <c r="AI2984" s="670">
        <v>2438715.6288999999</v>
      </c>
      <c r="AJ2984" s="664"/>
      <c r="AK2984" s="664"/>
      <c r="AL2984" s="664"/>
      <c r="AM2984" s="664" t="s">
        <v>36</v>
      </c>
      <c r="AN2984" s="664">
        <v>0</v>
      </c>
      <c r="AO2984" s="664"/>
      <c r="AP2984" s="664"/>
      <c r="AQ2984" s="664"/>
      <c r="AR2984" s="664" t="s">
        <v>6299</v>
      </c>
      <c r="AS2984" s="663" t="s">
        <v>35</v>
      </c>
      <c r="AT2984" s="664" t="s">
        <v>35</v>
      </c>
      <c r="AU2984" s="664" t="s">
        <v>99</v>
      </c>
      <c r="AV2984" s="665" t="s">
        <v>94</v>
      </c>
      <c r="AW2984" s="664"/>
      <c r="AZ2984" s="664" t="s">
        <v>6300</v>
      </c>
      <c r="BA2984" s="663" t="s">
        <v>35</v>
      </c>
      <c r="BB2984" s="663" t="s">
        <v>35</v>
      </c>
      <c r="BC2984" s="665" t="s">
        <v>99</v>
      </c>
      <c r="BD2984" s="665" t="s">
        <v>94</v>
      </c>
    </row>
    <row r="2985" spans="1:56" x14ac:dyDescent="0.25">
      <c r="A2985" s="664"/>
      <c r="B2985" s="664"/>
      <c r="C2985" s="664" t="s">
        <v>10149</v>
      </c>
      <c r="D2985" s="664" t="s">
        <v>10149</v>
      </c>
      <c r="E2985" s="666">
        <v>44508</v>
      </c>
      <c r="F2985" s="664">
        <v>4</v>
      </c>
      <c r="G2985" s="681">
        <v>11</v>
      </c>
      <c r="H2985" s="664" t="s">
        <v>10283</v>
      </c>
      <c r="I2985" s="664"/>
      <c r="J2985" s="682">
        <v>1</v>
      </c>
      <c r="K2985" s="664"/>
      <c r="L2985" s="664"/>
      <c r="M2985" s="664"/>
      <c r="N2985" s="664">
        <v>1</v>
      </c>
      <c r="O2985" s="664" t="s">
        <v>94</v>
      </c>
      <c r="P2985" s="661" t="s">
        <v>21</v>
      </c>
      <c r="Q2985" s="664" t="s">
        <v>208</v>
      </c>
      <c r="R2985" s="664" t="s">
        <v>21</v>
      </c>
      <c r="S2985" s="664" t="s">
        <v>4</v>
      </c>
      <c r="T2985" s="664"/>
      <c r="U2985" s="662" t="s">
        <v>96</v>
      </c>
      <c r="V2985" s="670">
        <v>5100000</v>
      </c>
      <c r="W2985" s="670">
        <v>5100000</v>
      </c>
      <c r="X2985" s="703" t="s">
        <v>133</v>
      </c>
      <c r="Y2985" s="673">
        <v>24732</v>
      </c>
      <c r="Z2985" s="672"/>
      <c r="AA2985" s="664"/>
      <c r="AB2985" s="683">
        <v>206</v>
      </c>
      <c r="AC2985" s="670"/>
      <c r="AD2985" s="670"/>
      <c r="AE2985" s="664" t="s">
        <v>164</v>
      </c>
      <c r="AF2985" s="664"/>
      <c r="AG2985" s="664" t="s">
        <v>4321</v>
      </c>
      <c r="AH2985" s="664"/>
      <c r="AI2985" s="670">
        <v>3820000</v>
      </c>
      <c r="AJ2985" s="664" t="s">
        <v>136</v>
      </c>
      <c r="AK2985" s="664"/>
      <c r="AL2985" s="664"/>
      <c r="AM2985" s="664"/>
      <c r="AN2985" s="664"/>
      <c r="AO2985" s="664"/>
      <c r="AP2985" s="664"/>
      <c r="AQ2985" s="664" t="s">
        <v>10150</v>
      </c>
      <c r="AR2985" s="664" t="s">
        <v>10151</v>
      </c>
      <c r="AS2985" s="663" t="s">
        <v>35</v>
      </c>
      <c r="AT2985" s="664" t="s">
        <v>35</v>
      </c>
      <c r="AU2985" s="664" t="s">
        <v>99</v>
      </c>
      <c r="AV2985" s="665" t="s">
        <v>94</v>
      </c>
      <c r="AW2985" s="664"/>
      <c r="AZ2985" s="664" t="s">
        <v>10152</v>
      </c>
      <c r="BA2985" s="663" t="s">
        <v>35</v>
      </c>
      <c r="BB2985" s="663" t="s">
        <v>35</v>
      </c>
      <c r="BC2985" s="665" t="s">
        <v>99</v>
      </c>
      <c r="BD2985" s="665" t="s">
        <v>94</v>
      </c>
    </row>
    <row r="2986" spans="1:56" x14ac:dyDescent="0.25">
      <c r="A2986" s="664"/>
      <c r="B2986" s="664"/>
      <c r="C2986" s="664" t="s">
        <v>4975</v>
      </c>
      <c r="D2986" s="664" t="s">
        <v>8081</v>
      </c>
      <c r="E2986" s="666">
        <v>44496</v>
      </c>
      <c r="F2986" s="664">
        <v>4</v>
      </c>
      <c r="G2986" s="681">
        <v>10</v>
      </c>
      <c r="H2986" s="664" t="s">
        <v>10283</v>
      </c>
      <c r="I2986" s="664"/>
      <c r="J2986" s="682">
        <v>1</v>
      </c>
      <c r="K2986" s="664"/>
      <c r="L2986" s="664"/>
      <c r="M2986" s="664"/>
      <c r="N2986" s="664">
        <v>1</v>
      </c>
      <c r="O2986" s="664" t="s">
        <v>94</v>
      </c>
      <c r="P2986" s="661" t="s">
        <v>16</v>
      </c>
      <c r="Q2986" s="664" t="s">
        <v>4976</v>
      </c>
      <c r="R2986" s="664" t="s">
        <v>1061</v>
      </c>
      <c r="S2986" s="664" t="s">
        <v>8</v>
      </c>
      <c r="T2986" s="664" t="s">
        <v>4</v>
      </c>
      <c r="U2986" s="662" t="s">
        <v>96</v>
      </c>
      <c r="V2986" s="670">
        <v>5100000</v>
      </c>
      <c r="W2986" s="670">
        <v>5100000</v>
      </c>
      <c r="X2986" s="703" t="s">
        <v>133</v>
      </c>
      <c r="Y2986" s="673"/>
      <c r="Z2986" s="672">
        <v>6.8209700584411621</v>
      </c>
      <c r="AA2986" s="664"/>
      <c r="AB2986" s="683"/>
      <c r="AC2986" s="670">
        <v>747801</v>
      </c>
      <c r="AD2986" s="670"/>
      <c r="AE2986" s="664"/>
      <c r="AF2986" s="664"/>
      <c r="AG2986" s="664" t="s">
        <v>6575</v>
      </c>
      <c r="AH2986" s="664"/>
      <c r="AI2986" s="670">
        <v>3500000</v>
      </c>
      <c r="AJ2986" s="664" t="s">
        <v>136</v>
      </c>
      <c r="AK2986" s="664"/>
      <c r="AL2986" s="664"/>
      <c r="AM2986" s="664"/>
      <c r="AN2986" s="664"/>
      <c r="AO2986" s="664"/>
      <c r="AP2986" s="664"/>
      <c r="AQ2986" s="664"/>
      <c r="AR2986" s="664" t="s">
        <v>8082</v>
      </c>
      <c r="AS2986" s="663" t="s">
        <v>35</v>
      </c>
      <c r="AT2986" s="664" t="s">
        <v>35</v>
      </c>
      <c r="AU2986" s="664" t="s">
        <v>99</v>
      </c>
      <c r="AV2986" s="665" t="s">
        <v>94</v>
      </c>
      <c r="AW2986" s="664"/>
      <c r="AZ2986" s="664" t="s">
        <v>930</v>
      </c>
      <c r="BA2986" s="663" t="s">
        <v>35</v>
      </c>
      <c r="BB2986" s="663" t="s">
        <v>35</v>
      </c>
      <c r="BC2986" s="665" t="s">
        <v>99</v>
      </c>
      <c r="BD2986" s="665" t="s">
        <v>94</v>
      </c>
    </row>
    <row r="2987" spans="1:56" x14ac:dyDescent="0.25">
      <c r="A2987" s="664">
        <v>51.073753359999998</v>
      </c>
      <c r="B2987" s="664">
        <v>-114.1634445</v>
      </c>
      <c r="C2987" s="664" t="s">
        <v>6301</v>
      </c>
      <c r="D2987" s="664" t="s">
        <v>6302</v>
      </c>
      <c r="E2987" s="666">
        <v>44209</v>
      </c>
      <c r="F2987" s="664">
        <v>1</v>
      </c>
      <c r="G2987" s="681">
        <v>1</v>
      </c>
      <c r="H2987" s="664" t="s">
        <v>103</v>
      </c>
      <c r="I2987" s="664" t="s">
        <v>104</v>
      </c>
      <c r="J2987" s="682">
        <v>1</v>
      </c>
      <c r="K2987" s="664"/>
      <c r="L2987" s="664"/>
      <c r="M2987" s="664"/>
      <c r="N2987" s="664">
        <v>1</v>
      </c>
      <c r="O2987" s="664" t="s">
        <v>94</v>
      </c>
      <c r="P2987" s="661" t="s">
        <v>12</v>
      </c>
      <c r="Q2987" s="664" t="s">
        <v>12</v>
      </c>
      <c r="R2987" s="664"/>
      <c r="S2987" s="664" t="s">
        <v>5</v>
      </c>
      <c r="T2987" s="664" t="s">
        <v>308</v>
      </c>
      <c r="U2987" s="662" t="s">
        <v>96</v>
      </c>
      <c r="V2987" s="670">
        <v>5100000</v>
      </c>
      <c r="W2987" s="670">
        <v>5100000</v>
      </c>
      <c r="X2987" s="703">
        <v>4.2900000000000001E-2</v>
      </c>
      <c r="Y2987" s="673"/>
      <c r="Z2987" s="672"/>
      <c r="AA2987" s="664">
        <v>34</v>
      </c>
      <c r="AB2987" s="683" t="s">
        <v>133</v>
      </c>
      <c r="AC2987" s="670" t="s">
        <v>133</v>
      </c>
      <c r="AD2987" s="670">
        <v>150000</v>
      </c>
      <c r="AE2987" s="664" t="s">
        <v>106</v>
      </c>
      <c r="AF2987" s="664"/>
      <c r="AG2987" s="664" t="s">
        <v>1147</v>
      </c>
      <c r="AH2987" s="664" t="s">
        <v>120</v>
      </c>
      <c r="AI2987" s="670">
        <v>2906482.9978999998</v>
      </c>
      <c r="AJ2987" s="664"/>
      <c r="AK2987" s="664"/>
      <c r="AL2987" s="664"/>
      <c r="AM2987" s="664" t="s">
        <v>36</v>
      </c>
      <c r="AN2987" s="664">
        <v>0</v>
      </c>
      <c r="AO2987" s="664"/>
      <c r="AP2987" s="664"/>
      <c r="AQ2987" s="664"/>
      <c r="AR2987" s="664" t="s">
        <v>6303</v>
      </c>
      <c r="AS2987" s="663" t="s">
        <v>35</v>
      </c>
      <c r="AT2987" s="664" t="s">
        <v>35</v>
      </c>
      <c r="AU2987" s="664" t="s">
        <v>99</v>
      </c>
      <c r="AV2987" s="665" t="s">
        <v>94</v>
      </c>
      <c r="AW2987" s="664"/>
      <c r="AZ2987" s="664" t="s">
        <v>741</v>
      </c>
      <c r="BA2987" s="663" t="s">
        <v>28</v>
      </c>
      <c r="BB2987" s="663" t="s">
        <v>108</v>
      </c>
      <c r="BC2987" s="665" t="s">
        <v>176</v>
      </c>
      <c r="BD2987" s="665" t="s">
        <v>94</v>
      </c>
    </row>
    <row r="2988" spans="1:56" ht="12.95" customHeight="1" x14ac:dyDescent="0.25">
      <c r="A2988" s="664">
        <v>49.267469200000001</v>
      </c>
      <c r="B2988" s="664">
        <v>-123.1127761</v>
      </c>
      <c r="C2988" s="664" t="s">
        <v>3896</v>
      </c>
      <c r="D2988" s="664" t="s">
        <v>3896</v>
      </c>
      <c r="E2988" s="666">
        <v>44232</v>
      </c>
      <c r="F2988" s="664">
        <v>1</v>
      </c>
      <c r="G2988" s="681">
        <v>2</v>
      </c>
      <c r="H2988" s="664" t="s">
        <v>10283</v>
      </c>
      <c r="I2988" s="664"/>
      <c r="J2988" s="682">
        <v>1</v>
      </c>
      <c r="K2988" s="664"/>
      <c r="L2988" s="664"/>
      <c r="M2988" s="664"/>
      <c r="N2988" s="664">
        <v>1</v>
      </c>
      <c r="O2988" s="664" t="s">
        <v>94</v>
      </c>
      <c r="P2988" s="661" t="s">
        <v>22</v>
      </c>
      <c r="Q2988" s="664" t="s">
        <v>22</v>
      </c>
      <c r="R2988" s="664"/>
      <c r="S2988" s="664" t="s">
        <v>6</v>
      </c>
      <c r="T2988" s="664" t="s">
        <v>3865</v>
      </c>
      <c r="U2988" s="662" t="s">
        <v>96</v>
      </c>
      <c r="V2988" s="670">
        <v>5100000</v>
      </c>
      <c r="W2988" s="670">
        <v>5100000</v>
      </c>
      <c r="X2988" s="703" t="s">
        <v>133</v>
      </c>
      <c r="Y2988" s="673">
        <v>6863</v>
      </c>
      <c r="Z2988" s="672"/>
      <c r="AA2988" s="664"/>
      <c r="AB2988" s="683">
        <v>743.11525571907328</v>
      </c>
      <c r="AC2988" s="670" t="s">
        <v>133</v>
      </c>
      <c r="AD2988" s="670" t="s">
        <v>133</v>
      </c>
      <c r="AE2988" s="664" t="s">
        <v>164</v>
      </c>
      <c r="AF2988" s="664" t="s">
        <v>284</v>
      </c>
      <c r="AG2988" s="664" t="s">
        <v>1823</v>
      </c>
      <c r="AH2988" s="664" t="s">
        <v>186</v>
      </c>
      <c r="AI2988" s="670">
        <v>0</v>
      </c>
      <c r="AJ2988" s="664"/>
      <c r="AK2988" s="685"/>
      <c r="AL2988" s="685"/>
      <c r="AM2988" s="664"/>
      <c r="AN2988" s="664"/>
      <c r="AO2988" s="664"/>
      <c r="AP2988" s="664"/>
      <c r="AQ2988" s="664" t="s">
        <v>158</v>
      </c>
      <c r="AR2988" s="664" t="s">
        <v>3897</v>
      </c>
      <c r="AS2988" s="663" t="s">
        <v>35</v>
      </c>
      <c r="AT2988" s="664" t="s">
        <v>35</v>
      </c>
      <c r="AU2988" s="664" t="s">
        <v>99</v>
      </c>
      <c r="AV2988" s="665" t="s">
        <v>94</v>
      </c>
      <c r="AW2988" s="664"/>
      <c r="AZ2988" s="664" t="s">
        <v>6322</v>
      </c>
      <c r="BA2988" s="663" t="s">
        <v>32</v>
      </c>
      <c r="BB2988" s="663" t="s">
        <v>127</v>
      </c>
      <c r="BC2988" s="665" t="s">
        <v>128</v>
      </c>
      <c r="BD2988" s="665" t="s">
        <v>94</v>
      </c>
    </row>
    <row r="2989" spans="1:56" ht="12.95" customHeight="1" x14ac:dyDescent="0.25">
      <c r="A2989" s="664">
        <v>46.035535539999998</v>
      </c>
      <c r="B2989" s="664">
        <v>-73.126696589999995</v>
      </c>
      <c r="C2989" s="664" t="s">
        <v>6313</v>
      </c>
      <c r="D2989" s="664" t="s">
        <v>6313</v>
      </c>
      <c r="E2989" s="666">
        <v>44368</v>
      </c>
      <c r="F2989" s="664">
        <v>2</v>
      </c>
      <c r="G2989" s="681">
        <v>6</v>
      </c>
      <c r="H2989" s="664" t="s">
        <v>103</v>
      </c>
      <c r="I2989" s="664" t="s">
        <v>104</v>
      </c>
      <c r="J2989" s="682">
        <v>1</v>
      </c>
      <c r="K2989" s="664"/>
      <c r="L2989" s="664"/>
      <c r="M2989" s="664"/>
      <c r="N2989" s="664">
        <v>1</v>
      </c>
      <c r="O2989" s="664" t="s">
        <v>94</v>
      </c>
      <c r="P2989" s="661" t="s">
        <v>20</v>
      </c>
      <c r="Q2989" s="664" t="s">
        <v>2070</v>
      </c>
      <c r="R2989" s="664"/>
      <c r="S2989" s="664" t="s">
        <v>4</v>
      </c>
      <c r="T2989" s="664" t="s">
        <v>173</v>
      </c>
      <c r="U2989" s="662" t="s">
        <v>96</v>
      </c>
      <c r="V2989" s="670">
        <v>5100000</v>
      </c>
      <c r="W2989" s="670">
        <v>5100000</v>
      </c>
      <c r="X2989" s="703" t="s">
        <v>133</v>
      </c>
      <c r="Y2989" s="673">
        <v>135941</v>
      </c>
      <c r="Z2989" s="672"/>
      <c r="AA2989" s="664"/>
      <c r="AB2989" s="683">
        <v>37.516275443023076</v>
      </c>
      <c r="AC2989" s="670" t="s">
        <v>133</v>
      </c>
      <c r="AD2989" s="670" t="s">
        <v>133</v>
      </c>
      <c r="AE2989" s="664" t="s">
        <v>106</v>
      </c>
      <c r="AF2989" s="664"/>
      <c r="AG2989" s="664"/>
      <c r="AH2989" s="664"/>
      <c r="AI2989" s="670"/>
      <c r="AJ2989" s="664"/>
      <c r="AK2989" s="664"/>
      <c r="AL2989" s="664"/>
      <c r="AM2989" s="664"/>
      <c r="AN2989" s="664"/>
      <c r="AO2989" s="664"/>
      <c r="AP2989" s="664"/>
      <c r="AQ2989" s="664"/>
      <c r="AR2989" s="664" t="s">
        <v>6314</v>
      </c>
      <c r="AS2989" s="663" t="s">
        <v>35</v>
      </c>
      <c r="AT2989" s="664" t="s">
        <v>35</v>
      </c>
      <c r="AU2989" s="664" t="s">
        <v>99</v>
      </c>
      <c r="AV2989" s="665" t="s">
        <v>94</v>
      </c>
      <c r="AW2989" s="664"/>
      <c r="AZ2989" s="664" t="s">
        <v>6315</v>
      </c>
      <c r="BA2989" s="663" t="s">
        <v>35</v>
      </c>
      <c r="BB2989" s="663" t="s">
        <v>35</v>
      </c>
      <c r="BC2989" s="665" t="s">
        <v>99</v>
      </c>
      <c r="BD2989" s="665" t="s">
        <v>94</v>
      </c>
    </row>
    <row r="2990" spans="1:56" ht="12.95" customHeight="1" x14ac:dyDescent="0.25">
      <c r="A2990" s="664">
        <v>43.361524799999998</v>
      </c>
      <c r="B2990" s="664">
        <v>-79.850283899999994</v>
      </c>
      <c r="C2990" s="664" t="s">
        <v>6320</v>
      </c>
      <c r="D2990" s="664" t="s">
        <v>6320</v>
      </c>
      <c r="E2990" s="666">
        <v>44253</v>
      </c>
      <c r="F2990" s="664">
        <v>1</v>
      </c>
      <c r="G2990" s="681">
        <v>2</v>
      </c>
      <c r="H2990" s="664" t="s">
        <v>10283</v>
      </c>
      <c r="I2990" s="664"/>
      <c r="J2990" s="682">
        <v>1</v>
      </c>
      <c r="K2990" s="664"/>
      <c r="L2990" s="664"/>
      <c r="M2990" s="664"/>
      <c r="N2990" s="664">
        <v>1</v>
      </c>
      <c r="O2990" s="664" t="s">
        <v>94</v>
      </c>
      <c r="P2990" s="661" t="s">
        <v>21</v>
      </c>
      <c r="Q2990" s="664" t="s">
        <v>763</v>
      </c>
      <c r="R2990" s="664"/>
      <c r="S2990" s="664" t="s">
        <v>5</v>
      </c>
      <c r="T2990" s="664" t="s">
        <v>1279</v>
      </c>
      <c r="U2990" s="662" t="s">
        <v>96</v>
      </c>
      <c r="V2990" s="670">
        <v>5100000</v>
      </c>
      <c r="W2990" s="670">
        <v>5100000</v>
      </c>
      <c r="X2990" s="703" t="s">
        <v>133</v>
      </c>
      <c r="Y2990" s="673"/>
      <c r="Z2990" s="672"/>
      <c r="AA2990" s="664">
        <v>10</v>
      </c>
      <c r="AB2990" s="683" t="s">
        <v>133</v>
      </c>
      <c r="AC2990" s="670" t="s">
        <v>133</v>
      </c>
      <c r="AD2990" s="670">
        <v>510000</v>
      </c>
      <c r="AE2990" s="664"/>
      <c r="AF2990" s="664"/>
      <c r="AG2990" s="664"/>
      <c r="AH2990" s="664"/>
      <c r="AI2990" s="670"/>
      <c r="AJ2990" s="664"/>
      <c r="AK2990" s="664"/>
      <c r="AL2990" s="664"/>
      <c r="AM2990" s="664"/>
      <c r="AN2990" s="664"/>
      <c r="AO2990" s="664"/>
      <c r="AP2990" s="664"/>
      <c r="AQ2990" s="664"/>
      <c r="AR2990" s="664" t="s">
        <v>180</v>
      </c>
      <c r="AS2990" s="663" t="s">
        <v>28</v>
      </c>
      <c r="AT2990" s="664" t="s">
        <v>108</v>
      </c>
      <c r="AU2990" s="664" t="s">
        <v>176</v>
      </c>
      <c r="AV2990" s="665" t="s">
        <v>94</v>
      </c>
      <c r="AW2990" s="664"/>
      <c r="AZ2990" s="664" t="s">
        <v>6321</v>
      </c>
      <c r="BA2990" s="663" t="s">
        <v>35</v>
      </c>
      <c r="BB2990" s="663" t="s">
        <v>35</v>
      </c>
      <c r="BC2990" s="665" t="s">
        <v>99</v>
      </c>
      <c r="BD2990" s="665" t="s">
        <v>94</v>
      </c>
    </row>
    <row r="2991" spans="1:56" x14ac:dyDescent="0.25">
      <c r="A2991" s="664">
        <v>43.774747699999999</v>
      </c>
      <c r="B2991" s="664">
        <v>-79.180435825000004</v>
      </c>
      <c r="C2991" s="664" t="s">
        <v>6310</v>
      </c>
      <c r="D2991" s="664" t="s">
        <v>6311</v>
      </c>
      <c r="E2991" s="666">
        <v>44300</v>
      </c>
      <c r="F2991" s="664">
        <v>2</v>
      </c>
      <c r="G2991" s="681">
        <v>4</v>
      </c>
      <c r="H2991" s="664" t="s">
        <v>10283</v>
      </c>
      <c r="I2991" s="664"/>
      <c r="J2991" s="682">
        <v>1</v>
      </c>
      <c r="K2991" s="664"/>
      <c r="L2991" s="664"/>
      <c r="M2991" s="664"/>
      <c r="N2991" s="664">
        <v>1</v>
      </c>
      <c r="O2991" s="664" t="s">
        <v>94</v>
      </c>
      <c r="P2991" s="661" t="s">
        <v>21</v>
      </c>
      <c r="Q2991" s="664" t="s">
        <v>365</v>
      </c>
      <c r="R2991" s="664"/>
      <c r="S2991" s="664" t="s">
        <v>7</v>
      </c>
      <c r="T2991" s="664" t="s">
        <v>3649</v>
      </c>
      <c r="U2991" s="662" t="s">
        <v>96</v>
      </c>
      <c r="V2991" s="670">
        <v>5100000</v>
      </c>
      <c r="W2991" s="670">
        <v>5100000</v>
      </c>
      <c r="X2991" s="703" t="s">
        <v>133</v>
      </c>
      <c r="Y2991" s="673"/>
      <c r="Z2991" s="672">
        <v>0.82400000095367432</v>
      </c>
      <c r="AA2991" s="664">
        <v>19</v>
      </c>
      <c r="AB2991" s="683" t="s">
        <v>133</v>
      </c>
      <c r="AC2991" s="670">
        <v>6189320.3811861705</v>
      </c>
      <c r="AD2991" s="670">
        <v>268421.05263157893</v>
      </c>
      <c r="AE2991" s="664"/>
      <c r="AF2991" s="664"/>
      <c r="AG2991" s="664"/>
      <c r="AH2991" s="664"/>
      <c r="AI2991" s="670"/>
      <c r="AJ2991" s="664"/>
      <c r="AK2991" s="664"/>
      <c r="AL2991" s="664"/>
      <c r="AM2991" s="664"/>
      <c r="AN2991" s="664"/>
      <c r="AO2991" s="664"/>
      <c r="AP2991" s="664"/>
      <c r="AQ2991" s="664"/>
      <c r="AR2991" s="664" t="s">
        <v>6312</v>
      </c>
      <c r="AS2991" s="663" t="s">
        <v>35</v>
      </c>
      <c r="AT2991" s="664" t="s">
        <v>35</v>
      </c>
      <c r="AU2991" s="664" t="s">
        <v>99</v>
      </c>
      <c r="AV2991" s="665" t="s">
        <v>94</v>
      </c>
      <c r="AW2991" s="664"/>
      <c r="AZ2991" s="664" t="s">
        <v>395</v>
      </c>
      <c r="BA2991" s="663" t="s">
        <v>32</v>
      </c>
      <c r="BB2991" s="663" t="s">
        <v>127</v>
      </c>
      <c r="BC2991" s="665" t="s">
        <v>186</v>
      </c>
      <c r="BD2991" s="665" t="s">
        <v>94</v>
      </c>
    </row>
    <row r="2992" spans="1:56" x14ac:dyDescent="0.25">
      <c r="A2992" s="664">
        <v>51.037446619999997</v>
      </c>
      <c r="B2992" s="664">
        <v>-114.1770587</v>
      </c>
      <c r="C2992" s="664" t="s">
        <v>6307</v>
      </c>
      <c r="D2992" s="664" t="s">
        <v>6307</v>
      </c>
      <c r="E2992" s="666">
        <v>44299</v>
      </c>
      <c r="F2992" s="664">
        <v>2</v>
      </c>
      <c r="G2992" s="681">
        <v>4</v>
      </c>
      <c r="H2992" s="664" t="s">
        <v>103</v>
      </c>
      <c r="I2992" s="664" t="s">
        <v>259</v>
      </c>
      <c r="J2992" s="682">
        <v>1</v>
      </c>
      <c r="K2992" s="664"/>
      <c r="L2992" s="664"/>
      <c r="M2992" s="664"/>
      <c r="N2992" s="664">
        <v>1</v>
      </c>
      <c r="O2992" s="664" t="s">
        <v>94</v>
      </c>
      <c r="P2992" s="661" t="s">
        <v>12</v>
      </c>
      <c r="Q2992" s="664" t="s">
        <v>12</v>
      </c>
      <c r="R2992" s="664"/>
      <c r="S2992" s="664" t="s">
        <v>8</v>
      </c>
      <c r="T2992" s="664" t="s">
        <v>8</v>
      </c>
      <c r="U2992" s="662" t="s">
        <v>96</v>
      </c>
      <c r="V2992" s="670">
        <v>5100000</v>
      </c>
      <c r="W2992" s="670">
        <v>5100000</v>
      </c>
      <c r="X2992" s="703" t="s">
        <v>133</v>
      </c>
      <c r="Y2992" s="673">
        <v>107157.59999999999</v>
      </c>
      <c r="Z2992" s="672">
        <v>2.46</v>
      </c>
      <c r="AA2992" s="664"/>
      <c r="AB2992" s="683">
        <v>47.593451141122983</v>
      </c>
      <c r="AC2992" s="670">
        <v>2073170.7317073171</v>
      </c>
      <c r="AD2992" s="670" t="s">
        <v>133</v>
      </c>
      <c r="AE2992" s="664"/>
      <c r="AF2992" s="664"/>
      <c r="AG2992" s="664"/>
      <c r="AH2992" s="664"/>
      <c r="AI2992" s="670"/>
      <c r="AJ2992" s="664"/>
      <c r="AK2992" s="664"/>
      <c r="AL2992" s="664"/>
      <c r="AM2992" s="664"/>
      <c r="AN2992" s="664"/>
      <c r="AO2992" s="664"/>
      <c r="AP2992" s="664"/>
      <c r="AQ2992" s="664"/>
      <c r="AR2992" s="664" t="s">
        <v>6308</v>
      </c>
      <c r="AS2992" s="663" t="s">
        <v>32</v>
      </c>
      <c r="AT2992" s="664" t="s">
        <v>127</v>
      </c>
      <c r="AU2992" s="664" t="s">
        <v>128</v>
      </c>
      <c r="AV2992" s="665" t="s">
        <v>94</v>
      </c>
      <c r="AW2992" s="664"/>
      <c r="AZ2992" s="664" t="s">
        <v>6309</v>
      </c>
      <c r="BA2992" s="663" t="s">
        <v>35</v>
      </c>
      <c r="BB2992" s="663" t="s">
        <v>35</v>
      </c>
      <c r="BC2992" s="665" t="s">
        <v>99</v>
      </c>
      <c r="BD2992" s="665" t="s">
        <v>94</v>
      </c>
    </row>
    <row r="2993" spans="1:56" x14ac:dyDescent="0.25">
      <c r="A2993" s="664">
        <v>44.330463999999999</v>
      </c>
      <c r="B2993" s="664">
        <v>-79.703188060000002</v>
      </c>
      <c r="C2993" s="664" t="s">
        <v>6316</v>
      </c>
      <c r="D2993" s="664" t="s">
        <v>6317</v>
      </c>
      <c r="E2993" s="666">
        <v>44361</v>
      </c>
      <c r="F2993" s="664">
        <v>2</v>
      </c>
      <c r="G2993" s="681">
        <v>6</v>
      </c>
      <c r="H2993" s="664" t="s">
        <v>10283</v>
      </c>
      <c r="I2993" s="664"/>
      <c r="J2993" s="682">
        <v>1</v>
      </c>
      <c r="K2993" s="664"/>
      <c r="L2993" s="664"/>
      <c r="M2993" s="664"/>
      <c r="N2993" s="664">
        <v>1</v>
      </c>
      <c r="O2993" s="664" t="s">
        <v>94</v>
      </c>
      <c r="P2993" s="661" t="s">
        <v>17</v>
      </c>
      <c r="Q2993" s="664" t="s">
        <v>385</v>
      </c>
      <c r="R2993" s="664"/>
      <c r="S2993" s="664" t="s">
        <v>8</v>
      </c>
      <c r="T2993" s="664" t="s">
        <v>4</v>
      </c>
      <c r="U2993" s="662" t="s">
        <v>96</v>
      </c>
      <c r="V2993" s="670">
        <v>5100000</v>
      </c>
      <c r="W2993" s="670">
        <v>5100000</v>
      </c>
      <c r="X2993" s="703" t="s">
        <v>133</v>
      </c>
      <c r="Y2993" s="673"/>
      <c r="Z2993" s="672">
        <v>6.059999942779541</v>
      </c>
      <c r="AA2993" s="664"/>
      <c r="AB2993" s="683" t="s">
        <v>133</v>
      </c>
      <c r="AC2993" s="670">
        <v>841584.16636234859</v>
      </c>
      <c r="AD2993" s="670" t="s">
        <v>133</v>
      </c>
      <c r="AE2993" s="664"/>
      <c r="AF2993" s="664"/>
      <c r="AG2993" s="664"/>
      <c r="AH2993" s="664"/>
      <c r="AI2993" s="670"/>
      <c r="AJ2993" s="664"/>
      <c r="AK2993" s="664"/>
      <c r="AL2993" s="664"/>
      <c r="AM2993" s="664"/>
      <c r="AN2993" s="664"/>
      <c r="AO2993" s="664"/>
      <c r="AP2993" s="664"/>
      <c r="AQ2993" s="664"/>
      <c r="AR2993" s="664" t="s">
        <v>6318</v>
      </c>
      <c r="AS2993" s="663" t="s">
        <v>35</v>
      </c>
      <c r="AT2993" s="664" t="s">
        <v>35</v>
      </c>
      <c r="AU2993" s="664" t="s">
        <v>99</v>
      </c>
      <c r="AV2993" s="665" t="s">
        <v>94</v>
      </c>
      <c r="AW2993" s="664"/>
      <c r="AZ2993" s="664" t="s">
        <v>6319</v>
      </c>
      <c r="BA2993" s="663" t="s">
        <v>35</v>
      </c>
      <c r="BB2993" s="663" t="s">
        <v>35</v>
      </c>
      <c r="BC2993" s="665" t="s">
        <v>99</v>
      </c>
      <c r="BD2993" s="665" t="s">
        <v>94</v>
      </c>
    </row>
    <row r="2994" spans="1:56" x14ac:dyDescent="0.25">
      <c r="A2994" s="664">
        <v>49.252767349999999</v>
      </c>
      <c r="B2994" s="664">
        <v>-123.08087549785201</v>
      </c>
      <c r="C2994" s="664" t="s">
        <v>6304</v>
      </c>
      <c r="D2994" s="664" t="s">
        <v>6304</v>
      </c>
      <c r="E2994" s="666">
        <v>44347</v>
      </c>
      <c r="F2994" s="664">
        <v>2</v>
      </c>
      <c r="G2994" s="681">
        <v>5</v>
      </c>
      <c r="H2994" s="664" t="s">
        <v>273</v>
      </c>
      <c r="I2994" s="664" t="s">
        <v>892</v>
      </c>
      <c r="J2994" s="682">
        <v>1</v>
      </c>
      <c r="K2994" s="664"/>
      <c r="L2994" s="664"/>
      <c r="M2994" s="664"/>
      <c r="N2994" s="664">
        <v>1</v>
      </c>
      <c r="O2994" s="664" t="s">
        <v>94</v>
      </c>
      <c r="P2994" s="661" t="s">
        <v>22</v>
      </c>
      <c r="Q2994" s="664" t="s">
        <v>22</v>
      </c>
      <c r="R2994" s="664" t="s">
        <v>6305</v>
      </c>
      <c r="S2994" s="664" t="s">
        <v>8</v>
      </c>
      <c r="T2994" s="664"/>
      <c r="U2994" s="662" t="s">
        <v>96</v>
      </c>
      <c r="V2994" s="670">
        <v>5100000</v>
      </c>
      <c r="W2994" s="670">
        <v>5100000</v>
      </c>
      <c r="X2994" s="703" t="s">
        <v>133</v>
      </c>
      <c r="Y2994" s="673">
        <v>8052</v>
      </c>
      <c r="Z2994" s="672"/>
      <c r="AA2994" s="664"/>
      <c r="AB2994" s="683">
        <v>633.38301043219076</v>
      </c>
      <c r="AC2994" s="670" t="s">
        <v>133</v>
      </c>
      <c r="AD2994" s="670" t="s">
        <v>133</v>
      </c>
      <c r="AE2994" s="664"/>
      <c r="AF2994" s="664"/>
      <c r="AG2994" s="664"/>
      <c r="AH2994" s="664"/>
      <c r="AI2994" s="670"/>
      <c r="AJ2994" s="664"/>
      <c r="AK2994" s="685"/>
      <c r="AL2994" s="685"/>
      <c r="AM2994" s="664"/>
      <c r="AN2994" s="664"/>
      <c r="AO2994" s="664"/>
      <c r="AP2994" s="664"/>
      <c r="AQ2994" s="664"/>
      <c r="AR2994" s="664" t="s">
        <v>36</v>
      </c>
      <c r="AS2994" s="663" t="s">
        <v>36</v>
      </c>
      <c r="AT2994" s="664" t="s">
        <v>36</v>
      </c>
      <c r="AU2994" s="664" t="s">
        <v>36</v>
      </c>
      <c r="AV2994" s="665" t="s">
        <v>94</v>
      </c>
      <c r="AW2994" s="664"/>
      <c r="AZ2994" s="664" t="s">
        <v>6306</v>
      </c>
      <c r="BA2994" s="663" t="s">
        <v>35</v>
      </c>
      <c r="BB2994" s="663" t="s">
        <v>35</v>
      </c>
      <c r="BC2994" s="665" t="s">
        <v>99</v>
      </c>
      <c r="BD2994" s="665" t="s">
        <v>94</v>
      </c>
    </row>
    <row r="2995" spans="1:56" x14ac:dyDescent="0.25">
      <c r="A2995" s="664"/>
      <c r="B2995" s="664"/>
      <c r="C2995" s="664" t="s">
        <v>8913</v>
      </c>
      <c r="D2995" s="664" t="s">
        <v>8913</v>
      </c>
      <c r="E2995" s="666">
        <v>44495</v>
      </c>
      <c r="F2995" s="664">
        <v>4</v>
      </c>
      <c r="G2995" s="681">
        <v>10</v>
      </c>
      <c r="H2995" s="664" t="s">
        <v>10283</v>
      </c>
      <c r="I2995" s="664"/>
      <c r="J2995" s="682">
        <v>1</v>
      </c>
      <c r="K2995" s="664"/>
      <c r="L2995" s="664"/>
      <c r="M2995" s="664"/>
      <c r="N2995" s="664">
        <v>1</v>
      </c>
      <c r="O2995" s="664" t="s">
        <v>94</v>
      </c>
      <c r="P2995" s="661" t="s">
        <v>17</v>
      </c>
      <c r="Q2995" s="664" t="s">
        <v>3464</v>
      </c>
      <c r="R2995" s="664" t="s">
        <v>8575</v>
      </c>
      <c r="S2995" s="664" t="s">
        <v>8</v>
      </c>
      <c r="T2995" s="664"/>
      <c r="U2995" s="662" t="s">
        <v>96</v>
      </c>
      <c r="V2995" s="670">
        <v>5100000</v>
      </c>
      <c r="W2995" s="670">
        <v>5100000</v>
      </c>
      <c r="X2995" s="703" t="s">
        <v>133</v>
      </c>
      <c r="Y2995" s="673"/>
      <c r="Z2995" s="672">
        <v>22.611000061035156</v>
      </c>
      <c r="AA2995" s="664"/>
      <c r="AB2995" s="683"/>
      <c r="AC2995" s="670">
        <v>225553.93331711469</v>
      </c>
      <c r="AD2995" s="670"/>
      <c r="AE2995" s="664"/>
      <c r="AF2995" s="664"/>
      <c r="AG2995" s="664"/>
      <c r="AH2995" s="664"/>
      <c r="AI2995" s="670"/>
      <c r="AJ2995" s="664"/>
      <c r="AK2995" s="664"/>
      <c r="AL2995" s="664"/>
      <c r="AM2995" s="664"/>
      <c r="AN2995" s="664"/>
      <c r="AO2995" s="664"/>
      <c r="AP2995" s="664"/>
      <c r="AQ2995" s="664"/>
      <c r="AR2995" s="664" t="s">
        <v>36</v>
      </c>
      <c r="AS2995" s="663" t="s">
        <v>36</v>
      </c>
      <c r="AT2995" s="664" t="s">
        <v>36</v>
      </c>
      <c r="AU2995" s="664" t="s">
        <v>36</v>
      </c>
      <c r="AV2995" s="665" t="s">
        <v>94</v>
      </c>
      <c r="AW2995" s="664"/>
      <c r="AZ2995" s="664" t="s">
        <v>8914</v>
      </c>
      <c r="BA2995" s="663" t="s">
        <v>32</v>
      </c>
      <c r="BB2995" s="663" t="s">
        <v>32</v>
      </c>
      <c r="BC2995" s="665" t="s">
        <v>32</v>
      </c>
      <c r="BD2995" s="665" t="s">
        <v>94</v>
      </c>
    </row>
    <row r="2996" spans="1:56" x14ac:dyDescent="0.25">
      <c r="A2996" s="664"/>
      <c r="B2996" s="664"/>
      <c r="C2996" s="664" t="s">
        <v>8908</v>
      </c>
      <c r="D2996" s="664" t="s">
        <v>8909</v>
      </c>
      <c r="E2996" s="666">
        <v>44515</v>
      </c>
      <c r="F2996" s="664">
        <v>4</v>
      </c>
      <c r="G2996" s="681">
        <v>11</v>
      </c>
      <c r="H2996" s="664" t="s">
        <v>10283</v>
      </c>
      <c r="I2996" s="664"/>
      <c r="J2996" s="682">
        <v>1</v>
      </c>
      <c r="K2996" s="664"/>
      <c r="L2996" s="664"/>
      <c r="M2996" s="664"/>
      <c r="N2996" s="664">
        <v>1</v>
      </c>
      <c r="O2996" s="664" t="s">
        <v>94</v>
      </c>
      <c r="P2996" s="661" t="s">
        <v>17</v>
      </c>
      <c r="Q2996" s="664" t="s">
        <v>8910</v>
      </c>
      <c r="R2996" s="664" t="s">
        <v>8911</v>
      </c>
      <c r="S2996" s="664" t="s">
        <v>8</v>
      </c>
      <c r="T2996" s="664" t="s">
        <v>7912</v>
      </c>
      <c r="U2996" s="662" t="s">
        <v>96</v>
      </c>
      <c r="V2996" s="670">
        <v>5100000</v>
      </c>
      <c r="W2996" s="670">
        <v>5100000</v>
      </c>
      <c r="X2996" s="703" t="s">
        <v>133</v>
      </c>
      <c r="Y2996" s="673"/>
      <c r="Z2996" s="672">
        <v>31.163999557495117</v>
      </c>
      <c r="AA2996" s="664"/>
      <c r="AB2996" s="683"/>
      <c r="AC2996" s="670">
        <v>163650.36813040968</v>
      </c>
      <c r="AD2996" s="670"/>
      <c r="AE2996" s="664"/>
      <c r="AF2996" s="664"/>
      <c r="AG2996" s="664"/>
      <c r="AH2996" s="664"/>
      <c r="AI2996" s="670"/>
      <c r="AJ2996" s="664"/>
      <c r="AK2996" s="664"/>
      <c r="AL2996" s="664"/>
      <c r="AM2996" s="664"/>
      <c r="AN2996" s="664"/>
      <c r="AO2996" s="664"/>
      <c r="AP2996" s="664"/>
      <c r="AQ2996" s="664"/>
      <c r="AR2996" s="664" t="s">
        <v>36</v>
      </c>
      <c r="AS2996" s="663" t="s">
        <v>36</v>
      </c>
      <c r="AT2996" s="664" t="s">
        <v>36</v>
      </c>
      <c r="AU2996" s="664" t="s">
        <v>36</v>
      </c>
      <c r="AV2996" s="665" t="s">
        <v>94</v>
      </c>
      <c r="AW2996" s="664"/>
      <c r="AZ2996" s="664" t="s">
        <v>8912</v>
      </c>
      <c r="BA2996" s="663" t="s">
        <v>35</v>
      </c>
      <c r="BB2996" s="663" t="s">
        <v>35</v>
      </c>
      <c r="BC2996" s="665" t="s">
        <v>99</v>
      </c>
      <c r="BD2996" s="665" t="s">
        <v>94</v>
      </c>
    </row>
    <row r="2997" spans="1:56" x14ac:dyDescent="0.25">
      <c r="A2997" s="664">
        <v>49.2864723</v>
      </c>
      <c r="B2997" s="664">
        <v>-123.115257</v>
      </c>
      <c r="C2997" s="664" t="s">
        <v>6324</v>
      </c>
      <c r="D2997" s="664" t="s">
        <v>6324</v>
      </c>
      <c r="E2997" s="666">
        <v>44221</v>
      </c>
      <c r="F2997" s="664">
        <v>1</v>
      </c>
      <c r="G2997" s="681">
        <v>1</v>
      </c>
      <c r="H2997" s="664" t="s">
        <v>10283</v>
      </c>
      <c r="I2997" s="664"/>
      <c r="J2997" s="682">
        <v>1</v>
      </c>
      <c r="K2997" s="664"/>
      <c r="L2997" s="664"/>
      <c r="M2997" s="664"/>
      <c r="N2997" s="664">
        <v>1</v>
      </c>
      <c r="O2997" s="664" t="s">
        <v>94</v>
      </c>
      <c r="P2997" s="661" t="s">
        <v>22</v>
      </c>
      <c r="Q2997" s="664" t="s">
        <v>22</v>
      </c>
      <c r="R2997" s="664"/>
      <c r="S2997" s="664" t="s">
        <v>3</v>
      </c>
      <c r="T2997" s="664"/>
      <c r="U2997" s="662" t="s">
        <v>96</v>
      </c>
      <c r="V2997" s="670">
        <v>5099000</v>
      </c>
      <c r="W2997" s="670">
        <v>5099000</v>
      </c>
      <c r="X2997" s="703" t="s">
        <v>133</v>
      </c>
      <c r="Y2997" s="673">
        <v>2646</v>
      </c>
      <c r="Z2997" s="672"/>
      <c r="AA2997" s="664"/>
      <c r="AB2997" s="683">
        <v>1927.0597127739984</v>
      </c>
      <c r="AC2997" s="670" t="s">
        <v>133</v>
      </c>
      <c r="AD2997" s="670" t="s">
        <v>133</v>
      </c>
      <c r="AE2997" s="664" t="s">
        <v>106</v>
      </c>
      <c r="AF2997" s="664" t="s">
        <v>284</v>
      </c>
      <c r="AG2997" s="664"/>
      <c r="AH2997" s="664"/>
      <c r="AI2997" s="670"/>
      <c r="AJ2997" s="664"/>
      <c r="AK2997" s="685"/>
      <c r="AL2997" s="685"/>
      <c r="AM2997" s="664"/>
      <c r="AN2997" s="664"/>
      <c r="AO2997" s="664"/>
      <c r="AP2997" s="664" t="s">
        <v>6325</v>
      </c>
      <c r="AQ2997" s="664"/>
      <c r="AR2997" s="664" t="s">
        <v>269</v>
      </c>
      <c r="AS2997" s="663" t="s">
        <v>35</v>
      </c>
      <c r="AT2997" s="664" t="s">
        <v>35</v>
      </c>
      <c r="AU2997" s="664" t="s">
        <v>99</v>
      </c>
      <c r="AV2997" s="665" t="s">
        <v>94</v>
      </c>
      <c r="AW2997" s="664"/>
      <c r="AZ2997" s="664" t="s">
        <v>6326</v>
      </c>
      <c r="BA2997" s="663" t="s">
        <v>35</v>
      </c>
      <c r="BB2997" s="663" t="s">
        <v>35</v>
      </c>
      <c r="BC2997" s="665" t="s">
        <v>99</v>
      </c>
      <c r="BD2997" s="665" t="s">
        <v>94</v>
      </c>
    </row>
    <row r="2998" spans="1:56" x14ac:dyDescent="0.25">
      <c r="A2998" s="664">
        <v>45.332683563232422</v>
      </c>
      <c r="B2998" s="664">
        <v>-75.718452453613281</v>
      </c>
      <c r="C2998" s="664" t="s">
        <v>9033</v>
      </c>
      <c r="D2998" s="664" t="s">
        <v>9034</v>
      </c>
      <c r="E2998" s="666">
        <v>44515</v>
      </c>
      <c r="F2998" s="664">
        <v>4</v>
      </c>
      <c r="G2998" s="681">
        <v>11</v>
      </c>
      <c r="H2998" s="664" t="s">
        <v>10283</v>
      </c>
      <c r="I2998" s="664"/>
      <c r="J2998" s="682">
        <v>1</v>
      </c>
      <c r="K2998" s="664"/>
      <c r="L2998" s="664"/>
      <c r="M2998" s="664"/>
      <c r="N2998" s="664">
        <v>1</v>
      </c>
      <c r="O2998" s="664" t="s">
        <v>94</v>
      </c>
      <c r="P2998" s="661" t="s">
        <v>18</v>
      </c>
      <c r="Q2998" s="664" t="s">
        <v>296</v>
      </c>
      <c r="R2998" s="664"/>
      <c r="S2998" s="664" t="s">
        <v>4</v>
      </c>
      <c r="T2998" s="664"/>
      <c r="U2998" s="662" t="s">
        <v>96</v>
      </c>
      <c r="V2998" s="670">
        <v>5095000</v>
      </c>
      <c r="W2998" s="670">
        <v>5095000</v>
      </c>
      <c r="X2998" s="703" t="s">
        <v>133</v>
      </c>
      <c r="Y2998" s="673">
        <v>32064</v>
      </c>
      <c r="Z2998" s="672"/>
      <c r="AA2998" s="664"/>
      <c r="AB2998" s="683">
        <v>159</v>
      </c>
      <c r="AC2998" s="670"/>
      <c r="AD2998" s="670"/>
      <c r="AE2998" s="664" t="s">
        <v>106</v>
      </c>
      <c r="AF2998" s="664"/>
      <c r="AG2998" s="664" t="s">
        <v>1873</v>
      </c>
      <c r="AH2998" s="664"/>
      <c r="AI2998" s="670">
        <v>3412500</v>
      </c>
      <c r="AJ2998" s="664" t="s">
        <v>136</v>
      </c>
      <c r="AK2998" s="664"/>
      <c r="AL2998" s="664"/>
      <c r="AM2998" s="664"/>
      <c r="AN2998" s="664"/>
      <c r="AO2998" s="664">
        <v>44713</v>
      </c>
      <c r="AP2998" s="664"/>
      <c r="AQ2998" s="664"/>
      <c r="AR2998" s="664" t="s">
        <v>9035</v>
      </c>
      <c r="AS2998" s="663" t="s">
        <v>35</v>
      </c>
      <c r="AT2998" s="664" t="s">
        <v>35</v>
      </c>
      <c r="AU2998" s="664" t="s">
        <v>99</v>
      </c>
      <c r="AV2998" s="665" t="s">
        <v>94</v>
      </c>
      <c r="AW2998" s="664"/>
      <c r="AZ2998" s="664" t="s">
        <v>9036</v>
      </c>
      <c r="BA2998" s="663" t="s">
        <v>32</v>
      </c>
      <c r="BB2998" s="663" t="s">
        <v>32</v>
      </c>
      <c r="BC2998" s="665" t="s">
        <v>128</v>
      </c>
      <c r="BD2998" s="665" t="s">
        <v>94</v>
      </c>
    </row>
    <row r="2999" spans="1:56" x14ac:dyDescent="0.25">
      <c r="A2999" s="664"/>
      <c r="B2999" s="664"/>
      <c r="C2999" s="664" t="s">
        <v>93</v>
      </c>
      <c r="D2999" s="664" t="s">
        <v>93</v>
      </c>
      <c r="E2999" s="666">
        <v>44421</v>
      </c>
      <c r="F2999" s="664">
        <v>3</v>
      </c>
      <c r="G2999" s="681" t="s">
        <v>7536</v>
      </c>
      <c r="H2999" s="664" t="s">
        <v>10283</v>
      </c>
      <c r="I2999" s="664"/>
      <c r="J2999" s="682">
        <v>1</v>
      </c>
      <c r="K2999" s="664"/>
      <c r="L2999" s="664"/>
      <c r="M2999" s="664"/>
      <c r="N2999" s="664">
        <v>1</v>
      </c>
      <c r="O2999" s="664" t="s">
        <v>94</v>
      </c>
      <c r="P2999" s="661" t="s">
        <v>18</v>
      </c>
      <c r="Q2999" s="664" t="s">
        <v>618</v>
      </c>
      <c r="R2999" s="664"/>
      <c r="S2999" s="664" t="s">
        <v>8</v>
      </c>
      <c r="T2999" s="664" t="s">
        <v>4</v>
      </c>
      <c r="U2999" s="662" t="s">
        <v>96</v>
      </c>
      <c r="V2999" s="670">
        <v>5089740</v>
      </c>
      <c r="W2999" s="670">
        <v>5089740</v>
      </c>
      <c r="X2999" s="703" t="s">
        <v>133</v>
      </c>
      <c r="Y2999" s="673"/>
      <c r="Z2999" s="672">
        <v>9.4417495727539063</v>
      </c>
      <c r="AA2999" s="664"/>
      <c r="AB2999" s="683" t="s">
        <v>3309</v>
      </c>
      <c r="AC2999" s="670">
        <v>539067.46422161872</v>
      </c>
      <c r="AD2999" s="670" t="s">
        <v>3309</v>
      </c>
      <c r="AE2999" s="664"/>
      <c r="AF2999" s="664"/>
      <c r="AG2999" s="664"/>
      <c r="AH2999" s="664"/>
      <c r="AI2999" s="670"/>
      <c r="AJ2999" s="664"/>
      <c r="AK2999" s="664"/>
      <c r="AL2999" s="664"/>
      <c r="AM2999" s="664"/>
      <c r="AN2999" s="664"/>
      <c r="AO2999" s="664"/>
      <c r="AP2999" s="664"/>
      <c r="AQ2999" s="664"/>
      <c r="AR2999" s="664" t="s">
        <v>6327</v>
      </c>
      <c r="AS2999" s="663" t="s">
        <v>35</v>
      </c>
      <c r="AT2999" s="664" t="s">
        <v>35</v>
      </c>
      <c r="AU2999" s="664" t="s">
        <v>99</v>
      </c>
      <c r="AV2999" s="665" t="s">
        <v>94</v>
      </c>
      <c r="AW2999" s="664"/>
      <c r="AZ2999" s="664" t="s">
        <v>6328</v>
      </c>
      <c r="BA2999" s="663" t="s">
        <v>27</v>
      </c>
      <c r="BB2999" s="663" t="s">
        <v>32</v>
      </c>
      <c r="BC2999" s="665" t="s">
        <v>128</v>
      </c>
      <c r="BD2999" s="665" t="s">
        <v>313</v>
      </c>
    </row>
    <row r="3000" spans="1:56" x14ac:dyDescent="0.25">
      <c r="A3000" s="664"/>
      <c r="B3000" s="664"/>
      <c r="C3000" s="664" t="s">
        <v>6329</v>
      </c>
      <c r="D3000" s="664" t="s">
        <v>6329</v>
      </c>
      <c r="E3000" s="666">
        <v>44231</v>
      </c>
      <c r="F3000" s="664">
        <v>1</v>
      </c>
      <c r="G3000" s="681">
        <v>2</v>
      </c>
      <c r="H3000" s="664" t="s">
        <v>10283</v>
      </c>
      <c r="I3000" s="664"/>
      <c r="J3000" s="682">
        <v>1</v>
      </c>
      <c r="K3000" s="664"/>
      <c r="L3000" s="664"/>
      <c r="M3000" s="664"/>
      <c r="N3000" s="664">
        <v>1</v>
      </c>
      <c r="O3000" s="664" t="s">
        <v>94</v>
      </c>
      <c r="P3000" s="661" t="s">
        <v>12</v>
      </c>
      <c r="Q3000" s="664" t="s">
        <v>12</v>
      </c>
      <c r="R3000" s="664"/>
      <c r="S3000" s="664" t="s">
        <v>8</v>
      </c>
      <c r="T3000" s="664" t="s">
        <v>142</v>
      </c>
      <c r="U3000" s="662" t="s">
        <v>96</v>
      </c>
      <c r="V3000" s="670">
        <v>5088000</v>
      </c>
      <c r="W3000" s="670">
        <v>5088000</v>
      </c>
      <c r="X3000" s="703" t="s">
        <v>133</v>
      </c>
      <c r="Y3000" s="673"/>
      <c r="Z3000" s="672">
        <v>4.2399997711181641</v>
      </c>
      <c r="AA3000" s="664"/>
      <c r="AB3000" s="683" t="s">
        <v>133</v>
      </c>
      <c r="AC3000" s="670">
        <v>1200000.0647778816</v>
      </c>
      <c r="AD3000" s="670" t="s">
        <v>133</v>
      </c>
      <c r="AE3000" s="664"/>
      <c r="AF3000" s="664" t="s">
        <v>210</v>
      </c>
      <c r="AG3000" s="664"/>
      <c r="AH3000" s="664"/>
      <c r="AI3000" s="670"/>
      <c r="AJ3000" s="664"/>
      <c r="AK3000" s="664"/>
      <c r="AL3000" s="664"/>
      <c r="AM3000" s="664"/>
      <c r="AN3000" s="664"/>
      <c r="AO3000" s="664"/>
      <c r="AP3000" s="664"/>
      <c r="AQ3000" s="664"/>
      <c r="AR3000" s="664" t="s">
        <v>9360</v>
      </c>
      <c r="AS3000" s="663" t="s">
        <v>28</v>
      </c>
      <c r="AT3000" s="664" t="s">
        <v>108</v>
      </c>
      <c r="AU3000" s="664" t="s">
        <v>176</v>
      </c>
      <c r="AV3000" s="665" t="s">
        <v>94</v>
      </c>
      <c r="AW3000" s="664"/>
      <c r="AZ3000" s="664" t="s">
        <v>4086</v>
      </c>
      <c r="BA3000" s="663" t="s">
        <v>35</v>
      </c>
      <c r="BB3000" s="663" t="s">
        <v>35</v>
      </c>
      <c r="BC3000" s="665" t="s">
        <v>99</v>
      </c>
      <c r="BD3000" s="665" t="s">
        <v>94</v>
      </c>
    </row>
    <row r="3001" spans="1:56" x14ac:dyDescent="0.25">
      <c r="A3001" s="664">
        <v>43.747730500000003</v>
      </c>
      <c r="B3001" s="664">
        <v>-79.349124411518403</v>
      </c>
      <c r="C3001" s="664" t="s">
        <v>6330</v>
      </c>
      <c r="D3001" s="664" t="s">
        <v>6331</v>
      </c>
      <c r="E3001" s="666">
        <v>44370</v>
      </c>
      <c r="F3001" s="664">
        <v>2</v>
      </c>
      <c r="G3001" s="681">
        <v>6</v>
      </c>
      <c r="H3001" s="664" t="s">
        <v>10283</v>
      </c>
      <c r="I3001" s="664"/>
      <c r="J3001" s="682">
        <v>1</v>
      </c>
      <c r="K3001" s="664"/>
      <c r="L3001" s="664"/>
      <c r="M3001" s="664"/>
      <c r="N3001" s="664">
        <v>1</v>
      </c>
      <c r="O3001" s="664" t="s">
        <v>94</v>
      </c>
      <c r="P3001" s="661" t="s">
        <v>21</v>
      </c>
      <c r="Q3001" s="664" t="s">
        <v>428</v>
      </c>
      <c r="R3001" s="664"/>
      <c r="S3001" s="664" t="s">
        <v>6</v>
      </c>
      <c r="T3001" s="664" t="s">
        <v>879</v>
      </c>
      <c r="U3001" s="662" t="s">
        <v>96</v>
      </c>
      <c r="V3001" s="670">
        <v>5085000</v>
      </c>
      <c r="W3001" s="670">
        <v>5085000</v>
      </c>
      <c r="X3001" s="703"/>
      <c r="Y3001" s="673">
        <v>3600</v>
      </c>
      <c r="Z3001" s="672"/>
      <c r="AA3001" s="664"/>
      <c r="AB3001" s="683">
        <v>1412.5</v>
      </c>
      <c r="AC3001" s="670" t="s">
        <v>133</v>
      </c>
      <c r="AD3001" s="670" t="s">
        <v>133</v>
      </c>
      <c r="AE3001" s="664" t="s">
        <v>106</v>
      </c>
      <c r="AF3001" s="664"/>
      <c r="AG3001" s="664" t="s">
        <v>143</v>
      </c>
      <c r="AH3001" s="664" t="s">
        <v>135</v>
      </c>
      <c r="AI3001" s="670">
        <v>640000</v>
      </c>
      <c r="AJ3001" s="664" t="s">
        <v>121</v>
      </c>
      <c r="AK3001" s="664"/>
      <c r="AL3001" s="664"/>
      <c r="AM3001" s="664"/>
      <c r="AN3001" s="664"/>
      <c r="AO3001" s="664"/>
      <c r="AP3001" s="664"/>
      <c r="AQ3001" s="664"/>
      <c r="AR3001" s="664" t="s">
        <v>6332</v>
      </c>
      <c r="AS3001" s="663" t="s">
        <v>35</v>
      </c>
      <c r="AT3001" s="664" t="s">
        <v>35</v>
      </c>
      <c r="AU3001" s="664" t="s">
        <v>99</v>
      </c>
      <c r="AV3001" s="665" t="s">
        <v>94</v>
      </c>
      <c r="AW3001" s="664"/>
      <c r="AZ3001" s="664" t="s">
        <v>6333</v>
      </c>
      <c r="BA3001" s="663" t="s">
        <v>32</v>
      </c>
      <c r="BB3001" s="663" t="s">
        <v>127</v>
      </c>
      <c r="BC3001" s="665" t="s">
        <v>128</v>
      </c>
      <c r="BD3001" s="665" t="s">
        <v>94</v>
      </c>
    </row>
    <row r="3002" spans="1:56" x14ac:dyDescent="0.25">
      <c r="A3002" s="664"/>
      <c r="B3002" s="664"/>
      <c r="C3002" s="664" t="s">
        <v>2117</v>
      </c>
      <c r="D3002" s="664" t="s">
        <v>2118</v>
      </c>
      <c r="E3002" s="666">
        <v>44439</v>
      </c>
      <c r="F3002" s="664">
        <v>3</v>
      </c>
      <c r="G3002" s="681" t="s">
        <v>7536</v>
      </c>
      <c r="H3002" s="664" t="s">
        <v>10283</v>
      </c>
      <c r="I3002" s="664"/>
      <c r="J3002" s="682">
        <v>1</v>
      </c>
      <c r="K3002" s="664"/>
      <c r="L3002" s="664"/>
      <c r="M3002" s="664"/>
      <c r="N3002" s="664">
        <v>1</v>
      </c>
      <c r="O3002" s="664" t="s">
        <v>94</v>
      </c>
      <c r="P3002" s="661" t="s">
        <v>12</v>
      </c>
      <c r="Q3002" s="664" t="s">
        <v>12</v>
      </c>
      <c r="R3002" s="664"/>
      <c r="S3002" s="664" t="s">
        <v>8</v>
      </c>
      <c r="T3002" s="664" t="s">
        <v>142</v>
      </c>
      <c r="U3002" s="662" t="s">
        <v>96</v>
      </c>
      <c r="V3002" s="670">
        <v>5084800</v>
      </c>
      <c r="W3002" s="670">
        <v>5084800</v>
      </c>
      <c r="X3002" s="703" t="s">
        <v>133</v>
      </c>
      <c r="Y3002" s="673"/>
      <c r="Z3002" s="672">
        <v>4.5399999618530273</v>
      </c>
      <c r="AA3002" s="664"/>
      <c r="AB3002" s="683" t="s">
        <v>3309</v>
      </c>
      <c r="AC3002" s="670">
        <v>1120000.009410707</v>
      </c>
      <c r="AD3002" s="670" t="s">
        <v>3309</v>
      </c>
      <c r="AE3002" s="664"/>
      <c r="AF3002" s="664"/>
      <c r="AG3002" s="664"/>
      <c r="AH3002" s="664"/>
      <c r="AI3002" s="670"/>
      <c r="AJ3002" s="664"/>
      <c r="AK3002" s="664"/>
      <c r="AL3002" s="664"/>
      <c r="AM3002" s="664"/>
      <c r="AN3002" s="664"/>
      <c r="AO3002" s="664"/>
      <c r="AP3002" s="664"/>
      <c r="AQ3002" s="664"/>
      <c r="AR3002" s="664" t="s">
        <v>9360</v>
      </c>
      <c r="AS3002" s="663" t="s">
        <v>28</v>
      </c>
      <c r="AT3002" s="664" t="s">
        <v>108</v>
      </c>
      <c r="AU3002" s="664" t="s">
        <v>176</v>
      </c>
      <c r="AV3002" s="665" t="s">
        <v>94</v>
      </c>
      <c r="AW3002" s="664"/>
      <c r="AZ3002" s="664" t="s">
        <v>6335</v>
      </c>
      <c r="BA3002" s="663" t="s">
        <v>35</v>
      </c>
      <c r="BB3002" s="663" t="s">
        <v>35</v>
      </c>
      <c r="BC3002" s="665" t="s">
        <v>99</v>
      </c>
      <c r="BD3002" s="665" t="s">
        <v>94</v>
      </c>
    </row>
    <row r="3003" spans="1:56" ht="12.95" customHeight="1" x14ac:dyDescent="0.25">
      <c r="A3003" s="664">
        <v>45.444255830000003</v>
      </c>
      <c r="B3003" s="664">
        <v>-73.631683350000003</v>
      </c>
      <c r="C3003" s="664" t="s">
        <v>6336</v>
      </c>
      <c r="D3003" s="664" t="s">
        <v>6336</v>
      </c>
      <c r="E3003" s="666">
        <v>44326</v>
      </c>
      <c r="F3003" s="664">
        <v>2</v>
      </c>
      <c r="G3003" s="681">
        <v>5</v>
      </c>
      <c r="H3003" s="664" t="s">
        <v>10283</v>
      </c>
      <c r="I3003" s="664"/>
      <c r="J3003" s="682">
        <v>1</v>
      </c>
      <c r="K3003" s="664"/>
      <c r="L3003" s="664"/>
      <c r="M3003" s="664"/>
      <c r="N3003" s="664">
        <v>1</v>
      </c>
      <c r="O3003" s="664" t="s">
        <v>94</v>
      </c>
      <c r="P3003" s="661" t="s">
        <v>16</v>
      </c>
      <c r="Q3003" s="664" t="s">
        <v>1902</v>
      </c>
      <c r="R3003" s="664" t="s">
        <v>344</v>
      </c>
      <c r="S3003" s="664" t="s">
        <v>4</v>
      </c>
      <c r="T3003" s="664" t="s">
        <v>209</v>
      </c>
      <c r="U3003" s="662" t="s">
        <v>96</v>
      </c>
      <c r="V3003" s="670">
        <v>5080000</v>
      </c>
      <c r="W3003" s="670">
        <v>5080000</v>
      </c>
      <c r="X3003" s="703"/>
      <c r="Y3003" s="673">
        <v>21482</v>
      </c>
      <c r="Z3003" s="672">
        <v>2.3057401180267334</v>
      </c>
      <c r="AA3003" s="664"/>
      <c r="AB3003" s="683">
        <v>236.47705055395215</v>
      </c>
      <c r="AC3003" s="670">
        <v>2203197.1254191021</v>
      </c>
      <c r="AD3003" s="670" t="s">
        <v>133</v>
      </c>
      <c r="AE3003" s="664" t="s">
        <v>164</v>
      </c>
      <c r="AF3003" s="664"/>
      <c r="AG3003" s="664"/>
      <c r="AH3003" s="664"/>
      <c r="AI3003" s="670"/>
      <c r="AJ3003" s="664"/>
      <c r="AK3003" s="664"/>
      <c r="AL3003" s="664"/>
      <c r="AM3003" s="664"/>
      <c r="AN3003" s="664"/>
      <c r="AO3003" s="664"/>
      <c r="AP3003" s="664"/>
      <c r="AQ3003" s="664"/>
      <c r="AR3003" s="664" t="s">
        <v>5742</v>
      </c>
      <c r="AS3003" s="663" t="s">
        <v>32</v>
      </c>
      <c r="AT3003" s="664" t="s">
        <v>127</v>
      </c>
      <c r="AU3003" s="664" t="s">
        <v>128</v>
      </c>
      <c r="AV3003" s="665" t="s">
        <v>94</v>
      </c>
      <c r="AW3003" s="664"/>
      <c r="AZ3003" s="664" t="s">
        <v>6337</v>
      </c>
      <c r="BA3003" s="663" t="s">
        <v>35</v>
      </c>
      <c r="BB3003" s="663" t="s">
        <v>35</v>
      </c>
      <c r="BC3003" s="665" t="s">
        <v>99</v>
      </c>
      <c r="BD3003" s="665" t="s">
        <v>94</v>
      </c>
    </row>
    <row r="3004" spans="1:56" x14ac:dyDescent="0.25">
      <c r="A3004" s="664"/>
      <c r="B3004" s="664"/>
      <c r="C3004" s="664" t="s">
        <v>6338</v>
      </c>
      <c r="D3004" s="664" t="s">
        <v>6338</v>
      </c>
      <c r="E3004" s="666">
        <v>44334</v>
      </c>
      <c r="F3004" s="664">
        <v>2</v>
      </c>
      <c r="G3004" s="681">
        <v>5</v>
      </c>
      <c r="H3004" s="664" t="s">
        <v>273</v>
      </c>
      <c r="I3004" s="664" t="s">
        <v>6339</v>
      </c>
      <c r="J3004" s="682">
        <v>1</v>
      </c>
      <c r="K3004" s="664"/>
      <c r="L3004" s="664"/>
      <c r="M3004" s="664"/>
      <c r="N3004" s="664">
        <v>1</v>
      </c>
      <c r="O3004" s="664" t="s">
        <v>94</v>
      </c>
      <c r="P3004" s="661" t="s">
        <v>22</v>
      </c>
      <c r="Q3004" s="664" t="s">
        <v>172</v>
      </c>
      <c r="R3004" s="664"/>
      <c r="S3004" s="664" t="s">
        <v>3</v>
      </c>
      <c r="T3004" s="664"/>
      <c r="U3004" s="662" t="s">
        <v>96</v>
      </c>
      <c r="V3004" s="670">
        <v>5076745</v>
      </c>
      <c r="W3004" s="670">
        <v>5076745</v>
      </c>
      <c r="X3004" s="703" t="s">
        <v>133</v>
      </c>
      <c r="Y3004" s="673"/>
      <c r="Z3004" s="672"/>
      <c r="AA3004" s="664"/>
      <c r="AB3004" s="683" t="s">
        <v>133</v>
      </c>
      <c r="AC3004" s="670" t="s">
        <v>133</v>
      </c>
      <c r="AD3004" s="670" t="s">
        <v>133</v>
      </c>
      <c r="AE3004" s="664"/>
      <c r="AF3004" s="664"/>
      <c r="AG3004" s="664"/>
      <c r="AH3004" s="664"/>
      <c r="AI3004" s="670"/>
      <c r="AJ3004" s="664"/>
      <c r="AK3004" s="685"/>
      <c r="AL3004" s="685"/>
      <c r="AM3004" s="664"/>
      <c r="AN3004" s="664"/>
      <c r="AO3004" s="664"/>
      <c r="AP3004" s="664"/>
      <c r="AQ3004" s="664"/>
      <c r="AR3004" s="664" t="s">
        <v>36</v>
      </c>
      <c r="AS3004" s="663" t="s">
        <v>36</v>
      </c>
      <c r="AT3004" s="664" t="s">
        <v>36</v>
      </c>
      <c r="AU3004" s="664" t="s">
        <v>36</v>
      </c>
      <c r="AV3004" s="665" t="s">
        <v>94</v>
      </c>
      <c r="AW3004" s="664"/>
      <c r="AZ3004" s="664" t="s">
        <v>1275</v>
      </c>
      <c r="BA3004" s="663" t="s">
        <v>36</v>
      </c>
      <c r="BB3004" s="663" t="s">
        <v>36</v>
      </c>
      <c r="BC3004" s="665" t="s">
        <v>36</v>
      </c>
      <c r="BD3004" s="665" t="s">
        <v>94</v>
      </c>
    </row>
    <row r="3005" spans="1:56" ht="12.95" customHeight="1" x14ac:dyDescent="0.25">
      <c r="A3005" s="664"/>
      <c r="B3005" s="664"/>
      <c r="C3005" s="664" t="s">
        <v>6743</v>
      </c>
      <c r="D3005" s="664" t="s">
        <v>6744</v>
      </c>
      <c r="E3005" s="666">
        <v>44399</v>
      </c>
      <c r="F3005" s="664">
        <v>3</v>
      </c>
      <c r="G3005" s="681">
        <v>7</v>
      </c>
      <c r="H3005" s="664" t="s">
        <v>10283</v>
      </c>
      <c r="I3005" s="664" t="s">
        <v>104</v>
      </c>
      <c r="J3005" s="682">
        <v>1</v>
      </c>
      <c r="K3005" s="664"/>
      <c r="L3005" s="664"/>
      <c r="M3005" s="664"/>
      <c r="N3005" s="664">
        <v>1</v>
      </c>
      <c r="O3005" s="664" t="s">
        <v>94</v>
      </c>
      <c r="P3005" s="661" t="s">
        <v>16</v>
      </c>
      <c r="Q3005" s="664" t="s">
        <v>1600</v>
      </c>
      <c r="R3005" s="664"/>
      <c r="S3005" s="664" t="s">
        <v>4</v>
      </c>
      <c r="T3005" s="664" t="s">
        <v>209</v>
      </c>
      <c r="U3005" s="662" t="s">
        <v>96</v>
      </c>
      <c r="V3005" s="670"/>
      <c r="W3005" s="670">
        <v>5075000</v>
      </c>
      <c r="X3005" s="703" t="s">
        <v>133</v>
      </c>
      <c r="Y3005" s="673">
        <v>41300</v>
      </c>
      <c r="Z3005" s="672">
        <v>2.4203999042510986</v>
      </c>
      <c r="AA3005" s="664"/>
      <c r="AB3005" s="683">
        <v>122.88135593220339</v>
      </c>
      <c r="AC3005" s="670">
        <v>2096760.9489185908</v>
      </c>
      <c r="AD3005" s="670" t="s">
        <v>133</v>
      </c>
      <c r="AE3005" s="664" t="s">
        <v>106</v>
      </c>
      <c r="AF3005" s="664"/>
      <c r="AG3005" s="664" t="s">
        <v>6575</v>
      </c>
      <c r="AH3005" s="664"/>
      <c r="AI3005" s="670">
        <v>3800000</v>
      </c>
      <c r="AJ3005" s="664" t="s">
        <v>148</v>
      </c>
      <c r="AK3005" s="664"/>
      <c r="AL3005" s="664"/>
      <c r="AM3005" s="664"/>
      <c r="AN3005" s="664"/>
      <c r="AO3005" s="664"/>
      <c r="AP3005" s="664"/>
      <c r="AQ3005" s="664"/>
      <c r="AR3005" s="664" t="s">
        <v>6745</v>
      </c>
      <c r="AS3005" s="663" t="s">
        <v>35</v>
      </c>
      <c r="AT3005" s="664" t="s">
        <v>35</v>
      </c>
      <c r="AU3005" s="664" t="s">
        <v>99</v>
      </c>
      <c r="AV3005" s="665" t="s">
        <v>94</v>
      </c>
      <c r="AW3005" s="664"/>
      <c r="AZ3005" s="664" t="s">
        <v>6746</v>
      </c>
      <c r="BA3005" s="663" t="s">
        <v>35</v>
      </c>
      <c r="BB3005" s="663" t="s">
        <v>35</v>
      </c>
      <c r="BC3005" s="665" t="s">
        <v>99</v>
      </c>
      <c r="BD3005" s="665" t="s">
        <v>94</v>
      </c>
    </row>
    <row r="3006" spans="1:56" ht="12.95" customHeight="1" x14ac:dyDescent="0.25">
      <c r="A3006" s="664">
        <v>53.469781419999997</v>
      </c>
      <c r="B3006" s="664">
        <v>-113.4933735</v>
      </c>
      <c r="C3006" s="664" t="s">
        <v>6340</v>
      </c>
      <c r="D3006" s="664" t="s">
        <v>6341</v>
      </c>
      <c r="E3006" s="666">
        <v>44204</v>
      </c>
      <c r="F3006" s="664">
        <v>1</v>
      </c>
      <c r="G3006" s="681">
        <v>1</v>
      </c>
      <c r="H3006" s="664" t="s">
        <v>103</v>
      </c>
      <c r="I3006" s="664" t="s">
        <v>104</v>
      </c>
      <c r="J3006" s="682">
        <v>1</v>
      </c>
      <c r="K3006" s="664" t="s">
        <v>170</v>
      </c>
      <c r="L3006" s="664"/>
      <c r="M3006" s="664" t="s">
        <v>6342</v>
      </c>
      <c r="N3006" s="664">
        <v>1</v>
      </c>
      <c r="O3006" s="664" t="s">
        <v>94</v>
      </c>
      <c r="P3006" s="661" t="s">
        <v>13</v>
      </c>
      <c r="Q3006" s="664" t="s">
        <v>13</v>
      </c>
      <c r="R3006" s="664"/>
      <c r="S3006" s="664" t="s">
        <v>7</v>
      </c>
      <c r="T3006" s="664" t="s">
        <v>2415</v>
      </c>
      <c r="U3006" s="662" t="s">
        <v>96</v>
      </c>
      <c r="V3006" s="670">
        <v>5075000</v>
      </c>
      <c r="W3006" s="670">
        <v>5075000</v>
      </c>
      <c r="X3006" s="703" t="s">
        <v>133</v>
      </c>
      <c r="Y3006" s="673"/>
      <c r="Z3006" s="672">
        <v>1.66</v>
      </c>
      <c r="AA3006" s="664">
        <v>104</v>
      </c>
      <c r="AB3006" s="683" t="s">
        <v>133</v>
      </c>
      <c r="AC3006" s="670">
        <v>3057228.915662651</v>
      </c>
      <c r="AD3006" s="670">
        <v>48798.076923076922</v>
      </c>
      <c r="AE3006" s="664" t="s">
        <v>106</v>
      </c>
      <c r="AF3006" s="664"/>
      <c r="AG3006" s="664" t="s">
        <v>1186</v>
      </c>
      <c r="AH3006" s="664" t="s">
        <v>135</v>
      </c>
      <c r="AI3006" s="670">
        <v>2384101.5942000002</v>
      </c>
      <c r="AJ3006" s="664"/>
      <c r="AK3006" s="664"/>
      <c r="AL3006" s="664"/>
      <c r="AM3006" s="664" t="s">
        <v>36</v>
      </c>
      <c r="AN3006" s="664">
        <v>0</v>
      </c>
      <c r="AO3006" s="664"/>
      <c r="AP3006" s="664"/>
      <c r="AQ3006" s="664"/>
      <c r="AR3006" s="664" t="s">
        <v>6343</v>
      </c>
      <c r="AS3006" s="663" t="s">
        <v>35</v>
      </c>
      <c r="AT3006" s="664" t="s">
        <v>35</v>
      </c>
      <c r="AU3006" s="664" t="s">
        <v>99</v>
      </c>
      <c r="AV3006" s="665" t="s">
        <v>94</v>
      </c>
      <c r="AW3006" s="664"/>
      <c r="AZ3006" s="664" t="s">
        <v>6344</v>
      </c>
      <c r="BA3006" s="663" t="s">
        <v>35</v>
      </c>
      <c r="BB3006" s="663" t="s">
        <v>35</v>
      </c>
      <c r="BC3006" s="665" t="s">
        <v>99</v>
      </c>
      <c r="BD3006" s="665" t="s">
        <v>94</v>
      </c>
    </row>
    <row r="3007" spans="1:56" x14ac:dyDescent="0.25">
      <c r="A3007" s="664">
        <v>48.56927490234375</v>
      </c>
      <c r="B3007" s="664">
        <v>-71.638954162597656</v>
      </c>
      <c r="C3007" s="664" t="s">
        <v>8436</v>
      </c>
      <c r="D3007" s="664" t="s">
        <v>8437</v>
      </c>
      <c r="E3007" s="666">
        <v>44496</v>
      </c>
      <c r="F3007" s="664">
        <v>4</v>
      </c>
      <c r="G3007" s="681">
        <v>10</v>
      </c>
      <c r="H3007" s="664" t="s">
        <v>103</v>
      </c>
      <c r="I3007" s="664" t="s">
        <v>104</v>
      </c>
      <c r="J3007" s="682">
        <v>1</v>
      </c>
      <c r="K3007" s="664"/>
      <c r="L3007" s="664"/>
      <c r="M3007" s="664"/>
      <c r="N3007" s="664">
        <v>1</v>
      </c>
      <c r="O3007" s="664" t="s">
        <v>94</v>
      </c>
      <c r="P3007" s="661" t="s">
        <v>20</v>
      </c>
      <c r="Q3007" s="664" t="s">
        <v>8438</v>
      </c>
      <c r="R3007" s="664"/>
      <c r="S3007" s="664" t="s">
        <v>6</v>
      </c>
      <c r="T3007" s="664" t="s">
        <v>532</v>
      </c>
      <c r="U3007" s="662" t="s">
        <v>96</v>
      </c>
      <c r="V3007" s="670">
        <v>5075000</v>
      </c>
      <c r="W3007" s="670">
        <v>5075000</v>
      </c>
      <c r="X3007" s="703" t="s">
        <v>133</v>
      </c>
      <c r="Y3007" s="673">
        <v>23364</v>
      </c>
      <c r="Z3007" s="672"/>
      <c r="AA3007" s="664" t="s">
        <v>133</v>
      </c>
      <c r="AB3007" s="683">
        <v>217.2145180619757</v>
      </c>
      <c r="AC3007" s="670" t="s">
        <v>133</v>
      </c>
      <c r="AD3007" s="670" t="s">
        <v>133</v>
      </c>
      <c r="AE3007" s="664" t="s">
        <v>164</v>
      </c>
      <c r="AF3007" s="664"/>
      <c r="AG3007" s="664"/>
      <c r="AH3007" s="664"/>
      <c r="AI3007" s="670"/>
      <c r="AJ3007" s="664"/>
      <c r="AK3007" s="664"/>
      <c r="AL3007" s="664"/>
      <c r="AM3007" s="664"/>
      <c r="AN3007" s="664"/>
      <c r="AO3007" s="664"/>
      <c r="AP3007" s="664"/>
      <c r="AQ3007" s="664"/>
      <c r="AR3007" s="664" t="s">
        <v>8439</v>
      </c>
      <c r="AS3007" s="663" t="s">
        <v>35</v>
      </c>
      <c r="AT3007" s="664" t="s">
        <v>35</v>
      </c>
      <c r="AU3007" s="664" t="s">
        <v>99</v>
      </c>
      <c r="AV3007" s="665" t="s">
        <v>94</v>
      </c>
      <c r="AW3007" s="664"/>
      <c r="AZ3007" s="664" t="s">
        <v>8440</v>
      </c>
      <c r="BA3007" s="663" t="s">
        <v>35</v>
      </c>
      <c r="BB3007" s="663" t="s">
        <v>35</v>
      </c>
      <c r="BC3007" s="665" t="s">
        <v>99</v>
      </c>
      <c r="BD3007" s="665" t="s">
        <v>94</v>
      </c>
    </row>
    <row r="3008" spans="1:56" x14ac:dyDescent="0.25">
      <c r="A3008" s="664">
        <v>44.260616299999903</v>
      </c>
      <c r="B3008" s="664">
        <v>-76.952270510000005</v>
      </c>
      <c r="C3008" s="664" t="s">
        <v>6345</v>
      </c>
      <c r="D3008" s="664" t="s">
        <v>6346</v>
      </c>
      <c r="E3008" s="666">
        <v>44348</v>
      </c>
      <c r="F3008" s="664">
        <v>2</v>
      </c>
      <c r="G3008" s="681">
        <v>6</v>
      </c>
      <c r="H3008" s="664" t="s">
        <v>103</v>
      </c>
      <c r="I3008" s="664" t="s">
        <v>104</v>
      </c>
      <c r="J3008" s="682">
        <v>1</v>
      </c>
      <c r="K3008" s="664"/>
      <c r="L3008" s="664"/>
      <c r="M3008" s="664"/>
      <c r="N3008" s="664">
        <v>1</v>
      </c>
      <c r="O3008" s="664" t="s">
        <v>94</v>
      </c>
      <c r="P3008" s="661" t="s">
        <v>17</v>
      </c>
      <c r="Q3008" s="664" t="s">
        <v>6347</v>
      </c>
      <c r="R3008" s="664"/>
      <c r="S3008" s="664" t="s">
        <v>4</v>
      </c>
      <c r="T3008" s="664" t="s">
        <v>173</v>
      </c>
      <c r="U3008" s="662" t="s">
        <v>96</v>
      </c>
      <c r="V3008" s="670">
        <v>5069999.9999000002</v>
      </c>
      <c r="W3008" s="670">
        <v>5069999.9999000002</v>
      </c>
      <c r="X3008" s="703" t="s">
        <v>133</v>
      </c>
      <c r="Y3008" s="673">
        <v>17000</v>
      </c>
      <c r="Z3008" s="672">
        <v>1.383788</v>
      </c>
      <c r="AA3008" s="664"/>
      <c r="AB3008" s="683">
        <v>298.23529411176469</v>
      </c>
      <c r="AC3008" s="670">
        <v>3663856.0241164109</v>
      </c>
      <c r="AD3008" s="670" t="s">
        <v>133</v>
      </c>
      <c r="AE3008" s="664"/>
      <c r="AF3008" s="664"/>
      <c r="AG3008" s="664" t="s">
        <v>901</v>
      </c>
      <c r="AH3008" s="664" t="s">
        <v>135</v>
      </c>
      <c r="AI3008" s="670">
        <v>3112214.7218999998</v>
      </c>
      <c r="AJ3008" s="664"/>
      <c r="AK3008" s="664"/>
      <c r="AL3008" s="664">
        <v>3.1199999999999999E-2</v>
      </c>
      <c r="AM3008" s="664" t="s">
        <v>581</v>
      </c>
      <c r="AN3008" s="664">
        <v>0</v>
      </c>
      <c r="AO3008" s="664">
        <v>45444</v>
      </c>
      <c r="AP3008" s="664"/>
      <c r="AQ3008" s="664"/>
      <c r="AR3008" s="664" t="s">
        <v>6348</v>
      </c>
      <c r="AS3008" s="663" t="s">
        <v>35</v>
      </c>
      <c r="AT3008" s="664" t="s">
        <v>35</v>
      </c>
      <c r="AU3008" s="664" t="s">
        <v>99</v>
      </c>
      <c r="AV3008" s="665" t="s">
        <v>94</v>
      </c>
      <c r="AW3008" s="664"/>
      <c r="AZ3008" s="664" t="s">
        <v>6349</v>
      </c>
      <c r="BA3008" s="663" t="s">
        <v>35</v>
      </c>
      <c r="BB3008" s="663" t="s">
        <v>35</v>
      </c>
      <c r="BC3008" s="665" t="s">
        <v>99</v>
      </c>
      <c r="BD3008" s="665" t="s">
        <v>94</v>
      </c>
    </row>
    <row r="3009" spans="1:56" ht="12.95" customHeight="1" x14ac:dyDescent="0.25">
      <c r="A3009" s="664"/>
      <c r="B3009" s="664"/>
      <c r="C3009" s="664" t="s">
        <v>7627</v>
      </c>
      <c r="D3009" s="664" t="s">
        <v>7627</v>
      </c>
      <c r="E3009" s="666">
        <v>44439</v>
      </c>
      <c r="F3009" s="664">
        <v>3</v>
      </c>
      <c r="G3009" s="681" t="s">
        <v>7536</v>
      </c>
      <c r="H3009" s="664" t="s">
        <v>10283</v>
      </c>
      <c r="I3009" s="664"/>
      <c r="J3009" s="682">
        <v>1</v>
      </c>
      <c r="K3009" s="664"/>
      <c r="L3009" s="664"/>
      <c r="M3009" s="664"/>
      <c r="N3009" s="664">
        <v>1</v>
      </c>
      <c r="O3009" s="664" t="s">
        <v>94</v>
      </c>
      <c r="P3009" s="661" t="s">
        <v>14</v>
      </c>
      <c r="Q3009" s="664" t="s">
        <v>250</v>
      </c>
      <c r="R3009" s="664"/>
      <c r="S3009" s="664" t="s">
        <v>4</v>
      </c>
      <c r="T3009" s="664" t="s">
        <v>209</v>
      </c>
      <c r="U3009" s="662" t="s">
        <v>96</v>
      </c>
      <c r="V3009" s="670">
        <v>5065000</v>
      </c>
      <c r="W3009" s="670">
        <v>5065000</v>
      </c>
      <c r="X3009" s="703" t="s">
        <v>133</v>
      </c>
      <c r="Y3009" s="673">
        <v>23067</v>
      </c>
      <c r="Z3009" s="672">
        <v>1.7610000371932983</v>
      </c>
      <c r="AA3009" s="664"/>
      <c r="AB3009" s="683">
        <v>219.57775176659297</v>
      </c>
      <c r="AC3009" s="670">
        <v>2876206.6399911349</v>
      </c>
      <c r="AD3009" s="670" t="s">
        <v>3309</v>
      </c>
      <c r="AE3009" s="664" t="s">
        <v>106</v>
      </c>
      <c r="AF3009" s="664"/>
      <c r="AG3009" s="664" t="s">
        <v>165</v>
      </c>
      <c r="AH3009" s="664" t="s">
        <v>135</v>
      </c>
      <c r="AI3009" s="670">
        <v>4052000</v>
      </c>
      <c r="AJ3009" s="664"/>
      <c r="AK3009" s="664"/>
      <c r="AL3009" s="664"/>
      <c r="AM3009" s="664"/>
      <c r="AN3009" s="664"/>
      <c r="AO3009" s="664"/>
      <c r="AP3009" s="664"/>
      <c r="AQ3009" s="664" t="s">
        <v>158</v>
      </c>
      <c r="AR3009" s="664" t="s">
        <v>6351</v>
      </c>
      <c r="AS3009" s="663" t="s">
        <v>35</v>
      </c>
      <c r="AT3009" s="664" t="s">
        <v>35</v>
      </c>
      <c r="AU3009" s="664" t="s">
        <v>99</v>
      </c>
      <c r="AV3009" s="665" t="s">
        <v>94</v>
      </c>
      <c r="AW3009" s="664"/>
      <c r="AZ3009" s="664" t="s">
        <v>6352</v>
      </c>
      <c r="BA3009" s="663" t="s">
        <v>35</v>
      </c>
      <c r="BB3009" s="663" t="s">
        <v>35</v>
      </c>
      <c r="BC3009" s="665" t="s">
        <v>99</v>
      </c>
      <c r="BD3009" s="665" t="s">
        <v>94</v>
      </c>
    </row>
    <row r="3010" spans="1:56" x14ac:dyDescent="0.25">
      <c r="A3010" s="664"/>
      <c r="B3010" s="664"/>
      <c r="C3010" s="664" t="s">
        <v>6807</v>
      </c>
      <c r="D3010" s="664" t="s">
        <v>6807</v>
      </c>
      <c r="E3010" s="666">
        <v>44400</v>
      </c>
      <c r="F3010" s="664">
        <v>3</v>
      </c>
      <c r="G3010" s="681">
        <v>7</v>
      </c>
      <c r="H3010" s="664" t="s">
        <v>10283</v>
      </c>
      <c r="I3010" s="664" t="s">
        <v>104</v>
      </c>
      <c r="J3010" s="682">
        <v>1</v>
      </c>
      <c r="K3010" s="664"/>
      <c r="L3010" s="664"/>
      <c r="M3010" s="664"/>
      <c r="N3010" s="664">
        <v>1</v>
      </c>
      <c r="O3010" s="664" t="s">
        <v>94</v>
      </c>
      <c r="P3010" s="661" t="s">
        <v>16</v>
      </c>
      <c r="Q3010" s="664" t="s">
        <v>1299</v>
      </c>
      <c r="R3010" s="664"/>
      <c r="S3010" s="664" t="s">
        <v>3</v>
      </c>
      <c r="T3010" s="664" t="s">
        <v>972</v>
      </c>
      <c r="U3010" s="662" t="s">
        <v>96</v>
      </c>
      <c r="V3010" s="670"/>
      <c r="W3010" s="670">
        <v>5060000</v>
      </c>
      <c r="X3010" s="703" t="s">
        <v>133</v>
      </c>
      <c r="Y3010" s="673">
        <v>17650</v>
      </c>
      <c r="Z3010" s="672">
        <v>9.9899999797344208E-2</v>
      </c>
      <c r="AA3010" s="664"/>
      <c r="AB3010" s="683">
        <v>286.68555240793199</v>
      </c>
      <c r="AC3010" s="670">
        <v>50650650.753399879</v>
      </c>
      <c r="AD3010" s="670"/>
      <c r="AE3010" s="664" t="s">
        <v>106</v>
      </c>
      <c r="AF3010" s="664"/>
      <c r="AG3010" s="664" t="s">
        <v>183</v>
      </c>
      <c r="AH3010" s="664"/>
      <c r="AI3010" s="670">
        <v>5000000</v>
      </c>
      <c r="AJ3010" s="664" t="s">
        <v>148</v>
      </c>
      <c r="AK3010" s="664"/>
      <c r="AL3010" s="664"/>
      <c r="AM3010" s="664"/>
      <c r="AN3010" s="664"/>
      <c r="AO3010" s="664">
        <v>46235</v>
      </c>
      <c r="AP3010" s="664"/>
      <c r="AQ3010" s="664"/>
      <c r="AR3010" s="664" t="s">
        <v>6808</v>
      </c>
      <c r="AS3010" s="663" t="s">
        <v>35</v>
      </c>
      <c r="AT3010" s="664" t="s">
        <v>35</v>
      </c>
      <c r="AU3010" s="664" t="s">
        <v>99</v>
      </c>
      <c r="AV3010" s="665" t="s">
        <v>94</v>
      </c>
      <c r="AW3010" s="664"/>
      <c r="AZ3010" s="664" t="s">
        <v>5743</v>
      </c>
      <c r="BA3010" s="663" t="s">
        <v>35</v>
      </c>
      <c r="BB3010" s="663" t="s">
        <v>35</v>
      </c>
      <c r="BC3010" s="665" t="s">
        <v>99</v>
      </c>
      <c r="BD3010" s="665" t="s">
        <v>94</v>
      </c>
    </row>
    <row r="3011" spans="1:56" x14ac:dyDescent="0.25">
      <c r="A3011" s="664"/>
      <c r="B3011" s="664"/>
      <c r="C3011" s="664" t="s">
        <v>6353</v>
      </c>
      <c r="D3011" s="664" t="s">
        <v>6353</v>
      </c>
      <c r="E3011" s="666">
        <v>44251</v>
      </c>
      <c r="F3011" s="664">
        <v>1</v>
      </c>
      <c r="G3011" s="681">
        <v>2</v>
      </c>
      <c r="H3011" s="664" t="s">
        <v>110</v>
      </c>
      <c r="I3011" s="664"/>
      <c r="J3011" s="682">
        <v>1</v>
      </c>
      <c r="K3011" s="664"/>
      <c r="L3011" s="664"/>
      <c r="M3011" s="664"/>
      <c r="N3011" s="664">
        <v>1</v>
      </c>
      <c r="O3011" s="664" t="s">
        <v>94</v>
      </c>
      <c r="P3011" s="661" t="s">
        <v>20</v>
      </c>
      <c r="Q3011" s="664" t="s">
        <v>6996</v>
      </c>
      <c r="R3011" s="664"/>
      <c r="S3011" s="664" t="s">
        <v>8</v>
      </c>
      <c r="T3011" s="664"/>
      <c r="U3011" s="662" t="s">
        <v>96</v>
      </c>
      <c r="V3011" s="670">
        <v>5056473</v>
      </c>
      <c r="W3011" s="670">
        <v>5056473</v>
      </c>
      <c r="X3011" s="703" t="s">
        <v>133</v>
      </c>
      <c r="Y3011" s="673"/>
      <c r="Z3011" s="672"/>
      <c r="AA3011" s="664"/>
      <c r="AB3011" s="683" t="s">
        <v>133</v>
      </c>
      <c r="AC3011" s="670" t="s">
        <v>133</v>
      </c>
      <c r="AD3011" s="670" t="s">
        <v>133</v>
      </c>
      <c r="AE3011" s="664"/>
      <c r="AF3011" s="664"/>
      <c r="AG3011" s="664"/>
      <c r="AH3011" s="664"/>
      <c r="AI3011" s="670"/>
      <c r="AJ3011" s="664"/>
      <c r="AK3011" s="664"/>
      <c r="AL3011" s="664"/>
      <c r="AM3011" s="664"/>
      <c r="AN3011" s="664"/>
      <c r="AO3011" s="664"/>
      <c r="AP3011" s="664"/>
      <c r="AQ3011" s="664"/>
      <c r="AR3011" s="664" t="s">
        <v>6354</v>
      </c>
      <c r="AS3011" s="663" t="s">
        <v>35</v>
      </c>
      <c r="AT3011" s="664" t="s">
        <v>35</v>
      </c>
      <c r="AU3011" s="664" t="s">
        <v>99</v>
      </c>
      <c r="AV3011" s="665" t="s">
        <v>94</v>
      </c>
      <c r="AW3011" s="664"/>
      <c r="AZ3011" s="664"/>
      <c r="BA3011" s="663" t="s">
        <v>36</v>
      </c>
      <c r="BB3011" s="663" t="s">
        <v>36</v>
      </c>
      <c r="BC3011" s="665" t="s">
        <v>36</v>
      </c>
      <c r="BD3011" s="665" t="s">
        <v>94</v>
      </c>
    </row>
    <row r="3012" spans="1:56" x14ac:dyDescent="0.25">
      <c r="A3012" s="664"/>
      <c r="B3012" s="664"/>
      <c r="C3012" s="664" t="s">
        <v>2015</v>
      </c>
      <c r="D3012" s="664" t="s">
        <v>2015</v>
      </c>
      <c r="E3012" s="666">
        <v>44405</v>
      </c>
      <c r="F3012" s="664">
        <v>3</v>
      </c>
      <c r="G3012" s="681" t="s">
        <v>7541</v>
      </c>
      <c r="H3012" s="664" t="s">
        <v>10283</v>
      </c>
      <c r="I3012" s="664"/>
      <c r="J3012" s="682">
        <v>1</v>
      </c>
      <c r="K3012" s="664"/>
      <c r="L3012" s="664"/>
      <c r="M3012" s="664"/>
      <c r="N3012" s="664">
        <v>1</v>
      </c>
      <c r="O3012" s="664" t="s">
        <v>94</v>
      </c>
      <c r="P3012" s="661" t="s">
        <v>21</v>
      </c>
      <c r="Q3012" s="664" t="s">
        <v>353</v>
      </c>
      <c r="R3012" s="664"/>
      <c r="S3012" s="664" t="s">
        <v>8</v>
      </c>
      <c r="T3012" s="664" t="s">
        <v>142</v>
      </c>
      <c r="U3012" s="662" t="s">
        <v>96</v>
      </c>
      <c r="V3012" s="670">
        <v>5051000</v>
      </c>
      <c r="W3012" s="670">
        <v>5051000</v>
      </c>
      <c r="X3012" s="703" t="s">
        <v>133</v>
      </c>
      <c r="Y3012" s="673"/>
      <c r="Z3012" s="672">
        <v>2.0959999561309814</v>
      </c>
      <c r="AA3012" s="664"/>
      <c r="AB3012" s="683" t="s">
        <v>3309</v>
      </c>
      <c r="AC3012" s="670">
        <v>2409828.2947122147</v>
      </c>
      <c r="AD3012" s="670" t="s">
        <v>3309</v>
      </c>
      <c r="AE3012" s="664"/>
      <c r="AF3012" s="664"/>
      <c r="AG3012" s="664" t="s">
        <v>6356</v>
      </c>
      <c r="AH3012" s="664" t="s">
        <v>120</v>
      </c>
      <c r="AI3012" s="670">
        <v>3535000</v>
      </c>
      <c r="AJ3012" s="664" t="s">
        <v>136</v>
      </c>
      <c r="AK3012" s="664"/>
      <c r="AL3012" s="664"/>
      <c r="AM3012" s="664"/>
      <c r="AN3012" s="664"/>
      <c r="AO3012" s="664">
        <v>44835</v>
      </c>
      <c r="AP3012" s="664"/>
      <c r="AQ3012" s="664"/>
      <c r="AR3012" s="664" t="s">
        <v>6357</v>
      </c>
      <c r="AS3012" s="663" t="s">
        <v>35</v>
      </c>
      <c r="AT3012" s="664" t="s">
        <v>35</v>
      </c>
      <c r="AU3012" s="664" t="s">
        <v>99</v>
      </c>
      <c r="AV3012" s="665" t="s">
        <v>94</v>
      </c>
      <c r="AW3012" s="664"/>
      <c r="AZ3012" s="664" t="s">
        <v>6358</v>
      </c>
      <c r="BA3012" s="663" t="s">
        <v>35</v>
      </c>
      <c r="BB3012" s="663" t="s">
        <v>35</v>
      </c>
      <c r="BC3012" s="665" t="s">
        <v>99</v>
      </c>
      <c r="BD3012" s="665" t="s">
        <v>94</v>
      </c>
    </row>
    <row r="3013" spans="1:56" ht="12.95" customHeight="1" x14ac:dyDescent="0.25">
      <c r="A3013" s="664">
        <v>45.511756899999902</v>
      </c>
      <c r="B3013" s="664">
        <v>-73.677741999999995</v>
      </c>
      <c r="C3013" s="664" t="s">
        <v>6364</v>
      </c>
      <c r="D3013" s="664" t="s">
        <v>6365</v>
      </c>
      <c r="E3013" s="666">
        <v>44221</v>
      </c>
      <c r="F3013" s="664">
        <v>1</v>
      </c>
      <c r="G3013" s="681">
        <v>1</v>
      </c>
      <c r="H3013" s="664" t="s">
        <v>10283</v>
      </c>
      <c r="I3013" s="664"/>
      <c r="J3013" s="682">
        <v>1</v>
      </c>
      <c r="K3013" s="664"/>
      <c r="L3013" s="664"/>
      <c r="M3013" s="664"/>
      <c r="N3013" s="664">
        <v>1</v>
      </c>
      <c r="O3013" s="664" t="s">
        <v>94</v>
      </c>
      <c r="P3013" s="661" t="s">
        <v>16</v>
      </c>
      <c r="Q3013" s="664" t="s">
        <v>343</v>
      </c>
      <c r="R3013" s="664" t="s">
        <v>344</v>
      </c>
      <c r="S3013" s="664" t="s">
        <v>6</v>
      </c>
      <c r="T3013" s="664" t="s">
        <v>720</v>
      </c>
      <c r="U3013" s="662" t="s">
        <v>96</v>
      </c>
      <c r="V3013" s="670">
        <v>5050000</v>
      </c>
      <c r="W3013" s="670">
        <v>5050000</v>
      </c>
      <c r="X3013" s="703" t="s">
        <v>133</v>
      </c>
      <c r="Y3013" s="673">
        <v>13929</v>
      </c>
      <c r="Z3013" s="672">
        <v>0.24598999321460724</v>
      </c>
      <c r="AA3013" s="664"/>
      <c r="AB3013" s="683">
        <v>362.55294708880751</v>
      </c>
      <c r="AC3013" s="670">
        <v>20529290.374809131</v>
      </c>
      <c r="AD3013" s="670" t="s">
        <v>133</v>
      </c>
      <c r="AE3013" s="664" t="s">
        <v>106</v>
      </c>
      <c r="AF3013" s="664"/>
      <c r="AG3013" s="664" t="s">
        <v>134</v>
      </c>
      <c r="AH3013" s="664" t="s">
        <v>135</v>
      </c>
      <c r="AI3013" s="670">
        <v>3787500</v>
      </c>
      <c r="AJ3013" s="664" t="s">
        <v>148</v>
      </c>
      <c r="AK3013" s="664">
        <v>0.75</v>
      </c>
      <c r="AL3013" s="664"/>
      <c r="AM3013" s="664"/>
      <c r="AN3013" s="664"/>
      <c r="AO3013" s="664"/>
      <c r="AP3013" s="664"/>
      <c r="AQ3013" s="664"/>
      <c r="AR3013" s="664" t="s">
        <v>6366</v>
      </c>
      <c r="AS3013" s="663" t="s">
        <v>35</v>
      </c>
      <c r="AT3013" s="664" t="s">
        <v>35</v>
      </c>
      <c r="AU3013" s="664" t="s">
        <v>99</v>
      </c>
      <c r="AV3013" s="665" t="s">
        <v>94</v>
      </c>
      <c r="AW3013" s="664"/>
      <c r="AZ3013" s="664" t="s">
        <v>6367</v>
      </c>
      <c r="BA3013" s="663" t="s">
        <v>32</v>
      </c>
      <c r="BB3013" s="663" t="s">
        <v>127</v>
      </c>
      <c r="BC3013" s="665" t="s">
        <v>128</v>
      </c>
      <c r="BD3013" s="665" t="s">
        <v>94</v>
      </c>
    </row>
    <row r="3014" spans="1:56" x14ac:dyDescent="0.25">
      <c r="A3014" s="664">
        <v>49.267469200000001</v>
      </c>
      <c r="B3014" s="664">
        <v>-123.1127761</v>
      </c>
      <c r="C3014" s="664" t="s">
        <v>3896</v>
      </c>
      <c r="D3014" s="664" t="s">
        <v>3896</v>
      </c>
      <c r="E3014" s="666">
        <v>44225</v>
      </c>
      <c r="F3014" s="664">
        <v>1</v>
      </c>
      <c r="G3014" s="681">
        <v>1</v>
      </c>
      <c r="H3014" s="664" t="s">
        <v>10283</v>
      </c>
      <c r="I3014" s="664"/>
      <c r="J3014" s="682">
        <v>1</v>
      </c>
      <c r="K3014" s="664"/>
      <c r="L3014" s="664"/>
      <c r="M3014" s="664"/>
      <c r="N3014" s="664">
        <v>1</v>
      </c>
      <c r="O3014" s="664" t="s">
        <v>94</v>
      </c>
      <c r="P3014" s="661" t="s">
        <v>22</v>
      </c>
      <c r="Q3014" s="664" t="s">
        <v>22</v>
      </c>
      <c r="R3014" s="664"/>
      <c r="S3014" s="664" t="s">
        <v>4</v>
      </c>
      <c r="T3014" s="664" t="s">
        <v>525</v>
      </c>
      <c r="U3014" s="662" t="s">
        <v>96</v>
      </c>
      <c r="V3014" s="670">
        <v>5050000</v>
      </c>
      <c r="W3014" s="670">
        <v>5050000</v>
      </c>
      <c r="X3014" s="703" t="s">
        <v>133</v>
      </c>
      <c r="Y3014" s="673">
        <v>4648</v>
      </c>
      <c r="Z3014" s="672"/>
      <c r="AA3014" s="664"/>
      <c r="AB3014" s="683">
        <v>1086.4888123924268</v>
      </c>
      <c r="AC3014" s="670" t="s">
        <v>133</v>
      </c>
      <c r="AD3014" s="670" t="s">
        <v>133</v>
      </c>
      <c r="AE3014" s="664" t="s">
        <v>164</v>
      </c>
      <c r="AF3014" s="664" t="s">
        <v>284</v>
      </c>
      <c r="AG3014" s="664" t="s">
        <v>1823</v>
      </c>
      <c r="AH3014" s="664" t="s">
        <v>186</v>
      </c>
      <c r="AI3014" s="670">
        <v>0</v>
      </c>
      <c r="AJ3014" s="664"/>
      <c r="AK3014" s="685"/>
      <c r="AL3014" s="685"/>
      <c r="AM3014" s="664"/>
      <c r="AN3014" s="664"/>
      <c r="AO3014" s="664"/>
      <c r="AP3014" s="664"/>
      <c r="AQ3014" s="664" t="s">
        <v>158</v>
      </c>
      <c r="AR3014" s="664" t="s">
        <v>3897</v>
      </c>
      <c r="AS3014" s="663" t="s">
        <v>35</v>
      </c>
      <c r="AT3014" s="664" t="s">
        <v>35</v>
      </c>
      <c r="AU3014" s="664" t="s">
        <v>99</v>
      </c>
      <c r="AV3014" s="665" t="s">
        <v>94</v>
      </c>
      <c r="AW3014" s="664"/>
      <c r="AZ3014" s="664" t="s">
        <v>6363</v>
      </c>
      <c r="BA3014" s="663" t="s">
        <v>32</v>
      </c>
      <c r="BB3014" s="663" t="s">
        <v>127</v>
      </c>
      <c r="BC3014" s="665" t="s">
        <v>128</v>
      </c>
      <c r="BD3014" s="665" t="s">
        <v>94</v>
      </c>
    </row>
    <row r="3015" spans="1:56" x14ac:dyDescent="0.25">
      <c r="A3015" s="664">
        <v>45.49913823</v>
      </c>
      <c r="B3015" s="664">
        <v>-73.679604350000005</v>
      </c>
      <c r="C3015" s="664" t="s">
        <v>6359</v>
      </c>
      <c r="D3015" s="664" t="s">
        <v>6359</v>
      </c>
      <c r="E3015" s="666">
        <v>44274</v>
      </c>
      <c r="F3015" s="664">
        <v>1</v>
      </c>
      <c r="G3015" s="681">
        <v>3</v>
      </c>
      <c r="H3015" s="664" t="s">
        <v>103</v>
      </c>
      <c r="I3015" s="664" t="s">
        <v>104</v>
      </c>
      <c r="J3015" s="682">
        <v>1</v>
      </c>
      <c r="K3015" s="664"/>
      <c r="L3015" s="664"/>
      <c r="M3015" s="664"/>
      <c r="N3015" s="664">
        <v>1</v>
      </c>
      <c r="O3015" s="664" t="s">
        <v>94</v>
      </c>
      <c r="P3015" s="661" t="s">
        <v>16</v>
      </c>
      <c r="Q3015" s="664" t="s">
        <v>16</v>
      </c>
      <c r="R3015" s="664"/>
      <c r="S3015" s="664" t="s">
        <v>5</v>
      </c>
      <c r="T3015" s="664" t="s">
        <v>308</v>
      </c>
      <c r="U3015" s="662" t="s">
        <v>96</v>
      </c>
      <c r="V3015" s="670">
        <v>5050000</v>
      </c>
      <c r="W3015" s="670">
        <v>5050000</v>
      </c>
      <c r="X3015" s="703" t="s">
        <v>133</v>
      </c>
      <c r="Y3015" s="673"/>
      <c r="Z3015" s="672"/>
      <c r="AA3015" s="664">
        <v>30</v>
      </c>
      <c r="AB3015" s="683" t="s">
        <v>133</v>
      </c>
      <c r="AC3015" s="670" t="s">
        <v>133</v>
      </c>
      <c r="AD3015" s="670">
        <v>168333.33333333334</v>
      </c>
      <c r="AE3015" s="664" t="s">
        <v>106</v>
      </c>
      <c r="AF3015" s="664"/>
      <c r="AG3015" s="664"/>
      <c r="AH3015" s="664"/>
      <c r="AI3015" s="670"/>
      <c r="AJ3015" s="664"/>
      <c r="AK3015" s="664"/>
      <c r="AL3015" s="664"/>
      <c r="AM3015" s="664"/>
      <c r="AN3015" s="664"/>
      <c r="AO3015" s="664"/>
      <c r="AP3015" s="664"/>
      <c r="AQ3015" s="664"/>
      <c r="AR3015" s="664" t="s">
        <v>6360</v>
      </c>
      <c r="AS3015" s="663" t="s">
        <v>35</v>
      </c>
      <c r="AT3015" s="664" t="s">
        <v>35</v>
      </c>
      <c r="AU3015" s="664" t="s">
        <v>99</v>
      </c>
      <c r="AV3015" s="665" t="s">
        <v>94</v>
      </c>
      <c r="AW3015" s="664"/>
      <c r="AZ3015" s="664" t="s">
        <v>6361</v>
      </c>
      <c r="BA3015" s="663" t="s">
        <v>35</v>
      </c>
      <c r="BB3015" s="663" t="s">
        <v>35</v>
      </c>
      <c r="BC3015" s="665" t="s">
        <v>99</v>
      </c>
      <c r="BD3015" s="665" t="s">
        <v>94</v>
      </c>
    </row>
    <row r="3016" spans="1:56" ht="12.95" customHeight="1" x14ac:dyDescent="0.25">
      <c r="A3016" s="664">
        <v>49.278335400000003</v>
      </c>
      <c r="B3016" s="664">
        <v>-123.06358520000001</v>
      </c>
      <c r="C3016" s="664" t="s">
        <v>6362</v>
      </c>
      <c r="D3016" s="664" t="s">
        <v>6362</v>
      </c>
      <c r="E3016" s="666">
        <v>44202</v>
      </c>
      <c r="F3016" s="664">
        <v>1</v>
      </c>
      <c r="G3016" s="681">
        <v>1</v>
      </c>
      <c r="H3016" s="664" t="s">
        <v>10283</v>
      </c>
      <c r="I3016" s="664"/>
      <c r="J3016" s="682">
        <v>1</v>
      </c>
      <c r="K3016" s="664"/>
      <c r="L3016" s="664"/>
      <c r="M3016" s="664"/>
      <c r="N3016" s="664">
        <v>1</v>
      </c>
      <c r="O3016" s="664" t="s">
        <v>94</v>
      </c>
      <c r="P3016" s="661" t="s">
        <v>22</v>
      </c>
      <c r="Q3016" s="664" t="s">
        <v>22</v>
      </c>
      <c r="R3016" s="664"/>
      <c r="S3016" s="664" t="s">
        <v>8</v>
      </c>
      <c r="T3016" s="664" t="s">
        <v>4</v>
      </c>
      <c r="U3016" s="662" t="s">
        <v>96</v>
      </c>
      <c r="V3016" s="670">
        <v>5050000</v>
      </c>
      <c r="W3016" s="670">
        <v>5050000</v>
      </c>
      <c r="X3016" s="703" t="s">
        <v>133</v>
      </c>
      <c r="Y3016" s="673"/>
      <c r="Z3016" s="672">
        <v>0.28600001335144043</v>
      </c>
      <c r="AA3016" s="664"/>
      <c r="AB3016" s="683" t="s">
        <v>133</v>
      </c>
      <c r="AC3016" s="670">
        <v>17657341.833038643</v>
      </c>
      <c r="AD3016" s="670" t="s">
        <v>133</v>
      </c>
      <c r="AE3016" s="664"/>
      <c r="AF3016" s="664"/>
      <c r="AG3016" s="664"/>
      <c r="AH3016" s="664"/>
      <c r="AI3016" s="670"/>
      <c r="AJ3016" s="664"/>
      <c r="AK3016" s="685"/>
      <c r="AL3016" s="685"/>
      <c r="AM3016" s="664"/>
      <c r="AN3016" s="664"/>
      <c r="AO3016" s="664"/>
      <c r="AP3016" s="664"/>
      <c r="AQ3016" s="664" t="s">
        <v>158</v>
      </c>
      <c r="AR3016" s="664" t="s">
        <v>269</v>
      </c>
      <c r="AS3016" s="663" t="s">
        <v>35</v>
      </c>
      <c r="AT3016" s="664" t="s">
        <v>35</v>
      </c>
      <c r="AU3016" s="664" t="s">
        <v>99</v>
      </c>
      <c r="AV3016" s="665" t="s">
        <v>94</v>
      </c>
      <c r="AW3016" s="664"/>
      <c r="AZ3016" s="664" t="s">
        <v>5091</v>
      </c>
      <c r="BA3016" s="663" t="s">
        <v>7866</v>
      </c>
      <c r="BB3016" s="663" t="s">
        <v>127</v>
      </c>
      <c r="BC3016" s="665" t="s">
        <v>734</v>
      </c>
      <c r="BD3016" s="665" t="s">
        <v>94</v>
      </c>
    </row>
    <row r="3017" spans="1:56" ht="12.95" customHeight="1" x14ac:dyDescent="0.25">
      <c r="A3017" s="664">
        <v>42.998908996582003</v>
      </c>
      <c r="B3017" s="664">
        <v>-81.145286560058594</v>
      </c>
      <c r="C3017" s="664" t="s">
        <v>6368</v>
      </c>
      <c r="D3017" s="664" t="s">
        <v>6368</v>
      </c>
      <c r="E3017" s="666">
        <v>44439</v>
      </c>
      <c r="F3017" s="664">
        <v>3</v>
      </c>
      <c r="G3017" s="681" t="s">
        <v>7536</v>
      </c>
      <c r="H3017" s="664" t="s">
        <v>103</v>
      </c>
      <c r="I3017" s="664"/>
      <c r="J3017" s="682">
        <v>1</v>
      </c>
      <c r="K3017" s="664"/>
      <c r="L3017" s="664"/>
      <c r="M3017" s="664"/>
      <c r="N3017" s="664"/>
      <c r="O3017" s="664" t="s">
        <v>94</v>
      </c>
      <c r="P3017" s="661" t="s">
        <v>17</v>
      </c>
      <c r="Q3017" s="664" t="s">
        <v>307</v>
      </c>
      <c r="R3017" s="664"/>
      <c r="S3017" s="664" t="s">
        <v>4</v>
      </c>
      <c r="T3017" s="664" t="s">
        <v>6369</v>
      </c>
      <c r="U3017" s="662" t="s">
        <v>96</v>
      </c>
      <c r="V3017" s="670">
        <v>5047495.8</v>
      </c>
      <c r="W3017" s="670">
        <v>5047495.8</v>
      </c>
      <c r="X3017" s="703" t="s">
        <v>133</v>
      </c>
      <c r="Y3017" s="673">
        <v>65270</v>
      </c>
      <c r="Z3017" s="672">
        <v>3.97</v>
      </c>
      <c r="AA3017" s="664"/>
      <c r="AB3017" s="683">
        <v>77.332554006434805</v>
      </c>
      <c r="AC3017" s="670">
        <v>1271409.5214105793</v>
      </c>
      <c r="AD3017" s="670"/>
      <c r="AE3017" s="664"/>
      <c r="AF3017" s="664"/>
      <c r="AG3017" s="664"/>
      <c r="AH3017" s="664"/>
      <c r="AI3017" s="670"/>
      <c r="AJ3017" s="664"/>
      <c r="AK3017" s="664"/>
      <c r="AL3017" s="664"/>
      <c r="AM3017" s="664"/>
      <c r="AN3017" s="664"/>
      <c r="AO3017" s="664"/>
      <c r="AP3017" s="664"/>
      <c r="AQ3017" s="664"/>
      <c r="AR3017" s="664" t="s">
        <v>6370</v>
      </c>
      <c r="AS3017" s="663" t="s">
        <v>35</v>
      </c>
      <c r="AT3017" s="664" t="s">
        <v>35</v>
      </c>
      <c r="AU3017" s="664" t="s">
        <v>99</v>
      </c>
      <c r="AV3017" s="665" t="s">
        <v>94</v>
      </c>
      <c r="AW3017" s="664"/>
      <c r="AZ3017" s="664" t="s">
        <v>6371</v>
      </c>
      <c r="BA3017" s="663" t="s">
        <v>35</v>
      </c>
      <c r="BB3017" s="663" t="s">
        <v>35</v>
      </c>
      <c r="BC3017" s="665" t="s">
        <v>99</v>
      </c>
      <c r="BD3017" s="665" t="s">
        <v>94</v>
      </c>
    </row>
    <row r="3018" spans="1:56" x14ac:dyDescent="0.25">
      <c r="A3018" s="664">
        <v>43.545122833333302</v>
      </c>
      <c r="B3018" s="664">
        <v>-80.248143973333299</v>
      </c>
      <c r="C3018" s="664" t="s">
        <v>6372</v>
      </c>
      <c r="D3018" s="664" t="s">
        <v>6372</v>
      </c>
      <c r="E3018" s="666">
        <v>44350</v>
      </c>
      <c r="F3018" s="664">
        <v>2</v>
      </c>
      <c r="G3018" s="681">
        <v>6</v>
      </c>
      <c r="H3018" s="664" t="s">
        <v>10283</v>
      </c>
      <c r="I3018" s="664"/>
      <c r="J3018" s="682">
        <v>1</v>
      </c>
      <c r="K3018" s="664"/>
      <c r="L3018" s="664"/>
      <c r="M3018" s="664"/>
      <c r="N3018" s="664">
        <v>1</v>
      </c>
      <c r="O3018" s="664" t="s">
        <v>94</v>
      </c>
      <c r="P3018" s="661" t="s">
        <v>14</v>
      </c>
      <c r="Q3018" s="664" t="s">
        <v>1139</v>
      </c>
      <c r="R3018" s="664"/>
      <c r="S3018" s="664" t="s">
        <v>6</v>
      </c>
      <c r="T3018" s="664" t="s">
        <v>720</v>
      </c>
      <c r="U3018" s="662" t="s">
        <v>96</v>
      </c>
      <c r="V3018" s="670">
        <v>5040000</v>
      </c>
      <c r="W3018" s="670">
        <v>5040000</v>
      </c>
      <c r="X3018" s="703"/>
      <c r="Y3018" s="673">
        <v>14350</v>
      </c>
      <c r="Z3018" s="672">
        <v>9.7000002861022949E-2</v>
      </c>
      <c r="AA3018" s="664"/>
      <c r="AB3018" s="683">
        <v>351.21951219512198</v>
      </c>
      <c r="AC3018" s="670">
        <v>51958761.354070015</v>
      </c>
      <c r="AD3018" s="670" t="s">
        <v>133</v>
      </c>
      <c r="AE3018" s="664" t="s">
        <v>106</v>
      </c>
      <c r="AF3018" s="664"/>
      <c r="AG3018" s="664"/>
      <c r="AH3018" s="664"/>
      <c r="AI3018" s="670"/>
      <c r="AJ3018" s="664"/>
      <c r="AK3018" s="664"/>
      <c r="AL3018" s="664"/>
      <c r="AM3018" s="664"/>
      <c r="AN3018" s="664"/>
      <c r="AO3018" s="664"/>
      <c r="AP3018" s="664"/>
      <c r="AQ3018" s="664"/>
      <c r="AR3018" s="664" t="s">
        <v>6373</v>
      </c>
      <c r="AS3018" s="663" t="s">
        <v>35</v>
      </c>
      <c r="AT3018" s="664" t="s">
        <v>35</v>
      </c>
      <c r="AU3018" s="664" t="s">
        <v>99</v>
      </c>
      <c r="AV3018" s="665" t="s">
        <v>94</v>
      </c>
      <c r="AW3018" s="664"/>
      <c r="AZ3018" s="664" t="s">
        <v>269</v>
      </c>
      <c r="BA3018" s="663" t="s">
        <v>35</v>
      </c>
      <c r="BB3018" s="663" t="s">
        <v>35</v>
      </c>
      <c r="BC3018" s="665" t="s">
        <v>99</v>
      </c>
      <c r="BD3018" s="665" t="s">
        <v>94</v>
      </c>
    </row>
    <row r="3019" spans="1:56" x14ac:dyDescent="0.25">
      <c r="A3019" s="664">
        <v>50.868827799999998</v>
      </c>
      <c r="B3019" s="664">
        <v>-113.9517805</v>
      </c>
      <c r="C3019" s="664" t="s">
        <v>6374</v>
      </c>
      <c r="D3019" s="664" t="s">
        <v>6374</v>
      </c>
      <c r="E3019" s="666">
        <v>44211</v>
      </c>
      <c r="F3019" s="664">
        <v>1</v>
      </c>
      <c r="G3019" s="681">
        <v>1</v>
      </c>
      <c r="H3019" s="664" t="s">
        <v>10283</v>
      </c>
      <c r="I3019" s="664"/>
      <c r="J3019" s="682">
        <v>1</v>
      </c>
      <c r="K3019" s="664"/>
      <c r="L3019" s="664"/>
      <c r="M3019" s="664"/>
      <c r="N3019" s="664">
        <v>1</v>
      </c>
      <c r="O3019" s="664" t="s">
        <v>94</v>
      </c>
      <c r="P3019" s="661" t="s">
        <v>12</v>
      </c>
      <c r="Q3019" s="664" t="s">
        <v>12</v>
      </c>
      <c r="R3019" s="664"/>
      <c r="S3019" s="664" t="s">
        <v>8</v>
      </c>
      <c r="T3019" s="664" t="s">
        <v>268</v>
      </c>
      <c r="U3019" s="662" t="s">
        <v>96</v>
      </c>
      <c r="V3019" s="670">
        <v>5033331</v>
      </c>
      <c r="W3019" s="670">
        <v>5033331</v>
      </c>
      <c r="X3019" s="703" t="s">
        <v>133</v>
      </c>
      <c r="Y3019" s="673"/>
      <c r="Z3019" s="672">
        <v>3</v>
      </c>
      <c r="AA3019" s="664"/>
      <c r="AB3019" s="683" t="s">
        <v>133</v>
      </c>
      <c r="AC3019" s="670">
        <v>1677777</v>
      </c>
      <c r="AD3019" s="670" t="s">
        <v>133</v>
      </c>
      <c r="AE3019" s="664"/>
      <c r="AF3019" s="664"/>
      <c r="AG3019" s="664" t="s">
        <v>4860</v>
      </c>
      <c r="AH3019" s="664" t="s">
        <v>35</v>
      </c>
      <c r="AI3019" s="670">
        <v>4026664.8</v>
      </c>
      <c r="AJ3019" s="664"/>
      <c r="AK3019" s="664"/>
      <c r="AL3019" s="664"/>
      <c r="AM3019" s="664"/>
      <c r="AN3019" s="664"/>
      <c r="AO3019" s="664"/>
      <c r="AP3019" s="664"/>
      <c r="AQ3019" s="664"/>
      <c r="AR3019" s="664" t="s">
        <v>9360</v>
      </c>
      <c r="AS3019" s="663" t="s">
        <v>28</v>
      </c>
      <c r="AT3019" s="664" t="s">
        <v>108</v>
      </c>
      <c r="AU3019" s="664" t="s">
        <v>176</v>
      </c>
      <c r="AV3019" s="665" t="s">
        <v>94</v>
      </c>
      <c r="AW3019" s="664"/>
      <c r="AZ3019" s="664" t="s">
        <v>6375</v>
      </c>
      <c r="BA3019" s="663" t="s">
        <v>35</v>
      </c>
      <c r="BB3019" s="663" t="s">
        <v>35</v>
      </c>
      <c r="BC3019" s="665" t="s">
        <v>99</v>
      </c>
      <c r="BD3019" s="665" t="s">
        <v>94</v>
      </c>
    </row>
    <row r="3020" spans="1:56" ht="12.95" customHeight="1" x14ac:dyDescent="0.25">
      <c r="A3020" s="664">
        <v>46.5233187129123</v>
      </c>
      <c r="B3020" s="664">
        <v>-84.308149094581594</v>
      </c>
      <c r="C3020" s="664" t="s">
        <v>6376</v>
      </c>
      <c r="D3020" s="664" t="s">
        <v>6377</v>
      </c>
      <c r="E3020" s="666">
        <v>44399</v>
      </c>
      <c r="F3020" s="664">
        <v>3</v>
      </c>
      <c r="G3020" s="681" t="s">
        <v>7541</v>
      </c>
      <c r="H3020" s="664" t="s">
        <v>103</v>
      </c>
      <c r="I3020" s="664"/>
      <c r="J3020" s="682">
        <v>1</v>
      </c>
      <c r="K3020" s="664"/>
      <c r="L3020" s="664"/>
      <c r="M3020" s="664"/>
      <c r="N3020" s="664"/>
      <c r="O3020" s="664" t="s">
        <v>94</v>
      </c>
      <c r="P3020" s="661" t="s">
        <v>17</v>
      </c>
      <c r="Q3020" s="664" t="s">
        <v>3774</v>
      </c>
      <c r="R3020" s="664"/>
      <c r="S3020" s="664" t="s">
        <v>6</v>
      </c>
      <c r="T3020" s="664" t="s">
        <v>7589</v>
      </c>
      <c r="U3020" s="662" t="s">
        <v>96</v>
      </c>
      <c r="V3020" s="670">
        <v>5025969.5</v>
      </c>
      <c r="W3020" s="670">
        <v>5025969.5</v>
      </c>
      <c r="X3020" s="703" t="s">
        <v>133</v>
      </c>
      <c r="Y3020" s="673">
        <v>42380</v>
      </c>
      <c r="Z3020" s="672">
        <v>4.0199999999999996</v>
      </c>
      <c r="AA3020" s="664"/>
      <c r="AB3020" s="683">
        <v>118.59295658329401</v>
      </c>
      <c r="AC3020" s="670">
        <v>1250241.1691542289</v>
      </c>
      <c r="AD3020" s="670"/>
      <c r="AE3020" s="664"/>
      <c r="AF3020" s="664"/>
      <c r="AG3020" s="664" t="s">
        <v>251</v>
      </c>
      <c r="AH3020" s="664"/>
      <c r="AI3020" s="670">
        <v>4000000</v>
      </c>
      <c r="AJ3020" s="664"/>
      <c r="AK3020" s="664"/>
      <c r="AL3020" s="664"/>
      <c r="AM3020" s="664"/>
      <c r="AN3020" s="664"/>
      <c r="AO3020" s="664"/>
      <c r="AP3020" s="664"/>
      <c r="AQ3020" s="664"/>
      <c r="AR3020" s="664" t="s">
        <v>223</v>
      </c>
      <c r="AS3020" s="663" t="s">
        <v>31</v>
      </c>
      <c r="AT3020" s="664" t="s">
        <v>31</v>
      </c>
      <c r="AU3020" s="664" t="s">
        <v>139</v>
      </c>
      <c r="AV3020" s="665" t="s">
        <v>94</v>
      </c>
      <c r="AW3020" s="664"/>
      <c r="AZ3020" s="664" t="s">
        <v>6378</v>
      </c>
      <c r="BA3020" s="663" t="s">
        <v>32</v>
      </c>
      <c r="BB3020" s="663" t="s">
        <v>32</v>
      </c>
      <c r="BC3020" s="665" t="s">
        <v>32</v>
      </c>
      <c r="BD3020" s="665" t="s">
        <v>94</v>
      </c>
    </row>
    <row r="3021" spans="1:56" x14ac:dyDescent="0.25">
      <c r="A3021" s="664"/>
      <c r="B3021" s="664"/>
      <c r="C3021" s="664" t="s">
        <v>1110</v>
      </c>
      <c r="D3021" s="664" t="s">
        <v>1111</v>
      </c>
      <c r="E3021" s="666">
        <v>44379</v>
      </c>
      <c r="F3021" s="664">
        <v>3</v>
      </c>
      <c r="G3021" s="681" t="s">
        <v>7541</v>
      </c>
      <c r="H3021" s="664" t="s">
        <v>10283</v>
      </c>
      <c r="I3021" s="664"/>
      <c r="J3021" s="682">
        <v>1</v>
      </c>
      <c r="K3021" s="664"/>
      <c r="L3021" s="664"/>
      <c r="M3021" s="664"/>
      <c r="N3021" s="664">
        <v>1</v>
      </c>
      <c r="O3021" s="664" t="s">
        <v>94</v>
      </c>
      <c r="P3021" s="661" t="s">
        <v>22</v>
      </c>
      <c r="Q3021" s="664" t="s">
        <v>22</v>
      </c>
      <c r="R3021" s="664"/>
      <c r="S3021" s="664" t="s">
        <v>6</v>
      </c>
      <c r="T3021" s="664" t="s">
        <v>720</v>
      </c>
      <c r="U3021" s="662" t="s">
        <v>96</v>
      </c>
      <c r="V3021" s="670">
        <v>5025000</v>
      </c>
      <c r="W3021" s="670">
        <v>5025000</v>
      </c>
      <c r="X3021" s="703" t="s">
        <v>133</v>
      </c>
      <c r="Y3021" s="673">
        <v>9860</v>
      </c>
      <c r="Z3021" s="672">
        <v>0.12300000339746475</v>
      </c>
      <c r="AA3021" s="664"/>
      <c r="AB3021" s="683">
        <v>509.63488843813388</v>
      </c>
      <c r="AC3021" s="670">
        <v>40853657.408139341</v>
      </c>
      <c r="AD3021" s="670" t="s">
        <v>3309</v>
      </c>
      <c r="AE3021" s="664" t="s">
        <v>106</v>
      </c>
      <c r="AF3021" s="664"/>
      <c r="AG3021" s="664"/>
      <c r="AH3021" s="664"/>
      <c r="AI3021" s="670"/>
      <c r="AJ3021" s="664"/>
      <c r="AK3021" s="685"/>
      <c r="AL3021" s="685"/>
      <c r="AM3021" s="664"/>
      <c r="AN3021" s="664"/>
      <c r="AO3021" s="664"/>
      <c r="AP3021" s="664"/>
      <c r="AQ3021" s="664" t="s">
        <v>158</v>
      </c>
      <c r="AR3021" s="664" t="s">
        <v>269</v>
      </c>
      <c r="AS3021" s="663" t="s">
        <v>35</v>
      </c>
      <c r="AT3021" s="664" t="s">
        <v>35</v>
      </c>
      <c r="AU3021" s="664" t="s">
        <v>99</v>
      </c>
      <c r="AV3021" s="665" t="s">
        <v>94</v>
      </c>
      <c r="AW3021" s="664"/>
      <c r="AZ3021" s="664" t="s">
        <v>5948</v>
      </c>
      <c r="BA3021" s="663" t="s">
        <v>35</v>
      </c>
      <c r="BB3021" s="663" t="s">
        <v>35</v>
      </c>
      <c r="BC3021" s="665" t="s">
        <v>99</v>
      </c>
      <c r="BD3021" s="665" t="s">
        <v>94</v>
      </c>
    </row>
    <row r="3022" spans="1:56" ht="12.95" customHeight="1" x14ac:dyDescent="0.25">
      <c r="A3022" s="664">
        <v>46.809040069580099</v>
      </c>
      <c r="B3022" s="664">
        <v>-71.259101867675795</v>
      </c>
      <c r="C3022" s="664" t="s">
        <v>6379</v>
      </c>
      <c r="D3022" s="664" t="s">
        <v>6380</v>
      </c>
      <c r="E3022" s="666">
        <v>44399</v>
      </c>
      <c r="F3022" s="664">
        <v>3</v>
      </c>
      <c r="G3022" s="681" t="s">
        <v>7541</v>
      </c>
      <c r="H3022" s="664" t="s">
        <v>103</v>
      </c>
      <c r="I3022" s="664"/>
      <c r="J3022" s="682">
        <v>1</v>
      </c>
      <c r="K3022" s="664"/>
      <c r="L3022" s="664"/>
      <c r="M3022" s="664"/>
      <c r="N3022" s="664"/>
      <c r="O3022" s="664" t="s">
        <v>94</v>
      </c>
      <c r="P3022" s="661" t="s">
        <v>20</v>
      </c>
      <c r="Q3022" s="664" t="s">
        <v>6996</v>
      </c>
      <c r="R3022" s="664"/>
      <c r="S3022" s="664" t="s">
        <v>6</v>
      </c>
      <c r="T3022" s="664" t="s">
        <v>7610</v>
      </c>
      <c r="U3022" s="662" t="s">
        <v>96</v>
      </c>
      <c r="V3022" s="670">
        <v>5001149.3</v>
      </c>
      <c r="W3022" s="670">
        <v>5001149.3</v>
      </c>
      <c r="X3022" s="703" t="s">
        <v>133</v>
      </c>
      <c r="Y3022" s="673">
        <v>27510</v>
      </c>
      <c r="Z3022" s="672"/>
      <c r="AA3022" s="664"/>
      <c r="AB3022" s="683">
        <v>181.79386768447836</v>
      </c>
      <c r="AC3022" s="670" t="s">
        <v>133</v>
      </c>
      <c r="AD3022" s="670"/>
      <c r="AE3022" s="664"/>
      <c r="AF3022" s="664"/>
      <c r="AG3022" s="664"/>
      <c r="AH3022" s="664"/>
      <c r="AI3022" s="670"/>
      <c r="AJ3022" s="664"/>
      <c r="AK3022" s="664"/>
      <c r="AL3022" s="664"/>
      <c r="AM3022" s="664"/>
      <c r="AN3022" s="664"/>
      <c r="AO3022" s="664"/>
      <c r="AP3022" s="664"/>
      <c r="AQ3022" s="664"/>
      <c r="AR3022" s="664" t="s">
        <v>6381</v>
      </c>
      <c r="AS3022" s="663" t="s">
        <v>35</v>
      </c>
      <c r="AT3022" s="664" t="s">
        <v>35</v>
      </c>
      <c r="AU3022" s="664" t="s">
        <v>99</v>
      </c>
      <c r="AV3022" s="665" t="s">
        <v>94</v>
      </c>
      <c r="AW3022" s="664"/>
      <c r="AZ3022" s="664" t="s">
        <v>6382</v>
      </c>
      <c r="BA3022" s="663" t="s">
        <v>35</v>
      </c>
      <c r="BB3022" s="663" t="s">
        <v>35</v>
      </c>
      <c r="BC3022" s="665" t="s">
        <v>99</v>
      </c>
      <c r="BD3022" s="665" t="s">
        <v>94</v>
      </c>
    </row>
    <row r="3023" spans="1:56" ht="12.95" customHeight="1" x14ac:dyDescent="0.25">
      <c r="A3023" s="664"/>
      <c r="B3023" s="664"/>
      <c r="C3023" s="664" t="s">
        <v>6417</v>
      </c>
      <c r="D3023" s="664" t="s">
        <v>6417</v>
      </c>
      <c r="E3023" s="666">
        <v>44225</v>
      </c>
      <c r="F3023" s="664">
        <v>1</v>
      </c>
      <c r="G3023" s="681">
        <v>1</v>
      </c>
      <c r="H3023" s="664" t="s">
        <v>10283</v>
      </c>
      <c r="I3023" s="664"/>
      <c r="J3023" s="682">
        <v>1</v>
      </c>
      <c r="K3023" s="664"/>
      <c r="L3023" s="664"/>
      <c r="M3023" s="664"/>
      <c r="N3023" s="664">
        <v>1</v>
      </c>
      <c r="O3023" s="664" t="s">
        <v>94</v>
      </c>
      <c r="P3023" s="661" t="s">
        <v>21</v>
      </c>
      <c r="Q3023" s="664" t="s">
        <v>353</v>
      </c>
      <c r="R3023" s="664"/>
      <c r="S3023" s="664" t="s">
        <v>8</v>
      </c>
      <c r="T3023" s="664" t="s">
        <v>142</v>
      </c>
      <c r="U3023" s="662" t="s">
        <v>96</v>
      </c>
      <c r="V3023" s="670">
        <v>5000000</v>
      </c>
      <c r="W3023" s="670">
        <v>5000000</v>
      </c>
      <c r="X3023" s="703" t="s">
        <v>133</v>
      </c>
      <c r="Y3023" s="673"/>
      <c r="Z3023" s="672"/>
      <c r="AA3023" s="664"/>
      <c r="AB3023" s="683" t="s">
        <v>133</v>
      </c>
      <c r="AC3023" s="670" t="s">
        <v>133</v>
      </c>
      <c r="AD3023" s="670" t="s">
        <v>133</v>
      </c>
      <c r="AE3023" s="664"/>
      <c r="AF3023" s="664" t="s">
        <v>210</v>
      </c>
      <c r="AG3023" s="664" t="s">
        <v>1753</v>
      </c>
      <c r="AH3023" s="664" t="s">
        <v>135</v>
      </c>
      <c r="AI3023" s="670">
        <v>24000000</v>
      </c>
      <c r="AJ3023" s="664"/>
      <c r="AK3023" s="664"/>
      <c r="AL3023" s="664"/>
      <c r="AM3023" s="664"/>
      <c r="AN3023" s="664"/>
      <c r="AO3023" s="664"/>
      <c r="AP3023" s="664"/>
      <c r="AQ3023" s="664"/>
      <c r="AR3023" s="664" t="s">
        <v>6418</v>
      </c>
      <c r="AS3023" s="663" t="s">
        <v>32</v>
      </c>
      <c r="AT3023" s="664" t="s">
        <v>127</v>
      </c>
      <c r="AU3023" s="664" t="s">
        <v>186</v>
      </c>
      <c r="AV3023" s="665" t="s">
        <v>94</v>
      </c>
      <c r="AW3023" s="664"/>
      <c r="AZ3023" s="664" t="s">
        <v>6419</v>
      </c>
      <c r="BA3023" s="663" t="s">
        <v>35</v>
      </c>
      <c r="BB3023" s="663" t="s">
        <v>35</v>
      </c>
      <c r="BC3023" s="665" t="s">
        <v>99</v>
      </c>
      <c r="BD3023" s="665" t="s">
        <v>94</v>
      </c>
    </row>
    <row r="3024" spans="1:56" x14ac:dyDescent="0.25">
      <c r="A3024" s="664"/>
      <c r="B3024" s="664"/>
      <c r="C3024" s="664" t="s">
        <v>7990</v>
      </c>
      <c r="D3024" s="664" t="s">
        <v>7990</v>
      </c>
      <c r="E3024" s="666">
        <v>44476</v>
      </c>
      <c r="F3024" s="664">
        <v>4</v>
      </c>
      <c r="G3024" s="681">
        <v>10</v>
      </c>
      <c r="H3024" s="664" t="s">
        <v>10283</v>
      </c>
      <c r="I3024" s="664"/>
      <c r="J3024" s="682">
        <v>1</v>
      </c>
      <c r="K3024" s="664"/>
      <c r="L3024" s="664"/>
      <c r="M3024" s="664"/>
      <c r="N3024" s="664">
        <v>1</v>
      </c>
      <c r="O3024" s="664" t="s">
        <v>94</v>
      </c>
      <c r="P3024" s="661" t="s">
        <v>12</v>
      </c>
      <c r="Q3024" s="664" t="s">
        <v>12</v>
      </c>
      <c r="R3024" s="664"/>
      <c r="S3024" s="664" t="s">
        <v>6</v>
      </c>
      <c r="T3024" s="664" t="s">
        <v>7792</v>
      </c>
      <c r="U3024" s="662" t="s">
        <v>96</v>
      </c>
      <c r="V3024" s="670">
        <v>5000000</v>
      </c>
      <c r="W3024" s="670">
        <v>5000000</v>
      </c>
      <c r="X3024" s="703">
        <v>3.95E-2</v>
      </c>
      <c r="Y3024" s="673">
        <v>6341</v>
      </c>
      <c r="Z3024" s="672">
        <v>0.30000001192092896</v>
      </c>
      <c r="AA3024" s="664"/>
      <c r="AB3024" s="683">
        <v>788.51916101561267</v>
      </c>
      <c r="AC3024" s="670">
        <v>16666666.004392862</v>
      </c>
      <c r="AD3024" s="670"/>
      <c r="AE3024" s="664" t="s">
        <v>106</v>
      </c>
      <c r="AF3024" s="664"/>
      <c r="AG3024" s="664" t="s">
        <v>1182</v>
      </c>
      <c r="AH3024" s="664"/>
      <c r="AI3024" s="670">
        <v>20000000</v>
      </c>
      <c r="AJ3024" s="664" t="s">
        <v>121</v>
      </c>
      <c r="AK3024" s="664"/>
      <c r="AL3024" s="664"/>
      <c r="AM3024" s="664"/>
      <c r="AN3024" s="664"/>
      <c r="AO3024" s="664"/>
      <c r="AP3024" s="664"/>
      <c r="AQ3024" s="664"/>
      <c r="AR3024" s="664" t="s">
        <v>7991</v>
      </c>
      <c r="AS3024" s="663" t="s">
        <v>35</v>
      </c>
      <c r="AT3024" s="664" t="s">
        <v>35</v>
      </c>
      <c r="AU3024" s="664" t="s">
        <v>99</v>
      </c>
      <c r="AV3024" s="665" t="s">
        <v>94</v>
      </c>
      <c r="AW3024" s="664"/>
      <c r="AZ3024" s="664" t="s">
        <v>7992</v>
      </c>
      <c r="BA3024" s="663" t="s">
        <v>35</v>
      </c>
      <c r="BB3024" s="663" t="s">
        <v>35</v>
      </c>
      <c r="BC3024" s="665" t="s">
        <v>99</v>
      </c>
      <c r="BD3024" s="665" t="s">
        <v>94</v>
      </c>
    </row>
    <row r="3025" spans="1:56" ht="12.95" customHeight="1" x14ac:dyDescent="0.25">
      <c r="A3025" s="664">
        <v>43.825146199999999</v>
      </c>
      <c r="B3025" s="664">
        <v>-79.300073400000002</v>
      </c>
      <c r="C3025" s="664" t="s">
        <v>6470</v>
      </c>
      <c r="D3025" s="664" t="s">
        <v>6470</v>
      </c>
      <c r="E3025" s="666">
        <v>44266</v>
      </c>
      <c r="F3025" s="664">
        <v>1</v>
      </c>
      <c r="G3025" s="681">
        <v>3</v>
      </c>
      <c r="H3025" s="664" t="s">
        <v>10283</v>
      </c>
      <c r="I3025" s="664"/>
      <c r="J3025" s="682">
        <v>1</v>
      </c>
      <c r="K3025" s="664"/>
      <c r="L3025" s="664"/>
      <c r="M3025" s="664"/>
      <c r="N3025" s="664">
        <v>1</v>
      </c>
      <c r="O3025" s="664" t="s">
        <v>94</v>
      </c>
      <c r="P3025" s="661" t="s">
        <v>21</v>
      </c>
      <c r="Q3025" s="664" t="s">
        <v>365</v>
      </c>
      <c r="R3025" s="664"/>
      <c r="S3025" s="664" t="s">
        <v>8</v>
      </c>
      <c r="T3025" s="664" t="s">
        <v>4</v>
      </c>
      <c r="U3025" s="662" t="s">
        <v>96</v>
      </c>
      <c r="V3025" s="670">
        <v>5000000</v>
      </c>
      <c r="W3025" s="670">
        <v>5000000</v>
      </c>
      <c r="X3025" s="703" t="s">
        <v>133</v>
      </c>
      <c r="Y3025" s="673"/>
      <c r="Z3025" s="672">
        <v>2.7000000476837158</v>
      </c>
      <c r="AA3025" s="664"/>
      <c r="AB3025" s="683" t="s">
        <v>133</v>
      </c>
      <c r="AC3025" s="670">
        <v>1851851.8191469719</v>
      </c>
      <c r="AD3025" s="670" t="s">
        <v>133</v>
      </c>
      <c r="AE3025" s="664"/>
      <c r="AF3025" s="664"/>
      <c r="AG3025" s="664" t="s">
        <v>232</v>
      </c>
      <c r="AH3025" s="664" t="s">
        <v>135</v>
      </c>
      <c r="AI3025" s="670">
        <v>13100000</v>
      </c>
      <c r="AJ3025" s="664"/>
      <c r="AK3025" s="664"/>
      <c r="AL3025" s="664"/>
      <c r="AM3025" s="664"/>
      <c r="AN3025" s="664"/>
      <c r="AO3025" s="664"/>
      <c r="AP3025" s="664"/>
      <c r="AQ3025" s="664" t="s">
        <v>158</v>
      </c>
      <c r="AR3025" s="664" t="s">
        <v>6471</v>
      </c>
      <c r="AS3025" s="663" t="s">
        <v>32</v>
      </c>
      <c r="AT3025" s="664" t="s">
        <v>127</v>
      </c>
      <c r="AU3025" s="664" t="s">
        <v>1450</v>
      </c>
      <c r="AV3025" s="665" t="s">
        <v>94</v>
      </c>
      <c r="AW3025" s="664"/>
      <c r="AZ3025" s="664" t="s">
        <v>6472</v>
      </c>
      <c r="BA3025" s="663" t="s">
        <v>35</v>
      </c>
      <c r="BB3025" s="663" t="s">
        <v>35</v>
      </c>
      <c r="BC3025" s="665" t="s">
        <v>99</v>
      </c>
      <c r="BD3025" s="665" t="s">
        <v>94</v>
      </c>
    </row>
    <row r="3026" spans="1:56" x14ac:dyDescent="0.25">
      <c r="A3026" s="664">
        <v>45.377218499999998</v>
      </c>
      <c r="B3026" s="664">
        <v>-75.732947593627401</v>
      </c>
      <c r="C3026" s="664" t="s">
        <v>6465</v>
      </c>
      <c r="D3026" s="664" t="s">
        <v>6466</v>
      </c>
      <c r="E3026" s="666">
        <v>44319</v>
      </c>
      <c r="F3026" s="664">
        <v>2</v>
      </c>
      <c r="G3026" s="681">
        <v>5</v>
      </c>
      <c r="H3026" s="664" t="s">
        <v>10283</v>
      </c>
      <c r="I3026" s="664"/>
      <c r="J3026" s="682">
        <v>1</v>
      </c>
      <c r="K3026" s="664"/>
      <c r="L3026" s="664"/>
      <c r="M3026" s="664"/>
      <c r="N3026" s="664">
        <v>1</v>
      </c>
      <c r="O3026" s="664" t="s">
        <v>94</v>
      </c>
      <c r="P3026" s="661" t="s">
        <v>18</v>
      </c>
      <c r="Q3026" s="664" t="s">
        <v>18</v>
      </c>
      <c r="R3026" s="664"/>
      <c r="S3026" s="664" t="s">
        <v>5</v>
      </c>
      <c r="T3026" s="664" t="s">
        <v>6467</v>
      </c>
      <c r="U3026" s="662" t="s">
        <v>96</v>
      </c>
      <c r="V3026" s="670">
        <v>5000000</v>
      </c>
      <c r="W3026" s="670">
        <v>5000000</v>
      </c>
      <c r="X3026" s="703"/>
      <c r="Y3026" s="673"/>
      <c r="Z3026" s="672">
        <v>1.2727299928665161</v>
      </c>
      <c r="AA3026" s="664">
        <v>107</v>
      </c>
      <c r="AB3026" s="683" t="s">
        <v>133</v>
      </c>
      <c r="AC3026" s="670">
        <v>3928563.0322411987</v>
      </c>
      <c r="AD3026" s="670">
        <v>46728.971962616823</v>
      </c>
      <c r="AE3026" s="664"/>
      <c r="AF3026" s="664"/>
      <c r="AG3026" s="664" t="s">
        <v>5104</v>
      </c>
      <c r="AH3026" s="664" t="s">
        <v>186</v>
      </c>
      <c r="AI3026" s="670">
        <v>11500000</v>
      </c>
      <c r="AJ3026" s="664" t="s">
        <v>136</v>
      </c>
      <c r="AK3026" s="664"/>
      <c r="AL3026" s="664"/>
      <c r="AM3026" s="664"/>
      <c r="AN3026" s="664"/>
      <c r="AO3026" s="664"/>
      <c r="AP3026" s="664"/>
      <c r="AQ3026" s="664"/>
      <c r="AR3026" s="664" t="s">
        <v>6468</v>
      </c>
      <c r="AS3026" s="663" t="s">
        <v>35</v>
      </c>
      <c r="AT3026" s="664" t="s">
        <v>35</v>
      </c>
      <c r="AU3026" s="664" t="s">
        <v>99</v>
      </c>
      <c r="AV3026" s="665" t="s">
        <v>94</v>
      </c>
      <c r="AW3026" s="664"/>
      <c r="AZ3026" s="664" t="s">
        <v>6469</v>
      </c>
      <c r="BA3026" s="663" t="s">
        <v>7866</v>
      </c>
      <c r="BB3026" s="663" t="s">
        <v>127</v>
      </c>
      <c r="BC3026" s="665" t="s">
        <v>734</v>
      </c>
      <c r="BD3026" s="665" t="s">
        <v>94</v>
      </c>
    </row>
    <row r="3027" spans="1:56" ht="12.95" customHeight="1" x14ac:dyDescent="0.25">
      <c r="A3027" s="664">
        <v>49.005022799999999</v>
      </c>
      <c r="B3027" s="664">
        <v>-122.2774508</v>
      </c>
      <c r="C3027" s="664" t="s">
        <v>6420</v>
      </c>
      <c r="D3027" s="664" t="s">
        <v>6420</v>
      </c>
      <c r="E3027" s="666">
        <v>44336</v>
      </c>
      <c r="F3027" s="664">
        <v>2</v>
      </c>
      <c r="G3027" s="681">
        <v>5</v>
      </c>
      <c r="H3027" s="664" t="s">
        <v>10283</v>
      </c>
      <c r="I3027" s="664"/>
      <c r="J3027" s="682">
        <v>1</v>
      </c>
      <c r="K3027" s="664"/>
      <c r="L3027" s="664"/>
      <c r="M3027" s="664"/>
      <c r="N3027" s="664">
        <v>1</v>
      </c>
      <c r="O3027" s="664" t="s">
        <v>94</v>
      </c>
      <c r="P3027" s="661" t="s">
        <v>22</v>
      </c>
      <c r="Q3027" s="664" t="s">
        <v>1024</v>
      </c>
      <c r="R3027" s="664"/>
      <c r="S3027" s="664" t="s">
        <v>8</v>
      </c>
      <c r="T3027" s="664" t="s">
        <v>1074</v>
      </c>
      <c r="U3027" s="662" t="s">
        <v>96</v>
      </c>
      <c r="V3027" s="670">
        <v>5000000</v>
      </c>
      <c r="W3027" s="670">
        <v>5000000</v>
      </c>
      <c r="X3027" s="703" t="s">
        <v>133</v>
      </c>
      <c r="Y3027" s="673"/>
      <c r="Z3027" s="672">
        <v>25.340000152587891</v>
      </c>
      <c r="AA3027" s="664"/>
      <c r="AB3027" s="683" t="s">
        <v>133</v>
      </c>
      <c r="AC3027" s="670">
        <v>197316.49447087184</v>
      </c>
      <c r="AD3027" s="670" t="s">
        <v>133</v>
      </c>
      <c r="AE3027" s="664"/>
      <c r="AF3027" s="664"/>
      <c r="AG3027" s="664" t="s">
        <v>4730</v>
      </c>
      <c r="AH3027" s="664" t="s">
        <v>186</v>
      </c>
      <c r="AI3027" s="670">
        <v>6000000</v>
      </c>
      <c r="AJ3027" s="664" t="s">
        <v>121</v>
      </c>
      <c r="AK3027" s="685"/>
      <c r="AL3027" s="685"/>
      <c r="AM3027" s="664"/>
      <c r="AN3027" s="664"/>
      <c r="AO3027" s="664"/>
      <c r="AP3027" s="664"/>
      <c r="AQ3027" s="664"/>
      <c r="AR3027" s="664" t="s">
        <v>269</v>
      </c>
      <c r="AS3027" s="663" t="s">
        <v>35</v>
      </c>
      <c r="AT3027" s="664" t="s">
        <v>35</v>
      </c>
      <c r="AU3027" s="664" t="s">
        <v>99</v>
      </c>
      <c r="AV3027" s="665" t="s">
        <v>94</v>
      </c>
      <c r="AW3027" s="664"/>
      <c r="AZ3027" s="664" t="s">
        <v>6421</v>
      </c>
      <c r="BA3027" s="663" t="s">
        <v>32</v>
      </c>
      <c r="BB3027" s="663" t="s">
        <v>127</v>
      </c>
      <c r="BC3027" s="665" t="s">
        <v>128</v>
      </c>
      <c r="BD3027" s="665" t="s">
        <v>94</v>
      </c>
    </row>
    <row r="3028" spans="1:56" ht="12.95" customHeight="1" x14ac:dyDescent="0.25">
      <c r="A3028" s="664">
        <v>49.118178999999998</v>
      </c>
      <c r="B3028" s="664">
        <v>-122.49271830000001</v>
      </c>
      <c r="C3028" s="664" t="s">
        <v>6414</v>
      </c>
      <c r="D3028" s="664" t="s">
        <v>6414</v>
      </c>
      <c r="E3028" s="666">
        <v>44342</v>
      </c>
      <c r="F3028" s="664">
        <v>2</v>
      </c>
      <c r="G3028" s="681">
        <v>5</v>
      </c>
      <c r="H3028" s="664" t="s">
        <v>10283</v>
      </c>
      <c r="I3028" s="664"/>
      <c r="J3028" s="682">
        <v>1</v>
      </c>
      <c r="K3028" s="664"/>
      <c r="L3028" s="664"/>
      <c r="M3028" s="664"/>
      <c r="N3028" s="664">
        <v>1</v>
      </c>
      <c r="O3028" s="664" t="s">
        <v>94</v>
      </c>
      <c r="P3028" s="661" t="s">
        <v>22</v>
      </c>
      <c r="Q3028" s="664" t="s">
        <v>752</v>
      </c>
      <c r="R3028" s="664"/>
      <c r="S3028" s="664" t="s">
        <v>8</v>
      </c>
      <c r="T3028" s="664" t="s">
        <v>1074</v>
      </c>
      <c r="U3028" s="662" t="s">
        <v>96</v>
      </c>
      <c r="V3028" s="670">
        <v>5000000</v>
      </c>
      <c r="W3028" s="670">
        <v>5000000</v>
      </c>
      <c r="X3028" s="703" t="s">
        <v>133</v>
      </c>
      <c r="Y3028" s="673"/>
      <c r="Z3028" s="672">
        <v>11.788999557495117</v>
      </c>
      <c r="AA3028" s="664"/>
      <c r="AB3028" s="683" t="s">
        <v>133</v>
      </c>
      <c r="AC3028" s="670">
        <v>424124.19948061998</v>
      </c>
      <c r="AD3028" s="670" t="s">
        <v>133</v>
      </c>
      <c r="AE3028" s="664"/>
      <c r="AF3028" s="664"/>
      <c r="AG3028" s="664" t="s">
        <v>6415</v>
      </c>
      <c r="AH3028" s="664" t="s">
        <v>35</v>
      </c>
      <c r="AI3028" s="670">
        <v>4350000</v>
      </c>
      <c r="AJ3028" s="664" t="s">
        <v>136</v>
      </c>
      <c r="AK3028" s="685"/>
      <c r="AL3028" s="685"/>
      <c r="AM3028" s="664"/>
      <c r="AN3028" s="664"/>
      <c r="AO3028" s="664">
        <v>44531</v>
      </c>
      <c r="AP3028" s="664"/>
      <c r="AQ3028" s="664"/>
      <c r="AR3028" s="664" t="s">
        <v>269</v>
      </c>
      <c r="AS3028" s="663" t="s">
        <v>35</v>
      </c>
      <c r="AT3028" s="664" t="s">
        <v>35</v>
      </c>
      <c r="AU3028" s="664" t="s">
        <v>99</v>
      </c>
      <c r="AV3028" s="665" t="s">
        <v>94</v>
      </c>
      <c r="AW3028" s="664"/>
      <c r="AZ3028" s="664" t="s">
        <v>269</v>
      </c>
      <c r="BA3028" s="663" t="s">
        <v>35</v>
      </c>
      <c r="BB3028" s="663" t="s">
        <v>35</v>
      </c>
      <c r="BC3028" s="665" t="s">
        <v>99</v>
      </c>
      <c r="BD3028" s="665" t="s">
        <v>94</v>
      </c>
    </row>
    <row r="3029" spans="1:56" x14ac:dyDescent="0.25">
      <c r="A3029" s="664">
        <v>45.493640899999903</v>
      </c>
      <c r="B3029" s="664">
        <v>-73.730720520000006</v>
      </c>
      <c r="C3029" s="664" t="s">
        <v>6455</v>
      </c>
      <c r="D3029" s="664" t="s">
        <v>6456</v>
      </c>
      <c r="E3029" s="666">
        <v>44259</v>
      </c>
      <c r="F3029" s="664">
        <v>1</v>
      </c>
      <c r="G3029" s="681">
        <v>3</v>
      </c>
      <c r="H3029" s="664" t="s">
        <v>10283</v>
      </c>
      <c r="I3029" s="664"/>
      <c r="J3029" s="682">
        <v>1</v>
      </c>
      <c r="K3029" s="664"/>
      <c r="L3029" s="664"/>
      <c r="M3029" s="664"/>
      <c r="N3029" s="664">
        <v>1</v>
      </c>
      <c r="O3029" s="664" t="s">
        <v>94</v>
      </c>
      <c r="P3029" s="661" t="s">
        <v>16</v>
      </c>
      <c r="Q3029" s="664" t="s">
        <v>343</v>
      </c>
      <c r="R3029" s="664" t="s">
        <v>344</v>
      </c>
      <c r="S3029" s="664" t="s">
        <v>4</v>
      </c>
      <c r="T3029" s="664" t="s">
        <v>163</v>
      </c>
      <c r="U3029" s="662" t="s">
        <v>96</v>
      </c>
      <c r="V3029" s="670">
        <v>5000000</v>
      </c>
      <c r="W3029" s="670">
        <v>5000000</v>
      </c>
      <c r="X3029" s="703">
        <v>0.06</v>
      </c>
      <c r="Y3029" s="673">
        <v>52500</v>
      </c>
      <c r="Z3029" s="672">
        <v>2.2932100296020508</v>
      </c>
      <c r="AA3029" s="664"/>
      <c r="AB3029" s="683">
        <v>95.238095238095241</v>
      </c>
      <c r="AC3029" s="670">
        <v>2180349.7871791832</v>
      </c>
      <c r="AD3029" s="670" t="s">
        <v>133</v>
      </c>
      <c r="AE3029" s="664" t="s">
        <v>164</v>
      </c>
      <c r="AF3029" s="664"/>
      <c r="AG3029" s="664" t="s">
        <v>143</v>
      </c>
      <c r="AH3029" s="664" t="s">
        <v>135</v>
      </c>
      <c r="AI3029" s="670">
        <v>4000000</v>
      </c>
      <c r="AJ3029" s="664" t="s">
        <v>136</v>
      </c>
      <c r="AK3029" s="664">
        <v>0.8</v>
      </c>
      <c r="AL3029" s="664"/>
      <c r="AM3029" s="664"/>
      <c r="AN3029" s="664"/>
      <c r="AO3029" s="664"/>
      <c r="AP3029" s="664"/>
      <c r="AQ3029" s="664" t="s">
        <v>6457</v>
      </c>
      <c r="AR3029" s="664" t="s">
        <v>6458</v>
      </c>
      <c r="AS3029" s="663" t="s">
        <v>32</v>
      </c>
      <c r="AT3029" s="664" t="s">
        <v>127</v>
      </c>
      <c r="AU3029" s="664" t="s">
        <v>128</v>
      </c>
      <c r="AV3029" s="665" t="s">
        <v>94</v>
      </c>
      <c r="AW3029" s="664"/>
      <c r="AZ3029" s="664" t="s">
        <v>4809</v>
      </c>
      <c r="BA3029" s="663" t="s">
        <v>35</v>
      </c>
      <c r="BB3029" s="663" t="s">
        <v>35</v>
      </c>
      <c r="BC3029" s="665" t="s">
        <v>99</v>
      </c>
      <c r="BD3029" s="665" t="s">
        <v>94</v>
      </c>
    </row>
    <row r="3030" spans="1:56" ht="12.95" customHeight="1" x14ac:dyDescent="0.25">
      <c r="A3030" s="664"/>
      <c r="B3030" s="664"/>
      <c r="C3030" s="664" t="s">
        <v>7622</v>
      </c>
      <c r="D3030" s="664" t="s">
        <v>7622</v>
      </c>
      <c r="E3030" s="666">
        <v>44411</v>
      </c>
      <c r="F3030" s="664">
        <v>3</v>
      </c>
      <c r="G3030" s="681" t="s">
        <v>7536</v>
      </c>
      <c r="H3030" s="664" t="s">
        <v>10283</v>
      </c>
      <c r="I3030" s="664"/>
      <c r="J3030" s="682">
        <v>1</v>
      </c>
      <c r="K3030" s="664"/>
      <c r="L3030" s="664"/>
      <c r="M3030" s="664"/>
      <c r="N3030" s="664">
        <v>1</v>
      </c>
      <c r="O3030" s="664" t="s">
        <v>94</v>
      </c>
      <c r="P3030" s="661" t="s">
        <v>14</v>
      </c>
      <c r="Q3030" s="664" t="s">
        <v>1139</v>
      </c>
      <c r="R3030" s="664"/>
      <c r="S3030" s="664" t="s">
        <v>7</v>
      </c>
      <c r="T3030" s="664" t="s">
        <v>7</v>
      </c>
      <c r="U3030" s="662" t="s">
        <v>96</v>
      </c>
      <c r="V3030" s="670">
        <v>5000000</v>
      </c>
      <c r="W3030" s="670">
        <v>5000000</v>
      </c>
      <c r="X3030" s="703" t="s">
        <v>133</v>
      </c>
      <c r="Y3030" s="673"/>
      <c r="Z3030" s="672">
        <v>0.58300000429153442</v>
      </c>
      <c r="AA3030" s="664">
        <v>63</v>
      </c>
      <c r="AB3030" s="683" t="s">
        <v>3309</v>
      </c>
      <c r="AC3030" s="670">
        <v>8576329.2679149024</v>
      </c>
      <c r="AD3030" s="670">
        <v>79365.079365079364</v>
      </c>
      <c r="AE3030" s="664"/>
      <c r="AF3030" s="664"/>
      <c r="AG3030" s="664" t="s">
        <v>6452</v>
      </c>
      <c r="AH3030" s="664" t="s">
        <v>35</v>
      </c>
      <c r="AI3030" s="670">
        <v>4000000</v>
      </c>
      <c r="AJ3030" s="664" t="s">
        <v>136</v>
      </c>
      <c r="AK3030" s="664"/>
      <c r="AL3030" s="664"/>
      <c r="AM3030" s="664"/>
      <c r="AN3030" s="664"/>
      <c r="AO3030" s="664"/>
      <c r="AP3030" s="664"/>
      <c r="AQ3030" s="664"/>
      <c r="AR3030" s="664" t="s">
        <v>6453</v>
      </c>
      <c r="AS3030" s="663" t="s">
        <v>35</v>
      </c>
      <c r="AT3030" s="664" t="s">
        <v>35</v>
      </c>
      <c r="AU3030" s="664" t="s">
        <v>99</v>
      </c>
      <c r="AV3030" s="665" t="s">
        <v>94</v>
      </c>
      <c r="AW3030" s="664"/>
      <c r="AZ3030" s="664" t="s">
        <v>6454</v>
      </c>
      <c r="BA3030" s="663" t="s">
        <v>35</v>
      </c>
      <c r="BB3030" s="663" t="s">
        <v>35</v>
      </c>
      <c r="BC3030" s="665" t="s">
        <v>99</v>
      </c>
      <c r="BD3030" s="665" t="s">
        <v>94</v>
      </c>
    </row>
    <row r="3031" spans="1:56" ht="12.95" customHeight="1" x14ac:dyDescent="0.25">
      <c r="A3031" s="664"/>
      <c r="B3031" s="664"/>
      <c r="C3031" s="664" t="s">
        <v>8915</v>
      </c>
      <c r="D3031" s="664" t="s">
        <v>8915</v>
      </c>
      <c r="E3031" s="666">
        <v>44484</v>
      </c>
      <c r="F3031" s="664">
        <v>4</v>
      </c>
      <c r="G3031" s="681">
        <v>10</v>
      </c>
      <c r="H3031" s="664" t="s">
        <v>10283</v>
      </c>
      <c r="I3031" s="664"/>
      <c r="J3031" s="682">
        <v>1</v>
      </c>
      <c r="K3031" s="664"/>
      <c r="L3031" s="664"/>
      <c r="M3031" s="664"/>
      <c r="N3031" s="664">
        <v>1</v>
      </c>
      <c r="O3031" s="664" t="s">
        <v>94</v>
      </c>
      <c r="P3031" s="661" t="s">
        <v>17</v>
      </c>
      <c r="Q3031" s="664" t="s">
        <v>819</v>
      </c>
      <c r="R3031" s="664" t="s">
        <v>8575</v>
      </c>
      <c r="S3031" s="664" t="s">
        <v>8</v>
      </c>
      <c r="T3031" s="664" t="s">
        <v>7912</v>
      </c>
      <c r="U3031" s="662" t="s">
        <v>96</v>
      </c>
      <c r="V3031" s="670">
        <v>5000000</v>
      </c>
      <c r="W3031" s="670">
        <v>5000000</v>
      </c>
      <c r="X3031" s="703" t="s">
        <v>133</v>
      </c>
      <c r="Y3031" s="673"/>
      <c r="Z3031" s="672">
        <v>5.6690001487731934</v>
      </c>
      <c r="AA3031" s="664"/>
      <c r="AB3031" s="683"/>
      <c r="AC3031" s="670">
        <v>881989.7457723706</v>
      </c>
      <c r="AD3031" s="670"/>
      <c r="AE3031" s="664"/>
      <c r="AF3031" s="664"/>
      <c r="AG3031" s="664" t="s">
        <v>376</v>
      </c>
      <c r="AH3031" s="664"/>
      <c r="AI3031" s="670">
        <v>4000000</v>
      </c>
      <c r="AJ3031" s="664" t="s">
        <v>245</v>
      </c>
      <c r="AK3031" s="664"/>
      <c r="AL3031" s="664"/>
      <c r="AM3031" s="664"/>
      <c r="AN3031" s="664"/>
      <c r="AO3031" s="664">
        <v>45580</v>
      </c>
      <c r="AP3031" s="664"/>
      <c r="AQ3031" s="664"/>
      <c r="AR3031" s="664" t="s">
        <v>8916</v>
      </c>
      <c r="AS3031" s="663" t="s">
        <v>35</v>
      </c>
      <c r="AT3031" s="664" t="s">
        <v>35</v>
      </c>
      <c r="AU3031" s="664" t="s">
        <v>99</v>
      </c>
      <c r="AV3031" s="665" t="s">
        <v>94</v>
      </c>
      <c r="AW3031" s="664"/>
      <c r="AZ3031" s="664" t="s">
        <v>8917</v>
      </c>
      <c r="BA3031" s="663" t="s">
        <v>35</v>
      </c>
      <c r="BB3031" s="663" t="s">
        <v>35</v>
      </c>
      <c r="BC3031" s="665" t="s">
        <v>99</v>
      </c>
      <c r="BD3031" s="665" t="s">
        <v>94</v>
      </c>
    </row>
    <row r="3032" spans="1:56" ht="12.95" customHeight="1" x14ac:dyDescent="0.25">
      <c r="A3032" s="664">
        <v>43.406433110000002</v>
      </c>
      <c r="B3032" s="664">
        <v>-80.289665220000003</v>
      </c>
      <c r="C3032" s="664" t="s">
        <v>6430</v>
      </c>
      <c r="D3032" s="664" t="s">
        <v>6431</v>
      </c>
      <c r="E3032" s="666">
        <v>44256</v>
      </c>
      <c r="F3032" s="664">
        <v>1</v>
      </c>
      <c r="G3032" s="681">
        <v>3</v>
      </c>
      <c r="H3032" s="664" t="s">
        <v>103</v>
      </c>
      <c r="I3032" s="664" t="s">
        <v>104</v>
      </c>
      <c r="J3032" s="682">
        <v>1</v>
      </c>
      <c r="K3032" s="664"/>
      <c r="L3032" s="664"/>
      <c r="M3032" s="664"/>
      <c r="N3032" s="664">
        <v>1</v>
      </c>
      <c r="O3032" s="664" t="s">
        <v>94</v>
      </c>
      <c r="P3032" s="661" t="s">
        <v>14</v>
      </c>
      <c r="Q3032" s="664" t="s">
        <v>250</v>
      </c>
      <c r="R3032" s="664"/>
      <c r="S3032" s="664" t="s">
        <v>4</v>
      </c>
      <c r="T3032" s="664" t="s">
        <v>173</v>
      </c>
      <c r="U3032" s="662" t="s">
        <v>96</v>
      </c>
      <c r="V3032" s="670">
        <v>5000000</v>
      </c>
      <c r="W3032" s="670">
        <v>5000000</v>
      </c>
      <c r="X3032" s="703" t="s">
        <v>133</v>
      </c>
      <c r="Y3032" s="673">
        <v>17087</v>
      </c>
      <c r="Z3032" s="672">
        <v>2.04</v>
      </c>
      <c r="AA3032" s="664"/>
      <c r="AB3032" s="683">
        <v>292.62012055948969</v>
      </c>
      <c r="AC3032" s="670">
        <v>2450980.3921568627</v>
      </c>
      <c r="AD3032" s="670" t="s">
        <v>133</v>
      </c>
      <c r="AE3032" s="664" t="s">
        <v>164</v>
      </c>
      <c r="AF3032" s="664"/>
      <c r="AG3032" s="664" t="s">
        <v>232</v>
      </c>
      <c r="AH3032" s="664" t="s">
        <v>135</v>
      </c>
      <c r="AI3032" s="670">
        <v>3933412.3047000002</v>
      </c>
      <c r="AJ3032" s="664"/>
      <c r="AK3032" s="664"/>
      <c r="AL3032" s="664"/>
      <c r="AM3032" s="664" t="s">
        <v>36</v>
      </c>
      <c r="AN3032" s="664">
        <v>0</v>
      </c>
      <c r="AO3032" s="664"/>
      <c r="AP3032" s="664"/>
      <c r="AQ3032" s="664"/>
      <c r="AR3032" s="664" t="s">
        <v>6432</v>
      </c>
      <c r="AS3032" s="663" t="s">
        <v>35</v>
      </c>
      <c r="AT3032" s="664" t="s">
        <v>35</v>
      </c>
      <c r="AU3032" s="664" t="s">
        <v>99</v>
      </c>
      <c r="AV3032" s="665" t="s">
        <v>94</v>
      </c>
      <c r="AW3032" s="664"/>
      <c r="AZ3032" s="664" t="s">
        <v>6433</v>
      </c>
      <c r="BA3032" s="663" t="s">
        <v>32</v>
      </c>
      <c r="BB3032" s="663" t="s">
        <v>127</v>
      </c>
      <c r="BC3032" s="665" t="s">
        <v>128</v>
      </c>
      <c r="BD3032" s="665" t="s">
        <v>94</v>
      </c>
    </row>
    <row r="3033" spans="1:56" ht="12.95" customHeight="1" x14ac:dyDescent="0.25">
      <c r="A3033" s="664">
        <v>43.444059585282048</v>
      </c>
      <c r="B3033" s="664">
        <v>-80.412533044815063</v>
      </c>
      <c r="C3033" s="664" t="s">
        <v>9294</v>
      </c>
      <c r="D3033" s="664" t="s">
        <v>9294</v>
      </c>
      <c r="E3033" s="666">
        <v>44498</v>
      </c>
      <c r="F3033" s="664">
        <v>4</v>
      </c>
      <c r="G3033" s="681">
        <v>10</v>
      </c>
      <c r="H3033" s="664" t="s">
        <v>10283</v>
      </c>
      <c r="I3033" s="664"/>
      <c r="J3033" s="682">
        <v>1</v>
      </c>
      <c r="K3033" s="664"/>
      <c r="L3033" s="664"/>
      <c r="M3033" s="664"/>
      <c r="N3033" s="664">
        <v>1</v>
      </c>
      <c r="O3033" s="664" t="s">
        <v>94</v>
      </c>
      <c r="P3033" s="661" t="s">
        <v>14</v>
      </c>
      <c r="Q3033" s="664" t="s">
        <v>132</v>
      </c>
      <c r="R3033" s="664" t="s">
        <v>8646</v>
      </c>
      <c r="S3033" s="664" t="s">
        <v>8</v>
      </c>
      <c r="T3033" s="664" t="s">
        <v>6</v>
      </c>
      <c r="U3033" s="662" t="s">
        <v>96</v>
      </c>
      <c r="V3033" s="670">
        <v>5000000</v>
      </c>
      <c r="W3033" s="670">
        <v>5000000</v>
      </c>
      <c r="X3033" s="703" t="s">
        <v>133</v>
      </c>
      <c r="Y3033" s="673"/>
      <c r="Z3033" s="672">
        <v>3.252000093460083</v>
      </c>
      <c r="AA3033" s="664"/>
      <c r="AB3033" s="683"/>
      <c r="AC3033" s="670">
        <v>1537515.3309666943</v>
      </c>
      <c r="AD3033" s="670"/>
      <c r="AE3033" s="664"/>
      <c r="AF3033" s="664"/>
      <c r="AG3033" s="664" t="s">
        <v>376</v>
      </c>
      <c r="AH3033" s="664"/>
      <c r="AI3033" s="670">
        <v>3800000</v>
      </c>
      <c r="AJ3033" s="664" t="s">
        <v>136</v>
      </c>
      <c r="AK3033" s="664"/>
      <c r="AL3033" s="664"/>
      <c r="AM3033" s="664"/>
      <c r="AN3033" s="664"/>
      <c r="AO3033" s="664">
        <v>44863</v>
      </c>
      <c r="AP3033" s="664"/>
      <c r="AQ3033" s="664" t="s">
        <v>1195</v>
      </c>
      <c r="AR3033" s="664" t="s">
        <v>9295</v>
      </c>
      <c r="AS3033" s="663" t="s">
        <v>35</v>
      </c>
      <c r="AT3033" s="664" t="s">
        <v>35</v>
      </c>
      <c r="AU3033" s="664" t="s">
        <v>99</v>
      </c>
      <c r="AV3033" s="665" t="s">
        <v>94</v>
      </c>
      <c r="AW3033" s="664"/>
      <c r="AZ3033" s="664" t="s">
        <v>9296</v>
      </c>
      <c r="BA3033" s="663" t="s">
        <v>35</v>
      </c>
      <c r="BB3033" s="663" t="s">
        <v>35</v>
      </c>
      <c r="BC3033" s="665" t="s">
        <v>99</v>
      </c>
      <c r="BD3033" s="665" t="s">
        <v>94</v>
      </c>
    </row>
    <row r="3034" spans="1:56" ht="12.95" customHeight="1" x14ac:dyDescent="0.25">
      <c r="A3034" s="664"/>
      <c r="B3034" s="664"/>
      <c r="C3034" s="664" t="s">
        <v>4844</v>
      </c>
      <c r="D3034" s="664" t="s">
        <v>4844</v>
      </c>
      <c r="E3034" s="666">
        <v>44419</v>
      </c>
      <c r="F3034" s="664">
        <v>3</v>
      </c>
      <c r="G3034" s="681" t="s">
        <v>7536</v>
      </c>
      <c r="H3034" s="664" t="s">
        <v>10283</v>
      </c>
      <c r="I3034" s="664"/>
      <c r="J3034" s="682">
        <v>1</v>
      </c>
      <c r="K3034" s="664"/>
      <c r="L3034" s="664"/>
      <c r="M3034" s="664"/>
      <c r="N3034" s="664">
        <v>1</v>
      </c>
      <c r="O3034" s="664" t="s">
        <v>94</v>
      </c>
      <c r="P3034" s="661" t="s">
        <v>18</v>
      </c>
      <c r="Q3034" s="664" t="s">
        <v>18</v>
      </c>
      <c r="R3034" s="664"/>
      <c r="S3034" s="664" t="s">
        <v>5</v>
      </c>
      <c r="T3034" s="664" t="s">
        <v>355</v>
      </c>
      <c r="U3034" s="662" t="s">
        <v>96</v>
      </c>
      <c r="V3034" s="670">
        <v>5000000</v>
      </c>
      <c r="W3034" s="670">
        <v>5000000</v>
      </c>
      <c r="X3034" s="703" t="s">
        <v>133</v>
      </c>
      <c r="Y3034" s="673"/>
      <c r="Z3034" s="672">
        <v>0.10002999752759933</v>
      </c>
      <c r="AA3034" s="664">
        <v>27</v>
      </c>
      <c r="AB3034" s="683" t="s">
        <v>3309</v>
      </c>
      <c r="AC3034" s="670">
        <v>49985005.734109379</v>
      </c>
      <c r="AD3034" s="670">
        <v>185185.1851851852</v>
      </c>
      <c r="AE3034" s="664" t="s">
        <v>97</v>
      </c>
      <c r="AF3034" s="664"/>
      <c r="AG3034" s="664" t="s">
        <v>1000</v>
      </c>
      <c r="AH3034" s="664" t="s">
        <v>120</v>
      </c>
      <c r="AI3034" s="670">
        <v>3761625</v>
      </c>
      <c r="AJ3034" s="664" t="s">
        <v>136</v>
      </c>
      <c r="AK3034" s="664"/>
      <c r="AL3034" s="664"/>
      <c r="AM3034" s="664"/>
      <c r="AN3034" s="664"/>
      <c r="AO3034" s="664"/>
      <c r="AP3034" s="664"/>
      <c r="AQ3034" s="664"/>
      <c r="AR3034" s="664" t="s">
        <v>6438</v>
      </c>
      <c r="AS3034" s="663" t="s">
        <v>35</v>
      </c>
      <c r="AT3034" s="664" t="s">
        <v>35</v>
      </c>
      <c r="AU3034" s="664" t="s">
        <v>99</v>
      </c>
      <c r="AV3034" s="665" t="s">
        <v>94</v>
      </c>
      <c r="AW3034" s="664"/>
      <c r="AZ3034" s="664" t="s">
        <v>6439</v>
      </c>
      <c r="BA3034" s="663" t="s">
        <v>35</v>
      </c>
      <c r="BB3034" s="663" t="s">
        <v>35</v>
      </c>
      <c r="BC3034" s="665" t="s">
        <v>99</v>
      </c>
      <c r="BD3034" s="665" t="s">
        <v>94</v>
      </c>
    </row>
    <row r="3035" spans="1:56" ht="12.95" customHeight="1" x14ac:dyDescent="0.25">
      <c r="A3035" s="664"/>
      <c r="B3035" s="664"/>
      <c r="C3035" s="664" t="s">
        <v>10153</v>
      </c>
      <c r="D3035" s="664" t="s">
        <v>10153</v>
      </c>
      <c r="E3035" s="666">
        <v>44473</v>
      </c>
      <c r="F3035" s="664">
        <v>4</v>
      </c>
      <c r="G3035" s="681">
        <v>10</v>
      </c>
      <c r="H3035" s="664" t="s">
        <v>10283</v>
      </c>
      <c r="I3035" s="664"/>
      <c r="J3035" s="682">
        <v>1</v>
      </c>
      <c r="K3035" s="664"/>
      <c r="L3035" s="664"/>
      <c r="M3035" s="664"/>
      <c r="N3035" s="664">
        <v>1</v>
      </c>
      <c r="O3035" s="664" t="s">
        <v>94</v>
      </c>
      <c r="P3035" s="661" t="s">
        <v>21</v>
      </c>
      <c r="Q3035" s="664" t="s">
        <v>215</v>
      </c>
      <c r="R3035" s="664" t="s">
        <v>9300</v>
      </c>
      <c r="S3035" s="664" t="s">
        <v>3</v>
      </c>
      <c r="T3035" s="664"/>
      <c r="U3035" s="662" t="s">
        <v>96</v>
      </c>
      <c r="V3035" s="670">
        <v>5000000</v>
      </c>
      <c r="W3035" s="670">
        <v>5000000</v>
      </c>
      <c r="X3035" s="703" t="s">
        <v>133</v>
      </c>
      <c r="Y3035" s="673">
        <v>19200</v>
      </c>
      <c r="Z3035" s="672">
        <v>1.0729999542236328</v>
      </c>
      <c r="AA3035" s="664"/>
      <c r="AB3035" s="683">
        <v>260.41666666666669</v>
      </c>
      <c r="AC3035" s="670">
        <v>4659832.4448370934</v>
      </c>
      <c r="AD3035" s="670"/>
      <c r="AE3035" s="664"/>
      <c r="AF3035" s="664"/>
      <c r="AG3035" s="664" t="s">
        <v>6575</v>
      </c>
      <c r="AH3035" s="664"/>
      <c r="AI3035" s="670">
        <v>3750000</v>
      </c>
      <c r="AJ3035" s="664" t="s">
        <v>121</v>
      </c>
      <c r="AK3035" s="664"/>
      <c r="AL3035" s="664"/>
      <c r="AM3035" s="664"/>
      <c r="AN3035" s="664"/>
      <c r="AO3035" s="664"/>
      <c r="AP3035" s="664"/>
      <c r="AQ3035" s="664"/>
      <c r="AR3035" s="664" t="s">
        <v>10154</v>
      </c>
      <c r="AS3035" s="663" t="s">
        <v>35</v>
      </c>
      <c r="AT3035" s="664" t="s">
        <v>35</v>
      </c>
      <c r="AU3035" s="664" t="s">
        <v>99</v>
      </c>
      <c r="AV3035" s="665" t="s">
        <v>94</v>
      </c>
      <c r="AW3035" s="664"/>
      <c r="AZ3035" s="664" t="s">
        <v>10155</v>
      </c>
      <c r="BA3035" s="663" t="s">
        <v>35</v>
      </c>
      <c r="BB3035" s="663" t="s">
        <v>35</v>
      </c>
      <c r="BC3035" s="665" t="s">
        <v>99</v>
      </c>
      <c r="BD3035" s="665" t="s">
        <v>94</v>
      </c>
    </row>
    <row r="3036" spans="1:56" ht="12.95" customHeight="1" x14ac:dyDescent="0.25">
      <c r="A3036" s="664">
        <v>43.670433039999999</v>
      </c>
      <c r="B3036" s="664">
        <v>-79.391448969999999</v>
      </c>
      <c r="C3036" s="664" t="s">
        <v>6490</v>
      </c>
      <c r="D3036" s="664" t="s">
        <v>6490</v>
      </c>
      <c r="E3036" s="666">
        <v>44337</v>
      </c>
      <c r="F3036" s="664">
        <v>2</v>
      </c>
      <c r="G3036" s="681">
        <v>5</v>
      </c>
      <c r="H3036" s="664" t="s">
        <v>10283</v>
      </c>
      <c r="I3036" s="664"/>
      <c r="J3036" s="682">
        <v>1</v>
      </c>
      <c r="K3036" s="664"/>
      <c r="L3036" s="664"/>
      <c r="M3036" s="664"/>
      <c r="N3036" s="664">
        <v>1</v>
      </c>
      <c r="O3036" s="664" t="s">
        <v>94</v>
      </c>
      <c r="P3036" s="661" t="s">
        <v>21</v>
      </c>
      <c r="Q3036" s="664" t="s">
        <v>116</v>
      </c>
      <c r="R3036" s="664" t="s">
        <v>204</v>
      </c>
      <c r="S3036" s="664" t="s">
        <v>6</v>
      </c>
      <c r="T3036" s="664" t="s">
        <v>720</v>
      </c>
      <c r="U3036" s="662" t="s">
        <v>96</v>
      </c>
      <c r="V3036" s="670">
        <v>5000000</v>
      </c>
      <c r="W3036" s="670">
        <v>5000000</v>
      </c>
      <c r="X3036" s="703"/>
      <c r="Y3036" s="673">
        <v>3321</v>
      </c>
      <c r="Z3036" s="672">
        <v>2.8000000864267349E-2</v>
      </c>
      <c r="AA3036" s="664"/>
      <c r="AB3036" s="683">
        <v>1505.5706112616681</v>
      </c>
      <c r="AC3036" s="670">
        <v>178571423.05951962</v>
      </c>
      <c r="AD3036" s="670" t="s">
        <v>133</v>
      </c>
      <c r="AE3036" s="664" t="s">
        <v>106</v>
      </c>
      <c r="AF3036" s="664"/>
      <c r="AG3036" s="664" t="s">
        <v>6484</v>
      </c>
      <c r="AH3036" s="664" t="s">
        <v>27</v>
      </c>
      <c r="AI3036" s="670">
        <v>3750000</v>
      </c>
      <c r="AJ3036" s="664" t="s">
        <v>121</v>
      </c>
      <c r="AK3036" s="664"/>
      <c r="AL3036" s="664"/>
      <c r="AM3036" s="664"/>
      <c r="AN3036" s="664"/>
      <c r="AO3036" s="664"/>
      <c r="AP3036" s="664"/>
      <c r="AQ3036" s="664" t="s">
        <v>6491</v>
      </c>
      <c r="AR3036" s="664" t="s">
        <v>6492</v>
      </c>
      <c r="AS3036" s="663" t="s">
        <v>35</v>
      </c>
      <c r="AT3036" s="664" t="s">
        <v>35</v>
      </c>
      <c r="AU3036" s="664" t="s">
        <v>99</v>
      </c>
      <c r="AV3036" s="665" t="s">
        <v>94</v>
      </c>
      <c r="AW3036" s="664"/>
      <c r="AZ3036" s="664" t="s">
        <v>6493</v>
      </c>
      <c r="BA3036" s="663" t="s">
        <v>35</v>
      </c>
      <c r="BB3036" s="663" t="s">
        <v>35</v>
      </c>
      <c r="BC3036" s="665" t="s">
        <v>99</v>
      </c>
      <c r="BD3036" s="665" t="s">
        <v>94</v>
      </c>
    </row>
    <row r="3037" spans="1:56" ht="12.95" customHeight="1" x14ac:dyDescent="0.25">
      <c r="A3037" s="664"/>
      <c r="B3037" s="664"/>
      <c r="C3037" s="664" t="s">
        <v>7620</v>
      </c>
      <c r="D3037" s="664" t="s">
        <v>7620</v>
      </c>
      <c r="E3037" s="666">
        <v>44424</v>
      </c>
      <c r="F3037" s="664">
        <v>3</v>
      </c>
      <c r="G3037" s="681" t="s">
        <v>7536</v>
      </c>
      <c r="H3037" s="664" t="s">
        <v>10283</v>
      </c>
      <c r="I3037" s="664"/>
      <c r="J3037" s="682">
        <v>1</v>
      </c>
      <c r="K3037" s="664"/>
      <c r="L3037" s="664"/>
      <c r="M3037" s="664"/>
      <c r="N3037" s="664">
        <v>1</v>
      </c>
      <c r="O3037" s="664" t="s">
        <v>94</v>
      </c>
      <c r="P3037" s="661" t="s">
        <v>14</v>
      </c>
      <c r="Q3037" s="664" t="s">
        <v>132</v>
      </c>
      <c r="R3037" s="664"/>
      <c r="S3037" s="664" t="s">
        <v>8</v>
      </c>
      <c r="T3037" s="664" t="s">
        <v>118</v>
      </c>
      <c r="U3037" s="662" t="s">
        <v>96</v>
      </c>
      <c r="V3037" s="670">
        <v>5000000</v>
      </c>
      <c r="W3037" s="670">
        <v>5000000</v>
      </c>
      <c r="X3037" s="703" t="s">
        <v>133</v>
      </c>
      <c r="Y3037" s="673"/>
      <c r="Z3037" s="672">
        <v>3.1059999465942383</v>
      </c>
      <c r="AA3037" s="664"/>
      <c r="AB3037" s="683" t="s">
        <v>3309</v>
      </c>
      <c r="AC3037" s="670">
        <v>1609787.5357282453</v>
      </c>
      <c r="AD3037" s="670" t="s">
        <v>3309</v>
      </c>
      <c r="AE3037" s="664"/>
      <c r="AF3037" s="664"/>
      <c r="AG3037" s="664" t="s">
        <v>376</v>
      </c>
      <c r="AH3037" s="664" t="s">
        <v>376</v>
      </c>
      <c r="AI3037" s="670">
        <v>3500000</v>
      </c>
      <c r="AJ3037" s="664" t="s">
        <v>136</v>
      </c>
      <c r="AK3037" s="664"/>
      <c r="AL3037" s="664"/>
      <c r="AM3037" s="664"/>
      <c r="AN3037" s="664"/>
      <c r="AO3037" s="664">
        <v>44788</v>
      </c>
      <c r="AP3037" s="664"/>
      <c r="AQ3037" s="664"/>
      <c r="AR3037" s="664" t="s">
        <v>205</v>
      </c>
      <c r="AS3037" s="663" t="s">
        <v>35</v>
      </c>
      <c r="AT3037" s="664" t="s">
        <v>35</v>
      </c>
      <c r="AU3037" s="664" t="s">
        <v>99</v>
      </c>
      <c r="AV3037" s="665" t="s">
        <v>94</v>
      </c>
      <c r="AW3037" s="664"/>
      <c r="AZ3037" s="664" t="s">
        <v>179</v>
      </c>
      <c r="BA3037" s="663" t="s">
        <v>35</v>
      </c>
      <c r="BB3037" s="663" t="s">
        <v>35</v>
      </c>
      <c r="BC3037" s="665" t="s">
        <v>99</v>
      </c>
      <c r="BD3037" s="665" t="s">
        <v>94</v>
      </c>
    </row>
    <row r="3038" spans="1:56" x14ac:dyDescent="0.25">
      <c r="A3038" s="664"/>
      <c r="B3038" s="664"/>
      <c r="C3038" s="664" t="s">
        <v>8527</v>
      </c>
      <c r="D3038" s="664" t="s">
        <v>8528</v>
      </c>
      <c r="E3038" s="666">
        <v>44496</v>
      </c>
      <c r="F3038" s="664">
        <v>4</v>
      </c>
      <c r="G3038" s="681">
        <v>10</v>
      </c>
      <c r="H3038" s="664" t="s">
        <v>10283</v>
      </c>
      <c r="I3038" s="664"/>
      <c r="J3038" s="682">
        <v>1</v>
      </c>
      <c r="K3038" s="664"/>
      <c r="L3038" s="664"/>
      <c r="M3038" s="664"/>
      <c r="N3038" s="664">
        <v>1</v>
      </c>
      <c r="O3038" s="664" t="s">
        <v>94</v>
      </c>
      <c r="P3038" s="661" t="s">
        <v>16</v>
      </c>
      <c r="Q3038" s="664" t="s">
        <v>1299</v>
      </c>
      <c r="R3038" s="664" t="s">
        <v>344</v>
      </c>
      <c r="S3038" s="664" t="s">
        <v>8</v>
      </c>
      <c r="T3038" s="664" t="s">
        <v>118</v>
      </c>
      <c r="U3038" s="662" t="s">
        <v>96</v>
      </c>
      <c r="V3038" s="670">
        <v>5000000</v>
      </c>
      <c r="W3038" s="670">
        <v>5000000</v>
      </c>
      <c r="X3038" s="703" t="s">
        <v>133</v>
      </c>
      <c r="Y3038" s="673"/>
      <c r="Z3038" s="672">
        <v>8.5620000958442688E-2</v>
      </c>
      <c r="AA3038" s="664"/>
      <c r="AB3038" s="683"/>
      <c r="AC3038" s="670"/>
      <c r="AD3038" s="670"/>
      <c r="AE3038" s="664"/>
      <c r="AF3038" s="664"/>
      <c r="AG3038" s="664" t="s">
        <v>1007</v>
      </c>
      <c r="AH3038" s="664"/>
      <c r="AI3038" s="670">
        <v>3450000</v>
      </c>
      <c r="AJ3038" s="664" t="s">
        <v>148</v>
      </c>
      <c r="AK3038" s="664"/>
      <c r="AL3038" s="664"/>
      <c r="AM3038" s="664"/>
      <c r="AN3038" s="664"/>
      <c r="AO3038" s="664"/>
      <c r="AP3038" s="664"/>
      <c r="AQ3038" s="664"/>
      <c r="AR3038" s="664" t="s">
        <v>8529</v>
      </c>
      <c r="AS3038" s="663" t="s">
        <v>35</v>
      </c>
      <c r="AT3038" s="664" t="s">
        <v>35</v>
      </c>
      <c r="AU3038" s="664" t="s">
        <v>99</v>
      </c>
      <c r="AV3038" s="665" t="s">
        <v>94</v>
      </c>
      <c r="AW3038" s="664"/>
      <c r="AZ3038" s="664" t="s">
        <v>8530</v>
      </c>
      <c r="BA3038" s="663" t="s">
        <v>35</v>
      </c>
      <c r="BB3038" s="663" t="s">
        <v>35</v>
      </c>
      <c r="BC3038" s="665" t="s">
        <v>99</v>
      </c>
      <c r="BD3038" s="665" t="s">
        <v>94</v>
      </c>
    </row>
    <row r="3039" spans="1:56" x14ac:dyDescent="0.25">
      <c r="A3039" s="664">
        <v>45.42817307</v>
      </c>
      <c r="B3039" s="664">
        <v>-75.692382809999998</v>
      </c>
      <c r="C3039" s="664" t="s">
        <v>6487</v>
      </c>
      <c r="D3039" s="664" t="s">
        <v>6487</v>
      </c>
      <c r="E3039" s="666">
        <v>44203</v>
      </c>
      <c r="F3039" s="664">
        <v>1</v>
      </c>
      <c r="G3039" s="681">
        <v>1</v>
      </c>
      <c r="H3039" s="664" t="s">
        <v>103</v>
      </c>
      <c r="I3039" s="664" t="s">
        <v>104</v>
      </c>
      <c r="J3039" s="682">
        <v>1</v>
      </c>
      <c r="K3039" s="664"/>
      <c r="L3039" s="664"/>
      <c r="M3039" s="664"/>
      <c r="N3039" s="664">
        <v>1</v>
      </c>
      <c r="O3039" s="664" t="s">
        <v>94</v>
      </c>
      <c r="P3039" s="661" t="s">
        <v>18</v>
      </c>
      <c r="Q3039" s="664" t="s">
        <v>18</v>
      </c>
      <c r="R3039" s="664"/>
      <c r="S3039" s="664" t="s">
        <v>6</v>
      </c>
      <c r="T3039" s="664" t="s">
        <v>532</v>
      </c>
      <c r="U3039" s="662" t="s">
        <v>96</v>
      </c>
      <c r="V3039" s="670">
        <v>5000000</v>
      </c>
      <c r="W3039" s="670">
        <v>5000000</v>
      </c>
      <c r="X3039" s="703" t="s">
        <v>133</v>
      </c>
      <c r="Y3039" s="673"/>
      <c r="Z3039" s="672">
        <v>0.1</v>
      </c>
      <c r="AA3039" s="664"/>
      <c r="AB3039" s="683" t="s">
        <v>133</v>
      </c>
      <c r="AC3039" s="670">
        <v>50000000</v>
      </c>
      <c r="AD3039" s="670" t="s">
        <v>133</v>
      </c>
      <c r="AE3039" s="664" t="s">
        <v>106</v>
      </c>
      <c r="AF3039" s="664"/>
      <c r="AG3039" s="664" t="s">
        <v>35</v>
      </c>
      <c r="AH3039" s="664" t="s">
        <v>35</v>
      </c>
      <c r="AI3039" s="670">
        <v>3338527.7678</v>
      </c>
      <c r="AJ3039" s="664"/>
      <c r="AK3039" s="664"/>
      <c r="AL3039" s="664">
        <v>4.4999999999999998E-2</v>
      </c>
      <c r="AM3039" s="664" t="s">
        <v>581</v>
      </c>
      <c r="AN3039" s="664">
        <v>60</v>
      </c>
      <c r="AO3039" s="664">
        <v>46029</v>
      </c>
      <c r="AP3039" s="664"/>
      <c r="AQ3039" s="664"/>
      <c r="AR3039" s="664" t="s">
        <v>6488</v>
      </c>
      <c r="AS3039" s="663" t="s">
        <v>35</v>
      </c>
      <c r="AT3039" s="664" t="s">
        <v>35</v>
      </c>
      <c r="AU3039" s="664" t="s">
        <v>99</v>
      </c>
      <c r="AV3039" s="665" t="s">
        <v>94</v>
      </c>
      <c r="AW3039" s="664"/>
      <c r="AZ3039" s="664" t="s">
        <v>6489</v>
      </c>
      <c r="BA3039" s="663" t="s">
        <v>35</v>
      </c>
      <c r="BB3039" s="663" t="s">
        <v>35</v>
      </c>
      <c r="BC3039" s="665" t="s">
        <v>99</v>
      </c>
      <c r="BD3039" s="665" t="s">
        <v>94</v>
      </c>
    </row>
    <row r="3040" spans="1:56" x14ac:dyDescent="0.25">
      <c r="A3040" s="664">
        <v>43.670444490000001</v>
      </c>
      <c r="B3040" s="664">
        <v>-79.391403199999999</v>
      </c>
      <c r="C3040" s="664" t="s">
        <v>6483</v>
      </c>
      <c r="D3040" s="664" t="s">
        <v>6483</v>
      </c>
      <c r="E3040" s="666">
        <v>44228</v>
      </c>
      <c r="F3040" s="664">
        <v>1</v>
      </c>
      <c r="G3040" s="681">
        <v>2</v>
      </c>
      <c r="H3040" s="664" t="s">
        <v>103</v>
      </c>
      <c r="I3040" s="664" t="s">
        <v>104</v>
      </c>
      <c r="J3040" s="682">
        <v>1</v>
      </c>
      <c r="K3040" s="664"/>
      <c r="L3040" s="664"/>
      <c r="M3040" s="664"/>
      <c r="N3040" s="664">
        <v>1</v>
      </c>
      <c r="O3040" s="664" t="s">
        <v>94</v>
      </c>
      <c r="P3040" s="661" t="s">
        <v>21</v>
      </c>
      <c r="Q3040" s="664" t="s">
        <v>21</v>
      </c>
      <c r="R3040" s="664"/>
      <c r="S3040" s="664" t="s">
        <v>6</v>
      </c>
      <c r="T3040" s="664" t="s">
        <v>532</v>
      </c>
      <c r="U3040" s="662" t="s">
        <v>96</v>
      </c>
      <c r="V3040" s="670">
        <v>5000000</v>
      </c>
      <c r="W3040" s="670">
        <v>5000000</v>
      </c>
      <c r="X3040" s="703" t="s">
        <v>133</v>
      </c>
      <c r="Y3040" s="673"/>
      <c r="Z3040" s="672">
        <v>0.03</v>
      </c>
      <c r="AA3040" s="664"/>
      <c r="AB3040" s="683" t="s">
        <v>133</v>
      </c>
      <c r="AC3040" s="670">
        <v>166666666.66666669</v>
      </c>
      <c r="AD3040" s="670" t="s">
        <v>133</v>
      </c>
      <c r="AE3040" s="664" t="s">
        <v>106</v>
      </c>
      <c r="AF3040" s="664"/>
      <c r="AG3040" s="664" t="s">
        <v>6484</v>
      </c>
      <c r="AH3040" s="664" t="s">
        <v>27</v>
      </c>
      <c r="AI3040" s="670">
        <v>2935853.7093000002</v>
      </c>
      <c r="AJ3040" s="664"/>
      <c r="AK3040" s="664"/>
      <c r="AL3040" s="664"/>
      <c r="AM3040" s="664" t="s">
        <v>36</v>
      </c>
      <c r="AN3040" s="664">
        <v>0</v>
      </c>
      <c r="AO3040" s="664"/>
      <c r="AP3040" s="664"/>
      <c r="AQ3040" s="664"/>
      <c r="AR3040" s="664" t="s">
        <v>6485</v>
      </c>
      <c r="AS3040" s="663" t="s">
        <v>28</v>
      </c>
      <c r="AT3040" s="664" t="s">
        <v>108</v>
      </c>
      <c r="AU3040" s="664" t="s">
        <v>176</v>
      </c>
      <c r="AV3040" s="665" t="s">
        <v>94</v>
      </c>
      <c r="AW3040" s="664"/>
      <c r="AZ3040" s="664" t="s">
        <v>6486</v>
      </c>
      <c r="BA3040" s="663" t="s">
        <v>35</v>
      </c>
      <c r="BB3040" s="663" t="s">
        <v>35</v>
      </c>
      <c r="BC3040" s="665" t="s">
        <v>99</v>
      </c>
      <c r="BD3040" s="665" t="s">
        <v>94</v>
      </c>
    </row>
    <row r="3041" spans="1:56" x14ac:dyDescent="0.25">
      <c r="A3041" s="664"/>
      <c r="B3041" s="664"/>
      <c r="C3041" s="664" t="s">
        <v>10156</v>
      </c>
      <c r="D3041" s="664" t="s">
        <v>10157</v>
      </c>
      <c r="E3041" s="666">
        <v>44496</v>
      </c>
      <c r="F3041" s="664">
        <v>4</v>
      </c>
      <c r="G3041" s="681">
        <v>10</v>
      </c>
      <c r="H3041" s="664" t="s">
        <v>10283</v>
      </c>
      <c r="I3041" s="664"/>
      <c r="J3041" s="682">
        <v>1</v>
      </c>
      <c r="K3041" s="664"/>
      <c r="L3041" s="664"/>
      <c r="M3041" s="664"/>
      <c r="N3041" s="664">
        <v>1</v>
      </c>
      <c r="O3041" s="664" t="s">
        <v>94</v>
      </c>
      <c r="P3041" s="661" t="s">
        <v>21</v>
      </c>
      <c r="Q3041" s="664" t="s">
        <v>428</v>
      </c>
      <c r="R3041" s="664" t="s">
        <v>21</v>
      </c>
      <c r="S3041" s="664" t="s">
        <v>8</v>
      </c>
      <c r="T3041" s="664" t="s">
        <v>7912</v>
      </c>
      <c r="U3041" s="662" t="s">
        <v>96</v>
      </c>
      <c r="V3041" s="670">
        <v>5000000</v>
      </c>
      <c r="W3041" s="670">
        <v>5000000</v>
      </c>
      <c r="X3041" s="703" t="s">
        <v>133</v>
      </c>
      <c r="Y3041" s="673"/>
      <c r="Z3041" s="672">
        <v>0.33000001311302185</v>
      </c>
      <c r="AA3041" s="664"/>
      <c r="AB3041" s="683"/>
      <c r="AC3041" s="670">
        <v>15151514.549448056</v>
      </c>
      <c r="AD3041" s="670"/>
      <c r="AE3041" s="664"/>
      <c r="AF3041" s="664"/>
      <c r="AG3041" s="664" t="s">
        <v>9437</v>
      </c>
      <c r="AH3041" s="664"/>
      <c r="AI3041" s="670">
        <v>2925000</v>
      </c>
      <c r="AJ3041" s="664" t="s">
        <v>136</v>
      </c>
      <c r="AK3041" s="664"/>
      <c r="AL3041" s="664"/>
      <c r="AM3041" s="664"/>
      <c r="AN3041" s="664"/>
      <c r="AO3041" s="664">
        <v>44866</v>
      </c>
      <c r="AP3041" s="664"/>
      <c r="AQ3041" s="664"/>
      <c r="AR3041" s="664" t="s">
        <v>10158</v>
      </c>
      <c r="AS3041" s="663" t="s">
        <v>35</v>
      </c>
      <c r="AT3041" s="664" t="s">
        <v>35</v>
      </c>
      <c r="AU3041" s="664" t="s">
        <v>99</v>
      </c>
      <c r="AV3041" s="665" t="s">
        <v>94</v>
      </c>
      <c r="AW3041" s="664"/>
      <c r="AZ3041" s="664" t="s">
        <v>10159</v>
      </c>
      <c r="BA3041" s="663" t="s">
        <v>35</v>
      </c>
      <c r="BB3041" s="663" t="s">
        <v>35</v>
      </c>
      <c r="BC3041" s="665" t="s">
        <v>99</v>
      </c>
      <c r="BD3041" s="665" t="s">
        <v>94</v>
      </c>
    </row>
    <row r="3042" spans="1:56" x14ac:dyDescent="0.25">
      <c r="A3042" s="664"/>
      <c r="B3042" s="664"/>
      <c r="C3042" s="664" t="s">
        <v>7763</v>
      </c>
      <c r="D3042" s="664" t="s">
        <v>7763</v>
      </c>
      <c r="E3042" s="666">
        <v>44441</v>
      </c>
      <c r="F3042" s="664">
        <v>3</v>
      </c>
      <c r="G3042" s="681" t="s">
        <v>7538</v>
      </c>
      <c r="H3042" s="664" t="s">
        <v>10283</v>
      </c>
      <c r="I3042" s="664"/>
      <c r="J3042" s="682">
        <v>1</v>
      </c>
      <c r="K3042" s="664"/>
      <c r="L3042" s="664"/>
      <c r="M3042" s="664"/>
      <c r="N3042" s="664">
        <v>1</v>
      </c>
      <c r="O3042" s="664" t="s">
        <v>94</v>
      </c>
      <c r="P3042" s="661" t="s">
        <v>21</v>
      </c>
      <c r="Q3042" s="664" t="s">
        <v>302</v>
      </c>
      <c r="R3042" s="664"/>
      <c r="S3042" s="664" t="s">
        <v>4</v>
      </c>
      <c r="T3042" s="664" t="s">
        <v>209</v>
      </c>
      <c r="U3042" s="662" t="s">
        <v>96</v>
      </c>
      <c r="V3042" s="670">
        <v>5000000</v>
      </c>
      <c r="W3042" s="670">
        <v>5000000</v>
      </c>
      <c r="X3042" s="703" t="s">
        <v>133</v>
      </c>
      <c r="Y3042" s="673">
        <v>12125</v>
      </c>
      <c r="Z3042" s="672">
        <v>0.76200002431869507</v>
      </c>
      <c r="AA3042" s="664"/>
      <c r="AB3042" s="683">
        <v>412.37113402061857</v>
      </c>
      <c r="AC3042" s="670">
        <v>6561679.580614849</v>
      </c>
      <c r="AD3042" s="670" t="s">
        <v>3309</v>
      </c>
      <c r="AE3042" s="664" t="s">
        <v>164</v>
      </c>
      <c r="AF3042" s="664"/>
      <c r="AG3042" s="664" t="s">
        <v>366</v>
      </c>
      <c r="AH3042" s="664" t="s">
        <v>135</v>
      </c>
      <c r="AI3042" s="670">
        <v>2500000</v>
      </c>
      <c r="AJ3042" s="664"/>
      <c r="AK3042" s="664"/>
      <c r="AL3042" s="664"/>
      <c r="AM3042" s="664"/>
      <c r="AN3042" s="664"/>
      <c r="AO3042" s="664"/>
      <c r="AP3042" s="664"/>
      <c r="AQ3042" s="664" t="s">
        <v>184</v>
      </c>
      <c r="AR3042" s="664" t="s">
        <v>6435</v>
      </c>
      <c r="AS3042" s="663" t="s">
        <v>32</v>
      </c>
      <c r="AT3042" s="664" t="s">
        <v>32</v>
      </c>
      <c r="AU3042" s="664" t="s">
        <v>32</v>
      </c>
      <c r="AV3042" s="665" t="s">
        <v>94</v>
      </c>
      <c r="AW3042" s="664"/>
      <c r="AZ3042" s="664" t="s">
        <v>6436</v>
      </c>
      <c r="BA3042" s="663" t="s">
        <v>35</v>
      </c>
      <c r="BB3042" s="663" t="s">
        <v>35</v>
      </c>
      <c r="BC3042" s="665" t="s">
        <v>99</v>
      </c>
      <c r="BD3042" s="665" t="s">
        <v>94</v>
      </c>
    </row>
    <row r="3043" spans="1:56" x14ac:dyDescent="0.25">
      <c r="A3043" s="664">
        <v>43.684429170000001</v>
      </c>
      <c r="B3043" s="664">
        <v>-79.483436580000003</v>
      </c>
      <c r="C3043" s="664" t="s">
        <v>6407</v>
      </c>
      <c r="D3043" s="664" t="s">
        <v>6407</v>
      </c>
      <c r="E3043" s="666">
        <v>44274</v>
      </c>
      <c r="F3043" s="664">
        <v>1</v>
      </c>
      <c r="G3043" s="681">
        <v>3</v>
      </c>
      <c r="H3043" s="664" t="s">
        <v>103</v>
      </c>
      <c r="I3043" s="664" t="s">
        <v>104</v>
      </c>
      <c r="J3043" s="682">
        <v>1</v>
      </c>
      <c r="K3043" s="664"/>
      <c r="L3043" s="664"/>
      <c r="M3043" s="664"/>
      <c r="N3043" s="664">
        <v>1</v>
      </c>
      <c r="O3043" s="664" t="s">
        <v>94</v>
      </c>
      <c r="P3043" s="661" t="s">
        <v>21</v>
      </c>
      <c r="Q3043" s="664" t="s">
        <v>21</v>
      </c>
      <c r="R3043" s="664"/>
      <c r="S3043" s="664" t="s">
        <v>4</v>
      </c>
      <c r="T3043" s="664" t="s">
        <v>173</v>
      </c>
      <c r="U3043" s="662" t="s">
        <v>96</v>
      </c>
      <c r="V3043" s="670">
        <v>5000000</v>
      </c>
      <c r="W3043" s="670">
        <v>5000000</v>
      </c>
      <c r="X3043" s="703" t="s">
        <v>133</v>
      </c>
      <c r="Y3043" s="673">
        <v>12959</v>
      </c>
      <c r="Z3043" s="672">
        <v>0.69</v>
      </c>
      <c r="AA3043" s="664"/>
      <c r="AB3043" s="683">
        <v>385.83224014198629</v>
      </c>
      <c r="AC3043" s="670">
        <v>7246376.8115942031</v>
      </c>
      <c r="AD3043" s="670" t="s">
        <v>133</v>
      </c>
      <c r="AE3043" s="664"/>
      <c r="AF3043" s="664"/>
      <c r="AG3043" s="664" t="s">
        <v>35</v>
      </c>
      <c r="AH3043" s="664" t="s">
        <v>35</v>
      </c>
      <c r="AI3043" s="670">
        <v>2360047.3827999998</v>
      </c>
      <c r="AJ3043" s="664"/>
      <c r="AK3043" s="664"/>
      <c r="AL3043" s="664"/>
      <c r="AM3043" s="664" t="s">
        <v>36</v>
      </c>
      <c r="AN3043" s="664">
        <v>24</v>
      </c>
      <c r="AO3043" s="664">
        <v>45004</v>
      </c>
      <c r="AP3043" s="664"/>
      <c r="AQ3043" s="664"/>
      <c r="AR3043" s="664" t="s">
        <v>6408</v>
      </c>
      <c r="AS3043" s="663" t="s">
        <v>35</v>
      </c>
      <c r="AT3043" s="664" t="s">
        <v>35</v>
      </c>
      <c r="AU3043" s="664" t="s">
        <v>99</v>
      </c>
      <c r="AV3043" s="665" t="s">
        <v>94</v>
      </c>
      <c r="AW3043" s="664"/>
      <c r="AZ3043" s="664" t="s">
        <v>6409</v>
      </c>
      <c r="BA3043" s="663" t="s">
        <v>35</v>
      </c>
      <c r="BB3043" s="663" t="s">
        <v>35</v>
      </c>
      <c r="BC3043" s="665" t="s">
        <v>99</v>
      </c>
      <c r="BD3043" s="665" t="s">
        <v>94</v>
      </c>
    </row>
    <row r="3044" spans="1:56" x14ac:dyDescent="0.25">
      <c r="A3044" s="664">
        <v>42.248588560000002</v>
      </c>
      <c r="B3044" s="664">
        <v>-82.964012150000002</v>
      </c>
      <c r="C3044" s="664" t="s">
        <v>6397</v>
      </c>
      <c r="D3044" s="664" t="s">
        <v>6397</v>
      </c>
      <c r="E3044" s="666">
        <v>44228</v>
      </c>
      <c r="F3044" s="664">
        <v>1</v>
      </c>
      <c r="G3044" s="681">
        <v>2</v>
      </c>
      <c r="H3044" s="664" t="s">
        <v>103</v>
      </c>
      <c r="I3044" s="664" t="s">
        <v>259</v>
      </c>
      <c r="J3044" s="682">
        <v>1</v>
      </c>
      <c r="K3044" s="664"/>
      <c r="L3044" s="664"/>
      <c r="M3044" s="664"/>
      <c r="N3044" s="664">
        <v>1</v>
      </c>
      <c r="O3044" s="664" t="s">
        <v>94</v>
      </c>
      <c r="P3044" s="661" t="s">
        <v>17</v>
      </c>
      <c r="Q3044" s="664" t="s">
        <v>1360</v>
      </c>
      <c r="R3044" s="664"/>
      <c r="S3044" s="664" t="s">
        <v>8</v>
      </c>
      <c r="T3044" s="664" t="s">
        <v>8</v>
      </c>
      <c r="U3044" s="662" t="s">
        <v>96</v>
      </c>
      <c r="V3044" s="670">
        <v>5000000</v>
      </c>
      <c r="W3044" s="670">
        <v>5000000</v>
      </c>
      <c r="X3044" s="703" t="s">
        <v>133</v>
      </c>
      <c r="Y3044" s="673">
        <v>256568.4</v>
      </c>
      <c r="Z3044" s="672">
        <v>5.89</v>
      </c>
      <c r="AA3044" s="664"/>
      <c r="AB3044" s="683">
        <v>19.487980593089407</v>
      </c>
      <c r="AC3044" s="670">
        <v>848896.43463497458</v>
      </c>
      <c r="AD3044" s="670" t="s">
        <v>133</v>
      </c>
      <c r="AE3044" s="664"/>
      <c r="AF3044" s="664"/>
      <c r="AG3044" s="664" t="s">
        <v>2873</v>
      </c>
      <c r="AH3044" s="664" t="s">
        <v>660</v>
      </c>
      <c r="AI3044" s="670">
        <v>1957235.8062</v>
      </c>
      <c r="AJ3044" s="664"/>
      <c r="AK3044" s="664"/>
      <c r="AL3044" s="664"/>
      <c r="AM3044" s="664" t="s">
        <v>36</v>
      </c>
      <c r="AN3044" s="664">
        <v>0</v>
      </c>
      <c r="AO3044" s="664"/>
      <c r="AP3044" s="664"/>
      <c r="AQ3044" s="664"/>
      <c r="AR3044" s="664" t="s">
        <v>6398</v>
      </c>
      <c r="AS3044" s="663" t="s">
        <v>35</v>
      </c>
      <c r="AT3044" s="664" t="s">
        <v>35</v>
      </c>
      <c r="AU3044" s="664" t="s">
        <v>99</v>
      </c>
      <c r="AV3044" s="665" t="s">
        <v>94</v>
      </c>
      <c r="AW3044" s="664"/>
      <c r="AZ3044" s="664" t="s">
        <v>6399</v>
      </c>
      <c r="BA3044" s="663" t="s">
        <v>35</v>
      </c>
      <c r="BB3044" s="663" t="s">
        <v>35</v>
      </c>
      <c r="BC3044" s="665" t="s">
        <v>99</v>
      </c>
      <c r="BD3044" s="665" t="s">
        <v>94</v>
      </c>
    </row>
    <row r="3045" spans="1:56" x14ac:dyDescent="0.25">
      <c r="A3045" s="664"/>
      <c r="B3045" s="664"/>
      <c r="C3045" s="664" t="s">
        <v>10160</v>
      </c>
      <c r="D3045" s="664" t="s">
        <v>10160</v>
      </c>
      <c r="E3045" s="666">
        <v>44474</v>
      </c>
      <c r="F3045" s="664">
        <v>4</v>
      </c>
      <c r="G3045" s="681">
        <v>10</v>
      </c>
      <c r="H3045" s="664" t="s">
        <v>10283</v>
      </c>
      <c r="I3045" s="664"/>
      <c r="J3045" s="682">
        <v>1</v>
      </c>
      <c r="K3045" s="664"/>
      <c r="L3045" s="664"/>
      <c r="M3045" s="664"/>
      <c r="N3045" s="664">
        <v>1</v>
      </c>
      <c r="O3045" s="664" t="s">
        <v>94</v>
      </c>
      <c r="P3045" s="661" t="s">
        <v>21</v>
      </c>
      <c r="Q3045" s="664" t="s">
        <v>302</v>
      </c>
      <c r="R3045" s="664" t="s">
        <v>147</v>
      </c>
      <c r="S3045" s="664" t="s">
        <v>6</v>
      </c>
      <c r="T3045" s="664" t="s">
        <v>612</v>
      </c>
      <c r="U3045" s="662" t="s">
        <v>96</v>
      </c>
      <c r="V3045" s="670">
        <v>5000000</v>
      </c>
      <c r="W3045" s="670">
        <v>5000000</v>
      </c>
      <c r="X3045" s="703">
        <v>3.5000000000000003E-2</v>
      </c>
      <c r="Y3045" s="673">
        <v>4531</v>
      </c>
      <c r="Z3045" s="672">
        <v>0.8399999737739563</v>
      </c>
      <c r="AA3045" s="664"/>
      <c r="AB3045" s="683">
        <v>1103.5091591260207</v>
      </c>
      <c r="AC3045" s="670">
        <v>5952381.1382231042</v>
      </c>
      <c r="AD3045" s="670"/>
      <c r="AE3045" s="664" t="s">
        <v>164</v>
      </c>
      <c r="AF3045" s="664"/>
      <c r="AG3045" s="664" t="s">
        <v>366</v>
      </c>
      <c r="AH3045" s="664"/>
      <c r="AI3045" s="670">
        <v>1600000</v>
      </c>
      <c r="AJ3045" s="664" t="s">
        <v>121</v>
      </c>
      <c r="AK3045" s="664"/>
      <c r="AL3045" s="664"/>
      <c r="AM3045" s="664"/>
      <c r="AN3045" s="664"/>
      <c r="AO3045" s="664"/>
      <c r="AP3045" s="664"/>
      <c r="AQ3045" s="664" t="s">
        <v>158</v>
      </c>
      <c r="AR3045" s="664" t="s">
        <v>10161</v>
      </c>
      <c r="AS3045" s="663" t="s">
        <v>32</v>
      </c>
      <c r="AT3045" s="664" t="s">
        <v>32</v>
      </c>
      <c r="AU3045" s="664" t="s">
        <v>128</v>
      </c>
      <c r="AV3045" s="665" t="s">
        <v>94</v>
      </c>
      <c r="AW3045" s="664"/>
      <c r="AZ3045" s="664" t="s">
        <v>10162</v>
      </c>
      <c r="BA3045" s="663" t="s">
        <v>35</v>
      </c>
      <c r="BB3045" s="663" t="s">
        <v>35</v>
      </c>
      <c r="BC3045" s="665" t="s">
        <v>99</v>
      </c>
      <c r="BD3045" s="665" t="s">
        <v>94</v>
      </c>
    </row>
    <row r="3046" spans="1:56" x14ac:dyDescent="0.25">
      <c r="A3046" s="664">
        <v>43.714809420000002</v>
      </c>
      <c r="B3046" s="664">
        <v>-79.572898859999995</v>
      </c>
      <c r="C3046" s="664" t="s">
        <v>6400</v>
      </c>
      <c r="D3046" s="664" t="s">
        <v>6400</v>
      </c>
      <c r="E3046" s="666">
        <v>44371</v>
      </c>
      <c r="F3046" s="664">
        <v>2</v>
      </c>
      <c r="G3046" s="681">
        <v>6</v>
      </c>
      <c r="H3046" s="664" t="s">
        <v>10283</v>
      </c>
      <c r="I3046" s="664"/>
      <c r="J3046" s="682">
        <v>1</v>
      </c>
      <c r="K3046" s="664"/>
      <c r="L3046" s="664"/>
      <c r="M3046" s="664"/>
      <c r="N3046" s="664">
        <v>1</v>
      </c>
      <c r="O3046" s="664" t="s">
        <v>94</v>
      </c>
      <c r="P3046" s="661" t="s">
        <v>21</v>
      </c>
      <c r="Q3046" s="664" t="s">
        <v>208</v>
      </c>
      <c r="R3046" s="664"/>
      <c r="S3046" s="664" t="s">
        <v>4</v>
      </c>
      <c r="T3046" s="664" t="s">
        <v>209</v>
      </c>
      <c r="U3046" s="662" t="s">
        <v>96</v>
      </c>
      <c r="V3046" s="670">
        <v>5000000</v>
      </c>
      <c r="W3046" s="670">
        <v>5000000</v>
      </c>
      <c r="X3046" s="703"/>
      <c r="Y3046" s="673">
        <v>20541</v>
      </c>
      <c r="Z3046" s="672">
        <v>1.0750000476837158</v>
      </c>
      <c r="AA3046" s="664"/>
      <c r="AB3046" s="683">
        <v>243.41560780877271</v>
      </c>
      <c r="AC3046" s="670">
        <v>4651162.5843863115</v>
      </c>
      <c r="AD3046" s="670" t="s">
        <v>133</v>
      </c>
      <c r="AE3046" s="664" t="s">
        <v>164</v>
      </c>
      <c r="AF3046" s="664"/>
      <c r="AG3046" s="664" t="s">
        <v>280</v>
      </c>
      <c r="AH3046" s="664" t="s">
        <v>135</v>
      </c>
      <c r="AI3046" s="670">
        <v>1500000</v>
      </c>
      <c r="AJ3046" s="664" t="s">
        <v>121</v>
      </c>
      <c r="AK3046" s="664"/>
      <c r="AL3046" s="664"/>
      <c r="AM3046" s="664"/>
      <c r="AN3046" s="664"/>
      <c r="AO3046" s="664"/>
      <c r="AP3046" s="664"/>
      <c r="AQ3046" s="664" t="s">
        <v>158</v>
      </c>
      <c r="AR3046" s="664" t="s">
        <v>6401</v>
      </c>
      <c r="AS3046" s="663" t="s">
        <v>35</v>
      </c>
      <c r="AT3046" s="664" t="s">
        <v>35</v>
      </c>
      <c r="AU3046" s="664" t="s">
        <v>99</v>
      </c>
      <c r="AV3046" s="665" t="s">
        <v>94</v>
      </c>
      <c r="AW3046" s="664"/>
      <c r="AZ3046" s="664" t="s">
        <v>6402</v>
      </c>
      <c r="BA3046" s="663" t="s">
        <v>32</v>
      </c>
      <c r="BB3046" s="663" t="s">
        <v>127</v>
      </c>
      <c r="BC3046" s="665" t="s">
        <v>128</v>
      </c>
      <c r="BD3046" s="665" t="s">
        <v>94</v>
      </c>
    </row>
    <row r="3047" spans="1:56" x14ac:dyDescent="0.25">
      <c r="A3047" s="664">
        <v>49.136716999999997</v>
      </c>
      <c r="B3047" s="664">
        <v>-122.85388500000001</v>
      </c>
      <c r="C3047" s="664" t="s">
        <v>6462</v>
      </c>
      <c r="D3047" s="664" t="s">
        <v>6462</v>
      </c>
      <c r="E3047" s="666">
        <v>44217</v>
      </c>
      <c r="F3047" s="664">
        <v>1</v>
      </c>
      <c r="G3047" s="681">
        <v>1</v>
      </c>
      <c r="H3047" s="664" t="s">
        <v>10283</v>
      </c>
      <c r="I3047" s="664"/>
      <c r="J3047" s="682">
        <v>1</v>
      </c>
      <c r="K3047" s="664"/>
      <c r="L3047" s="664"/>
      <c r="M3047" s="664"/>
      <c r="N3047" s="664">
        <v>1</v>
      </c>
      <c r="O3047" s="664" t="s">
        <v>94</v>
      </c>
      <c r="P3047" s="661" t="s">
        <v>22</v>
      </c>
      <c r="Q3047" s="664" t="s">
        <v>172</v>
      </c>
      <c r="R3047" s="664"/>
      <c r="S3047" s="664" t="s">
        <v>4</v>
      </c>
      <c r="T3047" s="664" t="s">
        <v>209</v>
      </c>
      <c r="U3047" s="662" t="s">
        <v>96</v>
      </c>
      <c r="V3047" s="670">
        <v>5000000</v>
      </c>
      <c r="W3047" s="670">
        <v>5000000</v>
      </c>
      <c r="X3047" s="703" t="s">
        <v>133</v>
      </c>
      <c r="Y3047" s="673">
        <v>10600</v>
      </c>
      <c r="Z3047" s="672">
        <v>0.94900000095367432</v>
      </c>
      <c r="AA3047" s="664"/>
      <c r="AB3047" s="683">
        <v>471.69811320754718</v>
      </c>
      <c r="AC3047" s="670">
        <v>5268703.8935462302</v>
      </c>
      <c r="AD3047" s="670" t="s">
        <v>133</v>
      </c>
      <c r="AE3047" s="664" t="s">
        <v>164</v>
      </c>
      <c r="AF3047" s="664" t="s">
        <v>210</v>
      </c>
      <c r="AG3047" s="664" t="s">
        <v>1115</v>
      </c>
      <c r="AH3047" s="664" t="s">
        <v>660</v>
      </c>
      <c r="AI3047" s="670">
        <v>0</v>
      </c>
      <c r="AJ3047" s="664"/>
      <c r="AK3047" s="685"/>
      <c r="AL3047" s="685"/>
      <c r="AM3047" s="664"/>
      <c r="AN3047" s="664"/>
      <c r="AO3047" s="664"/>
      <c r="AP3047" s="664"/>
      <c r="AQ3047" s="664" t="s">
        <v>3005</v>
      </c>
      <c r="AR3047" s="664" t="s">
        <v>6463</v>
      </c>
      <c r="AS3047" s="663" t="s">
        <v>35</v>
      </c>
      <c r="AT3047" s="664" t="s">
        <v>35</v>
      </c>
      <c r="AU3047" s="664" t="s">
        <v>99</v>
      </c>
      <c r="AV3047" s="665" t="s">
        <v>94</v>
      </c>
      <c r="AW3047" s="664"/>
      <c r="AZ3047" s="664" t="s">
        <v>6464</v>
      </c>
      <c r="BA3047" s="663" t="s">
        <v>32</v>
      </c>
      <c r="BB3047" s="663" t="s">
        <v>127</v>
      </c>
      <c r="BC3047" s="665" t="s">
        <v>128</v>
      </c>
      <c r="BD3047" s="665" t="s">
        <v>94</v>
      </c>
    </row>
    <row r="3048" spans="1:56" x14ac:dyDescent="0.25">
      <c r="A3048" s="664">
        <v>45.456800299999998</v>
      </c>
      <c r="B3048" s="664">
        <v>-75.734526700000004</v>
      </c>
      <c r="C3048" s="664" t="s">
        <v>6394</v>
      </c>
      <c r="D3048" s="664" t="s">
        <v>6394</v>
      </c>
      <c r="E3048" s="666">
        <v>44251</v>
      </c>
      <c r="F3048" s="664">
        <v>1</v>
      </c>
      <c r="G3048" s="681">
        <v>2</v>
      </c>
      <c r="H3048" s="664" t="s">
        <v>10283</v>
      </c>
      <c r="I3048" s="664"/>
      <c r="J3048" s="682">
        <v>1</v>
      </c>
      <c r="K3048" s="664"/>
      <c r="L3048" s="664"/>
      <c r="M3048" s="664"/>
      <c r="N3048" s="664">
        <v>1</v>
      </c>
      <c r="O3048" s="664" t="s">
        <v>94</v>
      </c>
      <c r="P3048" s="661" t="s">
        <v>18</v>
      </c>
      <c r="Q3048" s="664" t="s">
        <v>956</v>
      </c>
      <c r="R3048" s="664"/>
      <c r="S3048" s="664" t="s">
        <v>4</v>
      </c>
      <c r="T3048" s="664" t="s">
        <v>283</v>
      </c>
      <c r="U3048" s="662" t="s">
        <v>96</v>
      </c>
      <c r="V3048" s="670">
        <v>5000000</v>
      </c>
      <c r="W3048" s="670">
        <v>5000000</v>
      </c>
      <c r="X3048" s="703" t="s">
        <v>133</v>
      </c>
      <c r="Y3048" s="673">
        <v>38003</v>
      </c>
      <c r="Z3048" s="672">
        <v>7.7218899726867676</v>
      </c>
      <c r="AA3048" s="664"/>
      <c r="AB3048" s="683">
        <v>131.56856037681234</v>
      </c>
      <c r="AC3048" s="670">
        <v>647509.87357830629</v>
      </c>
      <c r="AD3048" s="670" t="s">
        <v>133</v>
      </c>
      <c r="AE3048" s="664" t="s">
        <v>164</v>
      </c>
      <c r="AF3048" s="664" t="s">
        <v>210</v>
      </c>
      <c r="AG3048" s="664"/>
      <c r="AH3048" s="664"/>
      <c r="AI3048" s="670"/>
      <c r="AJ3048" s="664"/>
      <c r="AK3048" s="664"/>
      <c r="AL3048" s="664"/>
      <c r="AM3048" s="664"/>
      <c r="AN3048" s="664"/>
      <c r="AO3048" s="664"/>
      <c r="AP3048" s="664"/>
      <c r="AQ3048" s="664"/>
      <c r="AR3048" s="664" t="s">
        <v>6395</v>
      </c>
      <c r="AS3048" s="663" t="s">
        <v>32</v>
      </c>
      <c r="AT3048" s="664" t="s">
        <v>127</v>
      </c>
      <c r="AU3048" s="664" t="s">
        <v>128</v>
      </c>
      <c r="AV3048" s="665" t="s">
        <v>94</v>
      </c>
      <c r="AW3048" s="664"/>
      <c r="AZ3048" s="664" t="s">
        <v>6396</v>
      </c>
      <c r="BA3048" s="663" t="s">
        <v>35</v>
      </c>
      <c r="BB3048" s="663" t="s">
        <v>35</v>
      </c>
      <c r="BC3048" s="665" t="s">
        <v>99</v>
      </c>
      <c r="BD3048" s="665" t="s">
        <v>94</v>
      </c>
    </row>
    <row r="3049" spans="1:56" x14ac:dyDescent="0.25">
      <c r="A3049" s="664">
        <v>49.193871600000001</v>
      </c>
      <c r="B3049" s="664">
        <v>-122.9355881</v>
      </c>
      <c r="C3049" s="664" t="s">
        <v>6440</v>
      </c>
      <c r="D3049" s="664" t="s">
        <v>6440</v>
      </c>
      <c r="E3049" s="666">
        <v>44287</v>
      </c>
      <c r="F3049" s="664">
        <v>2</v>
      </c>
      <c r="G3049" s="681">
        <v>4</v>
      </c>
      <c r="H3049" s="664" t="s">
        <v>10283</v>
      </c>
      <c r="I3049" s="664"/>
      <c r="J3049" s="682">
        <v>1</v>
      </c>
      <c r="K3049" s="664"/>
      <c r="L3049" s="664"/>
      <c r="M3049" s="664"/>
      <c r="N3049" s="664">
        <v>1</v>
      </c>
      <c r="O3049" s="664" t="s">
        <v>94</v>
      </c>
      <c r="P3049" s="661" t="s">
        <v>22</v>
      </c>
      <c r="Q3049" s="664" t="s">
        <v>3389</v>
      </c>
      <c r="R3049" s="664"/>
      <c r="S3049" s="664" t="s">
        <v>8</v>
      </c>
      <c r="T3049" s="664" t="s">
        <v>268</v>
      </c>
      <c r="U3049" s="662" t="s">
        <v>96</v>
      </c>
      <c r="V3049" s="670">
        <v>5000000</v>
      </c>
      <c r="W3049" s="670">
        <v>5000000</v>
      </c>
      <c r="X3049" s="703" t="s">
        <v>133</v>
      </c>
      <c r="Y3049" s="673"/>
      <c r="Z3049" s="672">
        <v>2.3420000076293945</v>
      </c>
      <c r="AA3049" s="664"/>
      <c r="AB3049" s="683" t="s">
        <v>133</v>
      </c>
      <c r="AC3049" s="670">
        <v>2134927.4055131497</v>
      </c>
      <c r="AD3049" s="670" t="s">
        <v>133</v>
      </c>
      <c r="AE3049" s="664"/>
      <c r="AF3049" s="664"/>
      <c r="AG3049" s="664" t="s">
        <v>1787</v>
      </c>
      <c r="AH3049" s="664" t="s">
        <v>35</v>
      </c>
      <c r="AI3049" s="670">
        <v>0</v>
      </c>
      <c r="AJ3049" s="664" t="s">
        <v>4038</v>
      </c>
      <c r="AK3049" s="685"/>
      <c r="AL3049" s="685"/>
      <c r="AM3049" s="664"/>
      <c r="AN3049" s="664"/>
      <c r="AO3049" s="664"/>
      <c r="AP3049" s="664"/>
      <c r="AQ3049" s="664"/>
      <c r="AR3049" s="664" t="s">
        <v>269</v>
      </c>
      <c r="AS3049" s="663" t="s">
        <v>35</v>
      </c>
      <c r="AT3049" s="664" t="s">
        <v>35</v>
      </c>
      <c r="AU3049" s="664" t="s">
        <v>99</v>
      </c>
      <c r="AV3049" s="665" t="s">
        <v>94</v>
      </c>
      <c r="AW3049" s="664"/>
      <c r="AZ3049" s="664" t="s">
        <v>6441</v>
      </c>
      <c r="BA3049" s="663" t="s">
        <v>32</v>
      </c>
      <c r="BB3049" s="663" t="s">
        <v>127</v>
      </c>
      <c r="BC3049" s="665" t="s">
        <v>128</v>
      </c>
      <c r="BD3049" s="665" t="s">
        <v>94</v>
      </c>
    </row>
    <row r="3050" spans="1:56" ht="17.25" customHeight="1" x14ac:dyDescent="0.25">
      <c r="A3050" s="664">
        <v>43.164138790000003</v>
      </c>
      <c r="B3050" s="664">
        <v>-80.327926640000001</v>
      </c>
      <c r="C3050" s="664" t="s">
        <v>6442</v>
      </c>
      <c r="D3050" s="664" t="s">
        <v>6442</v>
      </c>
      <c r="E3050" s="666">
        <v>44273</v>
      </c>
      <c r="F3050" s="664">
        <v>1</v>
      </c>
      <c r="G3050" s="681">
        <v>3</v>
      </c>
      <c r="H3050" s="664" t="s">
        <v>103</v>
      </c>
      <c r="I3050" s="664" t="s">
        <v>104</v>
      </c>
      <c r="J3050" s="682">
        <v>1</v>
      </c>
      <c r="K3050" s="664"/>
      <c r="L3050" s="664"/>
      <c r="M3050" s="664"/>
      <c r="N3050" s="664">
        <v>1</v>
      </c>
      <c r="O3050" s="664" t="s">
        <v>94</v>
      </c>
      <c r="P3050" s="661" t="s">
        <v>14</v>
      </c>
      <c r="Q3050" s="664" t="s">
        <v>403</v>
      </c>
      <c r="R3050" s="664"/>
      <c r="S3050" s="664" t="s">
        <v>4</v>
      </c>
      <c r="T3050" s="664" t="s">
        <v>173</v>
      </c>
      <c r="U3050" s="662" t="s">
        <v>96</v>
      </c>
      <c r="V3050" s="670">
        <v>5000000</v>
      </c>
      <c r="W3050" s="670">
        <v>5000000</v>
      </c>
      <c r="X3050" s="703" t="s">
        <v>133</v>
      </c>
      <c r="Y3050" s="673">
        <v>527568</v>
      </c>
      <c r="Z3050" s="672"/>
      <c r="AA3050" s="664"/>
      <c r="AB3050" s="683">
        <v>9.4774512479907802</v>
      </c>
      <c r="AC3050" s="670" t="s">
        <v>133</v>
      </c>
      <c r="AD3050" s="670" t="s">
        <v>133</v>
      </c>
      <c r="AE3050" s="664" t="s">
        <v>106</v>
      </c>
      <c r="AF3050" s="664"/>
      <c r="AG3050" s="664"/>
      <c r="AH3050" s="664"/>
      <c r="AI3050" s="670"/>
      <c r="AJ3050" s="664"/>
      <c r="AK3050" s="664"/>
      <c r="AL3050" s="664"/>
      <c r="AM3050" s="664"/>
      <c r="AN3050" s="664"/>
      <c r="AO3050" s="664"/>
      <c r="AP3050" s="664"/>
      <c r="AQ3050" s="664"/>
      <c r="AR3050" s="664" t="s">
        <v>351</v>
      </c>
      <c r="AS3050" s="663" t="s">
        <v>28</v>
      </c>
      <c r="AT3050" s="664" t="s">
        <v>108</v>
      </c>
      <c r="AU3050" s="664" t="s">
        <v>176</v>
      </c>
      <c r="AV3050" s="665" t="s">
        <v>94</v>
      </c>
      <c r="AW3050" s="664"/>
      <c r="AZ3050" s="664" t="s">
        <v>324</v>
      </c>
      <c r="BA3050" s="663" t="s">
        <v>27</v>
      </c>
      <c r="BB3050" s="663" t="s">
        <v>108</v>
      </c>
      <c r="BC3050" s="665" t="s">
        <v>176</v>
      </c>
      <c r="BD3050" s="665" t="s">
        <v>313</v>
      </c>
    </row>
    <row r="3051" spans="1:56" ht="13.5" customHeight="1" x14ac:dyDescent="0.25">
      <c r="A3051" s="664">
        <v>48.426280980000001</v>
      </c>
      <c r="B3051" s="664">
        <v>-123.327606199999</v>
      </c>
      <c r="C3051" s="664" t="s">
        <v>6477</v>
      </c>
      <c r="D3051" s="664" t="s">
        <v>6477</v>
      </c>
      <c r="E3051" s="666">
        <v>44257</v>
      </c>
      <c r="F3051" s="664">
        <v>1</v>
      </c>
      <c r="G3051" s="681">
        <v>3</v>
      </c>
      <c r="H3051" s="664" t="s">
        <v>103</v>
      </c>
      <c r="I3051" s="664" t="s">
        <v>104</v>
      </c>
      <c r="J3051" s="682">
        <v>1</v>
      </c>
      <c r="K3051" s="664"/>
      <c r="L3051" s="664"/>
      <c r="M3051" s="664"/>
      <c r="N3051" s="664">
        <v>1</v>
      </c>
      <c r="O3051" s="664" t="s">
        <v>94</v>
      </c>
      <c r="P3051" s="661" t="s">
        <v>11</v>
      </c>
      <c r="Q3051" s="664" t="s">
        <v>1200</v>
      </c>
      <c r="R3051" s="664"/>
      <c r="S3051" s="664" t="s">
        <v>5</v>
      </c>
      <c r="T3051" s="664" t="s">
        <v>308</v>
      </c>
      <c r="U3051" s="662" t="s">
        <v>96</v>
      </c>
      <c r="V3051" s="670">
        <v>5000000</v>
      </c>
      <c r="W3051" s="670">
        <v>5000000</v>
      </c>
      <c r="X3051" s="703" t="s">
        <v>133</v>
      </c>
      <c r="Y3051" s="673"/>
      <c r="Z3051" s="672"/>
      <c r="AA3051" s="664">
        <v>26</v>
      </c>
      <c r="AB3051" s="683" t="s">
        <v>133</v>
      </c>
      <c r="AC3051" s="670" t="s">
        <v>133</v>
      </c>
      <c r="AD3051" s="670">
        <v>192307.69230769231</v>
      </c>
      <c r="AE3051" s="664" t="s">
        <v>106</v>
      </c>
      <c r="AF3051" s="664"/>
      <c r="AG3051" s="664"/>
      <c r="AH3051" s="664"/>
      <c r="AI3051" s="670"/>
      <c r="AJ3051" s="664"/>
      <c r="AK3051" s="685"/>
      <c r="AL3051" s="685"/>
      <c r="AM3051" s="664"/>
      <c r="AN3051" s="664"/>
      <c r="AO3051" s="664"/>
      <c r="AP3051" s="664"/>
      <c r="AQ3051" s="664"/>
      <c r="AR3051" s="664"/>
      <c r="AS3051" s="663" t="s">
        <v>36</v>
      </c>
      <c r="AT3051" s="664" t="s">
        <v>36</v>
      </c>
      <c r="AU3051" s="664" t="s">
        <v>36</v>
      </c>
      <c r="AV3051" s="665" t="s">
        <v>94</v>
      </c>
      <c r="AW3051" s="664"/>
      <c r="AZ3051" s="664" t="s">
        <v>180</v>
      </c>
      <c r="BA3051" s="663" t="s">
        <v>28</v>
      </c>
      <c r="BB3051" s="663" t="s">
        <v>108</v>
      </c>
      <c r="BC3051" s="665" t="s">
        <v>176</v>
      </c>
      <c r="BD3051" s="665" t="s">
        <v>94</v>
      </c>
    </row>
    <row r="3052" spans="1:56" x14ac:dyDescent="0.25">
      <c r="A3052" s="664"/>
      <c r="B3052" s="664"/>
      <c r="C3052" s="664" t="s">
        <v>8513</v>
      </c>
      <c r="D3052" s="664" t="s">
        <v>8513</v>
      </c>
      <c r="E3052" s="666">
        <v>44495</v>
      </c>
      <c r="F3052" s="664">
        <v>4</v>
      </c>
      <c r="G3052" s="681">
        <v>10</v>
      </c>
      <c r="H3052" s="664" t="s">
        <v>10283</v>
      </c>
      <c r="I3052" s="664"/>
      <c r="J3052" s="682">
        <v>1</v>
      </c>
      <c r="K3052" s="664"/>
      <c r="L3052" s="664"/>
      <c r="M3052" s="664"/>
      <c r="N3052" s="664">
        <v>1</v>
      </c>
      <c r="O3052" s="664" t="s">
        <v>94</v>
      </c>
      <c r="P3052" s="661" t="s">
        <v>16</v>
      </c>
      <c r="Q3052" s="664" t="s">
        <v>8130</v>
      </c>
      <c r="R3052" s="664" t="s">
        <v>1061</v>
      </c>
      <c r="S3052" s="664" t="s">
        <v>4</v>
      </c>
      <c r="T3052" s="664" t="s">
        <v>209</v>
      </c>
      <c r="U3052" s="662" t="s">
        <v>96</v>
      </c>
      <c r="V3052" s="670">
        <v>5000000</v>
      </c>
      <c r="W3052" s="670">
        <v>5000000</v>
      </c>
      <c r="X3052" s="703" t="s">
        <v>133</v>
      </c>
      <c r="Y3052" s="673">
        <v>29924</v>
      </c>
      <c r="Z3052" s="672">
        <v>14.897000312805176</v>
      </c>
      <c r="AA3052" s="664"/>
      <c r="AB3052" s="683">
        <v>167</v>
      </c>
      <c r="AC3052" s="670"/>
      <c r="AD3052" s="670"/>
      <c r="AE3052" s="664" t="s">
        <v>164</v>
      </c>
      <c r="AF3052" s="664"/>
      <c r="AG3052" s="664"/>
      <c r="AH3052" s="664"/>
      <c r="AI3052" s="670"/>
      <c r="AJ3052" s="664"/>
      <c r="AK3052" s="664"/>
      <c r="AL3052" s="664"/>
      <c r="AM3052" s="664"/>
      <c r="AN3052" s="664"/>
      <c r="AO3052" s="664"/>
      <c r="AP3052" s="664"/>
      <c r="AQ3052" s="664"/>
      <c r="AR3052" s="664" t="s">
        <v>8514</v>
      </c>
      <c r="AS3052" s="663" t="s">
        <v>32</v>
      </c>
      <c r="AT3052" s="664" t="s">
        <v>32</v>
      </c>
      <c r="AU3052" s="664" t="s">
        <v>32</v>
      </c>
      <c r="AV3052" s="665" t="s">
        <v>94</v>
      </c>
      <c r="AW3052" s="664"/>
      <c r="AZ3052" s="664" t="s">
        <v>8515</v>
      </c>
      <c r="BA3052" s="663" t="s">
        <v>35</v>
      </c>
      <c r="BB3052" s="663" t="s">
        <v>35</v>
      </c>
      <c r="BC3052" s="665" t="s">
        <v>99</v>
      </c>
      <c r="BD3052" s="665" t="s">
        <v>94</v>
      </c>
    </row>
    <row r="3053" spans="1:56" x14ac:dyDescent="0.25">
      <c r="A3053" s="664">
        <v>46.389087680000003</v>
      </c>
      <c r="B3053" s="664">
        <v>-72.380752560000005</v>
      </c>
      <c r="C3053" s="664" t="s">
        <v>6427</v>
      </c>
      <c r="D3053" s="664" t="s">
        <v>6427</v>
      </c>
      <c r="E3053" s="666">
        <v>44370</v>
      </c>
      <c r="F3053" s="664">
        <v>2</v>
      </c>
      <c r="G3053" s="681">
        <v>6</v>
      </c>
      <c r="H3053" s="664" t="s">
        <v>103</v>
      </c>
      <c r="I3053" s="664" t="s">
        <v>104</v>
      </c>
      <c r="J3053" s="682">
        <v>1</v>
      </c>
      <c r="K3053" s="664"/>
      <c r="L3053" s="664"/>
      <c r="M3053" s="664"/>
      <c r="N3053" s="664">
        <v>1</v>
      </c>
      <c r="O3053" s="664" t="s">
        <v>94</v>
      </c>
      <c r="P3053" s="661" t="s">
        <v>20</v>
      </c>
      <c r="Q3053" s="664" t="s">
        <v>5605</v>
      </c>
      <c r="R3053" s="664"/>
      <c r="S3053" s="664" t="s">
        <v>4</v>
      </c>
      <c r="T3053" s="664" t="s">
        <v>173</v>
      </c>
      <c r="U3053" s="662" t="s">
        <v>96</v>
      </c>
      <c r="V3053" s="670">
        <v>5000000</v>
      </c>
      <c r="W3053" s="670">
        <v>5000000</v>
      </c>
      <c r="X3053" s="703" t="s">
        <v>133</v>
      </c>
      <c r="Y3053" s="673">
        <v>44257.2624</v>
      </c>
      <c r="Z3053" s="672"/>
      <c r="AA3053" s="664"/>
      <c r="AB3053" s="683">
        <v>112.97580846301962</v>
      </c>
      <c r="AC3053" s="670" t="s">
        <v>133</v>
      </c>
      <c r="AD3053" s="670" t="s">
        <v>133</v>
      </c>
      <c r="AE3053" s="664"/>
      <c r="AF3053" s="664"/>
      <c r="AG3053" s="664"/>
      <c r="AH3053" s="664"/>
      <c r="AI3053" s="670"/>
      <c r="AJ3053" s="664"/>
      <c r="AK3053" s="664"/>
      <c r="AL3053" s="664"/>
      <c r="AM3053" s="664"/>
      <c r="AN3053" s="664"/>
      <c r="AO3053" s="664"/>
      <c r="AP3053" s="664"/>
      <c r="AQ3053" s="664"/>
      <c r="AR3053" s="664" t="s">
        <v>6428</v>
      </c>
      <c r="AS3053" s="663" t="s">
        <v>35</v>
      </c>
      <c r="AT3053" s="664" t="s">
        <v>35</v>
      </c>
      <c r="AU3053" s="664" t="s">
        <v>99</v>
      </c>
      <c r="AV3053" s="665" t="s">
        <v>94</v>
      </c>
      <c r="AW3053" s="664"/>
      <c r="AZ3053" s="664" t="s">
        <v>6429</v>
      </c>
      <c r="BA3053" s="663" t="s">
        <v>32</v>
      </c>
      <c r="BB3053" s="663" t="s">
        <v>127</v>
      </c>
      <c r="BC3053" s="665" t="s">
        <v>128</v>
      </c>
      <c r="BD3053" s="665" t="s">
        <v>94</v>
      </c>
    </row>
    <row r="3054" spans="1:56" x14ac:dyDescent="0.25">
      <c r="A3054" s="664"/>
      <c r="B3054" s="664"/>
      <c r="C3054" s="664" t="s">
        <v>6758</v>
      </c>
      <c r="D3054" s="664" t="s">
        <v>6759</v>
      </c>
      <c r="E3054" s="666">
        <v>44414</v>
      </c>
      <c r="F3054" s="664">
        <v>3</v>
      </c>
      <c r="G3054" s="681">
        <v>8</v>
      </c>
      <c r="H3054" s="664" t="s">
        <v>10283</v>
      </c>
      <c r="I3054" s="664" t="s">
        <v>104</v>
      </c>
      <c r="J3054" s="682">
        <v>1</v>
      </c>
      <c r="K3054" s="664"/>
      <c r="L3054" s="664"/>
      <c r="M3054" s="664"/>
      <c r="N3054" s="664">
        <v>1</v>
      </c>
      <c r="O3054" s="664" t="s">
        <v>94</v>
      </c>
      <c r="P3054" s="661" t="s">
        <v>16</v>
      </c>
      <c r="Q3054" s="664" t="s">
        <v>1249</v>
      </c>
      <c r="R3054" s="664"/>
      <c r="S3054" s="664" t="s">
        <v>4</v>
      </c>
      <c r="T3054" s="664" t="s">
        <v>209</v>
      </c>
      <c r="U3054" s="662" t="s">
        <v>96</v>
      </c>
      <c r="V3054" s="670"/>
      <c r="W3054" s="670">
        <v>5000000</v>
      </c>
      <c r="X3054" s="703" t="s">
        <v>133</v>
      </c>
      <c r="Y3054" s="673">
        <v>26973</v>
      </c>
      <c r="Z3054" s="672">
        <v>1.6749299764633179</v>
      </c>
      <c r="AA3054" s="664"/>
      <c r="AB3054" s="683">
        <v>185.37055574092611</v>
      </c>
      <c r="AC3054" s="670">
        <v>2985199.4234157186</v>
      </c>
      <c r="AD3054" s="670" t="s">
        <v>133</v>
      </c>
      <c r="AE3054" s="664" t="s">
        <v>106</v>
      </c>
      <c r="AF3054" s="664"/>
      <c r="AG3054" s="664" t="s">
        <v>376</v>
      </c>
      <c r="AH3054" s="664"/>
      <c r="AI3054" s="670">
        <v>500000</v>
      </c>
      <c r="AJ3054" s="664" t="s">
        <v>245</v>
      </c>
      <c r="AK3054" s="664"/>
      <c r="AL3054" s="664"/>
      <c r="AM3054" s="664"/>
      <c r="AN3054" s="664"/>
      <c r="AO3054" s="664">
        <v>46266</v>
      </c>
      <c r="AP3054" s="664"/>
      <c r="AQ3054" s="664"/>
      <c r="AR3054" s="664" t="s">
        <v>6760</v>
      </c>
      <c r="AS3054" s="663" t="s">
        <v>35</v>
      </c>
      <c r="AT3054" s="664" t="s">
        <v>35</v>
      </c>
      <c r="AU3054" s="664" t="s">
        <v>99</v>
      </c>
      <c r="AV3054" s="665" t="s">
        <v>94</v>
      </c>
      <c r="AW3054" s="664"/>
      <c r="AZ3054" s="664" t="s">
        <v>6761</v>
      </c>
      <c r="BA3054" s="663" t="s">
        <v>32</v>
      </c>
      <c r="BB3054" s="663" t="s">
        <v>127</v>
      </c>
      <c r="BC3054" s="665" t="s">
        <v>128</v>
      </c>
      <c r="BD3054" s="665" t="s">
        <v>94</v>
      </c>
    </row>
    <row r="3055" spans="1:56" x14ac:dyDescent="0.25">
      <c r="A3055" s="664"/>
      <c r="B3055" s="664"/>
      <c r="C3055" s="692" t="s">
        <v>10381</v>
      </c>
      <c r="D3055" s="692" t="s">
        <v>10382</v>
      </c>
      <c r="E3055" s="693">
        <v>44470</v>
      </c>
      <c r="F3055" s="664">
        <v>4</v>
      </c>
      <c r="G3055" s="681">
        <v>10</v>
      </c>
      <c r="H3055" s="664" t="s">
        <v>10363</v>
      </c>
      <c r="I3055" s="664"/>
      <c r="J3055" s="682">
        <v>1</v>
      </c>
      <c r="K3055" s="694"/>
      <c r="L3055" s="692" t="s">
        <v>10388</v>
      </c>
      <c r="M3055" s="664"/>
      <c r="N3055" s="664">
        <v>11</v>
      </c>
      <c r="O3055" s="664" t="s">
        <v>94</v>
      </c>
      <c r="P3055" s="661" t="s">
        <v>15</v>
      </c>
      <c r="Q3055" s="664" t="s">
        <v>6995</v>
      </c>
      <c r="R3055" s="664"/>
      <c r="S3055" s="694" t="s">
        <v>8</v>
      </c>
      <c r="T3055" s="694" t="s">
        <v>142</v>
      </c>
      <c r="U3055" s="662" t="s">
        <v>96</v>
      </c>
      <c r="V3055" s="695">
        <v>5000000</v>
      </c>
      <c r="W3055" s="695">
        <v>5000000</v>
      </c>
      <c r="X3055" s="703" t="s">
        <v>133</v>
      </c>
      <c r="Y3055" s="696"/>
      <c r="Z3055" s="697">
        <v>115</v>
      </c>
      <c r="AA3055" s="698"/>
      <c r="AB3055" s="670" t="s">
        <v>133</v>
      </c>
      <c r="AC3055" s="670">
        <v>43478.260869565216</v>
      </c>
      <c r="AD3055" s="670" t="s">
        <v>133</v>
      </c>
      <c r="AE3055" s="664"/>
      <c r="AF3055" s="664"/>
      <c r="AG3055" s="664"/>
      <c r="AH3055" s="664"/>
      <c r="AI3055" s="670"/>
      <c r="AJ3055" s="664"/>
      <c r="AK3055" s="664"/>
      <c r="AL3055" s="664"/>
      <c r="AM3055" s="664"/>
      <c r="AN3055" s="664"/>
      <c r="AO3055" s="664"/>
      <c r="AP3055" s="664"/>
      <c r="AQ3055" s="664"/>
      <c r="AR3055" s="692" t="s">
        <v>35</v>
      </c>
      <c r="AS3055" s="663" t="s">
        <v>35</v>
      </c>
      <c r="AT3055" s="663" t="s">
        <v>35</v>
      </c>
      <c r="AU3055" s="692" t="s">
        <v>99</v>
      </c>
      <c r="AV3055" s="694" t="s">
        <v>94</v>
      </c>
      <c r="AW3055" s="664"/>
      <c r="AZ3055" s="692" t="s">
        <v>10404</v>
      </c>
      <c r="BA3055" s="663" t="s">
        <v>35</v>
      </c>
      <c r="BB3055" s="663" t="s">
        <v>35</v>
      </c>
      <c r="BC3055" s="665" t="s">
        <v>99</v>
      </c>
      <c r="BD3055" s="665" t="s">
        <v>94</v>
      </c>
    </row>
    <row r="3056" spans="1:56" x14ac:dyDescent="0.25">
      <c r="A3056" s="664"/>
      <c r="B3056" s="664"/>
      <c r="C3056" s="664" t="s">
        <v>7993</v>
      </c>
      <c r="D3056" s="664" t="s">
        <v>7993</v>
      </c>
      <c r="E3056" s="666" t="s">
        <v>7994</v>
      </c>
      <c r="F3056" s="664">
        <v>4</v>
      </c>
      <c r="G3056" s="681">
        <v>10</v>
      </c>
      <c r="H3056" s="664" t="s">
        <v>452</v>
      </c>
      <c r="I3056" s="664"/>
      <c r="J3056" s="682">
        <v>1</v>
      </c>
      <c r="K3056" s="664"/>
      <c r="L3056" s="664"/>
      <c r="M3056" s="664"/>
      <c r="N3056" s="664">
        <v>1</v>
      </c>
      <c r="O3056" s="664" t="s">
        <v>94</v>
      </c>
      <c r="P3056" s="661" t="s">
        <v>12</v>
      </c>
      <c r="Q3056" s="664" t="s">
        <v>12</v>
      </c>
      <c r="R3056" s="664"/>
      <c r="S3056" s="664" t="s">
        <v>3</v>
      </c>
      <c r="T3056" s="664" t="s">
        <v>7958</v>
      </c>
      <c r="U3056" s="662" t="s">
        <v>96</v>
      </c>
      <c r="V3056" s="670">
        <v>5000000</v>
      </c>
      <c r="W3056" s="670">
        <v>5000000</v>
      </c>
      <c r="X3056" s="703"/>
      <c r="Y3056" s="673">
        <v>90133</v>
      </c>
      <c r="Z3056" s="672">
        <v>5.76</v>
      </c>
      <c r="AA3056" s="664" t="s">
        <v>133</v>
      </c>
      <c r="AB3056" s="683">
        <v>55.473577934829642</v>
      </c>
      <c r="AC3056" s="670">
        <v>868055.55555555562</v>
      </c>
      <c r="AD3056" s="670" t="s">
        <v>133</v>
      </c>
      <c r="AE3056" s="664"/>
      <c r="AF3056" s="664"/>
      <c r="AG3056" s="664"/>
      <c r="AH3056" s="664"/>
      <c r="AI3056" s="670"/>
      <c r="AJ3056" s="664"/>
      <c r="AK3056" s="664"/>
      <c r="AL3056" s="664"/>
      <c r="AM3056" s="664"/>
      <c r="AN3056" s="664"/>
      <c r="AO3056" s="664"/>
      <c r="AP3056" s="664"/>
      <c r="AQ3056" s="664"/>
      <c r="AR3056" s="664" t="s">
        <v>7995</v>
      </c>
      <c r="AS3056" s="663" t="s">
        <v>35</v>
      </c>
      <c r="AT3056" s="664" t="s">
        <v>35</v>
      </c>
      <c r="AU3056" s="664" t="s">
        <v>99</v>
      </c>
      <c r="AV3056" s="665" t="s">
        <v>94</v>
      </c>
      <c r="AW3056" s="664"/>
      <c r="AZ3056" s="664" t="s">
        <v>7996</v>
      </c>
      <c r="BA3056" s="663" t="s">
        <v>35</v>
      </c>
      <c r="BB3056" s="663" t="s">
        <v>35</v>
      </c>
      <c r="BC3056" s="665" t="s">
        <v>99</v>
      </c>
      <c r="BD3056" s="665" t="s">
        <v>94</v>
      </c>
    </row>
    <row r="3057" spans="1:56" x14ac:dyDescent="0.25">
      <c r="A3057" s="664">
        <v>43.578636170000003</v>
      </c>
      <c r="B3057" s="664">
        <v>-80.224616999999995</v>
      </c>
      <c r="C3057" s="664" t="s">
        <v>6480</v>
      </c>
      <c r="D3057" s="664" t="s">
        <v>6480</v>
      </c>
      <c r="E3057" s="666">
        <v>44287</v>
      </c>
      <c r="F3057" s="664">
        <v>2</v>
      </c>
      <c r="G3057" s="681">
        <v>4</v>
      </c>
      <c r="H3057" s="664" t="s">
        <v>10283</v>
      </c>
      <c r="I3057" s="664"/>
      <c r="J3057" s="682">
        <v>1</v>
      </c>
      <c r="K3057" s="664"/>
      <c r="L3057" s="664"/>
      <c r="M3057" s="664"/>
      <c r="N3057" s="664">
        <v>1</v>
      </c>
      <c r="O3057" s="664" t="s">
        <v>94</v>
      </c>
      <c r="P3057" s="661" t="s">
        <v>14</v>
      </c>
      <c r="Q3057" s="664" t="s">
        <v>1139</v>
      </c>
      <c r="R3057" s="664"/>
      <c r="S3057" s="664" t="s">
        <v>6</v>
      </c>
      <c r="T3057" s="664" t="s">
        <v>879</v>
      </c>
      <c r="U3057" s="662" t="s">
        <v>96</v>
      </c>
      <c r="V3057" s="670">
        <v>5000000</v>
      </c>
      <c r="W3057" s="670">
        <v>5000000</v>
      </c>
      <c r="X3057" s="703"/>
      <c r="Y3057" s="673">
        <v>24600</v>
      </c>
      <c r="Z3057" s="672">
        <v>2.065000057220459</v>
      </c>
      <c r="AA3057" s="664"/>
      <c r="AB3057" s="683">
        <v>203.2520325203252</v>
      </c>
      <c r="AC3057" s="670">
        <v>2421307.4389596498</v>
      </c>
      <c r="AD3057" s="670" t="s">
        <v>133</v>
      </c>
      <c r="AE3057" s="664" t="s">
        <v>106</v>
      </c>
      <c r="AF3057" s="664"/>
      <c r="AG3057" s="664"/>
      <c r="AH3057" s="664"/>
      <c r="AI3057" s="670"/>
      <c r="AJ3057" s="664"/>
      <c r="AK3057" s="664"/>
      <c r="AL3057" s="664"/>
      <c r="AM3057" s="664"/>
      <c r="AN3057" s="664"/>
      <c r="AO3057" s="664"/>
      <c r="AP3057" s="664"/>
      <c r="AQ3057" s="664"/>
      <c r="AR3057" s="664" t="s">
        <v>6481</v>
      </c>
      <c r="AS3057" s="663" t="s">
        <v>35</v>
      </c>
      <c r="AT3057" s="664" t="s">
        <v>35</v>
      </c>
      <c r="AU3057" s="664" t="s">
        <v>99</v>
      </c>
      <c r="AV3057" s="665" t="s">
        <v>94</v>
      </c>
      <c r="AW3057" s="664"/>
      <c r="AZ3057" s="664" t="s">
        <v>6482</v>
      </c>
      <c r="BA3057" s="663" t="s">
        <v>35</v>
      </c>
      <c r="BB3057" s="663" t="s">
        <v>35</v>
      </c>
      <c r="BC3057" s="665" t="s">
        <v>99</v>
      </c>
      <c r="BD3057" s="665" t="s">
        <v>94</v>
      </c>
    </row>
    <row r="3058" spans="1:56" x14ac:dyDescent="0.25">
      <c r="A3058" s="664">
        <v>43.938278135813697</v>
      </c>
      <c r="B3058" s="664">
        <v>-79.842582567275798</v>
      </c>
      <c r="C3058" s="664" t="s">
        <v>6410</v>
      </c>
      <c r="D3058" s="664" t="s">
        <v>6410</v>
      </c>
      <c r="E3058" s="666">
        <v>44305</v>
      </c>
      <c r="F3058" s="664">
        <v>2</v>
      </c>
      <c r="G3058" s="681">
        <v>4</v>
      </c>
      <c r="H3058" s="664" t="s">
        <v>10283</v>
      </c>
      <c r="I3058" s="664"/>
      <c r="J3058" s="682">
        <v>1</v>
      </c>
      <c r="K3058" s="664"/>
      <c r="L3058" s="664"/>
      <c r="M3058" s="664"/>
      <c r="N3058" s="664">
        <v>1</v>
      </c>
      <c r="O3058" s="664" t="s">
        <v>94</v>
      </c>
      <c r="P3058" s="661" t="s">
        <v>21</v>
      </c>
      <c r="Q3058" s="664" t="s">
        <v>267</v>
      </c>
      <c r="R3058" s="664"/>
      <c r="S3058" s="664" t="s">
        <v>8</v>
      </c>
      <c r="T3058" s="664" t="s">
        <v>593</v>
      </c>
      <c r="U3058" s="662" t="s">
        <v>96</v>
      </c>
      <c r="V3058" s="670">
        <v>5000000</v>
      </c>
      <c r="W3058" s="670">
        <v>5000000</v>
      </c>
      <c r="X3058" s="703" t="s">
        <v>133</v>
      </c>
      <c r="Y3058" s="673"/>
      <c r="Z3058" s="672">
        <v>26.650999069213867</v>
      </c>
      <c r="AA3058" s="664"/>
      <c r="AB3058" s="683" t="s">
        <v>133</v>
      </c>
      <c r="AC3058" s="670">
        <v>187610.22755712725</v>
      </c>
      <c r="AD3058" s="670" t="s">
        <v>133</v>
      </c>
      <c r="AE3058" s="664"/>
      <c r="AF3058" s="664"/>
      <c r="AG3058" s="664"/>
      <c r="AH3058" s="664"/>
      <c r="AI3058" s="670"/>
      <c r="AJ3058" s="664"/>
      <c r="AK3058" s="664"/>
      <c r="AL3058" s="664"/>
      <c r="AM3058" s="664"/>
      <c r="AN3058" s="664"/>
      <c r="AO3058" s="664"/>
      <c r="AP3058" s="664"/>
      <c r="AQ3058" s="664" t="s">
        <v>5394</v>
      </c>
      <c r="AR3058" s="664" t="s">
        <v>6411</v>
      </c>
      <c r="AS3058" s="663" t="s">
        <v>35</v>
      </c>
      <c r="AT3058" s="664" t="s">
        <v>35</v>
      </c>
      <c r="AU3058" s="664" t="s">
        <v>99</v>
      </c>
      <c r="AV3058" s="665" t="s">
        <v>94</v>
      </c>
      <c r="AW3058" s="664"/>
      <c r="AZ3058" s="664" t="s">
        <v>269</v>
      </c>
      <c r="BA3058" s="663" t="s">
        <v>35</v>
      </c>
      <c r="BB3058" s="663" t="s">
        <v>35</v>
      </c>
      <c r="BC3058" s="665" t="s">
        <v>99</v>
      </c>
      <c r="BD3058" s="665" t="s">
        <v>94</v>
      </c>
    </row>
    <row r="3059" spans="1:56" x14ac:dyDescent="0.25">
      <c r="A3059" s="664">
        <v>43.9311537199941</v>
      </c>
      <c r="B3059" s="664">
        <v>-79.856330621649406</v>
      </c>
      <c r="C3059" s="664" t="s">
        <v>6412</v>
      </c>
      <c r="D3059" s="664" t="s">
        <v>6412</v>
      </c>
      <c r="E3059" s="666">
        <v>44266</v>
      </c>
      <c r="F3059" s="664">
        <v>1</v>
      </c>
      <c r="G3059" s="681">
        <v>3</v>
      </c>
      <c r="H3059" s="664" t="s">
        <v>10283</v>
      </c>
      <c r="I3059" s="664"/>
      <c r="J3059" s="682">
        <v>1</v>
      </c>
      <c r="K3059" s="664"/>
      <c r="L3059" s="664"/>
      <c r="M3059" s="664"/>
      <c r="N3059" s="664">
        <v>1</v>
      </c>
      <c r="O3059" s="664" t="s">
        <v>94</v>
      </c>
      <c r="P3059" s="661" t="s">
        <v>21</v>
      </c>
      <c r="Q3059" s="664" t="s">
        <v>267</v>
      </c>
      <c r="R3059" s="664"/>
      <c r="S3059" s="664" t="s">
        <v>8</v>
      </c>
      <c r="T3059" s="664" t="s">
        <v>593</v>
      </c>
      <c r="U3059" s="662" t="s">
        <v>96</v>
      </c>
      <c r="V3059" s="670">
        <v>5000000</v>
      </c>
      <c r="W3059" s="670">
        <v>5000000</v>
      </c>
      <c r="X3059" s="703" t="s">
        <v>133</v>
      </c>
      <c r="Y3059" s="673"/>
      <c r="Z3059" s="672">
        <v>50.686000823974609</v>
      </c>
      <c r="AA3059" s="664"/>
      <c r="AB3059" s="683" t="s">
        <v>133</v>
      </c>
      <c r="AC3059" s="670">
        <v>98646.567468684312</v>
      </c>
      <c r="AD3059" s="670" t="s">
        <v>133</v>
      </c>
      <c r="AE3059" s="664"/>
      <c r="AF3059" s="664" t="s">
        <v>210</v>
      </c>
      <c r="AG3059" s="664"/>
      <c r="AH3059" s="664"/>
      <c r="AI3059" s="670"/>
      <c r="AJ3059" s="664"/>
      <c r="AK3059" s="664"/>
      <c r="AL3059" s="664"/>
      <c r="AM3059" s="664"/>
      <c r="AN3059" s="664"/>
      <c r="AO3059" s="664"/>
      <c r="AP3059" s="664"/>
      <c r="AQ3059" s="664"/>
      <c r="AR3059" s="664" t="s">
        <v>6413</v>
      </c>
      <c r="AS3059" s="663" t="s">
        <v>35</v>
      </c>
      <c r="AT3059" s="664" t="s">
        <v>35</v>
      </c>
      <c r="AU3059" s="664" t="s">
        <v>99</v>
      </c>
      <c r="AV3059" s="665" t="s">
        <v>94</v>
      </c>
      <c r="AW3059" s="664"/>
      <c r="AZ3059" s="664" t="s">
        <v>269</v>
      </c>
      <c r="BA3059" s="663" t="s">
        <v>35</v>
      </c>
      <c r="BB3059" s="663" t="s">
        <v>35</v>
      </c>
      <c r="BC3059" s="665" t="s">
        <v>99</v>
      </c>
      <c r="BD3059" s="665" t="s">
        <v>94</v>
      </c>
    </row>
    <row r="3060" spans="1:56" x14ac:dyDescent="0.25">
      <c r="A3060" s="664">
        <v>45.565020699999998</v>
      </c>
      <c r="B3060" s="664">
        <v>-73.761434100000002</v>
      </c>
      <c r="C3060" s="664" t="s">
        <v>6449</v>
      </c>
      <c r="D3060" s="664" t="s">
        <v>6449</v>
      </c>
      <c r="E3060" s="666">
        <v>44271</v>
      </c>
      <c r="F3060" s="664">
        <v>1</v>
      </c>
      <c r="G3060" s="681">
        <v>3</v>
      </c>
      <c r="H3060" s="664" t="s">
        <v>110</v>
      </c>
      <c r="I3060" s="664"/>
      <c r="J3060" s="682">
        <v>1</v>
      </c>
      <c r="K3060" s="664"/>
      <c r="L3060" s="664"/>
      <c r="M3060" s="664"/>
      <c r="N3060" s="664">
        <v>1</v>
      </c>
      <c r="O3060" s="664" t="s">
        <v>94</v>
      </c>
      <c r="P3060" s="661" t="s">
        <v>16</v>
      </c>
      <c r="Q3060" s="664" t="s">
        <v>920</v>
      </c>
      <c r="R3060" s="664"/>
      <c r="S3060" s="664" t="s">
        <v>8</v>
      </c>
      <c r="T3060" s="664" t="s">
        <v>4</v>
      </c>
      <c r="U3060" s="662" t="s">
        <v>96</v>
      </c>
      <c r="V3060" s="670">
        <v>10000000</v>
      </c>
      <c r="W3060" s="670">
        <v>5000000</v>
      </c>
      <c r="X3060" s="703" t="s">
        <v>133</v>
      </c>
      <c r="Y3060" s="673"/>
      <c r="Z3060" s="672"/>
      <c r="AA3060" s="664"/>
      <c r="AB3060" s="683" t="s">
        <v>133</v>
      </c>
      <c r="AC3060" s="670" t="s">
        <v>133</v>
      </c>
      <c r="AD3060" s="670" t="s">
        <v>133</v>
      </c>
      <c r="AE3060" s="664"/>
      <c r="AF3060" s="664"/>
      <c r="AG3060" s="664"/>
      <c r="AH3060" s="664"/>
      <c r="AI3060" s="670"/>
      <c r="AJ3060" s="664"/>
      <c r="AK3060" s="664"/>
      <c r="AL3060" s="664"/>
      <c r="AM3060" s="664"/>
      <c r="AN3060" s="664"/>
      <c r="AO3060" s="664"/>
      <c r="AP3060" s="664"/>
      <c r="AQ3060" s="664"/>
      <c r="AR3060" s="664" t="s">
        <v>6450</v>
      </c>
      <c r="AS3060" s="663" t="s">
        <v>35</v>
      </c>
      <c r="AT3060" s="664" t="s">
        <v>35</v>
      </c>
      <c r="AU3060" s="664" t="s">
        <v>99</v>
      </c>
      <c r="AV3060" s="665" t="s">
        <v>94</v>
      </c>
      <c r="AW3060" s="664"/>
      <c r="AZ3060" s="664" t="s">
        <v>6451</v>
      </c>
      <c r="BA3060" s="663" t="s">
        <v>35</v>
      </c>
      <c r="BB3060" s="663" t="s">
        <v>35</v>
      </c>
      <c r="BC3060" s="665" t="s">
        <v>99</v>
      </c>
      <c r="BD3060" s="665" t="s">
        <v>94</v>
      </c>
    </row>
    <row r="3061" spans="1:56" x14ac:dyDescent="0.25">
      <c r="A3061" s="664">
        <v>43.785933999999997</v>
      </c>
      <c r="B3061" s="664">
        <v>-79.663737299999994</v>
      </c>
      <c r="C3061" s="664" t="s">
        <v>6422</v>
      </c>
      <c r="D3061" s="664" t="s">
        <v>6422</v>
      </c>
      <c r="E3061" s="666">
        <v>44235</v>
      </c>
      <c r="F3061" s="664">
        <v>1</v>
      </c>
      <c r="G3061" s="681">
        <v>2</v>
      </c>
      <c r="H3061" s="664" t="s">
        <v>10283</v>
      </c>
      <c r="I3061" s="664"/>
      <c r="J3061" s="682">
        <v>1</v>
      </c>
      <c r="K3061" s="664"/>
      <c r="L3061" s="664"/>
      <c r="M3061" s="664"/>
      <c r="N3061" s="664">
        <v>1</v>
      </c>
      <c r="O3061" s="664" t="s">
        <v>94</v>
      </c>
      <c r="P3061" s="661" t="s">
        <v>21</v>
      </c>
      <c r="Q3061" s="664" t="s">
        <v>125</v>
      </c>
      <c r="R3061" s="664"/>
      <c r="S3061" s="664" t="s">
        <v>8</v>
      </c>
      <c r="T3061" s="664" t="s">
        <v>1074</v>
      </c>
      <c r="U3061" s="662" t="s">
        <v>96</v>
      </c>
      <c r="V3061" s="670">
        <v>5000000</v>
      </c>
      <c r="W3061" s="670">
        <v>5000000</v>
      </c>
      <c r="X3061" s="703" t="s">
        <v>133</v>
      </c>
      <c r="Y3061" s="673"/>
      <c r="Z3061" s="672">
        <v>12.701999664306641</v>
      </c>
      <c r="AA3061" s="664"/>
      <c r="AB3061" s="683" t="s">
        <v>133</v>
      </c>
      <c r="AC3061" s="670">
        <v>393638.80744307459</v>
      </c>
      <c r="AD3061" s="670" t="s">
        <v>133</v>
      </c>
      <c r="AE3061" s="664"/>
      <c r="AF3061" s="664"/>
      <c r="AG3061" s="664"/>
      <c r="AH3061" s="664"/>
      <c r="AI3061" s="670"/>
      <c r="AJ3061" s="664"/>
      <c r="AK3061" s="664"/>
      <c r="AL3061" s="664"/>
      <c r="AM3061" s="664"/>
      <c r="AN3061" s="664"/>
      <c r="AO3061" s="664"/>
      <c r="AP3061" s="664"/>
      <c r="AQ3061" s="664"/>
      <c r="AR3061" s="664" t="s">
        <v>269</v>
      </c>
      <c r="AS3061" s="663" t="s">
        <v>35</v>
      </c>
      <c r="AT3061" s="664" t="s">
        <v>35</v>
      </c>
      <c r="AU3061" s="664" t="s">
        <v>99</v>
      </c>
      <c r="AV3061" s="665" t="s">
        <v>94</v>
      </c>
      <c r="AW3061" s="664"/>
      <c r="AZ3061" s="664" t="s">
        <v>6423</v>
      </c>
      <c r="BA3061" s="663" t="s">
        <v>35</v>
      </c>
      <c r="BB3061" s="663" t="s">
        <v>35</v>
      </c>
      <c r="BC3061" s="665" t="s">
        <v>99</v>
      </c>
      <c r="BD3061" s="665" t="s">
        <v>94</v>
      </c>
    </row>
    <row r="3062" spans="1:56" x14ac:dyDescent="0.25">
      <c r="A3062" s="664">
        <v>44.434270499999997</v>
      </c>
      <c r="B3062" s="664">
        <v>-79.151991800000005</v>
      </c>
      <c r="C3062" s="664" t="s">
        <v>6460</v>
      </c>
      <c r="D3062" s="664" t="s">
        <v>6460</v>
      </c>
      <c r="E3062" s="666">
        <v>44301</v>
      </c>
      <c r="F3062" s="664">
        <v>2</v>
      </c>
      <c r="G3062" s="681">
        <v>4</v>
      </c>
      <c r="H3062" s="664" t="s">
        <v>10283</v>
      </c>
      <c r="I3062" s="664"/>
      <c r="J3062" s="682">
        <v>1</v>
      </c>
      <c r="K3062" s="664"/>
      <c r="L3062" s="664"/>
      <c r="M3062" s="664"/>
      <c r="N3062" s="664">
        <v>1</v>
      </c>
      <c r="O3062" s="664" t="s">
        <v>94</v>
      </c>
      <c r="P3062" s="661" t="s">
        <v>21</v>
      </c>
      <c r="Q3062" s="664" t="s">
        <v>6416</v>
      </c>
      <c r="R3062" s="664"/>
      <c r="S3062" s="664" t="s">
        <v>8</v>
      </c>
      <c r="T3062" s="664" t="s">
        <v>142</v>
      </c>
      <c r="U3062" s="662" t="s">
        <v>96</v>
      </c>
      <c r="V3062" s="670">
        <v>5000000</v>
      </c>
      <c r="W3062" s="670">
        <v>5000000</v>
      </c>
      <c r="X3062" s="703" t="s">
        <v>133</v>
      </c>
      <c r="Y3062" s="673"/>
      <c r="Z3062" s="672">
        <v>62.772998809814453</v>
      </c>
      <c r="AA3062" s="664"/>
      <c r="AB3062" s="683" t="s">
        <v>133</v>
      </c>
      <c r="AC3062" s="670">
        <v>79652.081226016846</v>
      </c>
      <c r="AD3062" s="670" t="s">
        <v>133</v>
      </c>
      <c r="AE3062" s="664"/>
      <c r="AF3062" s="664"/>
      <c r="AG3062" s="664"/>
      <c r="AH3062" s="664"/>
      <c r="AI3062" s="670"/>
      <c r="AJ3062" s="664"/>
      <c r="AK3062" s="664"/>
      <c r="AL3062" s="664"/>
      <c r="AM3062" s="664"/>
      <c r="AN3062" s="664"/>
      <c r="AO3062" s="664"/>
      <c r="AP3062" s="664"/>
      <c r="AQ3062" s="664"/>
      <c r="AR3062" s="664" t="s">
        <v>269</v>
      </c>
      <c r="AS3062" s="663" t="s">
        <v>35</v>
      </c>
      <c r="AT3062" s="664" t="s">
        <v>35</v>
      </c>
      <c r="AU3062" s="664" t="s">
        <v>99</v>
      </c>
      <c r="AV3062" s="665" t="s">
        <v>94</v>
      </c>
      <c r="AW3062" s="664"/>
      <c r="AZ3062" s="664" t="s">
        <v>6461</v>
      </c>
      <c r="BA3062" s="663" t="s">
        <v>35</v>
      </c>
      <c r="BB3062" s="663" t="s">
        <v>35</v>
      </c>
      <c r="BC3062" s="665" t="s">
        <v>99</v>
      </c>
      <c r="BD3062" s="665" t="s">
        <v>94</v>
      </c>
    </row>
    <row r="3063" spans="1:56" x14ac:dyDescent="0.25">
      <c r="A3063" s="664">
        <v>49.048283689999998</v>
      </c>
      <c r="B3063" s="664">
        <v>-122.4827023</v>
      </c>
      <c r="C3063" s="664" t="s">
        <v>6459</v>
      </c>
      <c r="D3063" s="664" t="s">
        <v>6459</v>
      </c>
      <c r="E3063" s="666">
        <v>44316</v>
      </c>
      <c r="F3063" s="664">
        <v>2</v>
      </c>
      <c r="G3063" s="681">
        <v>4</v>
      </c>
      <c r="H3063" s="664" t="s">
        <v>10283</v>
      </c>
      <c r="I3063" s="664"/>
      <c r="J3063" s="682">
        <v>1</v>
      </c>
      <c r="K3063" s="664"/>
      <c r="L3063" s="664"/>
      <c r="M3063" s="664"/>
      <c r="N3063" s="664">
        <v>1</v>
      </c>
      <c r="O3063" s="664" t="s">
        <v>94</v>
      </c>
      <c r="P3063" s="661" t="s">
        <v>22</v>
      </c>
      <c r="Q3063" s="664" t="s">
        <v>752</v>
      </c>
      <c r="R3063" s="664"/>
      <c r="S3063" s="664" t="s">
        <v>8</v>
      </c>
      <c r="T3063" s="664" t="s">
        <v>142</v>
      </c>
      <c r="U3063" s="662" t="s">
        <v>96</v>
      </c>
      <c r="V3063" s="670">
        <v>5000000</v>
      </c>
      <c r="W3063" s="670">
        <v>5000000</v>
      </c>
      <c r="X3063" s="703" t="s">
        <v>133</v>
      </c>
      <c r="Y3063" s="673"/>
      <c r="Z3063" s="672">
        <v>2.3819999694824219</v>
      </c>
      <c r="AA3063" s="664"/>
      <c r="AB3063" s="683" t="s">
        <v>133</v>
      </c>
      <c r="AC3063" s="670">
        <v>2099076.4332740256</v>
      </c>
      <c r="AD3063" s="670" t="s">
        <v>133</v>
      </c>
      <c r="AE3063" s="664"/>
      <c r="AF3063" s="664"/>
      <c r="AG3063" s="664"/>
      <c r="AH3063" s="664"/>
      <c r="AI3063" s="670"/>
      <c r="AJ3063" s="664"/>
      <c r="AK3063" s="685"/>
      <c r="AL3063" s="685"/>
      <c r="AM3063" s="664"/>
      <c r="AN3063" s="664"/>
      <c r="AO3063" s="664"/>
      <c r="AP3063" s="664"/>
      <c r="AQ3063" s="664"/>
      <c r="AR3063" s="664" t="s">
        <v>269</v>
      </c>
      <c r="AS3063" s="663" t="s">
        <v>35</v>
      </c>
      <c r="AT3063" s="664" t="s">
        <v>35</v>
      </c>
      <c r="AU3063" s="664" t="s">
        <v>99</v>
      </c>
      <c r="AV3063" s="665" t="s">
        <v>94</v>
      </c>
      <c r="AW3063" s="664"/>
      <c r="AZ3063" s="664" t="s">
        <v>5369</v>
      </c>
      <c r="BA3063" s="663" t="s">
        <v>35</v>
      </c>
      <c r="BB3063" s="663" t="s">
        <v>35</v>
      </c>
      <c r="BC3063" s="665" t="s">
        <v>99</v>
      </c>
      <c r="BD3063" s="665" t="s">
        <v>94</v>
      </c>
    </row>
    <row r="3064" spans="1:56" x14ac:dyDescent="0.25">
      <c r="A3064" s="664"/>
      <c r="B3064" s="664"/>
      <c r="C3064" s="664" t="s">
        <v>6849</v>
      </c>
      <c r="D3064" s="664" t="s">
        <v>6850</v>
      </c>
      <c r="E3064" s="666">
        <v>44452</v>
      </c>
      <c r="F3064" s="664">
        <v>3</v>
      </c>
      <c r="G3064" s="681">
        <v>9</v>
      </c>
      <c r="H3064" s="664" t="s">
        <v>10283</v>
      </c>
      <c r="I3064" s="664" t="s">
        <v>259</v>
      </c>
      <c r="J3064" s="682">
        <v>1</v>
      </c>
      <c r="K3064" s="664"/>
      <c r="L3064" s="664"/>
      <c r="M3064" s="664"/>
      <c r="N3064" s="664">
        <v>1</v>
      </c>
      <c r="O3064" s="664" t="s">
        <v>94</v>
      </c>
      <c r="P3064" s="661" t="s">
        <v>16</v>
      </c>
      <c r="Q3064" s="664" t="s">
        <v>6851</v>
      </c>
      <c r="R3064" s="664"/>
      <c r="S3064" s="664" t="s">
        <v>8</v>
      </c>
      <c r="T3064" s="664" t="s">
        <v>142</v>
      </c>
      <c r="U3064" s="662" t="s">
        <v>96</v>
      </c>
      <c r="V3064" s="670"/>
      <c r="W3064" s="670">
        <v>5000000</v>
      </c>
      <c r="X3064" s="703" t="s">
        <v>133</v>
      </c>
      <c r="Y3064" s="673"/>
      <c r="Z3064" s="672">
        <v>27.145700454711914</v>
      </c>
      <c r="AA3064" s="664"/>
      <c r="AB3064" s="683" t="s">
        <v>133</v>
      </c>
      <c r="AC3064" s="670">
        <v>184191.23162217415</v>
      </c>
      <c r="AD3064" s="670"/>
      <c r="AE3064" s="664"/>
      <c r="AF3064" s="664"/>
      <c r="AG3064" s="664"/>
      <c r="AH3064" s="664"/>
      <c r="AI3064" s="670"/>
      <c r="AJ3064" s="664"/>
      <c r="AK3064" s="664"/>
      <c r="AL3064" s="664"/>
      <c r="AM3064" s="664"/>
      <c r="AN3064" s="664"/>
      <c r="AO3064" s="664"/>
      <c r="AP3064" s="664"/>
      <c r="AQ3064" s="664"/>
      <c r="AR3064" s="664" t="s">
        <v>269</v>
      </c>
      <c r="AS3064" s="663" t="s">
        <v>35</v>
      </c>
      <c r="AT3064" s="664" t="s">
        <v>35</v>
      </c>
      <c r="AU3064" s="664" t="s">
        <v>99</v>
      </c>
      <c r="AV3064" s="665" t="s">
        <v>94</v>
      </c>
      <c r="AW3064" s="664"/>
      <c r="AZ3064" s="664" t="s">
        <v>6852</v>
      </c>
      <c r="BA3064" s="663" t="s">
        <v>35</v>
      </c>
      <c r="BB3064" s="663" t="s">
        <v>35</v>
      </c>
      <c r="BC3064" s="665" t="s">
        <v>99</v>
      </c>
      <c r="BD3064" s="665" t="s">
        <v>94</v>
      </c>
    </row>
    <row r="3065" spans="1:56" x14ac:dyDescent="0.25">
      <c r="A3065" s="664">
        <v>49.035799699999998</v>
      </c>
      <c r="B3065" s="664">
        <v>-122.7641192</v>
      </c>
      <c r="C3065" s="664" t="s">
        <v>6383</v>
      </c>
      <c r="D3065" s="664" t="s">
        <v>6383</v>
      </c>
      <c r="E3065" s="666">
        <v>44228</v>
      </c>
      <c r="F3065" s="664">
        <v>1</v>
      </c>
      <c r="G3065" s="681">
        <v>2</v>
      </c>
      <c r="H3065" s="664" t="s">
        <v>273</v>
      </c>
      <c r="I3065" s="664"/>
      <c r="J3065" s="682">
        <v>1</v>
      </c>
      <c r="K3065" s="664"/>
      <c r="L3065" s="664"/>
      <c r="M3065" s="664"/>
      <c r="N3065" s="664">
        <v>1</v>
      </c>
      <c r="O3065" s="664" t="s">
        <v>94</v>
      </c>
      <c r="P3065" s="661" t="s">
        <v>22</v>
      </c>
      <c r="Q3065" s="664" t="s">
        <v>172</v>
      </c>
      <c r="R3065" s="664" t="s">
        <v>6384</v>
      </c>
      <c r="S3065" s="664" t="s">
        <v>8</v>
      </c>
      <c r="T3065" s="664" t="s">
        <v>892</v>
      </c>
      <c r="U3065" s="662" t="s">
        <v>96</v>
      </c>
      <c r="V3065" s="670">
        <v>5000000</v>
      </c>
      <c r="W3065" s="670">
        <v>5000000</v>
      </c>
      <c r="X3065" s="703" t="s">
        <v>133</v>
      </c>
      <c r="Y3065" s="673"/>
      <c r="Z3065" s="672"/>
      <c r="AA3065" s="664"/>
      <c r="AB3065" s="683" t="s">
        <v>133</v>
      </c>
      <c r="AC3065" s="670" t="s">
        <v>133</v>
      </c>
      <c r="AD3065" s="670" t="s">
        <v>133</v>
      </c>
      <c r="AE3065" s="664"/>
      <c r="AF3065" s="664"/>
      <c r="AG3065" s="664"/>
      <c r="AH3065" s="664"/>
      <c r="AI3065" s="670"/>
      <c r="AJ3065" s="664"/>
      <c r="AK3065" s="685"/>
      <c r="AL3065" s="685"/>
      <c r="AM3065" s="664"/>
      <c r="AN3065" s="664"/>
      <c r="AO3065" s="664"/>
      <c r="AP3065" s="664"/>
      <c r="AQ3065" s="664"/>
      <c r="AR3065" s="664" t="s">
        <v>6385</v>
      </c>
      <c r="AS3065" s="663" t="s">
        <v>35</v>
      </c>
      <c r="AT3065" s="664" t="s">
        <v>35</v>
      </c>
      <c r="AU3065" s="664" t="s">
        <v>99</v>
      </c>
      <c r="AV3065" s="665" t="s">
        <v>94</v>
      </c>
      <c r="AW3065" s="664"/>
      <c r="AZ3065" s="664" t="s">
        <v>6386</v>
      </c>
      <c r="BA3065" s="663" t="s">
        <v>35</v>
      </c>
      <c r="BB3065" s="663" t="s">
        <v>35</v>
      </c>
      <c r="BC3065" s="665" t="s">
        <v>99</v>
      </c>
      <c r="BD3065" s="665" t="s">
        <v>94</v>
      </c>
    </row>
    <row r="3066" spans="1:56" x14ac:dyDescent="0.25">
      <c r="A3066" s="664">
        <v>46.731979369999998</v>
      </c>
      <c r="B3066" s="664">
        <v>-71.29455566</v>
      </c>
      <c r="C3066" s="664" t="s">
        <v>6424</v>
      </c>
      <c r="D3066" s="664" t="s">
        <v>6424</v>
      </c>
      <c r="E3066" s="666">
        <v>44316</v>
      </c>
      <c r="F3066" s="664">
        <v>2</v>
      </c>
      <c r="G3066" s="681">
        <v>4</v>
      </c>
      <c r="H3066" s="664" t="s">
        <v>103</v>
      </c>
      <c r="I3066" s="664" t="s">
        <v>104</v>
      </c>
      <c r="J3066" s="682">
        <v>1</v>
      </c>
      <c r="K3066" s="664"/>
      <c r="L3066" s="664"/>
      <c r="M3066" s="664"/>
      <c r="N3066" s="664">
        <v>1</v>
      </c>
      <c r="O3066" s="664" t="s">
        <v>94</v>
      </c>
      <c r="P3066" s="661" t="s">
        <v>20</v>
      </c>
      <c r="Q3066" s="664" t="s">
        <v>3721</v>
      </c>
      <c r="R3066" s="664"/>
      <c r="S3066" s="664" t="s">
        <v>3</v>
      </c>
      <c r="T3066" s="664" t="s">
        <v>507</v>
      </c>
      <c r="U3066" s="662" t="s">
        <v>96</v>
      </c>
      <c r="V3066" s="670">
        <v>5000000</v>
      </c>
      <c r="W3066" s="670">
        <v>5000000</v>
      </c>
      <c r="X3066" s="703" t="s">
        <v>133</v>
      </c>
      <c r="Y3066" s="673">
        <v>25000</v>
      </c>
      <c r="Z3066" s="672"/>
      <c r="AA3066" s="664"/>
      <c r="AB3066" s="683">
        <v>200</v>
      </c>
      <c r="AC3066" s="670" t="s">
        <v>133</v>
      </c>
      <c r="AD3066" s="670" t="s">
        <v>133</v>
      </c>
      <c r="AE3066" s="664"/>
      <c r="AF3066" s="664"/>
      <c r="AG3066" s="664"/>
      <c r="AH3066" s="664"/>
      <c r="AI3066" s="670"/>
      <c r="AJ3066" s="664"/>
      <c r="AK3066" s="664"/>
      <c r="AL3066" s="664"/>
      <c r="AM3066" s="664"/>
      <c r="AN3066" s="664"/>
      <c r="AO3066" s="664"/>
      <c r="AP3066" s="664"/>
      <c r="AQ3066" s="664"/>
      <c r="AR3066" s="664" t="s">
        <v>6425</v>
      </c>
      <c r="AS3066" s="663" t="s">
        <v>35</v>
      </c>
      <c r="AT3066" s="664" t="s">
        <v>35</v>
      </c>
      <c r="AU3066" s="664" t="s">
        <v>99</v>
      </c>
      <c r="AV3066" s="665" t="s">
        <v>94</v>
      </c>
      <c r="AW3066" s="664"/>
      <c r="AZ3066" s="664" t="s">
        <v>6426</v>
      </c>
      <c r="BA3066" s="663" t="s">
        <v>35</v>
      </c>
      <c r="BB3066" s="663" t="s">
        <v>35</v>
      </c>
      <c r="BC3066" s="665" t="s">
        <v>99</v>
      </c>
      <c r="BD3066" s="665" t="s">
        <v>94</v>
      </c>
    </row>
    <row r="3067" spans="1:56" x14ac:dyDescent="0.25">
      <c r="A3067" s="664"/>
      <c r="B3067" s="664"/>
      <c r="C3067" s="664" t="s">
        <v>7805</v>
      </c>
      <c r="D3067" s="664" t="s">
        <v>7805</v>
      </c>
      <c r="E3067" s="666">
        <v>44448</v>
      </c>
      <c r="F3067" s="664">
        <v>3</v>
      </c>
      <c r="G3067" s="681" t="s">
        <v>7538</v>
      </c>
      <c r="H3067" s="664" t="s">
        <v>10283</v>
      </c>
      <c r="I3067" s="664"/>
      <c r="J3067" s="682">
        <v>1</v>
      </c>
      <c r="K3067" s="664"/>
      <c r="L3067" s="664"/>
      <c r="M3067" s="664"/>
      <c r="N3067" s="664">
        <v>1</v>
      </c>
      <c r="O3067" s="664" t="s">
        <v>94</v>
      </c>
      <c r="P3067" s="661" t="s">
        <v>21</v>
      </c>
      <c r="Q3067" s="664" t="s">
        <v>147</v>
      </c>
      <c r="R3067" s="664"/>
      <c r="S3067" s="664" t="s">
        <v>6</v>
      </c>
      <c r="T3067" s="664" t="s">
        <v>612</v>
      </c>
      <c r="U3067" s="662" t="s">
        <v>96</v>
      </c>
      <c r="V3067" s="670">
        <v>5000000</v>
      </c>
      <c r="W3067" s="670">
        <v>5000000</v>
      </c>
      <c r="X3067" s="703" t="s">
        <v>133</v>
      </c>
      <c r="Y3067" s="673">
        <v>13000</v>
      </c>
      <c r="Z3067" s="672">
        <v>0.22200000286102295</v>
      </c>
      <c r="AA3067" s="664"/>
      <c r="AB3067" s="683">
        <v>384.61538461538464</v>
      </c>
      <c r="AC3067" s="670">
        <v>22522522.232263725</v>
      </c>
      <c r="AD3067" s="670" t="s">
        <v>3309</v>
      </c>
      <c r="AE3067" s="664" t="s">
        <v>164</v>
      </c>
      <c r="AF3067" s="664"/>
      <c r="AG3067" s="664"/>
      <c r="AH3067" s="664"/>
      <c r="AI3067" s="670"/>
      <c r="AJ3067" s="664" t="s">
        <v>245</v>
      </c>
      <c r="AK3067" s="664"/>
      <c r="AL3067" s="664"/>
      <c r="AM3067" s="664"/>
      <c r="AN3067" s="664"/>
      <c r="AO3067" s="664"/>
      <c r="AP3067" s="664"/>
      <c r="AQ3067" s="664" t="s">
        <v>6478</v>
      </c>
      <c r="AR3067" s="664" t="s">
        <v>6479</v>
      </c>
      <c r="AS3067" s="663" t="s">
        <v>32</v>
      </c>
      <c r="AT3067" s="664" t="s">
        <v>32</v>
      </c>
      <c r="AU3067" s="664" t="s">
        <v>32</v>
      </c>
      <c r="AV3067" s="665" t="s">
        <v>94</v>
      </c>
      <c r="AW3067" s="664"/>
      <c r="AZ3067" s="664" t="s">
        <v>1461</v>
      </c>
      <c r="BA3067" s="663" t="s">
        <v>35</v>
      </c>
      <c r="BB3067" s="663" t="s">
        <v>35</v>
      </c>
      <c r="BC3067" s="665" t="s">
        <v>99</v>
      </c>
      <c r="BD3067" s="665" t="s">
        <v>94</v>
      </c>
    </row>
    <row r="3068" spans="1:56" x14ac:dyDescent="0.25">
      <c r="A3068" s="664">
        <v>46.789875029999997</v>
      </c>
      <c r="B3068" s="664">
        <v>-71.163009639999999</v>
      </c>
      <c r="C3068" s="664" t="s">
        <v>6403</v>
      </c>
      <c r="D3068" s="664" t="s">
        <v>6404</v>
      </c>
      <c r="E3068" s="666">
        <v>44235</v>
      </c>
      <c r="F3068" s="664">
        <v>1</v>
      </c>
      <c r="G3068" s="681">
        <v>2</v>
      </c>
      <c r="H3068" s="664" t="s">
        <v>103</v>
      </c>
      <c r="I3068" s="664" t="s">
        <v>104</v>
      </c>
      <c r="J3068" s="682">
        <v>1</v>
      </c>
      <c r="K3068" s="664"/>
      <c r="L3068" s="664"/>
      <c r="M3068" s="664"/>
      <c r="N3068" s="664">
        <v>1</v>
      </c>
      <c r="O3068" s="664" t="s">
        <v>94</v>
      </c>
      <c r="P3068" s="661" t="s">
        <v>20</v>
      </c>
      <c r="Q3068" s="664" t="s">
        <v>3721</v>
      </c>
      <c r="R3068" s="664"/>
      <c r="S3068" s="664" t="s">
        <v>3</v>
      </c>
      <c r="T3068" s="664" t="s">
        <v>507</v>
      </c>
      <c r="U3068" s="662" t="s">
        <v>96</v>
      </c>
      <c r="V3068" s="670">
        <v>5000000</v>
      </c>
      <c r="W3068" s="670">
        <v>5000000</v>
      </c>
      <c r="X3068" s="703" t="s">
        <v>133</v>
      </c>
      <c r="Y3068" s="673"/>
      <c r="Z3068" s="672"/>
      <c r="AA3068" s="664"/>
      <c r="AB3068" s="683" t="s">
        <v>133</v>
      </c>
      <c r="AC3068" s="670" t="s">
        <v>133</v>
      </c>
      <c r="AD3068" s="670" t="s">
        <v>133</v>
      </c>
      <c r="AE3068" s="664" t="s">
        <v>106</v>
      </c>
      <c r="AF3068" s="664"/>
      <c r="AG3068" s="664"/>
      <c r="AH3068" s="664"/>
      <c r="AI3068" s="670"/>
      <c r="AJ3068" s="664"/>
      <c r="AK3068" s="664"/>
      <c r="AL3068" s="664"/>
      <c r="AM3068" s="664"/>
      <c r="AN3068" s="664"/>
      <c r="AO3068" s="664"/>
      <c r="AP3068" s="664"/>
      <c r="AQ3068" s="664"/>
      <c r="AR3068" s="664" t="s">
        <v>6405</v>
      </c>
      <c r="AS3068" s="663" t="s">
        <v>35</v>
      </c>
      <c r="AT3068" s="664" t="s">
        <v>35</v>
      </c>
      <c r="AU3068" s="664" t="s">
        <v>99</v>
      </c>
      <c r="AV3068" s="665" t="s">
        <v>94</v>
      </c>
      <c r="AW3068" s="664"/>
      <c r="AZ3068" s="664" t="s">
        <v>6406</v>
      </c>
      <c r="BA3068" s="663" t="s">
        <v>35</v>
      </c>
      <c r="BB3068" s="663" t="s">
        <v>35</v>
      </c>
      <c r="BC3068" s="665" t="s">
        <v>99</v>
      </c>
      <c r="BD3068" s="665" t="s">
        <v>94</v>
      </c>
    </row>
    <row r="3069" spans="1:56" x14ac:dyDescent="0.25">
      <c r="A3069" s="664"/>
      <c r="B3069" s="664"/>
      <c r="C3069" s="664" t="s">
        <v>6683</v>
      </c>
      <c r="D3069" s="664" t="s">
        <v>6684</v>
      </c>
      <c r="E3069" s="666">
        <v>44393</v>
      </c>
      <c r="F3069" s="664">
        <v>3</v>
      </c>
      <c r="G3069" s="681">
        <v>7</v>
      </c>
      <c r="H3069" s="664" t="s">
        <v>10283</v>
      </c>
      <c r="I3069" s="664" t="s">
        <v>259</v>
      </c>
      <c r="J3069" s="682">
        <v>1</v>
      </c>
      <c r="K3069" s="664"/>
      <c r="L3069" s="664"/>
      <c r="M3069" s="664"/>
      <c r="N3069" s="664">
        <v>1</v>
      </c>
      <c r="O3069" s="664" t="s">
        <v>94</v>
      </c>
      <c r="P3069" s="661" t="s">
        <v>16</v>
      </c>
      <c r="Q3069" s="664" t="s">
        <v>837</v>
      </c>
      <c r="R3069" s="664"/>
      <c r="S3069" s="664" t="s">
        <v>8</v>
      </c>
      <c r="T3069" s="664" t="s">
        <v>4</v>
      </c>
      <c r="U3069" s="662" t="s">
        <v>96</v>
      </c>
      <c r="V3069" s="670"/>
      <c r="W3069" s="670">
        <v>5000000</v>
      </c>
      <c r="X3069" s="703" t="s">
        <v>133</v>
      </c>
      <c r="Y3069" s="673"/>
      <c r="Z3069" s="672">
        <v>2.0843300819396973</v>
      </c>
      <c r="AA3069" s="664"/>
      <c r="AB3069" s="683" t="s">
        <v>133</v>
      </c>
      <c r="AC3069" s="670">
        <v>2398852.2947128187</v>
      </c>
      <c r="AD3069" s="670" t="s">
        <v>133</v>
      </c>
      <c r="AE3069" s="664"/>
      <c r="AF3069" s="664"/>
      <c r="AG3069" s="664"/>
      <c r="AH3069" s="664"/>
      <c r="AI3069" s="670"/>
      <c r="AJ3069" s="664"/>
      <c r="AK3069" s="664"/>
      <c r="AL3069" s="664"/>
      <c r="AM3069" s="664"/>
      <c r="AN3069" s="664"/>
      <c r="AO3069" s="664"/>
      <c r="AP3069" s="664"/>
      <c r="AQ3069" s="664"/>
      <c r="AR3069" s="664" t="s">
        <v>6685</v>
      </c>
      <c r="AS3069" s="663" t="s">
        <v>35</v>
      </c>
      <c r="AT3069" s="664" t="s">
        <v>35</v>
      </c>
      <c r="AU3069" s="664" t="s">
        <v>99</v>
      </c>
      <c r="AV3069" s="665" t="s">
        <v>94</v>
      </c>
      <c r="AW3069" s="664"/>
      <c r="AZ3069" s="664" t="s">
        <v>6686</v>
      </c>
      <c r="BA3069" s="663" t="s">
        <v>32</v>
      </c>
      <c r="BB3069" s="663" t="s">
        <v>127</v>
      </c>
      <c r="BC3069" s="665" t="s">
        <v>128</v>
      </c>
      <c r="BD3069" s="665" t="s">
        <v>94</v>
      </c>
    </row>
    <row r="3070" spans="1:56" x14ac:dyDescent="0.25">
      <c r="A3070" s="664"/>
      <c r="B3070" s="664"/>
      <c r="C3070" s="664" t="s">
        <v>4331</v>
      </c>
      <c r="D3070" s="664" t="s">
        <v>4331</v>
      </c>
      <c r="E3070" s="666" t="s">
        <v>6445</v>
      </c>
      <c r="F3070" s="664">
        <v>3</v>
      </c>
      <c r="G3070" s="681" t="s">
        <v>7538</v>
      </c>
      <c r="H3070" s="664" t="s">
        <v>452</v>
      </c>
      <c r="I3070" s="664"/>
      <c r="J3070" s="682">
        <v>1</v>
      </c>
      <c r="K3070" s="664"/>
      <c r="L3070" s="664"/>
      <c r="M3070" s="664"/>
      <c r="N3070" s="664"/>
      <c r="O3070" s="664" t="s">
        <v>94</v>
      </c>
      <c r="P3070" s="661" t="s">
        <v>13</v>
      </c>
      <c r="Q3070" s="664" t="s">
        <v>13</v>
      </c>
      <c r="R3070" s="664"/>
      <c r="S3070" s="664" t="s">
        <v>3</v>
      </c>
      <c r="T3070" s="664" t="s">
        <v>6446</v>
      </c>
      <c r="U3070" s="662" t="s">
        <v>96</v>
      </c>
      <c r="V3070" s="670">
        <v>5000000</v>
      </c>
      <c r="W3070" s="670">
        <v>5000000</v>
      </c>
      <c r="X3070" s="703">
        <v>5.9900000000000002E-2</v>
      </c>
      <c r="Y3070" s="673">
        <v>12186</v>
      </c>
      <c r="Z3070" s="672">
        <v>7500</v>
      </c>
      <c r="AA3070" s="664"/>
      <c r="AB3070" s="683">
        <v>410.30690956835713</v>
      </c>
      <c r="AC3070" s="670">
        <v>666.66666666666663</v>
      </c>
      <c r="AD3070" s="670" t="s">
        <v>133</v>
      </c>
      <c r="AE3070" s="664"/>
      <c r="AF3070" s="664"/>
      <c r="AG3070" s="664"/>
      <c r="AH3070" s="664"/>
      <c r="AI3070" s="670"/>
      <c r="AJ3070" s="664"/>
      <c r="AK3070" s="664"/>
      <c r="AL3070" s="664"/>
      <c r="AM3070" s="664"/>
      <c r="AN3070" s="664"/>
      <c r="AO3070" s="664"/>
      <c r="AP3070" s="664"/>
      <c r="AQ3070" s="664"/>
      <c r="AR3070" s="664" t="s">
        <v>6447</v>
      </c>
      <c r="AS3070" s="663" t="s">
        <v>35</v>
      </c>
      <c r="AT3070" s="664" t="s">
        <v>35</v>
      </c>
      <c r="AU3070" s="664" t="s">
        <v>99</v>
      </c>
      <c r="AV3070" s="665" t="s">
        <v>94</v>
      </c>
      <c r="AW3070" s="664"/>
      <c r="AZ3070" s="664" t="s">
        <v>6448</v>
      </c>
      <c r="BA3070" s="663" t="s">
        <v>35</v>
      </c>
      <c r="BB3070" s="663" t="s">
        <v>35</v>
      </c>
      <c r="BC3070" s="665" t="s">
        <v>99</v>
      </c>
      <c r="BD3070" s="665" t="s">
        <v>94</v>
      </c>
    </row>
    <row r="3071" spans="1:56" x14ac:dyDescent="0.25">
      <c r="A3071" s="664">
        <v>44.333241600000001</v>
      </c>
      <c r="B3071" s="664">
        <v>-79.694447299999993</v>
      </c>
      <c r="C3071" s="664" t="s">
        <v>6387</v>
      </c>
      <c r="D3071" s="664" t="s">
        <v>6317</v>
      </c>
      <c r="E3071" s="666">
        <v>44337</v>
      </c>
      <c r="F3071" s="664">
        <v>2</v>
      </c>
      <c r="G3071" s="681">
        <v>5</v>
      </c>
      <c r="H3071" s="664" t="s">
        <v>10283</v>
      </c>
      <c r="I3071" s="664"/>
      <c r="J3071" s="682">
        <v>1</v>
      </c>
      <c r="K3071" s="664"/>
      <c r="L3071" s="664"/>
      <c r="M3071" s="664"/>
      <c r="N3071" s="664">
        <v>1</v>
      </c>
      <c r="O3071" s="664" t="s">
        <v>94</v>
      </c>
      <c r="P3071" s="661" t="s">
        <v>17</v>
      </c>
      <c r="Q3071" s="664" t="s">
        <v>385</v>
      </c>
      <c r="R3071" s="664"/>
      <c r="S3071" s="664" t="s">
        <v>8</v>
      </c>
      <c r="T3071" s="664" t="s">
        <v>4</v>
      </c>
      <c r="U3071" s="662" t="s">
        <v>96</v>
      </c>
      <c r="V3071" s="670">
        <v>5000000</v>
      </c>
      <c r="W3071" s="670">
        <v>5000000</v>
      </c>
      <c r="X3071" s="703" t="s">
        <v>133</v>
      </c>
      <c r="Y3071" s="673"/>
      <c r="Z3071" s="672">
        <v>5.1469998359680176</v>
      </c>
      <c r="AA3071" s="664"/>
      <c r="AB3071" s="683" t="s">
        <v>133</v>
      </c>
      <c r="AC3071" s="670">
        <v>971439.70455550426</v>
      </c>
      <c r="AD3071" s="670" t="s">
        <v>133</v>
      </c>
      <c r="AE3071" s="664"/>
      <c r="AF3071" s="664"/>
      <c r="AG3071" s="664"/>
      <c r="AH3071" s="664"/>
      <c r="AI3071" s="670"/>
      <c r="AJ3071" s="664"/>
      <c r="AK3071" s="664"/>
      <c r="AL3071" s="664"/>
      <c r="AM3071" s="664"/>
      <c r="AN3071" s="664"/>
      <c r="AO3071" s="664"/>
      <c r="AP3071" s="664"/>
      <c r="AQ3071" s="664"/>
      <c r="AR3071" s="664" t="s">
        <v>6388</v>
      </c>
      <c r="AS3071" s="663" t="s">
        <v>32</v>
      </c>
      <c r="AT3071" s="664" t="s">
        <v>127</v>
      </c>
      <c r="AU3071" s="664" t="s">
        <v>128</v>
      </c>
      <c r="AV3071" s="665" t="s">
        <v>94</v>
      </c>
      <c r="AW3071" s="664"/>
      <c r="AZ3071" s="664" t="s">
        <v>6389</v>
      </c>
      <c r="BA3071" s="663" t="s">
        <v>35</v>
      </c>
      <c r="BB3071" s="663" t="s">
        <v>35</v>
      </c>
      <c r="BC3071" s="665" t="s">
        <v>99</v>
      </c>
      <c r="BD3071" s="665" t="s">
        <v>94</v>
      </c>
    </row>
    <row r="3072" spans="1:56" x14ac:dyDescent="0.25">
      <c r="A3072" s="664"/>
      <c r="B3072" s="664"/>
      <c r="C3072" s="664" t="s">
        <v>6473</v>
      </c>
      <c r="D3072" s="664" t="s">
        <v>6473</v>
      </c>
      <c r="E3072" s="666">
        <v>44329</v>
      </c>
      <c r="F3072" s="664">
        <v>2</v>
      </c>
      <c r="G3072" s="681">
        <v>5</v>
      </c>
      <c r="H3072" s="664" t="s">
        <v>10283</v>
      </c>
      <c r="I3072" s="664"/>
      <c r="J3072" s="682">
        <v>1</v>
      </c>
      <c r="K3072" s="664"/>
      <c r="L3072" s="664"/>
      <c r="M3072" s="664"/>
      <c r="N3072" s="664">
        <v>1</v>
      </c>
      <c r="O3072" s="664" t="s">
        <v>94</v>
      </c>
      <c r="P3072" s="661" t="s">
        <v>16</v>
      </c>
      <c r="Q3072" s="664" t="s">
        <v>6474</v>
      </c>
      <c r="R3072" s="664" t="s">
        <v>1061</v>
      </c>
      <c r="S3072" s="664" t="s">
        <v>8</v>
      </c>
      <c r="T3072" s="664" t="s">
        <v>283</v>
      </c>
      <c r="U3072" s="662" t="s">
        <v>96</v>
      </c>
      <c r="V3072" s="670">
        <v>5000000</v>
      </c>
      <c r="W3072" s="670">
        <v>5000000</v>
      </c>
      <c r="X3072" s="703" t="s">
        <v>133</v>
      </c>
      <c r="Y3072" s="673"/>
      <c r="Z3072" s="672">
        <v>8.94219970703125</v>
      </c>
      <c r="AA3072" s="664"/>
      <c r="AB3072" s="683" t="s">
        <v>133</v>
      </c>
      <c r="AC3072" s="670">
        <v>559146.53707280778</v>
      </c>
      <c r="AD3072" s="670" t="s">
        <v>133</v>
      </c>
      <c r="AE3072" s="664"/>
      <c r="AF3072" s="664"/>
      <c r="AG3072" s="664"/>
      <c r="AH3072" s="664"/>
      <c r="AI3072" s="670"/>
      <c r="AJ3072" s="664"/>
      <c r="AK3072" s="664"/>
      <c r="AL3072" s="664"/>
      <c r="AM3072" s="664"/>
      <c r="AN3072" s="664"/>
      <c r="AO3072" s="664"/>
      <c r="AP3072" s="664"/>
      <c r="AQ3072" s="664"/>
      <c r="AR3072" s="664" t="s">
        <v>6475</v>
      </c>
      <c r="AS3072" s="663" t="s">
        <v>35</v>
      </c>
      <c r="AT3072" s="664" t="s">
        <v>35</v>
      </c>
      <c r="AU3072" s="664" t="s">
        <v>99</v>
      </c>
      <c r="AV3072" s="665" t="s">
        <v>94</v>
      </c>
      <c r="AW3072" s="664"/>
      <c r="AZ3072" s="664" t="s">
        <v>6476</v>
      </c>
      <c r="BA3072" s="663" t="s">
        <v>32</v>
      </c>
      <c r="BB3072" s="663" t="s">
        <v>350</v>
      </c>
      <c r="BC3072" s="665" t="s">
        <v>128</v>
      </c>
      <c r="BD3072" s="665" t="s">
        <v>94</v>
      </c>
    </row>
    <row r="3073" spans="1:56" x14ac:dyDescent="0.25">
      <c r="A3073" s="664"/>
      <c r="B3073" s="664"/>
      <c r="C3073" s="664" t="s">
        <v>10341</v>
      </c>
      <c r="D3073" s="664" t="s">
        <v>10341</v>
      </c>
      <c r="E3073" s="666">
        <v>44545</v>
      </c>
      <c r="F3073" s="664">
        <v>4</v>
      </c>
      <c r="G3073" s="681">
        <v>12</v>
      </c>
      <c r="H3073" s="664" t="s">
        <v>10345</v>
      </c>
      <c r="I3073" s="664"/>
      <c r="J3073" s="682">
        <v>1</v>
      </c>
      <c r="K3073" s="664"/>
      <c r="L3073" s="664"/>
      <c r="M3073" s="664"/>
      <c r="N3073" s="664">
        <v>1</v>
      </c>
      <c r="O3073" s="664" t="s">
        <v>94</v>
      </c>
      <c r="P3073" s="661" t="s">
        <v>23</v>
      </c>
      <c r="Q3073" s="664" t="s">
        <v>23</v>
      </c>
      <c r="S3073" s="664" t="s">
        <v>3</v>
      </c>
      <c r="T3073" s="664"/>
      <c r="U3073" s="662" t="s">
        <v>96</v>
      </c>
      <c r="V3073" s="670">
        <v>5000000</v>
      </c>
      <c r="W3073" s="670">
        <v>5000000</v>
      </c>
      <c r="X3073" s="703" t="s">
        <v>133</v>
      </c>
      <c r="Y3073" s="673">
        <v>53673</v>
      </c>
      <c r="Z3073" s="672"/>
      <c r="AA3073" s="664"/>
      <c r="AB3073" s="683">
        <v>93.156708214558535</v>
      </c>
      <c r="AC3073" s="670"/>
      <c r="AD3073" s="670"/>
      <c r="AE3073" s="664"/>
      <c r="AF3073" s="664"/>
      <c r="AG3073" s="664"/>
      <c r="AH3073" s="664"/>
      <c r="AI3073" s="670"/>
      <c r="AJ3073" s="664"/>
      <c r="AK3073" s="664"/>
      <c r="AL3073" s="664"/>
      <c r="AM3073" s="664"/>
      <c r="AN3073" s="664"/>
      <c r="AO3073" s="664"/>
      <c r="AP3073" s="664"/>
      <c r="AQ3073" s="664"/>
      <c r="AR3073" s="664" t="s">
        <v>35</v>
      </c>
      <c r="AS3073" s="663" t="s">
        <v>35</v>
      </c>
      <c r="AT3073" s="664" t="s">
        <v>35</v>
      </c>
      <c r="AU3073" s="664" t="s">
        <v>99</v>
      </c>
      <c r="AV3073" s="665" t="s">
        <v>94</v>
      </c>
      <c r="AW3073" s="664"/>
      <c r="AZ3073" s="664" t="s">
        <v>10360</v>
      </c>
      <c r="BA3073" s="663" t="s">
        <v>32</v>
      </c>
      <c r="BB3073" s="663" t="s">
        <v>127</v>
      </c>
      <c r="BC3073" s="665" t="s">
        <v>682</v>
      </c>
      <c r="BD3073" s="665" t="s">
        <v>94</v>
      </c>
    </row>
    <row r="3074" spans="1:56" x14ac:dyDescent="0.25">
      <c r="A3074" s="664">
        <v>44.112596742748401</v>
      </c>
      <c r="B3074" s="664">
        <v>-79.630808766170304</v>
      </c>
      <c r="C3074" s="664" t="s">
        <v>6390</v>
      </c>
      <c r="D3074" s="664" t="s">
        <v>6390</v>
      </c>
      <c r="E3074" s="666">
        <v>44372</v>
      </c>
      <c r="F3074" s="664">
        <v>2</v>
      </c>
      <c r="G3074" s="681">
        <v>6</v>
      </c>
      <c r="H3074" s="664" t="s">
        <v>10283</v>
      </c>
      <c r="I3074" s="664"/>
      <c r="J3074" s="682">
        <v>1</v>
      </c>
      <c r="K3074" s="664"/>
      <c r="L3074" s="664"/>
      <c r="M3074" s="664"/>
      <c r="N3074" s="664">
        <v>1</v>
      </c>
      <c r="O3074" s="664" t="s">
        <v>94</v>
      </c>
      <c r="P3074" s="661" t="s">
        <v>17</v>
      </c>
      <c r="Q3074" s="664" t="s">
        <v>3063</v>
      </c>
      <c r="R3074" s="664"/>
      <c r="S3074" s="664" t="s">
        <v>8</v>
      </c>
      <c r="T3074" s="664"/>
      <c r="U3074" s="662" t="s">
        <v>96</v>
      </c>
      <c r="V3074" s="670">
        <v>5000000</v>
      </c>
      <c r="W3074" s="670">
        <v>5000000</v>
      </c>
      <c r="X3074" s="703" t="s">
        <v>133</v>
      </c>
      <c r="Y3074" s="673"/>
      <c r="Z3074" s="672">
        <v>16.974000930786133</v>
      </c>
      <c r="AA3074" s="664"/>
      <c r="AB3074" s="683" t="s">
        <v>133</v>
      </c>
      <c r="AC3074" s="670">
        <v>294568.14691999846</v>
      </c>
      <c r="AD3074" s="670" t="s">
        <v>133</v>
      </c>
      <c r="AE3074" s="664"/>
      <c r="AF3074" s="664"/>
      <c r="AG3074" s="664"/>
      <c r="AH3074" s="664"/>
      <c r="AI3074" s="670"/>
      <c r="AJ3074" s="664"/>
      <c r="AK3074" s="664"/>
      <c r="AL3074" s="664"/>
      <c r="AM3074" s="664"/>
      <c r="AN3074" s="664"/>
      <c r="AO3074" s="664"/>
      <c r="AP3074" s="664"/>
      <c r="AQ3074" s="664"/>
      <c r="AR3074" s="664"/>
      <c r="AS3074" s="663" t="s">
        <v>36</v>
      </c>
      <c r="AT3074" s="664" t="s">
        <v>36</v>
      </c>
      <c r="AU3074" s="664" t="s">
        <v>36</v>
      </c>
      <c r="AV3074" s="665" t="s">
        <v>94</v>
      </c>
      <c r="AW3074" s="664"/>
      <c r="AZ3074" s="664" t="s">
        <v>6391</v>
      </c>
      <c r="BA3074" s="663" t="s">
        <v>35</v>
      </c>
      <c r="BB3074" s="663" t="s">
        <v>35</v>
      </c>
      <c r="BC3074" s="665" t="s">
        <v>99</v>
      </c>
      <c r="BD3074" s="665" t="s">
        <v>94</v>
      </c>
    </row>
    <row r="3075" spans="1:56" x14ac:dyDescent="0.25">
      <c r="A3075" s="664">
        <v>44.438281400000001</v>
      </c>
      <c r="B3075" s="664">
        <v>-80.083620300000007</v>
      </c>
      <c r="C3075" s="664" t="s">
        <v>6392</v>
      </c>
      <c r="D3075" s="664" t="s">
        <v>6392</v>
      </c>
      <c r="E3075" s="666">
        <v>44362</v>
      </c>
      <c r="F3075" s="664">
        <v>2</v>
      </c>
      <c r="G3075" s="681">
        <v>6</v>
      </c>
      <c r="H3075" s="664" t="s">
        <v>10283</v>
      </c>
      <c r="I3075" s="664"/>
      <c r="J3075" s="682">
        <v>1</v>
      </c>
      <c r="K3075" s="664"/>
      <c r="L3075" s="664"/>
      <c r="M3075" s="664"/>
      <c r="N3075" s="664">
        <v>1</v>
      </c>
      <c r="O3075" s="664" t="s">
        <v>94</v>
      </c>
      <c r="P3075" s="661" t="s">
        <v>17</v>
      </c>
      <c r="Q3075" s="664" t="s">
        <v>2774</v>
      </c>
      <c r="R3075" s="664"/>
      <c r="S3075" s="664" t="s">
        <v>8</v>
      </c>
      <c r="T3075" s="664"/>
      <c r="U3075" s="662" t="s">
        <v>96</v>
      </c>
      <c r="V3075" s="670">
        <v>5000000</v>
      </c>
      <c r="W3075" s="670">
        <v>5000000</v>
      </c>
      <c r="X3075" s="703" t="s">
        <v>133</v>
      </c>
      <c r="Y3075" s="673"/>
      <c r="Z3075" s="672"/>
      <c r="AA3075" s="664"/>
      <c r="AB3075" s="683" t="s">
        <v>133</v>
      </c>
      <c r="AC3075" s="670" t="s">
        <v>133</v>
      </c>
      <c r="AD3075" s="670" t="s">
        <v>133</v>
      </c>
      <c r="AE3075" s="664"/>
      <c r="AF3075" s="664"/>
      <c r="AG3075" s="664"/>
      <c r="AH3075" s="664"/>
      <c r="AI3075" s="670"/>
      <c r="AJ3075" s="664"/>
      <c r="AK3075" s="664"/>
      <c r="AL3075" s="664"/>
      <c r="AM3075" s="664"/>
      <c r="AN3075" s="664"/>
      <c r="AO3075" s="664"/>
      <c r="AP3075" s="664"/>
      <c r="AQ3075" s="664"/>
      <c r="AR3075" s="664"/>
      <c r="AS3075" s="663" t="s">
        <v>36</v>
      </c>
      <c r="AT3075" s="664" t="s">
        <v>36</v>
      </c>
      <c r="AU3075" s="664" t="s">
        <v>36</v>
      </c>
      <c r="AV3075" s="665" t="s">
        <v>94</v>
      </c>
      <c r="AW3075" s="664"/>
      <c r="AZ3075" s="664" t="s">
        <v>6393</v>
      </c>
      <c r="BA3075" s="663" t="s">
        <v>35</v>
      </c>
      <c r="BB3075" s="663" t="s">
        <v>35</v>
      </c>
      <c r="BC3075" s="665" t="s">
        <v>99</v>
      </c>
      <c r="BD3075" s="665" t="s">
        <v>94</v>
      </c>
    </row>
    <row r="3076" spans="1:56" x14ac:dyDescent="0.25">
      <c r="A3076" s="664"/>
      <c r="B3076" s="664"/>
      <c r="C3076" s="664" t="s">
        <v>6787</v>
      </c>
      <c r="D3076" s="664" t="s">
        <v>6788</v>
      </c>
      <c r="E3076" s="666">
        <v>44440</v>
      </c>
      <c r="F3076" s="664">
        <v>3</v>
      </c>
      <c r="G3076" s="681">
        <v>9</v>
      </c>
      <c r="H3076" s="664" t="s">
        <v>10283</v>
      </c>
      <c r="I3076" s="664" t="s">
        <v>104</v>
      </c>
      <c r="J3076" s="682">
        <v>1</v>
      </c>
      <c r="K3076" s="664"/>
      <c r="L3076" s="664"/>
      <c r="M3076" s="664"/>
      <c r="N3076" s="664">
        <v>1</v>
      </c>
      <c r="O3076" s="664" t="s">
        <v>94</v>
      </c>
      <c r="P3076" s="661" t="s">
        <v>16</v>
      </c>
      <c r="Q3076" s="664" t="s">
        <v>343</v>
      </c>
      <c r="R3076" s="664"/>
      <c r="S3076" s="664" t="s">
        <v>4</v>
      </c>
      <c r="T3076" s="664" t="s">
        <v>209</v>
      </c>
      <c r="U3076" s="662" t="s">
        <v>96</v>
      </c>
      <c r="V3076" s="670"/>
      <c r="W3076" s="670">
        <v>5000000</v>
      </c>
      <c r="X3076" s="703" t="s">
        <v>133</v>
      </c>
      <c r="Y3076" s="673">
        <v>21225</v>
      </c>
      <c r="Z3076" s="672">
        <v>1.1665099859237671</v>
      </c>
      <c r="AA3076" s="664"/>
      <c r="AB3076" s="683">
        <v>235.57126030624264</v>
      </c>
      <c r="AC3076" s="670">
        <v>4286289.9249340473</v>
      </c>
      <c r="AD3076" s="670" t="s">
        <v>133</v>
      </c>
      <c r="AE3076" s="664" t="s">
        <v>164</v>
      </c>
      <c r="AF3076" s="664"/>
      <c r="AG3076" s="664"/>
      <c r="AH3076" s="664"/>
      <c r="AI3076" s="670"/>
      <c r="AJ3076" s="664"/>
      <c r="AK3076" s="664"/>
      <c r="AL3076" s="664"/>
      <c r="AM3076" s="664"/>
      <c r="AN3076" s="664"/>
      <c r="AO3076" s="664"/>
      <c r="AP3076" s="664"/>
      <c r="AQ3076" s="664" t="s">
        <v>367</v>
      </c>
      <c r="AR3076" s="664" t="s">
        <v>6789</v>
      </c>
      <c r="AS3076" s="663" t="s">
        <v>32</v>
      </c>
      <c r="AT3076" s="664" t="s">
        <v>127</v>
      </c>
      <c r="AU3076" s="664" t="s">
        <v>128</v>
      </c>
      <c r="AV3076" s="665" t="s">
        <v>94</v>
      </c>
      <c r="AW3076" s="664"/>
      <c r="AZ3076" s="664" t="s">
        <v>6790</v>
      </c>
      <c r="BA3076" s="663" t="s">
        <v>32</v>
      </c>
      <c r="BB3076" s="663" t="s">
        <v>127</v>
      </c>
      <c r="BC3076" s="665" t="s">
        <v>128</v>
      </c>
      <c r="BD3076" s="665" t="s">
        <v>94</v>
      </c>
    </row>
    <row r="3077" spans="1:56" x14ac:dyDescent="0.25">
      <c r="A3077" s="664">
        <v>44.330081939697266</v>
      </c>
      <c r="B3077" s="664">
        <v>-79.689933776855469</v>
      </c>
      <c r="C3077" s="664" t="s">
        <v>8918</v>
      </c>
      <c r="D3077" s="664" t="s">
        <v>8919</v>
      </c>
      <c r="E3077" s="666">
        <v>44487</v>
      </c>
      <c r="F3077" s="664">
        <v>4</v>
      </c>
      <c r="G3077" s="681">
        <v>10</v>
      </c>
      <c r="H3077" s="664" t="s">
        <v>103</v>
      </c>
      <c r="I3077" s="664" t="s">
        <v>104</v>
      </c>
      <c r="J3077" s="682">
        <v>1</v>
      </c>
      <c r="K3077" s="664" t="s">
        <v>170</v>
      </c>
      <c r="L3077" s="664"/>
      <c r="M3077" s="664" t="s">
        <v>8695</v>
      </c>
      <c r="N3077" s="664">
        <v>1</v>
      </c>
      <c r="O3077" s="664" t="s">
        <v>94</v>
      </c>
      <c r="P3077" s="661" t="s">
        <v>17</v>
      </c>
      <c r="Q3077" s="664" t="s">
        <v>385</v>
      </c>
      <c r="R3077" s="664"/>
      <c r="S3077" s="664" t="s">
        <v>6</v>
      </c>
      <c r="T3077" s="664" t="s">
        <v>7882</v>
      </c>
      <c r="U3077" s="662" t="s">
        <v>96</v>
      </c>
      <c r="V3077" s="670">
        <v>79641000</v>
      </c>
      <c r="W3077" s="670">
        <v>4999934.9979999997</v>
      </c>
      <c r="X3077" s="703" t="s">
        <v>133</v>
      </c>
      <c r="Y3077" s="673">
        <v>33600</v>
      </c>
      <c r="Z3077" s="672">
        <v>3.43</v>
      </c>
      <c r="AA3077" s="664" t="s">
        <v>133</v>
      </c>
      <c r="AB3077" s="683">
        <v>148.80758922619046</v>
      </c>
      <c r="AC3077" s="670">
        <v>1457706.9965014576</v>
      </c>
      <c r="AD3077" s="670" t="s">
        <v>133</v>
      </c>
      <c r="AE3077" s="664" t="s">
        <v>106</v>
      </c>
      <c r="AF3077" s="664"/>
      <c r="AG3077" s="664"/>
      <c r="AH3077" s="664"/>
      <c r="AI3077" s="670">
        <v>2948607.8544999999</v>
      </c>
      <c r="AJ3077" s="664"/>
      <c r="AK3077" s="664"/>
      <c r="AL3077" s="664">
        <v>3.6459999999999999E-2</v>
      </c>
      <c r="AM3077" s="664"/>
      <c r="AN3077" s="664"/>
      <c r="AO3077" s="664">
        <v>46331</v>
      </c>
      <c r="AP3077" s="664"/>
      <c r="AQ3077" s="664"/>
      <c r="AR3077" s="664" t="s">
        <v>8696</v>
      </c>
      <c r="AS3077" s="663" t="s">
        <v>35</v>
      </c>
      <c r="AT3077" s="664" t="s">
        <v>35</v>
      </c>
      <c r="AU3077" s="664" t="s">
        <v>99</v>
      </c>
      <c r="AV3077" s="665" t="s">
        <v>94</v>
      </c>
      <c r="AW3077" s="664"/>
      <c r="AZ3077" s="664" t="s">
        <v>1865</v>
      </c>
      <c r="BA3077" s="663" t="s">
        <v>35</v>
      </c>
      <c r="BB3077" s="663" t="s">
        <v>35</v>
      </c>
      <c r="BC3077" s="665" t="s">
        <v>99</v>
      </c>
      <c r="BD3077" s="665" t="s">
        <v>94</v>
      </c>
    </row>
    <row r="3078" spans="1:56" x14ac:dyDescent="0.25">
      <c r="A3078" s="664">
        <v>44.329319000244141</v>
      </c>
      <c r="B3078" s="664">
        <v>-79.689590454101563</v>
      </c>
      <c r="C3078" s="664" t="s">
        <v>8920</v>
      </c>
      <c r="D3078" s="664" t="s">
        <v>8921</v>
      </c>
      <c r="E3078" s="666">
        <v>44487</v>
      </c>
      <c r="F3078" s="664">
        <v>4</v>
      </c>
      <c r="G3078" s="681">
        <v>10</v>
      </c>
      <c r="H3078" s="664" t="s">
        <v>103</v>
      </c>
      <c r="I3078" s="664" t="s">
        <v>104</v>
      </c>
      <c r="J3078" s="682">
        <v>1</v>
      </c>
      <c r="K3078" s="664" t="s">
        <v>170</v>
      </c>
      <c r="L3078" s="664"/>
      <c r="M3078" s="664" t="s">
        <v>8695</v>
      </c>
      <c r="N3078" s="664">
        <v>1</v>
      </c>
      <c r="O3078" s="664" t="s">
        <v>94</v>
      </c>
      <c r="P3078" s="661" t="s">
        <v>17</v>
      </c>
      <c r="Q3078" s="664" t="s">
        <v>385</v>
      </c>
      <c r="R3078" s="664"/>
      <c r="S3078" s="664" t="s">
        <v>6</v>
      </c>
      <c r="T3078" s="664" t="s">
        <v>7882</v>
      </c>
      <c r="U3078" s="662" t="s">
        <v>96</v>
      </c>
      <c r="V3078" s="670">
        <v>79641000</v>
      </c>
      <c r="W3078" s="670">
        <v>4925531.2033000002</v>
      </c>
      <c r="X3078" s="703" t="s">
        <v>133</v>
      </c>
      <c r="Y3078" s="673">
        <v>33100</v>
      </c>
      <c r="Z3078" s="672">
        <v>2.720873155</v>
      </c>
      <c r="AA3078" s="664" t="s">
        <v>133</v>
      </c>
      <c r="AB3078" s="683">
        <v>148.80758922356495</v>
      </c>
      <c r="AC3078" s="670">
        <v>1810275.9381666214</v>
      </c>
      <c r="AD3078" s="670" t="s">
        <v>133</v>
      </c>
      <c r="AE3078" s="664" t="s">
        <v>106</v>
      </c>
      <c r="AF3078" s="664"/>
      <c r="AG3078" s="664"/>
      <c r="AH3078" s="664"/>
      <c r="AI3078" s="670">
        <v>2904766.7253999999</v>
      </c>
      <c r="AJ3078" s="664"/>
      <c r="AK3078" s="664"/>
      <c r="AL3078" s="664">
        <v>3.6459999999999999E-2</v>
      </c>
      <c r="AM3078" s="664"/>
      <c r="AN3078" s="664"/>
      <c r="AO3078" s="664">
        <v>46331</v>
      </c>
      <c r="AP3078" s="664"/>
      <c r="AQ3078" s="664"/>
      <c r="AR3078" s="664" t="s">
        <v>8696</v>
      </c>
      <c r="AS3078" s="663" t="s">
        <v>35</v>
      </c>
      <c r="AT3078" s="664" t="s">
        <v>35</v>
      </c>
      <c r="AU3078" s="664" t="s">
        <v>99</v>
      </c>
      <c r="AV3078" s="665" t="s">
        <v>94</v>
      </c>
      <c r="AW3078" s="664"/>
      <c r="AZ3078" s="664" t="s">
        <v>1865</v>
      </c>
      <c r="BA3078" s="663" t="s">
        <v>35</v>
      </c>
      <c r="BB3078" s="663" t="s">
        <v>35</v>
      </c>
      <c r="BC3078" s="665" t="s">
        <v>99</v>
      </c>
      <c r="BD3078" s="665" t="s">
        <v>94</v>
      </c>
    </row>
    <row r="3079" spans="1:56" x14ac:dyDescent="0.25">
      <c r="A3079" s="664">
        <v>44.324493408203125</v>
      </c>
      <c r="B3079" s="664">
        <v>-79.686431884765625</v>
      </c>
      <c r="C3079" s="664" t="s">
        <v>8922</v>
      </c>
      <c r="D3079" s="664" t="s">
        <v>8923</v>
      </c>
      <c r="E3079" s="666">
        <v>44487</v>
      </c>
      <c r="F3079" s="664">
        <v>4</v>
      </c>
      <c r="G3079" s="681">
        <v>10</v>
      </c>
      <c r="H3079" s="664" t="s">
        <v>103</v>
      </c>
      <c r="I3079" s="664" t="s">
        <v>104</v>
      </c>
      <c r="J3079" s="682">
        <v>1</v>
      </c>
      <c r="K3079" s="664" t="s">
        <v>170</v>
      </c>
      <c r="L3079" s="664"/>
      <c r="M3079" s="664" t="s">
        <v>8695</v>
      </c>
      <c r="N3079" s="664">
        <v>1</v>
      </c>
      <c r="O3079" s="664" t="s">
        <v>94</v>
      </c>
      <c r="P3079" s="661" t="s">
        <v>17</v>
      </c>
      <c r="Q3079" s="664" t="s">
        <v>385</v>
      </c>
      <c r="R3079" s="664"/>
      <c r="S3079" s="664" t="s">
        <v>6</v>
      </c>
      <c r="T3079" s="664" t="s">
        <v>7882</v>
      </c>
      <c r="U3079" s="662" t="s">
        <v>96</v>
      </c>
      <c r="V3079" s="670">
        <v>79641000</v>
      </c>
      <c r="W3079" s="670">
        <v>4910650.4444000004</v>
      </c>
      <c r="X3079" s="703" t="s">
        <v>133</v>
      </c>
      <c r="Y3079" s="673">
        <v>33000</v>
      </c>
      <c r="Z3079" s="672">
        <v>3.0013373300000001</v>
      </c>
      <c r="AA3079" s="664" t="s">
        <v>133</v>
      </c>
      <c r="AB3079" s="683">
        <v>148.80758922424243</v>
      </c>
      <c r="AC3079" s="670">
        <v>1636154.1221359479</v>
      </c>
      <c r="AD3079" s="670" t="s">
        <v>133</v>
      </c>
      <c r="AE3079" s="664" t="s">
        <v>106</v>
      </c>
      <c r="AF3079" s="664"/>
      <c r="AG3079" s="664"/>
      <c r="AH3079" s="664"/>
      <c r="AI3079" s="670">
        <v>2895956.0384</v>
      </c>
      <c r="AJ3079" s="664"/>
      <c r="AK3079" s="664"/>
      <c r="AL3079" s="664">
        <v>3.6459999999999999E-2</v>
      </c>
      <c r="AM3079" s="664"/>
      <c r="AN3079" s="664"/>
      <c r="AO3079" s="664">
        <v>46331</v>
      </c>
      <c r="AP3079" s="664"/>
      <c r="AQ3079" s="664"/>
      <c r="AR3079" s="664" t="s">
        <v>8696</v>
      </c>
      <c r="AS3079" s="663" t="s">
        <v>35</v>
      </c>
      <c r="AT3079" s="664" t="s">
        <v>35</v>
      </c>
      <c r="AU3079" s="664" t="s">
        <v>99</v>
      </c>
      <c r="AV3079" s="665" t="s">
        <v>94</v>
      </c>
      <c r="AW3079" s="664"/>
      <c r="AZ3079" s="664" t="s">
        <v>1865</v>
      </c>
      <c r="BA3079" s="663" t="s">
        <v>35</v>
      </c>
      <c r="BB3079" s="663" t="s">
        <v>35</v>
      </c>
      <c r="BC3079" s="665" t="s">
        <v>99</v>
      </c>
      <c r="BD3079" s="665" t="s">
        <v>94</v>
      </c>
    </row>
    <row r="3080" spans="1:56" x14ac:dyDescent="0.25">
      <c r="A3080" s="664"/>
      <c r="B3080" s="664"/>
      <c r="C3080" s="664" t="s">
        <v>10337</v>
      </c>
      <c r="D3080" s="664" t="s">
        <v>10337</v>
      </c>
      <c r="E3080" s="666">
        <v>44545</v>
      </c>
      <c r="F3080" s="664">
        <v>4</v>
      </c>
      <c r="G3080" s="681">
        <v>12</v>
      </c>
      <c r="H3080" s="664" t="s">
        <v>10345</v>
      </c>
      <c r="I3080" s="664"/>
      <c r="J3080" s="682">
        <v>1</v>
      </c>
      <c r="K3080" s="664"/>
      <c r="L3080" s="664"/>
      <c r="M3080" s="664"/>
      <c r="N3080" s="664">
        <v>1</v>
      </c>
      <c r="O3080" s="664" t="s">
        <v>94</v>
      </c>
      <c r="P3080" s="661" t="s">
        <v>23</v>
      </c>
      <c r="Q3080" s="664" t="s">
        <v>23</v>
      </c>
      <c r="S3080" s="664" t="s">
        <v>6</v>
      </c>
      <c r="T3080" s="664"/>
      <c r="U3080" s="662" t="s">
        <v>96</v>
      </c>
      <c r="V3080" s="670">
        <v>4900000</v>
      </c>
      <c r="W3080" s="670">
        <v>4900000</v>
      </c>
      <c r="X3080" s="703" t="s">
        <v>133</v>
      </c>
      <c r="Y3080" s="673">
        <v>14782</v>
      </c>
      <c r="Z3080" s="672"/>
      <c r="AA3080" s="664"/>
      <c r="AB3080" s="683">
        <v>331.48423758625353</v>
      </c>
      <c r="AC3080" s="670"/>
      <c r="AD3080" s="670"/>
      <c r="AE3080" s="664"/>
      <c r="AF3080" s="664"/>
      <c r="AG3080" s="664"/>
      <c r="AH3080" s="664"/>
      <c r="AI3080" s="670"/>
      <c r="AJ3080" s="664"/>
      <c r="AK3080" s="664"/>
      <c r="AL3080" s="664"/>
      <c r="AM3080" s="664"/>
      <c r="AN3080" s="664"/>
      <c r="AO3080" s="664"/>
      <c r="AP3080" s="664"/>
      <c r="AQ3080" s="664"/>
      <c r="AR3080" s="664" t="s">
        <v>433</v>
      </c>
      <c r="AS3080" s="663" t="s">
        <v>35</v>
      </c>
      <c r="AT3080" s="664" t="s">
        <v>35</v>
      </c>
      <c r="AU3080" s="664" t="s">
        <v>99</v>
      </c>
      <c r="AV3080" s="665" t="s">
        <v>94</v>
      </c>
      <c r="AW3080" s="664"/>
      <c r="AZ3080" s="664" t="s">
        <v>10358</v>
      </c>
      <c r="BA3080" s="663" t="s">
        <v>35</v>
      </c>
      <c r="BB3080" s="663" t="s">
        <v>35</v>
      </c>
      <c r="BC3080" s="665" t="s">
        <v>99</v>
      </c>
      <c r="BD3080" s="665" t="s">
        <v>94</v>
      </c>
    </row>
    <row r="3081" spans="1:56" x14ac:dyDescent="0.25">
      <c r="A3081" s="664">
        <v>44.32855224609375</v>
      </c>
      <c r="B3081" s="664">
        <v>-79.689239501953125</v>
      </c>
      <c r="C3081" s="664" t="s">
        <v>8924</v>
      </c>
      <c r="D3081" s="664" t="s">
        <v>8925</v>
      </c>
      <c r="E3081" s="666">
        <v>44487</v>
      </c>
      <c r="F3081" s="664">
        <v>4</v>
      </c>
      <c r="G3081" s="681">
        <v>10</v>
      </c>
      <c r="H3081" s="664" t="s">
        <v>103</v>
      </c>
      <c r="I3081" s="664" t="s">
        <v>104</v>
      </c>
      <c r="J3081" s="682">
        <v>1</v>
      </c>
      <c r="K3081" s="664" t="s">
        <v>170</v>
      </c>
      <c r="L3081" s="664"/>
      <c r="M3081" s="664" t="s">
        <v>8695</v>
      </c>
      <c r="N3081" s="664">
        <v>1</v>
      </c>
      <c r="O3081" s="664" t="s">
        <v>94</v>
      </c>
      <c r="P3081" s="661" t="s">
        <v>17</v>
      </c>
      <c r="Q3081" s="664" t="s">
        <v>385</v>
      </c>
      <c r="R3081" s="664"/>
      <c r="S3081" s="664" t="s">
        <v>6</v>
      </c>
      <c r="T3081" s="664" t="s">
        <v>7882</v>
      </c>
      <c r="U3081" s="662" t="s">
        <v>96</v>
      </c>
      <c r="V3081" s="670">
        <v>79641000</v>
      </c>
      <c r="W3081" s="670">
        <v>4464227.6766999997</v>
      </c>
      <c r="X3081" s="703" t="s">
        <v>133</v>
      </c>
      <c r="Y3081" s="673">
        <v>30000</v>
      </c>
      <c r="Z3081" s="672">
        <v>8.9899270050000002</v>
      </c>
      <c r="AA3081" s="664" t="s">
        <v>133</v>
      </c>
      <c r="AB3081" s="683">
        <v>148.80758922333334</v>
      </c>
      <c r="AC3081" s="670">
        <v>496581.08171702555</v>
      </c>
      <c r="AD3081" s="670" t="s">
        <v>133</v>
      </c>
      <c r="AE3081" s="664" t="s">
        <v>106</v>
      </c>
      <c r="AF3081" s="664"/>
      <c r="AG3081" s="664"/>
      <c r="AH3081" s="664"/>
      <c r="AI3081" s="670">
        <v>2632696.9578999998</v>
      </c>
      <c r="AJ3081" s="664"/>
      <c r="AK3081" s="664"/>
      <c r="AL3081" s="664">
        <v>3.6459999999999999E-2</v>
      </c>
      <c r="AM3081" s="664"/>
      <c r="AN3081" s="664"/>
      <c r="AO3081" s="664">
        <v>46331</v>
      </c>
      <c r="AP3081" s="664"/>
      <c r="AQ3081" s="664"/>
      <c r="AR3081" s="664" t="s">
        <v>8696</v>
      </c>
      <c r="AS3081" s="663" t="s">
        <v>35</v>
      </c>
      <c r="AT3081" s="664" t="s">
        <v>35</v>
      </c>
      <c r="AU3081" s="664" t="s">
        <v>99</v>
      </c>
      <c r="AV3081" s="665" t="s">
        <v>94</v>
      </c>
      <c r="AW3081" s="664"/>
      <c r="AZ3081" s="664" t="s">
        <v>1865</v>
      </c>
      <c r="BA3081" s="663" t="s">
        <v>35</v>
      </c>
      <c r="BB3081" s="663" t="s">
        <v>35</v>
      </c>
      <c r="BC3081" s="665" t="s">
        <v>99</v>
      </c>
      <c r="BD3081" s="665" t="s">
        <v>94</v>
      </c>
    </row>
    <row r="3082" spans="1:56" x14ac:dyDescent="0.25">
      <c r="A3082" s="664">
        <v>49.8787819</v>
      </c>
      <c r="B3082" s="664">
        <v>-119.4919744</v>
      </c>
      <c r="C3082" s="664" t="s">
        <v>7888</v>
      </c>
      <c r="D3082" s="664" t="s">
        <v>7889</v>
      </c>
      <c r="E3082" s="666">
        <v>44545</v>
      </c>
      <c r="F3082" s="664">
        <v>4</v>
      </c>
      <c r="G3082" s="681">
        <v>12</v>
      </c>
      <c r="H3082" s="664" t="s">
        <v>103</v>
      </c>
      <c r="I3082" s="664" t="s">
        <v>104</v>
      </c>
      <c r="J3082" s="682">
        <v>1</v>
      </c>
      <c r="K3082" s="664" t="s">
        <v>170</v>
      </c>
      <c r="L3082" s="664"/>
      <c r="M3082" s="664" t="s">
        <v>7875</v>
      </c>
      <c r="N3082" s="664">
        <v>1</v>
      </c>
      <c r="O3082" s="664" t="s">
        <v>94</v>
      </c>
      <c r="P3082" s="661" t="s">
        <v>11</v>
      </c>
      <c r="Q3082" s="664" t="s">
        <v>4031</v>
      </c>
      <c r="R3082" s="664"/>
      <c r="S3082" s="664" t="s">
        <v>5</v>
      </c>
      <c r="T3082" s="664" t="s">
        <v>308</v>
      </c>
      <c r="U3082" s="662" t="s">
        <v>96</v>
      </c>
      <c r="V3082" s="670">
        <v>44750000</v>
      </c>
      <c r="W3082" s="670">
        <v>4212573.2334000003</v>
      </c>
      <c r="X3082" s="703" t="s">
        <v>133</v>
      </c>
      <c r="Y3082" s="673"/>
      <c r="Z3082" s="672">
        <v>0.46</v>
      </c>
      <c r="AA3082" s="664">
        <v>27</v>
      </c>
      <c r="AB3082" s="683" t="s">
        <v>133</v>
      </c>
      <c r="AC3082" s="670">
        <v>9157767.8986956514</v>
      </c>
      <c r="AD3082" s="670">
        <v>156021.23086666668</v>
      </c>
      <c r="AE3082" s="664" t="s">
        <v>106</v>
      </c>
      <c r="AF3082" s="664"/>
      <c r="AG3082" s="664"/>
      <c r="AH3082" s="664"/>
      <c r="AI3082" s="670"/>
      <c r="AJ3082" s="664"/>
      <c r="AK3082" s="685"/>
      <c r="AL3082" s="685"/>
      <c r="AM3082" s="664"/>
      <c r="AN3082" s="664"/>
      <c r="AO3082" s="664"/>
      <c r="AP3082" s="664"/>
      <c r="AQ3082" s="664"/>
      <c r="AR3082" s="664" t="s">
        <v>566</v>
      </c>
      <c r="AS3082" s="663" t="s">
        <v>31</v>
      </c>
      <c r="AT3082" s="664" t="s">
        <v>35</v>
      </c>
      <c r="AU3082" s="664" t="s">
        <v>139</v>
      </c>
      <c r="AV3082" s="665" t="s">
        <v>94</v>
      </c>
      <c r="AW3082" s="664"/>
      <c r="AZ3082" s="664" t="s">
        <v>36</v>
      </c>
      <c r="BA3082" s="663" t="s">
        <v>36</v>
      </c>
      <c r="BB3082" s="663" t="s">
        <v>36</v>
      </c>
      <c r="BC3082" s="665" t="s">
        <v>36</v>
      </c>
      <c r="BD3082" s="665" t="s">
        <v>94</v>
      </c>
    </row>
    <row r="3083" spans="1:56" x14ac:dyDescent="0.25">
      <c r="A3083" s="664">
        <v>43.157951349999998</v>
      </c>
      <c r="B3083" s="664">
        <v>-80.223640439999997</v>
      </c>
      <c r="C3083" s="664" t="s">
        <v>6494</v>
      </c>
      <c r="D3083" s="664" t="s">
        <v>6495</v>
      </c>
      <c r="E3083" s="666">
        <v>44348</v>
      </c>
      <c r="F3083" s="664">
        <v>2</v>
      </c>
      <c r="G3083" s="681">
        <v>6</v>
      </c>
      <c r="H3083" s="664" t="s">
        <v>103</v>
      </c>
      <c r="I3083" s="664" t="s">
        <v>104</v>
      </c>
      <c r="J3083" s="682">
        <v>1</v>
      </c>
      <c r="K3083" s="664" t="s">
        <v>170</v>
      </c>
      <c r="L3083" s="664"/>
      <c r="M3083" s="664" t="s">
        <v>710</v>
      </c>
      <c r="N3083" s="664">
        <v>1</v>
      </c>
      <c r="O3083" s="664" t="s">
        <v>94</v>
      </c>
      <c r="P3083" s="661" t="s">
        <v>14</v>
      </c>
      <c r="Q3083" s="664" t="s">
        <v>403</v>
      </c>
      <c r="R3083" s="664"/>
      <c r="S3083" s="664" t="s">
        <v>4</v>
      </c>
      <c r="T3083" s="664" t="s">
        <v>466</v>
      </c>
      <c r="U3083" s="662" t="s">
        <v>96</v>
      </c>
      <c r="V3083" s="670">
        <v>4000000</v>
      </c>
      <c r="W3083" s="670">
        <v>4000000</v>
      </c>
      <c r="X3083" s="703" t="s">
        <v>133</v>
      </c>
      <c r="Y3083" s="673">
        <v>35000</v>
      </c>
      <c r="Z3083" s="672">
        <v>2.06</v>
      </c>
      <c r="AA3083" s="664"/>
      <c r="AB3083" s="683">
        <v>114.28571428571429</v>
      </c>
      <c r="AC3083" s="670">
        <v>1941747.572815534</v>
      </c>
      <c r="AD3083" s="670" t="s">
        <v>133</v>
      </c>
      <c r="AE3083" s="664"/>
      <c r="AF3083" s="664"/>
      <c r="AG3083" s="664"/>
      <c r="AH3083" s="664"/>
      <c r="AI3083" s="670"/>
      <c r="AJ3083" s="664"/>
      <c r="AK3083" s="664"/>
      <c r="AL3083" s="664"/>
      <c r="AM3083" s="664"/>
      <c r="AN3083" s="664"/>
      <c r="AO3083" s="664"/>
      <c r="AP3083" s="664"/>
      <c r="AQ3083" s="664"/>
      <c r="AR3083" s="664" t="s">
        <v>711</v>
      </c>
      <c r="AS3083" s="663" t="s">
        <v>35</v>
      </c>
      <c r="AT3083" s="664" t="s">
        <v>35</v>
      </c>
      <c r="AU3083" s="664" t="s">
        <v>99</v>
      </c>
      <c r="AV3083" s="665" t="s">
        <v>94</v>
      </c>
      <c r="AW3083" s="664"/>
      <c r="AZ3083" s="664" t="s">
        <v>712</v>
      </c>
      <c r="BA3083" s="663" t="s">
        <v>28</v>
      </c>
      <c r="BB3083" s="663" t="s">
        <v>108</v>
      </c>
      <c r="BC3083" s="665" t="s">
        <v>406</v>
      </c>
      <c r="BD3083" s="665" t="s">
        <v>94</v>
      </c>
    </row>
    <row r="3084" spans="1:56" x14ac:dyDescent="0.25">
      <c r="A3084" s="664"/>
      <c r="B3084" s="664"/>
      <c r="C3084" s="664" t="s">
        <v>10338</v>
      </c>
      <c r="D3084" s="664" t="s">
        <v>10338</v>
      </c>
      <c r="E3084" s="666">
        <v>44545</v>
      </c>
      <c r="F3084" s="664">
        <v>4</v>
      </c>
      <c r="G3084" s="681">
        <v>12</v>
      </c>
      <c r="H3084" s="664" t="s">
        <v>10345</v>
      </c>
      <c r="I3084" s="664"/>
      <c r="J3084" s="682">
        <v>1</v>
      </c>
      <c r="K3084" s="664"/>
      <c r="L3084" s="664"/>
      <c r="M3084" s="664"/>
      <c r="N3084" s="664">
        <v>1</v>
      </c>
      <c r="O3084" s="664" t="s">
        <v>94</v>
      </c>
      <c r="P3084" s="661" t="s">
        <v>23</v>
      </c>
      <c r="Q3084" s="664" t="s">
        <v>23</v>
      </c>
      <c r="S3084" s="664" t="s">
        <v>6</v>
      </c>
      <c r="T3084" s="664"/>
      <c r="U3084" s="662" t="s">
        <v>96</v>
      </c>
      <c r="V3084" s="670">
        <v>4000000</v>
      </c>
      <c r="W3084" s="670">
        <v>4000000</v>
      </c>
      <c r="X3084" s="703" t="s">
        <v>133</v>
      </c>
      <c r="Y3084" s="673">
        <v>8565</v>
      </c>
      <c r="Z3084" s="672"/>
      <c r="AA3084" s="664"/>
      <c r="AB3084" s="683">
        <v>467.01692936368943</v>
      </c>
      <c r="AC3084" s="670"/>
      <c r="AD3084" s="670"/>
      <c r="AE3084" s="664"/>
      <c r="AF3084" s="664"/>
      <c r="AG3084" s="664"/>
      <c r="AH3084" s="664"/>
      <c r="AI3084" s="670"/>
      <c r="AJ3084" s="664"/>
      <c r="AK3084" s="664"/>
      <c r="AL3084" s="664"/>
      <c r="AM3084" s="664"/>
      <c r="AN3084" s="664"/>
      <c r="AO3084" s="664"/>
      <c r="AP3084" s="664"/>
      <c r="AQ3084" s="664"/>
      <c r="AR3084" s="664" t="s">
        <v>10351</v>
      </c>
      <c r="AS3084" s="663" t="s">
        <v>35</v>
      </c>
      <c r="AT3084" s="664" t="s">
        <v>35</v>
      </c>
      <c r="AU3084" s="664" t="s">
        <v>99</v>
      </c>
      <c r="AV3084" s="665" t="s">
        <v>94</v>
      </c>
      <c r="AW3084" s="664"/>
      <c r="AZ3084" s="664" t="s">
        <v>35</v>
      </c>
      <c r="BA3084" s="663" t="s">
        <v>35</v>
      </c>
      <c r="BB3084" s="663" t="s">
        <v>35</v>
      </c>
      <c r="BC3084" s="665" t="s">
        <v>99</v>
      </c>
      <c r="BD3084" s="665" t="s">
        <v>94</v>
      </c>
    </row>
    <row r="3085" spans="1:56" x14ac:dyDescent="0.25">
      <c r="A3085" s="664">
        <v>46.851036069999999</v>
      </c>
      <c r="B3085" s="664">
        <v>-71.248710630000005</v>
      </c>
      <c r="C3085" s="664" t="s">
        <v>6496</v>
      </c>
      <c r="D3085" s="664" t="s">
        <v>6496</v>
      </c>
      <c r="E3085" s="666">
        <v>44316</v>
      </c>
      <c r="F3085" s="664">
        <v>2</v>
      </c>
      <c r="G3085" s="681">
        <v>4</v>
      </c>
      <c r="H3085" s="664" t="s">
        <v>103</v>
      </c>
      <c r="I3085" s="664" t="s">
        <v>104</v>
      </c>
      <c r="J3085" s="682">
        <v>1</v>
      </c>
      <c r="K3085" s="664" t="s">
        <v>170</v>
      </c>
      <c r="L3085" s="664"/>
      <c r="M3085" s="664" t="s">
        <v>608</v>
      </c>
      <c r="N3085" s="664">
        <v>1</v>
      </c>
      <c r="O3085" s="664" t="s">
        <v>94</v>
      </c>
      <c r="P3085" s="661" t="s">
        <v>20</v>
      </c>
      <c r="Q3085" s="664" t="s">
        <v>6996</v>
      </c>
      <c r="R3085" s="664"/>
      <c r="S3085" s="664" t="s">
        <v>5</v>
      </c>
      <c r="T3085" s="664" t="s">
        <v>199</v>
      </c>
      <c r="U3085" s="662" t="s">
        <v>96</v>
      </c>
      <c r="V3085" s="670">
        <v>190860325</v>
      </c>
      <c r="W3085" s="670">
        <v>3499154.0208999999</v>
      </c>
      <c r="X3085" s="703" t="s">
        <v>133</v>
      </c>
      <c r="Y3085" s="673"/>
      <c r="Z3085" s="672"/>
      <c r="AA3085" s="664">
        <v>32</v>
      </c>
      <c r="AB3085" s="683" t="s">
        <v>133</v>
      </c>
      <c r="AC3085" s="670" t="s">
        <v>133</v>
      </c>
      <c r="AD3085" s="670">
        <v>109348.563153125</v>
      </c>
      <c r="AE3085" s="664" t="s">
        <v>106</v>
      </c>
      <c r="AF3085" s="664"/>
      <c r="AG3085" s="664"/>
      <c r="AH3085" s="664"/>
      <c r="AI3085" s="670"/>
      <c r="AJ3085" s="664"/>
      <c r="AK3085" s="664"/>
      <c r="AL3085" s="664"/>
      <c r="AM3085" s="664"/>
      <c r="AN3085" s="664"/>
      <c r="AO3085" s="664"/>
      <c r="AP3085" s="664"/>
      <c r="AQ3085" s="664"/>
      <c r="AR3085" s="664" t="s">
        <v>6177</v>
      </c>
      <c r="AS3085" s="663" t="s">
        <v>35</v>
      </c>
      <c r="AT3085" s="664" t="s">
        <v>35</v>
      </c>
      <c r="AU3085" s="664" t="s">
        <v>99</v>
      </c>
      <c r="AV3085" s="665" t="s">
        <v>94</v>
      </c>
      <c r="AW3085" s="664"/>
      <c r="AZ3085" s="664" t="s">
        <v>6178</v>
      </c>
      <c r="BA3085" s="663" t="s">
        <v>35</v>
      </c>
      <c r="BB3085" s="663" t="s">
        <v>35</v>
      </c>
      <c r="BC3085" s="665" t="s">
        <v>99</v>
      </c>
      <c r="BD3085" s="665" t="s">
        <v>94</v>
      </c>
    </row>
    <row r="3086" spans="1:56" x14ac:dyDescent="0.25">
      <c r="A3086" s="664">
        <v>46.492305760000001</v>
      </c>
      <c r="B3086" s="664">
        <v>-80.948348999999993</v>
      </c>
      <c r="C3086" s="664" t="s">
        <v>6497</v>
      </c>
      <c r="D3086" s="664" t="s">
        <v>6497</v>
      </c>
      <c r="E3086" s="666">
        <v>44328</v>
      </c>
      <c r="F3086" s="664">
        <v>2</v>
      </c>
      <c r="G3086" s="681">
        <v>5</v>
      </c>
      <c r="H3086" s="664" t="s">
        <v>103</v>
      </c>
      <c r="I3086" s="664" t="s">
        <v>104</v>
      </c>
      <c r="J3086" s="682">
        <v>1</v>
      </c>
      <c r="K3086" s="664" t="s">
        <v>170</v>
      </c>
      <c r="L3086" s="664"/>
      <c r="M3086" s="664" t="s">
        <v>608</v>
      </c>
      <c r="N3086" s="664">
        <v>1</v>
      </c>
      <c r="O3086" s="664" t="s">
        <v>94</v>
      </c>
      <c r="P3086" s="661" t="s">
        <v>17</v>
      </c>
      <c r="Q3086" s="664" t="s">
        <v>5234</v>
      </c>
      <c r="R3086" s="664"/>
      <c r="S3086" s="664" t="s">
        <v>5</v>
      </c>
      <c r="T3086" s="664" t="s">
        <v>308</v>
      </c>
      <c r="U3086" s="662" t="s">
        <v>96</v>
      </c>
      <c r="V3086" s="670">
        <v>190860325</v>
      </c>
      <c r="W3086" s="670">
        <v>3458916.6447999999</v>
      </c>
      <c r="X3086" s="703" t="s">
        <v>133</v>
      </c>
      <c r="Y3086" s="673"/>
      <c r="Z3086" s="672">
        <v>4.2969088449999999</v>
      </c>
      <c r="AA3086" s="664"/>
      <c r="AB3086" s="683" t="s">
        <v>133</v>
      </c>
      <c r="AC3086" s="670">
        <v>804977.89680246287</v>
      </c>
      <c r="AD3086" s="670" t="s">
        <v>133</v>
      </c>
      <c r="AE3086" s="664" t="s">
        <v>106</v>
      </c>
      <c r="AF3086" s="664"/>
      <c r="AG3086" s="664" t="s">
        <v>1280</v>
      </c>
      <c r="AH3086" s="664" t="s">
        <v>120</v>
      </c>
      <c r="AI3086" s="670">
        <v>2110738.0375999999</v>
      </c>
      <c r="AJ3086" s="664"/>
      <c r="AK3086" s="664"/>
      <c r="AL3086" s="664"/>
      <c r="AM3086" s="664" t="s">
        <v>36</v>
      </c>
      <c r="AN3086" s="664">
        <v>0</v>
      </c>
      <c r="AO3086" s="664"/>
      <c r="AP3086" s="664"/>
      <c r="AQ3086" s="664"/>
      <c r="AR3086" s="664" t="s">
        <v>6498</v>
      </c>
      <c r="AS3086" s="663" t="s">
        <v>35</v>
      </c>
      <c r="AT3086" s="664" t="s">
        <v>35</v>
      </c>
      <c r="AU3086" s="664" t="s">
        <v>99</v>
      </c>
      <c r="AV3086" s="665" t="s">
        <v>94</v>
      </c>
      <c r="AW3086" s="664"/>
      <c r="AZ3086" s="664" t="s">
        <v>6499</v>
      </c>
      <c r="BA3086" s="663" t="s">
        <v>35</v>
      </c>
      <c r="BB3086" s="663" t="s">
        <v>35</v>
      </c>
      <c r="BC3086" s="665" t="s">
        <v>99</v>
      </c>
      <c r="BD3086" s="665" t="s">
        <v>94</v>
      </c>
    </row>
    <row r="3087" spans="1:56" x14ac:dyDescent="0.25">
      <c r="A3087" s="664">
        <v>45.788944239999999</v>
      </c>
      <c r="B3087" s="664">
        <v>-74.062973020000001</v>
      </c>
      <c r="C3087" s="664" t="s">
        <v>6500</v>
      </c>
      <c r="D3087" s="664" t="s">
        <v>6501</v>
      </c>
      <c r="E3087" s="666">
        <v>44295</v>
      </c>
      <c r="F3087" s="664">
        <v>2</v>
      </c>
      <c r="G3087" s="681">
        <v>4</v>
      </c>
      <c r="H3087" s="664" t="s">
        <v>103</v>
      </c>
      <c r="I3087" s="664" t="s">
        <v>104</v>
      </c>
      <c r="J3087" s="682">
        <v>1</v>
      </c>
      <c r="K3087" s="664" t="s">
        <v>170</v>
      </c>
      <c r="L3087" s="664"/>
      <c r="M3087" s="664" t="s">
        <v>6502</v>
      </c>
      <c r="N3087" s="664">
        <v>1</v>
      </c>
      <c r="O3087" s="664" t="s">
        <v>94</v>
      </c>
      <c r="P3087" s="661" t="s">
        <v>16</v>
      </c>
      <c r="Q3087" s="664" t="s">
        <v>1069</v>
      </c>
      <c r="R3087" s="664"/>
      <c r="S3087" s="664" t="s">
        <v>6</v>
      </c>
      <c r="T3087" s="664" t="s">
        <v>532</v>
      </c>
      <c r="U3087" s="662" t="s">
        <v>96</v>
      </c>
      <c r="V3087" s="670">
        <v>7700000</v>
      </c>
      <c r="W3087" s="670">
        <v>3268451.8303999999</v>
      </c>
      <c r="X3087" s="703" t="s">
        <v>133</v>
      </c>
      <c r="Y3087" s="673">
        <v>25000</v>
      </c>
      <c r="Z3087" s="672"/>
      <c r="AA3087" s="664"/>
      <c r="AB3087" s="683">
        <v>130.738073216</v>
      </c>
      <c r="AC3087" s="670" t="s">
        <v>133</v>
      </c>
      <c r="AD3087" s="670" t="s">
        <v>133</v>
      </c>
      <c r="AE3087" s="664" t="s">
        <v>164</v>
      </c>
      <c r="AF3087" s="664"/>
      <c r="AG3087" s="664"/>
      <c r="AH3087" s="664"/>
      <c r="AI3087" s="670"/>
      <c r="AJ3087" s="664"/>
      <c r="AK3087" s="664"/>
      <c r="AL3087" s="664"/>
      <c r="AM3087" s="664"/>
      <c r="AN3087" s="664"/>
      <c r="AO3087" s="664"/>
      <c r="AP3087" s="664"/>
      <c r="AQ3087" s="664"/>
      <c r="AR3087" s="664" t="s">
        <v>6503</v>
      </c>
      <c r="AS3087" s="663" t="s">
        <v>32</v>
      </c>
      <c r="AT3087" s="664" t="s">
        <v>127</v>
      </c>
      <c r="AU3087" s="664" t="s">
        <v>128</v>
      </c>
      <c r="AV3087" s="665" t="s">
        <v>94</v>
      </c>
      <c r="AW3087" s="664"/>
      <c r="AZ3087" s="664" t="s">
        <v>3775</v>
      </c>
      <c r="BA3087" s="663" t="s">
        <v>35</v>
      </c>
      <c r="BB3087" s="663" t="s">
        <v>35</v>
      </c>
      <c r="BC3087" s="665" t="s">
        <v>99</v>
      </c>
      <c r="BD3087" s="665" t="s">
        <v>94</v>
      </c>
    </row>
    <row r="3088" spans="1:56" x14ac:dyDescent="0.25">
      <c r="A3088" s="664">
        <v>44.250370025634766</v>
      </c>
      <c r="B3088" s="664">
        <v>-76.496551513671875</v>
      </c>
      <c r="C3088" s="664" t="s">
        <v>8927</v>
      </c>
      <c r="D3088" s="664" t="s">
        <v>8927</v>
      </c>
      <c r="E3088" s="666">
        <v>44553</v>
      </c>
      <c r="F3088" s="664">
        <v>4</v>
      </c>
      <c r="G3088" s="681">
        <v>12</v>
      </c>
      <c r="H3088" s="664" t="s">
        <v>103</v>
      </c>
      <c r="I3088" s="664" t="s">
        <v>104</v>
      </c>
      <c r="J3088" s="682">
        <v>1</v>
      </c>
      <c r="K3088" s="664" t="s">
        <v>170</v>
      </c>
      <c r="L3088" s="664"/>
      <c r="M3088" s="664" t="s">
        <v>1127</v>
      </c>
      <c r="N3088" s="664">
        <v>1</v>
      </c>
      <c r="O3088" s="664" t="s">
        <v>94</v>
      </c>
      <c r="P3088" s="661" t="s">
        <v>17</v>
      </c>
      <c r="Q3088" s="664" t="s">
        <v>2306</v>
      </c>
      <c r="R3088" s="664"/>
      <c r="S3088" s="664" t="s">
        <v>5</v>
      </c>
      <c r="T3088" s="664" t="s">
        <v>308</v>
      </c>
      <c r="U3088" s="662" t="s">
        <v>96</v>
      </c>
      <c r="V3088" s="670">
        <v>54974000</v>
      </c>
      <c r="W3088" s="670">
        <v>3054111.1110999999</v>
      </c>
      <c r="X3088" s="703" t="s">
        <v>133</v>
      </c>
      <c r="Y3088" s="673"/>
      <c r="Z3088" s="672">
        <v>0.41</v>
      </c>
      <c r="AA3088" s="664" t="s">
        <v>133</v>
      </c>
      <c r="AB3088" s="683" t="s">
        <v>133</v>
      </c>
      <c r="AC3088" s="670">
        <v>7449051.4904878046</v>
      </c>
      <c r="AD3088" s="670" t="s">
        <v>133</v>
      </c>
      <c r="AE3088" s="664" t="s">
        <v>106</v>
      </c>
      <c r="AF3088" s="664"/>
      <c r="AG3088" s="664"/>
      <c r="AH3088" s="664"/>
      <c r="AI3088" s="670"/>
      <c r="AJ3088" s="664"/>
      <c r="AK3088" s="664"/>
      <c r="AL3088" s="664"/>
      <c r="AM3088" s="664"/>
      <c r="AN3088" s="664"/>
      <c r="AO3088" s="664"/>
      <c r="AP3088" s="664"/>
      <c r="AQ3088" s="664"/>
      <c r="AR3088" s="664" t="s">
        <v>8717</v>
      </c>
      <c r="AS3088" s="663" t="s">
        <v>35</v>
      </c>
      <c r="AT3088" s="664" t="s">
        <v>35</v>
      </c>
      <c r="AU3088" s="664" t="s">
        <v>99</v>
      </c>
      <c r="AV3088" s="665" t="s">
        <v>94</v>
      </c>
      <c r="AW3088" s="664"/>
      <c r="AZ3088" s="664" t="s">
        <v>8718</v>
      </c>
      <c r="BA3088" s="663" t="s">
        <v>32</v>
      </c>
      <c r="BB3088" s="663" t="s">
        <v>32</v>
      </c>
      <c r="BC3088" s="665" t="s">
        <v>186</v>
      </c>
      <c r="BD3088" s="665" t="s">
        <v>94</v>
      </c>
    </row>
    <row r="3089" spans="1:56" ht="12.95" customHeight="1" x14ac:dyDescent="0.25">
      <c r="A3089" s="664"/>
      <c r="B3089" s="664"/>
      <c r="C3089" s="664" t="s">
        <v>10339</v>
      </c>
      <c r="D3089" s="664" t="s">
        <v>10339</v>
      </c>
      <c r="E3089" s="666">
        <v>44545</v>
      </c>
      <c r="F3089" s="664">
        <v>4</v>
      </c>
      <c r="G3089" s="681">
        <v>12</v>
      </c>
      <c r="H3089" s="664" t="s">
        <v>10345</v>
      </c>
      <c r="I3089" s="664"/>
      <c r="J3089" s="682">
        <v>1</v>
      </c>
      <c r="K3089" s="664"/>
      <c r="L3089" s="664"/>
      <c r="M3089" s="664"/>
      <c r="N3089" s="664">
        <v>1</v>
      </c>
      <c r="O3089" s="664" t="s">
        <v>94</v>
      </c>
      <c r="P3089" s="661" t="s">
        <v>23</v>
      </c>
      <c r="Q3089" s="664" t="s">
        <v>23</v>
      </c>
      <c r="S3089" s="664" t="s">
        <v>3</v>
      </c>
      <c r="T3089" s="664"/>
      <c r="U3089" s="662" t="s">
        <v>96</v>
      </c>
      <c r="V3089" s="670">
        <v>3000000</v>
      </c>
      <c r="W3089" s="670">
        <v>3000000</v>
      </c>
      <c r="X3089" s="703" t="s">
        <v>133</v>
      </c>
      <c r="Y3089" s="673">
        <v>33504</v>
      </c>
      <c r="Z3089" s="672"/>
      <c r="AA3089" s="664"/>
      <c r="AB3089" s="683">
        <v>89.541547277936957</v>
      </c>
      <c r="AC3089" s="670"/>
      <c r="AD3089" s="670"/>
      <c r="AE3089" s="664"/>
      <c r="AF3089" s="664"/>
      <c r="AG3089" s="664"/>
      <c r="AH3089" s="664"/>
      <c r="AI3089" s="670"/>
      <c r="AJ3089" s="664"/>
      <c r="AK3089" s="664"/>
      <c r="AL3089" s="664"/>
      <c r="AM3089" s="664"/>
      <c r="AN3089" s="664"/>
      <c r="AO3089" s="664"/>
      <c r="AP3089" s="664"/>
      <c r="AQ3089" s="664"/>
      <c r="AR3089" s="664" t="s">
        <v>35</v>
      </c>
      <c r="AS3089" s="663" t="s">
        <v>35</v>
      </c>
      <c r="AT3089" s="664" t="s">
        <v>35</v>
      </c>
      <c r="AU3089" s="664" t="s">
        <v>99</v>
      </c>
      <c r="AV3089" s="665" t="s">
        <v>94</v>
      </c>
      <c r="AW3089" s="664"/>
      <c r="AZ3089" s="664" t="s">
        <v>10359</v>
      </c>
      <c r="BA3089" s="663" t="s">
        <v>35</v>
      </c>
      <c r="BB3089" s="663" t="s">
        <v>35</v>
      </c>
      <c r="BC3089" s="665" t="s">
        <v>99</v>
      </c>
      <c r="BD3089" s="665" t="s">
        <v>94</v>
      </c>
    </row>
    <row r="3090" spans="1:56" x14ac:dyDescent="0.25">
      <c r="A3090" s="664"/>
      <c r="B3090" s="664"/>
      <c r="C3090" s="664" t="s">
        <v>10340</v>
      </c>
      <c r="D3090" s="664" t="s">
        <v>10340</v>
      </c>
      <c r="E3090" s="666">
        <v>44545</v>
      </c>
      <c r="F3090" s="664">
        <v>4</v>
      </c>
      <c r="G3090" s="681">
        <v>12</v>
      </c>
      <c r="H3090" s="664" t="s">
        <v>10345</v>
      </c>
      <c r="I3090" s="664"/>
      <c r="J3090" s="682">
        <v>1</v>
      </c>
      <c r="K3090" s="664"/>
      <c r="L3090" s="664"/>
      <c r="M3090" s="664"/>
      <c r="N3090" s="664">
        <v>1</v>
      </c>
      <c r="O3090" s="664" t="s">
        <v>94</v>
      </c>
      <c r="P3090" s="661" t="s">
        <v>23</v>
      </c>
      <c r="Q3090" s="664" t="s">
        <v>23</v>
      </c>
      <c r="S3090" s="664" t="s">
        <v>3</v>
      </c>
      <c r="T3090" s="664"/>
      <c r="U3090" s="662" t="s">
        <v>96</v>
      </c>
      <c r="V3090" s="670">
        <v>3000000</v>
      </c>
      <c r="W3090" s="670">
        <v>3000000</v>
      </c>
      <c r="X3090" s="703" t="s">
        <v>133</v>
      </c>
      <c r="Y3090" s="673">
        <v>11493</v>
      </c>
      <c r="Z3090" s="672"/>
      <c r="AA3090" s="664"/>
      <c r="AB3090" s="683">
        <v>261.02845210127902</v>
      </c>
      <c r="AC3090" s="670"/>
      <c r="AD3090" s="670"/>
      <c r="AE3090" s="664"/>
      <c r="AF3090" s="664"/>
      <c r="AG3090" s="664"/>
      <c r="AH3090" s="664"/>
      <c r="AI3090" s="670"/>
      <c r="AJ3090" s="664"/>
      <c r="AK3090" s="664"/>
      <c r="AL3090" s="664"/>
      <c r="AM3090" s="664"/>
      <c r="AN3090" s="664"/>
      <c r="AO3090" s="664"/>
      <c r="AP3090" s="664"/>
      <c r="AQ3090" s="664"/>
      <c r="AR3090" s="664" t="s">
        <v>10352</v>
      </c>
      <c r="AS3090" s="663" t="s">
        <v>35</v>
      </c>
      <c r="AT3090" s="664" t="s">
        <v>35</v>
      </c>
      <c r="AU3090" s="664" t="s">
        <v>99</v>
      </c>
      <c r="AV3090" s="665" t="s">
        <v>94</v>
      </c>
      <c r="AW3090" s="664"/>
      <c r="AZ3090" s="664" t="s">
        <v>10361</v>
      </c>
      <c r="BA3090" s="663" t="s">
        <v>35</v>
      </c>
      <c r="BB3090" s="663" t="s">
        <v>35</v>
      </c>
      <c r="BC3090" s="665" t="s">
        <v>99</v>
      </c>
      <c r="BD3090" s="665" t="s">
        <v>94</v>
      </c>
    </row>
    <row r="3091" spans="1:56" x14ac:dyDescent="0.25">
      <c r="A3091" s="664">
        <v>48.83996964</v>
      </c>
      <c r="B3091" s="664">
        <v>-67.516265869999998</v>
      </c>
      <c r="C3091" s="664" t="s">
        <v>6504</v>
      </c>
      <c r="D3091" s="664" t="s">
        <v>6504</v>
      </c>
      <c r="E3091" s="666">
        <v>44302</v>
      </c>
      <c r="F3091" s="664">
        <v>2</v>
      </c>
      <c r="G3091" s="681">
        <v>4</v>
      </c>
      <c r="H3091" s="664" t="s">
        <v>103</v>
      </c>
      <c r="I3091" s="664" t="s">
        <v>104</v>
      </c>
      <c r="J3091" s="682">
        <v>1</v>
      </c>
      <c r="K3091" s="664" t="s">
        <v>170</v>
      </c>
      <c r="L3091" s="664"/>
      <c r="M3091" s="664" t="s">
        <v>6505</v>
      </c>
      <c r="N3091" s="664">
        <v>1</v>
      </c>
      <c r="O3091" s="664" t="s">
        <v>94</v>
      </c>
      <c r="P3091" s="661" t="s">
        <v>20</v>
      </c>
      <c r="Q3091" s="664" t="s">
        <v>4627</v>
      </c>
      <c r="R3091" s="664"/>
      <c r="S3091" s="664" t="s">
        <v>5</v>
      </c>
      <c r="T3091" s="664" t="s">
        <v>308</v>
      </c>
      <c r="U3091" s="662" t="s">
        <v>96</v>
      </c>
      <c r="V3091" s="670">
        <v>9933000</v>
      </c>
      <c r="W3091" s="670">
        <v>2764949.3086999999</v>
      </c>
      <c r="X3091" s="703" t="s">
        <v>133</v>
      </c>
      <c r="Y3091" s="673"/>
      <c r="Z3091" s="672"/>
      <c r="AA3091" s="664">
        <v>54</v>
      </c>
      <c r="AB3091" s="683" t="s">
        <v>133</v>
      </c>
      <c r="AC3091" s="670" t="s">
        <v>133</v>
      </c>
      <c r="AD3091" s="670">
        <v>51202.764975925922</v>
      </c>
      <c r="AE3091" s="664" t="s">
        <v>106</v>
      </c>
      <c r="AF3091" s="664"/>
      <c r="AG3091" s="664"/>
      <c r="AH3091" s="664"/>
      <c r="AI3091" s="670"/>
      <c r="AJ3091" s="664"/>
      <c r="AK3091" s="664"/>
      <c r="AL3091" s="664"/>
      <c r="AM3091" s="664"/>
      <c r="AN3091" s="664"/>
      <c r="AO3091" s="664"/>
      <c r="AP3091" s="664"/>
      <c r="AQ3091" s="664"/>
      <c r="AR3091" s="664" t="s">
        <v>6506</v>
      </c>
      <c r="AS3091" s="663" t="s">
        <v>35</v>
      </c>
      <c r="AT3091" s="664" t="s">
        <v>35</v>
      </c>
      <c r="AU3091" s="664" t="s">
        <v>99</v>
      </c>
      <c r="AV3091" s="665" t="s">
        <v>94</v>
      </c>
      <c r="AW3091" s="664"/>
      <c r="AZ3091" s="664" t="s">
        <v>6507</v>
      </c>
      <c r="BA3091" s="663" t="s">
        <v>35</v>
      </c>
      <c r="BB3091" s="663" t="s">
        <v>35</v>
      </c>
      <c r="BC3091" s="665" t="s">
        <v>99</v>
      </c>
      <c r="BD3091" s="665" t="s">
        <v>94</v>
      </c>
    </row>
    <row r="3092" spans="1:56" x14ac:dyDescent="0.25">
      <c r="A3092" s="664">
        <v>46.75018310546875</v>
      </c>
      <c r="B3092" s="664">
        <v>-71.183097839355469</v>
      </c>
      <c r="C3092" s="664" t="s">
        <v>8319</v>
      </c>
      <c r="D3092" s="664" t="s">
        <v>8320</v>
      </c>
      <c r="E3092" s="666">
        <v>44474</v>
      </c>
      <c r="F3092" s="664">
        <v>4</v>
      </c>
      <c r="G3092" s="681">
        <v>10</v>
      </c>
      <c r="H3092" s="664" t="s">
        <v>103</v>
      </c>
      <c r="I3092" s="664" t="s">
        <v>104</v>
      </c>
      <c r="J3092" s="682">
        <v>1</v>
      </c>
      <c r="K3092" s="664" t="s">
        <v>170</v>
      </c>
      <c r="L3092" s="664"/>
      <c r="M3092" s="664" t="s">
        <v>8198</v>
      </c>
      <c r="N3092" s="664">
        <v>1</v>
      </c>
      <c r="O3092" s="664" t="s">
        <v>94</v>
      </c>
      <c r="P3092" s="661" t="s">
        <v>20</v>
      </c>
      <c r="Q3092" s="664" t="s">
        <v>3721</v>
      </c>
      <c r="R3092" s="664"/>
      <c r="S3092" s="664" t="s">
        <v>4</v>
      </c>
      <c r="T3092" s="664" t="s">
        <v>173</v>
      </c>
      <c r="U3092" s="662" t="s">
        <v>96</v>
      </c>
      <c r="V3092" s="670">
        <v>6045000</v>
      </c>
      <c r="W3092" s="670">
        <v>2362459.3831000002</v>
      </c>
      <c r="X3092" s="703" t="s">
        <v>133</v>
      </c>
      <c r="Y3092" s="673">
        <v>29000</v>
      </c>
      <c r="Z3092" s="672"/>
      <c r="AA3092" s="664" t="s">
        <v>133</v>
      </c>
      <c r="AB3092" s="683">
        <v>81.464116658620696</v>
      </c>
      <c r="AC3092" s="670" t="s">
        <v>133</v>
      </c>
      <c r="AD3092" s="670" t="s">
        <v>133</v>
      </c>
      <c r="AE3092" s="664" t="s">
        <v>164</v>
      </c>
      <c r="AF3092" s="664"/>
      <c r="AG3092" s="664"/>
      <c r="AH3092" s="664"/>
      <c r="AI3092" s="670"/>
      <c r="AJ3092" s="664"/>
      <c r="AK3092" s="664"/>
      <c r="AL3092" s="664"/>
      <c r="AM3092" s="664"/>
      <c r="AN3092" s="664"/>
      <c r="AO3092" s="664"/>
      <c r="AP3092" s="664"/>
      <c r="AQ3092" s="664"/>
      <c r="AR3092" s="664" t="s">
        <v>8199</v>
      </c>
      <c r="AS3092" s="663" t="s">
        <v>27</v>
      </c>
      <c r="AT3092" s="664" t="s">
        <v>127</v>
      </c>
      <c r="AU3092" s="664" t="s">
        <v>128</v>
      </c>
      <c r="AV3092" s="665" t="s">
        <v>8200</v>
      </c>
      <c r="AW3092" s="664"/>
      <c r="AZ3092" s="664" t="s">
        <v>8201</v>
      </c>
      <c r="BA3092" s="663" t="s">
        <v>35</v>
      </c>
      <c r="BB3092" s="663" t="s">
        <v>35</v>
      </c>
      <c r="BC3092" s="665" t="s">
        <v>99</v>
      </c>
      <c r="BD3092" s="665" t="s">
        <v>94</v>
      </c>
    </row>
    <row r="3093" spans="1:56" x14ac:dyDescent="0.25">
      <c r="A3093" s="664">
        <v>44.324806213378906</v>
      </c>
      <c r="B3093" s="664">
        <v>-79.689582824707031</v>
      </c>
      <c r="C3093" s="664" t="s">
        <v>8929</v>
      </c>
      <c r="D3093" s="664" t="s">
        <v>8930</v>
      </c>
      <c r="E3093" s="666">
        <v>44487</v>
      </c>
      <c r="F3093" s="664">
        <v>4</v>
      </c>
      <c r="G3093" s="681">
        <v>10</v>
      </c>
      <c r="H3093" s="664" t="s">
        <v>103</v>
      </c>
      <c r="I3093" s="664" t="s">
        <v>259</v>
      </c>
      <c r="J3093" s="682">
        <v>1</v>
      </c>
      <c r="K3093" s="664" t="s">
        <v>170</v>
      </c>
      <c r="L3093" s="664"/>
      <c r="M3093" s="664" t="s">
        <v>8695</v>
      </c>
      <c r="N3093" s="664">
        <v>1</v>
      </c>
      <c r="O3093" s="664" t="s">
        <v>94</v>
      </c>
      <c r="P3093" s="661" t="s">
        <v>17</v>
      </c>
      <c r="Q3093" s="664" t="s">
        <v>385</v>
      </c>
      <c r="R3093" s="664"/>
      <c r="S3093" s="664" t="s">
        <v>8</v>
      </c>
      <c r="T3093" s="664" t="s">
        <v>8</v>
      </c>
      <c r="U3093" s="662" t="s">
        <v>96</v>
      </c>
      <c r="V3093" s="670">
        <v>2173757.6401</v>
      </c>
      <c r="W3093" s="670">
        <v>2173757.6401</v>
      </c>
      <c r="X3093" s="703" t="s">
        <v>133</v>
      </c>
      <c r="Y3093" s="673">
        <v>124399.548</v>
      </c>
      <c r="Z3093" s="672">
        <v>2.8557924850000003</v>
      </c>
      <c r="AA3093" s="664" t="s">
        <v>133</v>
      </c>
      <c r="AB3093" s="683">
        <v>17.473999504403345</v>
      </c>
      <c r="AC3093" s="670">
        <v>761174.92833167105</v>
      </c>
      <c r="AD3093" s="670" t="s">
        <v>133</v>
      </c>
      <c r="AE3093" s="664"/>
      <c r="AF3093" s="664"/>
      <c r="AG3093" s="664"/>
      <c r="AH3093" s="664"/>
      <c r="AI3093" s="670">
        <v>1281901.8774999999</v>
      </c>
      <c r="AJ3093" s="664"/>
      <c r="AK3093" s="664"/>
      <c r="AL3093" s="664">
        <v>3.6459999999999999E-2</v>
      </c>
      <c r="AM3093" s="664"/>
      <c r="AN3093" s="664"/>
      <c r="AO3093" s="664">
        <v>46331</v>
      </c>
      <c r="AP3093" s="664"/>
      <c r="AQ3093" s="664"/>
      <c r="AR3093" s="664" t="s">
        <v>8696</v>
      </c>
      <c r="AS3093" s="663" t="s">
        <v>35</v>
      </c>
      <c r="AT3093" s="664" t="s">
        <v>35</v>
      </c>
      <c r="AU3093" s="664" t="s">
        <v>99</v>
      </c>
      <c r="AV3093" s="665" t="s">
        <v>94</v>
      </c>
      <c r="AW3093" s="664"/>
      <c r="AZ3093" s="664" t="s">
        <v>1865</v>
      </c>
      <c r="BA3093" s="663" t="s">
        <v>35</v>
      </c>
      <c r="BB3093" s="663" t="s">
        <v>35</v>
      </c>
      <c r="BC3093" s="665" t="s">
        <v>99</v>
      </c>
      <c r="BD3093" s="665" t="s">
        <v>94</v>
      </c>
    </row>
    <row r="3094" spans="1:56" x14ac:dyDescent="0.25">
      <c r="A3094" s="664">
        <v>46.564075469999999</v>
      </c>
      <c r="B3094" s="664">
        <v>-80.858581540000003</v>
      </c>
      <c r="C3094" s="664" t="s">
        <v>6508</v>
      </c>
      <c r="D3094" s="664" t="s">
        <v>6508</v>
      </c>
      <c r="E3094" s="666">
        <v>44328</v>
      </c>
      <c r="F3094" s="664">
        <v>2</v>
      </c>
      <c r="G3094" s="681">
        <v>5</v>
      </c>
      <c r="H3094" s="664" t="s">
        <v>103</v>
      </c>
      <c r="I3094" s="664" t="s">
        <v>104</v>
      </c>
      <c r="J3094" s="682">
        <v>1</v>
      </c>
      <c r="K3094" s="664" t="s">
        <v>170</v>
      </c>
      <c r="L3094" s="664"/>
      <c r="M3094" s="664" t="s">
        <v>608</v>
      </c>
      <c r="N3094" s="664">
        <v>1</v>
      </c>
      <c r="O3094" s="664" t="s">
        <v>94</v>
      </c>
      <c r="P3094" s="661" t="s">
        <v>17</v>
      </c>
      <c r="Q3094" s="664" t="s">
        <v>6509</v>
      </c>
      <c r="R3094" s="664"/>
      <c r="S3094" s="664" t="s">
        <v>5</v>
      </c>
      <c r="T3094" s="664" t="s">
        <v>308</v>
      </c>
      <c r="U3094" s="662" t="s">
        <v>96</v>
      </c>
      <c r="V3094" s="670">
        <v>190860325</v>
      </c>
      <c r="W3094" s="670">
        <v>2128564.0891</v>
      </c>
      <c r="X3094" s="703" t="s">
        <v>133</v>
      </c>
      <c r="Y3094" s="673"/>
      <c r="Z3094" s="672">
        <v>1.39268378</v>
      </c>
      <c r="AA3094" s="664"/>
      <c r="AB3094" s="683" t="s">
        <v>133</v>
      </c>
      <c r="AC3094" s="670">
        <v>1528390.090893426</v>
      </c>
      <c r="AD3094" s="670" t="s">
        <v>133</v>
      </c>
      <c r="AE3094" s="664" t="s">
        <v>106</v>
      </c>
      <c r="AF3094" s="664"/>
      <c r="AG3094" s="664" t="s">
        <v>1280</v>
      </c>
      <c r="AH3094" s="664" t="s">
        <v>120</v>
      </c>
      <c r="AI3094" s="670">
        <v>1298915.7154000001</v>
      </c>
      <c r="AJ3094" s="664"/>
      <c r="AK3094" s="664"/>
      <c r="AL3094" s="664"/>
      <c r="AM3094" s="664" t="s">
        <v>36</v>
      </c>
      <c r="AN3094" s="664">
        <v>0</v>
      </c>
      <c r="AO3094" s="664"/>
      <c r="AP3094" s="664"/>
      <c r="AQ3094" s="664"/>
      <c r="AR3094" s="664" t="s">
        <v>6498</v>
      </c>
      <c r="AS3094" s="663" t="s">
        <v>35</v>
      </c>
      <c r="AT3094" s="664" t="s">
        <v>35</v>
      </c>
      <c r="AU3094" s="664" t="s">
        <v>99</v>
      </c>
      <c r="AV3094" s="665" t="s">
        <v>94</v>
      </c>
      <c r="AW3094" s="664"/>
      <c r="AZ3094" s="664" t="s">
        <v>6499</v>
      </c>
      <c r="BA3094" s="663" t="s">
        <v>35</v>
      </c>
      <c r="BB3094" s="663" t="s">
        <v>35</v>
      </c>
      <c r="BC3094" s="665" t="s">
        <v>99</v>
      </c>
      <c r="BD3094" s="665" t="s">
        <v>94</v>
      </c>
    </row>
    <row r="3095" spans="1:56" x14ac:dyDescent="0.25">
      <c r="A3095" s="664">
        <v>46.37603759765625</v>
      </c>
      <c r="B3095" s="664">
        <v>-72.655143737792969</v>
      </c>
      <c r="C3095" s="664" t="s">
        <v>8321</v>
      </c>
      <c r="D3095" s="664" t="s">
        <v>8322</v>
      </c>
      <c r="E3095" s="666">
        <v>44474</v>
      </c>
      <c r="F3095" s="664">
        <v>4</v>
      </c>
      <c r="G3095" s="681">
        <v>10</v>
      </c>
      <c r="H3095" s="664" t="s">
        <v>103</v>
      </c>
      <c r="I3095" s="664" t="s">
        <v>104</v>
      </c>
      <c r="J3095" s="682">
        <v>1</v>
      </c>
      <c r="K3095" s="664" t="s">
        <v>170</v>
      </c>
      <c r="L3095" s="664"/>
      <c r="M3095" s="664" t="s">
        <v>8198</v>
      </c>
      <c r="N3095" s="664">
        <v>1</v>
      </c>
      <c r="O3095" s="664" t="s">
        <v>94</v>
      </c>
      <c r="P3095" s="661" t="s">
        <v>20</v>
      </c>
      <c r="Q3095" s="664" t="s">
        <v>6249</v>
      </c>
      <c r="R3095" s="664"/>
      <c r="S3095" s="664" t="s">
        <v>4</v>
      </c>
      <c r="T3095" s="664" t="s">
        <v>173</v>
      </c>
      <c r="U3095" s="662" t="s">
        <v>96</v>
      </c>
      <c r="V3095" s="670">
        <v>6045000</v>
      </c>
      <c r="W3095" s="670">
        <v>1955138.7997999999</v>
      </c>
      <c r="X3095" s="703" t="s">
        <v>133</v>
      </c>
      <c r="Y3095" s="673">
        <v>24000</v>
      </c>
      <c r="Z3095" s="672"/>
      <c r="AA3095" s="664" t="s">
        <v>133</v>
      </c>
      <c r="AB3095" s="683">
        <v>81.464116658333324</v>
      </c>
      <c r="AC3095" s="670" t="s">
        <v>133</v>
      </c>
      <c r="AD3095" s="670" t="s">
        <v>133</v>
      </c>
      <c r="AE3095" s="664" t="s">
        <v>164</v>
      </c>
      <c r="AF3095" s="664"/>
      <c r="AG3095" s="664"/>
      <c r="AH3095" s="664"/>
      <c r="AI3095" s="670"/>
      <c r="AJ3095" s="664"/>
      <c r="AK3095" s="664"/>
      <c r="AL3095" s="664"/>
      <c r="AM3095" s="664"/>
      <c r="AN3095" s="664"/>
      <c r="AO3095" s="664"/>
      <c r="AP3095" s="664"/>
      <c r="AQ3095" s="664"/>
      <c r="AR3095" s="664" t="s">
        <v>8199</v>
      </c>
      <c r="AS3095" s="663" t="s">
        <v>27</v>
      </c>
      <c r="AT3095" s="664" t="s">
        <v>127</v>
      </c>
      <c r="AU3095" s="664" t="s">
        <v>128</v>
      </c>
      <c r="AV3095" s="665" t="s">
        <v>8200</v>
      </c>
      <c r="AW3095" s="664"/>
      <c r="AZ3095" s="664" t="s">
        <v>8201</v>
      </c>
      <c r="BA3095" s="663" t="s">
        <v>35</v>
      </c>
      <c r="BB3095" s="663" t="s">
        <v>35</v>
      </c>
      <c r="BC3095" s="665" t="s">
        <v>99</v>
      </c>
      <c r="BD3095" s="665" t="s">
        <v>94</v>
      </c>
    </row>
    <row r="3096" spans="1:56" x14ac:dyDescent="0.25">
      <c r="A3096" s="664">
        <v>48.843267570000002</v>
      </c>
      <c r="B3096" s="664">
        <v>-67.512502789999999</v>
      </c>
      <c r="C3096" s="664" t="s">
        <v>6510</v>
      </c>
      <c r="D3096" s="664" t="s">
        <v>6510</v>
      </c>
      <c r="E3096" s="666">
        <v>44302</v>
      </c>
      <c r="F3096" s="664">
        <v>2</v>
      </c>
      <c r="G3096" s="681">
        <v>4</v>
      </c>
      <c r="H3096" s="664" t="s">
        <v>103</v>
      </c>
      <c r="I3096" s="664" t="s">
        <v>104</v>
      </c>
      <c r="J3096" s="682">
        <v>1</v>
      </c>
      <c r="K3096" s="664" t="s">
        <v>170</v>
      </c>
      <c r="L3096" s="664"/>
      <c r="M3096" s="664" t="s">
        <v>6505</v>
      </c>
      <c r="N3096" s="664">
        <v>1</v>
      </c>
      <c r="O3096" s="664" t="s">
        <v>94</v>
      </c>
      <c r="P3096" s="661" t="s">
        <v>20</v>
      </c>
      <c r="Q3096" s="664" t="s">
        <v>4627</v>
      </c>
      <c r="R3096" s="664"/>
      <c r="S3096" s="664" t="s">
        <v>5</v>
      </c>
      <c r="T3096" s="664" t="s">
        <v>308</v>
      </c>
      <c r="U3096" s="662" t="s">
        <v>96</v>
      </c>
      <c r="V3096" s="670">
        <v>9933000</v>
      </c>
      <c r="W3096" s="670">
        <v>1894502.3041000001</v>
      </c>
      <c r="X3096" s="703" t="s">
        <v>133</v>
      </c>
      <c r="Y3096" s="673"/>
      <c r="Z3096" s="672"/>
      <c r="AA3096" s="664">
        <v>37</v>
      </c>
      <c r="AB3096" s="683" t="s">
        <v>133</v>
      </c>
      <c r="AC3096" s="670" t="s">
        <v>133</v>
      </c>
      <c r="AD3096" s="670">
        <v>51202.76497567568</v>
      </c>
      <c r="AE3096" s="664" t="s">
        <v>106</v>
      </c>
      <c r="AF3096" s="664"/>
      <c r="AG3096" s="664"/>
      <c r="AH3096" s="664"/>
      <c r="AI3096" s="670"/>
      <c r="AJ3096" s="664"/>
      <c r="AK3096" s="664"/>
      <c r="AL3096" s="664"/>
      <c r="AM3096" s="664"/>
      <c r="AN3096" s="664"/>
      <c r="AO3096" s="664"/>
      <c r="AP3096" s="664"/>
      <c r="AQ3096" s="664"/>
      <c r="AR3096" s="664" t="s">
        <v>6506</v>
      </c>
      <c r="AS3096" s="663" t="s">
        <v>35</v>
      </c>
      <c r="AT3096" s="664" t="s">
        <v>35</v>
      </c>
      <c r="AU3096" s="664" t="s">
        <v>99</v>
      </c>
      <c r="AV3096" s="665" t="s">
        <v>94</v>
      </c>
      <c r="AW3096" s="664"/>
      <c r="AZ3096" s="664" t="s">
        <v>6507</v>
      </c>
      <c r="BA3096" s="663" t="s">
        <v>35</v>
      </c>
      <c r="BB3096" s="663" t="s">
        <v>35</v>
      </c>
      <c r="BC3096" s="665" t="s">
        <v>99</v>
      </c>
      <c r="BD3096" s="665" t="s">
        <v>94</v>
      </c>
    </row>
    <row r="3097" spans="1:56" x14ac:dyDescent="0.25">
      <c r="A3097" s="664">
        <v>46.002136229999998</v>
      </c>
      <c r="B3097" s="664">
        <v>-73.132637020000004</v>
      </c>
      <c r="C3097" s="664" t="s">
        <v>6511</v>
      </c>
      <c r="D3097" s="664" t="s">
        <v>6512</v>
      </c>
      <c r="E3097" s="666">
        <v>44295</v>
      </c>
      <c r="F3097" s="664">
        <v>2</v>
      </c>
      <c r="G3097" s="681">
        <v>4</v>
      </c>
      <c r="H3097" s="664" t="s">
        <v>103</v>
      </c>
      <c r="I3097" s="664" t="s">
        <v>104</v>
      </c>
      <c r="J3097" s="682">
        <v>1</v>
      </c>
      <c r="K3097" s="664" t="s">
        <v>170</v>
      </c>
      <c r="L3097" s="664"/>
      <c r="M3097" s="664" t="s">
        <v>6502</v>
      </c>
      <c r="N3097" s="664">
        <v>1</v>
      </c>
      <c r="O3097" s="664" t="s">
        <v>94</v>
      </c>
      <c r="P3097" s="661" t="s">
        <v>20</v>
      </c>
      <c r="Q3097" s="664" t="s">
        <v>2070</v>
      </c>
      <c r="R3097" s="664"/>
      <c r="S3097" s="664" t="s">
        <v>6</v>
      </c>
      <c r="T3097" s="664" t="s">
        <v>532</v>
      </c>
      <c r="U3097" s="662" t="s">
        <v>96</v>
      </c>
      <c r="V3097" s="670">
        <v>7700000</v>
      </c>
      <c r="W3097" s="670">
        <v>1600000</v>
      </c>
      <c r="X3097" s="703" t="s">
        <v>133</v>
      </c>
      <c r="Y3097" s="673">
        <v>30000</v>
      </c>
      <c r="Z3097" s="672"/>
      <c r="AA3097" s="664"/>
      <c r="AB3097" s="683">
        <v>53.333333333333336</v>
      </c>
      <c r="AC3097" s="670" t="s">
        <v>133</v>
      </c>
      <c r="AD3097" s="670" t="s">
        <v>133</v>
      </c>
      <c r="AE3097" s="664" t="s">
        <v>164</v>
      </c>
      <c r="AF3097" s="664"/>
      <c r="AG3097" s="664"/>
      <c r="AH3097" s="664"/>
      <c r="AI3097" s="670"/>
      <c r="AJ3097" s="664"/>
      <c r="AK3097" s="664"/>
      <c r="AL3097" s="664"/>
      <c r="AM3097" s="664"/>
      <c r="AN3097" s="664"/>
      <c r="AO3097" s="664"/>
      <c r="AP3097" s="664"/>
      <c r="AQ3097" s="664"/>
      <c r="AR3097" s="664" t="s">
        <v>6503</v>
      </c>
      <c r="AS3097" s="663" t="s">
        <v>32</v>
      </c>
      <c r="AT3097" s="664" t="s">
        <v>127</v>
      </c>
      <c r="AU3097" s="664" t="s">
        <v>128</v>
      </c>
      <c r="AV3097" s="665" t="s">
        <v>94</v>
      </c>
      <c r="AW3097" s="664"/>
      <c r="AZ3097" s="664" t="s">
        <v>3775</v>
      </c>
      <c r="BA3097" s="663" t="s">
        <v>35</v>
      </c>
      <c r="BB3097" s="663" t="s">
        <v>35</v>
      </c>
      <c r="BC3097" s="665" t="s">
        <v>99</v>
      </c>
      <c r="BD3097" s="665" t="s">
        <v>94</v>
      </c>
    </row>
    <row r="3098" spans="1:56" x14ac:dyDescent="0.25">
      <c r="A3098" s="664">
        <v>46.241874690000003</v>
      </c>
      <c r="B3098" s="664">
        <v>-72.598556520000002</v>
      </c>
      <c r="C3098" s="664" t="s">
        <v>6513</v>
      </c>
      <c r="D3098" s="664" t="s">
        <v>6514</v>
      </c>
      <c r="E3098" s="666">
        <v>44295</v>
      </c>
      <c r="F3098" s="664">
        <v>2</v>
      </c>
      <c r="G3098" s="681">
        <v>4</v>
      </c>
      <c r="H3098" s="664" t="s">
        <v>103</v>
      </c>
      <c r="I3098" s="664" t="s">
        <v>104</v>
      </c>
      <c r="J3098" s="682">
        <v>1</v>
      </c>
      <c r="K3098" s="664" t="s">
        <v>170</v>
      </c>
      <c r="L3098" s="664"/>
      <c r="M3098" s="664" t="s">
        <v>6502</v>
      </c>
      <c r="N3098" s="664">
        <v>1</v>
      </c>
      <c r="O3098" s="664" t="s">
        <v>94</v>
      </c>
      <c r="P3098" s="661" t="s">
        <v>20</v>
      </c>
      <c r="Q3098" s="664" t="s">
        <v>6515</v>
      </c>
      <c r="R3098" s="664"/>
      <c r="S3098" s="664" t="s">
        <v>6</v>
      </c>
      <c r="T3098" s="664" t="s">
        <v>532</v>
      </c>
      <c r="U3098" s="662" t="s">
        <v>96</v>
      </c>
      <c r="V3098" s="670">
        <v>7700000</v>
      </c>
      <c r="W3098" s="670">
        <v>1293419.8617</v>
      </c>
      <c r="X3098" s="703" t="s">
        <v>133</v>
      </c>
      <c r="Y3098" s="673">
        <v>18500</v>
      </c>
      <c r="Z3098" s="672"/>
      <c r="AA3098" s="664"/>
      <c r="AB3098" s="683">
        <v>69.914587118918917</v>
      </c>
      <c r="AC3098" s="670" t="s">
        <v>133</v>
      </c>
      <c r="AD3098" s="670" t="s">
        <v>133</v>
      </c>
      <c r="AE3098" s="664" t="s">
        <v>164</v>
      </c>
      <c r="AF3098" s="664"/>
      <c r="AG3098" s="664"/>
      <c r="AH3098" s="664"/>
      <c r="AI3098" s="670"/>
      <c r="AJ3098" s="664"/>
      <c r="AK3098" s="664"/>
      <c r="AL3098" s="664"/>
      <c r="AM3098" s="664"/>
      <c r="AN3098" s="664"/>
      <c r="AO3098" s="664"/>
      <c r="AP3098" s="664"/>
      <c r="AQ3098" s="664"/>
      <c r="AR3098" s="664" t="s">
        <v>6503</v>
      </c>
      <c r="AS3098" s="663" t="s">
        <v>32</v>
      </c>
      <c r="AT3098" s="664" t="s">
        <v>127</v>
      </c>
      <c r="AU3098" s="664" t="s">
        <v>128</v>
      </c>
      <c r="AV3098" s="665" t="s">
        <v>94</v>
      </c>
      <c r="AW3098" s="664"/>
      <c r="AZ3098" s="664" t="s">
        <v>3775</v>
      </c>
      <c r="BA3098" s="663" t="s">
        <v>35</v>
      </c>
      <c r="BB3098" s="663" t="s">
        <v>35</v>
      </c>
      <c r="BC3098" s="665" t="s">
        <v>99</v>
      </c>
      <c r="BD3098" s="665" t="s">
        <v>94</v>
      </c>
    </row>
    <row r="3099" spans="1:56" x14ac:dyDescent="0.25">
      <c r="A3099" s="664">
        <v>48.842727660000001</v>
      </c>
      <c r="B3099" s="664">
        <v>-67.543670649999996</v>
      </c>
      <c r="C3099" s="664" t="s">
        <v>6516</v>
      </c>
      <c r="D3099" s="664" t="s">
        <v>6516</v>
      </c>
      <c r="E3099" s="666">
        <v>44302</v>
      </c>
      <c r="F3099" s="664">
        <v>2</v>
      </c>
      <c r="G3099" s="681">
        <v>4</v>
      </c>
      <c r="H3099" s="664" t="s">
        <v>103</v>
      </c>
      <c r="I3099" s="664" t="s">
        <v>104</v>
      </c>
      <c r="J3099" s="682">
        <v>1</v>
      </c>
      <c r="K3099" s="664" t="s">
        <v>170</v>
      </c>
      <c r="L3099" s="664"/>
      <c r="M3099" s="664" t="s">
        <v>6505</v>
      </c>
      <c r="N3099" s="664">
        <v>1</v>
      </c>
      <c r="O3099" s="664" t="s">
        <v>94</v>
      </c>
      <c r="P3099" s="661" t="s">
        <v>20</v>
      </c>
      <c r="Q3099" s="664" t="s">
        <v>4627</v>
      </c>
      <c r="R3099" s="664"/>
      <c r="S3099" s="664" t="s">
        <v>5</v>
      </c>
      <c r="T3099" s="664" t="s">
        <v>308</v>
      </c>
      <c r="U3099" s="662" t="s">
        <v>96</v>
      </c>
      <c r="V3099" s="670">
        <v>9933000</v>
      </c>
      <c r="W3099" s="670">
        <v>1177663.5944999999</v>
      </c>
      <c r="X3099" s="703" t="s">
        <v>133</v>
      </c>
      <c r="Y3099" s="673"/>
      <c r="Z3099" s="672"/>
      <c r="AA3099" s="664">
        <v>23</v>
      </c>
      <c r="AB3099" s="683" t="s">
        <v>133</v>
      </c>
      <c r="AC3099" s="670" t="s">
        <v>133</v>
      </c>
      <c r="AD3099" s="670">
        <v>51202.764978260864</v>
      </c>
      <c r="AE3099" s="664" t="s">
        <v>106</v>
      </c>
      <c r="AF3099" s="664"/>
      <c r="AG3099" s="664"/>
      <c r="AH3099" s="664"/>
      <c r="AI3099" s="670"/>
      <c r="AJ3099" s="664"/>
      <c r="AK3099" s="664"/>
      <c r="AL3099" s="664"/>
      <c r="AM3099" s="664"/>
      <c r="AN3099" s="664"/>
      <c r="AO3099" s="664"/>
      <c r="AP3099" s="664"/>
      <c r="AQ3099" s="664"/>
      <c r="AR3099" s="664" t="s">
        <v>6506</v>
      </c>
      <c r="AS3099" s="663" t="s">
        <v>35</v>
      </c>
      <c r="AT3099" s="664" t="s">
        <v>35</v>
      </c>
      <c r="AU3099" s="664" t="s">
        <v>99</v>
      </c>
      <c r="AV3099" s="665" t="s">
        <v>94</v>
      </c>
      <c r="AW3099" s="664"/>
      <c r="AZ3099" s="664" t="s">
        <v>6507</v>
      </c>
      <c r="BA3099" s="663" t="s">
        <v>35</v>
      </c>
      <c r="BB3099" s="663" t="s">
        <v>35</v>
      </c>
      <c r="BC3099" s="665" t="s">
        <v>99</v>
      </c>
      <c r="BD3099" s="665" t="s">
        <v>94</v>
      </c>
    </row>
    <row r="3100" spans="1:56" x14ac:dyDescent="0.25">
      <c r="A3100" s="664">
        <v>43.161167140000003</v>
      </c>
      <c r="B3100" s="664">
        <v>-80.218627929999997</v>
      </c>
      <c r="C3100" s="664" t="s">
        <v>6517</v>
      </c>
      <c r="D3100" s="664" t="s">
        <v>6518</v>
      </c>
      <c r="E3100" s="666">
        <v>44348</v>
      </c>
      <c r="F3100" s="664">
        <v>2</v>
      </c>
      <c r="G3100" s="681">
        <v>6</v>
      </c>
      <c r="H3100" s="664" t="s">
        <v>103</v>
      </c>
      <c r="I3100" s="664" t="s">
        <v>104</v>
      </c>
      <c r="J3100" s="682">
        <v>1</v>
      </c>
      <c r="K3100" s="664" t="s">
        <v>170</v>
      </c>
      <c r="L3100" s="664"/>
      <c r="M3100" s="664" t="s">
        <v>710</v>
      </c>
      <c r="N3100" s="664">
        <v>1</v>
      </c>
      <c r="O3100" s="664" t="s">
        <v>94</v>
      </c>
      <c r="P3100" s="661" t="s">
        <v>14</v>
      </c>
      <c r="Q3100" s="664" t="s">
        <v>403</v>
      </c>
      <c r="R3100" s="664"/>
      <c r="S3100" s="664" t="s">
        <v>4</v>
      </c>
      <c r="T3100" s="664" t="s">
        <v>173</v>
      </c>
      <c r="U3100" s="662" t="s">
        <v>96</v>
      </c>
      <c r="V3100" s="670">
        <v>1077000</v>
      </c>
      <c r="W3100" s="670">
        <v>1077000</v>
      </c>
      <c r="X3100" s="703" t="s">
        <v>133</v>
      </c>
      <c r="Y3100" s="673">
        <v>12000</v>
      </c>
      <c r="Z3100" s="672">
        <v>1.98</v>
      </c>
      <c r="AA3100" s="664"/>
      <c r="AB3100" s="683">
        <v>89.75</v>
      </c>
      <c r="AC3100" s="670">
        <v>543939.39393939392</v>
      </c>
      <c r="AD3100" s="670" t="s">
        <v>133</v>
      </c>
      <c r="AE3100" s="664"/>
      <c r="AF3100" s="664"/>
      <c r="AG3100" s="664"/>
      <c r="AH3100" s="664"/>
      <c r="AI3100" s="670"/>
      <c r="AJ3100" s="664"/>
      <c r="AK3100" s="664"/>
      <c r="AL3100" s="664"/>
      <c r="AM3100" s="664"/>
      <c r="AN3100" s="664"/>
      <c r="AO3100" s="664"/>
      <c r="AP3100" s="664"/>
      <c r="AQ3100" s="664"/>
      <c r="AR3100" s="664" t="s">
        <v>711</v>
      </c>
      <c r="AS3100" s="663" t="s">
        <v>35</v>
      </c>
      <c r="AT3100" s="664" t="s">
        <v>35</v>
      </c>
      <c r="AU3100" s="664" t="s">
        <v>99</v>
      </c>
      <c r="AV3100" s="665" t="s">
        <v>94</v>
      </c>
      <c r="AW3100" s="664"/>
      <c r="AZ3100" s="664" t="s">
        <v>712</v>
      </c>
      <c r="BA3100" s="663" t="s">
        <v>28</v>
      </c>
      <c r="BB3100" s="663" t="s">
        <v>108</v>
      </c>
      <c r="BC3100" s="665" t="s">
        <v>406</v>
      </c>
      <c r="BD3100" s="665" t="s">
        <v>94</v>
      </c>
    </row>
    <row r="3101" spans="1:56" x14ac:dyDescent="0.25">
      <c r="A3101" s="664">
        <v>48.84296166</v>
      </c>
      <c r="B3101" s="664">
        <v>-67.544445809999999</v>
      </c>
      <c r="C3101" s="664" t="s">
        <v>6519</v>
      </c>
      <c r="D3101" s="664" t="s">
        <v>6519</v>
      </c>
      <c r="E3101" s="666">
        <v>44302</v>
      </c>
      <c r="F3101" s="664">
        <v>2</v>
      </c>
      <c r="G3101" s="681">
        <v>4</v>
      </c>
      <c r="H3101" s="664" t="s">
        <v>103</v>
      </c>
      <c r="I3101" s="664" t="s">
        <v>104</v>
      </c>
      <c r="J3101" s="682">
        <v>1</v>
      </c>
      <c r="K3101" s="664" t="s">
        <v>170</v>
      </c>
      <c r="L3101" s="664"/>
      <c r="M3101" s="664" t="s">
        <v>6505</v>
      </c>
      <c r="N3101" s="664">
        <v>1</v>
      </c>
      <c r="O3101" s="664" t="s">
        <v>94</v>
      </c>
      <c r="P3101" s="661" t="s">
        <v>20</v>
      </c>
      <c r="Q3101" s="664" t="s">
        <v>4627</v>
      </c>
      <c r="R3101" s="664"/>
      <c r="S3101" s="664" t="s">
        <v>5</v>
      </c>
      <c r="T3101" s="664" t="s">
        <v>308</v>
      </c>
      <c r="U3101" s="662" t="s">
        <v>96</v>
      </c>
      <c r="V3101" s="670">
        <v>9933000</v>
      </c>
      <c r="W3101" s="670">
        <v>921649.7696</v>
      </c>
      <c r="X3101" s="703" t="s">
        <v>133</v>
      </c>
      <c r="Y3101" s="673"/>
      <c r="Z3101" s="672"/>
      <c r="AA3101" s="664">
        <v>18</v>
      </c>
      <c r="AB3101" s="683" t="s">
        <v>133</v>
      </c>
      <c r="AC3101" s="670" t="s">
        <v>133</v>
      </c>
      <c r="AD3101" s="670">
        <v>51202.764977777777</v>
      </c>
      <c r="AE3101" s="664"/>
      <c r="AF3101" s="664"/>
      <c r="AG3101" s="664"/>
      <c r="AH3101" s="664"/>
      <c r="AI3101" s="670"/>
      <c r="AJ3101" s="664"/>
      <c r="AK3101" s="664"/>
      <c r="AL3101" s="664"/>
      <c r="AM3101" s="664"/>
      <c r="AN3101" s="664"/>
      <c r="AO3101" s="664"/>
      <c r="AP3101" s="664"/>
      <c r="AQ3101" s="664"/>
      <c r="AR3101" s="664" t="s">
        <v>6506</v>
      </c>
      <c r="AS3101" s="663" t="s">
        <v>35</v>
      </c>
      <c r="AT3101" s="664" t="s">
        <v>35</v>
      </c>
      <c r="AU3101" s="664" t="s">
        <v>99</v>
      </c>
      <c r="AV3101" s="665" t="s">
        <v>94</v>
      </c>
      <c r="AW3101" s="664"/>
      <c r="AZ3101" s="664" t="s">
        <v>6507</v>
      </c>
      <c r="BA3101" s="663" t="s">
        <v>35</v>
      </c>
      <c r="BB3101" s="663" t="s">
        <v>35</v>
      </c>
      <c r="BC3101" s="665" t="s">
        <v>99</v>
      </c>
      <c r="BD3101" s="665" t="s">
        <v>94</v>
      </c>
    </row>
    <row r="3102" spans="1:56" x14ac:dyDescent="0.25">
      <c r="A3102" s="664">
        <v>48.836654663085938</v>
      </c>
      <c r="B3102" s="664">
        <v>-67.563514709472656</v>
      </c>
      <c r="C3102" s="664" t="s">
        <v>9049</v>
      </c>
      <c r="D3102" s="664" t="s">
        <v>9049</v>
      </c>
      <c r="E3102" s="666">
        <v>44474</v>
      </c>
      <c r="F3102" s="664">
        <v>4</v>
      </c>
      <c r="G3102" s="681">
        <v>10</v>
      </c>
      <c r="H3102" s="664" t="s">
        <v>103</v>
      </c>
      <c r="I3102" s="664" t="s">
        <v>104</v>
      </c>
      <c r="J3102" s="682">
        <v>1</v>
      </c>
      <c r="K3102" s="664" t="s">
        <v>170</v>
      </c>
      <c r="L3102" s="664"/>
      <c r="M3102" s="664" t="s">
        <v>8198</v>
      </c>
      <c r="N3102" s="664">
        <v>1</v>
      </c>
      <c r="O3102" s="664" t="s">
        <v>94</v>
      </c>
      <c r="P3102" s="661" t="s">
        <v>20</v>
      </c>
      <c r="Q3102" s="664" t="s">
        <v>4627</v>
      </c>
      <c r="R3102" s="664"/>
      <c r="S3102" s="664" t="s">
        <v>4</v>
      </c>
      <c r="T3102" s="664" t="s">
        <v>173</v>
      </c>
      <c r="U3102" s="662" t="s">
        <v>96</v>
      </c>
      <c r="V3102" s="670">
        <v>6045000</v>
      </c>
      <c r="W3102" s="670">
        <v>814641.1666</v>
      </c>
      <c r="X3102" s="703" t="s">
        <v>133</v>
      </c>
      <c r="Y3102" s="673">
        <v>10000</v>
      </c>
      <c r="Z3102" s="672"/>
      <c r="AA3102" s="664" t="s">
        <v>133</v>
      </c>
      <c r="AB3102" s="683">
        <v>81.464116660000002</v>
      </c>
      <c r="AC3102" s="670" t="s">
        <v>133</v>
      </c>
      <c r="AD3102" s="670" t="s">
        <v>133</v>
      </c>
      <c r="AE3102" s="664"/>
      <c r="AF3102" s="664"/>
      <c r="AG3102" s="664"/>
      <c r="AH3102" s="664"/>
      <c r="AI3102" s="670"/>
      <c r="AJ3102" s="664"/>
      <c r="AK3102" s="664"/>
      <c r="AL3102" s="664"/>
      <c r="AM3102" s="664"/>
      <c r="AN3102" s="664"/>
      <c r="AO3102" s="664"/>
      <c r="AP3102" s="664"/>
      <c r="AQ3102" s="664"/>
      <c r="AR3102" s="664" t="s">
        <v>8199</v>
      </c>
      <c r="AS3102" s="663" t="s">
        <v>27</v>
      </c>
      <c r="AT3102" s="664" t="s">
        <v>127</v>
      </c>
      <c r="AU3102" s="664" t="s">
        <v>128</v>
      </c>
      <c r="AV3102" s="665" t="s">
        <v>8200</v>
      </c>
      <c r="AW3102" s="664"/>
      <c r="AZ3102" s="664" t="s">
        <v>8201</v>
      </c>
      <c r="BA3102" s="663" t="s">
        <v>35</v>
      </c>
      <c r="BB3102" s="663" t="s">
        <v>35</v>
      </c>
      <c r="BC3102" s="665" t="s">
        <v>99</v>
      </c>
      <c r="BD3102" s="665" t="s">
        <v>94</v>
      </c>
    </row>
    <row r="3103" spans="1:56" x14ac:dyDescent="0.25">
      <c r="A3103" s="664">
        <v>46.838066099999999</v>
      </c>
      <c r="B3103" s="664">
        <v>-71.252517699999999</v>
      </c>
      <c r="C3103" s="664" t="s">
        <v>6520</v>
      </c>
      <c r="D3103" s="664" t="s">
        <v>6520</v>
      </c>
      <c r="E3103" s="666">
        <v>44351</v>
      </c>
      <c r="F3103" s="664">
        <v>2</v>
      </c>
      <c r="G3103" s="681">
        <v>6</v>
      </c>
      <c r="H3103" s="664" t="s">
        <v>103</v>
      </c>
      <c r="I3103" s="664" t="s">
        <v>104</v>
      </c>
      <c r="J3103" s="682">
        <v>1</v>
      </c>
      <c r="K3103" s="664" t="s">
        <v>170</v>
      </c>
      <c r="L3103" s="664"/>
      <c r="M3103" s="664" t="s">
        <v>608</v>
      </c>
      <c r="N3103" s="664">
        <v>1</v>
      </c>
      <c r="O3103" s="664" t="s">
        <v>94</v>
      </c>
      <c r="P3103" s="661" t="s">
        <v>20</v>
      </c>
      <c r="Q3103" s="664" t="s">
        <v>6996</v>
      </c>
      <c r="R3103" s="664"/>
      <c r="S3103" s="664" t="s">
        <v>5</v>
      </c>
      <c r="T3103" s="664" t="s">
        <v>308</v>
      </c>
      <c r="U3103" s="662" t="s">
        <v>96</v>
      </c>
      <c r="V3103" s="670">
        <v>190860325</v>
      </c>
      <c r="W3103" s="670">
        <v>728571.09389999998</v>
      </c>
      <c r="X3103" s="703" t="s">
        <v>133</v>
      </c>
      <c r="Y3103" s="673"/>
      <c r="Z3103" s="672"/>
      <c r="AA3103" s="664">
        <v>7</v>
      </c>
      <c r="AB3103" s="683" t="s">
        <v>133</v>
      </c>
      <c r="AC3103" s="670" t="s">
        <v>133</v>
      </c>
      <c r="AD3103" s="670">
        <v>104081.58484285713</v>
      </c>
      <c r="AE3103" s="664" t="s">
        <v>106</v>
      </c>
      <c r="AF3103" s="664"/>
      <c r="AG3103" s="664"/>
      <c r="AH3103" s="664"/>
      <c r="AI3103" s="670"/>
      <c r="AJ3103" s="664"/>
      <c r="AK3103" s="664"/>
      <c r="AL3103" s="664"/>
      <c r="AM3103" s="664"/>
      <c r="AN3103" s="664"/>
      <c r="AO3103" s="664"/>
      <c r="AP3103" s="664"/>
      <c r="AQ3103" s="664"/>
      <c r="AR3103" s="664" t="s">
        <v>6521</v>
      </c>
      <c r="AS3103" s="663" t="s">
        <v>35</v>
      </c>
      <c r="AT3103" s="664" t="s">
        <v>35</v>
      </c>
      <c r="AU3103" s="664" t="s">
        <v>99</v>
      </c>
      <c r="AV3103" s="665" t="s">
        <v>94</v>
      </c>
      <c r="AW3103" s="664"/>
      <c r="AZ3103" s="664" t="s">
        <v>6522</v>
      </c>
      <c r="BA3103" s="663" t="s">
        <v>35</v>
      </c>
      <c r="BB3103" s="663" t="s">
        <v>35</v>
      </c>
      <c r="BC3103" s="665" t="s">
        <v>99</v>
      </c>
      <c r="BD3103" s="665" t="s">
        <v>94</v>
      </c>
    </row>
    <row r="3104" spans="1:56" x14ac:dyDescent="0.25">
      <c r="A3104" s="664">
        <v>46.376636509999997</v>
      </c>
      <c r="B3104" s="664">
        <v>-72.495635989999997</v>
      </c>
      <c r="C3104" s="664" t="s">
        <v>6523</v>
      </c>
      <c r="D3104" s="664" t="s">
        <v>6524</v>
      </c>
      <c r="E3104" s="666">
        <v>44295</v>
      </c>
      <c r="F3104" s="664">
        <v>2</v>
      </c>
      <c r="G3104" s="681">
        <v>4</v>
      </c>
      <c r="H3104" s="664" t="s">
        <v>103</v>
      </c>
      <c r="I3104" s="664" t="s">
        <v>104</v>
      </c>
      <c r="J3104" s="682">
        <v>1</v>
      </c>
      <c r="K3104" s="664" t="s">
        <v>170</v>
      </c>
      <c r="L3104" s="664"/>
      <c r="M3104" s="664" t="s">
        <v>6502</v>
      </c>
      <c r="N3104" s="664">
        <v>1</v>
      </c>
      <c r="O3104" s="664" t="s">
        <v>94</v>
      </c>
      <c r="P3104" s="661" t="s">
        <v>20</v>
      </c>
      <c r="Q3104" s="664" t="s">
        <v>6525</v>
      </c>
      <c r="R3104" s="664"/>
      <c r="S3104" s="664" t="s">
        <v>6</v>
      </c>
      <c r="T3104" s="664" t="s">
        <v>532</v>
      </c>
      <c r="U3104" s="662" t="s">
        <v>96</v>
      </c>
      <c r="V3104" s="670">
        <v>7700000</v>
      </c>
      <c r="W3104" s="670">
        <v>699145.87120000005</v>
      </c>
      <c r="X3104" s="703" t="s">
        <v>133</v>
      </c>
      <c r="Y3104" s="673">
        <v>10000</v>
      </c>
      <c r="Z3104" s="672"/>
      <c r="AA3104" s="664"/>
      <c r="AB3104" s="683">
        <v>69.914587120000007</v>
      </c>
      <c r="AC3104" s="670" t="s">
        <v>133</v>
      </c>
      <c r="AD3104" s="670" t="s">
        <v>133</v>
      </c>
      <c r="AE3104" s="664" t="s">
        <v>164</v>
      </c>
      <c r="AF3104" s="664"/>
      <c r="AG3104" s="664"/>
      <c r="AH3104" s="664"/>
      <c r="AI3104" s="670"/>
      <c r="AJ3104" s="664"/>
      <c r="AK3104" s="664"/>
      <c r="AL3104" s="664"/>
      <c r="AM3104" s="664"/>
      <c r="AN3104" s="664"/>
      <c r="AO3104" s="664"/>
      <c r="AP3104" s="664"/>
      <c r="AQ3104" s="664"/>
      <c r="AR3104" s="664" t="s">
        <v>6503</v>
      </c>
      <c r="AS3104" s="663" t="s">
        <v>32</v>
      </c>
      <c r="AT3104" s="664" t="s">
        <v>127</v>
      </c>
      <c r="AU3104" s="664" t="s">
        <v>128</v>
      </c>
      <c r="AV3104" s="665" t="s">
        <v>94</v>
      </c>
      <c r="AW3104" s="664"/>
      <c r="AZ3104" s="664" t="s">
        <v>3775</v>
      </c>
      <c r="BA3104" s="663" t="s">
        <v>35</v>
      </c>
      <c r="BB3104" s="663" t="s">
        <v>35</v>
      </c>
      <c r="BC3104" s="665" t="s">
        <v>99</v>
      </c>
      <c r="BD3104" s="665" t="s">
        <v>94</v>
      </c>
    </row>
    <row r="3105" spans="1:56" x14ac:dyDescent="0.25">
      <c r="A3105" s="664">
        <v>46.835121149999999</v>
      </c>
      <c r="B3105" s="664">
        <v>-71.249755859999993</v>
      </c>
      <c r="C3105" s="664" t="s">
        <v>6526</v>
      </c>
      <c r="D3105" s="664" t="s">
        <v>6526</v>
      </c>
      <c r="E3105" s="666">
        <v>44351</v>
      </c>
      <c r="F3105" s="664">
        <v>2</v>
      </c>
      <c r="G3105" s="681">
        <v>6</v>
      </c>
      <c r="H3105" s="664" t="s">
        <v>103</v>
      </c>
      <c r="I3105" s="664" t="s">
        <v>104</v>
      </c>
      <c r="J3105" s="682">
        <v>1</v>
      </c>
      <c r="K3105" s="664" t="s">
        <v>170</v>
      </c>
      <c r="L3105" s="664"/>
      <c r="M3105" s="664" t="s">
        <v>608</v>
      </c>
      <c r="N3105" s="664">
        <v>1</v>
      </c>
      <c r="O3105" s="664" t="s">
        <v>94</v>
      </c>
      <c r="P3105" s="661" t="s">
        <v>20</v>
      </c>
      <c r="Q3105" s="664" t="s">
        <v>6996</v>
      </c>
      <c r="R3105" s="664"/>
      <c r="S3105" s="664" t="s">
        <v>5</v>
      </c>
      <c r="T3105" s="664" t="s">
        <v>308</v>
      </c>
      <c r="U3105" s="662" t="s">
        <v>96</v>
      </c>
      <c r="V3105" s="670">
        <v>190860325</v>
      </c>
      <c r="W3105" s="670">
        <v>624489.50910000002</v>
      </c>
      <c r="X3105" s="703" t="s">
        <v>133</v>
      </c>
      <c r="Y3105" s="673"/>
      <c r="Z3105" s="672"/>
      <c r="AA3105" s="664">
        <v>6</v>
      </c>
      <c r="AB3105" s="683" t="s">
        <v>133</v>
      </c>
      <c r="AC3105" s="670" t="s">
        <v>133</v>
      </c>
      <c r="AD3105" s="670">
        <v>104081.58485</v>
      </c>
      <c r="AE3105" s="664" t="s">
        <v>106</v>
      </c>
      <c r="AF3105" s="664"/>
      <c r="AG3105" s="664"/>
      <c r="AH3105" s="664"/>
      <c r="AI3105" s="670"/>
      <c r="AJ3105" s="664"/>
      <c r="AK3105" s="664"/>
      <c r="AL3105" s="664"/>
      <c r="AM3105" s="664"/>
      <c r="AN3105" s="664"/>
      <c r="AO3105" s="664"/>
      <c r="AP3105" s="664"/>
      <c r="AQ3105" s="664"/>
      <c r="AR3105" s="664" t="s">
        <v>6521</v>
      </c>
      <c r="AS3105" s="663" t="s">
        <v>35</v>
      </c>
      <c r="AT3105" s="664" t="s">
        <v>35</v>
      </c>
      <c r="AU3105" s="664" t="s">
        <v>99</v>
      </c>
      <c r="AV3105" s="665" t="s">
        <v>94</v>
      </c>
      <c r="AW3105" s="664"/>
      <c r="AZ3105" s="664" t="s">
        <v>6522</v>
      </c>
      <c r="BA3105" s="663" t="s">
        <v>35</v>
      </c>
      <c r="BB3105" s="663" t="s">
        <v>35</v>
      </c>
      <c r="BC3105" s="665" t="s">
        <v>99</v>
      </c>
      <c r="BD3105" s="665" t="s">
        <v>94</v>
      </c>
    </row>
    <row r="3106" spans="1:56" x14ac:dyDescent="0.25">
      <c r="A3106" s="664">
        <v>46.846649169999999</v>
      </c>
      <c r="B3106" s="664">
        <v>-71.22940826</v>
      </c>
      <c r="C3106" s="664" t="s">
        <v>6527</v>
      </c>
      <c r="D3106" s="664" t="s">
        <v>6527</v>
      </c>
      <c r="E3106" s="666">
        <v>44351</v>
      </c>
      <c r="F3106" s="664">
        <v>2</v>
      </c>
      <c r="G3106" s="681">
        <v>6</v>
      </c>
      <c r="H3106" s="664" t="s">
        <v>103</v>
      </c>
      <c r="I3106" s="664" t="s">
        <v>104</v>
      </c>
      <c r="J3106" s="682">
        <v>1</v>
      </c>
      <c r="K3106" s="664" t="s">
        <v>170</v>
      </c>
      <c r="L3106" s="664"/>
      <c r="M3106" s="664" t="s">
        <v>608</v>
      </c>
      <c r="N3106" s="664">
        <v>1</v>
      </c>
      <c r="O3106" s="664" t="s">
        <v>94</v>
      </c>
      <c r="P3106" s="661" t="s">
        <v>20</v>
      </c>
      <c r="Q3106" s="664" t="s">
        <v>6996</v>
      </c>
      <c r="R3106" s="664"/>
      <c r="S3106" s="664" t="s">
        <v>5</v>
      </c>
      <c r="T3106" s="664" t="s">
        <v>308</v>
      </c>
      <c r="U3106" s="662" t="s">
        <v>96</v>
      </c>
      <c r="V3106" s="670">
        <v>190860325</v>
      </c>
      <c r="W3106" s="670">
        <v>624489.50910000002</v>
      </c>
      <c r="X3106" s="703" t="s">
        <v>133</v>
      </c>
      <c r="Y3106" s="673"/>
      <c r="Z3106" s="672"/>
      <c r="AA3106" s="664">
        <v>6</v>
      </c>
      <c r="AB3106" s="683" t="s">
        <v>133</v>
      </c>
      <c r="AC3106" s="670" t="s">
        <v>133</v>
      </c>
      <c r="AD3106" s="670">
        <v>104081.58485</v>
      </c>
      <c r="AE3106" s="664" t="s">
        <v>106</v>
      </c>
      <c r="AF3106" s="664"/>
      <c r="AG3106" s="664"/>
      <c r="AH3106" s="664"/>
      <c r="AI3106" s="670"/>
      <c r="AJ3106" s="664"/>
      <c r="AK3106" s="664"/>
      <c r="AL3106" s="664"/>
      <c r="AM3106" s="664"/>
      <c r="AN3106" s="664"/>
      <c r="AO3106" s="664"/>
      <c r="AP3106" s="664"/>
      <c r="AQ3106" s="664"/>
      <c r="AR3106" s="664" t="s">
        <v>6521</v>
      </c>
      <c r="AS3106" s="663" t="s">
        <v>35</v>
      </c>
      <c r="AT3106" s="664" t="s">
        <v>35</v>
      </c>
      <c r="AU3106" s="664" t="s">
        <v>99</v>
      </c>
      <c r="AV3106" s="665" t="s">
        <v>94</v>
      </c>
      <c r="AW3106" s="664"/>
      <c r="AZ3106" s="664" t="s">
        <v>6522</v>
      </c>
      <c r="BA3106" s="663" t="s">
        <v>35</v>
      </c>
      <c r="BB3106" s="663" t="s">
        <v>35</v>
      </c>
      <c r="BC3106" s="665" t="s">
        <v>99</v>
      </c>
      <c r="BD3106" s="665" t="s">
        <v>94</v>
      </c>
    </row>
    <row r="3107" spans="1:56" x14ac:dyDescent="0.25">
      <c r="A3107" s="664">
        <v>46.8467865</v>
      </c>
      <c r="B3107" s="664">
        <v>-71.229171750000006</v>
      </c>
      <c r="C3107" s="664" t="s">
        <v>6528</v>
      </c>
      <c r="D3107" s="664" t="s">
        <v>6528</v>
      </c>
      <c r="E3107" s="666">
        <v>44351</v>
      </c>
      <c r="F3107" s="664">
        <v>2</v>
      </c>
      <c r="G3107" s="681">
        <v>6</v>
      </c>
      <c r="H3107" s="664" t="s">
        <v>103</v>
      </c>
      <c r="I3107" s="664" t="s">
        <v>104</v>
      </c>
      <c r="J3107" s="682">
        <v>1</v>
      </c>
      <c r="K3107" s="664" t="s">
        <v>170</v>
      </c>
      <c r="L3107" s="664"/>
      <c r="M3107" s="664" t="s">
        <v>608</v>
      </c>
      <c r="N3107" s="664">
        <v>1</v>
      </c>
      <c r="O3107" s="664" t="s">
        <v>94</v>
      </c>
      <c r="P3107" s="661" t="s">
        <v>20</v>
      </c>
      <c r="Q3107" s="664" t="s">
        <v>6996</v>
      </c>
      <c r="R3107" s="664"/>
      <c r="S3107" s="664" t="s">
        <v>5</v>
      </c>
      <c r="T3107" s="664" t="s">
        <v>308</v>
      </c>
      <c r="U3107" s="662" t="s">
        <v>96</v>
      </c>
      <c r="V3107" s="670">
        <v>190860325</v>
      </c>
      <c r="W3107" s="670">
        <v>624489.50910000002</v>
      </c>
      <c r="X3107" s="703" t="s">
        <v>133</v>
      </c>
      <c r="Y3107" s="673"/>
      <c r="Z3107" s="672"/>
      <c r="AA3107" s="664">
        <v>6</v>
      </c>
      <c r="AB3107" s="683" t="s">
        <v>133</v>
      </c>
      <c r="AC3107" s="670" t="s">
        <v>133</v>
      </c>
      <c r="AD3107" s="670">
        <v>104081.58485</v>
      </c>
      <c r="AE3107" s="664" t="s">
        <v>106</v>
      </c>
      <c r="AF3107" s="664"/>
      <c r="AG3107" s="664"/>
      <c r="AH3107" s="664"/>
      <c r="AI3107" s="670"/>
      <c r="AJ3107" s="664"/>
      <c r="AK3107" s="664"/>
      <c r="AL3107" s="664"/>
      <c r="AM3107" s="664"/>
      <c r="AN3107" s="664"/>
      <c r="AO3107" s="664"/>
      <c r="AP3107" s="664"/>
      <c r="AQ3107" s="664"/>
      <c r="AR3107" s="664" t="s">
        <v>6521</v>
      </c>
      <c r="AS3107" s="663" t="s">
        <v>35</v>
      </c>
      <c r="AT3107" s="664" t="s">
        <v>35</v>
      </c>
      <c r="AU3107" s="664" t="s">
        <v>99</v>
      </c>
      <c r="AV3107" s="665" t="s">
        <v>94</v>
      </c>
      <c r="AW3107" s="664"/>
      <c r="AZ3107" s="664" t="s">
        <v>6522</v>
      </c>
      <c r="BA3107" s="663" t="s">
        <v>35</v>
      </c>
      <c r="BB3107" s="663" t="s">
        <v>35</v>
      </c>
      <c r="BC3107" s="665" t="s">
        <v>99</v>
      </c>
      <c r="BD3107" s="665" t="s">
        <v>94</v>
      </c>
    </row>
    <row r="3108" spans="1:56" x14ac:dyDescent="0.25">
      <c r="A3108" s="664">
        <v>46.832950590000003</v>
      </c>
      <c r="B3108" s="664">
        <v>-71.251701350000005</v>
      </c>
      <c r="C3108" s="664" t="s">
        <v>6529</v>
      </c>
      <c r="D3108" s="664" t="s">
        <v>6530</v>
      </c>
      <c r="E3108" s="666">
        <v>44351</v>
      </c>
      <c r="F3108" s="664">
        <v>2</v>
      </c>
      <c r="G3108" s="681">
        <v>6</v>
      </c>
      <c r="H3108" s="664" t="s">
        <v>103</v>
      </c>
      <c r="I3108" s="664" t="s">
        <v>104</v>
      </c>
      <c r="J3108" s="682">
        <v>1</v>
      </c>
      <c r="K3108" s="664" t="s">
        <v>170</v>
      </c>
      <c r="L3108" s="664"/>
      <c r="M3108" s="664" t="s">
        <v>608</v>
      </c>
      <c r="N3108" s="664">
        <v>1</v>
      </c>
      <c r="O3108" s="664" t="s">
        <v>94</v>
      </c>
      <c r="P3108" s="661" t="s">
        <v>20</v>
      </c>
      <c r="Q3108" s="664" t="s">
        <v>6996</v>
      </c>
      <c r="R3108" s="664"/>
      <c r="S3108" s="664" t="s">
        <v>5</v>
      </c>
      <c r="T3108" s="664" t="s">
        <v>308</v>
      </c>
      <c r="U3108" s="662" t="s">
        <v>96</v>
      </c>
      <c r="V3108" s="670">
        <v>190860325</v>
      </c>
      <c r="W3108" s="670">
        <v>624489.50910000002</v>
      </c>
      <c r="X3108" s="703" t="s">
        <v>133</v>
      </c>
      <c r="Y3108" s="673"/>
      <c r="Z3108" s="672"/>
      <c r="AA3108" s="664">
        <v>6</v>
      </c>
      <c r="AB3108" s="683" t="s">
        <v>133</v>
      </c>
      <c r="AC3108" s="670" t="s">
        <v>133</v>
      </c>
      <c r="AD3108" s="670">
        <v>104081.58485</v>
      </c>
      <c r="AE3108" s="664" t="s">
        <v>106</v>
      </c>
      <c r="AF3108" s="664"/>
      <c r="AG3108" s="664"/>
      <c r="AH3108" s="664"/>
      <c r="AI3108" s="670"/>
      <c r="AJ3108" s="664"/>
      <c r="AK3108" s="664"/>
      <c r="AL3108" s="664"/>
      <c r="AM3108" s="664"/>
      <c r="AN3108" s="664"/>
      <c r="AO3108" s="664"/>
      <c r="AP3108" s="664"/>
      <c r="AQ3108" s="664"/>
      <c r="AR3108" s="664" t="s">
        <v>6521</v>
      </c>
      <c r="AS3108" s="663" t="s">
        <v>35</v>
      </c>
      <c r="AT3108" s="664" t="s">
        <v>35</v>
      </c>
      <c r="AU3108" s="664" t="s">
        <v>99</v>
      </c>
      <c r="AV3108" s="665" t="s">
        <v>94</v>
      </c>
      <c r="AW3108" s="664"/>
      <c r="AZ3108" s="664" t="s">
        <v>6522</v>
      </c>
      <c r="BA3108" s="663" t="s">
        <v>35</v>
      </c>
      <c r="BB3108" s="663" t="s">
        <v>35</v>
      </c>
      <c r="BC3108" s="665" t="s">
        <v>99</v>
      </c>
      <c r="BD3108" s="665" t="s">
        <v>94</v>
      </c>
    </row>
    <row r="3109" spans="1:56" x14ac:dyDescent="0.25">
      <c r="A3109" s="664">
        <v>46.83396149</v>
      </c>
      <c r="B3109" s="664">
        <v>-71.246681210000006</v>
      </c>
      <c r="C3109" s="664" t="s">
        <v>6531</v>
      </c>
      <c r="D3109" s="664" t="s">
        <v>6531</v>
      </c>
      <c r="E3109" s="666">
        <v>44351</v>
      </c>
      <c r="F3109" s="664">
        <v>2</v>
      </c>
      <c r="G3109" s="681">
        <v>6</v>
      </c>
      <c r="H3109" s="664" t="s">
        <v>103</v>
      </c>
      <c r="I3109" s="664" t="s">
        <v>104</v>
      </c>
      <c r="J3109" s="682">
        <v>1</v>
      </c>
      <c r="K3109" s="664" t="s">
        <v>170</v>
      </c>
      <c r="L3109" s="664"/>
      <c r="M3109" s="664" t="s">
        <v>608</v>
      </c>
      <c r="N3109" s="664">
        <v>1</v>
      </c>
      <c r="O3109" s="664" t="s">
        <v>94</v>
      </c>
      <c r="P3109" s="661" t="s">
        <v>20</v>
      </c>
      <c r="Q3109" s="664" t="s">
        <v>6996</v>
      </c>
      <c r="R3109" s="664"/>
      <c r="S3109" s="664" t="s">
        <v>5</v>
      </c>
      <c r="T3109" s="664" t="s">
        <v>308</v>
      </c>
      <c r="U3109" s="662" t="s">
        <v>96</v>
      </c>
      <c r="V3109" s="670">
        <v>190860325</v>
      </c>
      <c r="W3109" s="670">
        <v>624489.50910000002</v>
      </c>
      <c r="X3109" s="703" t="s">
        <v>133</v>
      </c>
      <c r="Y3109" s="673"/>
      <c r="Z3109" s="672"/>
      <c r="AA3109" s="664">
        <v>6</v>
      </c>
      <c r="AB3109" s="683" t="s">
        <v>133</v>
      </c>
      <c r="AC3109" s="670" t="s">
        <v>133</v>
      </c>
      <c r="AD3109" s="670">
        <v>104081.58485</v>
      </c>
      <c r="AE3109" s="664" t="s">
        <v>106</v>
      </c>
      <c r="AF3109" s="664"/>
      <c r="AG3109" s="664"/>
      <c r="AH3109" s="664"/>
      <c r="AI3109" s="670"/>
      <c r="AJ3109" s="664"/>
      <c r="AK3109" s="664"/>
      <c r="AL3109" s="664"/>
      <c r="AM3109" s="664"/>
      <c r="AN3109" s="664"/>
      <c r="AO3109" s="664"/>
      <c r="AP3109" s="664"/>
      <c r="AQ3109" s="664"/>
      <c r="AR3109" s="664" t="s">
        <v>6521</v>
      </c>
      <c r="AS3109" s="663" t="s">
        <v>35</v>
      </c>
      <c r="AT3109" s="664" t="s">
        <v>35</v>
      </c>
      <c r="AU3109" s="664" t="s">
        <v>99</v>
      </c>
      <c r="AV3109" s="665" t="s">
        <v>94</v>
      </c>
      <c r="AW3109" s="664"/>
      <c r="AZ3109" s="664" t="s">
        <v>6522</v>
      </c>
      <c r="BA3109" s="663" t="s">
        <v>35</v>
      </c>
      <c r="BB3109" s="663" t="s">
        <v>35</v>
      </c>
      <c r="BC3109" s="665" t="s">
        <v>99</v>
      </c>
      <c r="BD3109" s="665" t="s">
        <v>94</v>
      </c>
    </row>
    <row r="3110" spans="1:56" x14ac:dyDescent="0.25">
      <c r="A3110" s="664">
        <v>46.830955510000003</v>
      </c>
      <c r="B3110" s="664">
        <v>-71.255393979999994</v>
      </c>
      <c r="C3110" s="664" t="s">
        <v>6532</v>
      </c>
      <c r="D3110" s="664" t="s">
        <v>6532</v>
      </c>
      <c r="E3110" s="666">
        <v>44351</v>
      </c>
      <c r="F3110" s="664">
        <v>2</v>
      </c>
      <c r="G3110" s="681">
        <v>6</v>
      </c>
      <c r="H3110" s="664" t="s">
        <v>103</v>
      </c>
      <c r="I3110" s="664" t="s">
        <v>104</v>
      </c>
      <c r="J3110" s="682">
        <v>1</v>
      </c>
      <c r="K3110" s="664" t="s">
        <v>170</v>
      </c>
      <c r="L3110" s="664"/>
      <c r="M3110" s="664" t="s">
        <v>608</v>
      </c>
      <c r="N3110" s="664">
        <v>1</v>
      </c>
      <c r="O3110" s="664" t="s">
        <v>94</v>
      </c>
      <c r="P3110" s="661" t="s">
        <v>20</v>
      </c>
      <c r="Q3110" s="664" t="s">
        <v>6996</v>
      </c>
      <c r="R3110" s="664"/>
      <c r="S3110" s="664" t="s">
        <v>5</v>
      </c>
      <c r="T3110" s="664" t="s">
        <v>308</v>
      </c>
      <c r="U3110" s="662" t="s">
        <v>96</v>
      </c>
      <c r="V3110" s="670">
        <v>190860325</v>
      </c>
      <c r="W3110" s="670">
        <v>624489.50910000002</v>
      </c>
      <c r="X3110" s="703" t="s">
        <v>133</v>
      </c>
      <c r="Y3110" s="673"/>
      <c r="Z3110" s="672"/>
      <c r="AA3110" s="664">
        <v>6</v>
      </c>
      <c r="AB3110" s="683" t="s">
        <v>133</v>
      </c>
      <c r="AC3110" s="670" t="s">
        <v>133</v>
      </c>
      <c r="AD3110" s="670">
        <v>104081.58485</v>
      </c>
      <c r="AE3110" s="664" t="s">
        <v>106</v>
      </c>
      <c r="AF3110" s="664"/>
      <c r="AG3110" s="664"/>
      <c r="AH3110" s="664"/>
      <c r="AI3110" s="670"/>
      <c r="AJ3110" s="664"/>
      <c r="AK3110" s="664"/>
      <c r="AL3110" s="664"/>
      <c r="AM3110" s="664"/>
      <c r="AN3110" s="664"/>
      <c r="AO3110" s="664"/>
      <c r="AP3110" s="664"/>
      <c r="AQ3110" s="664"/>
      <c r="AR3110" s="664" t="s">
        <v>6521</v>
      </c>
      <c r="AS3110" s="663" t="s">
        <v>35</v>
      </c>
      <c r="AT3110" s="664" t="s">
        <v>35</v>
      </c>
      <c r="AU3110" s="664" t="s">
        <v>99</v>
      </c>
      <c r="AV3110" s="665" t="s">
        <v>94</v>
      </c>
      <c r="AW3110" s="664"/>
      <c r="AZ3110" s="664" t="s">
        <v>6522</v>
      </c>
      <c r="BA3110" s="663" t="s">
        <v>35</v>
      </c>
      <c r="BB3110" s="663" t="s">
        <v>35</v>
      </c>
      <c r="BC3110" s="665" t="s">
        <v>99</v>
      </c>
      <c r="BD3110" s="665" t="s">
        <v>94</v>
      </c>
    </row>
    <row r="3111" spans="1:56" x14ac:dyDescent="0.25">
      <c r="A3111" s="664">
        <v>46.855823520000001</v>
      </c>
      <c r="B3111" s="664">
        <v>-71.252555849999993</v>
      </c>
      <c r="C3111" s="664" t="s">
        <v>6533</v>
      </c>
      <c r="D3111" s="664" t="s">
        <v>6533</v>
      </c>
      <c r="E3111" s="666">
        <v>44351</v>
      </c>
      <c r="F3111" s="664">
        <v>2</v>
      </c>
      <c r="G3111" s="681">
        <v>6</v>
      </c>
      <c r="H3111" s="664" t="s">
        <v>103</v>
      </c>
      <c r="I3111" s="664" t="s">
        <v>104</v>
      </c>
      <c r="J3111" s="682">
        <v>1</v>
      </c>
      <c r="K3111" s="664" t="s">
        <v>170</v>
      </c>
      <c r="L3111" s="664"/>
      <c r="M3111" s="664" t="s">
        <v>608</v>
      </c>
      <c r="N3111" s="664">
        <v>1</v>
      </c>
      <c r="O3111" s="664" t="s">
        <v>94</v>
      </c>
      <c r="P3111" s="661" t="s">
        <v>20</v>
      </c>
      <c r="Q3111" s="664" t="s">
        <v>6996</v>
      </c>
      <c r="R3111" s="664"/>
      <c r="S3111" s="664" t="s">
        <v>5</v>
      </c>
      <c r="T3111" s="664" t="s">
        <v>308</v>
      </c>
      <c r="U3111" s="662" t="s">
        <v>96</v>
      </c>
      <c r="V3111" s="670">
        <v>190860325</v>
      </c>
      <c r="W3111" s="670">
        <v>624489.50910000002</v>
      </c>
      <c r="X3111" s="703" t="s">
        <v>133</v>
      </c>
      <c r="Y3111" s="673"/>
      <c r="Z3111" s="672"/>
      <c r="AA3111" s="664">
        <v>6</v>
      </c>
      <c r="AB3111" s="683" t="s">
        <v>133</v>
      </c>
      <c r="AC3111" s="670" t="s">
        <v>133</v>
      </c>
      <c r="AD3111" s="670">
        <v>104081.58485</v>
      </c>
      <c r="AE3111" s="664" t="s">
        <v>106</v>
      </c>
      <c r="AF3111" s="664"/>
      <c r="AG3111" s="664"/>
      <c r="AH3111" s="664"/>
      <c r="AI3111" s="670"/>
      <c r="AJ3111" s="664"/>
      <c r="AK3111" s="664"/>
      <c r="AL3111" s="664"/>
      <c r="AM3111" s="664"/>
      <c r="AN3111" s="664"/>
      <c r="AO3111" s="664"/>
      <c r="AP3111" s="664"/>
      <c r="AQ3111" s="664"/>
      <c r="AR3111" s="664" t="s">
        <v>6521</v>
      </c>
      <c r="AS3111" s="663" t="s">
        <v>35</v>
      </c>
      <c r="AT3111" s="664" t="s">
        <v>35</v>
      </c>
      <c r="AU3111" s="664" t="s">
        <v>99</v>
      </c>
      <c r="AV3111" s="665" t="s">
        <v>94</v>
      </c>
      <c r="AW3111" s="664"/>
      <c r="AZ3111" s="664" t="s">
        <v>6522</v>
      </c>
      <c r="BA3111" s="663" t="s">
        <v>35</v>
      </c>
      <c r="BB3111" s="663" t="s">
        <v>35</v>
      </c>
      <c r="BC3111" s="665" t="s">
        <v>99</v>
      </c>
      <c r="BD3111" s="665" t="s">
        <v>94</v>
      </c>
    </row>
    <row r="3112" spans="1:56" x14ac:dyDescent="0.25">
      <c r="A3112" s="664">
        <v>48.841560360000003</v>
      </c>
      <c r="B3112" s="664">
        <v>-67.524108889999994</v>
      </c>
      <c r="C3112" s="664" t="s">
        <v>6534</v>
      </c>
      <c r="D3112" s="664" t="s">
        <v>6535</v>
      </c>
      <c r="E3112" s="666">
        <v>44302</v>
      </c>
      <c r="F3112" s="664">
        <v>2</v>
      </c>
      <c r="G3112" s="681">
        <v>4</v>
      </c>
      <c r="H3112" s="664" t="s">
        <v>103</v>
      </c>
      <c r="I3112" s="664" t="s">
        <v>104</v>
      </c>
      <c r="J3112" s="682">
        <v>1</v>
      </c>
      <c r="K3112" s="664" t="s">
        <v>170</v>
      </c>
      <c r="L3112" s="664"/>
      <c r="M3112" s="664" t="s">
        <v>6505</v>
      </c>
      <c r="N3112" s="664">
        <v>1</v>
      </c>
      <c r="O3112" s="664" t="s">
        <v>94</v>
      </c>
      <c r="P3112" s="661" t="s">
        <v>20</v>
      </c>
      <c r="Q3112" s="664" t="s">
        <v>4627</v>
      </c>
      <c r="R3112" s="664"/>
      <c r="S3112" s="664" t="s">
        <v>5</v>
      </c>
      <c r="T3112" s="664" t="s">
        <v>308</v>
      </c>
      <c r="U3112" s="662" t="s">
        <v>96</v>
      </c>
      <c r="V3112" s="670">
        <v>9933000</v>
      </c>
      <c r="W3112" s="670">
        <v>614433.17980000004</v>
      </c>
      <c r="X3112" s="703" t="s">
        <v>133</v>
      </c>
      <c r="Y3112" s="673"/>
      <c r="Z3112" s="672"/>
      <c r="AA3112" s="664">
        <v>12</v>
      </c>
      <c r="AB3112" s="683" t="s">
        <v>133</v>
      </c>
      <c r="AC3112" s="670" t="s">
        <v>133</v>
      </c>
      <c r="AD3112" s="670">
        <v>51202.764983333334</v>
      </c>
      <c r="AE3112" s="664" t="s">
        <v>106</v>
      </c>
      <c r="AF3112" s="664"/>
      <c r="AG3112" s="664"/>
      <c r="AH3112" s="664"/>
      <c r="AI3112" s="670"/>
      <c r="AJ3112" s="664"/>
      <c r="AK3112" s="664"/>
      <c r="AL3112" s="664"/>
      <c r="AM3112" s="664"/>
      <c r="AN3112" s="664"/>
      <c r="AO3112" s="664"/>
      <c r="AP3112" s="664"/>
      <c r="AQ3112" s="664"/>
      <c r="AR3112" s="664" t="s">
        <v>6506</v>
      </c>
      <c r="AS3112" s="663" t="s">
        <v>35</v>
      </c>
      <c r="AT3112" s="664" t="s">
        <v>35</v>
      </c>
      <c r="AU3112" s="664" t="s">
        <v>99</v>
      </c>
      <c r="AV3112" s="665" t="s">
        <v>94</v>
      </c>
      <c r="AW3112" s="664"/>
      <c r="AZ3112" s="664" t="s">
        <v>6507</v>
      </c>
      <c r="BA3112" s="663" t="s">
        <v>35</v>
      </c>
      <c r="BB3112" s="663" t="s">
        <v>35</v>
      </c>
      <c r="BC3112" s="665" t="s">
        <v>99</v>
      </c>
      <c r="BD3112" s="665" t="s">
        <v>94</v>
      </c>
    </row>
    <row r="3113" spans="1:56" x14ac:dyDescent="0.25">
      <c r="A3113" s="664">
        <v>48.840919489999997</v>
      </c>
      <c r="B3113" s="664">
        <v>-67.522148130000005</v>
      </c>
      <c r="C3113" s="664" t="s">
        <v>6536</v>
      </c>
      <c r="D3113" s="664" t="s">
        <v>6537</v>
      </c>
      <c r="E3113" s="666">
        <v>44302</v>
      </c>
      <c r="F3113" s="664">
        <v>2</v>
      </c>
      <c r="G3113" s="681">
        <v>4</v>
      </c>
      <c r="H3113" s="664" t="s">
        <v>103</v>
      </c>
      <c r="I3113" s="664" t="s">
        <v>104</v>
      </c>
      <c r="J3113" s="682">
        <v>1</v>
      </c>
      <c r="K3113" s="664" t="s">
        <v>170</v>
      </c>
      <c r="L3113" s="664"/>
      <c r="M3113" s="664" t="s">
        <v>6505</v>
      </c>
      <c r="N3113" s="664">
        <v>1</v>
      </c>
      <c r="O3113" s="664" t="s">
        <v>94</v>
      </c>
      <c r="P3113" s="661" t="s">
        <v>20</v>
      </c>
      <c r="Q3113" s="664" t="s">
        <v>4627</v>
      </c>
      <c r="R3113" s="664"/>
      <c r="S3113" s="664" t="s">
        <v>5</v>
      </c>
      <c r="T3113" s="664" t="s">
        <v>308</v>
      </c>
      <c r="U3113" s="662" t="s">
        <v>96</v>
      </c>
      <c r="V3113" s="670">
        <v>9933000</v>
      </c>
      <c r="W3113" s="670">
        <v>614433.17980000004</v>
      </c>
      <c r="X3113" s="703" t="s">
        <v>133</v>
      </c>
      <c r="Y3113" s="673"/>
      <c r="Z3113" s="672"/>
      <c r="AA3113" s="664">
        <v>12</v>
      </c>
      <c r="AB3113" s="683" t="s">
        <v>133</v>
      </c>
      <c r="AC3113" s="670" t="s">
        <v>133</v>
      </c>
      <c r="AD3113" s="670">
        <v>51202.764983333334</v>
      </c>
      <c r="AE3113" s="664" t="s">
        <v>106</v>
      </c>
      <c r="AF3113" s="664"/>
      <c r="AG3113" s="664"/>
      <c r="AH3113" s="664"/>
      <c r="AI3113" s="670"/>
      <c r="AJ3113" s="664"/>
      <c r="AK3113" s="664"/>
      <c r="AL3113" s="664"/>
      <c r="AM3113" s="664"/>
      <c r="AN3113" s="664"/>
      <c r="AO3113" s="664"/>
      <c r="AP3113" s="664"/>
      <c r="AQ3113" s="664"/>
      <c r="AR3113" s="664" t="s">
        <v>6506</v>
      </c>
      <c r="AS3113" s="663" t="s">
        <v>35</v>
      </c>
      <c r="AT3113" s="664" t="s">
        <v>35</v>
      </c>
      <c r="AU3113" s="664" t="s">
        <v>99</v>
      </c>
      <c r="AV3113" s="665" t="s">
        <v>94</v>
      </c>
      <c r="AW3113" s="664"/>
      <c r="AZ3113" s="664" t="s">
        <v>6507</v>
      </c>
      <c r="BA3113" s="663" t="s">
        <v>35</v>
      </c>
      <c r="BB3113" s="663" t="s">
        <v>35</v>
      </c>
      <c r="BC3113" s="665" t="s">
        <v>99</v>
      </c>
      <c r="BD3113" s="665" t="s">
        <v>94</v>
      </c>
    </row>
    <row r="3114" spans="1:56" x14ac:dyDescent="0.25">
      <c r="A3114" s="664">
        <v>48.841987609999997</v>
      </c>
      <c r="B3114" s="664">
        <v>-67.51919556</v>
      </c>
      <c r="C3114" s="664" t="s">
        <v>6538</v>
      </c>
      <c r="D3114" s="664" t="s">
        <v>6538</v>
      </c>
      <c r="E3114" s="666">
        <v>44302</v>
      </c>
      <c r="F3114" s="664">
        <v>2</v>
      </c>
      <c r="G3114" s="681">
        <v>4</v>
      </c>
      <c r="H3114" s="664" t="s">
        <v>103</v>
      </c>
      <c r="I3114" s="664" t="s">
        <v>104</v>
      </c>
      <c r="J3114" s="682">
        <v>1</v>
      </c>
      <c r="K3114" s="664" t="s">
        <v>170</v>
      </c>
      <c r="L3114" s="664"/>
      <c r="M3114" s="664" t="s">
        <v>6505</v>
      </c>
      <c r="N3114" s="664">
        <v>1</v>
      </c>
      <c r="O3114" s="664" t="s">
        <v>94</v>
      </c>
      <c r="P3114" s="661" t="s">
        <v>20</v>
      </c>
      <c r="Q3114" s="664" t="s">
        <v>4627</v>
      </c>
      <c r="R3114" s="664"/>
      <c r="S3114" s="664" t="s">
        <v>5</v>
      </c>
      <c r="T3114" s="664" t="s">
        <v>308</v>
      </c>
      <c r="U3114" s="662" t="s">
        <v>96</v>
      </c>
      <c r="V3114" s="670">
        <v>9933000</v>
      </c>
      <c r="W3114" s="670">
        <v>614433.17980000004</v>
      </c>
      <c r="X3114" s="703" t="s">
        <v>133</v>
      </c>
      <c r="Y3114" s="673"/>
      <c r="Z3114" s="672"/>
      <c r="AA3114" s="664">
        <v>12</v>
      </c>
      <c r="AB3114" s="683" t="s">
        <v>133</v>
      </c>
      <c r="AC3114" s="670" t="s">
        <v>133</v>
      </c>
      <c r="AD3114" s="670">
        <v>51202.764983333334</v>
      </c>
      <c r="AE3114" s="664" t="s">
        <v>106</v>
      </c>
      <c r="AF3114" s="664"/>
      <c r="AG3114" s="664"/>
      <c r="AH3114" s="664"/>
      <c r="AI3114" s="670"/>
      <c r="AJ3114" s="664"/>
      <c r="AK3114" s="664"/>
      <c r="AL3114" s="664"/>
      <c r="AM3114" s="664"/>
      <c r="AN3114" s="664"/>
      <c r="AO3114" s="664"/>
      <c r="AP3114" s="664"/>
      <c r="AQ3114" s="664"/>
      <c r="AR3114" s="664" t="s">
        <v>6506</v>
      </c>
      <c r="AS3114" s="663" t="s">
        <v>35</v>
      </c>
      <c r="AT3114" s="664" t="s">
        <v>35</v>
      </c>
      <c r="AU3114" s="664" t="s">
        <v>99</v>
      </c>
      <c r="AV3114" s="665" t="s">
        <v>94</v>
      </c>
      <c r="AW3114" s="664"/>
      <c r="AZ3114" s="664" t="s">
        <v>6507</v>
      </c>
      <c r="BA3114" s="663" t="s">
        <v>35</v>
      </c>
      <c r="BB3114" s="663" t="s">
        <v>35</v>
      </c>
      <c r="BC3114" s="665" t="s">
        <v>99</v>
      </c>
      <c r="BD3114" s="665" t="s">
        <v>94</v>
      </c>
    </row>
    <row r="3115" spans="1:56" x14ac:dyDescent="0.25">
      <c r="A3115" s="664">
        <v>48.259716033935547</v>
      </c>
      <c r="B3115" s="664">
        <v>-79.014968872070313</v>
      </c>
      <c r="C3115" s="664" t="s">
        <v>8196</v>
      </c>
      <c r="D3115" s="664" t="s">
        <v>8197</v>
      </c>
      <c r="E3115" s="666">
        <v>44474</v>
      </c>
      <c r="F3115" s="664">
        <v>4</v>
      </c>
      <c r="G3115" s="681">
        <v>10</v>
      </c>
      <c r="H3115" s="664" t="s">
        <v>103</v>
      </c>
      <c r="I3115" s="664" t="s">
        <v>104</v>
      </c>
      <c r="J3115" s="682">
        <v>1</v>
      </c>
      <c r="K3115" s="664" t="s">
        <v>170</v>
      </c>
      <c r="L3115" s="664"/>
      <c r="M3115" s="664" t="s">
        <v>8198</v>
      </c>
      <c r="N3115" s="664">
        <v>1</v>
      </c>
      <c r="O3115" s="664" t="s">
        <v>94</v>
      </c>
      <c r="P3115" s="661" t="s">
        <v>20</v>
      </c>
      <c r="Q3115" s="664" t="s">
        <v>4052</v>
      </c>
      <c r="R3115" s="664"/>
      <c r="S3115" s="664" t="s">
        <v>4</v>
      </c>
      <c r="T3115" s="664" t="s">
        <v>173</v>
      </c>
      <c r="U3115" s="662" t="s">
        <v>96</v>
      </c>
      <c r="V3115" s="670">
        <v>6045000</v>
      </c>
      <c r="W3115" s="670">
        <v>602834.46329999994</v>
      </c>
      <c r="X3115" s="703" t="s">
        <v>133</v>
      </c>
      <c r="Y3115" s="673">
        <v>7400</v>
      </c>
      <c r="Z3115" s="672"/>
      <c r="AA3115" s="664" t="s">
        <v>133</v>
      </c>
      <c r="AB3115" s="683">
        <v>81.464116662162155</v>
      </c>
      <c r="AC3115" s="670" t="s">
        <v>133</v>
      </c>
      <c r="AD3115" s="670" t="s">
        <v>133</v>
      </c>
      <c r="AE3115" s="664" t="s">
        <v>164</v>
      </c>
      <c r="AF3115" s="664"/>
      <c r="AG3115" s="664"/>
      <c r="AH3115" s="664"/>
      <c r="AI3115" s="670"/>
      <c r="AJ3115" s="664"/>
      <c r="AK3115" s="664"/>
      <c r="AL3115" s="664"/>
      <c r="AM3115" s="664"/>
      <c r="AN3115" s="664"/>
      <c r="AO3115" s="664"/>
      <c r="AP3115" s="664"/>
      <c r="AQ3115" s="664"/>
      <c r="AR3115" s="664" t="s">
        <v>8199</v>
      </c>
      <c r="AS3115" s="663" t="s">
        <v>27</v>
      </c>
      <c r="AT3115" s="664" t="s">
        <v>127</v>
      </c>
      <c r="AU3115" s="664" t="s">
        <v>128</v>
      </c>
      <c r="AV3115" s="665" t="s">
        <v>8200</v>
      </c>
      <c r="AW3115" s="664"/>
      <c r="AZ3115" s="664" t="s">
        <v>8201</v>
      </c>
      <c r="BA3115" s="663" t="s">
        <v>35</v>
      </c>
      <c r="BB3115" s="663" t="s">
        <v>35</v>
      </c>
      <c r="BC3115" s="665" t="s">
        <v>99</v>
      </c>
      <c r="BD3115" s="665" t="s">
        <v>94</v>
      </c>
    </row>
    <row r="3116" spans="1:56" x14ac:dyDescent="0.25">
      <c r="A3116" s="664">
        <v>46.399917600000002</v>
      </c>
      <c r="B3116" s="664">
        <v>-72.279380799999998</v>
      </c>
      <c r="C3116" s="664" t="s">
        <v>6539</v>
      </c>
      <c r="D3116" s="664" t="s">
        <v>6540</v>
      </c>
      <c r="E3116" s="666">
        <v>44295</v>
      </c>
      <c r="F3116" s="664">
        <v>2</v>
      </c>
      <c r="G3116" s="681">
        <v>4</v>
      </c>
      <c r="H3116" s="664" t="s">
        <v>103</v>
      </c>
      <c r="I3116" s="664" t="s">
        <v>104</v>
      </c>
      <c r="J3116" s="682">
        <v>1</v>
      </c>
      <c r="K3116" s="664" t="s">
        <v>170</v>
      </c>
      <c r="L3116" s="664"/>
      <c r="M3116" s="664" t="s">
        <v>6502</v>
      </c>
      <c r="N3116" s="664">
        <v>1</v>
      </c>
      <c r="O3116" s="664" t="s">
        <v>94</v>
      </c>
      <c r="P3116" s="661" t="s">
        <v>20</v>
      </c>
      <c r="Q3116" s="664" t="s">
        <v>5605</v>
      </c>
      <c r="R3116" s="664"/>
      <c r="S3116" s="664" t="s">
        <v>6</v>
      </c>
      <c r="T3116" s="664" t="s">
        <v>532</v>
      </c>
      <c r="U3116" s="662" t="s">
        <v>96</v>
      </c>
      <c r="V3116" s="670">
        <v>7700000</v>
      </c>
      <c r="W3116" s="670">
        <v>419487.52269999997</v>
      </c>
      <c r="X3116" s="703" t="s">
        <v>133</v>
      </c>
      <c r="Y3116" s="673">
        <v>6000</v>
      </c>
      <c r="Z3116" s="672"/>
      <c r="AA3116" s="664"/>
      <c r="AB3116" s="683">
        <v>69.914587116666667</v>
      </c>
      <c r="AC3116" s="670" t="s">
        <v>133</v>
      </c>
      <c r="AD3116" s="670" t="s">
        <v>133</v>
      </c>
      <c r="AE3116" s="664" t="s">
        <v>164</v>
      </c>
      <c r="AF3116" s="664"/>
      <c r="AG3116" s="664"/>
      <c r="AH3116" s="664"/>
      <c r="AI3116" s="670"/>
      <c r="AJ3116" s="664"/>
      <c r="AK3116" s="664"/>
      <c r="AL3116" s="664"/>
      <c r="AM3116" s="664"/>
      <c r="AN3116" s="664"/>
      <c r="AO3116" s="664"/>
      <c r="AP3116" s="664"/>
      <c r="AQ3116" s="664"/>
      <c r="AR3116" s="664" t="s">
        <v>6503</v>
      </c>
      <c r="AS3116" s="663" t="s">
        <v>32</v>
      </c>
      <c r="AT3116" s="664" t="s">
        <v>127</v>
      </c>
      <c r="AU3116" s="664" t="s">
        <v>128</v>
      </c>
      <c r="AV3116" s="665" t="s">
        <v>94</v>
      </c>
      <c r="AW3116" s="664"/>
      <c r="AZ3116" s="664" t="s">
        <v>3775</v>
      </c>
      <c r="BA3116" s="663" t="s">
        <v>35</v>
      </c>
      <c r="BB3116" s="663" t="s">
        <v>35</v>
      </c>
      <c r="BC3116" s="665" t="s">
        <v>99</v>
      </c>
      <c r="BD3116" s="665" t="s">
        <v>94</v>
      </c>
    </row>
    <row r="3117" spans="1:56" x14ac:dyDescent="0.25">
      <c r="A3117" s="664">
        <v>46.724937439999998</v>
      </c>
      <c r="B3117" s="664">
        <v>-72.563529970000005</v>
      </c>
      <c r="C3117" s="664" t="s">
        <v>6541</v>
      </c>
      <c r="D3117" s="664" t="s">
        <v>6542</v>
      </c>
      <c r="E3117" s="666">
        <v>44295</v>
      </c>
      <c r="F3117" s="664">
        <v>2</v>
      </c>
      <c r="G3117" s="681">
        <v>4</v>
      </c>
      <c r="H3117" s="664" t="s">
        <v>103</v>
      </c>
      <c r="I3117" s="664" t="s">
        <v>104</v>
      </c>
      <c r="J3117" s="682">
        <v>1</v>
      </c>
      <c r="K3117" s="664" t="s">
        <v>170</v>
      </c>
      <c r="L3117" s="664"/>
      <c r="M3117" s="664" t="s">
        <v>6502</v>
      </c>
      <c r="N3117" s="664">
        <v>1</v>
      </c>
      <c r="O3117" s="664" t="s">
        <v>94</v>
      </c>
      <c r="P3117" s="661" t="s">
        <v>20</v>
      </c>
      <c r="Q3117" s="664" t="s">
        <v>6543</v>
      </c>
      <c r="R3117" s="664"/>
      <c r="S3117" s="664" t="s">
        <v>6</v>
      </c>
      <c r="T3117" s="664" t="s">
        <v>532</v>
      </c>
      <c r="U3117" s="662" t="s">
        <v>96</v>
      </c>
      <c r="V3117" s="670">
        <v>7700000</v>
      </c>
      <c r="W3117" s="670">
        <v>419487.52269999997</v>
      </c>
      <c r="X3117" s="703" t="s">
        <v>133</v>
      </c>
      <c r="Y3117" s="673">
        <v>6000</v>
      </c>
      <c r="Z3117" s="672"/>
      <c r="AA3117" s="664"/>
      <c r="AB3117" s="683">
        <v>69.914587116666667</v>
      </c>
      <c r="AC3117" s="670" t="s">
        <v>133</v>
      </c>
      <c r="AD3117" s="670" t="s">
        <v>133</v>
      </c>
      <c r="AE3117" s="664" t="s">
        <v>164</v>
      </c>
      <c r="AF3117" s="664"/>
      <c r="AG3117" s="664"/>
      <c r="AH3117" s="664"/>
      <c r="AI3117" s="670"/>
      <c r="AJ3117" s="664"/>
      <c r="AK3117" s="664"/>
      <c r="AL3117" s="664"/>
      <c r="AM3117" s="664"/>
      <c r="AN3117" s="664"/>
      <c r="AO3117" s="664"/>
      <c r="AP3117" s="664"/>
      <c r="AQ3117" s="664"/>
      <c r="AR3117" s="664" t="s">
        <v>6503</v>
      </c>
      <c r="AS3117" s="663" t="s">
        <v>32</v>
      </c>
      <c r="AT3117" s="664" t="s">
        <v>127</v>
      </c>
      <c r="AU3117" s="664" t="s">
        <v>128</v>
      </c>
      <c r="AV3117" s="665" t="s">
        <v>94</v>
      </c>
      <c r="AW3117" s="664"/>
      <c r="AZ3117" s="664" t="s">
        <v>3775</v>
      </c>
      <c r="BA3117" s="663" t="s">
        <v>35</v>
      </c>
      <c r="BB3117" s="663" t="s">
        <v>35</v>
      </c>
      <c r="BC3117" s="665" t="s">
        <v>99</v>
      </c>
      <c r="BD3117" s="665" t="s">
        <v>94</v>
      </c>
    </row>
    <row r="3118" spans="1:56" x14ac:dyDescent="0.25">
      <c r="A3118" s="664">
        <v>48.846042629999999</v>
      </c>
      <c r="B3118" s="664">
        <v>-67.533668520000006</v>
      </c>
      <c r="C3118" s="664" t="s">
        <v>6544</v>
      </c>
      <c r="D3118" s="664" t="s">
        <v>6544</v>
      </c>
      <c r="E3118" s="666">
        <v>44302</v>
      </c>
      <c r="F3118" s="664">
        <v>2</v>
      </c>
      <c r="G3118" s="681">
        <v>4</v>
      </c>
      <c r="H3118" s="664" t="s">
        <v>103</v>
      </c>
      <c r="I3118" s="664" t="s">
        <v>104</v>
      </c>
      <c r="J3118" s="682">
        <v>1</v>
      </c>
      <c r="K3118" s="664" t="s">
        <v>170</v>
      </c>
      <c r="L3118" s="664"/>
      <c r="M3118" s="664" t="s">
        <v>6505</v>
      </c>
      <c r="N3118" s="664">
        <v>1</v>
      </c>
      <c r="O3118" s="664" t="s">
        <v>94</v>
      </c>
      <c r="P3118" s="661" t="s">
        <v>20</v>
      </c>
      <c r="Q3118" s="664" t="s">
        <v>4627</v>
      </c>
      <c r="R3118" s="664"/>
      <c r="S3118" s="664" t="s">
        <v>5</v>
      </c>
      <c r="T3118" s="664" t="s">
        <v>308</v>
      </c>
      <c r="U3118" s="662" t="s">
        <v>96</v>
      </c>
      <c r="V3118" s="670">
        <v>9933000</v>
      </c>
      <c r="W3118" s="670">
        <v>409622.11979999999</v>
      </c>
      <c r="X3118" s="703" t="s">
        <v>133</v>
      </c>
      <c r="Y3118" s="673"/>
      <c r="Z3118" s="672"/>
      <c r="AA3118" s="664">
        <v>8</v>
      </c>
      <c r="AB3118" s="683" t="s">
        <v>133</v>
      </c>
      <c r="AC3118" s="670" t="s">
        <v>133</v>
      </c>
      <c r="AD3118" s="670">
        <v>51202.764974999998</v>
      </c>
      <c r="AE3118" s="664" t="s">
        <v>106</v>
      </c>
      <c r="AF3118" s="664"/>
      <c r="AG3118" s="664"/>
      <c r="AH3118" s="664"/>
      <c r="AI3118" s="670"/>
      <c r="AJ3118" s="664"/>
      <c r="AK3118" s="664"/>
      <c r="AL3118" s="664"/>
      <c r="AM3118" s="664"/>
      <c r="AN3118" s="664"/>
      <c r="AO3118" s="664"/>
      <c r="AP3118" s="664"/>
      <c r="AQ3118" s="664"/>
      <c r="AR3118" s="664" t="s">
        <v>6506</v>
      </c>
      <c r="AS3118" s="663" t="s">
        <v>35</v>
      </c>
      <c r="AT3118" s="664" t="s">
        <v>35</v>
      </c>
      <c r="AU3118" s="664" t="s">
        <v>99</v>
      </c>
      <c r="AV3118" s="665" t="s">
        <v>94</v>
      </c>
      <c r="AW3118" s="664"/>
      <c r="AZ3118" s="664" t="s">
        <v>6507</v>
      </c>
      <c r="BA3118" s="663" t="s">
        <v>35</v>
      </c>
      <c r="BB3118" s="663" t="s">
        <v>35</v>
      </c>
      <c r="BC3118" s="665" t="s">
        <v>99</v>
      </c>
      <c r="BD3118" s="665" t="s">
        <v>94</v>
      </c>
    </row>
    <row r="3119" spans="1:56" x14ac:dyDescent="0.25">
      <c r="A3119" s="664">
        <v>48.842048650000002</v>
      </c>
      <c r="B3119" s="664">
        <v>-67.545104980000005</v>
      </c>
      <c r="C3119" s="664" t="s">
        <v>6545</v>
      </c>
      <c r="D3119" s="664" t="s">
        <v>6546</v>
      </c>
      <c r="E3119" s="666">
        <v>44302</v>
      </c>
      <c r="F3119" s="664">
        <v>2</v>
      </c>
      <c r="G3119" s="681">
        <v>4</v>
      </c>
      <c r="H3119" s="664" t="s">
        <v>103</v>
      </c>
      <c r="I3119" s="664" t="s">
        <v>104</v>
      </c>
      <c r="J3119" s="682">
        <v>1</v>
      </c>
      <c r="K3119" s="664" t="s">
        <v>170</v>
      </c>
      <c r="L3119" s="664"/>
      <c r="M3119" s="664" t="s">
        <v>6505</v>
      </c>
      <c r="N3119" s="664">
        <v>1</v>
      </c>
      <c r="O3119" s="664" t="s">
        <v>94</v>
      </c>
      <c r="P3119" s="661" t="s">
        <v>20</v>
      </c>
      <c r="Q3119" s="664" t="s">
        <v>4627</v>
      </c>
      <c r="R3119" s="664"/>
      <c r="S3119" s="664" t="s">
        <v>5</v>
      </c>
      <c r="T3119" s="664" t="s">
        <v>308</v>
      </c>
      <c r="U3119" s="662" t="s">
        <v>96</v>
      </c>
      <c r="V3119" s="670">
        <v>9933000</v>
      </c>
      <c r="W3119" s="670">
        <v>409622.11979999999</v>
      </c>
      <c r="X3119" s="703" t="s">
        <v>133</v>
      </c>
      <c r="Y3119" s="673"/>
      <c r="Z3119" s="672"/>
      <c r="AA3119" s="664">
        <v>8</v>
      </c>
      <c r="AB3119" s="683" t="s">
        <v>133</v>
      </c>
      <c r="AC3119" s="670" t="s">
        <v>133</v>
      </c>
      <c r="AD3119" s="670">
        <v>51202.764974999998</v>
      </c>
      <c r="AE3119" s="664" t="s">
        <v>106</v>
      </c>
      <c r="AF3119" s="664"/>
      <c r="AG3119" s="664"/>
      <c r="AH3119" s="664"/>
      <c r="AI3119" s="670"/>
      <c r="AJ3119" s="664"/>
      <c r="AK3119" s="664"/>
      <c r="AL3119" s="664"/>
      <c r="AM3119" s="664"/>
      <c r="AN3119" s="664"/>
      <c r="AO3119" s="664"/>
      <c r="AP3119" s="664"/>
      <c r="AQ3119" s="664"/>
      <c r="AR3119" s="664" t="s">
        <v>6506</v>
      </c>
      <c r="AS3119" s="663" t="s">
        <v>35</v>
      </c>
      <c r="AT3119" s="664" t="s">
        <v>35</v>
      </c>
      <c r="AU3119" s="664" t="s">
        <v>99</v>
      </c>
      <c r="AV3119" s="665" t="s">
        <v>94</v>
      </c>
      <c r="AW3119" s="664"/>
      <c r="AZ3119" s="664" t="s">
        <v>6507</v>
      </c>
      <c r="BA3119" s="663" t="s">
        <v>35</v>
      </c>
      <c r="BB3119" s="663" t="s">
        <v>35</v>
      </c>
      <c r="BC3119" s="665" t="s">
        <v>99</v>
      </c>
      <c r="BD3119" s="665" t="s">
        <v>94</v>
      </c>
    </row>
    <row r="3120" spans="1:56" x14ac:dyDescent="0.25">
      <c r="A3120" s="664">
        <v>48.5657958984375</v>
      </c>
      <c r="B3120" s="664">
        <v>-71.648460388183594</v>
      </c>
      <c r="C3120" s="664" t="s">
        <v>8457</v>
      </c>
      <c r="D3120" s="664" t="s">
        <v>8458</v>
      </c>
      <c r="E3120" s="666">
        <v>44474</v>
      </c>
      <c r="F3120" s="664">
        <v>4</v>
      </c>
      <c r="G3120" s="681">
        <v>10</v>
      </c>
      <c r="H3120" s="664" t="s">
        <v>103</v>
      </c>
      <c r="I3120" s="664" t="s">
        <v>104</v>
      </c>
      <c r="J3120" s="682">
        <v>1</v>
      </c>
      <c r="K3120" s="664" t="s">
        <v>170</v>
      </c>
      <c r="L3120" s="664"/>
      <c r="M3120" s="664" t="s">
        <v>8198</v>
      </c>
      <c r="N3120" s="664">
        <v>1</v>
      </c>
      <c r="O3120" s="664" t="s">
        <v>94</v>
      </c>
      <c r="P3120" s="661" t="s">
        <v>20</v>
      </c>
      <c r="Q3120" s="664" t="s">
        <v>8438</v>
      </c>
      <c r="R3120" s="664"/>
      <c r="S3120" s="664" t="s">
        <v>4</v>
      </c>
      <c r="T3120" s="664" t="s">
        <v>173</v>
      </c>
      <c r="U3120" s="662" t="s">
        <v>96</v>
      </c>
      <c r="V3120" s="670">
        <v>6045000</v>
      </c>
      <c r="W3120" s="670">
        <v>310000</v>
      </c>
      <c r="X3120" s="703" t="s">
        <v>133</v>
      </c>
      <c r="Y3120" s="673">
        <v>5500</v>
      </c>
      <c r="Z3120" s="672"/>
      <c r="AA3120" s="664" t="s">
        <v>133</v>
      </c>
      <c r="AB3120" s="683">
        <v>56.363636363636367</v>
      </c>
      <c r="AC3120" s="670" t="s">
        <v>133</v>
      </c>
      <c r="AD3120" s="670" t="s">
        <v>133</v>
      </c>
      <c r="AE3120" s="664"/>
      <c r="AF3120" s="664"/>
      <c r="AG3120" s="664"/>
      <c r="AH3120" s="664"/>
      <c r="AI3120" s="670"/>
      <c r="AJ3120" s="664"/>
      <c r="AK3120" s="664"/>
      <c r="AL3120" s="664"/>
      <c r="AM3120" s="664"/>
      <c r="AN3120" s="664"/>
      <c r="AO3120" s="664"/>
      <c r="AP3120" s="664"/>
      <c r="AQ3120" s="664"/>
      <c r="AR3120" s="664" t="s">
        <v>8199</v>
      </c>
      <c r="AS3120" s="663" t="s">
        <v>27</v>
      </c>
      <c r="AT3120" s="664" t="s">
        <v>127</v>
      </c>
      <c r="AU3120" s="664" t="s">
        <v>128</v>
      </c>
      <c r="AV3120" s="665" t="s">
        <v>8200</v>
      </c>
      <c r="AW3120" s="664"/>
      <c r="AZ3120" s="664" t="s">
        <v>8201</v>
      </c>
      <c r="BA3120" s="663" t="s">
        <v>35</v>
      </c>
      <c r="BB3120" s="663" t="s">
        <v>35</v>
      </c>
      <c r="BC3120" s="665" t="s">
        <v>99</v>
      </c>
      <c r="BD3120" s="665" t="s">
        <v>94</v>
      </c>
    </row>
    <row r="3121" spans="1:56" x14ac:dyDescent="0.25">
      <c r="A3121" s="664">
        <v>48.839675899999897</v>
      </c>
      <c r="B3121" s="664">
        <v>-67.516845700000005</v>
      </c>
      <c r="C3121" s="664" t="s">
        <v>6547</v>
      </c>
      <c r="D3121" s="664" t="s">
        <v>6547</v>
      </c>
      <c r="E3121" s="666">
        <v>44302</v>
      </c>
      <c r="F3121" s="664">
        <v>2</v>
      </c>
      <c r="G3121" s="681">
        <v>4</v>
      </c>
      <c r="H3121" s="664" t="s">
        <v>103</v>
      </c>
      <c r="I3121" s="664" t="s">
        <v>104</v>
      </c>
      <c r="J3121" s="682">
        <v>1</v>
      </c>
      <c r="K3121" s="664" t="s">
        <v>170</v>
      </c>
      <c r="L3121" s="664"/>
      <c r="M3121" s="664" t="s">
        <v>6505</v>
      </c>
      <c r="N3121" s="664">
        <v>1</v>
      </c>
      <c r="O3121" s="664" t="s">
        <v>94</v>
      </c>
      <c r="P3121" s="661" t="s">
        <v>20</v>
      </c>
      <c r="Q3121" s="664" t="s">
        <v>4627</v>
      </c>
      <c r="R3121" s="664"/>
      <c r="S3121" s="664" t="s">
        <v>5</v>
      </c>
      <c r="T3121" s="664" t="s">
        <v>308</v>
      </c>
      <c r="U3121" s="662" t="s">
        <v>96</v>
      </c>
      <c r="V3121" s="670">
        <v>9933000</v>
      </c>
      <c r="W3121" s="670">
        <v>307216.58980000002</v>
      </c>
      <c r="X3121" s="703" t="s">
        <v>133</v>
      </c>
      <c r="Y3121" s="673"/>
      <c r="Z3121" s="672"/>
      <c r="AA3121" s="664">
        <v>6</v>
      </c>
      <c r="AB3121" s="683" t="s">
        <v>133</v>
      </c>
      <c r="AC3121" s="670" t="s">
        <v>133</v>
      </c>
      <c r="AD3121" s="670">
        <v>51202.764966666669</v>
      </c>
      <c r="AE3121" s="664" t="s">
        <v>106</v>
      </c>
      <c r="AF3121" s="664"/>
      <c r="AG3121" s="664"/>
      <c r="AH3121" s="664"/>
      <c r="AI3121" s="670"/>
      <c r="AJ3121" s="664"/>
      <c r="AK3121" s="664"/>
      <c r="AL3121" s="664"/>
      <c r="AM3121" s="664"/>
      <c r="AN3121" s="664"/>
      <c r="AO3121" s="664"/>
      <c r="AP3121" s="664"/>
      <c r="AQ3121" s="664"/>
      <c r="AR3121" s="664" t="s">
        <v>6506</v>
      </c>
      <c r="AS3121" s="663" t="s">
        <v>35</v>
      </c>
      <c r="AT3121" s="664" t="s">
        <v>35</v>
      </c>
      <c r="AU3121" s="664" t="s">
        <v>99</v>
      </c>
      <c r="AV3121" s="665" t="s">
        <v>94</v>
      </c>
      <c r="AW3121" s="664"/>
      <c r="AZ3121" s="664" t="s">
        <v>6507</v>
      </c>
      <c r="BA3121" s="663" t="s">
        <v>35</v>
      </c>
      <c r="BB3121" s="663" t="s">
        <v>35</v>
      </c>
      <c r="BC3121" s="665" t="s">
        <v>99</v>
      </c>
      <c r="BD3121" s="665" t="s">
        <v>94</v>
      </c>
    </row>
    <row r="3122" spans="1:56" x14ac:dyDescent="0.25">
      <c r="A3122" s="664">
        <v>48.846469880000001</v>
      </c>
      <c r="B3122" s="664">
        <v>-67.536911009999997</v>
      </c>
      <c r="C3122" s="664" t="s">
        <v>6548</v>
      </c>
      <c r="D3122" s="664" t="s">
        <v>6548</v>
      </c>
      <c r="E3122" s="666">
        <v>44302</v>
      </c>
      <c r="F3122" s="664">
        <v>2</v>
      </c>
      <c r="G3122" s="681">
        <v>4</v>
      </c>
      <c r="H3122" s="664" t="s">
        <v>103</v>
      </c>
      <c r="I3122" s="664" t="s">
        <v>104</v>
      </c>
      <c r="J3122" s="682">
        <v>1</v>
      </c>
      <c r="K3122" s="664" t="s">
        <v>170</v>
      </c>
      <c r="L3122" s="664"/>
      <c r="M3122" s="664" t="s">
        <v>6505</v>
      </c>
      <c r="N3122" s="664">
        <v>1</v>
      </c>
      <c r="O3122" s="664" t="s">
        <v>94</v>
      </c>
      <c r="P3122" s="661" t="s">
        <v>20</v>
      </c>
      <c r="Q3122" s="664" t="s">
        <v>4627</v>
      </c>
      <c r="R3122" s="664"/>
      <c r="S3122" s="664" t="s">
        <v>5</v>
      </c>
      <c r="T3122" s="664" t="s">
        <v>308</v>
      </c>
      <c r="U3122" s="662" t="s">
        <v>96</v>
      </c>
      <c r="V3122" s="670">
        <v>9933000</v>
      </c>
      <c r="W3122" s="670">
        <v>204811.06</v>
      </c>
      <c r="X3122" s="703" t="s">
        <v>133</v>
      </c>
      <c r="Y3122" s="673"/>
      <c r="Z3122" s="672"/>
      <c r="AA3122" s="664">
        <v>4</v>
      </c>
      <c r="AB3122" s="683" t="s">
        <v>133</v>
      </c>
      <c r="AC3122" s="670" t="s">
        <v>133</v>
      </c>
      <c r="AD3122" s="670">
        <v>51202.764999999999</v>
      </c>
      <c r="AE3122" s="664" t="s">
        <v>106</v>
      </c>
      <c r="AF3122" s="664"/>
      <c r="AG3122" s="664"/>
      <c r="AH3122" s="664"/>
      <c r="AI3122" s="670"/>
      <c r="AJ3122" s="664"/>
      <c r="AK3122" s="664"/>
      <c r="AL3122" s="664"/>
      <c r="AM3122" s="664"/>
      <c r="AN3122" s="664"/>
      <c r="AO3122" s="664"/>
      <c r="AP3122" s="664"/>
      <c r="AQ3122" s="664"/>
      <c r="AR3122" s="664" t="s">
        <v>6506</v>
      </c>
      <c r="AS3122" s="663" t="s">
        <v>35</v>
      </c>
      <c r="AT3122" s="664" t="s">
        <v>35</v>
      </c>
      <c r="AU3122" s="664" t="s">
        <v>99</v>
      </c>
      <c r="AV3122" s="665" t="s">
        <v>94</v>
      </c>
      <c r="AW3122" s="664"/>
      <c r="AZ3122" s="664" t="s">
        <v>6507</v>
      </c>
      <c r="BA3122" s="663" t="s">
        <v>35</v>
      </c>
      <c r="BB3122" s="663" t="s">
        <v>35</v>
      </c>
      <c r="BC3122" s="665" t="s">
        <v>99</v>
      </c>
      <c r="BD3122" s="665" t="s">
        <v>94</v>
      </c>
    </row>
  </sheetData>
  <autoFilter ref="A1:BD3122" xr:uid="{CBE13A99-7641-4E74-83F8-FB082F5C9D2E}">
    <sortState xmlns:xlrd2="http://schemas.microsoft.com/office/spreadsheetml/2017/richdata2" ref="A11:BD3117">
      <sortCondition descending="1" ref="W1:W3122"/>
    </sortState>
  </autoFilter>
  <sortState xmlns:xlrd2="http://schemas.microsoft.com/office/spreadsheetml/2017/richdata2" ref="A2:BD3122">
    <sortCondition descending="1" ref="W2:W3122"/>
    <sortCondition ref="E2:E3122"/>
  </sortState>
  <phoneticPr fontId="80" type="noConversion"/>
  <conditionalFormatting sqref="D1">
    <cfRule type="duplicateValues" dxfId="49" priority="6503"/>
  </conditionalFormatting>
  <conditionalFormatting sqref="D1">
    <cfRule type="duplicateValues" dxfId="48" priority="6504"/>
    <cfRule type="duplicateValues" dxfId="47" priority="6505"/>
  </conditionalFormatting>
  <conditionalFormatting sqref="D1">
    <cfRule type="duplicateValues" dxfId="46" priority="20343"/>
    <cfRule type="duplicateValues" dxfId="45" priority="20344"/>
    <cfRule type="duplicateValues" dxfId="44" priority="20345"/>
    <cfRule type="duplicateValues" dxfId="43" priority="20346"/>
    <cfRule type="duplicateValues" dxfId="42" priority="20347"/>
  </conditionalFormatting>
  <conditionalFormatting sqref="D1">
    <cfRule type="duplicateValues" dxfId="41" priority="106217"/>
    <cfRule type="duplicateValues" dxfId="40" priority="106218"/>
    <cfRule type="duplicateValues" dxfId="39" priority="106219"/>
  </conditionalFormatting>
  <conditionalFormatting sqref="D1">
    <cfRule type="duplicateValues" dxfId="38" priority="106220"/>
  </conditionalFormatting>
  <conditionalFormatting sqref="AR1">
    <cfRule type="duplicateValues" dxfId="37" priority="106221"/>
  </conditionalFormatting>
  <conditionalFormatting sqref="AZ1">
    <cfRule type="duplicateValues" dxfId="36" priority="106222"/>
  </conditionalFormatting>
  <conditionalFormatting sqref="D1:D2">
    <cfRule type="duplicateValues" dxfId="35" priority="106223"/>
    <cfRule type="duplicateValues" dxfId="34" priority="106224"/>
    <cfRule type="duplicateValues" dxfId="33" priority="106225"/>
    <cfRule type="duplicateValues" dxfId="32" priority="106226"/>
  </conditionalFormatting>
  <conditionalFormatting sqref="D1:D2">
    <cfRule type="duplicateValues" dxfId="31" priority="106227"/>
  </conditionalFormatting>
  <conditionalFormatting sqref="C1:C2">
    <cfRule type="duplicateValues" dxfId="30" priority="106228"/>
  </conditionalFormatting>
  <conditionalFormatting sqref="D1:D2">
    <cfRule type="duplicateValues" dxfId="29" priority="106229"/>
    <cfRule type="duplicateValues" dxfId="28" priority="106230"/>
  </conditionalFormatting>
  <conditionalFormatting sqref="D499:D1048576 D62:D63 D46:D48 D1:D11 D43 D50:D55 D110:D151 D28:D41 D153:D487 D66:D108">
    <cfRule type="duplicateValues" dxfId="27" priority="19"/>
  </conditionalFormatting>
  <conditionalFormatting sqref="D499:D3122 D43 D3:D11 D46:D48 D50:D55 D62:D63 D110:D151 D28:D41 D153:D487 D66:D108">
    <cfRule type="duplicateValues" dxfId="26" priority="108787"/>
    <cfRule type="duplicateValues" dxfId="25" priority="108788"/>
    <cfRule type="duplicateValues" dxfId="24" priority="108789"/>
    <cfRule type="duplicateValues" dxfId="23" priority="108790"/>
  </conditionalFormatting>
  <conditionalFormatting sqref="D499:D3122 D43 D3:D11 D46:D48 D50:D55 D62:D63 D110:D151 D28:D41 D153:D487 D66:D108">
    <cfRule type="duplicateValues" dxfId="22" priority="108795"/>
  </conditionalFormatting>
  <conditionalFormatting sqref="C499:C3122 C62:C487 C3:C60">
    <cfRule type="duplicateValues" dxfId="21" priority="108797"/>
  </conditionalFormatting>
  <conditionalFormatting sqref="D499:D3122 D43 D3:D11 D46:D48 D50:D55 D62:D63 D110:D151 D28:D41 D153:D487 D66:D108">
    <cfRule type="duplicateValues" dxfId="20" priority="108799"/>
    <cfRule type="duplicateValues" dxfId="19" priority="108800"/>
  </conditionalFormatting>
  <conditionalFormatting sqref="D42">
    <cfRule type="duplicateValues" dxfId="18" priority="18"/>
  </conditionalFormatting>
  <conditionalFormatting sqref="D44">
    <cfRule type="duplicateValues" dxfId="17" priority="17"/>
  </conditionalFormatting>
  <conditionalFormatting sqref="D45">
    <cfRule type="duplicateValues" dxfId="16" priority="16"/>
  </conditionalFormatting>
  <conditionalFormatting sqref="D49">
    <cfRule type="duplicateValues" dxfId="15" priority="15"/>
  </conditionalFormatting>
  <conditionalFormatting sqref="D60">
    <cfRule type="duplicateValues" dxfId="14" priority="14"/>
  </conditionalFormatting>
  <conditionalFormatting sqref="C61">
    <cfRule type="duplicateValues" dxfId="13" priority="12"/>
  </conditionalFormatting>
  <conditionalFormatting sqref="D61">
    <cfRule type="duplicateValues" dxfId="12" priority="10"/>
  </conditionalFormatting>
  <conditionalFormatting sqref="D109">
    <cfRule type="duplicateValues" dxfId="11" priority="9"/>
  </conditionalFormatting>
  <conditionalFormatting sqref="D56">
    <cfRule type="duplicateValues" dxfId="10" priority="8"/>
  </conditionalFormatting>
  <conditionalFormatting sqref="D57">
    <cfRule type="duplicateValues" dxfId="9" priority="7"/>
  </conditionalFormatting>
  <conditionalFormatting sqref="D59">
    <cfRule type="duplicateValues" dxfId="8" priority="6"/>
  </conditionalFormatting>
  <conditionalFormatting sqref="D58">
    <cfRule type="duplicateValues" dxfId="7" priority="5"/>
  </conditionalFormatting>
  <conditionalFormatting sqref="D12 D17:D27">
    <cfRule type="duplicateValues" dxfId="6" priority="4"/>
  </conditionalFormatting>
  <conditionalFormatting sqref="D152">
    <cfRule type="duplicateValues" dxfId="5" priority="3"/>
  </conditionalFormatting>
  <conditionalFormatting sqref="D13:D16">
    <cfRule type="duplicateValues" dxfId="4" priority="2"/>
  </conditionalFormatting>
  <conditionalFormatting sqref="D64:D65">
    <cfRule type="duplicateValues" dxfId="3" priority="1"/>
  </conditionalFormatting>
  <pageMargins left="0.7" right="0.7" top="0.75" bottom="0.75" header="0.3" footer="0.3"/>
  <pageSetup paperSize="9" orientation="portrait" r:id="rId1"/>
  <customProperties>
    <customPr name="LastActive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C4928"/>
  <sheetViews>
    <sheetView topLeftCell="A19" zoomScale="80" zoomScaleNormal="80" workbookViewId="0">
      <selection activeCell="F36" sqref="F36:F37"/>
    </sheetView>
  </sheetViews>
  <sheetFormatPr defaultColWidth="9.140625" defaultRowHeight="12.75" x14ac:dyDescent="0.2"/>
  <cols>
    <col min="1" max="1" width="9.140625" style="1"/>
    <col min="2" max="2" width="39.7109375" style="35" customWidth="1"/>
    <col min="3" max="3" width="24.85546875" style="37" bestFit="1" customWidth="1"/>
    <col min="4" max="4" width="31.28515625" style="1" customWidth="1"/>
    <col min="5" max="5" width="29.140625" style="1" customWidth="1"/>
    <col min="6" max="6" width="26.140625" style="1" customWidth="1"/>
    <col min="7" max="7" width="17.7109375" style="34" customWidth="1"/>
    <col min="8" max="9" width="14.42578125" style="1" customWidth="1"/>
    <col min="10" max="10" width="20.140625" style="1" customWidth="1"/>
    <col min="11" max="11" width="38" style="1" customWidth="1"/>
    <col min="12" max="12" width="63.140625" style="1" bestFit="1" customWidth="1"/>
    <col min="13" max="13" width="27.28515625" style="37" bestFit="1" customWidth="1"/>
    <col min="14" max="14" width="27.85546875" style="34" bestFit="1" customWidth="1"/>
    <col min="15" max="15" width="14" style="1" customWidth="1"/>
    <col min="16" max="42" width="10.5703125" style="1" bestFit="1" customWidth="1"/>
    <col min="43" max="43" width="9.5703125" style="1" bestFit="1" customWidth="1"/>
    <col min="44" max="56" width="10.5703125" style="1" bestFit="1" customWidth="1"/>
    <col min="57" max="57" width="9.5703125" style="1" bestFit="1" customWidth="1"/>
    <col min="58" max="63" width="10.5703125" style="1" bestFit="1" customWidth="1"/>
    <col min="64" max="64" width="9.5703125" style="1" bestFit="1" customWidth="1"/>
    <col min="65" max="65" width="10.5703125" style="1" bestFit="1" customWidth="1"/>
    <col min="66" max="66" width="2" style="1" bestFit="1" customWidth="1"/>
    <col min="67" max="67" width="9.42578125" style="1" bestFit="1" customWidth="1"/>
    <col min="68" max="73" width="10.140625" style="1" bestFit="1" customWidth="1"/>
    <col min="74" max="74" width="9" style="1" bestFit="1" customWidth="1"/>
    <col min="75" max="78" width="10.140625" style="1" bestFit="1" customWidth="1"/>
    <col min="79" max="79" width="9" style="1" bestFit="1" customWidth="1"/>
    <col min="80" max="80" width="10.140625" style="1" bestFit="1" customWidth="1"/>
    <col min="81" max="81" width="8" style="1" bestFit="1" customWidth="1"/>
    <col min="82" max="100" width="10.140625" style="1" bestFit="1" customWidth="1"/>
    <col min="101" max="101" width="9" style="1" bestFit="1" customWidth="1"/>
    <col min="102" max="110" width="10.140625" style="1" bestFit="1" customWidth="1"/>
    <col min="111" max="111" width="9" style="1" bestFit="1" customWidth="1"/>
    <col min="112" max="119" width="10.140625" style="1" bestFit="1" customWidth="1"/>
    <col min="120" max="120" width="9" style="1" bestFit="1" customWidth="1"/>
    <col min="121" max="127" width="10.140625" style="1" bestFit="1" customWidth="1"/>
    <col min="128" max="128" width="9" style="1" bestFit="1" customWidth="1"/>
    <col min="129" max="137" width="10.140625" style="1" bestFit="1" customWidth="1"/>
    <col min="138" max="138" width="9" style="1" bestFit="1" customWidth="1"/>
    <col min="139" max="146" width="10.140625" style="1" bestFit="1" customWidth="1"/>
    <col min="147" max="147" width="7.140625" style="1" bestFit="1" customWidth="1"/>
    <col min="148" max="148" width="11.85546875" style="1" bestFit="1" customWidth="1"/>
    <col min="149" max="150" width="9" style="1" bestFit="1" customWidth="1"/>
    <col min="151" max="151" width="9.85546875" style="1" bestFit="1" customWidth="1"/>
    <col min="152" max="152" width="9" style="1" bestFit="1" customWidth="1"/>
    <col min="153" max="153" width="11.85546875" style="1" bestFit="1" customWidth="1"/>
    <col min="154" max="157" width="9" style="1" bestFit="1" customWidth="1"/>
    <col min="158" max="158" width="9.85546875" style="1" bestFit="1" customWidth="1"/>
    <col min="159" max="159" width="11.85546875" style="1" bestFit="1" customWidth="1"/>
    <col min="160" max="160" width="9.85546875" style="1" bestFit="1" customWidth="1"/>
    <col min="161" max="163" width="8.85546875" style="1" bestFit="1" customWidth="1"/>
    <col min="164" max="164" width="9.85546875" style="1" bestFit="1" customWidth="1"/>
    <col min="165" max="165" width="9" style="1" bestFit="1" customWidth="1"/>
    <col min="166" max="166" width="9.85546875" style="1" bestFit="1" customWidth="1"/>
    <col min="167" max="167" width="11.85546875" style="1" bestFit="1" customWidth="1"/>
    <col min="168" max="168" width="9" style="1" bestFit="1" customWidth="1"/>
    <col min="169" max="169" width="9.85546875" style="1" bestFit="1" customWidth="1"/>
    <col min="170" max="171" width="9" style="1" bestFit="1" customWidth="1"/>
    <col min="172" max="173" width="11.85546875" style="1" bestFit="1" customWidth="1"/>
    <col min="174" max="174" width="9" style="1" bestFit="1" customWidth="1"/>
    <col min="175" max="175" width="11.85546875" style="1" bestFit="1" customWidth="1"/>
    <col min="176" max="176" width="9" style="1" bestFit="1" customWidth="1"/>
    <col min="177" max="177" width="11.85546875" style="1" bestFit="1" customWidth="1"/>
    <col min="178" max="178" width="9" style="1" bestFit="1" customWidth="1"/>
    <col min="179" max="179" width="9.85546875" style="1" bestFit="1" customWidth="1"/>
    <col min="180" max="180" width="11.85546875" style="1" bestFit="1" customWidth="1"/>
    <col min="181" max="16384" width="9.140625" style="1"/>
  </cols>
  <sheetData>
    <row r="1" spans="2:29" x14ac:dyDescent="0.2">
      <c r="B1" s="275" t="s">
        <v>10281</v>
      </c>
      <c r="L1"/>
      <c r="M1"/>
    </row>
    <row r="2" spans="2:29" x14ac:dyDescent="0.2">
      <c r="L2" s="464" t="s">
        <v>53</v>
      </c>
      <c r="M2" t="s">
        <v>16</v>
      </c>
    </row>
    <row r="3" spans="2:29" x14ac:dyDescent="0.2">
      <c r="B3" s="247" t="s">
        <v>3</v>
      </c>
      <c r="C3" s="186"/>
      <c r="D3" s="28"/>
      <c r="E3" s="28"/>
      <c r="F3" s="28"/>
      <c r="G3" s="29"/>
      <c r="H3" s="28"/>
      <c r="I3" s="28"/>
      <c r="J3" s="28"/>
      <c r="L3" s="464" t="s">
        <v>56</v>
      </c>
      <c r="M3" t="s">
        <v>5</v>
      </c>
      <c r="N3" s="756"/>
      <c r="AC3"/>
    </row>
    <row r="4" spans="2:29" ht="14.25" thickBot="1" x14ac:dyDescent="0.25">
      <c r="B4" s="248" t="s">
        <v>7057</v>
      </c>
      <c r="C4" s="187" t="s">
        <v>6902</v>
      </c>
      <c r="D4" s="26" t="s">
        <v>89</v>
      </c>
      <c r="E4" s="26" t="s">
        <v>81</v>
      </c>
      <c r="F4" s="26" t="s">
        <v>7058</v>
      </c>
      <c r="G4" s="27" t="s">
        <v>7059</v>
      </c>
      <c r="H4" s="26" t="s">
        <v>7060</v>
      </c>
      <c r="I4" s="26" t="s">
        <v>7061</v>
      </c>
      <c r="J4" s="25" t="s">
        <v>6997</v>
      </c>
      <c r="L4" s="464" t="s">
        <v>80</v>
      </c>
      <c r="M4" t="s">
        <v>10457</v>
      </c>
      <c r="N4" s="756"/>
      <c r="AC4"/>
    </row>
    <row r="5" spans="2:29" ht="27.6" customHeight="1" thickTop="1" x14ac:dyDescent="0.25">
      <c r="B5" s="18" t="s">
        <v>7890</v>
      </c>
      <c r="C5" s="178" t="s">
        <v>12</v>
      </c>
      <c r="D5" s="18" t="s">
        <v>7894</v>
      </c>
      <c r="E5" s="18" t="s">
        <v>7893</v>
      </c>
      <c r="F5" s="17">
        <v>1216000000</v>
      </c>
      <c r="G5" s="32">
        <v>2024182</v>
      </c>
      <c r="H5" s="17">
        <f t="shared" ref="H5:H14" si="0">F5/G5</f>
        <v>600.73649503848958</v>
      </c>
      <c r="I5" s="17" t="s">
        <v>7062</v>
      </c>
      <c r="J5" s="16"/>
      <c r="L5" s="464" t="s">
        <v>81</v>
      </c>
      <c r="M5" t="s">
        <v>10457</v>
      </c>
      <c r="N5" s="756"/>
      <c r="AC5"/>
    </row>
    <row r="6" spans="2:29" ht="15" customHeight="1" x14ac:dyDescent="0.25">
      <c r="B6" s="24" t="s">
        <v>10439</v>
      </c>
      <c r="C6" s="179" t="s">
        <v>16</v>
      </c>
      <c r="D6" s="24" t="s">
        <v>10441</v>
      </c>
      <c r="E6" s="24" t="s">
        <v>10288</v>
      </c>
      <c r="F6" s="23">
        <v>482090000</v>
      </c>
      <c r="G6" s="31">
        <v>964189</v>
      </c>
      <c r="H6" s="23">
        <f t="shared" si="0"/>
        <v>499.995332865237</v>
      </c>
      <c r="I6" s="23" t="s">
        <v>7062</v>
      </c>
      <c r="J6" s="22"/>
      <c r="L6" s="464" t="s">
        <v>57</v>
      </c>
      <c r="M6" t="s">
        <v>10457</v>
      </c>
      <c r="N6"/>
      <c r="AC6"/>
    </row>
    <row r="7" spans="2:29" ht="15" customHeight="1" x14ac:dyDescent="0.25">
      <c r="B7" s="18" t="s">
        <v>7895</v>
      </c>
      <c r="C7" s="178" t="s">
        <v>12</v>
      </c>
      <c r="D7" s="18" t="s">
        <v>7894</v>
      </c>
      <c r="E7" s="18" t="s">
        <v>7897</v>
      </c>
      <c r="F7" s="17">
        <v>475000000</v>
      </c>
      <c r="G7" s="32">
        <v>1068000</v>
      </c>
      <c r="H7" s="17">
        <f t="shared" si="0"/>
        <v>444.75655430711612</v>
      </c>
      <c r="I7" s="17" t="s">
        <v>7062</v>
      </c>
      <c r="J7" s="16" t="s">
        <v>133</v>
      </c>
      <c r="L7" s="464" t="s">
        <v>89</v>
      </c>
      <c r="M7" t="s">
        <v>10457</v>
      </c>
      <c r="N7"/>
      <c r="AC7"/>
    </row>
    <row r="8" spans="2:29" ht="15" customHeight="1" x14ac:dyDescent="0.25">
      <c r="B8" s="21" t="s">
        <v>9298</v>
      </c>
      <c r="C8" s="180" t="s">
        <v>21</v>
      </c>
      <c r="D8" s="21" t="s">
        <v>7894</v>
      </c>
      <c r="E8" s="21" t="s">
        <v>7893</v>
      </c>
      <c r="F8" s="20">
        <v>443433788</v>
      </c>
      <c r="G8" s="33">
        <v>1100000</v>
      </c>
      <c r="H8" s="23">
        <f t="shared" si="0"/>
        <v>403.12162545454544</v>
      </c>
      <c r="I8" s="23" t="s">
        <v>7062</v>
      </c>
      <c r="J8" s="19">
        <v>7.0000000000000007E-2</v>
      </c>
      <c r="L8"/>
      <c r="M8"/>
      <c r="N8"/>
      <c r="AC8"/>
    </row>
    <row r="9" spans="2:29" ht="15" customHeight="1" x14ac:dyDescent="0.25">
      <c r="B9" s="18" t="s">
        <v>8932</v>
      </c>
      <c r="C9" s="178" t="s">
        <v>18</v>
      </c>
      <c r="D9" s="18" t="s">
        <v>8934</v>
      </c>
      <c r="E9" s="18" t="s">
        <v>9360</v>
      </c>
      <c r="F9" s="17">
        <v>350000000</v>
      </c>
      <c r="G9" s="32">
        <v>587000</v>
      </c>
      <c r="H9" s="17">
        <f t="shared" si="0"/>
        <v>596.25212947189095</v>
      </c>
      <c r="I9" s="17" t="s">
        <v>7062</v>
      </c>
      <c r="J9" s="16" t="s">
        <v>133</v>
      </c>
      <c r="L9" s="464" t="s">
        <v>7079</v>
      </c>
      <c r="M9" s="276" t="s">
        <v>7080</v>
      </c>
      <c r="N9" s="757" t="s">
        <v>10459</v>
      </c>
      <c r="AC9"/>
    </row>
    <row r="10" spans="2:29" ht="15" customHeight="1" x14ac:dyDescent="0.25">
      <c r="B10" s="21" t="s">
        <v>10442</v>
      </c>
      <c r="C10" s="180" t="s">
        <v>16</v>
      </c>
      <c r="D10" s="21" t="s">
        <v>324</v>
      </c>
      <c r="E10" s="21" t="s">
        <v>10288</v>
      </c>
      <c r="F10" s="20">
        <v>328010000</v>
      </c>
      <c r="G10" s="33">
        <v>484505</v>
      </c>
      <c r="H10" s="23">
        <f t="shared" si="0"/>
        <v>677.00023735565162</v>
      </c>
      <c r="I10" s="23" t="s">
        <v>7062</v>
      </c>
      <c r="J10" s="19"/>
      <c r="L10" s="754" t="s">
        <v>113</v>
      </c>
      <c r="M10" s="276">
        <v>223777779</v>
      </c>
      <c r="N10" s="757"/>
      <c r="AC10"/>
    </row>
    <row r="11" spans="2:29" ht="15" customHeight="1" x14ac:dyDescent="0.25">
      <c r="B11" s="18" t="s">
        <v>10444</v>
      </c>
      <c r="C11" s="178" t="s">
        <v>16</v>
      </c>
      <c r="D11" s="18" t="s">
        <v>1191</v>
      </c>
      <c r="E11" s="18" t="s">
        <v>6711</v>
      </c>
      <c r="F11" s="17">
        <v>250000000</v>
      </c>
      <c r="G11" s="32">
        <v>268386</v>
      </c>
      <c r="H11" s="17">
        <f t="shared" si="0"/>
        <v>931.49419120222365</v>
      </c>
      <c r="I11" s="17" t="s">
        <v>7062</v>
      </c>
      <c r="J11" s="16"/>
      <c r="L11" s="754" t="s">
        <v>8409</v>
      </c>
      <c r="M11" s="276">
        <v>80100000</v>
      </c>
      <c r="N11" s="757"/>
      <c r="AC11"/>
    </row>
    <row r="12" spans="2:29" ht="15" customHeight="1" x14ac:dyDescent="0.25">
      <c r="B12" s="21" t="s">
        <v>10298</v>
      </c>
      <c r="C12" s="180" t="s">
        <v>22</v>
      </c>
      <c r="D12" s="21" t="s">
        <v>10301</v>
      </c>
      <c r="E12" s="21" t="s">
        <v>1565</v>
      </c>
      <c r="F12" s="20">
        <v>240000000</v>
      </c>
      <c r="G12" s="33">
        <v>255000</v>
      </c>
      <c r="H12" s="23">
        <f t="shared" si="0"/>
        <v>941.17647058823525</v>
      </c>
      <c r="I12" s="23" t="s">
        <v>7062</v>
      </c>
      <c r="J12" s="19">
        <v>3.2000000000000001E-2</v>
      </c>
      <c r="L12" s="754" t="s">
        <v>6562</v>
      </c>
      <c r="M12" s="276">
        <v>59050000</v>
      </c>
      <c r="N12" s="757"/>
      <c r="AC12"/>
    </row>
    <row r="13" spans="2:29" ht="15" customHeight="1" x14ac:dyDescent="0.25">
      <c r="B13" s="18" t="s">
        <v>9301</v>
      </c>
      <c r="C13" s="178" t="s">
        <v>21</v>
      </c>
      <c r="D13" s="18" t="s">
        <v>9305</v>
      </c>
      <c r="E13" s="18" t="s">
        <v>9304</v>
      </c>
      <c r="F13" s="17">
        <v>240000000</v>
      </c>
      <c r="G13" s="32">
        <v>259234</v>
      </c>
      <c r="H13" s="17">
        <f t="shared" si="0"/>
        <v>925.80448552273231</v>
      </c>
      <c r="I13" s="17" t="s">
        <v>7062</v>
      </c>
      <c r="J13" s="16" t="s">
        <v>133</v>
      </c>
      <c r="L13" s="754" t="s">
        <v>8234</v>
      </c>
      <c r="M13" s="276">
        <v>58000000</v>
      </c>
      <c r="N13" s="757"/>
      <c r="AC13"/>
    </row>
    <row r="14" spans="2:29" ht="15" customHeight="1" x14ac:dyDescent="0.25">
      <c r="B14" s="21" t="s">
        <v>8484</v>
      </c>
      <c r="C14" s="21" t="s">
        <v>16</v>
      </c>
      <c r="D14" s="21" t="s">
        <v>10441</v>
      </c>
      <c r="E14" s="21" t="s">
        <v>631</v>
      </c>
      <c r="F14" s="20">
        <v>195500000</v>
      </c>
      <c r="G14" s="33">
        <v>643026</v>
      </c>
      <c r="H14" s="23">
        <f t="shared" si="0"/>
        <v>304.03125223552394</v>
      </c>
      <c r="I14" s="23" t="s">
        <v>7062</v>
      </c>
      <c r="J14" s="19" t="s">
        <v>133</v>
      </c>
      <c r="L14" s="754" t="s">
        <v>966</v>
      </c>
      <c r="M14" s="276">
        <v>52525000</v>
      </c>
      <c r="N14" s="757"/>
      <c r="AC14"/>
    </row>
    <row r="15" spans="2:29" x14ac:dyDescent="0.2">
      <c r="F15" s="37"/>
      <c r="G15" s="1"/>
      <c r="J15" s="327"/>
      <c r="L15" s="754" t="s">
        <v>638</v>
      </c>
      <c r="M15" s="276">
        <v>47000000</v>
      </c>
      <c r="N15" s="757"/>
      <c r="AC15"/>
    </row>
    <row r="16" spans="2:29" x14ac:dyDescent="0.2">
      <c r="G16" s="1"/>
      <c r="J16" s="327"/>
      <c r="L16" s="754" t="s">
        <v>445</v>
      </c>
      <c r="M16" s="276">
        <v>42270122.700000003</v>
      </c>
      <c r="N16" s="757"/>
      <c r="AC16"/>
    </row>
    <row r="17" spans="2:29" x14ac:dyDescent="0.2">
      <c r="B17" s="247"/>
      <c r="C17" s="186"/>
      <c r="D17" s="28"/>
      <c r="E17" s="28"/>
      <c r="F17" s="28"/>
      <c r="G17" s="29"/>
      <c r="H17" s="28"/>
      <c r="I17" s="28"/>
      <c r="J17" s="28"/>
      <c r="L17" s="754" t="s">
        <v>6572</v>
      </c>
      <c r="M17" s="276">
        <v>42000000</v>
      </c>
      <c r="N17" s="757"/>
      <c r="AC17"/>
    </row>
    <row r="18" spans="2:29" x14ac:dyDescent="0.2">
      <c r="B18" s="247" t="s">
        <v>4</v>
      </c>
      <c r="C18" s="186"/>
      <c r="D18" s="28"/>
      <c r="E18" s="28"/>
      <c r="F18" s="28"/>
      <c r="G18" s="29"/>
      <c r="H18" s="28"/>
      <c r="I18" s="28"/>
      <c r="J18" s="28"/>
      <c r="L18" s="754" t="s">
        <v>269</v>
      </c>
      <c r="M18" s="276">
        <v>38855000</v>
      </c>
      <c r="N18" s="757"/>
      <c r="AC18"/>
    </row>
    <row r="19" spans="2:29" ht="14.25" thickBot="1" x14ac:dyDescent="0.25">
      <c r="B19" s="248" t="s">
        <v>7057</v>
      </c>
      <c r="C19" s="187" t="s">
        <v>6902</v>
      </c>
      <c r="D19" s="26" t="s">
        <v>89</v>
      </c>
      <c r="E19" s="26" t="s">
        <v>81</v>
      </c>
      <c r="F19" s="26" t="s">
        <v>7058</v>
      </c>
      <c r="G19" s="27" t="s">
        <v>7063</v>
      </c>
      <c r="H19" s="26" t="s">
        <v>7060</v>
      </c>
      <c r="I19" s="26" t="s">
        <v>7061</v>
      </c>
      <c r="J19" s="25" t="s">
        <v>6997</v>
      </c>
      <c r="L19" s="754" t="s">
        <v>6593</v>
      </c>
      <c r="M19" s="276">
        <v>38726000</v>
      </c>
      <c r="N19" s="757"/>
      <c r="AC19"/>
    </row>
    <row r="20" spans="2:29" ht="15" customHeight="1" thickTop="1" x14ac:dyDescent="0.25">
      <c r="B20" s="18" t="s">
        <v>10406</v>
      </c>
      <c r="C20" s="178" t="s">
        <v>21</v>
      </c>
      <c r="D20" s="18" t="s">
        <v>10303</v>
      </c>
      <c r="E20" s="18" t="s">
        <v>262</v>
      </c>
      <c r="F20" s="17">
        <v>272169000</v>
      </c>
      <c r="G20" s="32">
        <v>791877</v>
      </c>
      <c r="H20" s="17">
        <v>343.70110509586715</v>
      </c>
      <c r="I20" s="17" t="s">
        <v>7062</v>
      </c>
      <c r="J20" s="16" t="s">
        <v>133</v>
      </c>
      <c r="L20" s="754" t="s">
        <v>8276</v>
      </c>
      <c r="M20" s="276">
        <v>37970000</v>
      </c>
      <c r="N20" s="757"/>
      <c r="AC20"/>
    </row>
    <row r="21" spans="2:29" ht="15" customHeight="1" x14ac:dyDescent="0.25">
      <c r="B21" s="24" t="s">
        <v>10302</v>
      </c>
      <c r="C21" s="179" t="s">
        <v>22</v>
      </c>
      <c r="D21" s="24" t="s">
        <v>10303</v>
      </c>
      <c r="E21" s="24" t="s">
        <v>262</v>
      </c>
      <c r="F21" s="23">
        <v>185000000</v>
      </c>
      <c r="G21" s="31">
        <v>400270</v>
      </c>
      <c r="H21" s="23">
        <v>462.18802308441803</v>
      </c>
      <c r="I21" s="23" t="s">
        <v>7062</v>
      </c>
      <c r="J21" s="22" t="s">
        <v>133</v>
      </c>
      <c r="L21" s="754" t="s">
        <v>903</v>
      </c>
      <c r="M21" s="276">
        <v>35000000</v>
      </c>
      <c r="N21" s="757"/>
    </row>
    <row r="22" spans="2:29" ht="15" customHeight="1" x14ac:dyDescent="0.25">
      <c r="B22" s="18" t="s">
        <v>10449</v>
      </c>
      <c r="C22" s="178" t="s">
        <v>16</v>
      </c>
      <c r="D22" s="18" t="s">
        <v>10454</v>
      </c>
      <c r="E22" s="18" t="s">
        <v>35</v>
      </c>
      <c r="F22" s="17">
        <v>183350000</v>
      </c>
      <c r="G22" s="32">
        <v>534111</v>
      </c>
      <c r="H22" s="17">
        <f>F22/G22</f>
        <v>343.28070382373699</v>
      </c>
      <c r="I22" s="17" t="s">
        <v>7062</v>
      </c>
      <c r="J22" s="16"/>
      <c r="L22" s="754" t="s">
        <v>6580</v>
      </c>
      <c r="M22" s="276">
        <v>32000000</v>
      </c>
      <c r="N22" s="757"/>
    </row>
    <row r="23" spans="2:29" ht="15" customHeight="1" x14ac:dyDescent="0.25">
      <c r="B23" s="21" t="s">
        <v>9314</v>
      </c>
      <c r="C23" s="180" t="s">
        <v>21</v>
      </c>
      <c r="D23" s="21" t="s">
        <v>9316</v>
      </c>
      <c r="E23" s="21" t="s">
        <v>9315</v>
      </c>
      <c r="F23" s="20">
        <v>174919680</v>
      </c>
      <c r="G23" s="33">
        <v>882411</v>
      </c>
      <c r="H23" s="23">
        <v>198.22926051465814</v>
      </c>
      <c r="I23" s="23" t="s">
        <v>7062</v>
      </c>
      <c r="J23" s="19" t="s">
        <v>133</v>
      </c>
      <c r="L23" s="754" t="s">
        <v>6584</v>
      </c>
      <c r="M23" s="276">
        <v>31650000</v>
      </c>
      <c r="N23" s="757"/>
    </row>
    <row r="24" spans="2:29" ht="15" customHeight="1" x14ac:dyDescent="0.25">
      <c r="B24" s="18" t="s">
        <v>10385</v>
      </c>
      <c r="C24" s="178" t="s">
        <v>6995</v>
      </c>
      <c r="D24" s="18" t="s">
        <v>1123</v>
      </c>
      <c r="E24" s="18" t="s">
        <v>6757</v>
      </c>
      <c r="F24" s="17">
        <v>163200000</v>
      </c>
      <c r="G24" s="32">
        <v>1093263</v>
      </c>
      <c r="H24" s="17">
        <v>149.27789562072439</v>
      </c>
      <c r="I24" s="17" t="s">
        <v>7062</v>
      </c>
      <c r="J24" s="16">
        <v>5.9000000000000004E-2</v>
      </c>
      <c r="L24" s="754" t="s">
        <v>257</v>
      </c>
      <c r="M24" s="276">
        <v>30550000</v>
      </c>
      <c r="N24" s="757"/>
    </row>
    <row r="25" spans="2:29" ht="15" customHeight="1" x14ac:dyDescent="0.25">
      <c r="B25" s="21" t="s">
        <v>3371</v>
      </c>
      <c r="C25" s="180" t="s">
        <v>21</v>
      </c>
      <c r="D25" s="21" t="s">
        <v>167</v>
      </c>
      <c r="E25" s="21" t="s">
        <v>166</v>
      </c>
      <c r="F25" s="20">
        <v>158980000</v>
      </c>
      <c r="G25" s="33">
        <v>429158</v>
      </c>
      <c r="H25" s="23">
        <v>370.44631580909595</v>
      </c>
      <c r="I25" s="23" t="s">
        <v>7062</v>
      </c>
      <c r="J25" s="19" t="s">
        <v>133</v>
      </c>
      <c r="L25" s="754" t="s">
        <v>3748</v>
      </c>
      <c r="M25" s="276">
        <v>28250000</v>
      </c>
      <c r="N25" s="757"/>
    </row>
    <row r="26" spans="2:29" ht="15" customHeight="1" x14ac:dyDescent="0.25">
      <c r="B26" s="18" t="s">
        <v>168</v>
      </c>
      <c r="C26" s="178" t="s">
        <v>22</v>
      </c>
      <c r="D26" s="18" t="s">
        <v>175</v>
      </c>
      <c r="E26" s="18" t="s">
        <v>174</v>
      </c>
      <c r="F26" s="17">
        <v>158536569.77579999</v>
      </c>
      <c r="G26" s="32">
        <v>727623</v>
      </c>
      <c r="H26" s="17">
        <v>217.88284561620509</v>
      </c>
      <c r="I26" s="17" t="s">
        <v>7062</v>
      </c>
      <c r="J26" s="16" t="s">
        <v>133</v>
      </c>
      <c r="L26" s="754" t="s">
        <v>6589</v>
      </c>
      <c r="M26" s="276">
        <v>23400000</v>
      </c>
      <c r="N26" s="757"/>
    </row>
    <row r="27" spans="2:29" ht="15" customHeight="1" x14ac:dyDescent="0.25">
      <c r="B27" s="21" t="s">
        <v>207</v>
      </c>
      <c r="C27" s="180" t="s">
        <v>21</v>
      </c>
      <c r="D27" s="21" t="s">
        <v>213</v>
      </c>
      <c r="E27" s="21" t="s">
        <v>212</v>
      </c>
      <c r="F27" s="20">
        <v>125285000</v>
      </c>
      <c r="G27" s="33">
        <v>524636</v>
      </c>
      <c r="H27" s="23">
        <v>238.8036657797025</v>
      </c>
      <c r="I27" s="23" t="s">
        <v>7062</v>
      </c>
      <c r="J27" s="19" t="s">
        <v>133</v>
      </c>
      <c r="L27" s="754" t="s">
        <v>3513</v>
      </c>
      <c r="M27" s="276">
        <v>22080000</v>
      </c>
      <c r="N27" s="757"/>
    </row>
    <row r="28" spans="2:29" ht="15" customHeight="1" x14ac:dyDescent="0.25">
      <c r="B28" s="18" t="s">
        <v>225</v>
      </c>
      <c r="C28" s="178" t="s">
        <v>22</v>
      </c>
      <c r="D28" s="18" t="s">
        <v>228</v>
      </c>
      <c r="E28" s="18" t="s">
        <v>227</v>
      </c>
      <c r="F28" s="17">
        <v>123400000</v>
      </c>
      <c r="G28" s="32">
        <v>421844</v>
      </c>
      <c r="H28" s="17">
        <v>292.52519888868869</v>
      </c>
      <c r="I28" s="17" t="s">
        <v>7062</v>
      </c>
      <c r="J28" s="16"/>
      <c r="L28" s="754" t="s">
        <v>1701</v>
      </c>
      <c r="M28" s="276">
        <v>19950000</v>
      </c>
      <c r="N28" s="757"/>
    </row>
    <row r="29" spans="2:29" ht="13.5" x14ac:dyDescent="0.25">
      <c r="B29" s="21" t="s">
        <v>7840</v>
      </c>
      <c r="C29" s="21" t="s">
        <v>22</v>
      </c>
      <c r="D29" s="21" t="s">
        <v>230</v>
      </c>
      <c r="E29" s="21" t="s">
        <v>10317</v>
      </c>
      <c r="F29" s="20">
        <v>117500000</v>
      </c>
      <c r="G29" s="33">
        <v>17150</v>
      </c>
      <c r="H29" s="23">
        <v>6851.3119533527697</v>
      </c>
      <c r="I29" s="23" t="s">
        <v>7062</v>
      </c>
      <c r="J29" s="19" t="s">
        <v>133</v>
      </c>
      <c r="L29" s="754" t="s">
        <v>1714</v>
      </c>
      <c r="M29" s="276">
        <v>19831914</v>
      </c>
      <c r="N29" s="757"/>
    </row>
    <row r="30" spans="2:29" x14ac:dyDescent="0.2">
      <c r="B30" s="247"/>
      <c r="C30" s="186"/>
      <c r="D30" s="28"/>
      <c r="E30" s="28"/>
      <c r="F30" s="28"/>
      <c r="G30" s="1"/>
      <c r="H30" s="28"/>
      <c r="I30" s="28"/>
      <c r="J30" s="30" t="s">
        <v>133</v>
      </c>
      <c r="L30" s="754" t="s">
        <v>8366</v>
      </c>
      <c r="M30" s="276">
        <v>18500000</v>
      </c>
      <c r="N30" s="757"/>
    </row>
    <row r="31" spans="2:29" x14ac:dyDescent="0.2">
      <c r="B31" s="247"/>
      <c r="C31" s="186"/>
      <c r="D31" s="28"/>
      <c r="E31" s="28"/>
      <c r="F31" s="28"/>
      <c r="G31" s="1"/>
      <c r="H31" s="28"/>
      <c r="I31" s="28"/>
      <c r="J31" s="30"/>
      <c r="L31" s="754" t="s">
        <v>6598</v>
      </c>
      <c r="M31" s="276">
        <v>18125000</v>
      </c>
      <c r="N31" s="757"/>
    </row>
    <row r="32" spans="2:29" x14ac:dyDescent="0.2">
      <c r="B32" s="247"/>
      <c r="C32" s="186"/>
      <c r="D32" s="28"/>
      <c r="E32" s="28"/>
      <c r="F32" s="42"/>
      <c r="G32" s="29"/>
      <c r="H32" s="28"/>
      <c r="I32" s="28"/>
      <c r="J32" s="30"/>
      <c r="L32" s="754" t="s">
        <v>8300</v>
      </c>
      <c r="M32" s="276">
        <v>16800000</v>
      </c>
      <c r="N32" s="757"/>
    </row>
    <row r="33" spans="2:14" x14ac:dyDescent="0.2">
      <c r="B33" s="247" t="s">
        <v>6</v>
      </c>
      <c r="C33" s="186"/>
      <c r="D33" s="28"/>
      <c r="E33" s="28"/>
      <c r="F33" s="28"/>
      <c r="G33" s="29"/>
      <c r="H33" s="28"/>
      <c r="I33" s="28"/>
      <c r="J33" s="28"/>
      <c r="L33" s="754" t="s">
        <v>6601</v>
      </c>
      <c r="M33" s="276">
        <v>16500000</v>
      </c>
      <c r="N33" s="757"/>
    </row>
    <row r="34" spans="2:14" ht="14.25" thickBot="1" x14ac:dyDescent="0.25">
      <c r="B34" s="248" t="s">
        <v>7057</v>
      </c>
      <c r="C34" s="187" t="s">
        <v>6902</v>
      </c>
      <c r="D34" s="26" t="s">
        <v>89</v>
      </c>
      <c r="E34" s="26" t="s">
        <v>81</v>
      </c>
      <c r="F34" s="26" t="s">
        <v>7058</v>
      </c>
      <c r="G34" s="27" t="s">
        <v>7063</v>
      </c>
      <c r="H34" s="26" t="s">
        <v>7060</v>
      </c>
      <c r="I34" s="26" t="s">
        <v>7061</v>
      </c>
      <c r="J34" s="25" t="s">
        <v>7064</v>
      </c>
      <c r="L34" s="754" t="s">
        <v>10458</v>
      </c>
      <c r="M34" s="276">
        <v>15890000</v>
      </c>
      <c r="N34" s="757"/>
    </row>
    <row r="35" spans="2:14" ht="14.25" thickTop="1" x14ac:dyDescent="0.25">
      <c r="B35" s="18" t="s">
        <v>10290</v>
      </c>
      <c r="C35" s="178" t="s">
        <v>10408</v>
      </c>
      <c r="D35" s="18" t="s">
        <v>10292</v>
      </c>
      <c r="E35" s="18" t="s">
        <v>10288</v>
      </c>
      <c r="F35" s="17">
        <v>260000000</v>
      </c>
      <c r="G35" s="32">
        <v>522391</v>
      </c>
      <c r="H35" s="17">
        <v>497.71148430964547</v>
      </c>
      <c r="I35" s="17" t="s">
        <v>7062</v>
      </c>
      <c r="J35" s="16" t="s">
        <v>133</v>
      </c>
      <c r="L35" s="754" t="s">
        <v>4308</v>
      </c>
      <c r="M35" s="276">
        <v>15450000</v>
      </c>
      <c r="N35" s="757"/>
    </row>
    <row r="36" spans="2:14" ht="13.5" x14ac:dyDescent="0.25">
      <c r="B36" s="24" t="s">
        <v>10455</v>
      </c>
      <c r="C36" s="179" t="s">
        <v>16</v>
      </c>
      <c r="D36" s="24" t="s">
        <v>107</v>
      </c>
      <c r="E36" s="24" t="s">
        <v>10288</v>
      </c>
      <c r="F36" s="23">
        <v>245500000</v>
      </c>
      <c r="G36" s="31">
        <v>1310000</v>
      </c>
      <c r="H36" s="23">
        <f>F36/G36</f>
        <v>187.40458015267177</v>
      </c>
      <c r="I36" s="23" t="s">
        <v>7062</v>
      </c>
      <c r="J36" s="22"/>
      <c r="L36" s="754" t="s">
        <v>4335</v>
      </c>
      <c r="M36" s="276">
        <v>15050000</v>
      </c>
      <c r="N36" s="757"/>
    </row>
    <row r="37" spans="2:14" ht="13.5" x14ac:dyDescent="0.25">
      <c r="B37" s="18" t="s">
        <v>10456</v>
      </c>
      <c r="C37" s="178" t="s">
        <v>16</v>
      </c>
      <c r="D37" s="18" t="s">
        <v>10288</v>
      </c>
      <c r="E37" s="18" t="s">
        <v>107</v>
      </c>
      <c r="F37" s="17">
        <v>232000000</v>
      </c>
      <c r="G37" s="32">
        <v>1348000</v>
      </c>
      <c r="H37" s="17">
        <f>F37/G37</f>
        <v>172.10682492581603</v>
      </c>
      <c r="I37" s="17" t="s">
        <v>7062</v>
      </c>
      <c r="J37" s="16" t="s">
        <v>133</v>
      </c>
      <c r="L37" s="754" t="s">
        <v>2436</v>
      </c>
      <c r="M37" s="276">
        <v>14225000</v>
      </c>
      <c r="N37" s="757"/>
    </row>
    <row r="38" spans="2:14" ht="13.5" x14ac:dyDescent="0.25">
      <c r="B38" s="21" t="s">
        <v>9306</v>
      </c>
      <c r="C38" s="180" t="s">
        <v>21</v>
      </c>
      <c r="D38" s="21" t="s">
        <v>9308</v>
      </c>
      <c r="E38" s="21" t="s">
        <v>223</v>
      </c>
      <c r="F38" s="20">
        <v>215000000</v>
      </c>
      <c r="G38" s="33">
        <v>412000</v>
      </c>
      <c r="H38" s="23">
        <v>521.84466019417471</v>
      </c>
      <c r="I38" s="23" t="s">
        <v>7062</v>
      </c>
      <c r="J38" s="19">
        <v>4.4999999999999998E-2</v>
      </c>
      <c r="L38" s="754" t="s">
        <v>6613</v>
      </c>
      <c r="M38" s="276">
        <v>13220000</v>
      </c>
      <c r="N38" s="757"/>
    </row>
    <row r="39" spans="2:14" ht="13.5" x14ac:dyDescent="0.25">
      <c r="B39" s="18" t="s">
        <v>294</v>
      </c>
      <c r="C39" s="178" t="s">
        <v>18</v>
      </c>
      <c r="D39" s="18" t="s">
        <v>299</v>
      </c>
      <c r="E39" s="18" t="s">
        <v>298</v>
      </c>
      <c r="F39" s="17">
        <v>193500000</v>
      </c>
      <c r="G39" s="32">
        <v>882200</v>
      </c>
      <c r="H39" s="17">
        <v>219.33801858988892</v>
      </c>
      <c r="I39" s="17" t="s">
        <v>7062</v>
      </c>
      <c r="J39" s="16"/>
      <c r="L39" s="754" t="s">
        <v>8447</v>
      </c>
      <c r="M39" s="276">
        <v>12250000</v>
      </c>
      <c r="N39" s="757"/>
    </row>
    <row r="40" spans="2:14" ht="13.5" x14ac:dyDescent="0.25">
      <c r="B40" s="21" t="s">
        <v>10284</v>
      </c>
      <c r="C40" s="180" t="s">
        <v>6995</v>
      </c>
      <c r="D40" s="21" t="s">
        <v>10289</v>
      </c>
      <c r="E40" s="21" t="s">
        <v>10288</v>
      </c>
      <c r="F40" s="20">
        <v>150000000</v>
      </c>
      <c r="G40" s="33">
        <v>715000</v>
      </c>
      <c r="H40" s="23">
        <v>209.79020979020979</v>
      </c>
      <c r="I40" s="23" t="s">
        <v>7062</v>
      </c>
      <c r="J40" s="19" t="s">
        <v>133</v>
      </c>
      <c r="L40" s="754" t="s">
        <v>6620</v>
      </c>
      <c r="M40" s="276">
        <v>12080000</v>
      </c>
      <c r="N40" s="757"/>
    </row>
    <row r="41" spans="2:14" ht="13.5" x14ac:dyDescent="0.25">
      <c r="B41" s="18" t="s">
        <v>188</v>
      </c>
      <c r="C41" s="178" t="s">
        <v>7065</v>
      </c>
      <c r="D41" s="18" t="s">
        <v>175</v>
      </c>
      <c r="E41" s="18" t="s">
        <v>174</v>
      </c>
      <c r="F41" s="17">
        <v>148463131.8432</v>
      </c>
      <c r="G41" s="32">
        <v>769000</v>
      </c>
      <c r="H41" s="17">
        <v>193.05998939297788</v>
      </c>
      <c r="I41" s="17" t="s">
        <v>7062</v>
      </c>
      <c r="J41" s="16" t="s">
        <v>133</v>
      </c>
      <c r="L41" s="754" t="s">
        <v>6623</v>
      </c>
      <c r="M41" s="276">
        <v>11685000</v>
      </c>
      <c r="N41" s="757"/>
    </row>
    <row r="42" spans="2:14" ht="40.5" x14ac:dyDescent="0.25">
      <c r="B42" s="21" t="s">
        <v>10409</v>
      </c>
      <c r="C42" s="180" t="s">
        <v>604</v>
      </c>
      <c r="D42" s="21" t="s">
        <v>10410</v>
      </c>
      <c r="E42" s="21" t="s">
        <v>1099</v>
      </c>
      <c r="F42" s="20">
        <v>146054918</v>
      </c>
      <c r="G42" s="33" t="s">
        <v>7066</v>
      </c>
      <c r="H42" s="23"/>
      <c r="I42" s="23" t="s">
        <v>7062</v>
      </c>
      <c r="J42" s="19" t="s">
        <v>7067</v>
      </c>
      <c r="L42" s="754" t="s">
        <v>8509</v>
      </c>
      <c r="M42" s="276">
        <v>11100000</v>
      </c>
      <c r="N42" s="757"/>
    </row>
    <row r="43" spans="2:14" ht="13.5" x14ac:dyDescent="0.25">
      <c r="B43" s="18" t="s">
        <v>282</v>
      </c>
      <c r="C43" s="178" t="s">
        <v>21</v>
      </c>
      <c r="D43" s="18" t="s">
        <v>285</v>
      </c>
      <c r="E43" s="18" t="s">
        <v>119</v>
      </c>
      <c r="F43" s="17">
        <v>100000000</v>
      </c>
      <c r="G43" s="32">
        <v>132070</v>
      </c>
      <c r="H43" s="17">
        <v>757.17422578935418</v>
      </c>
      <c r="I43" s="17" t="s">
        <v>7062</v>
      </c>
      <c r="J43" s="16"/>
      <c r="L43" s="754" t="s">
        <v>6627</v>
      </c>
      <c r="M43" s="276">
        <v>11050000</v>
      </c>
      <c r="N43" s="757"/>
    </row>
    <row r="44" spans="2:14" ht="13.5" x14ac:dyDescent="0.25">
      <c r="B44" s="21" t="s">
        <v>10170</v>
      </c>
      <c r="C44" s="21" t="s">
        <v>22</v>
      </c>
      <c r="D44" s="21" t="s">
        <v>10411</v>
      </c>
      <c r="E44" s="21" t="s">
        <v>324</v>
      </c>
      <c r="F44" s="20">
        <v>96000000</v>
      </c>
      <c r="G44" s="33">
        <v>300612</v>
      </c>
      <c r="H44" s="23">
        <v>319.34852900083831</v>
      </c>
      <c r="I44" s="23" t="s">
        <v>7062</v>
      </c>
      <c r="J44" s="19"/>
      <c r="L44" s="754" t="s">
        <v>3170</v>
      </c>
      <c r="M44" s="276">
        <v>10750000</v>
      </c>
      <c r="N44" s="757"/>
    </row>
    <row r="45" spans="2:14" ht="13.5" x14ac:dyDescent="0.25">
      <c r="B45" s="18" t="s">
        <v>9098</v>
      </c>
      <c r="C45" s="178" t="s">
        <v>14</v>
      </c>
      <c r="D45" s="18" t="s">
        <v>9100</v>
      </c>
      <c r="E45" s="18" t="s">
        <v>631</v>
      </c>
      <c r="F45" s="17">
        <v>88000000</v>
      </c>
      <c r="G45" s="32">
        <v>511299</v>
      </c>
      <c r="H45" s="17">
        <v>172.1106436742493</v>
      </c>
      <c r="I45" s="17" t="s">
        <v>7062</v>
      </c>
      <c r="J45" s="16">
        <v>2.7999999999999997E-2</v>
      </c>
      <c r="L45" s="754" t="s">
        <v>8456</v>
      </c>
      <c r="M45" s="276">
        <v>10575000</v>
      </c>
      <c r="N45" s="757"/>
    </row>
    <row r="46" spans="2:14" x14ac:dyDescent="0.2">
      <c r="B46" s="247"/>
      <c r="C46" s="186"/>
      <c r="D46" s="28"/>
      <c r="E46" s="28"/>
      <c r="F46" s="28"/>
      <c r="G46" s="29"/>
      <c r="H46" s="28"/>
      <c r="I46" s="28"/>
      <c r="J46" s="28"/>
      <c r="L46" s="754" t="s">
        <v>8217</v>
      </c>
      <c r="M46" s="276">
        <v>10550000</v>
      </c>
      <c r="N46" s="757"/>
    </row>
    <row r="47" spans="2:14" x14ac:dyDescent="0.2">
      <c r="B47" s="247"/>
      <c r="C47" s="186"/>
      <c r="D47" s="28"/>
      <c r="E47" s="28"/>
      <c r="F47" s="28"/>
      <c r="G47" s="29"/>
      <c r="H47" s="28"/>
      <c r="I47" s="28"/>
      <c r="J47" s="28"/>
      <c r="L47" s="754" t="s">
        <v>8169</v>
      </c>
      <c r="M47" s="276">
        <v>10500000</v>
      </c>
      <c r="N47" s="757"/>
    </row>
    <row r="48" spans="2:14" x14ac:dyDescent="0.2">
      <c r="B48" s="247" t="s">
        <v>5</v>
      </c>
      <c r="C48" s="186"/>
      <c r="D48" s="28"/>
      <c r="E48" s="28"/>
      <c r="F48" s="28"/>
      <c r="G48" s="29"/>
      <c r="H48" s="28"/>
      <c r="I48" s="28"/>
      <c r="J48" s="28"/>
      <c r="L48" s="754" t="s">
        <v>3262</v>
      </c>
      <c r="M48" s="276">
        <v>10500000</v>
      </c>
      <c r="N48" s="757"/>
    </row>
    <row r="49" spans="2:14" ht="14.25" thickBot="1" x14ac:dyDescent="0.25">
      <c r="B49" s="248" t="s">
        <v>7057</v>
      </c>
      <c r="C49" s="187" t="s">
        <v>6902</v>
      </c>
      <c r="D49" s="26" t="s">
        <v>89</v>
      </c>
      <c r="E49" s="26" t="s">
        <v>81</v>
      </c>
      <c r="F49" s="26" t="s">
        <v>7058</v>
      </c>
      <c r="G49" s="27" t="s">
        <v>7059</v>
      </c>
      <c r="H49" s="26" t="s">
        <v>7060</v>
      </c>
      <c r="I49" s="26" t="s">
        <v>7061</v>
      </c>
      <c r="J49" s="25" t="s">
        <v>7064</v>
      </c>
      <c r="L49" s="754" t="s">
        <v>3316</v>
      </c>
      <c r="M49" s="276">
        <v>10400000</v>
      </c>
      <c r="N49" s="757"/>
    </row>
    <row r="50" spans="2:14" ht="14.25" thickTop="1" x14ac:dyDescent="0.25">
      <c r="B50" s="18" t="s">
        <v>10424</v>
      </c>
      <c r="C50" s="178" t="s">
        <v>21</v>
      </c>
      <c r="D50" s="18" t="s">
        <v>150</v>
      </c>
      <c r="E50" s="18" t="s">
        <v>1228</v>
      </c>
      <c r="F50" s="17">
        <v>338000000</v>
      </c>
      <c r="G50" s="32">
        <v>790</v>
      </c>
      <c r="H50" s="17">
        <v>427848.10126582277</v>
      </c>
      <c r="I50" s="17" t="s">
        <v>7071</v>
      </c>
      <c r="J50" s="16"/>
      <c r="L50" s="754" t="s">
        <v>6632</v>
      </c>
      <c r="M50" s="276">
        <v>10325000</v>
      </c>
      <c r="N50" s="757"/>
    </row>
    <row r="51" spans="2:14" ht="13.5" x14ac:dyDescent="0.25">
      <c r="B51" s="24" t="s">
        <v>7068</v>
      </c>
      <c r="C51" s="179" t="s">
        <v>22</v>
      </c>
      <c r="D51" s="24" t="s">
        <v>7069</v>
      </c>
      <c r="E51" s="24" t="s">
        <v>7070</v>
      </c>
      <c r="F51" s="23">
        <v>292500000</v>
      </c>
      <c r="G51" s="31">
        <v>614</v>
      </c>
      <c r="H51" s="23">
        <v>476384.36482084688</v>
      </c>
      <c r="I51" s="23" t="s">
        <v>7071</v>
      </c>
      <c r="J51" s="22"/>
      <c r="L51" s="754" t="s">
        <v>3394</v>
      </c>
      <c r="M51" s="276">
        <v>10075000.0001</v>
      </c>
      <c r="N51" s="757"/>
    </row>
    <row r="52" spans="2:14" ht="13.5" x14ac:dyDescent="0.25">
      <c r="B52" s="18" t="s">
        <v>7599</v>
      </c>
      <c r="C52" s="178" t="s">
        <v>18</v>
      </c>
      <c r="D52" s="18" t="s">
        <v>100</v>
      </c>
      <c r="E52" s="18" t="s">
        <v>10412</v>
      </c>
      <c r="F52" s="17">
        <v>267000000</v>
      </c>
      <c r="G52" s="32">
        <v>642</v>
      </c>
      <c r="H52" s="17">
        <v>415887.85046728974</v>
      </c>
      <c r="I52" s="17" t="s">
        <v>7071</v>
      </c>
      <c r="J52" s="16">
        <v>2.9000000000000001E-2</v>
      </c>
      <c r="L52" s="754" t="s">
        <v>8369</v>
      </c>
      <c r="M52" s="276">
        <v>10000000</v>
      </c>
      <c r="N52" s="757"/>
    </row>
    <row r="53" spans="2:14" ht="13.5" x14ac:dyDescent="0.25">
      <c r="B53" s="21" t="s">
        <v>10415</v>
      </c>
      <c r="C53" s="180" t="s">
        <v>21</v>
      </c>
      <c r="D53" s="21" t="s">
        <v>10413</v>
      </c>
      <c r="E53" s="21" t="s">
        <v>10414</v>
      </c>
      <c r="F53" s="20">
        <v>124202037.29615</v>
      </c>
      <c r="G53" s="33">
        <v>466</v>
      </c>
      <c r="H53" s="23">
        <v>533055.95406072959</v>
      </c>
      <c r="I53" s="23" t="s">
        <v>7071</v>
      </c>
      <c r="J53" s="19">
        <v>3.5000000000000003E-2</v>
      </c>
      <c r="L53" s="754" t="s">
        <v>6635</v>
      </c>
      <c r="M53" s="276">
        <v>9750000</v>
      </c>
      <c r="N53" s="757"/>
    </row>
    <row r="54" spans="2:14" ht="13.5" x14ac:dyDescent="0.25">
      <c r="B54" s="18" t="s">
        <v>10416</v>
      </c>
      <c r="C54" s="178" t="s">
        <v>10417</v>
      </c>
      <c r="D54" s="18" t="s">
        <v>10398</v>
      </c>
      <c r="E54" s="18" t="s">
        <v>7066</v>
      </c>
      <c r="F54" s="17">
        <v>228978000</v>
      </c>
      <c r="G54" s="32">
        <v>737</v>
      </c>
      <c r="H54" s="32">
        <v>310689.28086838534</v>
      </c>
      <c r="I54" s="17" t="s">
        <v>7071</v>
      </c>
      <c r="J54" s="16"/>
      <c r="L54" s="754" t="s">
        <v>3705</v>
      </c>
      <c r="M54" s="276">
        <v>9300000</v>
      </c>
      <c r="N54" s="757"/>
    </row>
    <row r="55" spans="2:14" ht="13.5" x14ac:dyDescent="0.25">
      <c r="B55" s="21" t="s">
        <v>109</v>
      </c>
      <c r="C55" s="180" t="s">
        <v>16</v>
      </c>
      <c r="D55" s="21" t="s">
        <v>10418</v>
      </c>
      <c r="E55" s="21" t="s">
        <v>10419</v>
      </c>
      <c r="F55" s="20">
        <v>223777779</v>
      </c>
      <c r="G55" s="33" t="s">
        <v>7066</v>
      </c>
      <c r="H55" s="23" t="s">
        <v>7066</v>
      </c>
      <c r="I55" s="23" t="s">
        <v>7071</v>
      </c>
      <c r="J55" s="19"/>
      <c r="L55" s="754" t="s">
        <v>6638</v>
      </c>
      <c r="M55" s="276">
        <v>9250000</v>
      </c>
      <c r="N55" s="757"/>
    </row>
    <row r="56" spans="2:14" ht="13.5" x14ac:dyDescent="0.25">
      <c r="B56" s="18" t="s">
        <v>10420</v>
      </c>
      <c r="C56" s="178" t="s">
        <v>10421</v>
      </c>
      <c r="D56" s="18" t="s">
        <v>10398</v>
      </c>
      <c r="E56" s="18" t="s">
        <v>10422</v>
      </c>
      <c r="F56" s="17">
        <v>190545000</v>
      </c>
      <c r="G56" s="32">
        <v>950</v>
      </c>
      <c r="H56" s="17">
        <v>200573.68421052632</v>
      </c>
      <c r="I56" s="17" t="s">
        <v>7071</v>
      </c>
      <c r="J56" s="16"/>
      <c r="L56" s="754" t="s">
        <v>3793</v>
      </c>
      <c r="M56" s="276">
        <v>9000000</v>
      </c>
      <c r="N56" s="757"/>
    </row>
    <row r="57" spans="2:14" ht="13.5" x14ac:dyDescent="0.25">
      <c r="B57" s="21" t="s">
        <v>10425</v>
      </c>
      <c r="C57" s="180" t="s">
        <v>10421</v>
      </c>
      <c r="D57" s="21" t="s">
        <v>10426</v>
      </c>
      <c r="E57" s="21" t="s">
        <v>10427</v>
      </c>
      <c r="F57" s="20">
        <v>190500000</v>
      </c>
      <c r="G57" s="33">
        <v>785</v>
      </c>
      <c r="H57" s="23">
        <v>533055.95406072959</v>
      </c>
      <c r="I57" s="23" t="s">
        <v>7071</v>
      </c>
      <c r="J57" s="19"/>
      <c r="L57" s="754" t="s">
        <v>3880</v>
      </c>
      <c r="M57" s="276">
        <v>8860000</v>
      </c>
      <c r="N57" s="757"/>
    </row>
    <row r="58" spans="2:14" ht="13.5" x14ac:dyDescent="0.25">
      <c r="B58" s="18" t="s">
        <v>3951</v>
      </c>
      <c r="C58" s="178" t="s">
        <v>10421</v>
      </c>
      <c r="D58" s="18" t="s">
        <v>180</v>
      </c>
      <c r="E58" s="18" t="s">
        <v>179</v>
      </c>
      <c r="F58" s="17">
        <v>156500000</v>
      </c>
      <c r="G58" s="32">
        <v>344</v>
      </c>
      <c r="H58" s="17">
        <v>200573.68421052632</v>
      </c>
      <c r="I58" s="17" t="s">
        <v>7071</v>
      </c>
      <c r="J58" s="16"/>
      <c r="L58" s="754" t="s">
        <v>3986</v>
      </c>
      <c r="M58" s="276">
        <v>8500000.0000999998</v>
      </c>
      <c r="N58" s="757"/>
    </row>
    <row r="59" spans="2:14" ht="13.5" x14ac:dyDescent="0.25">
      <c r="B59" s="21" t="s">
        <v>807</v>
      </c>
      <c r="C59" s="180" t="s">
        <v>13</v>
      </c>
      <c r="D59" s="21" t="s">
        <v>10429</v>
      </c>
      <c r="E59" s="21" t="s">
        <v>10428</v>
      </c>
      <c r="F59" s="20">
        <v>145000000</v>
      </c>
      <c r="G59" s="33">
        <v>874</v>
      </c>
      <c r="H59" s="23">
        <v>533055.95406072959</v>
      </c>
      <c r="I59" s="23" t="s">
        <v>7071</v>
      </c>
      <c r="J59" s="19">
        <v>5.0999999999999997E-2</v>
      </c>
      <c r="L59" s="754" t="s">
        <v>6640</v>
      </c>
      <c r="M59" s="276">
        <v>8500000</v>
      </c>
      <c r="N59" s="757"/>
    </row>
    <row r="60" spans="2:14" x14ac:dyDescent="0.2">
      <c r="B60" s="247"/>
      <c r="C60" s="186"/>
      <c r="D60" s="28"/>
      <c r="E60" s="28"/>
      <c r="F60" s="28"/>
      <c r="G60" s="29"/>
      <c r="H60" s="28"/>
      <c r="I60" s="28"/>
      <c r="J60" s="28"/>
      <c r="L60" s="754" t="s">
        <v>4044</v>
      </c>
      <c r="M60" s="276">
        <v>8400000</v>
      </c>
      <c r="N60" s="757"/>
    </row>
    <row r="61" spans="2:14" x14ac:dyDescent="0.2">
      <c r="B61" s="247"/>
      <c r="C61" s="186"/>
      <c r="D61" s="28"/>
      <c r="E61" s="28"/>
      <c r="F61" s="28"/>
      <c r="G61" s="29"/>
      <c r="H61" s="28"/>
      <c r="I61" s="28"/>
      <c r="J61" s="28"/>
      <c r="L61" s="754" t="s">
        <v>6643</v>
      </c>
      <c r="M61" s="276">
        <v>8400000</v>
      </c>
      <c r="N61" s="757"/>
    </row>
    <row r="62" spans="2:14" x14ac:dyDescent="0.2">
      <c r="B62" s="247" t="s">
        <v>7</v>
      </c>
      <c r="C62" s="186"/>
      <c r="D62" s="28"/>
      <c r="E62" s="28"/>
      <c r="F62" s="28"/>
      <c r="G62" s="29"/>
      <c r="H62" s="28"/>
      <c r="I62" s="28"/>
      <c r="J62" s="28"/>
      <c r="L62" s="754" t="s">
        <v>8549</v>
      </c>
      <c r="M62" s="276">
        <v>8250000</v>
      </c>
      <c r="N62" s="757"/>
    </row>
    <row r="63" spans="2:14" ht="14.25" thickBot="1" x14ac:dyDescent="0.25">
      <c r="B63" s="248" t="s">
        <v>7057</v>
      </c>
      <c r="C63" s="187" t="s">
        <v>6902</v>
      </c>
      <c r="D63" s="26" t="s">
        <v>89</v>
      </c>
      <c r="E63" s="26" t="s">
        <v>81</v>
      </c>
      <c r="F63" s="26" t="s">
        <v>7058</v>
      </c>
      <c r="G63" s="27" t="s">
        <v>7072</v>
      </c>
      <c r="H63" s="26" t="s">
        <v>7060</v>
      </c>
      <c r="I63" s="26" t="s">
        <v>7061</v>
      </c>
      <c r="J63" s="25" t="s">
        <v>6997</v>
      </c>
      <c r="L63" s="754" t="s">
        <v>6646</v>
      </c>
      <c r="M63" s="276">
        <v>8200000</v>
      </c>
      <c r="N63" s="757"/>
    </row>
    <row r="64" spans="2:14" ht="14.25" thickTop="1" x14ac:dyDescent="0.25">
      <c r="B64" s="18" t="s">
        <v>2259</v>
      </c>
      <c r="C64" s="178" t="s">
        <v>21</v>
      </c>
      <c r="D64" s="18" t="s">
        <v>389</v>
      </c>
      <c r="E64" s="18" t="s">
        <v>388</v>
      </c>
      <c r="F64" s="17">
        <v>74000000</v>
      </c>
      <c r="G64" s="32">
        <v>120</v>
      </c>
      <c r="H64" s="17">
        <v>616666.66666666663</v>
      </c>
      <c r="I64" s="17" t="s">
        <v>7071</v>
      </c>
      <c r="J64" s="16"/>
      <c r="L64" s="754" t="s">
        <v>4129</v>
      </c>
      <c r="M64" s="276">
        <v>8175000</v>
      </c>
      <c r="N64" s="757"/>
    </row>
    <row r="65" spans="2:14" ht="27" x14ac:dyDescent="0.25">
      <c r="B65" s="24" t="s">
        <v>8503</v>
      </c>
      <c r="C65" s="179" t="s">
        <v>16</v>
      </c>
      <c r="D65" s="24" t="s">
        <v>8505</v>
      </c>
      <c r="E65" s="24" t="s">
        <v>8504</v>
      </c>
      <c r="F65" s="23">
        <v>69600000</v>
      </c>
      <c r="G65" s="31"/>
      <c r="H65" s="23" t="e">
        <v>#DIV/0!</v>
      </c>
      <c r="I65" s="23" t="s">
        <v>7071</v>
      </c>
      <c r="J65" s="22"/>
      <c r="L65" s="754" t="s">
        <v>4357</v>
      </c>
      <c r="M65" s="276">
        <v>7750000</v>
      </c>
      <c r="N65" s="757"/>
    </row>
    <row r="66" spans="2:14" ht="13.5" x14ac:dyDescent="0.25">
      <c r="B66" s="18" t="s">
        <v>684</v>
      </c>
      <c r="C66" s="178" t="s">
        <v>18</v>
      </c>
      <c r="D66" s="18" t="s">
        <v>689</v>
      </c>
      <c r="E66" s="18" t="s">
        <v>688</v>
      </c>
      <c r="F66" s="17">
        <v>44000000</v>
      </c>
      <c r="G66" s="32">
        <v>177</v>
      </c>
      <c r="H66" s="17">
        <v>248587.57062146891</v>
      </c>
      <c r="I66" s="17" t="s">
        <v>7071</v>
      </c>
      <c r="J66" s="16"/>
      <c r="L66" s="754" t="s">
        <v>6605</v>
      </c>
      <c r="M66" s="276">
        <v>7400000</v>
      </c>
      <c r="N66" s="757"/>
    </row>
    <row r="67" spans="2:14" ht="13.5" x14ac:dyDescent="0.25">
      <c r="B67" s="21" t="s">
        <v>978</v>
      </c>
      <c r="C67" s="180" t="s">
        <v>22</v>
      </c>
      <c r="D67" s="21" t="s">
        <v>980</v>
      </c>
      <c r="E67" s="21" t="s">
        <v>979</v>
      </c>
      <c r="F67" s="20">
        <v>32288000</v>
      </c>
      <c r="G67" s="33">
        <v>42</v>
      </c>
      <c r="H67" s="23">
        <v>768761.90476190473</v>
      </c>
      <c r="I67" s="23" t="s">
        <v>7071</v>
      </c>
      <c r="J67" s="19"/>
      <c r="L67" s="754" t="s">
        <v>6649</v>
      </c>
      <c r="M67" s="276">
        <v>7350000</v>
      </c>
      <c r="N67" s="757"/>
    </row>
    <row r="68" spans="2:14" ht="13.5" x14ac:dyDescent="0.25">
      <c r="B68" s="18" t="s">
        <v>1179</v>
      </c>
      <c r="C68" s="178" t="s">
        <v>12</v>
      </c>
      <c r="D68" s="18" t="s">
        <v>1184</v>
      </c>
      <c r="E68" s="18" t="s">
        <v>1183</v>
      </c>
      <c r="F68" s="17">
        <v>27605000</v>
      </c>
      <c r="G68" s="32">
        <v>98</v>
      </c>
      <c r="H68" s="17">
        <v>281683.67346938775</v>
      </c>
      <c r="I68" s="17" t="s">
        <v>7071</v>
      </c>
      <c r="J68" s="16">
        <v>6.4000000000000001E-2</v>
      </c>
      <c r="L68" s="754" t="s">
        <v>8194</v>
      </c>
      <c r="M68" s="276">
        <v>7305500</v>
      </c>
      <c r="N68" s="757"/>
    </row>
    <row r="69" spans="2:14" ht="13.5" x14ac:dyDescent="0.25">
      <c r="B69" s="21" t="s">
        <v>9475</v>
      </c>
      <c r="C69" s="180" t="s">
        <v>21</v>
      </c>
      <c r="D69" s="21" t="s">
        <v>1871</v>
      </c>
      <c r="E69" s="21" t="s">
        <v>9478</v>
      </c>
      <c r="F69" s="20">
        <v>25400000</v>
      </c>
      <c r="G69" s="33">
        <v>191</v>
      </c>
      <c r="H69" s="23">
        <v>132984.29319371728</v>
      </c>
      <c r="I69" s="23" t="s">
        <v>7071</v>
      </c>
      <c r="J69" s="19"/>
      <c r="L69" s="754" t="s">
        <v>8166</v>
      </c>
      <c r="M69" s="276">
        <v>7100000</v>
      </c>
      <c r="N69" s="757"/>
    </row>
    <row r="70" spans="2:14" ht="13.5" x14ac:dyDescent="0.25">
      <c r="B70" s="18" t="s">
        <v>1517</v>
      </c>
      <c r="C70" s="178" t="s">
        <v>21</v>
      </c>
      <c r="D70" s="18" t="s">
        <v>395</v>
      </c>
      <c r="E70" s="18" t="s">
        <v>1518</v>
      </c>
      <c r="F70" s="17">
        <v>22250000</v>
      </c>
      <c r="G70" s="32"/>
      <c r="H70" s="17" t="e">
        <v>#DIV/0!</v>
      </c>
      <c r="I70" s="17" t="s">
        <v>7071</v>
      </c>
      <c r="J70" s="16"/>
      <c r="L70" s="754" t="s">
        <v>4800</v>
      </c>
      <c r="M70" s="276">
        <v>6975000</v>
      </c>
      <c r="N70" s="757"/>
    </row>
    <row r="71" spans="2:14" ht="27" x14ac:dyDescent="0.25">
      <c r="B71" s="21" t="s">
        <v>1574</v>
      </c>
      <c r="C71" s="180" t="s">
        <v>18</v>
      </c>
      <c r="D71" s="21" t="s">
        <v>1577</v>
      </c>
      <c r="E71" s="21" t="s">
        <v>10431</v>
      </c>
      <c r="F71" s="20">
        <v>21800000</v>
      </c>
      <c r="G71" s="33">
        <v>201</v>
      </c>
      <c r="H71" s="23">
        <v>108457.71144278607</v>
      </c>
      <c r="I71" s="23" t="s">
        <v>7071</v>
      </c>
      <c r="J71" s="19"/>
      <c r="L71" s="754" t="s">
        <v>8256</v>
      </c>
      <c r="M71" s="276">
        <v>6850000</v>
      </c>
      <c r="N71" s="757"/>
    </row>
    <row r="72" spans="2:14" ht="13.5" customHeight="1" x14ac:dyDescent="0.25">
      <c r="B72" s="18" t="s">
        <v>9571</v>
      </c>
      <c r="C72" s="178" t="s">
        <v>21</v>
      </c>
      <c r="D72" s="18" t="s">
        <v>9573</v>
      </c>
      <c r="E72" s="18" t="s">
        <v>9572</v>
      </c>
      <c r="F72" s="17">
        <v>19600000</v>
      </c>
      <c r="G72" s="32">
        <v>107</v>
      </c>
      <c r="H72" s="17">
        <v>183177.57009345794</v>
      </c>
      <c r="I72" s="17" t="s">
        <v>7071</v>
      </c>
      <c r="J72" s="16"/>
      <c r="L72" s="754" t="s">
        <v>4876</v>
      </c>
      <c r="M72" s="276">
        <v>6800000</v>
      </c>
      <c r="N72" s="757"/>
    </row>
    <row r="73" spans="2:14" ht="13.5" customHeight="1" x14ac:dyDescent="0.25">
      <c r="B73" s="21" t="s">
        <v>1739</v>
      </c>
      <c r="C73" s="180" t="s">
        <v>10430</v>
      </c>
      <c r="D73" s="21" t="s">
        <v>10432</v>
      </c>
      <c r="E73" s="21" t="s">
        <v>35</v>
      </c>
      <c r="F73" s="20">
        <v>19500000</v>
      </c>
      <c r="G73" s="33">
        <v>128</v>
      </c>
      <c r="H73" s="23">
        <v>152343.75</v>
      </c>
      <c r="I73" s="23" t="s">
        <v>7071</v>
      </c>
      <c r="J73" s="19"/>
      <c r="L73" s="754" t="s">
        <v>4989</v>
      </c>
      <c r="M73" s="276">
        <v>6601108</v>
      </c>
      <c r="N73" s="757"/>
    </row>
    <row r="74" spans="2:14" x14ac:dyDescent="0.2">
      <c r="B74" s="247"/>
      <c r="C74" s="186"/>
      <c r="D74" s="28"/>
      <c r="E74" s="28"/>
      <c r="F74" s="28"/>
      <c r="G74" s="29"/>
      <c r="H74" s="28"/>
      <c r="I74" s="28"/>
      <c r="J74" s="28"/>
      <c r="L74" s="754" t="s">
        <v>4998</v>
      </c>
      <c r="M74" s="276">
        <v>6600000</v>
      </c>
      <c r="N74" s="757"/>
    </row>
    <row r="75" spans="2:14" x14ac:dyDescent="0.2">
      <c r="B75" s="247"/>
      <c r="C75" s="186"/>
      <c r="D75" s="28"/>
      <c r="E75" s="28"/>
      <c r="F75" s="28"/>
      <c r="G75" s="29"/>
      <c r="H75" s="28"/>
      <c r="I75" s="28"/>
      <c r="J75" s="28"/>
      <c r="L75" s="754" t="s">
        <v>6658</v>
      </c>
      <c r="M75" s="276">
        <v>6500000</v>
      </c>
      <c r="N75" s="757"/>
    </row>
    <row r="76" spans="2:14" x14ac:dyDescent="0.2">
      <c r="B76" s="247" t="s">
        <v>7073</v>
      </c>
      <c r="C76" s="186"/>
      <c r="D76" s="28"/>
      <c r="E76" s="28"/>
      <c r="F76" s="28"/>
      <c r="G76" s="29"/>
      <c r="H76" s="28"/>
      <c r="I76" s="28"/>
      <c r="J76" s="28"/>
      <c r="L76" s="754" t="s">
        <v>8472</v>
      </c>
      <c r="M76" s="276">
        <v>6432420.9299999997</v>
      </c>
      <c r="N76" s="757"/>
    </row>
    <row r="77" spans="2:14" ht="14.25" thickBot="1" x14ac:dyDescent="0.25">
      <c r="B77" s="248" t="s">
        <v>7057</v>
      </c>
      <c r="C77" s="188" t="s">
        <v>7074</v>
      </c>
      <c r="D77" s="26" t="s">
        <v>6902</v>
      </c>
      <c r="E77" s="26" t="s">
        <v>89</v>
      </c>
      <c r="F77" s="26" t="s">
        <v>81</v>
      </c>
      <c r="G77" s="26" t="s">
        <v>7058</v>
      </c>
      <c r="H77" s="27" t="s">
        <v>7059</v>
      </c>
      <c r="I77" s="26" t="s">
        <v>7060</v>
      </c>
      <c r="J77" s="26" t="s">
        <v>7061</v>
      </c>
      <c r="K77" s="25" t="s">
        <v>6997</v>
      </c>
      <c r="L77" s="754" t="s">
        <v>6664</v>
      </c>
      <c r="M77" s="276">
        <v>6400000</v>
      </c>
      <c r="N77" s="757"/>
    </row>
    <row r="78" spans="2:14" ht="15.95" customHeight="1" thickTop="1" x14ac:dyDescent="0.25">
      <c r="B78" s="18" t="s">
        <v>10435</v>
      </c>
      <c r="C78" s="178" t="s">
        <v>10433</v>
      </c>
      <c r="D78" s="18" t="s">
        <v>16</v>
      </c>
      <c r="E78" s="18" t="s">
        <v>10434</v>
      </c>
      <c r="F78" s="409" t="s">
        <v>5627</v>
      </c>
      <c r="G78" s="280">
        <v>253161000</v>
      </c>
      <c r="H78" s="32">
        <v>1102</v>
      </c>
      <c r="I78" s="17">
        <v>229728.67513611616</v>
      </c>
      <c r="J78" s="16" t="s">
        <v>10436</v>
      </c>
      <c r="K78" s="17"/>
      <c r="L78" s="754" t="s">
        <v>8396</v>
      </c>
      <c r="M78" s="276">
        <v>6400000</v>
      </c>
      <c r="N78" s="757"/>
    </row>
    <row r="79" spans="2:14" ht="30" customHeight="1" x14ac:dyDescent="0.25">
      <c r="B79" s="24" t="s">
        <v>10326</v>
      </c>
      <c r="C79" s="179" t="s">
        <v>10437</v>
      </c>
      <c r="D79" s="24" t="s">
        <v>22</v>
      </c>
      <c r="E79" s="24" t="s">
        <v>10328</v>
      </c>
      <c r="F79" s="410" t="s">
        <v>1262</v>
      </c>
      <c r="G79" s="281">
        <v>136000000</v>
      </c>
      <c r="H79" s="329">
        <v>17.100000000000001</v>
      </c>
      <c r="I79" s="23">
        <v>7953216.3742690049</v>
      </c>
      <c r="J79" s="22" t="s">
        <v>7077</v>
      </c>
      <c r="K79" s="23"/>
      <c r="L79" s="754" t="s">
        <v>5160</v>
      </c>
      <c r="M79" s="276">
        <v>6350000</v>
      </c>
      <c r="N79" s="757"/>
    </row>
    <row r="80" spans="2:14" ht="27" x14ac:dyDescent="0.25">
      <c r="B80" s="18" t="s">
        <v>2629</v>
      </c>
      <c r="C80" s="178" t="s">
        <v>501</v>
      </c>
      <c r="D80" s="18" t="s">
        <v>18</v>
      </c>
      <c r="E80" s="18" t="s">
        <v>234</v>
      </c>
      <c r="F80" s="409" t="s">
        <v>233</v>
      </c>
      <c r="G80" s="280">
        <v>116300000</v>
      </c>
      <c r="H80" s="32">
        <v>193</v>
      </c>
      <c r="I80" s="17">
        <v>602590.67357512948</v>
      </c>
      <c r="J80" s="16" t="s">
        <v>10436</v>
      </c>
      <c r="K80" s="17"/>
      <c r="L80" s="754" t="s">
        <v>5167</v>
      </c>
      <c r="M80" s="276">
        <v>6350000</v>
      </c>
      <c r="N80" s="757"/>
    </row>
    <row r="81" spans="2:14" ht="15.95" customHeight="1" x14ac:dyDescent="0.25">
      <c r="B81" s="21" t="s">
        <v>10438</v>
      </c>
      <c r="C81" s="180" t="s">
        <v>501</v>
      </c>
      <c r="D81" s="21" t="s">
        <v>14</v>
      </c>
      <c r="E81" s="21" t="s">
        <v>234</v>
      </c>
      <c r="F81" s="411" t="s">
        <v>502</v>
      </c>
      <c r="G81" s="282">
        <v>100000000</v>
      </c>
      <c r="H81" s="222">
        <v>795</v>
      </c>
      <c r="I81" s="222">
        <v>125786.16352201258</v>
      </c>
      <c r="J81" s="19" t="s">
        <v>10436</v>
      </c>
      <c r="K81" s="20"/>
      <c r="L81" s="754" t="s">
        <v>6669</v>
      </c>
      <c r="M81" s="276">
        <v>6325000</v>
      </c>
      <c r="N81" s="757"/>
    </row>
    <row r="82" spans="2:14" ht="15.95" customHeight="1" x14ac:dyDescent="0.25">
      <c r="B82" s="18" t="s">
        <v>541</v>
      </c>
      <c r="C82" s="178" t="s">
        <v>10433</v>
      </c>
      <c r="D82" s="18" t="s">
        <v>604</v>
      </c>
      <c r="E82" s="18" t="s">
        <v>546</v>
      </c>
      <c r="F82" s="409" t="s">
        <v>545</v>
      </c>
      <c r="G82" s="280">
        <v>56369923.5</v>
      </c>
      <c r="H82" s="32">
        <v>199</v>
      </c>
      <c r="I82" s="17">
        <v>283265.94723618089</v>
      </c>
      <c r="J82" s="16" t="s">
        <v>10436</v>
      </c>
      <c r="K82" s="17"/>
      <c r="L82" s="754" t="s">
        <v>5367</v>
      </c>
      <c r="M82" s="276">
        <v>6100000</v>
      </c>
      <c r="N82" s="757"/>
    </row>
    <row r="83" spans="2:14" ht="15.95" customHeight="1" x14ac:dyDescent="0.25">
      <c r="B83" s="21" t="s">
        <v>8522</v>
      </c>
      <c r="C83" s="180" t="s">
        <v>6785</v>
      </c>
      <c r="D83" s="21" t="s">
        <v>16</v>
      </c>
      <c r="E83" s="21" t="s">
        <v>8525</v>
      </c>
      <c r="F83" s="411" t="s">
        <v>8524</v>
      </c>
      <c r="G83" s="282">
        <v>52000000</v>
      </c>
      <c r="H83" s="33">
        <v>98296</v>
      </c>
      <c r="I83" s="222">
        <v>529.01440546919514</v>
      </c>
      <c r="J83" s="19" t="s">
        <v>7062</v>
      </c>
      <c r="K83" s="20"/>
      <c r="L83" s="754" t="s">
        <v>5446</v>
      </c>
      <c r="M83" s="276">
        <v>6000000</v>
      </c>
      <c r="N83" s="757"/>
    </row>
    <row r="84" spans="2:14" ht="15.95" customHeight="1" x14ac:dyDescent="0.25">
      <c r="B84" s="18" t="s">
        <v>8209</v>
      </c>
      <c r="C84" s="178" t="s">
        <v>10433</v>
      </c>
      <c r="D84" s="18" t="s">
        <v>604</v>
      </c>
      <c r="E84" s="18" t="s">
        <v>35</v>
      </c>
      <c r="F84" s="18" t="s">
        <v>35</v>
      </c>
      <c r="G84" s="280">
        <v>48750000</v>
      </c>
      <c r="H84" s="283" t="s">
        <v>7066</v>
      </c>
      <c r="I84" s="17" t="e">
        <v>#VALUE!</v>
      </c>
      <c r="J84" s="16"/>
      <c r="K84" s="17"/>
      <c r="L84" s="754" t="s">
        <v>5548</v>
      </c>
      <c r="M84" s="276">
        <v>5985000</v>
      </c>
      <c r="N84" s="757"/>
    </row>
    <row r="85" spans="2:14" ht="15.95" customHeight="1" x14ac:dyDescent="0.25">
      <c r="B85" s="21" t="s">
        <v>639</v>
      </c>
      <c r="C85" s="180" t="s">
        <v>10433</v>
      </c>
      <c r="D85" s="21" t="s">
        <v>13</v>
      </c>
      <c r="E85" s="21" t="s">
        <v>35</v>
      </c>
      <c r="F85" s="21" t="s">
        <v>35</v>
      </c>
      <c r="G85" s="282">
        <v>46000000</v>
      </c>
      <c r="H85" s="33">
        <v>80</v>
      </c>
      <c r="I85" s="33">
        <v>575000</v>
      </c>
      <c r="J85" s="19" t="s">
        <v>10436</v>
      </c>
      <c r="K85" s="20"/>
      <c r="L85" s="754" t="s">
        <v>5646</v>
      </c>
      <c r="M85" s="276">
        <v>5847384.8099999996</v>
      </c>
      <c r="N85" s="757"/>
    </row>
    <row r="86" spans="2:14" ht="13.5" x14ac:dyDescent="0.25">
      <c r="B86" s="18" t="s">
        <v>736</v>
      </c>
      <c r="C86" s="178" t="s">
        <v>738</v>
      </c>
      <c r="D86" s="18" t="s">
        <v>22</v>
      </c>
      <c r="E86" s="18" t="s">
        <v>741</v>
      </c>
      <c r="F86" s="409" t="s">
        <v>740</v>
      </c>
      <c r="G86" s="280">
        <v>42000000</v>
      </c>
      <c r="H86" s="32">
        <v>85535</v>
      </c>
      <c r="I86" s="17">
        <v>491.02706494417492</v>
      </c>
      <c r="J86" s="16" t="s">
        <v>7062</v>
      </c>
      <c r="K86" s="17"/>
      <c r="L86" s="754" t="s">
        <v>5754</v>
      </c>
      <c r="M86" s="276">
        <v>5700000</v>
      </c>
      <c r="N86" s="757"/>
    </row>
    <row r="87" spans="2:14" ht="13.5" x14ac:dyDescent="0.25">
      <c r="B87" s="21" t="s">
        <v>9052</v>
      </c>
      <c r="C87" s="180" t="s">
        <v>10433</v>
      </c>
      <c r="D87" s="21" t="s">
        <v>16</v>
      </c>
      <c r="E87" s="20" t="s">
        <v>35</v>
      </c>
      <c r="F87" s="411" t="s">
        <v>35</v>
      </c>
      <c r="G87" s="282">
        <v>40000000</v>
      </c>
      <c r="H87" s="20">
        <v>229</v>
      </c>
      <c r="I87" s="33">
        <v>174672.48908296943</v>
      </c>
      <c r="J87" s="19" t="s">
        <v>10436</v>
      </c>
      <c r="K87" s="20"/>
      <c r="L87" s="754" t="s">
        <v>36</v>
      </c>
      <c r="M87" s="276">
        <v>5650000</v>
      </c>
      <c r="N87" s="757"/>
    </row>
    <row r="88" spans="2:14" x14ac:dyDescent="0.2">
      <c r="F88" s="35"/>
      <c r="L88" s="754" t="s">
        <v>6672</v>
      </c>
      <c r="M88" s="276">
        <v>5555000</v>
      </c>
      <c r="N88" s="757"/>
    </row>
    <row r="89" spans="2:14" x14ac:dyDescent="0.2">
      <c r="L89" s="754" t="s">
        <v>5856</v>
      </c>
      <c r="M89" s="276">
        <v>5520000</v>
      </c>
      <c r="N89" s="757"/>
    </row>
    <row r="90" spans="2:14" x14ac:dyDescent="0.2">
      <c r="B90" s="247" t="s">
        <v>7075</v>
      </c>
      <c r="C90" s="186"/>
      <c r="D90" s="28"/>
      <c r="E90" s="28"/>
      <c r="F90" s="28"/>
      <c r="G90" s="29"/>
      <c r="H90" s="28"/>
      <c r="I90" s="28"/>
      <c r="L90" s="754" t="s">
        <v>5997</v>
      </c>
      <c r="M90" s="276">
        <v>5450000</v>
      </c>
      <c r="N90" s="757"/>
    </row>
    <row r="91" spans="2:14" ht="14.25" thickBot="1" x14ac:dyDescent="0.25">
      <c r="B91" s="248" t="s">
        <v>7057</v>
      </c>
      <c r="C91" s="248" t="s">
        <v>7076</v>
      </c>
      <c r="D91" s="187" t="s">
        <v>6902</v>
      </c>
      <c r="E91" s="26" t="s">
        <v>89</v>
      </c>
      <c r="F91" s="26" t="s">
        <v>81</v>
      </c>
      <c r="G91" s="26" t="s">
        <v>7058</v>
      </c>
      <c r="H91" s="27" t="s">
        <v>7059</v>
      </c>
      <c r="I91" s="26" t="s">
        <v>7060</v>
      </c>
      <c r="J91" s="26" t="s">
        <v>7061</v>
      </c>
      <c r="L91" s="754" t="s">
        <v>6008</v>
      </c>
      <c r="M91" s="276">
        <v>5414999.9999000002</v>
      </c>
      <c r="N91" s="757"/>
    </row>
    <row r="92" spans="2:14" ht="15" customHeight="1" thickTop="1" x14ac:dyDescent="0.25">
      <c r="B92" s="18" t="s">
        <v>10293</v>
      </c>
      <c r="C92" s="178" t="s">
        <v>118</v>
      </c>
      <c r="D92" s="18" t="s">
        <v>22</v>
      </c>
      <c r="E92" s="18" t="s">
        <v>262</v>
      </c>
      <c r="F92" s="409" t="s">
        <v>261</v>
      </c>
      <c r="G92" s="32">
        <v>300000000</v>
      </c>
      <c r="H92" s="328">
        <v>1.5</v>
      </c>
      <c r="I92" s="280">
        <v>200000000</v>
      </c>
      <c r="J92" s="16" t="s">
        <v>7077</v>
      </c>
      <c r="L92" s="754" t="s">
        <v>6675</v>
      </c>
      <c r="M92" s="276">
        <v>5410000</v>
      </c>
      <c r="N92" s="757"/>
    </row>
    <row r="93" spans="2:14" ht="27" x14ac:dyDescent="0.25">
      <c r="B93" s="24" t="s">
        <v>10163</v>
      </c>
      <c r="C93" s="179" t="s">
        <v>118</v>
      </c>
      <c r="D93" s="24" t="s">
        <v>22</v>
      </c>
      <c r="E93" s="24" t="s">
        <v>253</v>
      </c>
      <c r="F93" s="410" t="s">
        <v>265</v>
      </c>
      <c r="G93" s="31">
        <v>271250000</v>
      </c>
      <c r="H93" s="329">
        <v>20.850000381469727</v>
      </c>
      <c r="I93" s="281">
        <v>13009592.088116761</v>
      </c>
      <c r="J93" s="22" t="s">
        <v>7077</v>
      </c>
      <c r="L93" s="754" t="s">
        <v>6024</v>
      </c>
      <c r="M93" s="276">
        <v>5400000</v>
      </c>
      <c r="N93" s="757"/>
    </row>
    <row r="94" spans="2:14" ht="13.5" x14ac:dyDescent="0.25">
      <c r="B94" s="18" t="s">
        <v>114</v>
      </c>
      <c r="C94" s="178" t="s">
        <v>118</v>
      </c>
      <c r="D94" s="18" t="s">
        <v>21</v>
      </c>
      <c r="E94" s="18" t="s">
        <v>322</v>
      </c>
      <c r="F94" s="409" t="s">
        <v>321</v>
      </c>
      <c r="G94" s="32">
        <v>204864220</v>
      </c>
      <c r="H94" s="328">
        <v>1.9140000343322754</v>
      </c>
      <c r="I94" s="280">
        <v>107034595.78122194</v>
      </c>
      <c r="J94" s="16" t="s">
        <v>7077</v>
      </c>
      <c r="L94" s="754" t="s">
        <v>8326</v>
      </c>
      <c r="M94" s="276">
        <v>5350000</v>
      </c>
      <c r="N94" s="757"/>
    </row>
    <row r="95" spans="2:14" ht="13.5" x14ac:dyDescent="0.25">
      <c r="B95" s="21" t="s">
        <v>124</v>
      </c>
      <c r="C95" s="180" t="s">
        <v>4</v>
      </c>
      <c r="D95" s="21" t="s">
        <v>21</v>
      </c>
      <c r="E95" s="21" t="s">
        <v>387</v>
      </c>
      <c r="F95" s="411" t="s">
        <v>386</v>
      </c>
      <c r="G95" s="33">
        <v>194460000</v>
      </c>
      <c r="H95" s="329">
        <v>58.799999237060547</v>
      </c>
      <c r="I95" s="281">
        <v>3307142.9000535682</v>
      </c>
      <c r="J95" s="19" t="s">
        <v>7077</v>
      </c>
      <c r="L95" s="754" t="s">
        <v>6098</v>
      </c>
      <c r="M95" s="276">
        <v>5300000</v>
      </c>
      <c r="N95" s="757"/>
    </row>
    <row r="96" spans="2:14" ht="13.5" x14ac:dyDescent="0.25">
      <c r="B96" s="18" t="s">
        <v>9309</v>
      </c>
      <c r="C96" s="178" t="s">
        <v>142</v>
      </c>
      <c r="D96" s="18" t="s">
        <v>21</v>
      </c>
      <c r="E96" s="18" t="s">
        <v>399</v>
      </c>
      <c r="F96" s="409" t="s">
        <v>398</v>
      </c>
      <c r="G96" s="32">
        <v>184600000</v>
      </c>
      <c r="H96" s="328">
        <v>1.2230000495910645</v>
      </c>
      <c r="I96" s="280">
        <v>150940304.59093183</v>
      </c>
      <c r="J96" s="16" t="s">
        <v>7077</v>
      </c>
      <c r="L96" s="754" t="s">
        <v>6156</v>
      </c>
      <c r="M96" s="276">
        <v>5250000</v>
      </c>
      <c r="N96" s="757"/>
    </row>
    <row r="97" spans="2:14" ht="13.5" x14ac:dyDescent="0.25">
      <c r="B97" s="21" t="s">
        <v>140</v>
      </c>
      <c r="C97" s="180" t="s">
        <v>142</v>
      </c>
      <c r="D97" s="21" t="s">
        <v>21</v>
      </c>
      <c r="E97" s="21" t="s">
        <v>414</v>
      </c>
      <c r="F97" s="411" t="s">
        <v>413</v>
      </c>
      <c r="G97" s="33">
        <v>180000000</v>
      </c>
      <c r="H97" s="329">
        <v>95.376998901367188</v>
      </c>
      <c r="I97" s="281">
        <v>1887247.4713336758</v>
      </c>
      <c r="J97" s="19" t="s">
        <v>7077</v>
      </c>
      <c r="L97" s="754" t="s">
        <v>6199</v>
      </c>
      <c r="M97" s="276">
        <v>5225000</v>
      </c>
      <c r="N97" s="757"/>
    </row>
    <row r="98" spans="2:14" ht="13.5" x14ac:dyDescent="0.25">
      <c r="B98" s="18" t="s">
        <v>7652</v>
      </c>
      <c r="C98" s="178" t="s">
        <v>118</v>
      </c>
      <c r="D98" s="18" t="s">
        <v>21</v>
      </c>
      <c r="E98" s="18" t="s">
        <v>145</v>
      </c>
      <c r="F98" s="409" t="s">
        <v>427</v>
      </c>
      <c r="G98" s="32">
        <v>168737563</v>
      </c>
      <c r="H98" s="328">
        <v>0.92299997806549072</v>
      </c>
      <c r="I98" s="280">
        <v>182814265.4495571</v>
      </c>
      <c r="J98" s="16" t="s">
        <v>7077</v>
      </c>
      <c r="L98" s="754" t="s">
        <v>6361</v>
      </c>
      <c r="M98" s="276">
        <v>5050000</v>
      </c>
      <c r="N98" s="757"/>
    </row>
    <row r="99" spans="2:14" ht="13.5" x14ac:dyDescent="0.25">
      <c r="B99" s="21" t="s">
        <v>9317</v>
      </c>
      <c r="C99" s="180" t="s">
        <v>142</v>
      </c>
      <c r="D99" s="21" t="s">
        <v>21</v>
      </c>
      <c r="E99" s="21" t="s">
        <v>441</v>
      </c>
      <c r="F99" s="411" t="s">
        <v>440</v>
      </c>
      <c r="G99" s="33">
        <v>165000000</v>
      </c>
      <c r="H99" s="329">
        <v>117.80699920654297</v>
      </c>
      <c r="I99" s="281">
        <v>1400595.8993210306</v>
      </c>
      <c r="J99" s="19" t="s">
        <v>7077</v>
      </c>
      <c r="L99" s="754" t="s">
        <v>7081</v>
      </c>
      <c r="M99" s="276">
        <v>1572867229.4401</v>
      </c>
      <c r="N99" s="757"/>
    </row>
    <row r="100" spans="2:14" ht="13.5" x14ac:dyDescent="0.25">
      <c r="B100" s="18" t="s">
        <v>5352</v>
      </c>
      <c r="C100" s="178" t="s">
        <v>4</v>
      </c>
      <c r="D100" s="18" t="s">
        <v>21</v>
      </c>
      <c r="E100" s="18" t="s">
        <v>7078</v>
      </c>
      <c r="F100" s="409" t="s">
        <v>35</v>
      </c>
      <c r="G100" s="32">
        <v>165000000</v>
      </c>
      <c r="H100" s="328">
        <v>198.57000732421875</v>
      </c>
      <c r="I100" s="280">
        <v>830941.19914390333</v>
      </c>
      <c r="J100" s="16" t="s">
        <v>7077</v>
      </c>
      <c r="L100"/>
      <c r="M100"/>
      <c r="N100"/>
    </row>
    <row r="101" spans="2:14" ht="27" x14ac:dyDescent="0.25">
      <c r="B101" s="21" t="s">
        <v>2680</v>
      </c>
      <c r="C101" s="180" t="s">
        <v>118</v>
      </c>
      <c r="D101" s="21" t="s">
        <v>21</v>
      </c>
      <c r="E101" s="21" t="s">
        <v>523</v>
      </c>
      <c r="F101" s="411" t="s">
        <v>522</v>
      </c>
      <c r="G101" s="33">
        <v>151499700</v>
      </c>
      <c r="H101" s="329">
        <v>7.4829998016357422</v>
      </c>
      <c r="I101" s="281">
        <v>20245851.131371539</v>
      </c>
      <c r="J101" s="19" t="s">
        <v>7077</v>
      </c>
      <c r="L101"/>
      <c r="M101"/>
      <c r="N101"/>
    </row>
    <row r="102" spans="2:14" x14ac:dyDescent="0.2">
      <c r="L102"/>
      <c r="M102"/>
      <c r="N102"/>
    </row>
    <row r="103" spans="2:14" x14ac:dyDescent="0.2">
      <c r="C103" s="1"/>
      <c r="L103"/>
      <c r="M103"/>
      <c r="N103"/>
    </row>
    <row r="104" spans="2:14" x14ac:dyDescent="0.2">
      <c r="C104" s="1"/>
      <c r="L104"/>
      <c r="M104"/>
      <c r="N104"/>
    </row>
    <row r="105" spans="2:14" x14ac:dyDescent="0.2">
      <c r="C105" s="1"/>
      <c r="L105"/>
      <c r="M105"/>
      <c r="N105"/>
    </row>
    <row r="106" spans="2:14" x14ac:dyDescent="0.2">
      <c r="L106"/>
      <c r="M106"/>
      <c r="N106"/>
    </row>
    <row r="107" spans="2:14" x14ac:dyDescent="0.2">
      <c r="L107"/>
      <c r="M107"/>
      <c r="N107"/>
    </row>
    <row r="108" spans="2:14" x14ac:dyDescent="0.2">
      <c r="L108"/>
      <c r="M108"/>
      <c r="N108"/>
    </row>
    <row r="109" spans="2:14" x14ac:dyDescent="0.2">
      <c r="L109"/>
      <c r="M109"/>
      <c r="N109"/>
    </row>
    <row r="110" spans="2:14" x14ac:dyDescent="0.2">
      <c r="L110"/>
      <c r="M110"/>
      <c r="N110"/>
    </row>
    <row r="111" spans="2:14" x14ac:dyDescent="0.2">
      <c r="L111"/>
      <c r="M111"/>
      <c r="N111"/>
    </row>
    <row r="112" spans="2:14" x14ac:dyDescent="0.2">
      <c r="L112"/>
      <c r="M112"/>
      <c r="N112"/>
    </row>
    <row r="113" spans="12:14" x14ac:dyDescent="0.2">
      <c r="L113"/>
      <c r="M113"/>
      <c r="N113"/>
    </row>
    <row r="114" spans="12:14" x14ac:dyDescent="0.2">
      <c r="L114"/>
      <c r="M114"/>
      <c r="N114"/>
    </row>
    <row r="115" spans="12:14" x14ac:dyDescent="0.2">
      <c r="L115"/>
      <c r="M115"/>
      <c r="N115"/>
    </row>
    <row r="116" spans="12:14" x14ac:dyDescent="0.2">
      <c r="L116"/>
      <c r="M116"/>
      <c r="N116"/>
    </row>
    <row r="117" spans="12:14" x14ac:dyDescent="0.2">
      <c r="L117"/>
      <c r="M117"/>
      <c r="N117"/>
    </row>
    <row r="118" spans="12:14" x14ac:dyDescent="0.2">
      <c r="L118"/>
      <c r="M118"/>
      <c r="N118"/>
    </row>
    <row r="119" spans="12:14" x14ac:dyDescent="0.2">
      <c r="L119"/>
      <c r="M119"/>
      <c r="N119"/>
    </row>
    <row r="120" spans="12:14" x14ac:dyDescent="0.2">
      <c r="L120"/>
      <c r="M120"/>
      <c r="N120"/>
    </row>
    <row r="121" spans="12:14" x14ac:dyDescent="0.2">
      <c r="L121"/>
      <c r="M121"/>
      <c r="N121"/>
    </row>
    <row r="122" spans="12:14" x14ac:dyDescent="0.2">
      <c r="L122"/>
      <c r="M122"/>
      <c r="N122"/>
    </row>
    <row r="123" spans="12:14" x14ac:dyDescent="0.2">
      <c r="L123"/>
      <c r="M123"/>
      <c r="N123"/>
    </row>
    <row r="124" spans="12:14" x14ac:dyDescent="0.2">
      <c r="L124"/>
      <c r="M124"/>
      <c r="N124"/>
    </row>
    <row r="125" spans="12:14" x14ac:dyDescent="0.2">
      <c r="L125"/>
      <c r="M125"/>
      <c r="N125"/>
    </row>
    <row r="126" spans="12:14" x14ac:dyDescent="0.2">
      <c r="L126"/>
      <c r="M126"/>
      <c r="N126"/>
    </row>
    <row r="127" spans="12:14" x14ac:dyDescent="0.2">
      <c r="L127"/>
      <c r="M127"/>
      <c r="N127"/>
    </row>
    <row r="128" spans="12:14" x14ac:dyDescent="0.2">
      <c r="L128"/>
      <c r="M128"/>
      <c r="N128"/>
    </row>
    <row r="129" spans="12:14" x14ac:dyDescent="0.2">
      <c r="L129"/>
      <c r="M129"/>
      <c r="N129"/>
    </row>
    <row r="130" spans="12:14" x14ac:dyDescent="0.2">
      <c r="L130"/>
      <c r="M130"/>
      <c r="N130"/>
    </row>
    <row r="131" spans="12:14" x14ac:dyDescent="0.2">
      <c r="L131"/>
      <c r="M131"/>
      <c r="N131"/>
    </row>
    <row r="132" spans="12:14" x14ac:dyDescent="0.2">
      <c r="L132"/>
      <c r="M132"/>
      <c r="N132"/>
    </row>
    <row r="133" spans="12:14" x14ac:dyDescent="0.2">
      <c r="L133"/>
      <c r="M133"/>
      <c r="N133"/>
    </row>
    <row r="134" spans="12:14" x14ac:dyDescent="0.2">
      <c r="L134"/>
      <c r="M134"/>
      <c r="N134"/>
    </row>
    <row r="135" spans="12:14" x14ac:dyDescent="0.2">
      <c r="L135"/>
      <c r="M135"/>
      <c r="N135"/>
    </row>
    <row r="136" spans="12:14" x14ac:dyDescent="0.2">
      <c r="L136"/>
      <c r="M136"/>
      <c r="N136"/>
    </row>
    <row r="137" spans="12:14" x14ac:dyDescent="0.2">
      <c r="L137"/>
      <c r="M137"/>
      <c r="N137"/>
    </row>
    <row r="138" spans="12:14" x14ac:dyDescent="0.2">
      <c r="L138"/>
      <c r="M138"/>
      <c r="N138"/>
    </row>
    <row r="139" spans="12:14" x14ac:dyDescent="0.2">
      <c r="L139"/>
      <c r="M139"/>
      <c r="N139"/>
    </row>
    <row r="140" spans="12:14" x14ac:dyDescent="0.2">
      <c r="L140"/>
      <c r="M140"/>
      <c r="N140"/>
    </row>
    <row r="141" spans="12:14" x14ac:dyDescent="0.2">
      <c r="L141"/>
      <c r="M141"/>
      <c r="N141"/>
    </row>
    <row r="142" spans="12:14" x14ac:dyDescent="0.2">
      <c r="L142"/>
      <c r="M142"/>
      <c r="N142"/>
    </row>
    <row r="143" spans="12:14" x14ac:dyDescent="0.2">
      <c r="L143"/>
      <c r="M143"/>
      <c r="N143"/>
    </row>
    <row r="144" spans="12:14" x14ac:dyDescent="0.2">
      <c r="L144"/>
      <c r="M144"/>
      <c r="N144"/>
    </row>
    <row r="145" spans="12:14" x14ac:dyDescent="0.2">
      <c r="L145"/>
      <c r="M145"/>
      <c r="N145"/>
    </row>
    <row r="146" spans="12:14" x14ac:dyDescent="0.2">
      <c r="L146"/>
      <c r="M146"/>
      <c r="N146"/>
    </row>
    <row r="147" spans="12:14" x14ac:dyDescent="0.2">
      <c r="L147"/>
      <c r="M147"/>
      <c r="N147"/>
    </row>
    <row r="148" spans="12:14" x14ac:dyDescent="0.2">
      <c r="L148"/>
      <c r="M148"/>
      <c r="N148"/>
    </row>
    <row r="149" spans="12:14" x14ac:dyDescent="0.2">
      <c r="L149"/>
      <c r="M149"/>
      <c r="N149"/>
    </row>
    <row r="150" spans="12:14" x14ac:dyDescent="0.2">
      <c r="L150"/>
      <c r="M150"/>
      <c r="N150"/>
    </row>
    <row r="151" spans="12:14" x14ac:dyDescent="0.2">
      <c r="L151"/>
      <c r="M151"/>
      <c r="N151"/>
    </row>
    <row r="152" spans="12:14" x14ac:dyDescent="0.2">
      <c r="L152"/>
      <c r="M152"/>
      <c r="N152"/>
    </row>
    <row r="153" spans="12:14" x14ac:dyDescent="0.2">
      <c r="L153"/>
      <c r="M153"/>
      <c r="N153"/>
    </row>
    <row r="154" spans="12:14" x14ac:dyDescent="0.2">
      <c r="L154"/>
      <c r="M154"/>
      <c r="N154"/>
    </row>
    <row r="155" spans="12:14" x14ac:dyDescent="0.2">
      <c r="L155"/>
      <c r="M155"/>
      <c r="N155"/>
    </row>
    <row r="156" spans="12:14" x14ac:dyDescent="0.2">
      <c r="L156"/>
      <c r="M156"/>
      <c r="N156"/>
    </row>
    <row r="157" spans="12:14" x14ac:dyDescent="0.2">
      <c r="L157"/>
      <c r="M157"/>
      <c r="N157"/>
    </row>
    <row r="158" spans="12:14" x14ac:dyDescent="0.2">
      <c r="L158"/>
      <c r="M158"/>
      <c r="N158"/>
    </row>
    <row r="159" spans="12:14" x14ac:dyDescent="0.2">
      <c r="L159"/>
      <c r="M159"/>
      <c r="N159"/>
    </row>
    <row r="160" spans="12:14" x14ac:dyDescent="0.2">
      <c r="L160"/>
      <c r="M160"/>
      <c r="N160"/>
    </row>
    <row r="161" spans="12:14" x14ac:dyDescent="0.2">
      <c r="L161"/>
      <c r="M161"/>
      <c r="N161"/>
    </row>
    <row r="162" spans="12:14" x14ac:dyDescent="0.2">
      <c r="L162"/>
      <c r="M162"/>
      <c r="N162"/>
    </row>
    <row r="163" spans="12:14" x14ac:dyDescent="0.2">
      <c r="L163"/>
      <c r="M163"/>
      <c r="N163"/>
    </row>
    <row r="164" spans="12:14" x14ac:dyDescent="0.2">
      <c r="L164"/>
      <c r="M164"/>
      <c r="N164"/>
    </row>
    <row r="165" spans="12:14" x14ac:dyDescent="0.2">
      <c r="L165"/>
      <c r="M165"/>
      <c r="N165"/>
    </row>
    <row r="166" spans="12:14" x14ac:dyDescent="0.2">
      <c r="L166"/>
      <c r="M166"/>
      <c r="N166"/>
    </row>
    <row r="167" spans="12:14" x14ac:dyDescent="0.2">
      <c r="L167"/>
      <c r="M167"/>
      <c r="N167"/>
    </row>
    <row r="168" spans="12:14" x14ac:dyDescent="0.2">
      <c r="L168"/>
      <c r="M168"/>
      <c r="N168"/>
    </row>
    <row r="169" spans="12:14" x14ac:dyDescent="0.2">
      <c r="L169"/>
      <c r="M169"/>
      <c r="N169"/>
    </row>
    <row r="170" spans="12:14" x14ac:dyDescent="0.2">
      <c r="L170"/>
      <c r="M170"/>
      <c r="N170"/>
    </row>
    <row r="171" spans="12:14" x14ac:dyDescent="0.2">
      <c r="L171"/>
      <c r="M171"/>
      <c r="N171"/>
    </row>
    <row r="172" spans="12:14" x14ac:dyDescent="0.2">
      <c r="L172"/>
      <c r="M172"/>
      <c r="N172"/>
    </row>
    <row r="173" spans="12:14" x14ac:dyDescent="0.2">
      <c r="L173"/>
      <c r="M173"/>
      <c r="N173"/>
    </row>
    <row r="174" spans="12:14" x14ac:dyDescent="0.2">
      <c r="L174"/>
      <c r="M174"/>
      <c r="N174"/>
    </row>
    <row r="175" spans="12:14" x14ac:dyDescent="0.2">
      <c r="L175"/>
      <c r="M175"/>
      <c r="N175"/>
    </row>
    <row r="176" spans="12:14" x14ac:dyDescent="0.2">
      <c r="L176"/>
      <c r="M176"/>
      <c r="N176"/>
    </row>
    <row r="177" spans="12:14" x14ac:dyDescent="0.2">
      <c r="L177"/>
      <c r="M177"/>
      <c r="N177"/>
    </row>
    <row r="178" spans="12:14" x14ac:dyDescent="0.2">
      <c r="L178"/>
      <c r="M178"/>
      <c r="N178"/>
    </row>
    <row r="179" spans="12:14" x14ac:dyDescent="0.2">
      <c r="L179"/>
      <c r="M179"/>
      <c r="N179"/>
    </row>
    <row r="180" spans="12:14" x14ac:dyDescent="0.2">
      <c r="L180"/>
      <c r="M180"/>
      <c r="N180"/>
    </row>
    <row r="181" spans="12:14" x14ac:dyDescent="0.2">
      <c r="L181"/>
      <c r="M181"/>
      <c r="N181"/>
    </row>
    <row r="182" spans="12:14" x14ac:dyDescent="0.2">
      <c r="L182"/>
      <c r="M182"/>
      <c r="N182"/>
    </row>
    <row r="183" spans="12:14" x14ac:dyDescent="0.2">
      <c r="L183"/>
      <c r="M183"/>
      <c r="N183"/>
    </row>
    <row r="184" spans="12:14" x14ac:dyDescent="0.2">
      <c r="L184"/>
      <c r="M184"/>
      <c r="N184"/>
    </row>
    <row r="185" spans="12:14" x14ac:dyDescent="0.2">
      <c r="L185"/>
      <c r="M185"/>
      <c r="N185"/>
    </row>
    <row r="186" spans="12:14" x14ac:dyDescent="0.2">
      <c r="L186"/>
      <c r="M186"/>
      <c r="N186"/>
    </row>
    <row r="187" spans="12:14" x14ac:dyDescent="0.2">
      <c r="L187"/>
      <c r="M187"/>
      <c r="N187"/>
    </row>
    <row r="188" spans="12:14" x14ac:dyDescent="0.2">
      <c r="L188"/>
      <c r="M188"/>
      <c r="N188"/>
    </row>
    <row r="189" spans="12:14" x14ac:dyDescent="0.2">
      <c r="L189"/>
      <c r="M189"/>
      <c r="N189"/>
    </row>
    <row r="190" spans="12:14" x14ac:dyDescent="0.2">
      <c r="L190"/>
      <c r="M190"/>
      <c r="N190"/>
    </row>
    <row r="191" spans="12:14" x14ac:dyDescent="0.2">
      <c r="L191"/>
      <c r="M191"/>
      <c r="N191"/>
    </row>
    <row r="192" spans="12:14" x14ac:dyDescent="0.2">
      <c r="L192"/>
      <c r="M192"/>
      <c r="N192"/>
    </row>
    <row r="193" spans="12:14" x14ac:dyDescent="0.2">
      <c r="L193"/>
      <c r="M193"/>
      <c r="N193"/>
    </row>
    <row r="194" spans="12:14" x14ac:dyDescent="0.2">
      <c r="L194"/>
      <c r="M194"/>
      <c r="N194"/>
    </row>
    <row r="195" spans="12:14" x14ac:dyDescent="0.2">
      <c r="L195"/>
      <c r="M195"/>
      <c r="N195"/>
    </row>
    <row r="196" spans="12:14" x14ac:dyDescent="0.2">
      <c r="L196"/>
      <c r="M196"/>
      <c r="N196"/>
    </row>
    <row r="197" spans="12:14" x14ac:dyDescent="0.2">
      <c r="L197"/>
      <c r="M197"/>
      <c r="N197"/>
    </row>
    <row r="198" spans="12:14" x14ac:dyDescent="0.2">
      <c r="L198"/>
      <c r="M198"/>
      <c r="N198"/>
    </row>
    <row r="199" spans="12:14" x14ac:dyDescent="0.2">
      <c r="L199"/>
      <c r="M199"/>
      <c r="N199"/>
    </row>
    <row r="200" spans="12:14" x14ac:dyDescent="0.2">
      <c r="L200"/>
      <c r="M200"/>
      <c r="N200"/>
    </row>
    <row r="201" spans="12:14" x14ac:dyDescent="0.2">
      <c r="L201"/>
      <c r="M201"/>
      <c r="N201"/>
    </row>
    <row r="202" spans="12:14" x14ac:dyDescent="0.2">
      <c r="L202"/>
      <c r="M202"/>
      <c r="N202"/>
    </row>
    <row r="203" spans="12:14" x14ac:dyDescent="0.2">
      <c r="L203"/>
      <c r="M203"/>
      <c r="N203"/>
    </row>
    <row r="204" spans="12:14" x14ac:dyDescent="0.2">
      <c r="L204"/>
      <c r="M204"/>
      <c r="N204"/>
    </row>
    <row r="205" spans="12:14" x14ac:dyDescent="0.2">
      <c r="L205"/>
      <c r="M205"/>
      <c r="N205"/>
    </row>
    <row r="206" spans="12:14" x14ac:dyDescent="0.2">
      <c r="L206"/>
      <c r="M206"/>
      <c r="N206"/>
    </row>
    <row r="207" spans="12:14" x14ac:dyDescent="0.2">
      <c r="L207"/>
      <c r="M207"/>
      <c r="N207"/>
    </row>
    <row r="208" spans="12:14" x14ac:dyDescent="0.2">
      <c r="L208"/>
      <c r="M208"/>
      <c r="N208"/>
    </row>
    <row r="209" spans="12:14" x14ac:dyDescent="0.2">
      <c r="L209"/>
      <c r="M209"/>
      <c r="N209"/>
    </row>
    <row r="210" spans="12:14" x14ac:dyDescent="0.2">
      <c r="L210"/>
      <c r="M210"/>
      <c r="N210"/>
    </row>
    <row r="211" spans="12:14" x14ac:dyDescent="0.2">
      <c r="L211"/>
      <c r="M211"/>
      <c r="N211"/>
    </row>
    <row r="212" spans="12:14" x14ac:dyDescent="0.2">
      <c r="L212"/>
      <c r="M212"/>
      <c r="N212"/>
    </row>
    <row r="213" spans="12:14" x14ac:dyDescent="0.2">
      <c r="L213"/>
      <c r="M213"/>
      <c r="N213"/>
    </row>
    <row r="214" spans="12:14" x14ac:dyDescent="0.2">
      <c r="L214"/>
      <c r="M214"/>
      <c r="N214"/>
    </row>
    <row r="215" spans="12:14" x14ac:dyDescent="0.2">
      <c r="L215"/>
      <c r="M215"/>
      <c r="N215"/>
    </row>
    <row r="216" spans="12:14" x14ac:dyDescent="0.2">
      <c r="L216"/>
      <c r="M216"/>
      <c r="N216"/>
    </row>
    <row r="217" spans="12:14" x14ac:dyDescent="0.2">
      <c r="L217"/>
      <c r="M217"/>
      <c r="N217"/>
    </row>
    <row r="218" spans="12:14" x14ac:dyDescent="0.2">
      <c r="L218"/>
      <c r="M218"/>
      <c r="N218"/>
    </row>
    <row r="219" spans="12:14" x14ac:dyDescent="0.2">
      <c r="L219"/>
      <c r="M219"/>
      <c r="N219"/>
    </row>
    <row r="220" spans="12:14" x14ac:dyDescent="0.2">
      <c r="L220"/>
      <c r="M220"/>
      <c r="N220"/>
    </row>
    <row r="221" spans="12:14" x14ac:dyDescent="0.2">
      <c r="L221"/>
      <c r="M221"/>
      <c r="N221"/>
    </row>
    <row r="222" spans="12:14" x14ac:dyDescent="0.2">
      <c r="L222"/>
      <c r="M222"/>
      <c r="N222"/>
    </row>
    <row r="223" spans="12:14" x14ac:dyDescent="0.2">
      <c r="L223"/>
      <c r="M223"/>
      <c r="N223"/>
    </row>
    <row r="224" spans="12:14" x14ac:dyDescent="0.2">
      <c r="L224"/>
      <c r="M224"/>
      <c r="N224"/>
    </row>
    <row r="225" spans="2:14" x14ac:dyDescent="0.2">
      <c r="L225"/>
      <c r="M225"/>
      <c r="N225"/>
    </row>
    <row r="226" spans="2:14" x14ac:dyDescent="0.2">
      <c r="B226" s="464" t="s">
        <v>56</v>
      </c>
      <c r="C226" t="s">
        <v>6</v>
      </c>
      <c r="L226"/>
      <c r="M226"/>
      <c r="N226"/>
    </row>
    <row r="227" spans="2:14" x14ac:dyDescent="0.2">
      <c r="L227"/>
      <c r="M227"/>
      <c r="N227"/>
    </row>
    <row r="228" spans="2:14" x14ac:dyDescent="0.2">
      <c r="B228" t="s">
        <v>7079</v>
      </c>
      <c r="C228" t="s">
        <v>7080</v>
      </c>
      <c r="D228"/>
      <c r="L228"/>
      <c r="M228" s="755"/>
      <c r="N228" s="756"/>
    </row>
    <row r="229" spans="2:14" x14ac:dyDescent="0.2">
      <c r="B229" t="s">
        <v>11</v>
      </c>
      <c r="C229">
        <v>68192725.300099999</v>
      </c>
      <c r="D229"/>
      <c r="L229"/>
      <c r="M229" s="755"/>
      <c r="N229" s="756"/>
    </row>
    <row r="230" spans="2:14" x14ac:dyDescent="0.2">
      <c r="B230" t="s">
        <v>12</v>
      </c>
      <c r="C230">
        <v>120285550</v>
      </c>
      <c r="D230"/>
      <c r="L230"/>
      <c r="M230" s="755"/>
      <c r="N230" s="756"/>
    </row>
    <row r="231" spans="2:14" x14ac:dyDescent="0.2">
      <c r="B231" t="s">
        <v>13</v>
      </c>
      <c r="C231">
        <v>35950000</v>
      </c>
      <c r="D231"/>
      <c r="L231"/>
      <c r="M231" s="755"/>
      <c r="N231" s="756"/>
    </row>
    <row r="232" spans="2:14" x14ac:dyDescent="0.2">
      <c r="B232" t="s">
        <v>16</v>
      </c>
      <c r="C232">
        <v>658249065.83050001</v>
      </c>
      <c r="D232"/>
      <c r="L232"/>
      <c r="M232" s="755"/>
      <c r="N232" s="756"/>
    </row>
    <row r="233" spans="2:14" x14ac:dyDescent="0.2">
      <c r="B233" t="s">
        <v>17</v>
      </c>
      <c r="C233">
        <v>451681673.99509996</v>
      </c>
      <c r="D233"/>
      <c r="L233"/>
      <c r="M233" s="755"/>
      <c r="N233" s="756"/>
    </row>
    <row r="234" spans="2:14" x14ac:dyDescent="0.2">
      <c r="B234" t="s">
        <v>18</v>
      </c>
      <c r="C234">
        <v>199891000.00009999</v>
      </c>
      <c r="D234"/>
      <c r="L234"/>
      <c r="M234" s="755"/>
      <c r="N234" s="756"/>
    </row>
    <row r="235" spans="2:14" x14ac:dyDescent="0.2">
      <c r="B235" t="s">
        <v>19</v>
      </c>
      <c r="C235">
        <v>75100000.000100002</v>
      </c>
      <c r="D235"/>
      <c r="L235"/>
      <c r="M235" s="755"/>
      <c r="N235" s="756"/>
    </row>
    <row r="236" spans="2:14" x14ac:dyDescent="0.2">
      <c r="B236" t="s">
        <v>20</v>
      </c>
      <c r="C236">
        <v>198230063.07859999</v>
      </c>
      <c r="D236"/>
      <c r="L236"/>
      <c r="M236" s="755"/>
      <c r="N236" s="756"/>
    </row>
    <row r="237" spans="2:14" x14ac:dyDescent="0.2">
      <c r="B237" t="s">
        <v>14</v>
      </c>
      <c r="C237">
        <v>372587251.2432</v>
      </c>
      <c r="D237"/>
      <c r="L237"/>
      <c r="M237" s="755"/>
      <c r="N237" s="756"/>
    </row>
    <row r="238" spans="2:14" x14ac:dyDescent="0.2">
      <c r="B238" t="s">
        <v>21</v>
      </c>
      <c r="C238">
        <v>1439726345.8080001</v>
      </c>
      <c r="D238"/>
      <c r="L238"/>
      <c r="M238" s="755"/>
      <c r="N238" s="756"/>
    </row>
    <row r="239" spans="2:14" x14ac:dyDescent="0.2">
      <c r="B239" t="s">
        <v>22</v>
      </c>
      <c r="C239">
        <v>382972556.04000002</v>
      </c>
      <c r="D239"/>
      <c r="L239"/>
      <c r="M239" s="755"/>
      <c r="N239" s="756"/>
    </row>
    <row r="240" spans="2:14" x14ac:dyDescent="0.2">
      <c r="B240" t="s">
        <v>7081</v>
      </c>
      <c r="C240">
        <v>4002866231.2956996</v>
      </c>
      <c r="D240"/>
      <c r="L240"/>
      <c r="M240" s="755"/>
      <c r="N240" s="756"/>
    </row>
    <row r="241" spans="2:14" x14ac:dyDescent="0.2">
      <c r="B241"/>
      <c r="C241"/>
      <c r="D241"/>
      <c r="L241"/>
      <c r="M241" s="755"/>
      <c r="N241" s="756"/>
    </row>
    <row r="242" spans="2:14" x14ac:dyDescent="0.2">
      <c r="B242"/>
      <c r="C242"/>
      <c r="D242"/>
      <c r="L242"/>
      <c r="M242" s="755"/>
      <c r="N242" s="756"/>
    </row>
    <row r="243" spans="2:14" x14ac:dyDescent="0.2">
      <c r="B243"/>
      <c r="C243"/>
      <c r="D243"/>
      <c r="L243"/>
      <c r="M243" s="755"/>
      <c r="N243" s="756"/>
    </row>
    <row r="244" spans="2:14" x14ac:dyDescent="0.2">
      <c r="B244"/>
      <c r="C244"/>
      <c r="D244"/>
      <c r="L244"/>
      <c r="M244" s="755"/>
      <c r="N244" s="756"/>
    </row>
    <row r="245" spans="2:14" x14ac:dyDescent="0.2">
      <c r="B245"/>
      <c r="C245"/>
      <c r="D245"/>
      <c r="L245"/>
      <c r="M245" s="755"/>
      <c r="N245" s="756"/>
    </row>
    <row r="246" spans="2:14" x14ac:dyDescent="0.2">
      <c r="B246"/>
      <c r="C246"/>
      <c r="L246"/>
      <c r="M246" s="755"/>
      <c r="N246" s="756"/>
    </row>
    <row r="247" spans="2:14" x14ac:dyDescent="0.2">
      <c r="B247"/>
      <c r="C247"/>
      <c r="L247"/>
      <c r="M247" s="755"/>
      <c r="N247" s="756"/>
    </row>
    <row r="248" spans="2:14" x14ac:dyDescent="0.2">
      <c r="B248"/>
      <c r="C248"/>
      <c r="L248"/>
      <c r="M248" s="755"/>
      <c r="N248" s="756"/>
    </row>
    <row r="249" spans="2:14" x14ac:dyDescent="0.2">
      <c r="B249"/>
      <c r="C249"/>
      <c r="L249"/>
      <c r="M249" s="755"/>
      <c r="N249" s="756"/>
    </row>
    <row r="250" spans="2:14" x14ac:dyDescent="0.2">
      <c r="B250"/>
      <c r="C250"/>
      <c r="L250"/>
      <c r="M250" s="755"/>
      <c r="N250" s="756"/>
    </row>
    <row r="251" spans="2:14" x14ac:dyDescent="0.2">
      <c r="B251"/>
      <c r="C251"/>
      <c r="L251"/>
      <c r="M251" s="755"/>
      <c r="N251" s="756"/>
    </row>
    <row r="252" spans="2:14" x14ac:dyDescent="0.2">
      <c r="B252"/>
      <c r="C252"/>
      <c r="L252"/>
      <c r="M252" s="755"/>
      <c r="N252" s="756"/>
    </row>
    <row r="253" spans="2:14" x14ac:dyDescent="0.2">
      <c r="B253"/>
      <c r="C253"/>
      <c r="L253"/>
      <c r="M253" s="755"/>
      <c r="N253" s="756"/>
    </row>
    <row r="254" spans="2:14" x14ac:dyDescent="0.2">
      <c r="B254"/>
      <c r="C254"/>
      <c r="L254"/>
      <c r="M254" s="755"/>
      <c r="N254" s="756"/>
    </row>
    <row r="255" spans="2:14" x14ac:dyDescent="0.2">
      <c r="B255"/>
      <c r="C255"/>
      <c r="L255"/>
      <c r="M255" s="755"/>
      <c r="N255" s="756"/>
    </row>
    <row r="256" spans="2:14" x14ac:dyDescent="0.2">
      <c r="B256"/>
      <c r="C256"/>
      <c r="L256"/>
      <c r="M256" s="755"/>
      <c r="N256" s="756"/>
    </row>
    <row r="257" spans="2:14" x14ac:dyDescent="0.2">
      <c r="B257"/>
      <c r="C257"/>
      <c r="L257"/>
      <c r="M257" s="755"/>
      <c r="N257" s="756"/>
    </row>
    <row r="258" spans="2:14" x14ac:dyDescent="0.2">
      <c r="B258"/>
      <c r="C258"/>
      <c r="L258"/>
      <c r="M258" s="755"/>
      <c r="N258" s="756"/>
    </row>
    <row r="259" spans="2:14" x14ac:dyDescent="0.2">
      <c r="B259"/>
      <c r="C259"/>
      <c r="L259"/>
      <c r="M259" s="755"/>
      <c r="N259" s="756"/>
    </row>
    <row r="260" spans="2:14" x14ac:dyDescent="0.2">
      <c r="B260"/>
      <c r="C260"/>
      <c r="L260"/>
      <c r="M260" s="755"/>
      <c r="N260" s="756"/>
    </row>
    <row r="261" spans="2:14" x14ac:dyDescent="0.2">
      <c r="B261"/>
      <c r="C261"/>
      <c r="L261"/>
      <c r="M261" s="755"/>
      <c r="N261" s="756"/>
    </row>
    <row r="262" spans="2:14" x14ac:dyDescent="0.2">
      <c r="B262"/>
      <c r="C262"/>
      <c r="L262"/>
      <c r="M262" s="755"/>
      <c r="N262" s="756"/>
    </row>
    <row r="263" spans="2:14" x14ac:dyDescent="0.2">
      <c r="B263"/>
      <c r="C263"/>
      <c r="L263"/>
      <c r="M263" s="755"/>
      <c r="N263" s="756"/>
    </row>
    <row r="264" spans="2:14" x14ac:dyDescent="0.2">
      <c r="B264"/>
      <c r="C264"/>
      <c r="L264"/>
      <c r="M264" s="755"/>
      <c r="N264" s="756"/>
    </row>
    <row r="265" spans="2:14" x14ac:dyDescent="0.2">
      <c r="B265"/>
      <c r="C265"/>
      <c r="L265"/>
      <c r="M265" s="755"/>
      <c r="N265" s="756"/>
    </row>
    <row r="266" spans="2:14" x14ac:dyDescent="0.2">
      <c r="B266"/>
      <c r="C266"/>
      <c r="L266"/>
      <c r="M266" s="755"/>
      <c r="N266" s="756"/>
    </row>
    <row r="267" spans="2:14" x14ac:dyDescent="0.2">
      <c r="B267"/>
      <c r="C267"/>
      <c r="L267"/>
      <c r="M267" s="755"/>
      <c r="N267" s="756"/>
    </row>
    <row r="268" spans="2:14" x14ac:dyDescent="0.2">
      <c r="B268"/>
      <c r="C268"/>
      <c r="L268"/>
      <c r="M268" s="755"/>
      <c r="N268" s="756"/>
    </row>
    <row r="269" spans="2:14" x14ac:dyDescent="0.2">
      <c r="B269"/>
      <c r="C269"/>
      <c r="L269"/>
      <c r="M269" s="755"/>
      <c r="N269" s="756"/>
    </row>
    <row r="270" spans="2:14" x14ac:dyDescent="0.2">
      <c r="B270"/>
      <c r="C270"/>
      <c r="L270"/>
      <c r="M270" s="755"/>
      <c r="N270" s="756"/>
    </row>
    <row r="271" spans="2:14" x14ac:dyDescent="0.2">
      <c r="B271"/>
      <c r="C271"/>
      <c r="L271"/>
      <c r="M271" s="755"/>
      <c r="N271" s="756"/>
    </row>
    <row r="272" spans="2:14" x14ac:dyDescent="0.2">
      <c r="B272"/>
      <c r="C272"/>
      <c r="L272"/>
      <c r="M272" s="755"/>
      <c r="N272" s="756"/>
    </row>
    <row r="273" spans="2:14" x14ac:dyDescent="0.2">
      <c r="B273"/>
      <c r="C273"/>
      <c r="L273"/>
      <c r="M273" s="755"/>
      <c r="N273" s="756"/>
    </row>
    <row r="274" spans="2:14" x14ac:dyDescent="0.2">
      <c r="B274"/>
      <c r="C274"/>
      <c r="L274"/>
      <c r="M274" s="755"/>
      <c r="N274" s="756"/>
    </row>
    <row r="275" spans="2:14" x14ac:dyDescent="0.2">
      <c r="B275"/>
      <c r="C275"/>
      <c r="L275"/>
      <c r="M275" s="755"/>
      <c r="N275" s="756"/>
    </row>
    <row r="276" spans="2:14" x14ac:dyDescent="0.2">
      <c r="B276"/>
      <c r="C276"/>
      <c r="L276"/>
      <c r="M276" s="755"/>
      <c r="N276" s="756"/>
    </row>
    <row r="277" spans="2:14" x14ac:dyDescent="0.2">
      <c r="B277"/>
      <c r="C277"/>
      <c r="L277"/>
      <c r="M277" s="755"/>
      <c r="N277" s="756"/>
    </row>
    <row r="278" spans="2:14" x14ac:dyDescent="0.2">
      <c r="B278"/>
      <c r="C278"/>
      <c r="L278"/>
      <c r="M278" s="755"/>
      <c r="N278" s="756"/>
    </row>
    <row r="279" spans="2:14" x14ac:dyDescent="0.2">
      <c r="B279"/>
      <c r="C279"/>
      <c r="L279"/>
      <c r="M279" s="755"/>
      <c r="N279" s="756"/>
    </row>
    <row r="280" spans="2:14" x14ac:dyDescent="0.2">
      <c r="B280"/>
      <c r="C280"/>
      <c r="L280"/>
      <c r="M280" s="755"/>
      <c r="N280" s="756"/>
    </row>
    <row r="281" spans="2:14" x14ac:dyDescent="0.2">
      <c r="B281"/>
      <c r="C281"/>
      <c r="L281"/>
      <c r="M281" s="755"/>
      <c r="N281" s="756"/>
    </row>
    <row r="282" spans="2:14" x14ac:dyDescent="0.2">
      <c r="B282"/>
      <c r="C282"/>
      <c r="L282"/>
      <c r="M282" s="755"/>
      <c r="N282" s="756"/>
    </row>
    <row r="283" spans="2:14" x14ac:dyDescent="0.2">
      <c r="B283"/>
      <c r="C283"/>
      <c r="L283"/>
      <c r="M283" s="755"/>
      <c r="N283" s="756"/>
    </row>
    <row r="284" spans="2:14" x14ac:dyDescent="0.2">
      <c r="B284"/>
      <c r="C284"/>
      <c r="L284"/>
      <c r="M284" s="755"/>
      <c r="N284" s="756"/>
    </row>
    <row r="285" spans="2:14" x14ac:dyDescent="0.2">
      <c r="B285"/>
      <c r="C285"/>
      <c r="L285"/>
      <c r="M285" s="755"/>
      <c r="N285" s="756"/>
    </row>
    <row r="286" spans="2:14" x14ac:dyDescent="0.2">
      <c r="B286"/>
      <c r="C286"/>
      <c r="L286"/>
      <c r="M286" s="755"/>
      <c r="N286" s="756"/>
    </row>
    <row r="287" spans="2:14" x14ac:dyDescent="0.2">
      <c r="B287"/>
      <c r="C287"/>
      <c r="L287"/>
      <c r="M287" s="755"/>
      <c r="N287" s="756"/>
    </row>
    <row r="288" spans="2:14" x14ac:dyDescent="0.2">
      <c r="B288"/>
      <c r="C288"/>
      <c r="L288"/>
      <c r="M288" s="755"/>
      <c r="N288" s="756"/>
    </row>
    <row r="289" spans="2:14" x14ac:dyDescent="0.2">
      <c r="B289"/>
      <c r="C289"/>
      <c r="L289"/>
      <c r="M289" s="755"/>
      <c r="N289" s="756"/>
    </row>
    <row r="290" spans="2:14" x14ac:dyDescent="0.2">
      <c r="B290"/>
      <c r="C290"/>
      <c r="L290"/>
      <c r="M290" s="755"/>
      <c r="N290" s="756"/>
    </row>
    <row r="291" spans="2:14" x14ac:dyDescent="0.2">
      <c r="B291"/>
      <c r="C291"/>
      <c r="L291"/>
      <c r="M291" s="755"/>
      <c r="N291" s="756"/>
    </row>
    <row r="292" spans="2:14" x14ac:dyDescent="0.2">
      <c r="B292"/>
      <c r="C292"/>
      <c r="L292"/>
      <c r="M292" s="755"/>
      <c r="N292" s="756"/>
    </row>
    <row r="293" spans="2:14" x14ac:dyDescent="0.2">
      <c r="B293"/>
      <c r="C293"/>
      <c r="L293"/>
      <c r="M293" s="755"/>
      <c r="N293" s="756"/>
    </row>
    <row r="294" spans="2:14" x14ac:dyDescent="0.2">
      <c r="B294"/>
      <c r="C294"/>
      <c r="L294"/>
      <c r="M294" s="755"/>
      <c r="N294" s="756"/>
    </row>
    <row r="295" spans="2:14" x14ac:dyDescent="0.2">
      <c r="B295"/>
      <c r="C295"/>
      <c r="L295"/>
      <c r="M295" s="755"/>
      <c r="N295" s="756"/>
    </row>
    <row r="296" spans="2:14" x14ac:dyDescent="0.2">
      <c r="B296"/>
      <c r="C296"/>
      <c r="L296"/>
      <c r="M296" s="755"/>
      <c r="N296" s="756"/>
    </row>
    <row r="297" spans="2:14" x14ac:dyDescent="0.2">
      <c r="B297"/>
      <c r="C297"/>
      <c r="L297"/>
      <c r="M297" s="755"/>
      <c r="N297" s="756"/>
    </row>
    <row r="298" spans="2:14" x14ac:dyDescent="0.2">
      <c r="B298"/>
      <c r="C298"/>
      <c r="L298"/>
      <c r="M298" s="755"/>
      <c r="N298" s="756"/>
    </row>
    <row r="299" spans="2:14" x14ac:dyDescent="0.2">
      <c r="B299"/>
      <c r="C299"/>
      <c r="L299"/>
      <c r="M299" s="755"/>
      <c r="N299" s="756"/>
    </row>
    <row r="300" spans="2:14" x14ac:dyDescent="0.2">
      <c r="B300"/>
      <c r="C300"/>
      <c r="L300"/>
      <c r="M300" s="755"/>
      <c r="N300" s="756"/>
    </row>
    <row r="301" spans="2:14" x14ac:dyDescent="0.2">
      <c r="B301"/>
      <c r="C301"/>
      <c r="L301"/>
      <c r="M301" s="755"/>
      <c r="N301" s="756"/>
    </row>
    <row r="302" spans="2:14" x14ac:dyDescent="0.2">
      <c r="B302"/>
      <c r="C302"/>
      <c r="L302"/>
      <c r="M302" s="755"/>
      <c r="N302" s="756"/>
    </row>
    <row r="303" spans="2:14" x14ac:dyDescent="0.2">
      <c r="B303"/>
      <c r="C303"/>
      <c r="L303"/>
      <c r="M303" s="755"/>
      <c r="N303" s="756"/>
    </row>
    <row r="304" spans="2:14" x14ac:dyDescent="0.2">
      <c r="B304"/>
      <c r="C304"/>
      <c r="L304"/>
      <c r="M304" s="755"/>
      <c r="N304" s="756"/>
    </row>
    <row r="305" spans="2:14" x14ac:dyDescent="0.2">
      <c r="B305"/>
      <c r="C305"/>
      <c r="L305"/>
      <c r="M305" s="755"/>
      <c r="N305" s="756"/>
    </row>
    <row r="306" spans="2:14" x14ac:dyDescent="0.2">
      <c r="B306"/>
      <c r="C306"/>
      <c r="L306"/>
      <c r="M306" s="755"/>
      <c r="N306" s="756"/>
    </row>
    <row r="307" spans="2:14" x14ac:dyDescent="0.2">
      <c r="B307"/>
      <c r="C307"/>
      <c r="L307"/>
      <c r="M307" s="755"/>
      <c r="N307" s="756"/>
    </row>
    <row r="308" spans="2:14" x14ac:dyDescent="0.2">
      <c r="B308"/>
      <c r="C308"/>
      <c r="L308"/>
      <c r="M308" s="755"/>
      <c r="N308" s="756"/>
    </row>
    <row r="309" spans="2:14" x14ac:dyDescent="0.2">
      <c r="B309"/>
      <c r="C309"/>
      <c r="L309"/>
      <c r="M309" s="755"/>
      <c r="N309" s="756"/>
    </row>
    <row r="310" spans="2:14" x14ac:dyDescent="0.2">
      <c r="B310"/>
      <c r="C310"/>
      <c r="L310"/>
      <c r="M310" s="755"/>
      <c r="N310" s="756"/>
    </row>
    <row r="311" spans="2:14" x14ac:dyDescent="0.2">
      <c r="B311"/>
      <c r="C311"/>
      <c r="L311"/>
      <c r="M311" s="755"/>
      <c r="N311" s="756"/>
    </row>
    <row r="312" spans="2:14" x14ac:dyDescent="0.2">
      <c r="B312"/>
      <c r="C312"/>
      <c r="L312"/>
      <c r="M312" s="755"/>
      <c r="N312" s="756"/>
    </row>
    <row r="313" spans="2:14" x14ac:dyDescent="0.2">
      <c r="L313"/>
      <c r="M313" s="755"/>
      <c r="N313" s="756"/>
    </row>
    <row r="314" spans="2:14" x14ac:dyDescent="0.2">
      <c r="L314"/>
      <c r="M314" s="755"/>
      <c r="N314" s="756"/>
    </row>
    <row r="315" spans="2:14" x14ac:dyDescent="0.2">
      <c r="L315"/>
      <c r="M315" s="755"/>
      <c r="N315" s="756"/>
    </row>
    <row r="316" spans="2:14" x14ac:dyDescent="0.2">
      <c r="L316"/>
      <c r="M316" s="755"/>
      <c r="N316" s="756"/>
    </row>
    <row r="317" spans="2:14" x14ac:dyDescent="0.2">
      <c r="L317"/>
      <c r="M317" s="755"/>
      <c r="N317" s="756"/>
    </row>
    <row r="318" spans="2:14" x14ac:dyDescent="0.2">
      <c r="L318"/>
      <c r="M318" s="755"/>
      <c r="N318" s="756"/>
    </row>
    <row r="319" spans="2:14" x14ac:dyDescent="0.2">
      <c r="L319"/>
      <c r="M319" s="755"/>
      <c r="N319" s="756"/>
    </row>
    <row r="320" spans="2:14" x14ac:dyDescent="0.2">
      <c r="L320"/>
      <c r="M320" s="755"/>
      <c r="N320" s="756"/>
    </row>
    <row r="321" spans="12:14" x14ac:dyDescent="0.2">
      <c r="L321"/>
      <c r="M321" s="755"/>
      <c r="N321" s="756"/>
    </row>
    <row r="322" spans="12:14" x14ac:dyDescent="0.2">
      <c r="L322"/>
      <c r="M322" s="755"/>
      <c r="N322" s="756"/>
    </row>
    <row r="323" spans="12:14" x14ac:dyDescent="0.2">
      <c r="L323"/>
      <c r="M323" s="755"/>
      <c r="N323" s="756"/>
    </row>
    <row r="324" spans="12:14" x14ac:dyDescent="0.2">
      <c r="L324"/>
      <c r="M324" s="755"/>
      <c r="N324" s="756"/>
    </row>
    <row r="325" spans="12:14" x14ac:dyDescent="0.2">
      <c r="L325"/>
      <c r="M325" s="755"/>
      <c r="N325" s="756"/>
    </row>
    <row r="326" spans="12:14" x14ac:dyDescent="0.2">
      <c r="L326"/>
      <c r="M326" s="755"/>
      <c r="N326" s="756"/>
    </row>
    <row r="327" spans="12:14" x14ac:dyDescent="0.2">
      <c r="L327"/>
      <c r="M327" s="755"/>
      <c r="N327" s="756"/>
    </row>
    <row r="328" spans="12:14" x14ac:dyDescent="0.2">
      <c r="L328"/>
      <c r="M328" s="755"/>
      <c r="N328" s="756"/>
    </row>
    <row r="329" spans="12:14" x14ac:dyDescent="0.2">
      <c r="L329"/>
      <c r="M329" s="755"/>
      <c r="N329" s="756"/>
    </row>
    <row r="330" spans="12:14" x14ac:dyDescent="0.2">
      <c r="L330"/>
      <c r="M330" s="755"/>
      <c r="N330" s="756"/>
    </row>
    <row r="331" spans="12:14" x14ac:dyDescent="0.2">
      <c r="L331"/>
      <c r="M331" s="755"/>
      <c r="N331" s="756"/>
    </row>
    <row r="332" spans="12:14" x14ac:dyDescent="0.2">
      <c r="L332"/>
      <c r="M332" s="755"/>
      <c r="N332" s="756"/>
    </row>
    <row r="333" spans="12:14" x14ac:dyDescent="0.2">
      <c r="L333"/>
      <c r="M333" s="755"/>
      <c r="N333" s="756"/>
    </row>
    <row r="334" spans="12:14" x14ac:dyDescent="0.2">
      <c r="L334"/>
      <c r="M334" s="755"/>
      <c r="N334" s="756"/>
    </row>
    <row r="335" spans="12:14" x14ac:dyDescent="0.2">
      <c r="L335"/>
      <c r="M335" s="755"/>
      <c r="N335" s="756"/>
    </row>
    <row r="336" spans="12:14" x14ac:dyDescent="0.2">
      <c r="L336"/>
      <c r="M336" s="755"/>
      <c r="N336" s="756"/>
    </row>
    <row r="337" spans="12:14" x14ac:dyDescent="0.2">
      <c r="L337"/>
      <c r="M337" s="755"/>
      <c r="N337" s="756"/>
    </row>
    <row r="338" spans="12:14" x14ac:dyDescent="0.2">
      <c r="L338"/>
      <c r="M338" s="755"/>
      <c r="N338" s="756"/>
    </row>
    <row r="339" spans="12:14" x14ac:dyDescent="0.2">
      <c r="L339"/>
      <c r="M339" s="755"/>
      <c r="N339" s="756"/>
    </row>
    <row r="340" spans="12:14" x14ac:dyDescent="0.2">
      <c r="L340"/>
      <c r="M340" s="755"/>
      <c r="N340" s="756"/>
    </row>
    <row r="341" spans="12:14" x14ac:dyDescent="0.2">
      <c r="L341"/>
      <c r="M341" s="755"/>
      <c r="N341" s="756"/>
    </row>
    <row r="342" spans="12:14" x14ac:dyDescent="0.2">
      <c r="L342"/>
      <c r="M342" s="755"/>
      <c r="N342" s="756"/>
    </row>
    <row r="343" spans="12:14" x14ac:dyDescent="0.2">
      <c r="L343"/>
      <c r="M343" s="755"/>
      <c r="N343" s="756"/>
    </row>
    <row r="344" spans="12:14" x14ac:dyDescent="0.2">
      <c r="L344"/>
      <c r="M344" s="755"/>
      <c r="N344" s="756"/>
    </row>
    <row r="345" spans="12:14" x14ac:dyDescent="0.2">
      <c r="L345"/>
      <c r="M345" s="755"/>
      <c r="N345" s="756"/>
    </row>
    <row r="346" spans="12:14" x14ac:dyDescent="0.2">
      <c r="L346"/>
      <c r="M346" s="755"/>
      <c r="N346" s="756"/>
    </row>
    <row r="347" spans="12:14" x14ac:dyDescent="0.2">
      <c r="L347"/>
      <c r="M347" s="755"/>
      <c r="N347" s="756"/>
    </row>
    <row r="348" spans="12:14" x14ac:dyDescent="0.2">
      <c r="L348"/>
      <c r="M348" s="755"/>
      <c r="N348" s="756"/>
    </row>
    <row r="349" spans="12:14" x14ac:dyDescent="0.2">
      <c r="L349"/>
      <c r="M349" s="755"/>
      <c r="N349" s="756"/>
    </row>
    <row r="350" spans="12:14" x14ac:dyDescent="0.2">
      <c r="L350"/>
      <c r="M350" s="755"/>
      <c r="N350" s="756"/>
    </row>
    <row r="351" spans="12:14" x14ac:dyDescent="0.2">
      <c r="L351"/>
      <c r="M351" s="755"/>
      <c r="N351" s="756"/>
    </row>
    <row r="352" spans="12:14" x14ac:dyDescent="0.2">
      <c r="L352"/>
      <c r="M352" s="755"/>
      <c r="N352" s="756"/>
    </row>
    <row r="353" spans="12:14" x14ac:dyDescent="0.2">
      <c r="L353"/>
      <c r="M353" s="755"/>
      <c r="N353" s="756"/>
    </row>
    <row r="354" spans="12:14" x14ac:dyDescent="0.2">
      <c r="L354"/>
      <c r="M354" s="755"/>
      <c r="N354" s="756"/>
    </row>
    <row r="355" spans="12:14" x14ac:dyDescent="0.2">
      <c r="L355"/>
      <c r="M355" s="755"/>
      <c r="N355" s="756"/>
    </row>
    <row r="356" spans="12:14" x14ac:dyDescent="0.2">
      <c r="L356"/>
      <c r="M356" s="755"/>
      <c r="N356" s="756"/>
    </row>
    <row r="357" spans="12:14" x14ac:dyDescent="0.2">
      <c r="L357"/>
      <c r="M357" s="755"/>
      <c r="N357" s="756"/>
    </row>
    <row r="358" spans="12:14" x14ac:dyDescent="0.2">
      <c r="L358"/>
      <c r="M358" s="755"/>
      <c r="N358" s="756"/>
    </row>
    <row r="359" spans="12:14" x14ac:dyDescent="0.2">
      <c r="L359"/>
      <c r="M359" s="755"/>
      <c r="N359" s="756"/>
    </row>
    <row r="360" spans="12:14" x14ac:dyDescent="0.2">
      <c r="L360"/>
      <c r="M360" s="755"/>
      <c r="N360" s="756"/>
    </row>
    <row r="361" spans="12:14" x14ac:dyDescent="0.2">
      <c r="L361"/>
      <c r="M361" s="755"/>
      <c r="N361" s="756"/>
    </row>
    <row r="362" spans="12:14" x14ac:dyDescent="0.2">
      <c r="L362"/>
      <c r="M362" s="755"/>
      <c r="N362" s="756"/>
    </row>
    <row r="363" spans="12:14" x14ac:dyDescent="0.2">
      <c r="L363"/>
      <c r="M363" s="755"/>
      <c r="N363" s="756"/>
    </row>
    <row r="364" spans="12:14" x14ac:dyDescent="0.2">
      <c r="L364"/>
      <c r="M364" s="755"/>
      <c r="N364" s="756"/>
    </row>
    <row r="365" spans="12:14" x14ac:dyDescent="0.2">
      <c r="L365"/>
      <c r="M365" s="755"/>
      <c r="N365" s="756"/>
    </row>
    <row r="366" spans="12:14" x14ac:dyDescent="0.2">
      <c r="L366"/>
      <c r="M366" s="755"/>
      <c r="N366" s="756"/>
    </row>
    <row r="367" spans="12:14" x14ac:dyDescent="0.2">
      <c r="L367"/>
      <c r="M367" s="755"/>
      <c r="N367" s="756"/>
    </row>
    <row r="368" spans="12:14" x14ac:dyDescent="0.2">
      <c r="L368"/>
      <c r="M368" s="755"/>
      <c r="N368" s="756"/>
    </row>
    <row r="369" spans="12:14" x14ac:dyDescent="0.2">
      <c r="L369"/>
      <c r="M369" s="755"/>
      <c r="N369" s="756"/>
    </row>
    <row r="370" spans="12:14" x14ac:dyDescent="0.2">
      <c r="L370"/>
      <c r="M370" s="755"/>
      <c r="N370" s="756"/>
    </row>
    <row r="371" spans="12:14" x14ac:dyDescent="0.2">
      <c r="L371"/>
      <c r="M371" s="755"/>
      <c r="N371" s="756"/>
    </row>
    <row r="372" spans="12:14" x14ac:dyDescent="0.2">
      <c r="L372"/>
      <c r="M372" s="755"/>
      <c r="N372" s="756"/>
    </row>
    <row r="373" spans="12:14" x14ac:dyDescent="0.2">
      <c r="L373"/>
      <c r="M373" s="755"/>
      <c r="N373" s="756"/>
    </row>
    <row r="374" spans="12:14" x14ac:dyDescent="0.2">
      <c r="L374"/>
      <c r="M374" s="755"/>
      <c r="N374" s="756"/>
    </row>
    <row r="375" spans="12:14" x14ac:dyDescent="0.2">
      <c r="L375"/>
      <c r="M375" s="755"/>
      <c r="N375" s="756"/>
    </row>
    <row r="376" spans="12:14" x14ac:dyDescent="0.2">
      <c r="L376"/>
      <c r="M376" s="755"/>
      <c r="N376" s="756"/>
    </row>
    <row r="377" spans="12:14" x14ac:dyDescent="0.2">
      <c r="L377"/>
      <c r="M377" s="755"/>
      <c r="N377" s="756"/>
    </row>
    <row r="378" spans="12:14" x14ac:dyDescent="0.2">
      <c r="L378"/>
      <c r="M378" s="755"/>
      <c r="N378" s="756"/>
    </row>
    <row r="379" spans="12:14" x14ac:dyDescent="0.2">
      <c r="L379"/>
      <c r="M379" s="755"/>
      <c r="N379" s="756"/>
    </row>
    <row r="380" spans="12:14" x14ac:dyDescent="0.2">
      <c r="L380"/>
      <c r="M380" s="755"/>
      <c r="N380" s="756"/>
    </row>
    <row r="381" spans="12:14" x14ac:dyDescent="0.2">
      <c r="L381"/>
      <c r="M381" s="755"/>
      <c r="N381" s="756"/>
    </row>
    <row r="382" spans="12:14" x14ac:dyDescent="0.2">
      <c r="L382"/>
      <c r="M382" s="755"/>
      <c r="N382" s="756"/>
    </row>
    <row r="383" spans="12:14" x14ac:dyDescent="0.2">
      <c r="L383"/>
      <c r="M383" s="755"/>
      <c r="N383" s="756"/>
    </row>
    <row r="384" spans="12:14" x14ac:dyDescent="0.2">
      <c r="L384"/>
      <c r="M384" s="755"/>
      <c r="N384" s="756"/>
    </row>
    <row r="385" spans="12:14" x14ac:dyDescent="0.2">
      <c r="L385"/>
      <c r="M385" s="755"/>
      <c r="N385" s="756"/>
    </row>
    <row r="386" spans="12:14" x14ac:dyDescent="0.2">
      <c r="L386"/>
      <c r="M386" s="755"/>
      <c r="N386" s="756"/>
    </row>
    <row r="387" spans="12:14" x14ac:dyDescent="0.2">
      <c r="L387"/>
      <c r="M387" s="755"/>
      <c r="N387" s="756"/>
    </row>
    <row r="388" spans="12:14" x14ac:dyDescent="0.2">
      <c r="L388"/>
      <c r="M388" s="755"/>
      <c r="N388" s="756"/>
    </row>
    <row r="389" spans="12:14" x14ac:dyDescent="0.2">
      <c r="L389"/>
      <c r="M389" s="755"/>
      <c r="N389" s="756"/>
    </row>
    <row r="390" spans="12:14" x14ac:dyDescent="0.2">
      <c r="L390"/>
      <c r="M390" s="755"/>
      <c r="N390" s="756"/>
    </row>
    <row r="391" spans="12:14" x14ac:dyDescent="0.2">
      <c r="L391"/>
      <c r="M391" s="755"/>
      <c r="N391" s="756"/>
    </row>
    <row r="392" spans="12:14" x14ac:dyDescent="0.2">
      <c r="L392"/>
      <c r="M392" s="755"/>
      <c r="N392" s="756"/>
    </row>
    <row r="393" spans="12:14" x14ac:dyDescent="0.2">
      <c r="L393"/>
      <c r="M393" s="755"/>
      <c r="N393" s="756"/>
    </row>
    <row r="394" spans="12:14" x14ac:dyDescent="0.2">
      <c r="L394"/>
      <c r="M394" s="755"/>
      <c r="N394" s="756"/>
    </row>
    <row r="395" spans="12:14" x14ac:dyDescent="0.2">
      <c r="L395"/>
      <c r="M395" s="755"/>
      <c r="N395" s="756"/>
    </row>
    <row r="396" spans="12:14" x14ac:dyDescent="0.2">
      <c r="L396"/>
      <c r="M396" s="755"/>
      <c r="N396" s="756"/>
    </row>
    <row r="397" spans="12:14" x14ac:dyDescent="0.2">
      <c r="L397"/>
      <c r="M397" s="755"/>
      <c r="N397" s="756"/>
    </row>
    <row r="398" spans="12:14" x14ac:dyDescent="0.2">
      <c r="L398"/>
      <c r="M398" s="755"/>
      <c r="N398" s="756"/>
    </row>
    <row r="399" spans="12:14" x14ac:dyDescent="0.2">
      <c r="L399"/>
      <c r="M399" s="755"/>
      <c r="N399" s="756"/>
    </row>
    <row r="400" spans="12:14" x14ac:dyDescent="0.2">
      <c r="L400"/>
      <c r="M400" s="755"/>
      <c r="N400" s="756"/>
    </row>
    <row r="401" spans="12:14" x14ac:dyDescent="0.2">
      <c r="L401"/>
      <c r="M401" s="755"/>
      <c r="N401" s="756"/>
    </row>
    <row r="402" spans="12:14" x14ac:dyDescent="0.2">
      <c r="L402"/>
      <c r="M402" s="755"/>
      <c r="N402" s="756"/>
    </row>
    <row r="403" spans="12:14" x14ac:dyDescent="0.2">
      <c r="L403"/>
      <c r="M403" s="755"/>
      <c r="N403" s="756"/>
    </row>
    <row r="404" spans="12:14" x14ac:dyDescent="0.2">
      <c r="L404"/>
      <c r="M404" s="755"/>
      <c r="N404" s="756"/>
    </row>
    <row r="405" spans="12:14" x14ac:dyDescent="0.2">
      <c r="L405"/>
      <c r="M405" s="755"/>
      <c r="N405" s="756"/>
    </row>
    <row r="406" spans="12:14" x14ac:dyDescent="0.2">
      <c r="L406"/>
      <c r="M406" s="755"/>
      <c r="N406" s="756"/>
    </row>
    <row r="407" spans="12:14" x14ac:dyDescent="0.2">
      <c r="L407"/>
      <c r="M407" s="755"/>
      <c r="N407" s="756"/>
    </row>
    <row r="408" spans="12:14" x14ac:dyDescent="0.2">
      <c r="L408"/>
      <c r="M408" s="755"/>
      <c r="N408" s="756"/>
    </row>
    <row r="409" spans="12:14" x14ac:dyDescent="0.2">
      <c r="L409"/>
      <c r="M409" s="755"/>
      <c r="N409" s="756"/>
    </row>
    <row r="410" spans="12:14" x14ac:dyDescent="0.2">
      <c r="L410"/>
      <c r="M410" s="755"/>
      <c r="N410" s="756"/>
    </row>
    <row r="411" spans="12:14" x14ac:dyDescent="0.2">
      <c r="L411"/>
      <c r="M411" s="755"/>
      <c r="N411" s="756"/>
    </row>
    <row r="412" spans="12:14" x14ac:dyDescent="0.2">
      <c r="L412"/>
      <c r="M412" s="755"/>
      <c r="N412" s="756"/>
    </row>
    <row r="413" spans="12:14" x14ac:dyDescent="0.2">
      <c r="L413"/>
      <c r="M413" s="755"/>
      <c r="N413" s="756"/>
    </row>
    <row r="414" spans="12:14" x14ac:dyDescent="0.2">
      <c r="L414"/>
      <c r="M414" s="755"/>
      <c r="N414" s="756"/>
    </row>
    <row r="415" spans="12:14" x14ac:dyDescent="0.2">
      <c r="L415"/>
      <c r="M415" s="755"/>
      <c r="N415" s="756"/>
    </row>
    <row r="416" spans="12:14" x14ac:dyDescent="0.2">
      <c r="L416"/>
      <c r="M416" s="755"/>
      <c r="N416" s="756"/>
    </row>
    <row r="417" spans="12:14" x14ac:dyDescent="0.2">
      <c r="L417"/>
      <c r="M417" s="755"/>
      <c r="N417" s="756"/>
    </row>
    <row r="418" spans="12:14" x14ac:dyDescent="0.2">
      <c r="L418"/>
      <c r="M418" s="755"/>
      <c r="N418" s="756"/>
    </row>
    <row r="419" spans="12:14" x14ac:dyDescent="0.2">
      <c r="L419"/>
      <c r="M419" s="755"/>
      <c r="N419" s="756"/>
    </row>
    <row r="420" spans="12:14" x14ac:dyDescent="0.2">
      <c r="L420"/>
      <c r="M420" s="755"/>
      <c r="N420" s="756"/>
    </row>
    <row r="421" spans="12:14" x14ac:dyDescent="0.2">
      <c r="L421"/>
      <c r="M421" s="755"/>
      <c r="N421" s="756"/>
    </row>
    <row r="422" spans="12:14" x14ac:dyDescent="0.2">
      <c r="L422"/>
      <c r="M422" s="755"/>
      <c r="N422" s="756"/>
    </row>
    <row r="423" spans="12:14" x14ac:dyDescent="0.2">
      <c r="L423"/>
      <c r="M423" s="755"/>
      <c r="N423" s="756"/>
    </row>
    <row r="424" spans="12:14" x14ac:dyDescent="0.2">
      <c r="L424"/>
      <c r="M424" s="755"/>
      <c r="N424" s="756"/>
    </row>
    <row r="425" spans="12:14" x14ac:dyDescent="0.2">
      <c r="L425"/>
      <c r="M425" s="755"/>
      <c r="N425" s="756"/>
    </row>
    <row r="426" spans="12:14" x14ac:dyDescent="0.2">
      <c r="L426"/>
      <c r="M426" s="755"/>
      <c r="N426" s="756"/>
    </row>
    <row r="427" spans="12:14" x14ac:dyDescent="0.2">
      <c r="L427"/>
      <c r="M427" s="755"/>
      <c r="N427" s="756"/>
    </row>
    <row r="428" spans="12:14" x14ac:dyDescent="0.2">
      <c r="L428"/>
      <c r="M428" s="755"/>
      <c r="N428" s="756"/>
    </row>
    <row r="429" spans="12:14" x14ac:dyDescent="0.2">
      <c r="L429"/>
      <c r="M429" s="755"/>
      <c r="N429" s="756"/>
    </row>
    <row r="430" spans="12:14" x14ac:dyDescent="0.2">
      <c r="L430"/>
      <c r="M430" s="755"/>
      <c r="N430" s="756"/>
    </row>
    <row r="431" spans="12:14" x14ac:dyDescent="0.2">
      <c r="L431"/>
      <c r="M431" s="755"/>
      <c r="N431" s="756"/>
    </row>
    <row r="432" spans="12:14" x14ac:dyDescent="0.2">
      <c r="L432"/>
      <c r="M432" s="755"/>
      <c r="N432" s="756"/>
    </row>
    <row r="433" spans="12:14" x14ac:dyDescent="0.2">
      <c r="L433"/>
      <c r="M433" s="755"/>
      <c r="N433" s="756"/>
    </row>
    <row r="434" spans="12:14" x14ac:dyDescent="0.2">
      <c r="L434"/>
      <c r="M434" s="755"/>
      <c r="N434" s="756"/>
    </row>
    <row r="435" spans="12:14" x14ac:dyDescent="0.2">
      <c r="L435"/>
      <c r="M435" s="755"/>
      <c r="N435" s="756"/>
    </row>
    <row r="436" spans="12:14" x14ac:dyDescent="0.2">
      <c r="L436"/>
      <c r="M436" s="755"/>
      <c r="N436" s="756"/>
    </row>
    <row r="437" spans="12:14" x14ac:dyDescent="0.2">
      <c r="L437"/>
      <c r="M437" s="755"/>
      <c r="N437" s="756"/>
    </row>
    <row r="438" spans="12:14" x14ac:dyDescent="0.2">
      <c r="L438"/>
      <c r="M438" s="755"/>
      <c r="N438" s="756"/>
    </row>
    <row r="439" spans="12:14" x14ac:dyDescent="0.2">
      <c r="L439"/>
      <c r="M439" s="755"/>
      <c r="N439" s="756"/>
    </row>
    <row r="440" spans="12:14" x14ac:dyDescent="0.2">
      <c r="L440"/>
      <c r="M440" s="755"/>
      <c r="N440" s="756"/>
    </row>
    <row r="441" spans="12:14" x14ac:dyDescent="0.2">
      <c r="L441"/>
      <c r="M441" s="755"/>
      <c r="N441" s="756"/>
    </row>
    <row r="442" spans="12:14" x14ac:dyDescent="0.2">
      <c r="L442"/>
      <c r="M442" s="755"/>
      <c r="N442" s="756"/>
    </row>
    <row r="443" spans="12:14" x14ac:dyDescent="0.2">
      <c r="L443"/>
      <c r="M443" s="755"/>
      <c r="N443" s="756"/>
    </row>
    <row r="444" spans="12:14" x14ac:dyDescent="0.2">
      <c r="L444"/>
      <c r="M444" s="755"/>
      <c r="N444" s="756"/>
    </row>
    <row r="445" spans="12:14" x14ac:dyDescent="0.2">
      <c r="L445"/>
      <c r="M445" s="755"/>
      <c r="N445" s="756"/>
    </row>
    <row r="446" spans="12:14" x14ac:dyDescent="0.2">
      <c r="L446"/>
      <c r="M446" s="755"/>
      <c r="N446" s="756"/>
    </row>
    <row r="447" spans="12:14" x14ac:dyDescent="0.2">
      <c r="L447"/>
      <c r="M447" s="755"/>
      <c r="N447" s="756"/>
    </row>
    <row r="448" spans="12:14" x14ac:dyDescent="0.2">
      <c r="L448"/>
      <c r="M448" s="755"/>
      <c r="N448" s="756"/>
    </row>
    <row r="449" spans="12:14" x14ac:dyDescent="0.2">
      <c r="L449"/>
      <c r="M449" s="755"/>
      <c r="N449" s="756"/>
    </row>
    <row r="450" spans="12:14" x14ac:dyDescent="0.2">
      <c r="L450"/>
      <c r="M450" s="755"/>
      <c r="N450" s="756"/>
    </row>
    <row r="451" spans="12:14" x14ac:dyDescent="0.2">
      <c r="L451"/>
      <c r="M451" s="755"/>
      <c r="N451" s="756"/>
    </row>
    <row r="452" spans="12:14" x14ac:dyDescent="0.2">
      <c r="L452"/>
      <c r="M452" s="755"/>
      <c r="N452" s="756"/>
    </row>
    <row r="453" spans="12:14" x14ac:dyDescent="0.2">
      <c r="L453"/>
      <c r="M453" s="755"/>
      <c r="N453" s="756"/>
    </row>
    <row r="454" spans="12:14" x14ac:dyDescent="0.2">
      <c r="L454"/>
      <c r="M454" s="755"/>
      <c r="N454" s="756"/>
    </row>
    <row r="455" spans="12:14" x14ac:dyDescent="0.2">
      <c r="L455"/>
      <c r="M455" s="755"/>
      <c r="N455" s="756"/>
    </row>
    <row r="456" spans="12:14" x14ac:dyDescent="0.2">
      <c r="L456"/>
      <c r="M456" s="755"/>
      <c r="N456" s="756"/>
    </row>
    <row r="457" spans="12:14" x14ac:dyDescent="0.2">
      <c r="L457"/>
      <c r="M457" s="755"/>
      <c r="N457" s="756"/>
    </row>
    <row r="458" spans="12:14" x14ac:dyDescent="0.2">
      <c r="L458"/>
      <c r="M458" s="755"/>
      <c r="N458" s="756"/>
    </row>
    <row r="459" spans="12:14" x14ac:dyDescent="0.2">
      <c r="L459"/>
      <c r="M459" s="755"/>
      <c r="N459" s="756"/>
    </row>
    <row r="460" spans="12:14" x14ac:dyDescent="0.2">
      <c r="L460"/>
      <c r="M460" s="755"/>
      <c r="N460" s="756"/>
    </row>
    <row r="461" spans="12:14" x14ac:dyDescent="0.2">
      <c r="L461"/>
      <c r="M461" s="755"/>
      <c r="N461" s="756"/>
    </row>
    <row r="462" spans="12:14" x14ac:dyDescent="0.2">
      <c r="L462"/>
      <c r="M462" s="755"/>
      <c r="N462" s="756"/>
    </row>
    <row r="463" spans="12:14" x14ac:dyDescent="0.2">
      <c r="L463"/>
      <c r="M463" s="755"/>
      <c r="N463" s="756"/>
    </row>
    <row r="464" spans="12:14" x14ac:dyDescent="0.2">
      <c r="L464"/>
      <c r="M464" s="755"/>
      <c r="N464" s="756"/>
    </row>
    <row r="465" spans="12:14" x14ac:dyDescent="0.2">
      <c r="L465"/>
      <c r="M465" s="755"/>
      <c r="N465" s="756"/>
    </row>
    <row r="466" spans="12:14" x14ac:dyDescent="0.2">
      <c r="L466"/>
      <c r="M466" s="755"/>
      <c r="N466" s="756"/>
    </row>
    <row r="467" spans="12:14" x14ac:dyDescent="0.2">
      <c r="L467"/>
      <c r="M467" s="755"/>
      <c r="N467" s="756"/>
    </row>
    <row r="468" spans="12:14" x14ac:dyDescent="0.2">
      <c r="L468"/>
      <c r="M468" s="755"/>
      <c r="N468" s="756"/>
    </row>
    <row r="469" spans="12:14" x14ac:dyDescent="0.2">
      <c r="L469"/>
      <c r="M469" s="755"/>
      <c r="N469" s="756"/>
    </row>
    <row r="470" spans="12:14" x14ac:dyDescent="0.2">
      <c r="L470"/>
      <c r="M470" s="755"/>
      <c r="N470" s="756"/>
    </row>
    <row r="471" spans="12:14" x14ac:dyDescent="0.2">
      <c r="L471"/>
      <c r="M471" s="755"/>
      <c r="N471" s="756"/>
    </row>
    <row r="472" spans="12:14" x14ac:dyDescent="0.2">
      <c r="L472"/>
      <c r="M472" s="755"/>
      <c r="N472" s="756"/>
    </row>
    <row r="473" spans="12:14" x14ac:dyDescent="0.2">
      <c r="L473"/>
      <c r="M473" s="755"/>
      <c r="N473" s="756"/>
    </row>
    <row r="474" spans="12:14" x14ac:dyDescent="0.2">
      <c r="L474"/>
      <c r="M474" s="755"/>
      <c r="N474" s="756"/>
    </row>
    <row r="475" spans="12:14" x14ac:dyDescent="0.2">
      <c r="L475"/>
      <c r="M475" s="755"/>
      <c r="N475" s="756"/>
    </row>
    <row r="476" spans="12:14" x14ac:dyDescent="0.2">
      <c r="L476"/>
      <c r="M476" s="755"/>
      <c r="N476" s="756"/>
    </row>
    <row r="477" spans="12:14" x14ac:dyDescent="0.2">
      <c r="L477"/>
      <c r="M477" s="755"/>
      <c r="N477" s="756"/>
    </row>
    <row r="478" spans="12:14" x14ac:dyDescent="0.2">
      <c r="L478"/>
      <c r="M478" s="755"/>
      <c r="N478" s="756"/>
    </row>
    <row r="479" spans="12:14" x14ac:dyDescent="0.2">
      <c r="L479"/>
      <c r="M479" s="755"/>
      <c r="N479" s="756"/>
    </row>
    <row r="480" spans="12:14" x14ac:dyDescent="0.2">
      <c r="L480"/>
      <c r="M480" s="755"/>
      <c r="N480" s="756"/>
    </row>
    <row r="481" spans="12:14" x14ac:dyDescent="0.2">
      <c r="L481"/>
      <c r="M481" s="755"/>
      <c r="N481" s="756"/>
    </row>
    <row r="482" spans="12:14" x14ac:dyDescent="0.2">
      <c r="L482"/>
      <c r="M482" s="755"/>
      <c r="N482" s="756"/>
    </row>
    <row r="483" spans="12:14" x14ac:dyDescent="0.2">
      <c r="L483"/>
      <c r="M483" s="755"/>
      <c r="N483" s="756"/>
    </row>
    <row r="484" spans="12:14" x14ac:dyDescent="0.2">
      <c r="L484"/>
      <c r="M484" s="755"/>
      <c r="N484" s="756"/>
    </row>
    <row r="485" spans="12:14" x14ac:dyDescent="0.2">
      <c r="L485"/>
      <c r="M485" s="755"/>
      <c r="N485" s="756"/>
    </row>
    <row r="486" spans="12:14" x14ac:dyDescent="0.2">
      <c r="L486"/>
      <c r="M486" s="755"/>
      <c r="N486" s="756"/>
    </row>
    <row r="487" spans="12:14" x14ac:dyDescent="0.2">
      <c r="L487"/>
      <c r="M487" s="755"/>
      <c r="N487" s="756"/>
    </row>
    <row r="488" spans="12:14" x14ac:dyDescent="0.2">
      <c r="L488"/>
      <c r="M488" s="755"/>
      <c r="N488" s="756"/>
    </row>
    <row r="489" spans="12:14" x14ac:dyDescent="0.2">
      <c r="L489"/>
      <c r="M489" s="755"/>
      <c r="N489" s="756"/>
    </row>
    <row r="490" spans="12:14" x14ac:dyDescent="0.2">
      <c r="L490"/>
      <c r="M490" s="755"/>
      <c r="N490" s="756"/>
    </row>
    <row r="491" spans="12:14" x14ac:dyDescent="0.2">
      <c r="L491"/>
      <c r="M491" s="755"/>
      <c r="N491" s="756"/>
    </row>
    <row r="492" spans="12:14" x14ac:dyDescent="0.2">
      <c r="L492"/>
      <c r="M492" s="755"/>
      <c r="N492" s="756"/>
    </row>
    <row r="493" spans="12:14" x14ac:dyDescent="0.2">
      <c r="L493"/>
      <c r="M493" s="755"/>
      <c r="N493" s="756"/>
    </row>
    <row r="494" spans="12:14" x14ac:dyDescent="0.2">
      <c r="L494"/>
      <c r="M494" s="755"/>
      <c r="N494" s="756"/>
    </row>
    <row r="495" spans="12:14" x14ac:dyDescent="0.2">
      <c r="L495"/>
      <c r="M495" s="755"/>
      <c r="N495" s="756"/>
    </row>
    <row r="496" spans="12:14" x14ac:dyDescent="0.2">
      <c r="L496"/>
      <c r="M496" s="755"/>
      <c r="N496" s="756"/>
    </row>
    <row r="497" spans="12:14" x14ac:dyDescent="0.2">
      <c r="L497"/>
      <c r="M497" s="755"/>
      <c r="N497" s="756"/>
    </row>
    <row r="498" spans="12:14" x14ac:dyDescent="0.2">
      <c r="L498"/>
      <c r="M498" s="755"/>
      <c r="N498" s="756"/>
    </row>
    <row r="499" spans="12:14" x14ac:dyDescent="0.2">
      <c r="L499"/>
      <c r="M499" s="755"/>
      <c r="N499" s="756"/>
    </row>
    <row r="500" spans="12:14" x14ac:dyDescent="0.2">
      <c r="L500"/>
      <c r="M500" s="755"/>
      <c r="N500" s="756"/>
    </row>
    <row r="501" spans="12:14" x14ac:dyDescent="0.2">
      <c r="L501"/>
      <c r="M501" s="755"/>
      <c r="N501" s="756"/>
    </row>
    <row r="502" spans="12:14" x14ac:dyDescent="0.2">
      <c r="L502"/>
      <c r="M502" s="755"/>
      <c r="N502" s="756"/>
    </row>
    <row r="503" spans="12:14" x14ac:dyDescent="0.2">
      <c r="L503"/>
      <c r="M503" s="755"/>
      <c r="N503" s="756"/>
    </row>
    <row r="504" spans="12:14" x14ac:dyDescent="0.2">
      <c r="L504"/>
      <c r="M504" s="755"/>
      <c r="N504" s="756"/>
    </row>
    <row r="505" spans="12:14" x14ac:dyDescent="0.2">
      <c r="L505"/>
      <c r="M505" s="755"/>
      <c r="N505" s="756"/>
    </row>
    <row r="506" spans="12:14" x14ac:dyDescent="0.2">
      <c r="L506"/>
      <c r="M506" s="755"/>
      <c r="N506" s="756"/>
    </row>
    <row r="507" spans="12:14" x14ac:dyDescent="0.2">
      <c r="L507"/>
      <c r="M507" s="755"/>
      <c r="N507" s="756"/>
    </row>
    <row r="508" spans="12:14" x14ac:dyDescent="0.2">
      <c r="L508"/>
      <c r="M508" s="755"/>
      <c r="N508" s="756"/>
    </row>
    <row r="509" spans="12:14" x14ac:dyDescent="0.2">
      <c r="L509"/>
      <c r="M509" s="755"/>
      <c r="N509" s="756"/>
    </row>
    <row r="510" spans="12:14" x14ac:dyDescent="0.2">
      <c r="L510"/>
      <c r="M510" s="755"/>
      <c r="N510" s="756"/>
    </row>
    <row r="511" spans="12:14" x14ac:dyDescent="0.2">
      <c r="L511"/>
      <c r="M511" s="755"/>
      <c r="N511" s="756"/>
    </row>
    <row r="512" spans="12:14" x14ac:dyDescent="0.2">
      <c r="L512"/>
      <c r="M512" s="755"/>
      <c r="N512" s="756"/>
    </row>
    <row r="513" spans="12:14" x14ac:dyDescent="0.2">
      <c r="L513"/>
      <c r="M513" s="755"/>
      <c r="N513" s="756"/>
    </row>
    <row r="514" spans="12:14" x14ac:dyDescent="0.2">
      <c r="L514"/>
      <c r="M514" s="755"/>
      <c r="N514" s="756"/>
    </row>
    <row r="515" spans="12:14" x14ac:dyDescent="0.2">
      <c r="L515"/>
      <c r="M515" s="755"/>
      <c r="N515" s="756"/>
    </row>
    <row r="516" spans="12:14" x14ac:dyDescent="0.2">
      <c r="L516"/>
      <c r="M516" s="755"/>
      <c r="N516" s="756"/>
    </row>
    <row r="517" spans="12:14" x14ac:dyDescent="0.2">
      <c r="L517"/>
      <c r="M517" s="755"/>
      <c r="N517" s="756"/>
    </row>
    <row r="518" spans="12:14" x14ac:dyDescent="0.2">
      <c r="L518"/>
      <c r="M518" s="755"/>
      <c r="N518" s="756"/>
    </row>
    <row r="519" spans="12:14" x14ac:dyDescent="0.2">
      <c r="L519"/>
      <c r="M519" s="755"/>
      <c r="N519" s="756"/>
    </row>
    <row r="520" spans="12:14" x14ac:dyDescent="0.2">
      <c r="L520"/>
      <c r="M520" s="755"/>
      <c r="N520" s="756"/>
    </row>
    <row r="521" spans="12:14" x14ac:dyDescent="0.2">
      <c r="L521"/>
      <c r="M521" s="755"/>
      <c r="N521" s="756"/>
    </row>
    <row r="522" spans="12:14" x14ac:dyDescent="0.2">
      <c r="L522"/>
      <c r="M522" s="755"/>
      <c r="N522" s="756"/>
    </row>
    <row r="523" spans="12:14" x14ac:dyDescent="0.2">
      <c r="L523"/>
      <c r="M523" s="755"/>
      <c r="N523" s="756"/>
    </row>
    <row r="524" spans="12:14" x14ac:dyDescent="0.2">
      <c r="L524"/>
      <c r="M524" s="755"/>
      <c r="N524" s="756"/>
    </row>
    <row r="525" spans="12:14" x14ac:dyDescent="0.2">
      <c r="L525"/>
      <c r="M525" s="755"/>
      <c r="N525" s="756"/>
    </row>
    <row r="526" spans="12:14" x14ac:dyDescent="0.2">
      <c r="L526"/>
      <c r="M526" s="755"/>
      <c r="N526" s="756"/>
    </row>
    <row r="527" spans="12:14" x14ac:dyDescent="0.2">
      <c r="L527"/>
      <c r="M527" s="755"/>
      <c r="N527" s="756"/>
    </row>
    <row r="528" spans="12:14" x14ac:dyDescent="0.2">
      <c r="L528"/>
      <c r="M528" s="755"/>
      <c r="N528" s="756"/>
    </row>
    <row r="529" spans="12:14" x14ac:dyDescent="0.2">
      <c r="L529"/>
      <c r="M529" s="755"/>
      <c r="N529" s="756"/>
    </row>
    <row r="530" spans="12:14" x14ac:dyDescent="0.2">
      <c r="L530"/>
      <c r="M530" s="755"/>
      <c r="N530" s="756"/>
    </row>
    <row r="531" spans="12:14" x14ac:dyDescent="0.2">
      <c r="L531"/>
      <c r="M531" s="755"/>
      <c r="N531" s="756"/>
    </row>
    <row r="532" spans="12:14" x14ac:dyDescent="0.2">
      <c r="L532"/>
      <c r="M532" s="755"/>
      <c r="N532" s="756"/>
    </row>
    <row r="533" spans="12:14" x14ac:dyDescent="0.2">
      <c r="L533"/>
      <c r="M533" s="755"/>
      <c r="N533" s="756"/>
    </row>
    <row r="534" spans="12:14" x14ac:dyDescent="0.2">
      <c r="L534"/>
      <c r="M534" s="755"/>
      <c r="N534" s="756"/>
    </row>
    <row r="535" spans="12:14" x14ac:dyDescent="0.2">
      <c r="L535"/>
      <c r="M535" s="755"/>
      <c r="N535" s="756"/>
    </row>
    <row r="536" spans="12:14" x14ac:dyDescent="0.2">
      <c r="L536"/>
      <c r="M536" s="755"/>
      <c r="N536" s="756"/>
    </row>
    <row r="537" spans="12:14" x14ac:dyDescent="0.2">
      <c r="L537"/>
      <c r="M537" s="755"/>
      <c r="N537" s="756"/>
    </row>
    <row r="538" spans="12:14" x14ac:dyDescent="0.2">
      <c r="L538"/>
      <c r="M538" s="755"/>
      <c r="N538" s="756"/>
    </row>
    <row r="539" spans="12:14" x14ac:dyDescent="0.2">
      <c r="L539"/>
      <c r="M539" s="755"/>
      <c r="N539" s="756"/>
    </row>
    <row r="540" spans="12:14" x14ac:dyDescent="0.2">
      <c r="L540"/>
      <c r="M540" s="755"/>
      <c r="N540" s="756"/>
    </row>
    <row r="541" spans="12:14" x14ac:dyDescent="0.2">
      <c r="L541"/>
      <c r="M541" s="755"/>
      <c r="N541" s="756"/>
    </row>
    <row r="542" spans="12:14" x14ac:dyDescent="0.2">
      <c r="L542"/>
      <c r="M542" s="755"/>
      <c r="N542" s="756"/>
    </row>
    <row r="543" spans="12:14" x14ac:dyDescent="0.2">
      <c r="L543"/>
      <c r="M543" s="755"/>
      <c r="N543" s="756"/>
    </row>
    <row r="544" spans="12:14" x14ac:dyDescent="0.2">
      <c r="L544"/>
      <c r="M544" s="755"/>
      <c r="N544" s="756"/>
    </row>
    <row r="545" spans="12:14" x14ac:dyDescent="0.2">
      <c r="L545"/>
      <c r="M545" s="755"/>
      <c r="N545" s="756"/>
    </row>
    <row r="546" spans="12:14" x14ac:dyDescent="0.2">
      <c r="L546"/>
      <c r="M546" s="755"/>
      <c r="N546" s="756"/>
    </row>
    <row r="547" spans="12:14" x14ac:dyDescent="0.2">
      <c r="L547"/>
      <c r="M547" s="755"/>
      <c r="N547" s="756"/>
    </row>
    <row r="548" spans="12:14" x14ac:dyDescent="0.2">
      <c r="L548"/>
      <c r="M548" s="755"/>
      <c r="N548" s="756"/>
    </row>
    <row r="549" spans="12:14" x14ac:dyDescent="0.2">
      <c r="L549"/>
      <c r="M549" s="755"/>
      <c r="N549" s="756"/>
    </row>
    <row r="550" spans="12:14" x14ac:dyDescent="0.2">
      <c r="L550"/>
      <c r="M550" s="755"/>
      <c r="N550" s="756"/>
    </row>
    <row r="551" spans="12:14" x14ac:dyDescent="0.2">
      <c r="L551"/>
      <c r="M551" s="755"/>
      <c r="N551" s="756"/>
    </row>
    <row r="552" spans="12:14" x14ac:dyDescent="0.2">
      <c r="L552"/>
      <c r="M552" s="755"/>
      <c r="N552" s="756"/>
    </row>
    <row r="553" spans="12:14" x14ac:dyDescent="0.2">
      <c r="L553"/>
      <c r="M553" s="755"/>
      <c r="N553" s="756"/>
    </row>
    <row r="554" spans="12:14" x14ac:dyDescent="0.2">
      <c r="L554"/>
      <c r="M554" s="755"/>
      <c r="N554" s="756"/>
    </row>
    <row r="555" spans="12:14" x14ac:dyDescent="0.2">
      <c r="L555"/>
      <c r="M555" s="755"/>
      <c r="N555" s="756"/>
    </row>
    <row r="556" spans="12:14" x14ac:dyDescent="0.2">
      <c r="L556"/>
      <c r="M556" s="755"/>
      <c r="N556" s="756"/>
    </row>
    <row r="557" spans="12:14" x14ac:dyDescent="0.2">
      <c r="L557"/>
      <c r="M557" s="755"/>
      <c r="N557" s="756"/>
    </row>
    <row r="558" spans="12:14" x14ac:dyDescent="0.2">
      <c r="L558"/>
      <c r="M558" s="755"/>
      <c r="N558" s="756"/>
    </row>
    <row r="559" spans="12:14" x14ac:dyDescent="0.2">
      <c r="L559"/>
      <c r="M559" s="755"/>
      <c r="N559" s="756"/>
    </row>
    <row r="560" spans="12:14" x14ac:dyDescent="0.2">
      <c r="L560"/>
      <c r="M560" s="755"/>
      <c r="N560" s="756"/>
    </row>
    <row r="561" spans="12:14" x14ac:dyDescent="0.2">
      <c r="L561"/>
      <c r="M561" s="755"/>
      <c r="N561" s="756"/>
    </row>
    <row r="562" spans="12:14" x14ac:dyDescent="0.2">
      <c r="L562"/>
      <c r="M562" s="755"/>
      <c r="N562" s="756"/>
    </row>
    <row r="563" spans="12:14" x14ac:dyDescent="0.2">
      <c r="L563"/>
      <c r="M563" s="755"/>
      <c r="N563" s="756"/>
    </row>
    <row r="564" spans="12:14" x14ac:dyDescent="0.2">
      <c r="L564"/>
      <c r="M564" s="755"/>
      <c r="N564" s="756"/>
    </row>
    <row r="565" spans="12:14" x14ac:dyDescent="0.2">
      <c r="L565"/>
      <c r="M565" s="755"/>
      <c r="N565" s="756"/>
    </row>
    <row r="566" spans="12:14" x14ac:dyDescent="0.2">
      <c r="L566"/>
      <c r="M566" s="755"/>
      <c r="N566" s="756"/>
    </row>
    <row r="567" spans="12:14" x14ac:dyDescent="0.2">
      <c r="L567"/>
      <c r="M567" s="755"/>
      <c r="N567" s="756"/>
    </row>
    <row r="568" spans="12:14" x14ac:dyDescent="0.2">
      <c r="L568"/>
      <c r="M568" s="755"/>
      <c r="N568" s="756"/>
    </row>
    <row r="569" spans="12:14" x14ac:dyDescent="0.2">
      <c r="L569"/>
      <c r="M569" s="755"/>
      <c r="N569" s="756"/>
    </row>
    <row r="570" spans="12:14" x14ac:dyDescent="0.2">
      <c r="L570"/>
      <c r="M570" s="755"/>
      <c r="N570" s="756"/>
    </row>
    <row r="571" spans="12:14" x14ac:dyDescent="0.2">
      <c r="L571"/>
      <c r="M571" s="755"/>
      <c r="N571" s="756"/>
    </row>
    <row r="572" spans="12:14" x14ac:dyDescent="0.2">
      <c r="L572"/>
      <c r="M572" s="755"/>
      <c r="N572" s="756"/>
    </row>
    <row r="573" spans="12:14" x14ac:dyDescent="0.2">
      <c r="L573"/>
      <c r="M573" s="755"/>
      <c r="N573" s="756"/>
    </row>
    <row r="574" spans="12:14" x14ac:dyDescent="0.2">
      <c r="L574"/>
      <c r="M574" s="755"/>
      <c r="N574" s="756"/>
    </row>
    <row r="575" spans="12:14" x14ac:dyDescent="0.2">
      <c r="L575"/>
      <c r="M575" s="755"/>
      <c r="N575" s="756"/>
    </row>
    <row r="576" spans="12:14" x14ac:dyDescent="0.2">
      <c r="L576"/>
      <c r="M576" s="755"/>
      <c r="N576" s="756"/>
    </row>
    <row r="577" spans="12:14" x14ac:dyDescent="0.2">
      <c r="L577"/>
      <c r="M577" s="755"/>
      <c r="N577" s="756"/>
    </row>
    <row r="578" spans="12:14" x14ac:dyDescent="0.2">
      <c r="L578"/>
      <c r="M578" s="755"/>
      <c r="N578" s="756"/>
    </row>
    <row r="579" spans="12:14" x14ac:dyDescent="0.2">
      <c r="L579"/>
      <c r="M579" s="755"/>
      <c r="N579" s="756"/>
    </row>
    <row r="580" spans="12:14" x14ac:dyDescent="0.2">
      <c r="L580"/>
      <c r="M580" s="755"/>
      <c r="N580" s="756"/>
    </row>
    <row r="581" spans="12:14" x14ac:dyDescent="0.2">
      <c r="L581"/>
      <c r="M581" s="755"/>
      <c r="N581" s="756"/>
    </row>
    <row r="582" spans="12:14" x14ac:dyDescent="0.2">
      <c r="L582"/>
      <c r="M582" s="755"/>
      <c r="N582" s="756"/>
    </row>
    <row r="583" spans="12:14" x14ac:dyDescent="0.2">
      <c r="L583"/>
      <c r="M583" s="755"/>
      <c r="N583" s="756"/>
    </row>
    <row r="584" spans="12:14" x14ac:dyDescent="0.2">
      <c r="L584"/>
      <c r="M584" s="755"/>
      <c r="N584" s="756"/>
    </row>
    <row r="585" spans="12:14" x14ac:dyDescent="0.2">
      <c r="L585"/>
      <c r="M585" s="755"/>
      <c r="N585" s="756"/>
    </row>
    <row r="586" spans="12:14" x14ac:dyDescent="0.2">
      <c r="L586"/>
      <c r="M586" s="755"/>
      <c r="N586" s="756"/>
    </row>
    <row r="587" spans="12:14" x14ac:dyDescent="0.2">
      <c r="L587"/>
      <c r="M587" s="755"/>
      <c r="N587" s="756"/>
    </row>
    <row r="588" spans="12:14" x14ac:dyDescent="0.2">
      <c r="L588"/>
      <c r="M588" s="755"/>
      <c r="N588" s="756"/>
    </row>
    <row r="589" spans="12:14" x14ac:dyDescent="0.2">
      <c r="L589"/>
      <c r="M589" s="755"/>
      <c r="N589" s="756"/>
    </row>
    <row r="590" spans="12:14" x14ac:dyDescent="0.2">
      <c r="L590"/>
      <c r="M590" s="755"/>
      <c r="N590" s="756"/>
    </row>
    <row r="591" spans="12:14" x14ac:dyDescent="0.2">
      <c r="L591"/>
      <c r="M591" s="755"/>
      <c r="N591" s="756"/>
    </row>
    <row r="592" spans="12:14" x14ac:dyDescent="0.2">
      <c r="L592"/>
      <c r="M592" s="755"/>
      <c r="N592" s="756"/>
    </row>
    <row r="593" spans="12:14" x14ac:dyDescent="0.2">
      <c r="L593"/>
      <c r="M593" s="755"/>
      <c r="N593" s="756"/>
    </row>
    <row r="594" spans="12:14" x14ac:dyDescent="0.2">
      <c r="L594"/>
      <c r="M594" s="755"/>
      <c r="N594" s="756"/>
    </row>
    <row r="595" spans="12:14" x14ac:dyDescent="0.2">
      <c r="L595"/>
      <c r="M595" s="755"/>
      <c r="N595" s="756"/>
    </row>
    <row r="596" spans="12:14" x14ac:dyDescent="0.2">
      <c r="L596"/>
      <c r="M596" s="755"/>
      <c r="N596" s="756"/>
    </row>
    <row r="597" spans="12:14" x14ac:dyDescent="0.2">
      <c r="L597"/>
      <c r="M597" s="755"/>
      <c r="N597" s="756"/>
    </row>
    <row r="598" spans="12:14" x14ac:dyDescent="0.2">
      <c r="L598"/>
      <c r="M598" s="755"/>
      <c r="N598" s="756"/>
    </row>
    <row r="599" spans="12:14" x14ac:dyDescent="0.2">
      <c r="L599"/>
      <c r="M599" s="755"/>
      <c r="N599" s="756"/>
    </row>
    <row r="600" spans="12:14" x14ac:dyDescent="0.2">
      <c r="L600"/>
      <c r="M600" s="755"/>
      <c r="N600" s="756"/>
    </row>
    <row r="601" spans="12:14" x14ac:dyDescent="0.2">
      <c r="L601"/>
      <c r="M601" s="755"/>
      <c r="N601" s="756"/>
    </row>
    <row r="602" spans="12:14" x14ac:dyDescent="0.2">
      <c r="L602"/>
      <c r="M602" s="755"/>
      <c r="N602" s="756"/>
    </row>
    <row r="603" spans="12:14" x14ac:dyDescent="0.2">
      <c r="L603"/>
      <c r="M603" s="755"/>
      <c r="N603" s="756"/>
    </row>
    <row r="604" spans="12:14" x14ac:dyDescent="0.2">
      <c r="L604"/>
      <c r="M604" s="755"/>
      <c r="N604" s="756"/>
    </row>
    <row r="605" spans="12:14" x14ac:dyDescent="0.2">
      <c r="L605"/>
      <c r="M605" s="755"/>
      <c r="N605" s="756"/>
    </row>
    <row r="606" spans="12:14" x14ac:dyDescent="0.2">
      <c r="L606"/>
      <c r="M606" s="755"/>
      <c r="N606" s="756"/>
    </row>
    <row r="607" spans="12:14" x14ac:dyDescent="0.2">
      <c r="L607"/>
      <c r="M607" s="755"/>
      <c r="N607" s="756"/>
    </row>
    <row r="608" spans="12:14" x14ac:dyDescent="0.2">
      <c r="L608"/>
      <c r="M608" s="755"/>
      <c r="N608" s="756"/>
    </row>
    <row r="609" spans="12:14" x14ac:dyDescent="0.2">
      <c r="L609"/>
      <c r="M609" s="755"/>
      <c r="N609" s="756"/>
    </row>
    <row r="610" spans="12:14" x14ac:dyDescent="0.2">
      <c r="L610"/>
      <c r="M610" s="755"/>
      <c r="N610" s="756"/>
    </row>
    <row r="611" spans="12:14" x14ac:dyDescent="0.2">
      <c r="L611"/>
      <c r="M611" s="755"/>
      <c r="N611" s="756"/>
    </row>
    <row r="612" spans="12:14" x14ac:dyDescent="0.2">
      <c r="L612"/>
      <c r="M612" s="755"/>
      <c r="N612" s="756"/>
    </row>
    <row r="613" spans="12:14" x14ac:dyDescent="0.2">
      <c r="L613"/>
      <c r="M613" s="755"/>
      <c r="N613" s="756"/>
    </row>
    <row r="614" spans="12:14" x14ac:dyDescent="0.2">
      <c r="L614"/>
      <c r="M614" s="755"/>
      <c r="N614" s="756"/>
    </row>
    <row r="615" spans="12:14" x14ac:dyDescent="0.2">
      <c r="L615"/>
      <c r="M615" s="755"/>
      <c r="N615" s="756"/>
    </row>
    <row r="616" spans="12:14" x14ac:dyDescent="0.2">
      <c r="L616"/>
      <c r="M616" s="755"/>
      <c r="N616" s="756"/>
    </row>
    <row r="617" spans="12:14" x14ac:dyDescent="0.2">
      <c r="L617"/>
      <c r="M617" s="755"/>
      <c r="N617" s="756"/>
    </row>
    <row r="618" spans="12:14" x14ac:dyDescent="0.2">
      <c r="L618"/>
      <c r="M618" s="755"/>
      <c r="N618" s="756"/>
    </row>
    <row r="619" spans="12:14" x14ac:dyDescent="0.2">
      <c r="L619"/>
      <c r="M619" s="755"/>
      <c r="N619" s="756"/>
    </row>
    <row r="620" spans="12:14" x14ac:dyDescent="0.2">
      <c r="L620"/>
      <c r="M620" s="755"/>
      <c r="N620" s="756"/>
    </row>
    <row r="621" spans="12:14" x14ac:dyDescent="0.2">
      <c r="L621"/>
      <c r="M621" s="755"/>
      <c r="N621" s="756"/>
    </row>
    <row r="622" spans="12:14" x14ac:dyDescent="0.2">
      <c r="L622"/>
      <c r="M622" s="755"/>
      <c r="N622" s="756"/>
    </row>
    <row r="623" spans="12:14" x14ac:dyDescent="0.2">
      <c r="L623"/>
      <c r="M623" s="755"/>
      <c r="N623" s="756"/>
    </row>
    <row r="624" spans="12:14" x14ac:dyDescent="0.2">
      <c r="L624"/>
      <c r="M624" s="755"/>
      <c r="N624" s="756"/>
    </row>
    <row r="625" spans="12:14" x14ac:dyDescent="0.2">
      <c r="L625"/>
      <c r="M625" s="755"/>
      <c r="N625" s="756"/>
    </row>
    <row r="626" spans="12:14" x14ac:dyDescent="0.2">
      <c r="L626"/>
      <c r="M626" s="755"/>
      <c r="N626" s="756"/>
    </row>
    <row r="627" spans="12:14" x14ac:dyDescent="0.2">
      <c r="L627"/>
      <c r="M627" s="755"/>
      <c r="N627" s="756"/>
    </row>
    <row r="628" spans="12:14" x14ac:dyDescent="0.2">
      <c r="L628"/>
      <c r="M628" s="755"/>
      <c r="N628" s="756"/>
    </row>
    <row r="629" spans="12:14" x14ac:dyDescent="0.2">
      <c r="L629"/>
      <c r="M629" s="755"/>
      <c r="N629" s="756"/>
    </row>
    <row r="630" spans="12:14" x14ac:dyDescent="0.2">
      <c r="L630"/>
      <c r="M630" s="755"/>
      <c r="N630" s="756"/>
    </row>
    <row r="631" spans="12:14" x14ac:dyDescent="0.2">
      <c r="L631"/>
      <c r="M631" s="755"/>
      <c r="N631" s="756"/>
    </row>
    <row r="632" spans="12:14" x14ac:dyDescent="0.2">
      <c r="L632"/>
      <c r="M632" s="755"/>
      <c r="N632" s="756"/>
    </row>
    <row r="633" spans="12:14" x14ac:dyDescent="0.2">
      <c r="L633"/>
      <c r="M633" s="755"/>
      <c r="N633" s="756"/>
    </row>
    <row r="634" spans="12:14" x14ac:dyDescent="0.2">
      <c r="L634"/>
      <c r="M634" s="755"/>
      <c r="N634" s="756"/>
    </row>
    <row r="635" spans="12:14" x14ac:dyDescent="0.2">
      <c r="L635"/>
      <c r="M635" s="755"/>
      <c r="N635" s="756"/>
    </row>
    <row r="636" spans="12:14" x14ac:dyDescent="0.2">
      <c r="L636"/>
      <c r="M636" s="755"/>
      <c r="N636" s="756"/>
    </row>
    <row r="637" spans="12:14" x14ac:dyDescent="0.2">
      <c r="L637"/>
      <c r="M637" s="755"/>
      <c r="N637" s="756"/>
    </row>
    <row r="638" spans="12:14" x14ac:dyDescent="0.2">
      <c r="L638"/>
      <c r="M638" s="755"/>
      <c r="N638" s="756"/>
    </row>
    <row r="639" spans="12:14" x14ac:dyDescent="0.2">
      <c r="L639"/>
      <c r="M639" s="755"/>
      <c r="N639" s="756"/>
    </row>
    <row r="640" spans="12:14" x14ac:dyDescent="0.2">
      <c r="L640"/>
      <c r="M640" s="755"/>
      <c r="N640" s="756"/>
    </row>
    <row r="641" spans="12:14" x14ac:dyDescent="0.2">
      <c r="L641"/>
      <c r="M641" s="755"/>
      <c r="N641" s="756"/>
    </row>
    <row r="642" spans="12:14" x14ac:dyDescent="0.2">
      <c r="L642"/>
      <c r="M642" s="755"/>
      <c r="N642" s="756"/>
    </row>
    <row r="643" spans="12:14" x14ac:dyDescent="0.2">
      <c r="L643"/>
      <c r="M643" s="755"/>
      <c r="N643" s="756"/>
    </row>
    <row r="644" spans="12:14" x14ac:dyDescent="0.2">
      <c r="L644"/>
      <c r="M644" s="755"/>
      <c r="N644" s="756"/>
    </row>
    <row r="645" spans="12:14" x14ac:dyDescent="0.2">
      <c r="L645"/>
      <c r="M645" s="755"/>
      <c r="N645" s="756"/>
    </row>
    <row r="646" spans="12:14" x14ac:dyDescent="0.2">
      <c r="L646"/>
      <c r="M646" s="755"/>
      <c r="N646" s="756"/>
    </row>
    <row r="647" spans="12:14" x14ac:dyDescent="0.2">
      <c r="L647"/>
      <c r="M647" s="755"/>
      <c r="N647" s="756"/>
    </row>
    <row r="648" spans="12:14" x14ac:dyDescent="0.2">
      <c r="L648"/>
      <c r="M648" s="755"/>
      <c r="N648" s="756"/>
    </row>
    <row r="649" spans="12:14" x14ac:dyDescent="0.2">
      <c r="L649"/>
      <c r="M649" s="755"/>
      <c r="N649" s="756"/>
    </row>
    <row r="650" spans="12:14" x14ac:dyDescent="0.2">
      <c r="L650"/>
      <c r="M650" s="755"/>
      <c r="N650" s="756"/>
    </row>
    <row r="651" spans="12:14" x14ac:dyDescent="0.2">
      <c r="L651"/>
      <c r="M651" s="755"/>
      <c r="N651" s="756"/>
    </row>
    <row r="652" spans="12:14" x14ac:dyDescent="0.2">
      <c r="L652"/>
      <c r="M652" s="755"/>
      <c r="N652" s="756"/>
    </row>
    <row r="653" spans="12:14" x14ac:dyDescent="0.2">
      <c r="L653"/>
      <c r="M653" s="755"/>
      <c r="N653" s="756"/>
    </row>
    <row r="654" spans="12:14" x14ac:dyDescent="0.2">
      <c r="L654"/>
      <c r="M654" s="755"/>
      <c r="N654" s="756"/>
    </row>
    <row r="655" spans="12:14" x14ac:dyDescent="0.2">
      <c r="L655"/>
      <c r="M655" s="755"/>
      <c r="N655" s="756"/>
    </row>
    <row r="656" spans="12:14" x14ac:dyDescent="0.2">
      <c r="L656"/>
      <c r="M656" s="755"/>
      <c r="N656" s="756"/>
    </row>
    <row r="657" spans="12:14" x14ac:dyDescent="0.2">
      <c r="L657"/>
      <c r="M657" s="755"/>
      <c r="N657" s="756"/>
    </row>
    <row r="658" spans="12:14" x14ac:dyDescent="0.2">
      <c r="L658"/>
      <c r="M658" s="755"/>
      <c r="N658" s="756"/>
    </row>
    <row r="659" spans="12:14" x14ac:dyDescent="0.2">
      <c r="L659"/>
      <c r="M659" s="755"/>
      <c r="N659" s="756"/>
    </row>
    <row r="660" spans="12:14" x14ac:dyDescent="0.2">
      <c r="L660"/>
      <c r="M660" s="755"/>
      <c r="N660" s="756"/>
    </row>
    <row r="661" spans="12:14" x14ac:dyDescent="0.2">
      <c r="L661"/>
      <c r="M661" s="755"/>
      <c r="N661" s="756"/>
    </row>
    <row r="662" spans="12:14" x14ac:dyDescent="0.2">
      <c r="L662"/>
      <c r="M662" s="755"/>
      <c r="N662" s="756"/>
    </row>
    <row r="663" spans="12:14" x14ac:dyDescent="0.2">
      <c r="L663"/>
      <c r="M663" s="755"/>
      <c r="N663" s="756"/>
    </row>
    <row r="664" spans="12:14" x14ac:dyDescent="0.2">
      <c r="L664"/>
      <c r="M664" s="755"/>
      <c r="N664" s="756"/>
    </row>
    <row r="665" spans="12:14" x14ac:dyDescent="0.2">
      <c r="L665"/>
      <c r="M665" s="755"/>
      <c r="N665" s="756"/>
    </row>
    <row r="666" spans="12:14" x14ac:dyDescent="0.2">
      <c r="L666"/>
      <c r="M666" s="755"/>
      <c r="N666" s="756"/>
    </row>
    <row r="667" spans="12:14" x14ac:dyDescent="0.2">
      <c r="L667"/>
      <c r="M667" s="755"/>
      <c r="N667" s="756"/>
    </row>
    <row r="668" spans="12:14" x14ac:dyDescent="0.2">
      <c r="L668"/>
      <c r="M668" s="755"/>
      <c r="N668" s="756"/>
    </row>
    <row r="669" spans="12:14" x14ac:dyDescent="0.2">
      <c r="L669"/>
      <c r="M669" s="755"/>
      <c r="N669" s="756"/>
    </row>
    <row r="670" spans="12:14" x14ac:dyDescent="0.2">
      <c r="L670"/>
      <c r="M670" s="755"/>
      <c r="N670" s="756"/>
    </row>
    <row r="671" spans="12:14" x14ac:dyDescent="0.2">
      <c r="L671"/>
      <c r="M671" s="755"/>
      <c r="N671" s="756"/>
    </row>
    <row r="672" spans="12:14" x14ac:dyDescent="0.2">
      <c r="L672"/>
      <c r="M672" s="755"/>
      <c r="N672" s="756"/>
    </row>
    <row r="673" spans="12:14" x14ac:dyDescent="0.2">
      <c r="L673"/>
      <c r="M673" s="755"/>
      <c r="N673" s="756"/>
    </row>
    <row r="674" spans="12:14" x14ac:dyDescent="0.2">
      <c r="L674"/>
      <c r="M674" s="755"/>
      <c r="N674" s="756"/>
    </row>
    <row r="675" spans="12:14" x14ac:dyDescent="0.2">
      <c r="L675"/>
      <c r="M675" s="755"/>
      <c r="N675" s="756"/>
    </row>
    <row r="676" spans="12:14" x14ac:dyDescent="0.2">
      <c r="L676"/>
      <c r="M676" s="755"/>
      <c r="N676" s="756"/>
    </row>
    <row r="677" spans="12:14" x14ac:dyDescent="0.2">
      <c r="L677"/>
      <c r="M677" s="755"/>
      <c r="N677" s="756"/>
    </row>
    <row r="678" spans="12:14" x14ac:dyDescent="0.2">
      <c r="L678"/>
      <c r="M678" s="755"/>
      <c r="N678" s="756"/>
    </row>
    <row r="679" spans="12:14" x14ac:dyDescent="0.2">
      <c r="L679"/>
      <c r="M679" s="755"/>
      <c r="N679" s="756"/>
    </row>
    <row r="680" spans="12:14" x14ac:dyDescent="0.2">
      <c r="L680"/>
      <c r="M680" s="755"/>
      <c r="N680" s="756"/>
    </row>
    <row r="681" spans="12:14" x14ac:dyDescent="0.2">
      <c r="L681"/>
      <c r="M681" s="755"/>
      <c r="N681" s="756"/>
    </row>
    <row r="682" spans="12:14" x14ac:dyDescent="0.2">
      <c r="L682"/>
      <c r="M682" s="755"/>
      <c r="N682" s="756"/>
    </row>
    <row r="683" spans="12:14" x14ac:dyDescent="0.2">
      <c r="L683"/>
      <c r="M683" s="755"/>
      <c r="N683" s="756"/>
    </row>
    <row r="684" spans="12:14" x14ac:dyDescent="0.2">
      <c r="L684"/>
      <c r="M684" s="755"/>
      <c r="N684" s="756"/>
    </row>
    <row r="685" spans="12:14" x14ac:dyDescent="0.2">
      <c r="L685"/>
      <c r="M685" s="755"/>
      <c r="N685" s="756"/>
    </row>
    <row r="686" spans="12:14" x14ac:dyDescent="0.2">
      <c r="L686"/>
      <c r="M686" s="755"/>
      <c r="N686" s="756"/>
    </row>
    <row r="687" spans="12:14" x14ac:dyDescent="0.2">
      <c r="L687"/>
      <c r="M687" s="755"/>
      <c r="N687" s="756"/>
    </row>
    <row r="688" spans="12:14" x14ac:dyDescent="0.2">
      <c r="L688"/>
      <c r="M688" s="755"/>
      <c r="N688" s="756"/>
    </row>
    <row r="689" spans="12:14" x14ac:dyDescent="0.2">
      <c r="L689"/>
      <c r="M689" s="755"/>
      <c r="N689" s="756"/>
    </row>
    <row r="690" spans="12:14" x14ac:dyDescent="0.2">
      <c r="L690"/>
      <c r="M690" s="755"/>
      <c r="N690" s="756"/>
    </row>
    <row r="691" spans="12:14" x14ac:dyDescent="0.2">
      <c r="L691"/>
      <c r="M691" s="755"/>
      <c r="N691" s="756"/>
    </row>
    <row r="692" spans="12:14" x14ac:dyDescent="0.2">
      <c r="L692"/>
      <c r="M692" s="755"/>
      <c r="N692" s="756"/>
    </row>
    <row r="693" spans="12:14" x14ac:dyDescent="0.2">
      <c r="L693"/>
      <c r="M693" s="755"/>
      <c r="N693" s="756"/>
    </row>
    <row r="694" spans="12:14" x14ac:dyDescent="0.2">
      <c r="L694"/>
      <c r="M694" s="755"/>
      <c r="N694" s="756"/>
    </row>
    <row r="695" spans="12:14" x14ac:dyDescent="0.2">
      <c r="L695"/>
      <c r="M695" s="755"/>
      <c r="N695" s="756"/>
    </row>
    <row r="696" spans="12:14" x14ac:dyDescent="0.2">
      <c r="L696"/>
      <c r="M696" s="755"/>
      <c r="N696" s="756"/>
    </row>
    <row r="697" spans="12:14" x14ac:dyDescent="0.2">
      <c r="L697"/>
      <c r="M697" s="755"/>
      <c r="N697" s="756"/>
    </row>
    <row r="698" spans="12:14" x14ac:dyDescent="0.2">
      <c r="L698"/>
      <c r="M698" s="755"/>
      <c r="N698" s="756"/>
    </row>
    <row r="699" spans="12:14" x14ac:dyDescent="0.2">
      <c r="L699"/>
      <c r="M699" s="755"/>
      <c r="N699" s="756"/>
    </row>
    <row r="700" spans="12:14" x14ac:dyDescent="0.2">
      <c r="L700"/>
      <c r="M700" s="755"/>
      <c r="N700" s="756"/>
    </row>
    <row r="701" spans="12:14" x14ac:dyDescent="0.2">
      <c r="L701"/>
      <c r="M701" s="755"/>
      <c r="N701" s="756"/>
    </row>
    <row r="702" spans="12:14" x14ac:dyDescent="0.2">
      <c r="L702"/>
      <c r="M702" s="755"/>
      <c r="N702" s="756"/>
    </row>
    <row r="703" spans="12:14" x14ac:dyDescent="0.2">
      <c r="L703"/>
      <c r="M703" s="755"/>
      <c r="N703" s="756"/>
    </row>
    <row r="704" spans="12:14" x14ac:dyDescent="0.2">
      <c r="L704"/>
      <c r="M704" s="755"/>
      <c r="N704" s="756"/>
    </row>
    <row r="705" spans="12:14" x14ac:dyDescent="0.2">
      <c r="L705"/>
      <c r="M705" s="755"/>
      <c r="N705" s="756"/>
    </row>
    <row r="706" spans="12:14" x14ac:dyDescent="0.2">
      <c r="L706"/>
      <c r="M706" s="755"/>
      <c r="N706" s="756"/>
    </row>
    <row r="707" spans="12:14" x14ac:dyDescent="0.2">
      <c r="L707"/>
      <c r="M707" s="755"/>
      <c r="N707" s="756"/>
    </row>
    <row r="708" spans="12:14" x14ac:dyDescent="0.2">
      <c r="L708"/>
      <c r="M708" s="755"/>
      <c r="N708" s="756"/>
    </row>
    <row r="709" spans="12:14" x14ac:dyDescent="0.2">
      <c r="L709"/>
      <c r="M709" s="755"/>
      <c r="N709" s="756"/>
    </row>
    <row r="710" spans="12:14" x14ac:dyDescent="0.2">
      <c r="L710"/>
      <c r="M710" s="755"/>
      <c r="N710" s="756"/>
    </row>
    <row r="711" spans="12:14" x14ac:dyDescent="0.2">
      <c r="L711"/>
      <c r="M711" s="755"/>
      <c r="N711" s="756"/>
    </row>
    <row r="712" spans="12:14" x14ac:dyDescent="0.2">
      <c r="L712"/>
      <c r="M712" s="755"/>
      <c r="N712" s="756"/>
    </row>
    <row r="713" spans="12:14" x14ac:dyDescent="0.2">
      <c r="L713"/>
      <c r="M713" s="755"/>
      <c r="N713" s="756"/>
    </row>
    <row r="714" spans="12:14" x14ac:dyDescent="0.2">
      <c r="L714"/>
      <c r="M714" s="755"/>
      <c r="N714" s="756"/>
    </row>
    <row r="715" spans="12:14" x14ac:dyDescent="0.2">
      <c r="L715"/>
      <c r="M715" s="755"/>
      <c r="N715" s="756"/>
    </row>
    <row r="716" spans="12:14" x14ac:dyDescent="0.2">
      <c r="L716"/>
      <c r="M716" s="755"/>
      <c r="N716" s="756"/>
    </row>
    <row r="717" spans="12:14" x14ac:dyDescent="0.2">
      <c r="L717"/>
      <c r="M717" s="755"/>
      <c r="N717" s="756"/>
    </row>
    <row r="718" spans="12:14" x14ac:dyDescent="0.2">
      <c r="L718"/>
      <c r="M718" s="755"/>
      <c r="N718" s="756"/>
    </row>
    <row r="719" spans="12:14" x14ac:dyDescent="0.2">
      <c r="L719"/>
      <c r="M719" s="755"/>
      <c r="N719" s="756"/>
    </row>
    <row r="720" spans="12:14" x14ac:dyDescent="0.2">
      <c r="L720"/>
      <c r="M720" s="755"/>
      <c r="N720" s="756"/>
    </row>
    <row r="721" spans="12:14" x14ac:dyDescent="0.2">
      <c r="L721"/>
      <c r="M721" s="755"/>
      <c r="N721" s="756"/>
    </row>
    <row r="722" spans="12:14" x14ac:dyDescent="0.2">
      <c r="L722"/>
      <c r="M722" s="755"/>
      <c r="N722" s="756"/>
    </row>
    <row r="723" spans="12:14" x14ac:dyDescent="0.2">
      <c r="L723"/>
      <c r="M723" s="755"/>
      <c r="N723" s="756"/>
    </row>
    <row r="724" spans="12:14" x14ac:dyDescent="0.2">
      <c r="L724"/>
      <c r="M724" s="755"/>
      <c r="N724" s="756"/>
    </row>
    <row r="725" spans="12:14" x14ac:dyDescent="0.2">
      <c r="L725"/>
      <c r="M725" s="755"/>
      <c r="N725" s="756"/>
    </row>
    <row r="726" spans="12:14" x14ac:dyDescent="0.2">
      <c r="L726"/>
      <c r="M726" s="755"/>
      <c r="N726" s="756"/>
    </row>
    <row r="727" spans="12:14" x14ac:dyDescent="0.2">
      <c r="L727"/>
      <c r="M727" s="755"/>
      <c r="N727" s="756"/>
    </row>
    <row r="728" spans="12:14" x14ac:dyDescent="0.2">
      <c r="L728"/>
      <c r="M728" s="755"/>
      <c r="N728" s="756"/>
    </row>
    <row r="729" spans="12:14" x14ac:dyDescent="0.2">
      <c r="L729"/>
      <c r="M729" s="755"/>
      <c r="N729" s="756"/>
    </row>
    <row r="730" spans="12:14" x14ac:dyDescent="0.2">
      <c r="L730"/>
      <c r="M730" s="755"/>
      <c r="N730" s="756"/>
    </row>
    <row r="731" spans="12:14" x14ac:dyDescent="0.2">
      <c r="L731"/>
      <c r="M731" s="755"/>
      <c r="N731" s="756"/>
    </row>
    <row r="732" spans="12:14" x14ac:dyDescent="0.2">
      <c r="L732"/>
      <c r="M732" s="755"/>
      <c r="N732" s="756"/>
    </row>
    <row r="733" spans="12:14" x14ac:dyDescent="0.2">
      <c r="L733"/>
      <c r="M733" s="755"/>
      <c r="N733" s="756"/>
    </row>
    <row r="734" spans="12:14" x14ac:dyDescent="0.2">
      <c r="L734"/>
      <c r="M734" s="755"/>
      <c r="N734" s="756"/>
    </row>
    <row r="735" spans="12:14" x14ac:dyDescent="0.2">
      <c r="L735"/>
      <c r="M735" s="755"/>
      <c r="N735" s="756"/>
    </row>
    <row r="736" spans="12:14" x14ac:dyDescent="0.2">
      <c r="L736"/>
      <c r="M736" s="755"/>
      <c r="N736" s="756"/>
    </row>
    <row r="737" spans="12:14" x14ac:dyDescent="0.2">
      <c r="L737"/>
      <c r="M737" s="755"/>
      <c r="N737" s="756"/>
    </row>
    <row r="738" spans="12:14" x14ac:dyDescent="0.2">
      <c r="L738"/>
      <c r="M738" s="755"/>
      <c r="N738" s="756"/>
    </row>
    <row r="739" spans="12:14" x14ac:dyDescent="0.2">
      <c r="L739"/>
      <c r="M739" s="755"/>
      <c r="N739" s="756"/>
    </row>
    <row r="740" spans="12:14" x14ac:dyDescent="0.2">
      <c r="L740"/>
      <c r="M740" s="755"/>
      <c r="N740" s="756"/>
    </row>
    <row r="741" spans="12:14" x14ac:dyDescent="0.2">
      <c r="L741"/>
      <c r="M741" s="755"/>
      <c r="N741" s="756"/>
    </row>
    <row r="742" spans="12:14" x14ac:dyDescent="0.2">
      <c r="L742"/>
      <c r="M742" s="755"/>
      <c r="N742" s="756"/>
    </row>
    <row r="743" spans="12:14" x14ac:dyDescent="0.2">
      <c r="L743"/>
      <c r="M743" s="755"/>
      <c r="N743" s="756"/>
    </row>
    <row r="744" spans="12:14" x14ac:dyDescent="0.2">
      <c r="L744"/>
      <c r="M744" s="755"/>
      <c r="N744" s="756"/>
    </row>
    <row r="745" spans="12:14" x14ac:dyDescent="0.2">
      <c r="L745"/>
      <c r="M745" s="755"/>
      <c r="N745" s="756"/>
    </row>
    <row r="746" spans="12:14" x14ac:dyDescent="0.2">
      <c r="L746"/>
      <c r="M746" s="755"/>
      <c r="N746" s="756"/>
    </row>
    <row r="747" spans="12:14" x14ac:dyDescent="0.2">
      <c r="L747"/>
      <c r="M747" s="755"/>
      <c r="N747" s="756"/>
    </row>
    <row r="748" spans="12:14" x14ac:dyDescent="0.2">
      <c r="L748"/>
      <c r="M748" s="755"/>
      <c r="N748" s="756"/>
    </row>
    <row r="749" spans="12:14" x14ac:dyDescent="0.2">
      <c r="L749"/>
      <c r="M749" s="755"/>
      <c r="N749" s="756"/>
    </row>
    <row r="750" spans="12:14" x14ac:dyDescent="0.2">
      <c r="L750"/>
      <c r="M750" s="755"/>
      <c r="N750" s="756"/>
    </row>
    <row r="751" spans="12:14" x14ac:dyDescent="0.2">
      <c r="L751"/>
      <c r="M751" s="755"/>
      <c r="N751" s="756"/>
    </row>
    <row r="752" spans="12:14" x14ac:dyDescent="0.2">
      <c r="L752"/>
      <c r="M752" s="755"/>
      <c r="N752" s="756"/>
    </row>
    <row r="753" spans="12:14" x14ac:dyDescent="0.2">
      <c r="L753"/>
      <c r="M753" s="755"/>
      <c r="N753" s="756"/>
    </row>
    <row r="754" spans="12:14" x14ac:dyDescent="0.2">
      <c r="L754"/>
      <c r="M754" s="755"/>
      <c r="N754" s="756"/>
    </row>
    <row r="755" spans="12:14" x14ac:dyDescent="0.2">
      <c r="L755"/>
      <c r="M755" s="755"/>
      <c r="N755" s="756"/>
    </row>
    <row r="756" spans="12:14" x14ac:dyDescent="0.2">
      <c r="L756"/>
      <c r="M756" s="755"/>
      <c r="N756" s="756"/>
    </row>
    <row r="757" spans="12:14" x14ac:dyDescent="0.2">
      <c r="L757"/>
      <c r="M757" s="755"/>
      <c r="N757" s="756"/>
    </row>
    <row r="758" spans="12:14" x14ac:dyDescent="0.2">
      <c r="L758"/>
      <c r="M758" s="755"/>
      <c r="N758" s="756"/>
    </row>
    <row r="759" spans="12:14" x14ac:dyDescent="0.2">
      <c r="L759"/>
      <c r="M759" s="755"/>
      <c r="N759" s="756"/>
    </row>
    <row r="760" spans="12:14" x14ac:dyDescent="0.2">
      <c r="L760"/>
      <c r="M760" s="755"/>
      <c r="N760" s="756"/>
    </row>
    <row r="761" spans="12:14" x14ac:dyDescent="0.2">
      <c r="L761"/>
      <c r="M761" s="755"/>
      <c r="N761" s="756"/>
    </row>
    <row r="762" spans="12:14" x14ac:dyDescent="0.2">
      <c r="L762"/>
      <c r="M762" s="755"/>
      <c r="N762" s="756"/>
    </row>
    <row r="763" spans="12:14" x14ac:dyDescent="0.2">
      <c r="L763"/>
      <c r="M763" s="755"/>
      <c r="N763" s="756"/>
    </row>
    <row r="764" spans="12:14" x14ac:dyDescent="0.2">
      <c r="L764"/>
      <c r="M764" s="755"/>
      <c r="N764" s="756"/>
    </row>
    <row r="765" spans="12:14" x14ac:dyDescent="0.2">
      <c r="L765"/>
      <c r="M765" s="755"/>
      <c r="N765" s="756"/>
    </row>
    <row r="766" spans="12:14" x14ac:dyDescent="0.2">
      <c r="L766"/>
      <c r="M766" s="755"/>
      <c r="N766" s="756"/>
    </row>
    <row r="767" spans="12:14" x14ac:dyDescent="0.2">
      <c r="L767"/>
      <c r="M767" s="755"/>
      <c r="N767" s="756"/>
    </row>
    <row r="768" spans="12:14" x14ac:dyDescent="0.2">
      <c r="L768"/>
      <c r="M768" s="755"/>
      <c r="N768" s="756"/>
    </row>
    <row r="769" spans="12:14" x14ac:dyDescent="0.2">
      <c r="L769"/>
      <c r="M769" s="755"/>
      <c r="N769" s="756"/>
    </row>
    <row r="770" spans="12:14" x14ac:dyDescent="0.2">
      <c r="L770"/>
      <c r="M770" s="755"/>
      <c r="N770" s="756"/>
    </row>
    <row r="771" spans="12:14" x14ac:dyDescent="0.2">
      <c r="L771"/>
      <c r="M771" s="755"/>
      <c r="N771" s="756"/>
    </row>
    <row r="772" spans="12:14" x14ac:dyDescent="0.2">
      <c r="L772"/>
      <c r="M772" s="755"/>
      <c r="N772" s="756"/>
    </row>
    <row r="773" spans="12:14" x14ac:dyDescent="0.2">
      <c r="L773"/>
      <c r="M773" s="755"/>
      <c r="N773" s="756"/>
    </row>
    <row r="774" spans="12:14" x14ac:dyDescent="0.2">
      <c r="L774"/>
      <c r="M774" s="755"/>
      <c r="N774" s="756"/>
    </row>
    <row r="775" spans="12:14" x14ac:dyDescent="0.2">
      <c r="L775"/>
      <c r="M775" s="755"/>
      <c r="N775" s="756"/>
    </row>
    <row r="776" spans="12:14" x14ac:dyDescent="0.2">
      <c r="L776"/>
      <c r="M776" s="755"/>
      <c r="N776" s="756"/>
    </row>
    <row r="777" spans="12:14" x14ac:dyDescent="0.2">
      <c r="L777"/>
      <c r="M777" s="755"/>
      <c r="N777" s="756"/>
    </row>
    <row r="778" spans="12:14" x14ac:dyDescent="0.2">
      <c r="L778"/>
      <c r="M778" s="755"/>
      <c r="N778" s="756"/>
    </row>
    <row r="779" spans="12:14" x14ac:dyDescent="0.2">
      <c r="L779"/>
      <c r="M779" s="755"/>
      <c r="N779" s="756"/>
    </row>
    <row r="780" spans="12:14" x14ac:dyDescent="0.2">
      <c r="L780"/>
      <c r="M780" s="755"/>
      <c r="N780" s="756"/>
    </row>
    <row r="781" spans="12:14" x14ac:dyDescent="0.2">
      <c r="L781"/>
      <c r="M781" s="755"/>
      <c r="N781" s="756"/>
    </row>
    <row r="782" spans="12:14" x14ac:dyDescent="0.2">
      <c r="L782"/>
      <c r="M782" s="755"/>
      <c r="N782" s="756"/>
    </row>
    <row r="783" spans="12:14" x14ac:dyDescent="0.2">
      <c r="L783"/>
      <c r="M783" s="755"/>
      <c r="N783" s="756"/>
    </row>
    <row r="784" spans="12:14" x14ac:dyDescent="0.2">
      <c r="L784"/>
      <c r="M784" s="755"/>
      <c r="N784" s="756"/>
    </row>
    <row r="785" spans="12:14" x14ac:dyDescent="0.2">
      <c r="L785"/>
      <c r="M785" s="755"/>
      <c r="N785" s="756"/>
    </row>
    <row r="786" spans="12:14" x14ac:dyDescent="0.2">
      <c r="L786"/>
      <c r="M786" s="755"/>
      <c r="N786" s="756"/>
    </row>
    <row r="787" spans="12:14" x14ac:dyDescent="0.2">
      <c r="L787"/>
      <c r="M787" s="755"/>
      <c r="N787" s="756"/>
    </row>
    <row r="788" spans="12:14" x14ac:dyDescent="0.2">
      <c r="L788"/>
      <c r="M788" s="755"/>
      <c r="N788" s="756"/>
    </row>
    <row r="789" spans="12:14" x14ac:dyDescent="0.2">
      <c r="L789"/>
      <c r="M789" s="755"/>
      <c r="N789" s="756"/>
    </row>
    <row r="790" spans="12:14" x14ac:dyDescent="0.2">
      <c r="L790"/>
      <c r="M790" s="755"/>
      <c r="N790" s="756"/>
    </row>
    <row r="791" spans="12:14" x14ac:dyDescent="0.2">
      <c r="L791"/>
      <c r="M791" s="755"/>
      <c r="N791" s="756"/>
    </row>
    <row r="792" spans="12:14" x14ac:dyDescent="0.2">
      <c r="L792"/>
      <c r="M792" s="755"/>
      <c r="N792" s="756"/>
    </row>
    <row r="793" spans="12:14" x14ac:dyDescent="0.2">
      <c r="L793"/>
      <c r="M793" s="755"/>
      <c r="N793" s="756"/>
    </row>
    <row r="794" spans="12:14" x14ac:dyDescent="0.2">
      <c r="L794"/>
      <c r="M794" s="755"/>
      <c r="N794" s="756"/>
    </row>
    <row r="795" spans="12:14" x14ac:dyDescent="0.2">
      <c r="L795"/>
      <c r="M795" s="755"/>
      <c r="N795" s="756"/>
    </row>
    <row r="796" spans="12:14" x14ac:dyDescent="0.2">
      <c r="L796"/>
      <c r="M796" s="755"/>
      <c r="N796" s="756"/>
    </row>
    <row r="797" spans="12:14" x14ac:dyDescent="0.2">
      <c r="L797"/>
      <c r="M797" s="755"/>
      <c r="N797" s="756"/>
    </row>
    <row r="798" spans="12:14" x14ac:dyDescent="0.2">
      <c r="L798"/>
      <c r="M798" s="755"/>
      <c r="N798" s="756"/>
    </row>
    <row r="799" spans="12:14" x14ac:dyDescent="0.2">
      <c r="L799"/>
      <c r="M799" s="755"/>
      <c r="N799" s="756"/>
    </row>
    <row r="800" spans="12:14" x14ac:dyDescent="0.2">
      <c r="L800"/>
      <c r="M800" s="755"/>
      <c r="N800" s="756"/>
    </row>
    <row r="801" spans="12:14" x14ac:dyDescent="0.2">
      <c r="L801"/>
      <c r="M801" s="755"/>
      <c r="N801" s="756"/>
    </row>
    <row r="802" spans="12:14" x14ac:dyDescent="0.2">
      <c r="L802"/>
      <c r="M802" s="755"/>
      <c r="N802" s="756"/>
    </row>
    <row r="803" spans="12:14" x14ac:dyDescent="0.2">
      <c r="L803"/>
      <c r="M803" s="755"/>
      <c r="N803" s="756"/>
    </row>
    <row r="804" spans="12:14" x14ac:dyDescent="0.2">
      <c r="L804"/>
      <c r="M804" s="755"/>
      <c r="N804" s="756"/>
    </row>
    <row r="805" spans="12:14" x14ac:dyDescent="0.2">
      <c r="L805"/>
      <c r="M805" s="755"/>
      <c r="N805" s="756"/>
    </row>
    <row r="806" spans="12:14" x14ac:dyDescent="0.2">
      <c r="L806"/>
      <c r="M806" s="755"/>
      <c r="N806" s="756"/>
    </row>
    <row r="807" spans="12:14" x14ac:dyDescent="0.2">
      <c r="L807"/>
      <c r="M807" s="755"/>
      <c r="N807" s="756"/>
    </row>
    <row r="808" spans="12:14" x14ac:dyDescent="0.2">
      <c r="L808"/>
      <c r="M808" s="755"/>
      <c r="N808" s="756"/>
    </row>
    <row r="809" spans="12:14" x14ac:dyDescent="0.2">
      <c r="L809"/>
      <c r="M809" s="755"/>
      <c r="N809" s="756"/>
    </row>
    <row r="810" spans="12:14" x14ac:dyDescent="0.2">
      <c r="L810"/>
      <c r="M810" s="755"/>
      <c r="N810" s="756"/>
    </row>
    <row r="811" spans="12:14" x14ac:dyDescent="0.2">
      <c r="L811"/>
      <c r="M811" s="755"/>
      <c r="N811" s="756"/>
    </row>
    <row r="812" spans="12:14" x14ac:dyDescent="0.2">
      <c r="L812"/>
      <c r="M812" s="755"/>
      <c r="N812" s="756"/>
    </row>
    <row r="813" spans="12:14" x14ac:dyDescent="0.2">
      <c r="L813"/>
      <c r="M813" s="755"/>
      <c r="N813" s="756"/>
    </row>
    <row r="814" spans="12:14" x14ac:dyDescent="0.2">
      <c r="L814"/>
      <c r="M814" s="755"/>
      <c r="N814" s="756"/>
    </row>
    <row r="815" spans="12:14" x14ac:dyDescent="0.2">
      <c r="L815"/>
      <c r="M815" s="755"/>
      <c r="N815" s="756"/>
    </row>
    <row r="816" spans="12:14" x14ac:dyDescent="0.2">
      <c r="L816"/>
      <c r="M816" s="755"/>
      <c r="N816" s="756"/>
    </row>
    <row r="817" spans="12:14" x14ac:dyDescent="0.2">
      <c r="L817"/>
      <c r="M817" s="755"/>
      <c r="N817" s="756"/>
    </row>
    <row r="818" spans="12:14" x14ac:dyDescent="0.2">
      <c r="L818"/>
      <c r="M818" s="755"/>
      <c r="N818" s="756"/>
    </row>
    <row r="819" spans="12:14" x14ac:dyDescent="0.2">
      <c r="L819"/>
      <c r="M819" s="755"/>
      <c r="N819" s="756"/>
    </row>
    <row r="820" spans="12:14" x14ac:dyDescent="0.2">
      <c r="L820"/>
      <c r="M820" s="755"/>
      <c r="N820" s="756"/>
    </row>
    <row r="821" spans="12:14" x14ac:dyDescent="0.2">
      <c r="L821"/>
      <c r="M821" s="755"/>
      <c r="N821" s="756"/>
    </row>
    <row r="822" spans="12:14" x14ac:dyDescent="0.2">
      <c r="L822"/>
      <c r="M822" s="755"/>
      <c r="N822" s="756"/>
    </row>
    <row r="823" spans="12:14" x14ac:dyDescent="0.2">
      <c r="L823"/>
      <c r="M823" s="755"/>
      <c r="N823" s="756"/>
    </row>
    <row r="824" spans="12:14" x14ac:dyDescent="0.2">
      <c r="L824"/>
      <c r="M824" s="755"/>
      <c r="N824" s="756"/>
    </row>
    <row r="825" spans="12:14" x14ac:dyDescent="0.2">
      <c r="L825"/>
      <c r="M825" s="755"/>
      <c r="N825" s="756"/>
    </row>
    <row r="826" spans="12:14" x14ac:dyDescent="0.2">
      <c r="L826"/>
      <c r="M826" s="755"/>
      <c r="N826" s="756"/>
    </row>
    <row r="827" spans="12:14" x14ac:dyDescent="0.2">
      <c r="L827"/>
      <c r="M827" s="755"/>
      <c r="N827" s="756"/>
    </row>
    <row r="828" spans="12:14" x14ac:dyDescent="0.2">
      <c r="L828"/>
      <c r="M828" s="755"/>
      <c r="N828" s="756"/>
    </row>
    <row r="829" spans="12:14" x14ac:dyDescent="0.2">
      <c r="L829"/>
      <c r="M829" s="755"/>
      <c r="N829" s="756"/>
    </row>
    <row r="830" spans="12:14" x14ac:dyDescent="0.2">
      <c r="L830"/>
      <c r="M830" s="755"/>
      <c r="N830" s="756"/>
    </row>
    <row r="831" spans="12:14" x14ac:dyDescent="0.2">
      <c r="L831"/>
      <c r="M831" s="755"/>
      <c r="N831" s="756"/>
    </row>
    <row r="832" spans="12:14" x14ac:dyDescent="0.2">
      <c r="L832"/>
      <c r="M832" s="755"/>
      <c r="N832" s="756"/>
    </row>
    <row r="833" spans="12:14" x14ac:dyDescent="0.2">
      <c r="L833"/>
      <c r="M833" s="755"/>
      <c r="N833" s="756"/>
    </row>
    <row r="834" spans="12:14" x14ac:dyDescent="0.2">
      <c r="L834"/>
      <c r="M834" s="755"/>
      <c r="N834" s="756"/>
    </row>
    <row r="835" spans="12:14" x14ac:dyDescent="0.2">
      <c r="L835"/>
      <c r="M835" s="755"/>
      <c r="N835" s="756"/>
    </row>
    <row r="836" spans="12:14" x14ac:dyDescent="0.2">
      <c r="L836"/>
      <c r="M836" s="755"/>
      <c r="N836" s="756"/>
    </row>
    <row r="837" spans="12:14" x14ac:dyDescent="0.2">
      <c r="L837"/>
      <c r="M837" s="755"/>
      <c r="N837" s="756"/>
    </row>
    <row r="838" spans="12:14" x14ac:dyDescent="0.2">
      <c r="L838"/>
      <c r="M838" s="755"/>
      <c r="N838" s="756"/>
    </row>
    <row r="839" spans="12:14" x14ac:dyDescent="0.2">
      <c r="L839"/>
      <c r="M839" s="755"/>
      <c r="N839" s="756"/>
    </row>
    <row r="840" spans="12:14" x14ac:dyDescent="0.2">
      <c r="L840"/>
      <c r="M840" s="755"/>
      <c r="N840" s="756"/>
    </row>
    <row r="841" spans="12:14" x14ac:dyDescent="0.2">
      <c r="L841"/>
      <c r="M841" s="755"/>
      <c r="N841" s="756"/>
    </row>
    <row r="842" spans="12:14" x14ac:dyDescent="0.2">
      <c r="L842"/>
      <c r="M842" s="755"/>
      <c r="N842" s="756"/>
    </row>
    <row r="843" spans="12:14" x14ac:dyDescent="0.2">
      <c r="L843"/>
      <c r="M843" s="755"/>
      <c r="N843" s="756"/>
    </row>
    <row r="844" spans="12:14" x14ac:dyDescent="0.2">
      <c r="L844"/>
      <c r="M844" s="755"/>
      <c r="N844" s="756"/>
    </row>
    <row r="845" spans="12:14" x14ac:dyDescent="0.2">
      <c r="L845"/>
      <c r="M845" s="755"/>
      <c r="N845" s="756"/>
    </row>
    <row r="846" spans="12:14" x14ac:dyDescent="0.2">
      <c r="L846"/>
      <c r="M846" s="755"/>
      <c r="N846" s="756"/>
    </row>
    <row r="847" spans="12:14" x14ac:dyDescent="0.2">
      <c r="L847"/>
      <c r="M847" s="755"/>
      <c r="N847" s="756"/>
    </row>
    <row r="848" spans="12:14" x14ac:dyDescent="0.2">
      <c r="L848"/>
      <c r="M848" s="755"/>
      <c r="N848" s="756"/>
    </row>
    <row r="849" spans="12:14" x14ac:dyDescent="0.2">
      <c r="L849"/>
      <c r="M849" s="755"/>
      <c r="N849" s="756"/>
    </row>
    <row r="850" spans="12:14" x14ac:dyDescent="0.2">
      <c r="L850"/>
      <c r="M850" s="755"/>
      <c r="N850" s="756"/>
    </row>
    <row r="851" spans="12:14" x14ac:dyDescent="0.2">
      <c r="L851"/>
      <c r="M851" s="755"/>
      <c r="N851" s="756"/>
    </row>
    <row r="852" spans="12:14" x14ac:dyDescent="0.2">
      <c r="L852"/>
      <c r="M852" s="755"/>
      <c r="N852" s="756"/>
    </row>
    <row r="853" spans="12:14" x14ac:dyDescent="0.2">
      <c r="L853"/>
      <c r="M853" s="755"/>
      <c r="N853" s="756"/>
    </row>
    <row r="854" spans="12:14" x14ac:dyDescent="0.2">
      <c r="L854"/>
      <c r="M854" s="755"/>
      <c r="N854" s="756"/>
    </row>
    <row r="855" spans="12:14" x14ac:dyDescent="0.2">
      <c r="L855"/>
      <c r="M855" s="755"/>
      <c r="N855" s="756"/>
    </row>
    <row r="856" spans="12:14" x14ac:dyDescent="0.2">
      <c r="L856"/>
      <c r="M856" s="755"/>
      <c r="N856" s="756"/>
    </row>
    <row r="857" spans="12:14" x14ac:dyDescent="0.2">
      <c r="L857"/>
      <c r="M857" s="755"/>
      <c r="N857" s="756"/>
    </row>
    <row r="858" spans="12:14" x14ac:dyDescent="0.2">
      <c r="L858"/>
      <c r="M858" s="755"/>
      <c r="N858" s="756"/>
    </row>
    <row r="859" spans="12:14" x14ac:dyDescent="0.2">
      <c r="L859"/>
      <c r="M859" s="755"/>
      <c r="N859" s="756"/>
    </row>
    <row r="860" spans="12:14" x14ac:dyDescent="0.2">
      <c r="L860"/>
      <c r="M860" s="755"/>
      <c r="N860" s="756"/>
    </row>
    <row r="861" spans="12:14" x14ac:dyDescent="0.2">
      <c r="L861"/>
      <c r="M861" s="755"/>
      <c r="N861" s="756"/>
    </row>
    <row r="862" spans="12:14" x14ac:dyDescent="0.2">
      <c r="L862"/>
      <c r="M862" s="755"/>
      <c r="N862" s="756"/>
    </row>
    <row r="863" spans="12:14" x14ac:dyDescent="0.2">
      <c r="L863"/>
      <c r="M863" s="755"/>
      <c r="N863" s="756"/>
    </row>
    <row r="864" spans="12:14" x14ac:dyDescent="0.2">
      <c r="L864"/>
      <c r="M864" s="755"/>
      <c r="N864" s="756"/>
    </row>
    <row r="865" spans="12:14" x14ac:dyDescent="0.2">
      <c r="L865"/>
      <c r="M865" s="755"/>
      <c r="N865" s="756"/>
    </row>
    <row r="866" spans="12:14" x14ac:dyDescent="0.2">
      <c r="L866"/>
      <c r="M866" s="755"/>
      <c r="N866" s="756"/>
    </row>
    <row r="867" spans="12:14" x14ac:dyDescent="0.2">
      <c r="L867"/>
      <c r="M867" s="755"/>
      <c r="N867" s="756"/>
    </row>
    <row r="868" spans="12:14" x14ac:dyDescent="0.2">
      <c r="L868"/>
      <c r="M868" s="755"/>
      <c r="N868" s="756"/>
    </row>
    <row r="869" spans="12:14" x14ac:dyDescent="0.2">
      <c r="L869"/>
      <c r="M869" s="755"/>
      <c r="N869" s="756"/>
    </row>
    <row r="870" spans="12:14" x14ac:dyDescent="0.2">
      <c r="L870"/>
      <c r="M870" s="755"/>
      <c r="N870" s="756"/>
    </row>
    <row r="871" spans="12:14" x14ac:dyDescent="0.2">
      <c r="L871"/>
      <c r="M871" s="755"/>
      <c r="N871" s="756"/>
    </row>
    <row r="872" spans="12:14" x14ac:dyDescent="0.2">
      <c r="L872"/>
      <c r="M872" s="755"/>
      <c r="N872" s="756"/>
    </row>
    <row r="873" spans="12:14" x14ac:dyDescent="0.2">
      <c r="L873"/>
      <c r="M873" s="755"/>
      <c r="N873" s="756"/>
    </row>
    <row r="874" spans="12:14" x14ac:dyDescent="0.2">
      <c r="L874"/>
      <c r="M874" s="755"/>
      <c r="N874" s="756"/>
    </row>
    <row r="875" spans="12:14" x14ac:dyDescent="0.2">
      <c r="L875"/>
      <c r="M875" s="755"/>
      <c r="N875" s="756"/>
    </row>
    <row r="876" spans="12:14" x14ac:dyDescent="0.2">
      <c r="L876"/>
      <c r="M876" s="755"/>
      <c r="N876" s="756"/>
    </row>
    <row r="877" spans="12:14" x14ac:dyDescent="0.2">
      <c r="L877"/>
      <c r="M877" s="755"/>
      <c r="N877" s="756"/>
    </row>
    <row r="878" spans="12:14" x14ac:dyDescent="0.2">
      <c r="L878"/>
      <c r="M878" s="755"/>
      <c r="N878" s="756"/>
    </row>
    <row r="879" spans="12:14" x14ac:dyDescent="0.2">
      <c r="L879"/>
      <c r="M879" s="755"/>
      <c r="N879" s="756"/>
    </row>
    <row r="880" spans="12:14" x14ac:dyDescent="0.2">
      <c r="L880"/>
      <c r="M880" s="755"/>
      <c r="N880" s="756"/>
    </row>
    <row r="881" spans="12:14" x14ac:dyDescent="0.2">
      <c r="L881"/>
      <c r="M881" s="755"/>
      <c r="N881" s="756"/>
    </row>
    <row r="882" spans="12:14" x14ac:dyDescent="0.2">
      <c r="L882"/>
      <c r="M882" s="755"/>
      <c r="N882" s="756"/>
    </row>
    <row r="883" spans="12:14" x14ac:dyDescent="0.2">
      <c r="L883"/>
      <c r="M883" s="755"/>
      <c r="N883" s="756"/>
    </row>
    <row r="884" spans="12:14" x14ac:dyDescent="0.2">
      <c r="L884"/>
      <c r="M884" s="755"/>
      <c r="N884" s="756"/>
    </row>
    <row r="885" spans="12:14" x14ac:dyDescent="0.2">
      <c r="L885"/>
      <c r="M885" s="755"/>
      <c r="N885" s="756"/>
    </row>
    <row r="886" spans="12:14" x14ac:dyDescent="0.2">
      <c r="L886"/>
      <c r="M886" s="755"/>
      <c r="N886" s="756"/>
    </row>
    <row r="887" spans="12:14" x14ac:dyDescent="0.2">
      <c r="L887"/>
      <c r="M887" s="755"/>
      <c r="N887" s="756"/>
    </row>
    <row r="888" spans="12:14" x14ac:dyDescent="0.2">
      <c r="L888"/>
      <c r="M888" s="755"/>
      <c r="N888" s="756"/>
    </row>
    <row r="889" spans="12:14" x14ac:dyDescent="0.2">
      <c r="L889"/>
      <c r="M889" s="755"/>
      <c r="N889" s="756"/>
    </row>
    <row r="890" spans="12:14" x14ac:dyDescent="0.2">
      <c r="L890"/>
      <c r="M890" s="755"/>
      <c r="N890" s="756"/>
    </row>
    <row r="891" spans="12:14" x14ac:dyDescent="0.2">
      <c r="L891"/>
      <c r="M891" s="755"/>
      <c r="N891" s="756"/>
    </row>
    <row r="892" spans="12:14" x14ac:dyDescent="0.2">
      <c r="L892"/>
      <c r="M892" s="755"/>
      <c r="N892" s="756"/>
    </row>
    <row r="893" spans="12:14" x14ac:dyDescent="0.2">
      <c r="L893"/>
      <c r="M893" s="755"/>
      <c r="N893" s="756"/>
    </row>
    <row r="894" spans="12:14" x14ac:dyDescent="0.2">
      <c r="L894"/>
      <c r="M894" s="755"/>
      <c r="N894" s="756"/>
    </row>
    <row r="895" spans="12:14" x14ac:dyDescent="0.2">
      <c r="L895"/>
      <c r="M895" s="755"/>
      <c r="N895" s="756"/>
    </row>
    <row r="896" spans="12:14" x14ac:dyDescent="0.2">
      <c r="L896"/>
      <c r="M896" s="755"/>
      <c r="N896" s="756"/>
    </row>
    <row r="897" spans="12:14" x14ac:dyDescent="0.2">
      <c r="L897"/>
      <c r="M897" s="755"/>
      <c r="N897" s="756"/>
    </row>
    <row r="898" spans="12:14" x14ac:dyDescent="0.2">
      <c r="L898"/>
      <c r="M898" s="755"/>
      <c r="N898" s="756"/>
    </row>
    <row r="899" spans="12:14" x14ac:dyDescent="0.2">
      <c r="L899"/>
      <c r="M899" s="755"/>
      <c r="N899" s="756"/>
    </row>
    <row r="900" spans="12:14" x14ac:dyDescent="0.2">
      <c r="L900"/>
      <c r="M900" s="755"/>
      <c r="N900" s="756"/>
    </row>
    <row r="901" spans="12:14" x14ac:dyDescent="0.2">
      <c r="L901"/>
      <c r="M901" s="755"/>
      <c r="N901" s="756"/>
    </row>
    <row r="902" spans="12:14" x14ac:dyDescent="0.2">
      <c r="L902"/>
      <c r="M902" s="755"/>
      <c r="N902" s="756"/>
    </row>
    <row r="903" spans="12:14" x14ac:dyDescent="0.2">
      <c r="L903"/>
      <c r="M903" s="755"/>
      <c r="N903" s="756"/>
    </row>
    <row r="904" spans="12:14" x14ac:dyDescent="0.2">
      <c r="L904"/>
      <c r="M904" s="755"/>
      <c r="N904" s="756"/>
    </row>
    <row r="905" spans="12:14" x14ac:dyDescent="0.2">
      <c r="L905"/>
      <c r="M905" s="755"/>
      <c r="N905" s="756"/>
    </row>
    <row r="906" spans="12:14" x14ac:dyDescent="0.2">
      <c r="L906"/>
      <c r="M906" s="755"/>
      <c r="N906" s="756"/>
    </row>
    <row r="907" spans="12:14" x14ac:dyDescent="0.2">
      <c r="L907"/>
      <c r="M907" s="755"/>
      <c r="N907" s="756"/>
    </row>
    <row r="908" spans="12:14" x14ac:dyDescent="0.2">
      <c r="L908"/>
      <c r="M908" s="755"/>
      <c r="N908" s="756"/>
    </row>
    <row r="909" spans="12:14" x14ac:dyDescent="0.2">
      <c r="L909"/>
      <c r="M909" s="755"/>
      <c r="N909" s="756"/>
    </row>
    <row r="910" spans="12:14" x14ac:dyDescent="0.2">
      <c r="L910"/>
      <c r="M910" s="755"/>
      <c r="N910" s="756"/>
    </row>
    <row r="911" spans="12:14" x14ac:dyDescent="0.2">
      <c r="L911"/>
      <c r="M911" s="755"/>
      <c r="N911" s="756"/>
    </row>
    <row r="912" spans="12:14" x14ac:dyDescent="0.2">
      <c r="L912"/>
      <c r="M912" s="755"/>
      <c r="N912" s="756"/>
    </row>
    <row r="913" spans="12:14" x14ac:dyDescent="0.2">
      <c r="L913"/>
      <c r="M913" s="755"/>
      <c r="N913" s="756"/>
    </row>
    <row r="914" spans="12:14" x14ac:dyDescent="0.2">
      <c r="L914"/>
      <c r="M914" s="755"/>
      <c r="N914" s="756"/>
    </row>
    <row r="915" spans="12:14" x14ac:dyDescent="0.2">
      <c r="L915"/>
      <c r="M915" s="755"/>
      <c r="N915" s="756"/>
    </row>
    <row r="916" spans="12:14" x14ac:dyDescent="0.2">
      <c r="L916"/>
      <c r="M916" s="755"/>
      <c r="N916" s="756"/>
    </row>
    <row r="917" spans="12:14" x14ac:dyDescent="0.2">
      <c r="L917"/>
      <c r="M917" s="755"/>
      <c r="N917" s="756"/>
    </row>
    <row r="918" spans="12:14" x14ac:dyDescent="0.2">
      <c r="L918"/>
      <c r="M918" s="755"/>
      <c r="N918" s="756"/>
    </row>
    <row r="919" spans="12:14" x14ac:dyDescent="0.2">
      <c r="L919"/>
      <c r="M919" s="755"/>
      <c r="N919" s="756"/>
    </row>
    <row r="920" spans="12:14" x14ac:dyDescent="0.2">
      <c r="L920"/>
      <c r="M920" s="755"/>
      <c r="N920" s="756"/>
    </row>
    <row r="921" spans="12:14" x14ac:dyDescent="0.2">
      <c r="L921"/>
      <c r="M921" s="755"/>
      <c r="N921" s="756"/>
    </row>
    <row r="922" spans="12:14" x14ac:dyDescent="0.2">
      <c r="L922"/>
      <c r="M922" s="755"/>
      <c r="N922" s="756"/>
    </row>
    <row r="923" spans="12:14" x14ac:dyDescent="0.2">
      <c r="L923"/>
      <c r="M923" s="755"/>
      <c r="N923" s="756"/>
    </row>
    <row r="924" spans="12:14" x14ac:dyDescent="0.2">
      <c r="L924"/>
      <c r="M924" s="755"/>
      <c r="N924" s="756"/>
    </row>
    <row r="925" spans="12:14" x14ac:dyDescent="0.2">
      <c r="L925"/>
      <c r="M925" s="755"/>
      <c r="N925" s="756"/>
    </row>
    <row r="926" spans="12:14" x14ac:dyDescent="0.2">
      <c r="L926"/>
      <c r="M926" s="755"/>
      <c r="N926" s="756"/>
    </row>
    <row r="927" spans="12:14" x14ac:dyDescent="0.2">
      <c r="L927"/>
      <c r="M927" s="755"/>
      <c r="N927" s="756"/>
    </row>
    <row r="928" spans="12:14" x14ac:dyDescent="0.2">
      <c r="L928"/>
      <c r="M928" s="755"/>
      <c r="N928" s="756"/>
    </row>
    <row r="929" spans="12:14" x14ac:dyDescent="0.2">
      <c r="L929"/>
      <c r="M929" s="755"/>
      <c r="N929" s="756"/>
    </row>
    <row r="930" spans="12:14" x14ac:dyDescent="0.2">
      <c r="L930"/>
      <c r="M930" s="755"/>
      <c r="N930" s="756"/>
    </row>
    <row r="931" spans="12:14" x14ac:dyDescent="0.2">
      <c r="L931"/>
      <c r="M931" s="755"/>
      <c r="N931" s="756"/>
    </row>
    <row r="932" spans="12:14" x14ac:dyDescent="0.2">
      <c r="L932"/>
      <c r="M932" s="755"/>
      <c r="N932" s="756"/>
    </row>
    <row r="933" spans="12:14" x14ac:dyDescent="0.2">
      <c r="L933"/>
      <c r="M933" s="755"/>
      <c r="N933" s="756"/>
    </row>
    <row r="934" spans="12:14" x14ac:dyDescent="0.2">
      <c r="L934"/>
      <c r="M934" s="755"/>
      <c r="N934" s="756"/>
    </row>
    <row r="935" spans="12:14" x14ac:dyDescent="0.2">
      <c r="L935"/>
      <c r="M935" s="755"/>
      <c r="N935" s="756"/>
    </row>
    <row r="936" spans="12:14" x14ac:dyDescent="0.2">
      <c r="L936"/>
      <c r="M936" s="755"/>
      <c r="N936" s="756"/>
    </row>
    <row r="937" spans="12:14" x14ac:dyDescent="0.2">
      <c r="L937"/>
      <c r="M937" s="755"/>
      <c r="N937" s="756"/>
    </row>
    <row r="938" spans="12:14" x14ac:dyDescent="0.2">
      <c r="L938"/>
      <c r="M938" s="755"/>
      <c r="N938" s="756"/>
    </row>
    <row r="939" spans="12:14" x14ac:dyDescent="0.2">
      <c r="L939"/>
      <c r="M939" s="755"/>
      <c r="N939" s="756"/>
    </row>
    <row r="940" spans="12:14" x14ac:dyDescent="0.2">
      <c r="L940"/>
      <c r="M940" s="755"/>
      <c r="N940" s="756"/>
    </row>
    <row r="941" spans="12:14" x14ac:dyDescent="0.2">
      <c r="L941"/>
      <c r="M941" s="755"/>
      <c r="N941" s="756"/>
    </row>
    <row r="942" spans="12:14" x14ac:dyDescent="0.2">
      <c r="L942"/>
      <c r="M942" s="755"/>
      <c r="N942" s="756"/>
    </row>
    <row r="943" spans="12:14" x14ac:dyDescent="0.2">
      <c r="L943"/>
      <c r="M943" s="755"/>
      <c r="N943" s="756"/>
    </row>
    <row r="944" spans="12:14" x14ac:dyDescent="0.2">
      <c r="L944"/>
      <c r="M944" s="755"/>
      <c r="N944" s="756"/>
    </row>
    <row r="945" spans="12:14" x14ac:dyDescent="0.2">
      <c r="L945"/>
      <c r="M945" s="755"/>
      <c r="N945" s="756"/>
    </row>
    <row r="946" spans="12:14" x14ac:dyDescent="0.2">
      <c r="L946"/>
      <c r="M946" s="755"/>
      <c r="N946" s="756"/>
    </row>
    <row r="947" spans="12:14" x14ac:dyDescent="0.2">
      <c r="L947"/>
      <c r="M947" s="755"/>
      <c r="N947" s="756"/>
    </row>
    <row r="948" spans="12:14" x14ac:dyDescent="0.2">
      <c r="L948"/>
      <c r="M948" s="755"/>
      <c r="N948" s="756"/>
    </row>
    <row r="949" spans="12:14" x14ac:dyDescent="0.2">
      <c r="L949"/>
      <c r="M949" s="755"/>
      <c r="N949" s="756"/>
    </row>
    <row r="950" spans="12:14" x14ac:dyDescent="0.2">
      <c r="L950"/>
      <c r="M950" s="755"/>
      <c r="N950" s="756"/>
    </row>
    <row r="951" spans="12:14" x14ac:dyDescent="0.2">
      <c r="L951"/>
      <c r="M951" s="755"/>
      <c r="N951" s="756"/>
    </row>
    <row r="952" spans="12:14" x14ac:dyDescent="0.2">
      <c r="L952"/>
      <c r="M952" s="755"/>
      <c r="N952" s="756"/>
    </row>
    <row r="953" spans="12:14" x14ac:dyDescent="0.2">
      <c r="L953"/>
      <c r="M953" s="755"/>
      <c r="N953" s="756"/>
    </row>
    <row r="954" spans="12:14" x14ac:dyDescent="0.2">
      <c r="L954"/>
      <c r="M954" s="755"/>
      <c r="N954" s="756"/>
    </row>
    <row r="955" spans="12:14" x14ac:dyDescent="0.2">
      <c r="L955"/>
      <c r="M955" s="755"/>
      <c r="N955" s="756"/>
    </row>
    <row r="956" spans="12:14" x14ac:dyDescent="0.2">
      <c r="L956"/>
      <c r="M956" s="755"/>
      <c r="N956" s="756"/>
    </row>
    <row r="957" spans="12:14" x14ac:dyDescent="0.2">
      <c r="L957"/>
      <c r="M957" s="755"/>
      <c r="N957" s="756"/>
    </row>
    <row r="958" spans="12:14" x14ac:dyDescent="0.2">
      <c r="L958"/>
      <c r="M958" s="755"/>
      <c r="N958" s="756"/>
    </row>
    <row r="959" spans="12:14" x14ac:dyDescent="0.2">
      <c r="L959"/>
      <c r="M959" s="755"/>
      <c r="N959" s="756"/>
    </row>
    <row r="960" spans="12:14" x14ac:dyDescent="0.2">
      <c r="L960"/>
      <c r="M960" s="755"/>
      <c r="N960" s="756"/>
    </row>
    <row r="961" spans="12:14" x14ac:dyDescent="0.2">
      <c r="L961"/>
      <c r="M961" s="755"/>
      <c r="N961" s="756"/>
    </row>
    <row r="962" spans="12:14" x14ac:dyDescent="0.2">
      <c r="L962"/>
      <c r="M962" s="755"/>
      <c r="N962" s="756"/>
    </row>
    <row r="963" spans="12:14" x14ac:dyDescent="0.2">
      <c r="L963"/>
      <c r="M963" s="755"/>
      <c r="N963" s="756"/>
    </row>
    <row r="964" spans="12:14" x14ac:dyDescent="0.2">
      <c r="L964"/>
      <c r="M964" s="755"/>
      <c r="N964" s="756"/>
    </row>
    <row r="965" spans="12:14" x14ac:dyDescent="0.2">
      <c r="L965"/>
      <c r="M965" s="755"/>
      <c r="N965" s="756"/>
    </row>
    <row r="966" spans="12:14" x14ac:dyDescent="0.2">
      <c r="L966"/>
      <c r="M966" s="755"/>
      <c r="N966" s="756"/>
    </row>
    <row r="967" spans="12:14" x14ac:dyDescent="0.2">
      <c r="L967"/>
      <c r="M967" s="755"/>
      <c r="N967" s="756"/>
    </row>
    <row r="968" spans="12:14" x14ac:dyDescent="0.2">
      <c r="L968"/>
      <c r="M968" s="755"/>
      <c r="N968" s="756"/>
    </row>
    <row r="969" spans="12:14" x14ac:dyDescent="0.2">
      <c r="L969"/>
      <c r="M969" s="755"/>
      <c r="N969" s="756"/>
    </row>
    <row r="970" spans="12:14" x14ac:dyDescent="0.2">
      <c r="L970"/>
      <c r="M970" s="755"/>
      <c r="N970" s="756"/>
    </row>
    <row r="971" spans="12:14" x14ac:dyDescent="0.2">
      <c r="L971"/>
      <c r="M971" s="755"/>
      <c r="N971" s="756"/>
    </row>
    <row r="972" spans="12:14" x14ac:dyDescent="0.2">
      <c r="L972"/>
      <c r="M972" s="755"/>
      <c r="N972" s="756"/>
    </row>
    <row r="973" spans="12:14" x14ac:dyDescent="0.2">
      <c r="L973"/>
      <c r="M973" s="755"/>
      <c r="N973" s="756"/>
    </row>
    <row r="974" spans="12:14" x14ac:dyDescent="0.2">
      <c r="L974"/>
      <c r="M974" s="755"/>
      <c r="N974" s="756"/>
    </row>
    <row r="975" spans="12:14" x14ac:dyDescent="0.2">
      <c r="L975"/>
      <c r="M975" s="755"/>
      <c r="N975" s="756"/>
    </row>
    <row r="976" spans="12:14" x14ac:dyDescent="0.2">
      <c r="L976"/>
      <c r="M976" s="755"/>
      <c r="N976" s="756"/>
    </row>
    <row r="977" spans="12:14" x14ac:dyDescent="0.2">
      <c r="L977"/>
      <c r="M977" s="755"/>
      <c r="N977" s="756"/>
    </row>
    <row r="978" spans="12:14" x14ac:dyDescent="0.2">
      <c r="L978"/>
      <c r="M978" s="755"/>
      <c r="N978" s="756"/>
    </row>
    <row r="979" spans="12:14" x14ac:dyDescent="0.2">
      <c r="L979"/>
      <c r="M979" s="755"/>
      <c r="N979" s="756"/>
    </row>
    <row r="980" spans="12:14" x14ac:dyDescent="0.2">
      <c r="L980"/>
      <c r="M980" s="755"/>
      <c r="N980" s="756"/>
    </row>
    <row r="981" spans="12:14" x14ac:dyDescent="0.2">
      <c r="L981"/>
      <c r="M981" s="755"/>
      <c r="N981" s="756"/>
    </row>
    <row r="982" spans="12:14" x14ac:dyDescent="0.2">
      <c r="L982"/>
      <c r="M982" s="755"/>
      <c r="N982" s="756"/>
    </row>
    <row r="983" spans="12:14" x14ac:dyDescent="0.2">
      <c r="L983"/>
      <c r="M983" s="755"/>
      <c r="N983" s="756"/>
    </row>
    <row r="984" spans="12:14" x14ac:dyDescent="0.2">
      <c r="L984"/>
      <c r="M984" s="755"/>
      <c r="N984" s="756"/>
    </row>
    <row r="985" spans="12:14" x14ac:dyDescent="0.2">
      <c r="L985"/>
      <c r="M985" s="755"/>
      <c r="N985" s="756"/>
    </row>
    <row r="986" spans="12:14" x14ac:dyDescent="0.2">
      <c r="L986"/>
      <c r="M986" s="755"/>
      <c r="N986" s="756"/>
    </row>
    <row r="987" spans="12:14" x14ac:dyDescent="0.2">
      <c r="L987"/>
      <c r="M987" s="755"/>
      <c r="N987" s="756"/>
    </row>
    <row r="988" spans="12:14" x14ac:dyDescent="0.2">
      <c r="L988"/>
      <c r="M988" s="755"/>
      <c r="N988" s="756"/>
    </row>
    <row r="989" spans="12:14" x14ac:dyDescent="0.2">
      <c r="L989"/>
      <c r="M989" s="755"/>
      <c r="N989" s="756"/>
    </row>
    <row r="990" spans="12:14" x14ac:dyDescent="0.2">
      <c r="L990"/>
      <c r="M990" s="755"/>
      <c r="N990" s="756"/>
    </row>
    <row r="991" spans="12:14" x14ac:dyDescent="0.2">
      <c r="L991"/>
      <c r="M991" s="755"/>
      <c r="N991" s="756"/>
    </row>
    <row r="992" spans="12:14" x14ac:dyDescent="0.2">
      <c r="L992"/>
      <c r="M992" s="755"/>
      <c r="N992" s="756"/>
    </row>
    <row r="993" spans="12:14" x14ac:dyDescent="0.2">
      <c r="L993"/>
      <c r="M993" s="755"/>
      <c r="N993" s="756"/>
    </row>
    <row r="994" spans="12:14" x14ac:dyDescent="0.2">
      <c r="L994"/>
      <c r="M994" s="755"/>
      <c r="N994" s="756"/>
    </row>
    <row r="995" spans="12:14" x14ac:dyDescent="0.2">
      <c r="L995"/>
      <c r="M995" s="755"/>
      <c r="N995" s="756"/>
    </row>
    <row r="996" spans="12:14" x14ac:dyDescent="0.2">
      <c r="L996"/>
      <c r="M996" s="755"/>
      <c r="N996" s="756"/>
    </row>
    <row r="997" spans="12:14" x14ac:dyDescent="0.2">
      <c r="L997"/>
      <c r="M997" s="755"/>
      <c r="N997" s="756"/>
    </row>
    <row r="998" spans="12:14" x14ac:dyDescent="0.2">
      <c r="L998"/>
      <c r="M998" s="755"/>
      <c r="N998" s="756"/>
    </row>
    <row r="999" spans="12:14" x14ac:dyDescent="0.2">
      <c r="L999"/>
      <c r="M999" s="755"/>
      <c r="N999" s="756"/>
    </row>
    <row r="1000" spans="12:14" x14ac:dyDescent="0.2">
      <c r="L1000"/>
      <c r="M1000" s="755"/>
      <c r="N1000" s="756"/>
    </row>
    <row r="1001" spans="12:14" x14ac:dyDescent="0.2">
      <c r="L1001"/>
      <c r="M1001" s="755"/>
      <c r="N1001" s="756"/>
    </row>
    <row r="1002" spans="12:14" x14ac:dyDescent="0.2">
      <c r="L1002"/>
      <c r="M1002" s="755"/>
      <c r="N1002" s="756"/>
    </row>
    <row r="1003" spans="12:14" x14ac:dyDescent="0.2">
      <c r="L1003"/>
      <c r="M1003" s="755"/>
      <c r="N1003" s="756"/>
    </row>
    <row r="1004" spans="12:14" x14ac:dyDescent="0.2">
      <c r="L1004"/>
      <c r="M1004" s="755"/>
      <c r="N1004" s="756"/>
    </row>
    <row r="1005" spans="12:14" x14ac:dyDescent="0.2">
      <c r="L1005"/>
      <c r="M1005" s="755"/>
      <c r="N1005" s="756"/>
    </row>
    <row r="1006" spans="12:14" x14ac:dyDescent="0.2">
      <c r="L1006"/>
      <c r="M1006" s="755"/>
      <c r="N1006" s="756"/>
    </row>
    <row r="1007" spans="12:14" x14ac:dyDescent="0.2">
      <c r="L1007"/>
      <c r="M1007" s="755"/>
      <c r="N1007" s="756"/>
    </row>
    <row r="1008" spans="12:14" x14ac:dyDescent="0.2">
      <c r="L1008"/>
      <c r="M1008" s="755"/>
      <c r="N1008" s="756"/>
    </row>
    <row r="1009" spans="12:14" x14ac:dyDescent="0.2">
      <c r="L1009"/>
      <c r="M1009" s="755"/>
      <c r="N1009" s="756"/>
    </row>
    <row r="1010" spans="12:14" x14ac:dyDescent="0.2">
      <c r="L1010"/>
      <c r="M1010" s="755"/>
      <c r="N1010" s="756"/>
    </row>
    <row r="1011" spans="12:14" x14ac:dyDescent="0.2">
      <c r="L1011"/>
      <c r="M1011" s="755"/>
      <c r="N1011" s="756"/>
    </row>
    <row r="1012" spans="12:14" x14ac:dyDescent="0.2">
      <c r="L1012"/>
      <c r="M1012" s="755"/>
      <c r="N1012" s="756"/>
    </row>
    <row r="1013" spans="12:14" x14ac:dyDescent="0.2">
      <c r="L1013"/>
      <c r="M1013" s="755"/>
      <c r="N1013" s="756"/>
    </row>
    <row r="1014" spans="12:14" x14ac:dyDescent="0.2">
      <c r="L1014"/>
      <c r="M1014" s="755"/>
      <c r="N1014" s="756"/>
    </row>
    <row r="1015" spans="12:14" x14ac:dyDescent="0.2">
      <c r="L1015"/>
      <c r="M1015" s="755"/>
      <c r="N1015" s="756"/>
    </row>
    <row r="1016" spans="12:14" x14ac:dyDescent="0.2">
      <c r="L1016"/>
      <c r="M1016" s="755"/>
      <c r="N1016" s="756"/>
    </row>
    <row r="1017" spans="12:14" x14ac:dyDescent="0.2">
      <c r="L1017"/>
      <c r="M1017" s="755"/>
      <c r="N1017" s="756"/>
    </row>
    <row r="1018" spans="12:14" x14ac:dyDescent="0.2">
      <c r="L1018"/>
      <c r="M1018" s="755"/>
      <c r="N1018" s="756"/>
    </row>
    <row r="1019" spans="12:14" x14ac:dyDescent="0.2">
      <c r="L1019"/>
      <c r="M1019" s="755"/>
      <c r="N1019" s="756"/>
    </row>
    <row r="1020" spans="12:14" x14ac:dyDescent="0.2">
      <c r="L1020"/>
      <c r="M1020" s="755"/>
      <c r="N1020" s="756"/>
    </row>
    <row r="1021" spans="12:14" x14ac:dyDescent="0.2">
      <c r="L1021"/>
      <c r="M1021" s="755"/>
      <c r="N1021" s="756"/>
    </row>
    <row r="1022" spans="12:14" x14ac:dyDescent="0.2">
      <c r="L1022"/>
      <c r="M1022" s="755"/>
      <c r="N1022" s="756"/>
    </row>
    <row r="1023" spans="12:14" x14ac:dyDescent="0.2">
      <c r="L1023"/>
      <c r="M1023" s="755"/>
      <c r="N1023" s="756"/>
    </row>
    <row r="1024" spans="12:14" x14ac:dyDescent="0.2">
      <c r="L1024"/>
      <c r="M1024" s="755"/>
      <c r="N1024" s="756"/>
    </row>
    <row r="1025" spans="12:14" x14ac:dyDescent="0.2">
      <c r="L1025"/>
      <c r="M1025" s="755"/>
      <c r="N1025" s="756"/>
    </row>
    <row r="1026" spans="12:14" x14ac:dyDescent="0.2">
      <c r="L1026"/>
      <c r="M1026" s="755"/>
      <c r="N1026" s="756"/>
    </row>
    <row r="1027" spans="12:14" x14ac:dyDescent="0.2">
      <c r="L1027"/>
      <c r="M1027" s="755"/>
      <c r="N1027" s="756"/>
    </row>
    <row r="1028" spans="12:14" x14ac:dyDescent="0.2">
      <c r="L1028"/>
      <c r="M1028" s="755"/>
      <c r="N1028" s="756"/>
    </row>
    <row r="1029" spans="12:14" x14ac:dyDescent="0.2">
      <c r="L1029"/>
      <c r="M1029" s="755"/>
      <c r="N1029" s="756"/>
    </row>
    <row r="1030" spans="12:14" x14ac:dyDescent="0.2">
      <c r="L1030"/>
      <c r="M1030" s="755"/>
      <c r="N1030" s="756"/>
    </row>
    <row r="1031" spans="12:14" x14ac:dyDescent="0.2">
      <c r="L1031"/>
      <c r="M1031" s="755"/>
      <c r="N1031" s="756"/>
    </row>
    <row r="1032" spans="12:14" x14ac:dyDescent="0.2">
      <c r="L1032"/>
      <c r="M1032" s="755"/>
      <c r="N1032" s="756"/>
    </row>
    <row r="1033" spans="12:14" x14ac:dyDescent="0.2">
      <c r="L1033"/>
      <c r="M1033" s="755"/>
      <c r="N1033" s="756"/>
    </row>
    <row r="1034" spans="12:14" x14ac:dyDescent="0.2">
      <c r="L1034"/>
      <c r="M1034" s="755"/>
      <c r="N1034" s="756"/>
    </row>
    <row r="1035" spans="12:14" x14ac:dyDescent="0.2">
      <c r="L1035"/>
      <c r="M1035" s="755"/>
      <c r="N1035" s="756"/>
    </row>
    <row r="1036" spans="12:14" x14ac:dyDescent="0.2">
      <c r="L1036"/>
      <c r="M1036" s="755"/>
      <c r="N1036" s="756"/>
    </row>
    <row r="1037" spans="12:14" x14ac:dyDescent="0.2">
      <c r="L1037"/>
      <c r="M1037" s="755"/>
      <c r="N1037" s="756"/>
    </row>
    <row r="1038" spans="12:14" x14ac:dyDescent="0.2">
      <c r="L1038"/>
      <c r="M1038" s="755"/>
      <c r="N1038" s="756"/>
    </row>
    <row r="1039" spans="12:14" x14ac:dyDescent="0.2">
      <c r="L1039"/>
      <c r="M1039" s="755"/>
      <c r="N1039" s="756"/>
    </row>
    <row r="1040" spans="12:14" x14ac:dyDescent="0.2">
      <c r="L1040"/>
      <c r="M1040" s="755"/>
      <c r="N1040" s="756"/>
    </row>
    <row r="1041" spans="12:14" x14ac:dyDescent="0.2">
      <c r="L1041"/>
      <c r="M1041" s="755"/>
      <c r="N1041" s="756"/>
    </row>
    <row r="1042" spans="12:14" x14ac:dyDescent="0.2">
      <c r="L1042"/>
      <c r="M1042" s="755"/>
      <c r="N1042" s="756"/>
    </row>
    <row r="1043" spans="12:14" x14ac:dyDescent="0.2">
      <c r="L1043"/>
      <c r="M1043" s="755"/>
      <c r="N1043" s="756"/>
    </row>
    <row r="1044" spans="12:14" x14ac:dyDescent="0.2">
      <c r="L1044"/>
      <c r="M1044" s="755"/>
      <c r="N1044" s="756"/>
    </row>
    <row r="1045" spans="12:14" x14ac:dyDescent="0.2">
      <c r="L1045"/>
      <c r="M1045" s="755"/>
      <c r="N1045" s="756"/>
    </row>
    <row r="1046" spans="12:14" x14ac:dyDescent="0.2">
      <c r="L1046"/>
      <c r="M1046" s="755"/>
      <c r="N1046" s="756"/>
    </row>
    <row r="1047" spans="12:14" x14ac:dyDescent="0.2">
      <c r="L1047"/>
      <c r="M1047" s="755"/>
      <c r="N1047" s="756"/>
    </row>
    <row r="1048" spans="12:14" x14ac:dyDescent="0.2">
      <c r="L1048"/>
      <c r="M1048" s="755"/>
      <c r="N1048" s="756"/>
    </row>
    <row r="1049" spans="12:14" x14ac:dyDescent="0.2">
      <c r="L1049"/>
      <c r="M1049" s="755"/>
      <c r="N1049" s="756"/>
    </row>
    <row r="1050" spans="12:14" x14ac:dyDescent="0.2">
      <c r="L1050"/>
      <c r="M1050" s="755"/>
      <c r="N1050" s="756"/>
    </row>
    <row r="1051" spans="12:14" x14ac:dyDescent="0.2">
      <c r="L1051"/>
      <c r="M1051" s="755"/>
      <c r="N1051" s="756"/>
    </row>
    <row r="1052" spans="12:14" x14ac:dyDescent="0.2">
      <c r="L1052"/>
      <c r="M1052" s="755"/>
      <c r="N1052" s="756"/>
    </row>
    <row r="1053" spans="12:14" x14ac:dyDescent="0.2">
      <c r="L1053"/>
      <c r="M1053" s="755"/>
      <c r="N1053" s="756"/>
    </row>
    <row r="1054" spans="12:14" x14ac:dyDescent="0.2">
      <c r="L1054"/>
      <c r="M1054" s="755"/>
      <c r="N1054" s="756"/>
    </row>
    <row r="1055" spans="12:14" x14ac:dyDescent="0.2">
      <c r="L1055"/>
      <c r="M1055" s="755"/>
      <c r="N1055" s="756"/>
    </row>
    <row r="1056" spans="12:14" x14ac:dyDescent="0.2">
      <c r="L1056"/>
      <c r="M1056" s="755"/>
      <c r="N1056" s="756"/>
    </row>
    <row r="1057" spans="12:14" x14ac:dyDescent="0.2">
      <c r="L1057"/>
      <c r="M1057" s="755"/>
      <c r="N1057" s="756"/>
    </row>
    <row r="1058" spans="12:14" x14ac:dyDescent="0.2">
      <c r="L1058"/>
      <c r="M1058" s="755"/>
      <c r="N1058" s="756"/>
    </row>
    <row r="1059" spans="12:14" x14ac:dyDescent="0.2">
      <c r="L1059"/>
      <c r="M1059" s="755"/>
      <c r="N1059" s="756"/>
    </row>
    <row r="1060" spans="12:14" x14ac:dyDescent="0.2">
      <c r="L1060"/>
      <c r="M1060" s="755"/>
      <c r="N1060" s="756"/>
    </row>
    <row r="1061" spans="12:14" x14ac:dyDescent="0.2">
      <c r="L1061"/>
      <c r="M1061" s="755"/>
      <c r="N1061" s="756"/>
    </row>
    <row r="1062" spans="12:14" x14ac:dyDescent="0.2">
      <c r="L1062"/>
      <c r="M1062" s="755"/>
      <c r="N1062" s="756"/>
    </row>
    <row r="1063" spans="12:14" x14ac:dyDescent="0.2">
      <c r="L1063"/>
      <c r="M1063" s="755"/>
      <c r="N1063" s="756"/>
    </row>
    <row r="1064" spans="12:14" x14ac:dyDescent="0.2">
      <c r="L1064"/>
      <c r="M1064" s="755"/>
      <c r="N1064" s="756"/>
    </row>
    <row r="1065" spans="12:14" x14ac:dyDescent="0.2">
      <c r="L1065"/>
      <c r="M1065" s="755"/>
      <c r="N1065" s="756"/>
    </row>
    <row r="1066" spans="12:14" x14ac:dyDescent="0.2">
      <c r="L1066"/>
      <c r="M1066" s="755"/>
      <c r="N1066" s="756"/>
    </row>
    <row r="1067" spans="12:14" x14ac:dyDescent="0.2">
      <c r="L1067"/>
      <c r="M1067" s="755"/>
      <c r="N1067" s="756"/>
    </row>
    <row r="1068" spans="12:14" x14ac:dyDescent="0.2">
      <c r="L1068"/>
      <c r="M1068" s="755"/>
      <c r="N1068" s="756"/>
    </row>
    <row r="1069" spans="12:14" x14ac:dyDescent="0.2">
      <c r="L1069"/>
      <c r="M1069" s="755"/>
      <c r="N1069" s="756"/>
    </row>
    <row r="1070" spans="12:14" x14ac:dyDescent="0.2">
      <c r="L1070"/>
      <c r="M1070" s="755"/>
      <c r="N1070" s="756"/>
    </row>
    <row r="1071" spans="12:14" x14ac:dyDescent="0.2">
      <c r="L1071"/>
      <c r="M1071" s="755"/>
      <c r="N1071" s="756"/>
    </row>
    <row r="1072" spans="12:14" x14ac:dyDescent="0.2">
      <c r="L1072"/>
      <c r="M1072" s="755"/>
      <c r="N1072" s="756"/>
    </row>
    <row r="1073" spans="12:14" x14ac:dyDescent="0.2">
      <c r="L1073"/>
      <c r="M1073" s="755"/>
      <c r="N1073" s="756"/>
    </row>
    <row r="1074" spans="12:14" x14ac:dyDescent="0.2">
      <c r="L1074"/>
      <c r="M1074" s="755"/>
      <c r="N1074" s="756"/>
    </row>
    <row r="1075" spans="12:14" x14ac:dyDescent="0.2">
      <c r="L1075"/>
      <c r="M1075" s="755"/>
      <c r="N1075" s="756"/>
    </row>
    <row r="1076" spans="12:14" x14ac:dyDescent="0.2">
      <c r="L1076"/>
      <c r="M1076" s="755"/>
      <c r="N1076" s="756"/>
    </row>
    <row r="1077" spans="12:14" x14ac:dyDescent="0.2">
      <c r="L1077"/>
      <c r="M1077" s="755"/>
      <c r="N1077" s="756"/>
    </row>
    <row r="1078" spans="12:14" x14ac:dyDescent="0.2">
      <c r="L1078"/>
      <c r="M1078" s="755"/>
      <c r="N1078" s="756"/>
    </row>
    <row r="1079" spans="12:14" x14ac:dyDescent="0.2">
      <c r="L1079"/>
      <c r="M1079" s="755"/>
      <c r="N1079" s="756"/>
    </row>
    <row r="1080" spans="12:14" x14ac:dyDescent="0.2">
      <c r="L1080"/>
      <c r="M1080" s="755"/>
      <c r="N1080" s="756"/>
    </row>
    <row r="1081" spans="12:14" x14ac:dyDescent="0.2">
      <c r="L1081"/>
      <c r="M1081" s="755"/>
      <c r="N1081" s="756"/>
    </row>
    <row r="1082" spans="12:14" x14ac:dyDescent="0.2">
      <c r="L1082"/>
      <c r="M1082" s="755"/>
      <c r="N1082" s="756"/>
    </row>
    <row r="1083" spans="12:14" x14ac:dyDescent="0.2">
      <c r="L1083"/>
      <c r="M1083" s="755"/>
      <c r="N1083" s="756"/>
    </row>
    <row r="1084" spans="12:14" x14ac:dyDescent="0.2">
      <c r="L1084"/>
      <c r="M1084" s="755"/>
      <c r="N1084" s="756"/>
    </row>
    <row r="1085" spans="12:14" x14ac:dyDescent="0.2">
      <c r="L1085"/>
      <c r="M1085" s="755"/>
      <c r="N1085" s="756"/>
    </row>
    <row r="1086" spans="12:14" x14ac:dyDescent="0.2">
      <c r="L1086"/>
      <c r="M1086" s="755"/>
      <c r="N1086" s="756"/>
    </row>
    <row r="1087" spans="12:14" x14ac:dyDescent="0.2">
      <c r="L1087"/>
      <c r="M1087" s="755"/>
      <c r="N1087" s="756"/>
    </row>
    <row r="1088" spans="12:14" x14ac:dyDescent="0.2">
      <c r="L1088"/>
      <c r="M1088" s="755"/>
      <c r="N1088" s="756"/>
    </row>
    <row r="1089" spans="12:14" x14ac:dyDescent="0.2">
      <c r="L1089"/>
      <c r="M1089" s="755"/>
      <c r="N1089" s="756"/>
    </row>
    <row r="1090" spans="12:14" x14ac:dyDescent="0.2">
      <c r="L1090"/>
      <c r="M1090" s="755"/>
      <c r="N1090" s="756"/>
    </row>
    <row r="1091" spans="12:14" x14ac:dyDescent="0.2">
      <c r="L1091"/>
      <c r="M1091" s="755"/>
      <c r="N1091" s="756"/>
    </row>
    <row r="1092" spans="12:14" x14ac:dyDescent="0.2">
      <c r="L1092"/>
      <c r="M1092" s="755"/>
      <c r="N1092" s="756"/>
    </row>
    <row r="1093" spans="12:14" x14ac:dyDescent="0.2">
      <c r="L1093"/>
      <c r="M1093" s="755"/>
      <c r="N1093" s="756"/>
    </row>
    <row r="1094" spans="12:14" x14ac:dyDescent="0.2">
      <c r="L1094"/>
      <c r="M1094" s="755"/>
      <c r="N1094" s="756"/>
    </row>
    <row r="1095" spans="12:14" x14ac:dyDescent="0.2">
      <c r="L1095"/>
      <c r="M1095" s="755"/>
      <c r="N1095" s="756"/>
    </row>
    <row r="1096" spans="12:14" x14ac:dyDescent="0.2">
      <c r="L1096"/>
      <c r="M1096" s="755"/>
      <c r="N1096" s="756"/>
    </row>
    <row r="1097" spans="12:14" x14ac:dyDescent="0.2">
      <c r="L1097"/>
      <c r="M1097" s="755"/>
      <c r="N1097" s="756"/>
    </row>
    <row r="1098" spans="12:14" x14ac:dyDescent="0.2">
      <c r="L1098"/>
      <c r="M1098" s="755"/>
      <c r="N1098" s="756"/>
    </row>
    <row r="1099" spans="12:14" x14ac:dyDescent="0.2">
      <c r="L1099"/>
      <c r="M1099" s="755"/>
      <c r="N1099" s="756"/>
    </row>
    <row r="1100" spans="12:14" x14ac:dyDescent="0.2">
      <c r="L1100"/>
      <c r="M1100" s="755"/>
      <c r="N1100" s="756"/>
    </row>
    <row r="1101" spans="12:14" x14ac:dyDescent="0.2">
      <c r="L1101"/>
      <c r="M1101" s="755"/>
      <c r="N1101" s="756"/>
    </row>
    <row r="1102" spans="12:14" x14ac:dyDescent="0.2">
      <c r="L1102"/>
      <c r="M1102" s="755"/>
      <c r="N1102" s="756"/>
    </row>
    <row r="1103" spans="12:14" x14ac:dyDescent="0.2">
      <c r="L1103"/>
      <c r="M1103" s="755"/>
      <c r="N1103" s="756"/>
    </row>
    <row r="1104" spans="12:14" x14ac:dyDescent="0.2">
      <c r="L1104"/>
      <c r="M1104" s="755"/>
      <c r="N1104" s="756"/>
    </row>
    <row r="1105" spans="12:14" x14ac:dyDescent="0.2">
      <c r="L1105"/>
      <c r="M1105" s="755"/>
      <c r="N1105" s="756"/>
    </row>
    <row r="1106" spans="12:14" x14ac:dyDescent="0.2">
      <c r="L1106"/>
      <c r="M1106" s="755"/>
      <c r="N1106" s="756"/>
    </row>
    <row r="1107" spans="12:14" x14ac:dyDescent="0.2">
      <c r="L1107"/>
      <c r="M1107" s="755"/>
      <c r="N1107" s="756"/>
    </row>
    <row r="1108" spans="12:14" x14ac:dyDescent="0.2">
      <c r="L1108"/>
      <c r="M1108" s="755"/>
      <c r="N1108" s="756"/>
    </row>
    <row r="1109" spans="12:14" x14ac:dyDescent="0.2">
      <c r="L1109"/>
      <c r="M1109" s="755"/>
      <c r="N1109" s="756"/>
    </row>
    <row r="1110" spans="12:14" x14ac:dyDescent="0.2">
      <c r="L1110"/>
      <c r="M1110" s="755"/>
      <c r="N1110" s="756"/>
    </row>
    <row r="1111" spans="12:14" x14ac:dyDescent="0.2">
      <c r="L1111"/>
      <c r="M1111" s="755"/>
      <c r="N1111" s="756"/>
    </row>
    <row r="1112" spans="12:14" x14ac:dyDescent="0.2">
      <c r="L1112"/>
      <c r="M1112" s="755"/>
      <c r="N1112" s="756"/>
    </row>
    <row r="1113" spans="12:14" x14ac:dyDescent="0.2">
      <c r="L1113"/>
      <c r="M1113" s="755"/>
      <c r="N1113" s="756"/>
    </row>
    <row r="1114" spans="12:14" x14ac:dyDescent="0.2">
      <c r="L1114"/>
      <c r="M1114" s="755"/>
      <c r="N1114" s="756"/>
    </row>
    <row r="1115" spans="12:14" x14ac:dyDescent="0.2">
      <c r="L1115"/>
      <c r="M1115" s="755"/>
      <c r="N1115" s="756"/>
    </row>
    <row r="1116" spans="12:14" x14ac:dyDescent="0.2">
      <c r="L1116"/>
      <c r="M1116" s="755"/>
      <c r="N1116" s="756"/>
    </row>
    <row r="1117" spans="12:14" x14ac:dyDescent="0.2">
      <c r="L1117"/>
      <c r="M1117" s="755"/>
      <c r="N1117" s="756"/>
    </row>
    <row r="1118" spans="12:14" x14ac:dyDescent="0.2">
      <c r="L1118"/>
      <c r="M1118" s="755"/>
      <c r="N1118" s="756"/>
    </row>
    <row r="1119" spans="12:14" x14ac:dyDescent="0.2">
      <c r="L1119"/>
      <c r="M1119" s="755"/>
      <c r="N1119" s="756"/>
    </row>
    <row r="1120" spans="12:14" x14ac:dyDescent="0.2">
      <c r="L1120"/>
      <c r="M1120" s="755"/>
      <c r="N1120" s="756"/>
    </row>
    <row r="1121" spans="12:14" x14ac:dyDescent="0.2">
      <c r="L1121"/>
      <c r="M1121" s="755"/>
      <c r="N1121" s="756"/>
    </row>
    <row r="1122" spans="12:14" x14ac:dyDescent="0.2">
      <c r="L1122"/>
      <c r="M1122" s="755"/>
      <c r="N1122" s="756"/>
    </row>
    <row r="1123" spans="12:14" x14ac:dyDescent="0.2">
      <c r="L1123"/>
      <c r="M1123" s="755"/>
      <c r="N1123" s="756"/>
    </row>
    <row r="1124" spans="12:14" x14ac:dyDescent="0.2">
      <c r="L1124"/>
      <c r="M1124" s="755"/>
      <c r="N1124" s="756"/>
    </row>
    <row r="1125" spans="12:14" x14ac:dyDescent="0.2">
      <c r="L1125"/>
      <c r="M1125" s="755"/>
      <c r="N1125" s="756"/>
    </row>
    <row r="1126" spans="12:14" x14ac:dyDescent="0.2">
      <c r="L1126"/>
      <c r="M1126" s="755"/>
      <c r="N1126" s="756"/>
    </row>
    <row r="1127" spans="12:14" x14ac:dyDescent="0.2">
      <c r="L1127"/>
      <c r="M1127" s="755"/>
      <c r="N1127" s="756"/>
    </row>
    <row r="1128" spans="12:14" x14ac:dyDescent="0.2">
      <c r="L1128"/>
      <c r="M1128" s="755"/>
      <c r="N1128" s="756"/>
    </row>
    <row r="1129" spans="12:14" x14ac:dyDescent="0.2">
      <c r="L1129"/>
      <c r="M1129" s="755"/>
      <c r="N1129" s="756"/>
    </row>
    <row r="1130" spans="12:14" x14ac:dyDescent="0.2">
      <c r="L1130"/>
      <c r="M1130" s="755"/>
      <c r="N1130" s="756"/>
    </row>
    <row r="1131" spans="12:14" x14ac:dyDescent="0.2">
      <c r="L1131"/>
      <c r="M1131" s="755"/>
      <c r="N1131" s="756"/>
    </row>
    <row r="1132" spans="12:14" x14ac:dyDescent="0.2">
      <c r="L1132"/>
      <c r="M1132" s="755"/>
      <c r="N1132" s="756"/>
    </row>
    <row r="1133" spans="12:14" x14ac:dyDescent="0.2">
      <c r="L1133"/>
      <c r="M1133" s="755"/>
      <c r="N1133" s="756"/>
    </row>
    <row r="1134" spans="12:14" x14ac:dyDescent="0.2">
      <c r="L1134"/>
      <c r="M1134" s="755"/>
      <c r="N1134" s="756"/>
    </row>
    <row r="1135" spans="12:14" x14ac:dyDescent="0.2">
      <c r="L1135"/>
      <c r="M1135" s="755"/>
      <c r="N1135" s="756"/>
    </row>
    <row r="1136" spans="12:14" x14ac:dyDescent="0.2">
      <c r="L1136"/>
      <c r="M1136" s="755"/>
      <c r="N1136" s="756"/>
    </row>
    <row r="1137" spans="12:14" x14ac:dyDescent="0.2">
      <c r="L1137"/>
      <c r="M1137" s="755"/>
      <c r="N1137" s="756"/>
    </row>
    <row r="1138" spans="12:14" x14ac:dyDescent="0.2">
      <c r="L1138"/>
      <c r="M1138" s="755"/>
      <c r="N1138" s="756"/>
    </row>
    <row r="1139" spans="12:14" x14ac:dyDescent="0.2">
      <c r="L1139"/>
      <c r="M1139" s="755"/>
      <c r="N1139" s="756"/>
    </row>
    <row r="1140" spans="12:14" x14ac:dyDescent="0.2">
      <c r="L1140"/>
      <c r="M1140" s="755"/>
      <c r="N1140" s="756"/>
    </row>
    <row r="1141" spans="12:14" x14ac:dyDescent="0.2">
      <c r="L1141"/>
      <c r="M1141" s="755"/>
      <c r="N1141" s="756"/>
    </row>
    <row r="1142" spans="12:14" x14ac:dyDescent="0.2">
      <c r="L1142"/>
      <c r="M1142" s="755"/>
      <c r="N1142" s="756"/>
    </row>
    <row r="1143" spans="12:14" x14ac:dyDescent="0.2">
      <c r="L1143"/>
      <c r="M1143" s="755"/>
      <c r="N1143" s="756"/>
    </row>
    <row r="1144" spans="12:14" x14ac:dyDescent="0.2">
      <c r="L1144"/>
      <c r="M1144" s="755"/>
      <c r="N1144" s="756"/>
    </row>
    <row r="1145" spans="12:14" x14ac:dyDescent="0.2">
      <c r="L1145"/>
      <c r="M1145" s="755"/>
      <c r="N1145" s="756"/>
    </row>
    <row r="1146" spans="12:14" x14ac:dyDescent="0.2">
      <c r="L1146"/>
      <c r="M1146" s="755"/>
      <c r="N1146" s="756"/>
    </row>
    <row r="1147" spans="12:14" x14ac:dyDescent="0.2">
      <c r="L1147"/>
      <c r="M1147" s="755"/>
      <c r="N1147" s="756"/>
    </row>
    <row r="1148" spans="12:14" x14ac:dyDescent="0.2">
      <c r="L1148"/>
      <c r="M1148" s="755"/>
      <c r="N1148" s="756"/>
    </row>
    <row r="1149" spans="12:14" x14ac:dyDescent="0.2">
      <c r="L1149"/>
      <c r="M1149" s="755"/>
      <c r="N1149" s="756"/>
    </row>
    <row r="1150" spans="12:14" x14ac:dyDescent="0.2">
      <c r="L1150"/>
      <c r="M1150" s="755"/>
      <c r="N1150" s="756"/>
    </row>
    <row r="1151" spans="12:14" x14ac:dyDescent="0.2">
      <c r="L1151"/>
      <c r="M1151" s="755"/>
      <c r="N1151" s="756"/>
    </row>
    <row r="1152" spans="12:14" x14ac:dyDescent="0.2">
      <c r="L1152"/>
      <c r="M1152" s="755"/>
      <c r="N1152" s="756"/>
    </row>
    <row r="1153" spans="12:14" x14ac:dyDescent="0.2">
      <c r="L1153"/>
      <c r="M1153" s="755"/>
      <c r="N1153" s="756"/>
    </row>
    <row r="1154" spans="12:14" x14ac:dyDescent="0.2">
      <c r="L1154"/>
      <c r="M1154" s="755"/>
      <c r="N1154" s="756"/>
    </row>
    <row r="1155" spans="12:14" x14ac:dyDescent="0.2">
      <c r="L1155"/>
      <c r="M1155" s="755"/>
      <c r="N1155" s="756"/>
    </row>
    <row r="1156" spans="12:14" x14ac:dyDescent="0.2">
      <c r="L1156"/>
      <c r="M1156" s="755"/>
      <c r="N1156" s="756"/>
    </row>
    <row r="1157" spans="12:14" x14ac:dyDescent="0.2">
      <c r="L1157"/>
      <c r="M1157" s="755"/>
      <c r="N1157" s="756"/>
    </row>
    <row r="1158" spans="12:14" x14ac:dyDescent="0.2">
      <c r="L1158"/>
      <c r="M1158" s="755"/>
      <c r="N1158" s="756"/>
    </row>
    <row r="1159" spans="12:14" x14ac:dyDescent="0.2">
      <c r="L1159"/>
      <c r="M1159" s="755"/>
      <c r="N1159" s="756"/>
    </row>
    <row r="1160" spans="12:14" x14ac:dyDescent="0.2">
      <c r="L1160"/>
      <c r="M1160" s="755"/>
      <c r="N1160" s="756"/>
    </row>
    <row r="1161" spans="12:14" x14ac:dyDescent="0.2">
      <c r="L1161"/>
      <c r="M1161" s="755"/>
      <c r="N1161" s="756"/>
    </row>
    <row r="1162" spans="12:14" x14ac:dyDescent="0.2">
      <c r="L1162"/>
      <c r="M1162" s="755"/>
      <c r="N1162" s="756"/>
    </row>
    <row r="1163" spans="12:14" x14ac:dyDescent="0.2">
      <c r="L1163"/>
      <c r="M1163" s="755"/>
      <c r="N1163" s="756"/>
    </row>
    <row r="1164" spans="12:14" x14ac:dyDescent="0.2">
      <c r="L1164"/>
      <c r="M1164" s="755"/>
      <c r="N1164" s="756"/>
    </row>
    <row r="1165" spans="12:14" x14ac:dyDescent="0.2">
      <c r="L1165"/>
      <c r="M1165" s="755"/>
      <c r="N1165" s="756"/>
    </row>
    <row r="1166" spans="12:14" x14ac:dyDescent="0.2">
      <c r="L1166"/>
      <c r="M1166" s="755"/>
      <c r="N1166" s="756"/>
    </row>
    <row r="1167" spans="12:14" x14ac:dyDescent="0.2">
      <c r="L1167"/>
      <c r="M1167" s="755"/>
      <c r="N1167" s="756"/>
    </row>
    <row r="1168" spans="12:14" x14ac:dyDescent="0.2">
      <c r="L1168"/>
      <c r="M1168" s="755"/>
      <c r="N1168" s="756"/>
    </row>
    <row r="1169" spans="12:14" x14ac:dyDescent="0.2">
      <c r="L1169"/>
      <c r="M1169" s="755"/>
      <c r="N1169" s="756"/>
    </row>
    <row r="1170" spans="12:14" x14ac:dyDescent="0.2">
      <c r="L1170"/>
      <c r="M1170" s="755"/>
      <c r="N1170" s="756"/>
    </row>
    <row r="1171" spans="12:14" x14ac:dyDescent="0.2">
      <c r="L1171"/>
      <c r="M1171" s="755"/>
      <c r="N1171" s="756"/>
    </row>
    <row r="1172" spans="12:14" x14ac:dyDescent="0.2">
      <c r="L1172"/>
      <c r="M1172" s="755"/>
      <c r="N1172" s="756"/>
    </row>
    <row r="1173" spans="12:14" x14ac:dyDescent="0.2">
      <c r="L1173"/>
      <c r="M1173" s="755"/>
      <c r="N1173" s="756"/>
    </row>
    <row r="1174" spans="12:14" x14ac:dyDescent="0.2">
      <c r="L1174"/>
      <c r="M1174" s="755"/>
      <c r="N1174" s="756"/>
    </row>
    <row r="1175" spans="12:14" x14ac:dyDescent="0.2">
      <c r="L1175"/>
      <c r="M1175" s="755"/>
      <c r="N1175" s="756"/>
    </row>
    <row r="1176" spans="12:14" x14ac:dyDescent="0.2">
      <c r="L1176"/>
      <c r="M1176" s="755"/>
      <c r="N1176" s="756"/>
    </row>
    <row r="1177" spans="12:14" x14ac:dyDescent="0.2">
      <c r="L1177"/>
      <c r="M1177" s="755"/>
      <c r="N1177" s="756"/>
    </row>
    <row r="1178" spans="12:14" x14ac:dyDescent="0.2">
      <c r="L1178"/>
      <c r="M1178" s="755"/>
      <c r="N1178" s="756"/>
    </row>
    <row r="1179" spans="12:14" x14ac:dyDescent="0.2">
      <c r="L1179"/>
      <c r="M1179" s="755"/>
      <c r="N1179" s="756"/>
    </row>
    <row r="1180" spans="12:14" x14ac:dyDescent="0.2">
      <c r="L1180"/>
      <c r="M1180" s="755"/>
      <c r="N1180" s="756"/>
    </row>
    <row r="1181" spans="12:14" x14ac:dyDescent="0.2">
      <c r="L1181"/>
      <c r="M1181" s="755"/>
      <c r="N1181" s="756"/>
    </row>
    <row r="1182" spans="12:14" x14ac:dyDescent="0.2">
      <c r="L1182"/>
      <c r="M1182" s="755"/>
      <c r="N1182" s="756"/>
    </row>
    <row r="1183" spans="12:14" x14ac:dyDescent="0.2">
      <c r="L1183"/>
      <c r="M1183" s="755"/>
      <c r="N1183" s="756"/>
    </row>
    <row r="1184" spans="12:14" x14ac:dyDescent="0.2">
      <c r="L1184"/>
      <c r="M1184" s="755"/>
      <c r="N1184" s="756"/>
    </row>
    <row r="1185" spans="12:14" x14ac:dyDescent="0.2">
      <c r="L1185"/>
      <c r="M1185" s="755"/>
      <c r="N1185" s="756"/>
    </row>
    <row r="1186" spans="12:14" x14ac:dyDescent="0.2">
      <c r="L1186"/>
      <c r="M1186" s="755"/>
      <c r="N1186" s="756"/>
    </row>
    <row r="1187" spans="12:14" x14ac:dyDescent="0.2">
      <c r="L1187"/>
      <c r="M1187" s="755"/>
      <c r="N1187" s="756"/>
    </row>
    <row r="1188" spans="12:14" x14ac:dyDescent="0.2">
      <c r="L1188"/>
      <c r="M1188" s="755"/>
      <c r="N1188" s="756"/>
    </row>
    <row r="1189" spans="12:14" x14ac:dyDescent="0.2">
      <c r="L1189"/>
      <c r="M1189" s="755"/>
      <c r="N1189" s="756"/>
    </row>
    <row r="1190" spans="12:14" x14ac:dyDescent="0.2">
      <c r="L1190"/>
      <c r="M1190" s="755"/>
      <c r="N1190" s="756"/>
    </row>
    <row r="1191" spans="12:14" x14ac:dyDescent="0.2">
      <c r="L1191"/>
      <c r="M1191" s="755"/>
      <c r="N1191" s="756"/>
    </row>
    <row r="1192" spans="12:14" x14ac:dyDescent="0.2">
      <c r="L1192"/>
      <c r="M1192" s="755"/>
      <c r="N1192" s="756"/>
    </row>
    <row r="1193" spans="12:14" x14ac:dyDescent="0.2">
      <c r="L1193"/>
      <c r="M1193" s="755"/>
      <c r="N1193" s="756"/>
    </row>
    <row r="1194" spans="12:14" x14ac:dyDescent="0.2">
      <c r="L1194"/>
      <c r="M1194" s="755"/>
      <c r="N1194" s="756"/>
    </row>
    <row r="1195" spans="12:14" x14ac:dyDescent="0.2">
      <c r="L1195"/>
      <c r="M1195" s="755"/>
      <c r="N1195" s="756"/>
    </row>
    <row r="1196" spans="12:14" x14ac:dyDescent="0.2">
      <c r="L1196"/>
      <c r="M1196" s="755"/>
      <c r="N1196" s="756"/>
    </row>
    <row r="1197" spans="12:14" x14ac:dyDescent="0.2">
      <c r="L1197"/>
      <c r="M1197" s="755"/>
      <c r="N1197" s="756"/>
    </row>
    <row r="1198" spans="12:14" x14ac:dyDescent="0.2">
      <c r="L1198"/>
      <c r="M1198" s="755"/>
      <c r="N1198" s="756"/>
    </row>
    <row r="1199" spans="12:14" x14ac:dyDescent="0.2">
      <c r="L1199"/>
      <c r="M1199" s="755"/>
      <c r="N1199" s="756"/>
    </row>
    <row r="1200" spans="12:14" x14ac:dyDescent="0.2">
      <c r="L1200"/>
      <c r="M1200" s="755"/>
      <c r="N1200" s="756"/>
    </row>
    <row r="1201" spans="12:14" x14ac:dyDescent="0.2">
      <c r="L1201"/>
      <c r="M1201" s="755"/>
      <c r="N1201" s="756"/>
    </row>
    <row r="1202" spans="12:14" x14ac:dyDescent="0.2">
      <c r="L1202"/>
      <c r="M1202" s="755"/>
      <c r="N1202" s="756"/>
    </row>
    <row r="1203" spans="12:14" x14ac:dyDescent="0.2">
      <c r="L1203"/>
      <c r="M1203" s="755"/>
      <c r="N1203" s="756"/>
    </row>
    <row r="1204" spans="12:14" x14ac:dyDescent="0.2">
      <c r="L1204"/>
      <c r="M1204" s="755"/>
      <c r="N1204" s="756"/>
    </row>
    <row r="1205" spans="12:14" x14ac:dyDescent="0.2">
      <c r="L1205"/>
      <c r="M1205" s="755"/>
      <c r="N1205" s="756"/>
    </row>
    <row r="1206" spans="12:14" x14ac:dyDescent="0.2">
      <c r="L1206"/>
      <c r="M1206" s="755"/>
      <c r="N1206" s="756"/>
    </row>
    <row r="1207" spans="12:14" x14ac:dyDescent="0.2">
      <c r="L1207"/>
      <c r="M1207" s="755"/>
      <c r="N1207" s="756"/>
    </row>
    <row r="1208" spans="12:14" x14ac:dyDescent="0.2">
      <c r="L1208"/>
      <c r="M1208" s="755"/>
      <c r="N1208" s="756"/>
    </row>
    <row r="1209" spans="12:14" x14ac:dyDescent="0.2">
      <c r="L1209"/>
      <c r="M1209" s="755"/>
      <c r="N1209" s="756"/>
    </row>
    <row r="1210" spans="12:14" x14ac:dyDescent="0.2">
      <c r="L1210"/>
      <c r="M1210" s="755"/>
      <c r="N1210" s="756"/>
    </row>
    <row r="1211" spans="12:14" x14ac:dyDescent="0.2">
      <c r="L1211"/>
      <c r="M1211" s="755"/>
      <c r="N1211" s="756"/>
    </row>
    <row r="1212" spans="12:14" x14ac:dyDescent="0.2">
      <c r="L1212"/>
      <c r="M1212" s="755"/>
      <c r="N1212" s="756"/>
    </row>
    <row r="1213" spans="12:14" x14ac:dyDescent="0.2">
      <c r="L1213"/>
      <c r="M1213" s="755"/>
      <c r="N1213" s="756"/>
    </row>
    <row r="1214" spans="12:14" x14ac:dyDescent="0.2">
      <c r="L1214"/>
      <c r="M1214" s="755"/>
      <c r="N1214" s="756"/>
    </row>
    <row r="1215" spans="12:14" x14ac:dyDescent="0.2">
      <c r="L1215"/>
      <c r="M1215" s="755"/>
      <c r="N1215" s="756"/>
    </row>
    <row r="1216" spans="12:14" x14ac:dyDescent="0.2">
      <c r="L1216"/>
      <c r="M1216" s="755"/>
      <c r="N1216" s="756"/>
    </row>
    <row r="1217" spans="12:14" x14ac:dyDescent="0.2">
      <c r="L1217"/>
      <c r="M1217" s="755"/>
      <c r="N1217" s="756"/>
    </row>
    <row r="1218" spans="12:14" x14ac:dyDescent="0.2">
      <c r="L1218"/>
      <c r="M1218" s="755"/>
      <c r="N1218" s="756"/>
    </row>
    <row r="1219" spans="12:14" x14ac:dyDescent="0.2">
      <c r="L1219"/>
      <c r="M1219" s="755"/>
      <c r="N1219" s="756"/>
    </row>
    <row r="1220" spans="12:14" x14ac:dyDescent="0.2">
      <c r="L1220"/>
      <c r="M1220" s="755"/>
      <c r="N1220" s="756"/>
    </row>
    <row r="1221" spans="12:14" x14ac:dyDescent="0.2">
      <c r="L1221"/>
      <c r="M1221" s="755"/>
      <c r="N1221" s="756"/>
    </row>
    <row r="1222" spans="12:14" x14ac:dyDescent="0.2">
      <c r="L1222"/>
      <c r="M1222" s="755"/>
      <c r="N1222" s="756"/>
    </row>
    <row r="1223" spans="12:14" x14ac:dyDescent="0.2">
      <c r="L1223"/>
      <c r="M1223" s="755"/>
      <c r="N1223" s="756"/>
    </row>
    <row r="1224" spans="12:14" x14ac:dyDescent="0.2">
      <c r="L1224"/>
      <c r="M1224" s="755"/>
      <c r="N1224" s="756"/>
    </row>
    <row r="1225" spans="12:14" x14ac:dyDescent="0.2">
      <c r="L1225"/>
      <c r="M1225" s="755"/>
      <c r="N1225" s="756"/>
    </row>
    <row r="1226" spans="12:14" x14ac:dyDescent="0.2">
      <c r="L1226"/>
      <c r="M1226" s="755"/>
      <c r="N1226" s="756"/>
    </row>
    <row r="1227" spans="12:14" x14ac:dyDescent="0.2">
      <c r="L1227"/>
      <c r="M1227" s="755"/>
      <c r="N1227" s="756"/>
    </row>
    <row r="1228" spans="12:14" x14ac:dyDescent="0.2">
      <c r="L1228"/>
      <c r="M1228" s="755"/>
      <c r="N1228" s="756"/>
    </row>
    <row r="1229" spans="12:14" x14ac:dyDescent="0.2">
      <c r="L1229"/>
      <c r="M1229" s="755"/>
      <c r="N1229" s="756"/>
    </row>
    <row r="1230" spans="12:14" x14ac:dyDescent="0.2">
      <c r="L1230"/>
      <c r="M1230" s="755"/>
      <c r="N1230" s="756"/>
    </row>
    <row r="1231" spans="12:14" x14ac:dyDescent="0.2">
      <c r="L1231"/>
      <c r="M1231" s="755"/>
      <c r="N1231" s="756"/>
    </row>
    <row r="1232" spans="12:14" x14ac:dyDescent="0.2">
      <c r="L1232"/>
      <c r="M1232" s="755"/>
      <c r="N1232" s="756"/>
    </row>
    <row r="1233" spans="12:14" x14ac:dyDescent="0.2">
      <c r="L1233"/>
      <c r="M1233" s="755"/>
      <c r="N1233" s="756"/>
    </row>
    <row r="1234" spans="12:14" x14ac:dyDescent="0.2">
      <c r="L1234"/>
      <c r="M1234" s="755"/>
      <c r="N1234" s="756"/>
    </row>
    <row r="1235" spans="12:14" x14ac:dyDescent="0.2">
      <c r="L1235"/>
      <c r="M1235" s="755"/>
      <c r="N1235" s="756"/>
    </row>
    <row r="1236" spans="12:14" x14ac:dyDescent="0.2">
      <c r="L1236"/>
      <c r="M1236" s="755"/>
      <c r="N1236" s="756"/>
    </row>
    <row r="1237" spans="12:14" x14ac:dyDescent="0.2">
      <c r="L1237"/>
      <c r="M1237" s="755"/>
      <c r="N1237" s="756"/>
    </row>
    <row r="1238" spans="12:14" x14ac:dyDescent="0.2">
      <c r="L1238"/>
      <c r="M1238" s="755"/>
      <c r="N1238" s="756"/>
    </row>
    <row r="1239" spans="12:14" x14ac:dyDescent="0.2">
      <c r="L1239"/>
      <c r="M1239" s="755"/>
      <c r="N1239" s="756"/>
    </row>
    <row r="1240" spans="12:14" x14ac:dyDescent="0.2">
      <c r="L1240"/>
      <c r="M1240" s="755"/>
      <c r="N1240" s="756"/>
    </row>
    <row r="1241" spans="12:14" x14ac:dyDescent="0.2">
      <c r="L1241"/>
      <c r="M1241" s="755"/>
      <c r="N1241" s="756"/>
    </row>
    <row r="1242" spans="12:14" x14ac:dyDescent="0.2">
      <c r="L1242"/>
      <c r="M1242" s="755"/>
      <c r="N1242" s="756"/>
    </row>
    <row r="1243" spans="12:14" x14ac:dyDescent="0.2">
      <c r="L1243"/>
      <c r="M1243" s="755"/>
      <c r="N1243" s="756"/>
    </row>
    <row r="1244" spans="12:14" x14ac:dyDescent="0.2">
      <c r="L1244"/>
      <c r="M1244" s="755"/>
      <c r="N1244" s="756"/>
    </row>
    <row r="1245" spans="12:14" x14ac:dyDescent="0.2">
      <c r="L1245"/>
      <c r="M1245" s="755"/>
      <c r="N1245" s="756"/>
    </row>
    <row r="1246" spans="12:14" x14ac:dyDescent="0.2">
      <c r="L1246"/>
      <c r="M1246" s="755"/>
      <c r="N1246" s="756"/>
    </row>
    <row r="1247" spans="12:14" x14ac:dyDescent="0.2">
      <c r="L1247"/>
      <c r="M1247" s="755"/>
      <c r="N1247" s="756"/>
    </row>
    <row r="1248" spans="12:14" x14ac:dyDescent="0.2">
      <c r="L1248"/>
      <c r="M1248" s="755"/>
      <c r="N1248" s="756"/>
    </row>
    <row r="1249" spans="12:14" x14ac:dyDescent="0.2">
      <c r="L1249"/>
      <c r="M1249" s="755"/>
      <c r="N1249" s="756"/>
    </row>
    <row r="1250" spans="12:14" x14ac:dyDescent="0.2">
      <c r="L1250"/>
      <c r="M1250" s="755"/>
      <c r="N1250" s="756"/>
    </row>
    <row r="1251" spans="12:14" x14ac:dyDescent="0.2">
      <c r="L1251"/>
      <c r="M1251" s="755"/>
      <c r="N1251" s="756"/>
    </row>
    <row r="1252" spans="12:14" x14ac:dyDescent="0.2">
      <c r="L1252"/>
      <c r="M1252" s="755"/>
      <c r="N1252" s="756"/>
    </row>
    <row r="1253" spans="12:14" x14ac:dyDescent="0.2">
      <c r="L1253"/>
      <c r="M1253" s="755"/>
      <c r="N1253" s="756"/>
    </row>
    <row r="1254" spans="12:14" x14ac:dyDescent="0.2">
      <c r="L1254"/>
      <c r="M1254" s="755"/>
      <c r="N1254" s="756"/>
    </row>
    <row r="1255" spans="12:14" x14ac:dyDescent="0.2">
      <c r="L1255"/>
      <c r="M1255" s="755"/>
      <c r="N1255" s="756"/>
    </row>
    <row r="1256" spans="12:14" x14ac:dyDescent="0.2">
      <c r="L1256"/>
      <c r="M1256" s="755"/>
      <c r="N1256" s="756"/>
    </row>
    <row r="1257" spans="12:14" x14ac:dyDescent="0.2">
      <c r="L1257"/>
      <c r="M1257" s="755"/>
      <c r="N1257" s="756"/>
    </row>
    <row r="1258" spans="12:14" x14ac:dyDescent="0.2">
      <c r="L1258"/>
      <c r="M1258" s="755"/>
      <c r="N1258" s="756"/>
    </row>
    <row r="1259" spans="12:14" x14ac:dyDescent="0.2">
      <c r="L1259"/>
      <c r="M1259" s="755"/>
      <c r="N1259" s="756"/>
    </row>
    <row r="1260" spans="12:14" x14ac:dyDescent="0.2">
      <c r="L1260"/>
      <c r="M1260" s="755"/>
      <c r="N1260" s="756"/>
    </row>
    <row r="1261" spans="12:14" x14ac:dyDescent="0.2">
      <c r="L1261"/>
      <c r="M1261" s="755"/>
      <c r="N1261" s="756"/>
    </row>
    <row r="1262" spans="12:14" x14ac:dyDescent="0.2">
      <c r="L1262"/>
      <c r="M1262" s="755"/>
      <c r="N1262" s="756"/>
    </row>
    <row r="1263" spans="12:14" x14ac:dyDescent="0.2">
      <c r="L1263"/>
      <c r="M1263" s="755"/>
      <c r="N1263" s="756"/>
    </row>
    <row r="1264" spans="12:14" x14ac:dyDescent="0.2">
      <c r="L1264"/>
      <c r="M1264" s="755"/>
      <c r="N1264" s="756"/>
    </row>
    <row r="1265" spans="12:14" x14ac:dyDescent="0.2">
      <c r="L1265"/>
      <c r="M1265" s="755"/>
      <c r="N1265" s="756"/>
    </row>
    <row r="1266" spans="12:14" x14ac:dyDescent="0.2">
      <c r="L1266"/>
      <c r="M1266" s="755"/>
      <c r="N1266" s="756"/>
    </row>
    <row r="1267" spans="12:14" x14ac:dyDescent="0.2">
      <c r="L1267"/>
      <c r="M1267" s="755"/>
      <c r="N1267" s="756"/>
    </row>
    <row r="1268" spans="12:14" x14ac:dyDescent="0.2">
      <c r="L1268"/>
      <c r="M1268" s="755"/>
      <c r="N1268" s="756"/>
    </row>
    <row r="1269" spans="12:14" x14ac:dyDescent="0.2">
      <c r="L1269"/>
      <c r="M1269" s="755"/>
      <c r="N1269" s="756"/>
    </row>
    <row r="1270" spans="12:14" x14ac:dyDescent="0.2">
      <c r="L1270"/>
      <c r="M1270" s="755"/>
      <c r="N1270" s="756"/>
    </row>
    <row r="1271" spans="12:14" x14ac:dyDescent="0.2">
      <c r="L1271"/>
      <c r="M1271" s="755"/>
      <c r="N1271" s="756"/>
    </row>
    <row r="1272" spans="12:14" x14ac:dyDescent="0.2">
      <c r="L1272"/>
      <c r="M1272" s="755"/>
      <c r="N1272" s="756"/>
    </row>
    <row r="1273" spans="12:14" x14ac:dyDescent="0.2">
      <c r="L1273"/>
      <c r="M1273" s="755"/>
      <c r="N1273" s="756"/>
    </row>
    <row r="1274" spans="12:14" x14ac:dyDescent="0.2">
      <c r="L1274"/>
      <c r="M1274" s="755"/>
      <c r="N1274" s="756"/>
    </row>
    <row r="1275" spans="12:14" x14ac:dyDescent="0.2">
      <c r="L1275"/>
      <c r="M1275" s="755"/>
      <c r="N1275" s="756"/>
    </row>
    <row r="1276" spans="12:14" x14ac:dyDescent="0.2">
      <c r="L1276"/>
      <c r="M1276" s="755"/>
      <c r="N1276" s="756"/>
    </row>
    <row r="1277" spans="12:14" x14ac:dyDescent="0.2">
      <c r="L1277"/>
      <c r="M1277" s="755"/>
      <c r="N1277" s="756"/>
    </row>
    <row r="1278" spans="12:14" x14ac:dyDescent="0.2">
      <c r="L1278"/>
      <c r="M1278" s="755"/>
      <c r="N1278" s="756"/>
    </row>
    <row r="1279" spans="12:14" x14ac:dyDescent="0.2">
      <c r="L1279"/>
      <c r="M1279" s="755"/>
      <c r="N1279" s="756"/>
    </row>
    <row r="1280" spans="12:14" x14ac:dyDescent="0.2">
      <c r="L1280"/>
      <c r="M1280" s="755"/>
      <c r="N1280" s="756"/>
    </row>
    <row r="1281" spans="12:14" x14ac:dyDescent="0.2">
      <c r="L1281"/>
      <c r="M1281" s="755"/>
      <c r="N1281" s="756"/>
    </row>
    <row r="1282" spans="12:14" x14ac:dyDescent="0.2">
      <c r="L1282"/>
      <c r="M1282" s="755"/>
      <c r="N1282" s="756"/>
    </row>
    <row r="1283" spans="12:14" x14ac:dyDescent="0.2">
      <c r="L1283"/>
      <c r="M1283" s="755"/>
      <c r="N1283" s="756"/>
    </row>
    <row r="1284" spans="12:14" x14ac:dyDescent="0.2">
      <c r="L1284"/>
      <c r="M1284" s="755"/>
      <c r="N1284" s="756"/>
    </row>
    <row r="1285" spans="12:14" x14ac:dyDescent="0.2">
      <c r="L1285"/>
      <c r="M1285" s="755"/>
      <c r="N1285" s="756"/>
    </row>
    <row r="1286" spans="12:14" x14ac:dyDescent="0.2">
      <c r="L1286"/>
      <c r="M1286" s="755"/>
      <c r="N1286" s="756"/>
    </row>
    <row r="1287" spans="12:14" x14ac:dyDescent="0.2">
      <c r="L1287"/>
      <c r="M1287" s="755"/>
      <c r="N1287" s="756"/>
    </row>
    <row r="1288" spans="12:14" x14ac:dyDescent="0.2">
      <c r="L1288"/>
      <c r="M1288" s="755"/>
      <c r="N1288" s="756"/>
    </row>
    <row r="1289" spans="12:14" x14ac:dyDescent="0.2">
      <c r="L1289"/>
      <c r="M1289" s="755"/>
      <c r="N1289" s="756"/>
    </row>
    <row r="1290" spans="12:14" x14ac:dyDescent="0.2">
      <c r="L1290"/>
      <c r="M1290" s="755"/>
      <c r="N1290" s="756"/>
    </row>
    <row r="1291" spans="12:14" x14ac:dyDescent="0.2">
      <c r="L1291"/>
      <c r="M1291" s="755"/>
      <c r="N1291" s="756"/>
    </row>
    <row r="1292" spans="12:14" x14ac:dyDescent="0.2">
      <c r="L1292"/>
      <c r="M1292" s="755"/>
      <c r="N1292" s="756"/>
    </row>
    <row r="1293" spans="12:14" x14ac:dyDescent="0.2">
      <c r="L1293"/>
      <c r="M1293" s="755"/>
      <c r="N1293" s="756"/>
    </row>
    <row r="1294" spans="12:14" x14ac:dyDescent="0.2">
      <c r="L1294"/>
      <c r="M1294" s="755"/>
      <c r="N1294" s="756"/>
    </row>
    <row r="1295" spans="12:14" x14ac:dyDescent="0.2">
      <c r="L1295"/>
      <c r="M1295" s="755"/>
      <c r="N1295" s="756"/>
    </row>
    <row r="1296" spans="12:14" x14ac:dyDescent="0.2">
      <c r="L1296"/>
      <c r="M1296" s="755"/>
      <c r="N1296" s="756"/>
    </row>
    <row r="1297" spans="12:14" x14ac:dyDescent="0.2">
      <c r="L1297"/>
      <c r="M1297" s="755"/>
      <c r="N1297" s="756"/>
    </row>
    <row r="1298" spans="12:14" x14ac:dyDescent="0.2">
      <c r="L1298"/>
      <c r="M1298" s="755"/>
      <c r="N1298" s="756"/>
    </row>
    <row r="1299" spans="12:14" x14ac:dyDescent="0.2">
      <c r="L1299"/>
      <c r="M1299" s="755"/>
      <c r="N1299" s="756"/>
    </row>
    <row r="1300" spans="12:14" x14ac:dyDescent="0.2">
      <c r="L1300"/>
      <c r="M1300" s="755"/>
      <c r="N1300" s="756"/>
    </row>
    <row r="1301" spans="12:14" x14ac:dyDescent="0.2">
      <c r="L1301"/>
      <c r="M1301" s="755"/>
      <c r="N1301" s="756"/>
    </row>
    <row r="1302" spans="12:14" x14ac:dyDescent="0.2">
      <c r="L1302"/>
      <c r="M1302" s="755"/>
      <c r="N1302" s="756"/>
    </row>
    <row r="1303" spans="12:14" x14ac:dyDescent="0.2">
      <c r="L1303"/>
      <c r="M1303" s="755"/>
      <c r="N1303" s="756"/>
    </row>
    <row r="1304" spans="12:14" x14ac:dyDescent="0.2">
      <c r="L1304"/>
      <c r="M1304" s="755"/>
      <c r="N1304" s="756"/>
    </row>
    <row r="1305" spans="12:14" x14ac:dyDescent="0.2">
      <c r="L1305"/>
      <c r="M1305" s="755"/>
      <c r="N1305" s="756"/>
    </row>
    <row r="1306" spans="12:14" x14ac:dyDescent="0.2">
      <c r="L1306"/>
      <c r="M1306" s="755"/>
      <c r="N1306" s="756"/>
    </row>
    <row r="1307" spans="12:14" x14ac:dyDescent="0.2">
      <c r="L1307"/>
      <c r="M1307" s="755"/>
      <c r="N1307" s="756"/>
    </row>
    <row r="1308" spans="12:14" x14ac:dyDescent="0.2">
      <c r="L1308"/>
      <c r="M1308" s="755"/>
      <c r="N1308" s="756"/>
    </row>
    <row r="1309" spans="12:14" x14ac:dyDescent="0.2">
      <c r="L1309"/>
      <c r="M1309" s="755"/>
      <c r="N1309" s="756"/>
    </row>
    <row r="1310" spans="12:14" x14ac:dyDescent="0.2">
      <c r="L1310"/>
      <c r="M1310" s="755"/>
      <c r="N1310" s="756"/>
    </row>
    <row r="1311" spans="12:14" x14ac:dyDescent="0.2">
      <c r="L1311"/>
      <c r="M1311" s="755"/>
      <c r="N1311" s="756"/>
    </row>
    <row r="1312" spans="12:14" x14ac:dyDescent="0.2">
      <c r="L1312"/>
      <c r="M1312" s="755"/>
      <c r="N1312" s="756"/>
    </row>
    <row r="1313" spans="12:14" x14ac:dyDescent="0.2">
      <c r="L1313"/>
      <c r="M1313" s="755"/>
      <c r="N1313" s="756"/>
    </row>
    <row r="1314" spans="12:14" x14ac:dyDescent="0.2">
      <c r="L1314"/>
      <c r="M1314" s="755"/>
      <c r="N1314" s="756"/>
    </row>
    <row r="1315" spans="12:14" x14ac:dyDescent="0.2">
      <c r="L1315"/>
      <c r="M1315" s="755"/>
      <c r="N1315" s="756"/>
    </row>
    <row r="1316" spans="12:14" x14ac:dyDescent="0.2">
      <c r="L1316"/>
      <c r="M1316" s="755"/>
      <c r="N1316" s="756"/>
    </row>
    <row r="1317" spans="12:14" x14ac:dyDescent="0.2">
      <c r="L1317"/>
      <c r="M1317" s="755"/>
      <c r="N1317" s="756"/>
    </row>
    <row r="1318" spans="12:14" x14ac:dyDescent="0.2">
      <c r="L1318"/>
      <c r="M1318" s="755"/>
      <c r="N1318" s="756"/>
    </row>
    <row r="1319" spans="12:14" x14ac:dyDescent="0.2">
      <c r="L1319"/>
      <c r="M1319" s="755"/>
      <c r="N1319" s="756"/>
    </row>
    <row r="1320" spans="12:14" x14ac:dyDescent="0.2">
      <c r="L1320"/>
      <c r="M1320" s="755"/>
      <c r="N1320" s="756"/>
    </row>
    <row r="1321" spans="12:14" x14ac:dyDescent="0.2">
      <c r="L1321"/>
      <c r="M1321" s="755"/>
      <c r="N1321" s="756"/>
    </row>
    <row r="1322" spans="12:14" x14ac:dyDescent="0.2">
      <c r="L1322"/>
      <c r="M1322" s="755"/>
      <c r="N1322" s="756"/>
    </row>
    <row r="1323" spans="12:14" x14ac:dyDescent="0.2">
      <c r="L1323"/>
      <c r="M1323" s="755"/>
      <c r="N1323" s="756"/>
    </row>
    <row r="1324" spans="12:14" x14ac:dyDescent="0.2">
      <c r="L1324"/>
      <c r="M1324" s="755"/>
      <c r="N1324" s="756"/>
    </row>
    <row r="1325" spans="12:14" x14ac:dyDescent="0.2">
      <c r="L1325"/>
      <c r="M1325" s="755"/>
      <c r="N1325" s="756"/>
    </row>
    <row r="1326" spans="12:14" x14ac:dyDescent="0.2">
      <c r="L1326"/>
      <c r="M1326" s="755"/>
      <c r="N1326" s="756"/>
    </row>
    <row r="1327" spans="12:14" x14ac:dyDescent="0.2">
      <c r="L1327"/>
      <c r="M1327" s="755"/>
      <c r="N1327" s="756"/>
    </row>
    <row r="1328" spans="12:14" x14ac:dyDescent="0.2">
      <c r="L1328"/>
      <c r="M1328" s="755"/>
      <c r="N1328" s="756"/>
    </row>
    <row r="1329" spans="12:14" x14ac:dyDescent="0.2">
      <c r="L1329"/>
      <c r="M1329" s="755"/>
      <c r="N1329" s="756"/>
    </row>
    <row r="1330" spans="12:14" x14ac:dyDescent="0.2">
      <c r="L1330"/>
      <c r="M1330" s="755"/>
      <c r="N1330" s="756"/>
    </row>
    <row r="1331" spans="12:14" x14ac:dyDescent="0.2">
      <c r="L1331"/>
      <c r="M1331" s="755"/>
      <c r="N1331" s="756"/>
    </row>
    <row r="1332" spans="12:14" x14ac:dyDescent="0.2">
      <c r="L1332"/>
      <c r="M1332" s="755"/>
      <c r="N1332" s="756"/>
    </row>
    <row r="1333" spans="12:14" x14ac:dyDescent="0.2">
      <c r="L1333"/>
      <c r="M1333" s="755"/>
      <c r="N1333" s="756"/>
    </row>
    <row r="1334" spans="12:14" x14ac:dyDescent="0.2">
      <c r="L1334"/>
      <c r="M1334" s="755"/>
      <c r="N1334" s="756"/>
    </row>
    <row r="1335" spans="12:14" x14ac:dyDescent="0.2">
      <c r="L1335"/>
      <c r="M1335" s="755"/>
      <c r="N1335" s="756"/>
    </row>
    <row r="1336" spans="12:14" x14ac:dyDescent="0.2">
      <c r="L1336"/>
      <c r="M1336" s="755"/>
      <c r="N1336" s="756"/>
    </row>
    <row r="1337" spans="12:14" x14ac:dyDescent="0.2">
      <c r="L1337"/>
      <c r="M1337" s="755"/>
      <c r="N1337" s="756"/>
    </row>
    <row r="1338" spans="12:14" x14ac:dyDescent="0.2">
      <c r="L1338"/>
      <c r="M1338" s="755"/>
      <c r="N1338" s="756"/>
    </row>
    <row r="1339" spans="12:14" x14ac:dyDescent="0.2">
      <c r="L1339"/>
      <c r="M1339" s="755"/>
      <c r="N1339" s="756"/>
    </row>
    <row r="1340" spans="12:14" x14ac:dyDescent="0.2">
      <c r="L1340"/>
      <c r="M1340" s="755"/>
      <c r="N1340" s="756"/>
    </row>
    <row r="1341" spans="12:14" x14ac:dyDescent="0.2">
      <c r="L1341"/>
      <c r="M1341" s="755"/>
      <c r="N1341" s="756"/>
    </row>
    <row r="1342" spans="12:14" x14ac:dyDescent="0.2">
      <c r="L1342"/>
      <c r="M1342" s="755"/>
      <c r="N1342" s="756"/>
    </row>
    <row r="1343" spans="12:14" x14ac:dyDescent="0.2">
      <c r="L1343"/>
      <c r="M1343" s="755"/>
      <c r="N1343" s="756"/>
    </row>
    <row r="1344" spans="12:14" x14ac:dyDescent="0.2">
      <c r="L1344"/>
      <c r="M1344" s="755"/>
      <c r="N1344" s="756"/>
    </row>
    <row r="1345" spans="12:14" x14ac:dyDescent="0.2">
      <c r="L1345"/>
      <c r="M1345" s="755"/>
      <c r="N1345" s="756"/>
    </row>
    <row r="1346" spans="12:14" x14ac:dyDescent="0.2">
      <c r="L1346"/>
      <c r="M1346" s="755"/>
      <c r="N1346" s="756"/>
    </row>
    <row r="1347" spans="12:14" x14ac:dyDescent="0.2">
      <c r="L1347"/>
      <c r="M1347" s="755"/>
      <c r="N1347" s="756"/>
    </row>
    <row r="1348" spans="12:14" x14ac:dyDescent="0.2">
      <c r="L1348"/>
      <c r="M1348" s="755"/>
      <c r="N1348" s="756"/>
    </row>
    <row r="1349" spans="12:14" x14ac:dyDescent="0.2">
      <c r="L1349"/>
      <c r="M1349" s="755"/>
      <c r="N1349" s="756"/>
    </row>
    <row r="1350" spans="12:14" x14ac:dyDescent="0.2">
      <c r="L1350"/>
      <c r="M1350" s="755"/>
      <c r="N1350" s="756"/>
    </row>
    <row r="1351" spans="12:14" x14ac:dyDescent="0.2">
      <c r="L1351"/>
      <c r="M1351" s="755"/>
      <c r="N1351" s="756"/>
    </row>
    <row r="1352" spans="12:14" x14ac:dyDescent="0.2">
      <c r="L1352"/>
      <c r="M1352" s="755"/>
      <c r="N1352" s="756"/>
    </row>
    <row r="1353" spans="12:14" x14ac:dyDescent="0.2">
      <c r="L1353"/>
      <c r="M1353" s="755"/>
      <c r="N1353" s="756"/>
    </row>
    <row r="1354" spans="12:14" x14ac:dyDescent="0.2">
      <c r="L1354"/>
      <c r="M1354" s="755"/>
      <c r="N1354" s="756"/>
    </row>
    <row r="1355" spans="12:14" x14ac:dyDescent="0.2">
      <c r="L1355"/>
      <c r="M1355" s="755"/>
      <c r="N1355" s="756"/>
    </row>
    <row r="1356" spans="12:14" x14ac:dyDescent="0.2">
      <c r="L1356"/>
      <c r="M1356" s="755"/>
      <c r="N1356" s="756"/>
    </row>
    <row r="1357" spans="12:14" x14ac:dyDescent="0.2">
      <c r="L1357"/>
      <c r="M1357" s="755"/>
      <c r="N1357" s="756"/>
    </row>
    <row r="1358" spans="12:14" x14ac:dyDescent="0.2">
      <c r="L1358"/>
      <c r="M1358" s="755"/>
      <c r="N1358" s="756"/>
    </row>
    <row r="1359" spans="12:14" x14ac:dyDescent="0.2">
      <c r="L1359"/>
      <c r="M1359" s="755"/>
      <c r="N1359" s="756"/>
    </row>
    <row r="1360" spans="12:14" x14ac:dyDescent="0.2">
      <c r="L1360"/>
      <c r="M1360" s="755"/>
      <c r="N1360" s="756"/>
    </row>
    <row r="1361" spans="12:14" x14ac:dyDescent="0.2">
      <c r="L1361"/>
      <c r="M1361" s="755"/>
      <c r="N1361" s="756"/>
    </row>
    <row r="1362" spans="12:14" x14ac:dyDescent="0.2">
      <c r="L1362"/>
      <c r="M1362" s="755"/>
      <c r="N1362" s="756"/>
    </row>
    <row r="1363" spans="12:14" x14ac:dyDescent="0.2">
      <c r="L1363"/>
      <c r="M1363" s="755"/>
      <c r="N1363" s="756"/>
    </row>
    <row r="1364" spans="12:14" x14ac:dyDescent="0.2">
      <c r="L1364"/>
      <c r="M1364" s="755"/>
      <c r="N1364" s="756"/>
    </row>
    <row r="1365" spans="12:14" x14ac:dyDescent="0.2">
      <c r="L1365"/>
      <c r="M1365" s="755"/>
      <c r="N1365" s="756"/>
    </row>
    <row r="1366" spans="12:14" x14ac:dyDescent="0.2">
      <c r="L1366"/>
      <c r="M1366" s="755"/>
      <c r="N1366" s="756"/>
    </row>
    <row r="1367" spans="12:14" x14ac:dyDescent="0.2">
      <c r="L1367"/>
      <c r="M1367" s="755"/>
      <c r="N1367" s="756"/>
    </row>
    <row r="1368" spans="12:14" x14ac:dyDescent="0.2">
      <c r="L1368"/>
      <c r="M1368" s="755"/>
      <c r="N1368" s="756"/>
    </row>
    <row r="1369" spans="12:14" x14ac:dyDescent="0.2">
      <c r="L1369"/>
      <c r="M1369" s="755"/>
      <c r="N1369" s="756"/>
    </row>
    <row r="1370" spans="12:14" x14ac:dyDescent="0.2">
      <c r="L1370"/>
      <c r="M1370" s="755"/>
      <c r="N1370" s="756"/>
    </row>
    <row r="1371" spans="12:14" x14ac:dyDescent="0.2">
      <c r="L1371"/>
      <c r="M1371" s="755"/>
      <c r="N1371" s="756"/>
    </row>
    <row r="1372" spans="12:14" x14ac:dyDescent="0.2">
      <c r="L1372"/>
      <c r="M1372" s="755"/>
      <c r="N1372" s="756"/>
    </row>
    <row r="1373" spans="12:14" x14ac:dyDescent="0.2">
      <c r="L1373"/>
      <c r="M1373" s="755"/>
      <c r="N1373" s="756"/>
    </row>
    <row r="1374" spans="12:14" x14ac:dyDescent="0.2">
      <c r="L1374"/>
      <c r="M1374" s="755"/>
      <c r="N1374" s="756"/>
    </row>
    <row r="1375" spans="12:14" x14ac:dyDescent="0.2">
      <c r="L1375"/>
      <c r="M1375" s="755"/>
      <c r="N1375" s="756"/>
    </row>
    <row r="1376" spans="12:14" x14ac:dyDescent="0.2">
      <c r="L1376"/>
      <c r="M1376" s="755"/>
      <c r="N1376" s="756"/>
    </row>
    <row r="1377" spans="12:14" x14ac:dyDescent="0.2">
      <c r="L1377"/>
      <c r="M1377" s="755"/>
      <c r="N1377" s="756"/>
    </row>
    <row r="1378" spans="12:14" x14ac:dyDescent="0.2">
      <c r="L1378"/>
      <c r="M1378" s="755"/>
      <c r="N1378" s="756"/>
    </row>
    <row r="1379" spans="12:14" x14ac:dyDescent="0.2">
      <c r="L1379"/>
      <c r="M1379" s="755"/>
      <c r="N1379" s="756"/>
    </row>
    <row r="1380" spans="12:14" x14ac:dyDescent="0.2">
      <c r="L1380"/>
      <c r="M1380" s="755"/>
      <c r="N1380" s="756"/>
    </row>
    <row r="1381" spans="12:14" x14ac:dyDescent="0.2">
      <c r="L1381"/>
      <c r="M1381" s="755"/>
      <c r="N1381" s="756"/>
    </row>
    <row r="1382" spans="12:14" x14ac:dyDescent="0.2">
      <c r="L1382"/>
      <c r="M1382" s="755"/>
      <c r="N1382" s="756"/>
    </row>
    <row r="1383" spans="12:14" x14ac:dyDescent="0.2">
      <c r="L1383"/>
      <c r="M1383" s="755"/>
      <c r="N1383" s="756"/>
    </row>
    <row r="1384" spans="12:14" x14ac:dyDescent="0.2">
      <c r="L1384"/>
      <c r="M1384" s="755"/>
      <c r="N1384" s="756"/>
    </row>
    <row r="1385" spans="12:14" x14ac:dyDescent="0.2">
      <c r="L1385"/>
      <c r="M1385" s="755"/>
      <c r="N1385" s="756"/>
    </row>
    <row r="1386" spans="12:14" x14ac:dyDescent="0.2">
      <c r="L1386"/>
      <c r="M1386" s="755"/>
      <c r="N1386" s="756"/>
    </row>
    <row r="1387" spans="12:14" x14ac:dyDescent="0.2">
      <c r="L1387"/>
      <c r="M1387" s="755"/>
      <c r="N1387" s="756"/>
    </row>
    <row r="1388" spans="12:14" x14ac:dyDescent="0.2">
      <c r="L1388"/>
      <c r="M1388" s="755"/>
      <c r="N1388" s="756"/>
    </row>
    <row r="1389" spans="12:14" x14ac:dyDescent="0.2">
      <c r="L1389"/>
      <c r="M1389" s="755"/>
      <c r="N1389" s="756"/>
    </row>
    <row r="1390" spans="12:14" x14ac:dyDescent="0.2">
      <c r="L1390"/>
      <c r="M1390" s="755"/>
      <c r="N1390" s="756"/>
    </row>
    <row r="1391" spans="12:14" x14ac:dyDescent="0.2">
      <c r="L1391"/>
      <c r="M1391" s="755"/>
      <c r="N1391" s="756"/>
    </row>
    <row r="1392" spans="12:14" x14ac:dyDescent="0.2">
      <c r="L1392"/>
      <c r="M1392" s="755"/>
      <c r="N1392" s="756"/>
    </row>
    <row r="1393" spans="12:14" x14ac:dyDescent="0.2">
      <c r="L1393"/>
      <c r="M1393" s="755"/>
      <c r="N1393" s="756"/>
    </row>
    <row r="1394" spans="12:14" x14ac:dyDescent="0.2">
      <c r="L1394"/>
      <c r="M1394" s="755"/>
      <c r="N1394" s="756"/>
    </row>
    <row r="1395" spans="12:14" x14ac:dyDescent="0.2">
      <c r="L1395"/>
      <c r="M1395" s="755"/>
      <c r="N1395" s="756"/>
    </row>
    <row r="1396" spans="12:14" x14ac:dyDescent="0.2">
      <c r="L1396"/>
      <c r="M1396" s="755"/>
      <c r="N1396" s="756"/>
    </row>
    <row r="1397" spans="12:14" x14ac:dyDescent="0.2">
      <c r="L1397"/>
      <c r="M1397" s="755"/>
      <c r="N1397" s="756"/>
    </row>
    <row r="1398" spans="12:14" x14ac:dyDescent="0.2">
      <c r="L1398"/>
      <c r="M1398" s="755"/>
      <c r="N1398" s="756"/>
    </row>
    <row r="1399" spans="12:14" x14ac:dyDescent="0.2">
      <c r="L1399"/>
      <c r="M1399" s="755"/>
      <c r="N1399" s="756"/>
    </row>
    <row r="1400" spans="12:14" x14ac:dyDescent="0.2">
      <c r="L1400"/>
      <c r="M1400" s="755"/>
      <c r="N1400" s="756"/>
    </row>
    <row r="1401" spans="12:14" x14ac:dyDescent="0.2">
      <c r="L1401"/>
      <c r="M1401" s="755"/>
      <c r="N1401" s="756"/>
    </row>
    <row r="1402" spans="12:14" x14ac:dyDescent="0.2">
      <c r="L1402"/>
      <c r="M1402" s="755"/>
      <c r="N1402" s="756"/>
    </row>
    <row r="1403" spans="12:14" x14ac:dyDescent="0.2">
      <c r="L1403"/>
      <c r="M1403" s="755"/>
      <c r="N1403" s="756"/>
    </row>
    <row r="1404" spans="12:14" x14ac:dyDescent="0.2">
      <c r="L1404"/>
      <c r="M1404" s="755"/>
      <c r="N1404" s="756"/>
    </row>
    <row r="1405" spans="12:14" x14ac:dyDescent="0.2">
      <c r="L1405"/>
      <c r="M1405" s="755"/>
      <c r="N1405" s="756"/>
    </row>
    <row r="1406" spans="12:14" x14ac:dyDescent="0.2">
      <c r="L1406"/>
      <c r="M1406" s="755"/>
      <c r="N1406" s="756"/>
    </row>
    <row r="1407" spans="12:14" x14ac:dyDescent="0.2">
      <c r="L1407"/>
      <c r="M1407" s="755"/>
      <c r="N1407" s="756"/>
    </row>
    <row r="1408" spans="12:14" x14ac:dyDescent="0.2">
      <c r="L1408"/>
      <c r="M1408" s="755"/>
      <c r="N1408" s="756"/>
    </row>
    <row r="1409" spans="12:14" x14ac:dyDescent="0.2">
      <c r="L1409"/>
      <c r="M1409" s="755"/>
      <c r="N1409" s="756"/>
    </row>
    <row r="1410" spans="12:14" x14ac:dyDescent="0.2">
      <c r="L1410"/>
      <c r="M1410" s="755"/>
      <c r="N1410" s="756"/>
    </row>
    <row r="1411" spans="12:14" x14ac:dyDescent="0.2">
      <c r="L1411"/>
      <c r="M1411" s="755"/>
      <c r="N1411" s="756"/>
    </row>
    <row r="1412" spans="12:14" x14ac:dyDescent="0.2">
      <c r="L1412"/>
      <c r="M1412" s="755"/>
      <c r="N1412" s="756"/>
    </row>
    <row r="1413" spans="12:14" x14ac:dyDescent="0.2">
      <c r="L1413"/>
      <c r="M1413" s="755"/>
      <c r="N1413" s="756"/>
    </row>
    <row r="1414" spans="12:14" x14ac:dyDescent="0.2">
      <c r="L1414"/>
      <c r="M1414" s="755"/>
      <c r="N1414" s="756"/>
    </row>
    <row r="1415" spans="12:14" x14ac:dyDescent="0.2">
      <c r="L1415"/>
      <c r="M1415" s="755"/>
      <c r="N1415" s="756"/>
    </row>
    <row r="1416" spans="12:14" x14ac:dyDescent="0.2">
      <c r="L1416"/>
      <c r="M1416" s="755"/>
      <c r="N1416" s="756"/>
    </row>
    <row r="1417" spans="12:14" x14ac:dyDescent="0.2">
      <c r="L1417"/>
      <c r="M1417" s="755"/>
      <c r="N1417" s="756"/>
    </row>
    <row r="1418" spans="12:14" x14ac:dyDescent="0.2">
      <c r="L1418"/>
      <c r="M1418" s="755"/>
      <c r="N1418" s="756"/>
    </row>
    <row r="1419" spans="12:14" x14ac:dyDescent="0.2">
      <c r="L1419"/>
      <c r="M1419" s="755"/>
      <c r="N1419" s="756"/>
    </row>
    <row r="1420" spans="12:14" x14ac:dyDescent="0.2">
      <c r="L1420"/>
      <c r="M1420" s="755"/>
      <c r="N1420" s="756"/>
    </row>
    <row r="1421" spans="12:14" x14ac:dyDescent="0.2">
      <c r="L1421"/>
      <c r="M1421" s="755"/>
      <c r="N1421" s="756"/>
    </row>
    <row r="1422" spans="12:14" x14ac:dyDescent="0.2">
      <c r="L1422"/>
      <c r="M1422" s="755"/>
      <c r="N1422" s="756"/>
    </row>
    <row r="1423" spans="12:14" x14ac:dyDescent="0.2">
      <c r="L1423"/>
      <c r="M1423" s="755"/>
      <c r="N1423" s="756"/>
    </row>
    <row r="1424" spans="12:14" x14ac:dyDescent="0.2">
      <c r="L1424"/>
      <c r="M1424" s="755"/>
      <c r="N1424" s="756"/>
    </row>
    <row r="1425" spans="12:14" x14ac:dyDescent="0.2">
      <c r="L1425"/>
      <c r="M1425" s="755"/>
      <c r="N1425" s="756"/>
    </row>
    <row r="1426" spans="12:14" x14ac:dyDescent="0.2">
      <c r="L1426"/>
      <c r="M1426" s="755"/>
      <c r="N1426" s="756"/>
    </row>
    <row r="1427" spans="12:14" x14ac:dyDescent="0.2">
      <c r="L1427"/>
      <c r="M1427" s="755"/>
      <c r="N1427" s="756"/>
    </row>
    <row r="1428" spans="12:14" x14ac:dyDescent="0.2">
      <c r="L1428"/>
      <c r="M1428" s="755"/>
      <c r="N1428" s="756"/>
    </row>
    <row r="1429" spans="12:14" x14ac:dyDescent="0.2">
      <c r="L1429"/>
      <c r="M1429" s="755"/>
      <c r="N1429" s="756"/>
    </row>
    <row r="1430" spans="12:14" x14ac:dyDescent="0.2">
      <c r="L1430"/>
      <c r="M1430" s="755"/>
      <c r="N1430" s="756"/>
    </row>
    <row r="1431" spans="12:14" x14ac:dyDescent="0.2">
      <c r="L1431"/>
      <c r="M1431" s="755"/>
      <c r="N1431" s="756"/>
    </row>
    <row r="1432" spans="12:14" x14ac:dyDescent="0.2">
      <c r="L1432"/>
      <c r="M1432" s="755"/>
      <c r="N1432" s="756"/>
    </row>
    <row r="1433" spans="12:14" x14ac:dyDescent="0.2">
      <c r="L1433"/>
      <c r="M1433" s="755"/>
      <c r="N1433" s="756"/>
    </row>
    <row r="1434" spans="12:14" x14ac:dyDescent="0.2">
      <c r="L1434"/>
      <c r="M1434" s="755"/>
      <c r="N1434" s="756"/>
    </row>
    <row r="1435" spans="12:14" x14ac:dyDescent="0.2">
      <c r="L1435"/>
      <c r="M1435" s="755"/>
      <c r="N1435" s="756"/>
    </row>
    <row r="1436" spans="12:14" x14ac:dyDescent="0.2">
      <c r="L1436"/>
      <c r="M1436" s="755"/>
      <c r="N1436" s="756"/>
    </row>
    <row r="1437" spans="12:14" x14ac:dyDescent="0.2">
      <c r="L1437"/>
      <c r="M1437" s="755"/>
      <c r="N1437" s="756"/>
    </row>
    <row r="1438" spans="12:14" x14ac:dyDescent="0.2">
      <c r="L1438"/>
      <c r="M1438" s="755"/>
      <c r="N1438" s="756"/>
    </row>
    <row r="1439" spans="12:14" x14ac:dyDescent="0.2">
      <c r="L1439"/>
      <c r="M1439" s="755"/>
      <c r="N1439" s="756"/>
    </row>
    <row r="1440" spans="12:14" x14ac:dyDescent="0.2">
      <c r="L1440"/>
      <c r="M1440" s="755"/>
      <c r="N1440" s="756"/>
    </row>
    <row r="1441" spans="12:14" x14ac:dyDescent="0.2">
      <c r="L1441"/>
      <c r="M1441" s="755"/>
      <c r="N1441" s="756"/>
    </row>
    <row r="1442" spans="12:14" x14ac:dyDescent="0.2">
      <c r="L1442"/>
      <c r="M1442" s="755"/>
      <c r="N1442" s="756"/>
    </row>
    <row r="1443" spans="12:14" x14ac:dyDescent="0.2">
      <c r="L1443"/>
      <c r="M1443" s="755"/>
      <c r="N1443" s="756"/>
    </row>
    <row r="1444" spans="12:14" x14ac:dyDescent="0.2">
      <c r="L1444"/>
      <c r="M1444" s="755"/>
      <c r="N1444" s="756"/>
    </row>
    <row r="1445" spans="12:14" x14ac:dyDescent="0.2">
      <c r="L1445"/>
      <c r="M1445" s="755"/>
      <c r="N1445" s="756"/>
    </row>
    <row r="1446" spans="12:14" x14ac:dyDescent="0.2">
      <c r="L1446"/>
      <c r="M1446" s="755"/>
      <c r="N1446" s="756"/>
    </row>
    <row r="1447" spans="12:14" x14ac:dyDescent="0.2">
      <c r="L1447"/>
      <c r="M1447" s="755"/>
      <c r="N1447" s="756"/>
    </row>
    <row r="1448" spans="12:14" x14ac:dyDescent="0.2">
      <c r="L1448"/>
      <c r="M1448" s="755"/>
      <c r="N1448" s="756"/>
    </row>
    <row r="1449" spans="12:14" x14ac:dyDescent="0.2">
      <c r="L1449"/>
      <c r="M1449" s="755"/>
      <c r="N1449" s="756"/>
    </row>
    <row r="1450" spans="12:14" x14ac:dyDescent="0.2">
      <c r="L1450"/>
      <c r="M1450" s="755"/>
      <c r="N1450" s="756"/>
    </row>
    <row r="1451" spans="12:14" x14ac:dyDescent="0.2">
      <c r="L1451"/>
      <c r="M1451" s="755"/>
      <c r="N1451" s="756"/>
    </row>
    <row r="1452" spans="12:14" x14ac:dyDescent="0.2">
      <c r="L1452"/>
      <c r="M1452" s="755"/>
      <c r="N1452" s="756"/>
    </row>
    <row r="1453" spans="12:14" x14ac:dyDescent="0.2">
      <c r="L1453"/>
      <c r="M1453" s="755"/>
      <c r="N1453" s="756"/>
    </row>
    <row r="1454" spans="12:14" x14ac:dyDescent="0.2">
      <c r="L1454"/>
      <c r="M1454" s="755"/>
      <c r="N1454" s="756"/>
    </row>
    <row r="1455" spans="12:14" x14ac:dyDescent="0.2">
      <c r="L1455"/>
      <c r="M1455" s="755"/>
      <c r="N1455" s="756"/>
    </row>
    <row r="1456" spans="12:14" x14ac:dyDescent="0.2">
      <c r="L1456"/>
      <c r="M1456" s="755"/>
      <c r="N1456" s="756"/>
    </row>
    <row r="1457" spans="12:14" x14ac:dyDescent="0.2">
      <c r="L1457"/>
      <c r="M1457" s="755"/>
      <c r="N1457" s="756"/>
    </row>
    <row r="1458" spans="12:14" x14ac:dyDescent="0.2">
      <c r="L1458"/>
      <c r="M1458" s="755"/>
      <c r="N1458" s="756"/>
    </row>
    <row r="1459" spans="12:14" x14ac:dyDescent="0.2">
      <c r="L1459"/>
      <c r="M1459" s="755"/>
      <c r="N1459" s="756"/>
    </row>
    <row r="1460" spans="12:14" x14ac:dyDescent="0.2">
      <c r="L1460"/>
      <c r="M1460" s="755"/>
      <c r="N1460" s="756"/>
    </row>
    <row r="1461" spans="12:14" x14ac:dyDescent="0.2">
      <c r="L1461"/>
      <c r="M1461" s="755"/>
      <c r="N1461" s="756"/>
    </row>
    <row r="1462" spans="12:14" x14ac:dyDescent="0.2">
      <c r="L1462"/>
      <c r="M1462" s="755"/>
      <c r="N1462" s="756"/>
    </row>
    <row r="1463" spans="12:14" x14ac:dyDescent="0.2">
      <c r="L1463"/>
      <c r="M1463" s="755"/>
      <c r="N1463" s="756"/>
    </row>
    <row r="1464" spans="12:14" x14ac:dyDescent="0.2">
      <c r="L1464"/>
      <c r="M1464" s="755"/>
      <c r="N1464" s="756"/>
    </row>
    <row r="1465" spans="12:14" x14ac:dyDescent="0.2">
      <c r="L1465"/>
      <c r="M1465" s="755"/>
      <c r="N1465" s="756"/>
    </row>
    <row r="1466" spans="12:14" x14ac:dyDescent="0.2">
      <c r="L1466"/>
      <c r="M1466" s="755"/>
      <c r="N1466" s="756"/>
    </row>
    <row r="1467" spans="12:14" x14ac:dyDescent="0.2">
      <c r="L1467"/>
      <c r="M1467" s="755"/>
      <c r="N1467" s="756"/>
    </row>
    <row r="1468" spans="12:14" x14ac:dyDescent="0.2">
      <c r="L1468"/>
      <c r="M1468" s="755"/>
      <c r="N1468" s="756"/>
    </row>
    <row r="1469" spans="12:14" x14ac:dyDescent="0.2">
      <c r="L1469"/>
      <c r="M1469" s="755"/>
      <c r="N1469" s="756"/>
    </row>
    <row r="1470" spans="12:14" x14ac:dyDescent="0.2">
      <c r="L1470"/>
      <c r="M1470" s="755"/>
      <c r="N1470" s="756"/>
    </row>
    <row r="1471" spans="12:14" x14ac:dyDescent="0.2">
      <c r="L1471"/>
      <c r="M1471" s="755"/>
      <c r="N1471" s="756"/>
    </row>
    <row r="1472" spans="12:14" x14ac:dyDescent="0.2">
      <c r="L1472"/>
      <c r="M1472" s="755"/>
      <c r="N1472" s="756"/>
    </row>
    <row r="1473" spans="12:14" x14ac:dyDescent="0.2">
      <c r="L1473"/>
      <c r="M1473" s="755"/>
      <c r="N1473" s="756"/>
    </row>
    <row r="1474" spans="12:14" x14ac:dyDescent="0.2">
      <c r="L1474"/>
      <c r="M1474" s="755"/>
      <c r="N1474" s="756"/>
    </row>
    <row r="1475" spans="12:14" x14ac:dyDescent="0.2">
      <c r="L1475"/>
      <c r="M1475" s="755"/>
      <c r="N1475" s="756"/>
    </row>
    <row r="1476" spans="12:14" x14ac:dyDescent="0.2">
      <c r="L1476"/>
      <c r="M1476" s="755"/>
      <c r="N1476" s="756"/>
    </row>
    <row r="1477" spans="12:14" x14ac:dyDescent="0.2">
      <c r="L1477"/>
      <c r="M1477" s="755"/>
      <c r="N1477" s="756"/>
    </row>
    <row r="1478" spans="12:14" x14ac:dyDescent="0.2">
      <c r="L1478"/>
      <c r="M1478" s="755"/>
      <c r="N1478" s="756"/>
    </row>
    <row r="1479" spans="12:14" x14ac:dyDescent="0.2">
      <c r="L1479"/>
      <c r="M1479" s="755"/>
      <c r="N1479" s="756"/>
    </row>
    <row r="1480" spans="12:14" x14ac:dyDescent="0.2">
      <c r="L1480"/>
      <c r="M1480" s="755"/>
      <c r="N1480" s="756"/>
    </row>
    <row r="1481" spans="12:14" x14ac:dyDescent="0.2">
      <c r="L1481"/>
      <c r="M1481" s="755"/>
      <c r="N1481" s="756"/>
    </row>
    <row r="1482" spans="12:14" x14ac:dyDescent="0.2">
      <c r="L1482"/>
      <c r="M1482" s="755"/>
      <c r="N1482" s="756"/>
    </row>
    <row r="1483" spans="12:14" x14ac:dyDescent="0.2">
      <c r="L1483"/>
      <c r="M1483" s="755"/>
      <c r="N1483" s="756"/>
    </row>
    <row r="1484" spans="12:14" x14ac:dyDescent="0.2">
      <c r="L1484"/>
      <c r="M1484" s="755"/>
      <c r="N1484" s="756"/>
    </row>
    <row r="1485" spans="12:14" x14ac:dyDescent="0.2">
      <c r="L1485"/>
      <c r="M1485" s="755"/>
      <c r="N1485" s="756"/>
    </row>
    <row r="1486" spans="12:14" x14ac:dyDescent="0.2">
      <c r="L1486"/>
      <c r="M1486" s="755"/>
      <c r="N1486" s="756"/>
    </row>
    <row r="1487" spans="12:14" x14ac:dyDescent="0.2">
      <c r="L1487"/>
      <c r="M1487" s="755"/>
      <c r="N1487" s="756"/>
    </row>
    <row r="1488" spans="12:14" x14ac:dyDescent="0.2">
      <c r="L1488"/>
      <c r="M1488" s="755"/>
      <c r="N1488" s="756"/>
    </row>
    <row r="1489" spans="12:14" x14ac:dyDescent="0.2">
      <c r="L1489"/>
      <c r="M1489" s="755"/>
      <c r="N1489" s="756"/>
    </row>
    <row r="1490" spans="12:14" x14ac:dyDescent="0.2">
      <c r="L1490"/>
      <c r="M1490" s="755"/>
      <c r="N1490" s="756"/>
    </row>
    <row r="1491" spans="12:14" x14ac:dyDescent="0.2">
      <c r="L1491"/>
      <c r="M1491" s="755"/>
      <c r="N1491" s="756"/>
    </row>
    <row r="1492" spans="12:14" x14ac:dyDescent="0.2">
      <c r="L1492"/>
      <c r="M1492" s="755"/>
      <c r="N1492" s="756"/>
    </row>
    <row r="1493" spans="12:14" x14ac:dyDescent="0.2">
      <c r="L1493"/>
      <c r="M1493" s="755"/>
      <c r="N1493" s="756"/>
    </row>
    <row r="1494" spans="12:14" x14ac:dyDescent="0.2">
      <c r="L1494"/>
      <c r="M1494" s="755"/>
      <c r="N1494" s="756"/>
    </row>
    <row r="1495" spans="12:14" x14ac:dyDescent="0.2">
      <c r="L1495"/>
      <c r="M1495" s="755"/>
      <c r="N1495" s="756"/>
    </row>
    <row r="1496" spans="12:14" x14ac:dyDescent="0.2">
      <c r="L1496"/>
      <c r="M1496" s="755"/>
      <c r="N1496" s="756"/>
    </row>
    <row r="1497" spans="12:14" x14ac:dyDescent="0.2">
      <c r="L1497"/>
      <c r="M1497" s="755"/>
      <c r="N1497" s="756"/>
    </row>
    <row r="1498" spans="12:14" x14ac:dyDescent="0.2">
      <c r="L1498"/>
      <c r="M1498" s="755"/>
      <c r="N1498" s="756"/>
    </row>
    <row r="1499" spans="12:14" x14ac:dyDescent="0.2">
      <c r="L1499"/>
      <c r="M1499" s="755"/>
      <c r="N1499" s="756"/>
    </row>
    <row r="1500" spans="12:14" x14ac:dyDescent="0.2">
      <c r="L1500"/>
      <c r="M1500" s="755"/>
      <c r="N1500" s="756"/>
    </row>
    <row r="1501" spans="12:14" x14ac:dyDescent="0.2">
      <c r="L1501"/>
      <c r="M1501" s="755"/>
      <c r="N1501" s="756"/>
    </row>
    <row r="1502" spans="12:14" x14ac:dyDescent="0.2">
      <c r="L1502"/>
      <c r="M1502" s="755"/>
      <c r="N1502" s="756"/>
    </row>
    <row r="1503" spans="12:14" x14ac:dyDescent="0.2">
      <c r="L1503"/>
      <c r="M1503" s="755"/>
      <c r="N1503" s="756"/>
    </row>
    <row r="1504" spans="12:14" x14ac:dyDescent="0.2">
      <c r="L1504"/>
      <c r="M1504" s="755"/>
      <c r="N1504" s="756"/>
    </row>
    <row r="1505" spans="12:14" x14ac:dyDescent="0.2">
      <c r="L1505"/>
      <c r="M1505" s="755"/>
      <c r="N1505" s="756"/>
    </row>
    <row r="1506" spans="12:14" x14ac:dyDescent="0.2">
      <c r="L1506"/>
      <c r="M1506" s="755"/>
      <c r="N1506" s="756"/>
    </row>
    <row r="1507" spans="12:14" x14ac:dyDescent="0.2">
      <c r="L1507"/>
      <c r="M1507" s="755"/>
      <c r="N1507" s="756"/>
    </row>
    <row r="1508" spans="12:14" x14ac:dyDescent="0.2">
      <c r="L1508"/>
      <c r="M1508" s="755"/>
      <c r="N1508" s="756"/>
    </row>
    <row r="1509" spans="12:14" x14ac:dyDescent="0.2">
      <c r="L1509"/>
      <c r="M1509" s="755"/>
      <c r="N1509" s="756"/>
    </row>
    <row r="1510" spans="12:14" x14ac:dyDescent="0.2">
      <c r="L1510"/>
      <c r="M1510" s="755"/>
      <c r="N1510" s="756"/>
    </row>
    <row r="1511" spans="12:14" x14ac:dyDescent="0.2">
      <c r="L1511"/>
      <c r="M1511" s="755"/>
      <c r="N1511" s="756"/>
    </row>
    <row r="1512" spans="12:14" x14ac:dyDescent="0.2">
      <c r="L1512"/>
      <c r="M1512" s="755"/>
      <c r="N1512" s="756"/>
    </row>
    <row r="1513" spans="12:14" x14ac:dyDescent="0.2">
      <c r="L1513"/>
      <c r="M1513" s="755"/>
      <c r="N1513" s="756"/>
    </row>
    <row r="1514" spans="12:14" x14ac:dyDescent="0.2">
      <c r="L1514"/>
      <c r="M1514" s="755"/>
      <c r="N1514" s="756"/>
    </row>
    <row r="1515" spans="12:14" x14ac:dyDescent="0.2">
      <c r="L1515"/>
      <c r="M1515" s="755"/>
      <c r="N1515" s="756"/>
    </row>
    <row r="1516" spans="12:14" x14ac:dyDescent="0.2">
      <c r="L1516"/>
      <c r="M1516" s="755"/>
      <c r="N1516" s="756"/>
    </row>
    <row r="1517" spans="12:14" x14ac:dyDescent="0.2">
      <c r="L1517"/>
      <c r="M1517" s="755"/>
      <c r="N1517" s="756"/>
    </row>
    <row r="1518" spans="12:14" x14ac:dyDescent="0.2">
      <c r="L1518"/>
      <c r="M1518" s="755"/>
      <c r="N1518" s="756"/>
    </row>
    <row r="1519" spans="12:14" x14ac:dyDescent="0.2">
      <c r="L1519"/>
      <c r="M1519" s="755"/>
      <c r="N1519" s="756"/>
    </row>
    <row r="1520" spans="12:14" x14ac:dyDescent="0.2">
      <c r="L1520"/>
      <c r="M1520" s="755"/>
      <c r="N1520" s="756"/>
    </row>
    <row r="1521" spans="12:14" x14ac:dyDescent="0.2">
      <c r="L1521"/>
      <c r="M1521" s="755"/>
      <c r="N1521" s="756"/>
    </row>
    <row r="1522" spans="12:14" x14ac:dyDescent="0.2">
      <c r="L1522"/>
      <c r="M1522" s="755"/>
      <c r="N1522" s="756"/>
    </row>
    <row r="1523" spans="12:14" x14ac:dyDescent="0.2">
      <c r="L1523"/>
      <c r="M1523" s="755"/>
      <c r="N1523" s="756"/>
    </row>
    <row r="1524" spans="12:14" x14ac:dyDescent="0.2">
      <c r="L1524"/>
      <c r="M1524" s="755"/>
      <c r="N1524" s="756"/>
    </row>
    <row r="1525" spans="12:14" x14ac:dyDescent="0.2">
      <c r="L1525"/>
      <c r="M1525" s="755"/>
      <c r="N1525" s="756"/>
    </row>
    <row r="1526" spans="12:14" x14ac:dyDescent="0.2">
      <c r="L1526"/>
      <c r="M1526" s="755"/>
      <c r="N1526" s="756"/>
    </row>
    <row r="1527" spans="12:14" x14ac:dyDescent="0.2">
      <c r="L1527"/>
      <c r="M1527" s="755"/>
      <c r="N1527" s="756"/>
    </row>
    <row r="1528" spans="12:14" x14ac:dyDescent="0.2">
      <c r="L1528"/>
      <c r="M1528" s="755"/>
      <c r="N1528" s="756"/>
    </row>
    <row r="1529" spans="12:14" x14ac:dyDescent="0.2">
      <c r="L1529"/>
      <c r="M1529" s="755"/>
      <c r="N1529" s="756"/>
    </row>
    <row r="1530" spans="12:14" x14ac:dyDescent="0.2">
      <c r="L1530"/>
      <c r="M1530" s="755"/>
      <c r="N1530" s="756"/>
    </row>
    <row r="1531" spans="12:14" x14ac:dyDescent="0.2">
      <c r="L1531"/>
      <c r="M1531" s="755"/>
      <c r="N1531" s="756"/>
    </row>
    <row r="1532" spans="12:14" x14ac:dyDescent="0.2">
      <c r="L1532"/>
      <c r="M1532" s="755"/>
      <c r="N1532" s="756"/>
    </row>
    <row r="1533" spans="12:14" x14ac:dyDescent="0.2">
      <c r="L1533"/>
      <c r="M1533" s="755"/>
      <c r="N1533" s="756"/>
    </row>
    <row r="1534" spans="12:14" x14ac:dyDescent="0.2">
      <c r="L1534"/>
      <c r="M1534" s="755"/>
      <c r="N1534" s="756"/>
    </row>
    <row r="1535" spans="12:14" x14ac:dyDescent="0.2">
      <c r="L1535"/>
      <c r="M1535" s="755"/>
      <c r="N1535" s="756"/>
    </row>
    <row r="1536" spans="12:14" x14ac:dyDescent="0.2">
      <c r="L1536"/>
      <c r="M1536" s="755"/>
      <c r="N1536" s="756"/>
    </row>
    <row r="1537" spans="12:14" x14ac:dyDescent="0.2">
      <c r="L1537"/>
      <c r="M1537" s="755"/>
      <c r="N1537" s="756"/>
    </row>
    <row r="1538" spans="12:14" x14ac:dyDescent="0.2">
      <c r="L1538"/>
      <c r="M1538" s="755"/>
      <c r="N1538" s="756"/>
    </row>
    <row r="1539" spans="12:14" x14ac:dyDescent="0.2">
      <c r="L1539"/>
      <c r="M1539" s="755"/>
      <c r="N1539" s="756"/>
    </row>
    <row r="1540" spans="12:14" x14ac:dyDescent="0.2">
      <c r="L1540"/>
      <c r="M1540" s="755"/>
      <c r="N1540" s="756"/>
    </row>
    <row r="1541" spans="12:14" x14ac:dyDescent="0.2">
      <c r="L1541"/>
      <c r="M1541" s="755"/>
      <c r="N1541" s="756"/>
    </row>
    <row r="1542" spans="12:14" x14ac:dyDescent="0.2">
      <c r="L1542"/>
      <c r="M1542" s="755"/>
      <c r="N1542" s="756"/>
    </row>
    <row r="1543" spans="12:14" x14ac:dyDescent="0.2">
      <c r="L1543"/>
      <c r="M1543" s="755"/>
      <c r="N1543" s="756"/>
    </row>
    <row r="1544" spans="12:14" x14ac:dyDescent="0.2">
      <c r="L1544"/>
      <c r="M1544" s="755"/>
      <c r="N1544" s="756"/>
    </row>
    <row r="1545" spans="12:14" x14ac:dyDescent="0.2">
      <c r="L1545"/>
      <c r="M1545" s="755"/>
      <c r="N1545" s="756"/>
    </row>
    <row r="1546" spans="12:14" x14ac:dyDescent="0.2">
      <c r="L1546"/>
      <c r="M1546" s="755"/>
      <c r="N1546" s="756"/>
    </row>
    <row r="1547" spans="12:14" x14ac:dyDescent="0.2">
      <c r="L1547"/>
      <c r="M1547" s="755"/>
      <c r="N1547" s="756"/>
    </row>
    <row r="1548" spans="12:14" x14ac:dyDescent="0.2">
      <c r="L1548"/>
      <c r="M1548" s="755"/>
      <c r="N1548" s="756"/>
    </row>
    <row r="1549" spans="12:14" x14ac:dyDescent="0.2">
      <c r="L1549"/>
      <c r="M1549" s="755"/>
      <c r="N1549" s="756"/>
    </row>
    <row r="1550" spans="12:14" x14ac:dyDescent="0.2">
      <c r="L1550"/>
      <c r="M1550" s="755"/>
      <c r="N1550" s="756"/>
    </row>
    <row r="1551" spans="12:14" x14ac:dyDescent="0.2">
      <c r="L1551"/>
      <c r="M1551" s="755"/>
      <c r="N1551" s="756"/>
    </row>
    <row r="1552" spans="12:14" x14ac:dyDescent="0.2">
      <c r="L1552"/>
      <c r="M1552" s="755"/>
      <c r="N1552" s="756"/>
    </row>
    <row r="1553" spans="12:14" x14ac:dyDescent="0.2">
      <c r="L1553"/>
      <c r="M1553" s="755"/>
      <c r="N1553" s="756"/>
    </row>
    <row r="1554" spans="12:14" x14ac:dyDescent="0.2">
      <c r="L1554"/>
      <c r="M1554" s="755"/>
      <c r="N1554" s="756"/>
    </row>
    <row r="1555" spans="12:14" x14ac:dyDescent="0.2">
      <c r="L1555"/>
      <c r="M1555" s="755"/>
      <c r="N1555" s="756"/>
    </row>
    <row r="1556" spans="12:14" x14ac:dyDescent="0.2">
      <c r="L1556"/>
      <c r="M1556" s="755"/>
      <c r="N1556" s="756"/>
    </row>
    <row r="1557" spans="12:14" x14ac:dyDescent="0.2">
      <c r="L1557"/>
      <c r="M1557" s="755"/>
      <c r="N1557" s="756"/>
    </row>
    <row r="1558" spans="12:14" x14ac:dyDescent="0.2">
      <c r="L1558"/>
      <c r="M1558" s="755"/>
      <c r="N1558" s="756"/>
    </row>
    <row r="1559" spans="12:14" x14ac:dyDescent="0.2">
      <c r="L1559"/>
      <c r="M1559" s="755"/>
      <c r="N1559" s="756"/>
    </row>
    <row r="1560" spans="12:14" x14ac:dyDescent="0.2">
      <c r="L1560"/>
      <c r="M1560" s="755"/>
      <c r="N1560" s="756"/>
    </row>
    <row r="1561" spans="12:14" x14ac:dyDescent="0.2">
      <c r="L1561"/>
      <c r="M1561" s="755"/>
      <c r="N1561" s="756"/>
    </row>
    <row r="1562" spans="12:14" x14ac:dyDescent="0.2">
      <c r="L1562"/>
      <c r="M1562" s="755"/>
      <c r="N1562" s="756"/>
    </row>
    <row r="1563" spans="12:14" x14ac:dyDescent="0.2">
      <c r="L1563"/>
      <c r="M1563" s="755"/>
      <c r="N1563" s="756"/>
    </row>
    <row r="1564" spans="12:14" x14ac:dyDescent="0.2">
      <c r="L1564"/>
      <c r="M1564" s="755"/>
      <c r="N1564" s="756"/>
    </row>
    <row r="1565" spans="12:14" x14ac:dyDescent="0.2">
      <c r="L1565"/>
      <c r="M1565" s="755"/>
      <c r="N1565" s="756"/>
    </row>
    <row r="1566" spans="12:14" x14ac:dyDescent="0.2">
      <c r="L1566"/>
      <c r="M1566" s="755"/>
      <c r="N1566" s="756"/>
    </row>
    <row r="1567" spans="12:14" x14ac:dyDescent="0.2">
      <c r="L1567"/>
      <c r="M1567" s="755"/>
      <c r="N1567" s="756"/>
    </row>
    <row r="1568" spans="12:14" x14ac:dyDescent="0.2">
      <c r="L1568"/>
      <c r="M1568" s="755"/>
      <c r="N1568" s="756"/>
    </row>
    <row r="1569" spans="12:14" x14ac:dyDescent="0.2">
      <c r="L1569"/>
      <c r="M1569" s="755"/>
      <c r="N1569" s="756"/>
    </row>
    <row r="1570" spans="12:14" x14ac:dyDescent="0.2">
      <c r="L1570"/>
      <c r="M1570" s="755"/>
      <c r="N1570" s="756"/>
    </row>
    <row r="1571" spans="12:14" x14ac:dyDescent="0.2">
      <c r="L1571"/>
      <c r="M1571" s="755"/>
      <c r="N1571" s="756"/>
    </row>
    <row r="1572" spans="12:14" x14ac:dyDescent="0.2">
      <c r="L1572"/>
      <c r="M1572" s="755"/>
      <c r="N1572" s="756"/>
    </row>
    <row r="1573" spans="12:14" x14ac:dyDescent="0.2">
      <c r="L1573"/>
      <c r="M1573" s="755"/>
      <c r="N1573" s="756"/>
    </row>
    <row r="1574" spans="12:14" x14ac:dyDescent="0.2">
      <c r="L1574"/>
      <c r="M1574" s="755"/>
      <c r="N1574" s="756"/>
    </row>
    <row r="1575" spans="12:14" x14ac:dyDescent="0.2">
      <c r="L1575"/>
      <c r="M1575" s="755"/>
      <c r="N1575" s="756"/>
    </row>
    <row r="1576" spans="12:14" x14ac:dyDescent="0.2">
      <c r="L1576"/>
      <c r="M1576" s="755"/>
      <c r="N1576" s="756"/>
    </row>
    <row r="1577" spans="12:14" x14ac:dyDescent="0.2">
      <c r="L1577"/>
      <c r="M1577" s="755"/>
      <c r="N1577" s="756"/>
    </row>
    <row r="1578" spans="12:14" x14ac:dyDescent="0.2">
      <c r="L1578"/>
      <c r="M1578" s="755"/>
      <c r="N1578" s="756"/>
    </row>
    <row r="1579" spans="12:14" x14ac:dyDescent="0.2">
      <c r="L1579"/>
      <c r="M1579" s="755"/>
      <c r="N1579" s="756"/>
    </row>
    <row r="1580" spans="12:14" x14ac:dyDescent="0.2">
      <c r="L1580"/>
      <c r="M1580" s="755"/>
      <c r="N1580" s="756"/>
    </row>
    <row r="1581" spans="12:14" x14ac:dyDescent="0.2">
      <c r="L1581"/>
      <c r="M1581" s="755"/>
      <c r="N1581" s="756"/>
    </row>
    <row r="1582" spans="12:14" x14ac:dyDescent="0.2">
      <c r="L1582"/>
      <c r="M1582" s="755"/>
      <c r="N1582" s="756"/>
    </row>
    <row r="1583" spans="12:14" x14ac:dyDescent="0.2">
      <c r="L1583"/>
      <c r="M1583" s="755"/>
      <c r="N1583" s="756"/>
    </row>
    <row r="1584" spans="12:14" x14ac:dyDescent="0.2">
      <c r="L1584"/>
      <c r="M1584" s="755"/>
      <c r="N1584" s="756"/>
    </row>
    <row r="1585" spans="12:14" x14ac:dyDescent="0.2">
      <c r="L1585"/>
      <c r="M1585" s="755"/>
      <c r="N1585" s="756"/>
    </row>
    <row r="1586" spans="12:14" x14ac:dyDescent="0.2">
      <c r="L1586"/>
      <c r="M1586" s="755"/>
      <c r="N1586" s="756"/>
    </row>
    <row r="1587" spans="12:14" x14ac:dyDescent="0.2">
      <c r="L1587"/>
      <c r="M1587" s="755"/>
      <c r="N1587" s="756"/>
    </row>
    <row r="1588" spans="12:14" x14ac:dyDescent="0.2">
      <c r="L1588"/>
      <c r="M1588" s="755"/>
      <c r="N1588" s="756"/>
    </row>
    <row r="1589" spans="12:14" x14ac:dyDescent="0.2">
      <c r="L1589"/>
      <c r="M1589" s="755"/>
      <c r="N1589" s="756"/>
    </row>
    <row r="1590" spans="12:14" x14ac:dyDescent="0.2">
      <c r="L1590"/>
      <c r="M1590" s="755"/>
      <c r="N1590" s="756"/>
    </row>
    <row r="1591" spans="12:14" x14ac:dyDescent="0.2">
      <c r="L1591"/>
      <c r="M1591" s="755"/>
      <c r="N1591" s="756"/>
    </row>
    <row r="1592" spans="12:14" x14ac:dyDescent="0.2">
      <c r="L1592"/>
      <c r="M1592" s="755"/>
      <c r="N1592" s="756"/>
    </row>
    <row r="1593" spans="12:14" x14ac:dyDescent="0.2">
      <c r="L1593"/>
      <c r="M1593" s="755"/>
      <c r="N1593" s="756"/>
    </row>
    <row r="1594" spans="12:14" x14ac:dyDescent="0.2">
      <c r="L1594"/>
      <c r="M1594" s="755"/>
      <c r="N1594" s="756"/>
    </row>
    <row r="1595" spans="12:14" x14ac:dyDescent="0.2">
      <c r="L1595"/>
      <c r="M1595" s="755"/>
      <c r="N1595" s="756"/>
    </row>
    <row r="1596" spans="12:14" x14ac:dyDescent="0.2">
      <c r="L1596"/>
      <c r="M1596" s="755"/>
      <c r="N1596" s="756"/>
    </row>
    <row r="1597" spans="12:14" x14ac:dyDescent="0.2">
      <c r="L1597"/>
      <c r="M1597" s="755"/>
      <c r="N1597" s="756"/>
    </row>
    <row r="1598" spans="12:14" x14ac:dyDescent="0.2">
      <c r="L1598"/>
      <c r="M1598" s="755"/>
      <c r="N1598" s="756"/>
    </row>
    <row r="1599" spans="12:14" x14ac:dyDescent="0.2">
      <c r="L1599"/>
      <c r="M1599" s="755"/>
      <c r="N1599" s="756"/>
    </row>
    <row r="1600" spans="12:14" x14ac:dyDescent="0.2">
      <c r="L1600"/>
      <c r="M1600" s="755"/>
      <c r="N1600" s="756"/>
    </row>
    <row r="1601" spans="12:14" x14ac:dyDescent="0.2">
      <c r="L1601"/>
      <c r="M1601" s="755"/>
      <c r="N1601" s="756"/>
    </row>
    <row r="1602" spans="12:14" x14ac:dyDescent="0.2">
      <c r="L1602"/>
      <c r="M1602" s="755"/>
      <c r="N1602" s="756"/>
    </row>
    <row r="1603" spans="12:14" x14ac:dyDescent="0.2">
      <c r="L1603"/>
      <c r="M1603" s="755"/>
      <c r="N1603" s="756"/>
    </row>
    <row r="1604" spans="12:14" x14ac:dyDescent="0.2">
      <c r="L1604"/>
      <c r="M1604" s="755"/>
      <c r="N1604" s="756"/>
    </row>
    <row r="1605" spans="12:14" x14ac:dyDescent="0.2">
      <c r="L1605"/>
      <c r="M1605" s="755"/>
      <c r="N1605" s="756"/>
    </row>
    <row r="1606" spans="12:14" x14ac:dyDescent="0.2">
      <c r="L1606"/>
      <c r="M1606" s="755"/>
      <c r="N1606" s="756"/>
    </row>
    <row r="1607" spans="12:14" x14ac:dyDescent="0.2">
      <c r="L1607"/>
      <c r="M1607" s="755"/>
      <c r="N1607" s="756"/>
    </row>
    <row r="1608" spans="12:14" x14ac:dyDescent="0.2">
      <c r="L1608"/>
      <c r="M1608" s="755"/>
      <c r="N1608" s="756"/>
    </row>
    <row r="1609" spans="12:14" x14ac:dyDescent="0.2">
      <c r="L1609"/>
      <c r="M1609" s="755"/>
      <c r="N1609" s="756"/>
    </row>
    <row r="1610" spans="12:14" x14ac:dyDescent="0.2">
      <c r="L1610"/>
      <c r="M1610" s="755"/>
      <c r="N1610" s="756"/>
    </row>
    <row r="1611" spans="12:14" x14ac:dyDescent="0.2">
      <c r="L1611"/>
      <c r="M1611" s="755"/>
      <c r="N1611" s="756"/>
    </row>
    <row r="1612" spans="12:14" x14ac:dyDescent="0.2">
      <c r="L1612"/>
      <c r="M1612" s="755"/>
      <c r="N1612" s="756"/>
    </row>
    <row r="1613" spans="12:14" x14ac:dyDescent="0.2">
      <c r="L1613"/>
      <c r="M1613" s="755"/>
      <c r="N1613" s="756"/>
    </row>
    <row r="1614" spans="12:14" x14ac:dyDescent="0.2">
      <c r="L1614"/>
      <c r="M1614" s="755"/>
      <c r="N1614" s="756"/>
    </row>
    <row r="1615" spans="12:14" x14ac:dyDescent="0.2">
      <c r="L1615"/>
      <c r="M1615" s="755"/>
      <c r="N1615" s="756"/>
    </row>
    <row r="1616" spans="12:14" x14ac:dyDescent="0.2">
      <c r="L1616"/>
      <c r="M1616" s="755"/>
      <c r="N1616" s="756"/>
    </row>
    <row r="1617" spans="12:14" x14ac:dyDescent="0.2">
      <c r="L1617"/>
      <c r="M1617" s="755"/>
      <c r="N1617" s="756"/>
    </row>
    <row r="1618" spans="12:14" x14ac:dyDescent="0.2">
      <c r="L1618"/>
      <c r="M1618" s="755"/>
      <c r="N1618" s="756"/>
    </row>
    <row r="1619" spans="12:14" x14ac:dyDescent="0.2">
      <c r="L1619"/>
      <c r="M1619" s="755"/>
      <c r="N1619" s="756"/>
    </row>
    <row r="1620" spans="12:14" x14ac:dyDescent="0.2">
      <c r="L1620"/>
      <c r="M1620" s="755"/>
      <c r="N1620" s="756"/>
    </row>
    <row r="1621" spans="12:14" x14ac:dyDescent="0.2">
      <c r="L1621"/>
      <c r="M1621" s="755"/>
      <c r="N1621" s="756"/>
    </row>
    <row r="1622" spans="12:14" x14ac:dyDescent="0.2">
      <c r="L1622"/>
      <c r="M1622" s="755"/>
      <c r="N1622" s="756"/>
    </row>
    <row r="1623" spans="12:14" x14ac:dyDescent="0.2">
      <c r="L1623"/>
      <c r="M1623" s="755"/>
      <c r="N1623" s="756"/>
    </row>
    <row r="1624" spans="12:14" x14ac:dyDescent="0.2">
      <c r="L1624"/>
      <c r="M1624" s="755"/>
      <c r="N1624" s="756"/>
    </row>
    <row r="1625" spans="12:14" x14ac:dyDescent="0.2">
      <c r="L1625"/>
      <c r="M1625" s="755"/>
      <c r="N1625" s="756"/>
    </row>
    <row r="1626" spans="12:14" x14ac:dyDescent="0.2">
      <c r="L1626"/>
      <c r="M1626" s="755"/>
      <c r="N1626" s="756"/>
    </row>
    <row r="1627" spans="12:14" x14ac:dyDescent="0.2">
      <c r="L1627"/>
      <c r="M1627" s="755"/>
      <c r="N1627" s="756"/>
    </row>
    <row r="1628" spans="12:14" x14ac:dyDescent="0.2">
      <c r="L1628"/>
      <c r="M1628" s="755"/>
      <c r="N1628" s="756"/>
    </row>
    <row r="1629" spans="12:14" x14ac:dyDescent="0.2">
      <c r="L1629"/>
      <c r="M1629" s="755"/>
      <c r="N1629" s="756"/>
    </row>
    <row r="1630" spans="12:14" x14ac:dyDescent="0.2">
      <c r="L1630"/>
      <c r="M1630" s="755"/>
      <c r="N1630" s="756"/>
    </row>
    <row r="1631" spans="12:14" x14ac:dyDescent="0.2">
      <c r="L1631"/>
      <c r="M1631" s="755"/>
      <c r="N1631" s="756"/>
    </row>
    <row r="1632" spans="12:14" x14ac:dyDescent="0.2">
      <c r="L1632"/>
      <c r="M1632" s="755"/>
      <c r="N1632" s="756"/>
    </row>
    <row r="1633" spans="12:14" x14ac:dyDescent="0.2">
      <c r="L1633"/>
      <c r="M1633" s="755"/>
      <c r="N1633" s="756"/>
    </row>
    <row r="1634" spans="12:14" x14ac:dyDescent="0.2">
      <c r="L1634"/>
      <c r="M1634" s="755"/>
      <c r="N1634" s="756"/>
    </row>
    <row r="1635" spans="12:14" x14ac:dyDescent="0.2">
      <c r="L1635"/>
      <c r="M1635" s="755"/>
      <c r="N1635" s="756"/>
    </row>
    <row r="1636" spans="12:14" x14ac:dyDescent="0.2">
      <c r="L1636"/>
      <c r="M1636" s="755"/>
      <c r="N1636" s="756"/>
    </row>
    <row r="1637" spans="12:14" x14ac:dyDescent="0.2">
      <c r="L1637"/>
      <c r="M1637" s="755"/>
      <c r="N1637" s="756"/>
    </row>
    <row r="1638" spans="12:14" x14ac:dyDescent="0.2">
      <c r="L1638"/>
      <c r="M1638" s="755"/>
      <c r="N1638" s="756"/>
    </row>
    <row r="1639" spans="12:14" x14ac:dyDescent="0.2">
      <c r="L1639"/>
      <c r="M1639" s="755"/>
      <c r="N1639" s="756"/>
    </row>
    <row r="1640" spans="12:14" x14ac:dyDescent="0.2">
      <c r="L1640"/>
      <c r="M1640" s="755"/>
      <c r="N1640" s="756"/>
    </row>
    <row r="1641" spans="12:14" x14ac:dyDescent="0.2">
      <c r="L1641"/>
      <c r="M1641" s="755"/>
      <c r="N1641" s="756"/>
    </row>
    <row r="1642" spans="12:14" x14ac:dyDescent="0.2">
      <c r="L1642"/>
      <c r="M1642" s="755"/>
      <c r="N1642" s="756"/>
    </row>
    <row r="1643" spans="12:14" x14ac:dyDescent="0.2">
      <c r="L1643"/>
      <c r="M1643" s="755"/>
      <c r="N1643" s="756"/>
    </row>
    <row r="1644" spans="12:14" x14ac:dyDescent="0.2">
      <c r="L1644"/>
      <c r="M1644" s="755"/>
      <c r="N1644" s="756"/>
    </row>
    <row r="1645" spans="12:14" x14ac:dyDescent="0.2">
      <c r="L1645"/>
      <c r="M1645" s="755"/>
      <c r="N1645" s="756"/>
    </row>
    <row r="1646" spans="12:14" x14ac:dyDescent="0.2">
      <c r="L1646"/>
      <c r="M1646" s="755"/>
      <c r="N1646" s="756"/>
    </row>
    <row r="1647" spans="12:14" x14ac:dyDescent="0.2">
      <c r="L1647"/>
      <c r="M1647" s="755"/>
      <c r="N1647" s="756"/>
    </row>
    <row r="1648" spans="12:14" x14ac:dyDescent="0.2">
      <c r="L1648"/>
      <c r="M1648" s="755"/>
      <c r="N1648" s="756"/>
    </row>
    <row r="1649" spans="12:14" x14ac:dyDescent="0.2">
      <c r="L1649"/>
      <c r="M1649" s="755"/>
      <c r="N1649" s="756"/>
    </row>
    <row r="1650" spans="12:14" x14ac:dyDescent="0.2">
      <c r="L1650"/>
      <c r="M1650" s="755"/>
      <c r="N1650" s="756"/>
    </row>
    <row r="1651" spans="12:14" x14ac:dyDescent="0.2">
      <c r="L1651"/>
      <c r="M1651" s="755"/>
      <c r="N1651" s="756"/>
    </row>
    <row r="1652" spans="12:14" x14ac:dyDescent="0.2">
      <c r="L1652"/>
      <c r="M1652" s="755"/>
      <c r="N1652" s="756"/>
    </row>
    <row r="1653" spans="12:14" x14ac:dyDescent="0.2">
      <c r="L1653"/>
      <c r="M1653" s="755"/>
      <c r="N1653" s="756"/>
    </row>
    <row r="1654" spans="12:14" x14ac:dyDescent="0.2">
      <c r="L1654"/>
      <c r="M1654" s="755"/>
      <c r="N1654" s="756"/>
    </row>
    <row r="1655" spans="12:14" x14ac:dyDescent="0.2">
      <c r="L1655"/>
      <c r="M1655" s="755"/>
      <c r="N1655" s="756"/>
    </row>
    <row r="1656" spans="12:14" x14ac:dyDescent="0.2">
      <c r="L1656"/>
      <c r="M1656" s="755"/>
      <c r="N1656" s="756"/>
    </row>
    <row r="1657" spans="12:14" x14ac:dyDescent="0.2">
      <c r="L1657"/>
      <c r="M1657" s="755"/>
      <c r="N1657" s="756"/>
    </row>
    <row r="1658" spans="12:14" x14ac:dyDescent="0.2">
      <c r="L1658"/>
      <c r="M1658" s="755"/>
      <c r="N1658" s="756"/>
    </row>
    <row r="1659" spans="12:14" x14ac:dyDescent="0.2">
      <c r="L1659"/>
      <c r="M1659" s="755"/>
      <c r="N1659" s="756"/>
    </row>
    <row r="1660" spans="12:14" x14ac:dyDescent="0.2">
      <c r="L1660"/>
      <c r="M1660" s="755"/>
      <c r="N1660" s="756"/>
    </row>
    <row r="1661" spans="12:14" x14ac:dyDescent="0.2">
      <c r="L1661"/>
      <c r="M1661" s="755"/>
      <c r="N1661" s="756"/>
    </row>
    <row r="1662" spans="12:14" x14ac:dyDescent="0.2">
      <c r="L1662"/>
      <c r="M1662" s="755"/>
      <c r="N1662" s="756"/>
    </row>
    <row r="1663" spans="12:14" x14ac:dyDescent="0.2">
      <c r="L1663"/>
      <c r="M1663" s="755"/>
      <c r="N1663" s="756"/>
    </row>
    <row r="1664" spans="12:14" x14ac:dyDescent="0.2">
      <c r="L1664"/>
      <c r="M1664" s="755"/>
      <c r="N1664" s="756"/>
    </row>
    <row r="1665" spans="12:14" x14ac:dyDescent="0.2">
      <c r="L1665"/>
      <c r="M1665" s="755"/>
      <c r="N1665" s="756"/>
    </row>
    <row r="1666" spans="12:14" x14ac:dyDescent="0.2">
      <c r="L1666"/>
      <c r="M1666" s="755"/>
      <c r="N1666" s="756"/>
    </row>
    <row r="1667" spans="12:14" x14ac:dyDescent="0.2">
      <c r="L1667"/>
      <c r="M1667" s="755"/>
      <c r="N1667" s="756"/>
    </row>
    <row r="1668" spans="12:14" x14ac:dyDescent="0.2">
      <c r="L1668"/>
      <c r="M1668" s="755"/>
      <c r="N1668" s="756"/>
    </row>
    <row r="1669" spans="12:14" x14ac:dyDescent="0.2">
      <c r="L1669"/>
      <c r="M1669" s="755"/>
      <c r="N1669" s="756"/>
    </row>
    <row r="1670" spans="12:14" x14ac:dyDescent="0.2">
      <c r="L1670"/>
      <c r="M1670" s="755"/>
      <c r="N1670" s="756"/>
    </row>
    <row r="1671" spans="12:14" x14ac:dyDescent="0.2">
      <c r="L1671"/>
      <c r="M1671" s="755"/>
      <c r="N1671" s="756"/>
    </row>
    <row r="1672" spans="12:14" x14ac:dyDescent="0.2">
      <c r="L1672"/>
      <c r="M1672" s="755"/>
      <c r="N1672" s="756"/>
    </row>
    <row r="1673" spans="12:14" x14ac:dyDescent="0.2">
      <c r="L1673"/>
      <c r="M1673" s="755"/>
      <c r="N1673" s="756"/>
    </row>
    <row r="1674" spans="12:14" x14ac:dyDescent="0.2">
      <c r="L1674"/>
      <c r="M1674" s="755"/>
      <c r="N1674" s="756"/>
    </row>
    <row r="1675" spans="12:14" x14ac:dyDescent="0.2">
      <c r="L1675"/>
      <c r="M1675" s="755"/>
      <c r="N1675" s="756"/>
    </row>
    <row r="1676" spans="12:14" x14ac:dyDescent="0.2">
      <c r="L1676"/>
      <c r="M1676" s="755"/>
      <c r="N1676" s="756"/>
    </row>
    <row r="1677" spans="12:14" x14ac:dyDescent="0.2">
      <c r="L1677"/>
      <c r="M1677" s="755"/>
      <c r="N1677" s="756"/>
    </row>
    <row r="1678" spans="12:14" x14ac:dyDescent="0.2">
      <c r="L1678"/>
      <c r="M1678" s="755"/>
      <c r="N1678" s="756"/>
    </row>
    <row r="1679" spans="12:14" x14ac:dyDescent="0.2">
      <c r="L1679"/>
      <c r="M1679" s="755"/>
      <c r="N1679" s="756"/>
    </row>
    <row r="1680" spans="12:14" x14ac:dyDescent="0.2">
      <c r="L1680"/>
      <c r="M1680" s="755"/>
      <c r="N1680" s="756"/>
    </row>
    <row r="1681" spans="12:14" x14ac:dyDescent="0.2">
      <c r="L1681"/>
      <c r="M1681" s="755"/>
      <c r="N1681" s="756"/>
    </row>
    <row r="1682" spans="12:14" x14ac:dyDescent="0.2">
      <c r="L1682"/>
      <c r="M1682" s="755"/>
      <c r="N1682" s="756"/>
    </row>
    <row r="1683" spans="12:14" x14ac:dyDescent="0.2">
      <c r="L1683"/>
      <c r="M1683" s="755"/>
      <c r="N1683" s="756"/>
    </row>
    <row r="1684" spans="12:14" x14ac:dyDescent="0.2">
      <c r="L1684"/>
      <c r="M1684" s="755"/>
      <c r="N1684" s="756"/>
    </row>
    <row r="1685" spans="12:14" x14ac:dyDescent="0.2">
      <c r="L1685"/>
      <c r="M1685" s="755"/>
      <c r="N1685" s="756"/>
    </row>
    <row r="1686" spans="12:14" x14ac:dyDescent="0.2">
      <c r="L1686"/>
      <c r="M1686" s="755"/>
      <c r="N1686" s="756"/>
    </row>
    <row r="1687" spans="12:14" x14ac:dyDescent="0.2">
      <c r="L1687"/>
      <c r="M1687" s="755"/>
      <c r="N1687" s="756"/>
    </row>
    <row r="1688" spans="12:14" x14ac:dyDescent="0.2">
      <c r="L1688"/>
      <c r="M1688" s="755"/>
      <c r="N1688" s="756"/>
    </row>
    <row r="1689" spans="12:14" x14ac:dyDescent="0.2">
      <c r="L1689"/>
      <c r="M1689" s="755"/>
      <c r="N1689" s="756"/>
    </row>
    <row r="1690" spans="12:14" x14ac:dyDescent="0.2">
      <c r="L1690"/>
      <c r="M1690" s="755"/>
      <c r="N1690" s="756"/>
    </row>
    <row r="1691" spans="12:14" x14ac:dyDescent="0.2">
      <c r="L1691"/>
      <c r="M1691" s="755"/>
      <c r="N1691" s="756"/>
    </row>
    <row r="1692" spans="12:14" x14ac:dyDescent="0.2">
      <c r="L1692"/>
      <c r="M1692" s="755"/>
      <c r="N1692" s="756"/>
    </row>
    <row r="1693" spans="12:14" x14ac:dyDescent="0.2">
      <c r="L1693"/>
      <c r="M1693" s="755"/>
      <c r="N1693" s="756"/>
    </row>
    <row r="1694" spans="12:14" x14ac:dyDescent="0.2">
      <c r="L1694"/>
      <c r="M1694" s="755"/>
      <c r="N1694" s="756"/>
    </row>
    <row r="1695" spans="12:14" x14ac:dyDescent="0.2">
      <c r="L1695"/>
      <c r="M1695" s="755"/>
      <c r="N1695" s="756"/>
    </row>
    <row r="1696" spans="12:14" x14ac:dyDescent="0.2">
      <c r="L1696"/>
      <c r="M1696" s="755"/>
      <c r="N1696" s="756"/>
    </row>
    <row r="1697" spans="12:14" x14ac:dyDescent="0.2">
      <c r="L1697"/>
      <c r="M1697" s="755"/>
      <c r="N1697" s="756"/>
    </row>
    <row r="1698" spans="12:14" x14ac:dyDescent="0.2">
      <c r="L1698"/>
      <c r="M1698" s="755"/>
      <c r="N1698" s="756"/>
    </row>
    <row r="1699" spans="12:14" x14ac:dyDescent="0.2">
      <c r="L1699"/>
      <c r="M1699" s="755"/>
      <c r="N1699" s="756"/>
    </row>
    <row r="1700" spans="12:14" x14ac:dyDescent="0.2">
      <c r="L1700"/>
      <c r="M1700" s="755"/>
      <c r="N1700" s="756"/>
    </row>
    <row r="1701" spans="12:14" x14ac:dyDescent="0.2">
      <c r="L1701"/>
      <c r="M1701" s="755"/>
      <c r="N1701" s="756"/>
    </row>
    <row r="1702" spans="12:14" x14ac:dyDescent="0.2">
      <c r="L1702"/>
      <c r="M1702" s="755"/>
      <c r="N1702" s="756"/>
    </row>
    <row r="1703" spans="12:14" x14ac:dyDescent="0.2">
      <c r="L1703"/>
      <c r="M1703" s="755"/>
      <c r="N1703" s="756"/>
    </row>
    <row r="1704" spans="12:14" x14ac:dyDescent="0.2">
      <c r="L1704"/>
      <c r="M1704" s="755"/>
      <c r="N1704" s="756"/>
    </row>
    <row r="1705" spans="12:14" x14ac:dyDescent="0.2">
      <c r="L1705"/>
      <c r="M1705" s="755"/>
      <c r="N1705" s="756"/>
    </row>
    <row r="1706" spans="12:14" x14ac:dyDescent="0.2">
      <c r="L1706"/>
      <c r="M1706" s="755"/>
      <c r="N1706" s="756"/>
    </row>
    <row r="1707" spans="12:14" x14ac:dyDescent="0.2">
      <c r="L1707"/>
      <c r="M1707" s="755"/>
      <c r="N1707" s="756"/>
    </row>
    <row r="1708" spans="12:14" x14ac:dyDescent="0.2">
      <c r="L1708"/>
      <c r="M1708" s="755"/>
      <c r="N1708" s="756"/>
    </row>
    <row r="1709" spans="12:14" x14ac:dyDescent="0.2">
      <c r="L1709"/>
      <c r="M1709" s="755"/>
      <c r="N1709" s="756"/>
    </row>
    <row r="1710" spans="12:14" x14ac:dyDescent="0.2">
      <c r="L1710"/>
      <c r="M1710" s="755"/>
      <c r="N1710" s="756"/>
    </row>
    <row r="1711" spans="12:14" x14ac:dyDescent="0.2">
      <c r="L1711"/>
      <c r="M1711" s="755"/>
      <c r="N1711" s="756"/>
    </row>
    <row r="1712" spans="12:14" x14ac:dyDescent="0.2">
      <c r="L1712"/>
      <c r="M1712" s="755"/>
      <c r="N1712" s="756"/>
    </row>
    <row r="1713" spans="12:14" x14ac:dyDescent="0.2">
      <c r="L1713"/>
      <c r="M1713" s="755"/>
      <c r="N1713" s="756"/>
    </row>
    <row r="1714" spans="12:14" x14ac:dyDescent="0.2">
      <c r="L1714"/>
      <c r="M1714" s="755"/>
      <c r="N1714" s="756"/>
    </row>
    <row r="1715" spans="12:14" x14ac:dyDescent="0.2">
      <c r="L1715"/>
      <c r="M1715" s="755"/>
      <c r="N1715" s="756"/>
    </row>
    <row r="1716" spans="12:14" x14ac:dyDescent="0.2">
      <c r="L1716"/>
      <c r="M1716" s="755"/>
      <c r="N1716" s="756"/>
    </row>
    <row r="1717" spans="12:14" x14ac:dyDescent="0.2">
      <c r="L1717"/>
      <c r="M1717" s="755"/>
      <c r="N1717" s="756"/>
    </row>
    <row r="1718" spans="12:14" x14ac:dyDescent="0.2">
      <c r="L1718"/>
      <c r="M1718" s="755"/>
      <c r="N1718" s="756"/>
    </row>
    <row r="1719" spans="12:14" x14ac:dyDescent="0.2">
      <c r="L1719"/>
      <c r="M1719" s="755"/>
      <c r="N1719" s="756"/>
    </row>
    <row r="1720" spans="12:14" x14ac:dyDescent="0.2">
      <c r="L1720"/>
      <c r="M1720" s="755"/>
      <c r="N1720" s="756"/>
    </row>
    <row r="1721" spans="12:14" x14ac:dyDescent="0.2">
      <c r="L1721"/>
      <c r="M1721" s="755"/>
      <c r="N1721" s="756"/>
    </row>
    <row r="1722" spans="12:14" x14ac:dyDescent="0.2">
      <c r="L1722"/>
      <c r="M1722" s="755"/>
      <c r="N1722" s="756"/>
    </row>
    <row r="1723" spans="12:14" x14ac:dyDescent="0.2">
      <c r="L1723"/>
      <c r="M1723" s="755"/>
      <c r="N1723" s="756"/>
    </row>
    <row r="1724" spans="12:14" x14ac:dyDescent="0.2">
      <c r="L1724"/>
      <c r="M1724" s="755"/>
      <c r="N1724" s="756"/>
    </row>
    <row r="1725" spans="12:14" x14ac:dyDescent="0.2">
      <c r="L1725"/>
      <c r="M1725" s="755"/>
      <c r="N1725" s="756"/>
    </row>
    <row r="1726" spans="12:14" x14ac:dyDescent="0.2">
      <c r="L1726"/>
      <c r="M1726" s="755"/>
      <c r="N1726" s="756"/>
    </row>
    <row r="1727" spans="12:14" x14ac:dyDescent="0.2">
      <c r="L1727"/>
      <c r="M1727" s="755"/>
      <c r="N1727" s="756"/>
    </row>
    <row r="1728" spans="12:14" x14ac:dyDescent="0.2">
      <c r="L1728"/>
      <c r="M1728" s="755"/>
      <c r="N1728" s="756"/>
    </row>
    <row r="1729" spans="12:14" x14ac:dyDescent="0.2">
      <c r="L1729"/>
      <c r="M1729" s="755"/>
      <c r="N1729" s="756"/>
    </row>
    <row r="1730" spans="12:14" x14ac:dyDescent="0.2">
      <c r="L1730"/>
      <c r="M1730" s="755"/>
      <c r="N1730" s="756"/>
    </row>
    <row r="1731" spans="12:14" x14ac:dyDescent="0.2">
      <c r="L1731"/>
      <c r="M1731" s="755"/>
      <c r="N1731" s="756"/>
    </row>
    <row r="1732" spans="12:14" x14ac:dyDescent="0.2">
      <c r="L1732"/>
      <c r="M1732" s="755"/>
      <c r="N1732" s="756"/>
    </row>
    <row r="1733" spans="12:14" x14ac:dyDescent="0.2">
      <c r="L1733"/>
      <c r="M1733" s="755"/>
      <c r="N1733" s="756"/>
    </row>
    <row r="1734" spans="12:14" x14ac:dyDescent="0.2">
      <c r="L1734"/>
      <c r="M1734" s="755"/>
      <c r="N1734" s="756"/>
    </row>
    <row r="1735" spans="12:14" x14ac:dyDescent="0.2">
      <c r="L1735"/>
      <c r="M1735" s="755"/>
      <c r="N1735" s="756"/>
    </row>
    <row r="1736" spans="12:14" x14ac:dyDescent="0.2">
      <c r="L1736"/>
      <c r="M1736" s="755"/>
      <c r="N1736" s="756"/>
    </row>
    <row r="1737" spans="12:14" x14ac:dyDescent="0.2">
      <c r="L1737"/>
      <c r="M1737" s="755"/>
      <c r="N1737" s="756"/>
    </row>
    <row r="1738" spans="12:14" x14ac:dyDescent="0.2">
      <c r="L1738"/>
      <c r="M1738" s="755"/>
      <c r="N1738" s="756"/>
    </row>
    <row r="1739" spans="12:14" x14ac:dyDescent="0.2">
      <c r="L1739"/>
      <c r="M1739" s="755"/>
      <c r="N1739" s="756"/>
    </row>
    <row r="1740" spans="12:14" x14ac:dyDescent="0.2">
      <c r="L1740"/>
      <c r="M1740" s="755"/>
      <c r="N1740" s="756"/>
    </row>
    <row r="1741" spans="12:14" x14ac:dyDescent="0.2">
      <c r="L1741"/>
      <c r="M1741" s="755"/>
      <c r="N1741" s="756"/>
    </row>
    <row r="1742" spans="12:14" x14ac:dyDescent="0.2">
      <c r="L1742"/>
      <c r="M1742" s="755"/>
      <c r="N1742" s="756"/>
    </row>
    <row r="1743" spans="12:14" x14ac:dyDescent="0.2">
      <c r="L1743"/>
      <c r="M1743" s="755"/>
      <c r="N1743" s="756"/>
    </row>
    <row r="1744" spans="12:14" x14ac:dyDescent="0.2">
      <c r="L1744"/>
      <c r="M1744" s="755"/>
      <c r="N1744" s="756"/>
    </row>
    <row r="1745" spans="12:14" x14ac:dyDescent="0.2">
      <c r="L1745"/>
      <c r="M1745" s="755"/>
      <c r="N1745" s="756"/>
    </row>
    <row r="1746" spans="12:14" x14ac:dyDescent="0.2">
      <c r="L1746"/>
      <c r="M1746" s="755"/>
      <c r="N1746" s="756"/>
    </row>
    <row r="1747" spans="12:14" x14ac:dyDescent="0.2">
      <c r="L1747"/>
      <c r="M1747" s="755"/>
      <c r="N1747" s="756"/>
    </row>
    <row r="1748" spans="12:14" x14ac:dyDescent="0.2">
      <c r="L1748"/>
      <c r="M1748" s="755"/>
      <c r="N1748" s="756"/>
    </row>
    <row r="1749" spans="12:14" x14ac:dyDescent="0.2">
      <c r="L1749"/>
      <c r="M1749" s="755"/>
      <c r="N1749" s="756"/>
    </row>
    <row r="1750" spans="12:14" x14ac:dyDescent="0.2">
      <c r="L1750"/>
      <c r="M1750" s="755"/>
      <c r="N1750" s="756"/>
    </row>
    <row r="1751" spans="12:14" x14ac:dyDescent="0.2">
      <c r="L1751"/>
      <c r="M1751" s="755"/>
      <c r="N1751" s="756"/>
    </row>
    <row r="1752" spans="12:14" x14ac:dyDescent="0.2">
      <c r="L1752"/>
      <c r="M1752" s="755"/>
      <c r="N1752" s="756"/>
    </row>
    <row r="1753" spans="12:14" x14ac:dyDescent="0.2">
      <c r="L1753"/>
      <c r="M1753" s="755"/>
      <c r="N1753" s="756"/>
    </row>
    <row r="1754" spans="12:14" x14ac:dyDescent="0.2">
      <c r="L1754"/>
      <c r="M1754" s="755"/>
      <c r="N1754" s="756"/>
    </row>
    <row r="1755" spans="12:14" x14ac:dyDescent="0.2">
      <c r="L1755"/>
      <c r="M1755" s="755"/>
      <c r="N1755" s="756"/>
    </row>
    <row r="1756" spans="12:14" x14ac:dyDescent="0.2">
      <c r="L1756"/>
      <c r="M1756" s="755"/>
      <c r="N1756" s="756"/>
    </row>
    <row r="1757" spans="12:14" x14ac:dyDescent="0.2">
      <c r="L1757"/>
      <c r="M1757" s="755"/>
      <c r="N1757" s="756"/>
    </row>
    <row r="1758" spans="12:14" x14ac:dyDescent="0.2">
      <c r="L1758"/>
      <c r="M1758" s="755"/>
      <c r="N1758" s="756"/>
    </row>
    <row r="1759" spans="12:14" x14ac:dyDescent="0.2">
      <c r="L1759"/>
      <c r="M1759" s="755"/>
      <c r="N1759" s="756"/>
    </row>
    <row r="1760" spans="12:14" x14ac:dyDescent="0.2">
      <c r="L1760"/>
      <c r="M1760" s="755"/>
      <c r="N1760" s="756"/>
    </row>
    <row r="1761" spans="12:14" x14ac:dyDescent="0.2">
      <c r="L1761"/>
      <c r="M1761" s="755"/>
      <c r="N1761" s="756"/>
    </row>
    <row r="1762" spans="12:14" x14ac:dyDescent="0.2">
      <c r="L1762"/>
      <c r="M1762" s="755"/>
      <c r="N1762" s="756"/>
    </row>
    <row r="1763" spans="12:14" x14ac:dyDescent="0.2">
      <c r="L1763"/>
      <c r="M1763" s="755"/>
      <c r="N1763" s="756"/>
    </row>
    <row r="1764" spans="12:14" x14ac:dyDescent="0.2">
      <c r="L1764"/>
      <c r="M1764" s="755"/>
      <c r="N1764" s="756"/>
    </row>
    <row r="1765" spans="12:14" x14ac:dyDescent="0.2">
      <c r="L1765"/>
      <c r="M1765" s="755"/>
      <c r="N1765" s="756"/>
    </row>
    <row r="1766" spans="12:14" x14ac:dyDescent="0.2">
      <c r="L1766"/>
      <c r="M1766" s="755"/>
      <c r="N1766" s="756"/>
    </row>
    <row r="1767" spans="12:14" x14ac:dyDescent="0.2">
      <c r="L1767"/>
      <c r="M1767" s="755"/>
      <c r="N1767" s="756"/>
    </row>
    <row r="1768" spans="12:14" x14ac:dyDescent="0.2">
      <c r="L1768"/>
      <c r="M1768" s="755"/>
      <c r="N1768" s="756"/>
    </row>
    <row r="1769" spans="12:14" x14ac:dyDescent="0.2">
      <c r="L1769"/>
      <c r="M1769" s="755"/>
      <c r="N1769" s="756"/>
    </row>
    <row r="1770" spans="12:14" x14ac:dyDescent="0.2">
      <c r="L1770"/>
      <c r="M1770" s="755"/>
      <c r="N1770" s="756"/>
    </row>
    <row r="1771" spans="12:14" x14ac:dyDescent="0.2">
      <c r="L1771"/>
      <c r="M1771" s="755"/>
      <c r="N1771" s="756"/>
    </row>
    <row r="1772" spans="12:14" x14ac:dyDescent="0.2">
      <c r="L1772"/>
      <c r="M1772" s="755"/>
      <c r="N1772" s="756"/>
    </row>
    <row r="1773" spans="12:14" x14ac:dyDescent="0.2">
      <c r="L1773"/>
      <c r="M1773" s="755"/>
      <c r="N1773" s="756"/>
    </row>
    <row r="1774" spans="12:14" x14ac:dyDescent="0.2">
      <c r="L1774"/>
      <c r="M1774" s="755"/>
      <c r="N1774" s="756"/>
    </row>
    <row r="1775" spans="12:14" x14ac:dyDescent="0.2">
      <c r="L1775"/>
      <c r="M1775" s="755"/>
      <c r="N1775" s="756"/>
    </row>
    <row r="1776" spans="12:14" x14ac:dyDescent="0.2">
      <c r="L1776"/>
      <c r="M1776" s="755"/>
      <c r="N1776" s="756"/>
    </row>
    <row r="1777" spans="12:14" x14ac:dyDescent="0.2">
      <c r="L1777"/>
      <c r="M1777" s="755"/>
      <c r="N1777" s="756"/>
    </row>
    <row r="1778" spans="12:14" x14ac:dyDescent="0.2">
      <c r="L1778"/>
      <c r="M1778" s="755"/>
      <c r="N1778" s="756"/>
    </row>
    <row r="1779" spans="12:14" x14ac:dyDescent="0.2">
      <c r="L1779"/>
      <c r="M1779" s="755"/>
      <c r="N1779" s="756"/>
    </row>
    <row r="1780" spans="12:14" x14ac:dyDescent="0.2">
      <c r="L1780"/>
      <c r="M1780" s="755"/>
      <c r="N1780" s="756"/>
    </row>
    <row r="1781" spans="12:14" x14ac:dyDescent="0.2">
      <c r="L1781"/>
      <c r="M1781" s="755"/>
      <c r="N1781" s="756"/>
    </row>
    <row r="1782" spans="12:14" x14ac:dyDescent="0.2">
      <c r="L1782"/>
      <c r="M1782" s="755"/>
      <c r="N1782" s="756"/>
    </row>
    <row r="1783" spans="12:14" x14ac:dyDescent="0.2">
      <c r="L1783"/>
      <c r="M1783" s="755"/>
      <c r="N1783" s="756"/>
    </row>
    <row r="1784" spans="12:14" x14ac:dyDescent="0.2">
      <c r="L1784"/>
      <c r="M1784" s="755"/>
      <c r="N1784" s="756"/>
    </row>
    <row r="1785" spans="12:14" x14ac:dyDescent="0.2">
      <c r="L1785"/>
      <c r="M1785" s="755"/>
      <c r="N1785" s="756"/>
    </row>
    <row r="1786" spans="12:14" x14ac:dyDescent="0.2">
      <c r="L1786"/>
      <c r="M1786" s="755"/>
      <c r="N1786" s="756"/>
    </row>
    <row r="1787" spans="12:14" x14ac:dyDescent="0.2">
      <c r="L1787"/>
      <c r="M1787" s="755"/>
      <c r="N1787" s="756"/>
    </row>
    <row r="1788" spans="12:14" x14ac:dyDescent="0.2">
      <c r="L1788"/>
      <c r="M1788" s="755"/>
      <c r="N1788" s="756"/>
    </row>
    <row r="1789" spans="12:14" x14ac:dyDescent="0.2">
      <c r="L1789"/>
      <c r="M1789" s="755"/>
      <c r="N1789" s="756"/>
    </row>
    <row r="1790" spans="12:14" x14ac:dyDescent="0.2">
      <c r="L1790"/>
      <c r="M1790" s="755"/>
      <c r="N1790" s="756"/>
    </row>
    <row r="1791" spans="12:14" x14ac:dyDescent="0.2">
      <c r="L1791"/>
      <c r="M1791" s="755"/>
      <c r="N1791" s="756"/>
    </row>
    <row r="1792" spans="12:14" x14ac:dyDescent="0.2">
      <c r="L1792"/>
      <c r="M1792" s="755"/>
      <c r="N1792" s="756"/>
    </row>
    <row r="1793" spans="12:14" x14ac:dyDescent="0.2">
      <c r="L1793"/>
      <c r="M1793" s="755"/>
      <c r="N1793" s="756"/>
    </row>
    <row r="1794" spans="12:14" x14ac:dyDescent="0.2">
      <c r="L1794"/>
      <c r="M1794" s="755"/>
      <c r="N1794" s="756"/>
    </row>
    <row r="1795" spans="12:14" x14ac:dyDescent="0.2">
      <c r="L1795"/>
      <c r="M1795" s="755"/>
      <c r="N1795" s="756"/>
    </row>
    <row r="1796" spans="12:14" x14ac:dyDescent="0.2">
      <c r="L1796"/>
      <c r="M1796" s="755"/>
      <c r="N1796" s="756"/>
    </row>
    <row r="1797" spans="12:14" x14ac:dyDescent="0.2">
      <c r="L1797"/>
      <c r="M1797" s="755"/>
      <c r="N1797" s="756"/>
    </row>
    <row r="1798" spans="12:14" x14ac:dyDescent="0.2">
      <c r="L1798"/>
      <c r="M1798" s="755"/>
      <c r="N1798" s="756"/>
    </row>
    <row r="1799" spans="12:14" x14ac:dyDescent="0.2">
      <c r="L1799"/>
      <c r="M1799" s="755"/>
      <c r="N1799" s="756"/>
    </row>
    <row r="1800" spans="12:14" x14ac:dyDescent="0.2">
      <c r="L1800"/>
      <c r="M1800" s="755"/>
      <c r="N1800" s="756"/>
    </row>
    <row r="1801" spans="12:14" x14ac:dyDescent="0.2">
      <c r="L1801"/>
      <c r="M1801" s="755"/>
      <c r="N1801" s="756"/>
    </row>
    <row r="1802" spans="12:14" x14ac:dyDescent="0.2">
      <c r="L1802"/>
      <c r="M1802" s="755"/>
      <c r="N1802" s="756"/>
    </row>
    <row r="1803" spans="12:14" x14ac:dyDescent="0.2">
      <c r="L1803"/>
      <c r="M1803" s="755"/>
      <c r="N1803" s="756"/>
    </row>
    <row r="1804" spans="12:14" x14ac:dyDescent="0.2">
      <c r="L1804"/>
      <c r="M1804" s="755"/>
      <c r="N1804" s="756"/>
    </row>
    <row r="1805" spans="12:14" x14ac:dyDescent="0.2">
      <c r="L1805"/>
      <c r="M1805" s="755"/>
      <c r="N1805" s="756"/>
    </row>
    <row r="1806" spans="12:14" x14ac:dyDescent="0.2">
      <c r="L1806"/>
      <c r="M1806" s="755"/>
      <c r="N1806" s="756"/>
    </row>
    <row r="1807" spans="12:14" x14ac:dyDescent="0.2">
      <c r="L1807"/>
      <c r="M1807" s="755"/>
      <c r="N1807" s="756"/>
    </row>
    <row r="1808" spans="12:14" x14ac:dyDescent="0.2">
      <c r="L1808"/>
      <c r="M1808" s="755"/>
      <c r="N1808" s="756"/>
    </row>
    <row r="1809" spans="12:14" x14ac:dyDescent="0.2">
      <c r="L1809"/>
      <c r="M1809" s="755"/>
      <c r="N1809" s="756"/>
    </row>
    <row r="1810" spans="12:14" x14ac:dyDescent="0.2">
      <c r="L1810"/>
      <c r="M1810" s="755"/>
      <c r="N1810" s="756"/>
    </row>
    <row r="1811" spans="12:14" x14ac:dyDescent="0.2">
      <c r="L1811"/>
      <c r="M1811" s="755"/>
      <c r="N1811" s="756"/>
    </row>
    <row r="1812" spans="12:14" x14ac:dyDescent="0.2">
      <c r="L1812"/>
      <c r="M1812" s="755"/>
      <c r="N1812" s="756"/>
    </row>
    <row r="1813" spans="12:14" x14ac:dyDescent="0.2">
      <c r="L1813"/>
      <c r="M1813" s="755"/>
      <c r="N1813" s="756"/>
    </row>
    <row r="1814" spans="12:14" x14ac:dyDescent="0.2">
      <c r="L1814"/>
      <c r="M1814" s="755"/>
      <c r="N1814" s="756"/>
    </row>
    <row r="1815" spans="12:14" x14ac:dyDescent="0.2">
      <c r="L1815"/>
      <c r="M1815" s="755"/>
      <c r="N1815" s="756"/>
    </row>
    <row r="1816" spans="12:14" x14ac:dyDescent="0.2">
      <c r="L1816"/>
      <c r="M1816" s="755"/>
      <c r="N1816" s="756"/>
    </row>
    <row r="1817" spans="12:14" x14ac:dyDescent="0.2">
      <c r="L1817"/>
      <c r="M1817" s="755"/>
      <c r="N1817" s="756"/>
    </row>
    <row r="1818" spans="12:14" x14ac:dyDescent="0.2">
      <c r="L1818"/>
      <c r="M1818" s="755"/>
      <c r="N1818" s="756"/>
    </row>
    <row r="1819" spans="12:14" x14ac:dyDescent="0.2">
      <c r="L1819"/>
      <c r="M1819" s="755"/>
      <c r="N1819" s="756"/>
    </row>
    <row r="1820" spans="12:14" x14ac:dyDescent="0.2">
      <c r="L1820"/>
      <c r="M1820" s="755"/>
      <c r="N1820" s="756"/>
    </row>
    <row r="1821" spans="12:14" x14ac:dyDescent="0.2">
      <c r="L1821"/>
      <c r="M1821" s="755"/>
      <c r="N1821" s="756"/>
    </row>
    <row r="1822" spans="12:14" x14ac:dyDescent="0.2">
      <c r="L1822"/>
      <c r="M1822" s="755"/>
      <c r="N1822" s="756"/>
    </row>
    <row r="1823" spans="12:14" x14ac:dyDescent="0.2">
      <c r="L1823"/>
      <c r="M1823" s="755"/>
      <c r="N1823" s="756"/>
    </row>
    <row r="1824" spans="12:14" x14ac:dyDescent="0.2">
      <c r="L1824"/>
      <c r="M1824" s="755"/>
      <c r="N1824" s="756"/>
    </row>
    <row r="1825" spans="12:14" x14ac:dyDescent="0.2">
      <c r="L1825"/>
      <c r="M1825" s="755"/>
      <c r="N1825" s="756"/>
    </row>
    <row r="1826" spans="12:14" x14ac:dyDescent="0.2">
      <c r="L1826"/>
      <c r="M1826" s="755"/>
      <c r="N1826" s="756"/>
    </row>
    <row r="1827" spans="12:14" x14ac:dyDescent="0.2">
      <c r="L1827"/>
      <c r="M1827" s="755"/>
      <c r="N1827" s="756"/>
    </row>
    <row r="1828" spans="12:14" x14ac:dyDescent="0.2">
      <c r="L1828"/>
      <c r="M1828" s="755"/>
      <c r="N1828" s="756"/>
    </row>
    <row r="1829" spans="12:14" x14ac:dyDescent="0.2">
      <c r="L1829"/>
      <c r="M1829" s="755"/>
      <c r="N1829" s="756"/>
    </row>
    <row r="1830" spans="12:14" x14ac:dyDescent="0.2">
      <c r="L1830"/>
      <c r="M1830" s="755"/>
      <c r="N1830" s="756"/>
    </row>
    <row r="1831" spans="12:14" x14ac:dyDescent="0.2">
      <c r="L1831"/>
      <c r="M1831" s="755"/>
      <c r="N1831" s="756"/>
    </row>
    <row r="1832" spans="12:14" x14ac:dyDescent="0.2">
      <c r="L1832"/>
      <c r="M1832" s="755"/>
      <c r="N1832" s="756"/>
    </row>
    <row r="1833" spans="12:14" x14ac:dyDescent="0.2">
      <c r="L1833"/>
      <c r="M1833" s="755"/>
      <c r="N1833" s="756"/>
    </row>
    <row r="1834" spans="12:14" x14ac:dyDescent="0.2">
      <c r="L1834"/>
      <c r="M1834" s="755"/>
      <c r="N1834" s="756"/>
    </row>
    <row r="1835" spans="12:14" x14ac:dyDescent="0.2">
      <c r="L1835"/>
      <c r="M1835" s="755"/>
      <c r="N1835" s="756"/>
    </row>
    <row r="1836" spans="12:14" x14ac:dyDescent="0.2">
      <c r="L1836"/>
      <c r="M1836" s="755"/>
      <c r="N1836" s="756"/>
    </row>
    <row r="1837" spans="12:14" x14ac:dyDescent="0.2">
      <c r="L1837"/>
      <c r="M1837" s="755"/>
      <c r="N1837" s="756"/>
    </row>
    <row r="1838" spans="12:14" x14ac:dyDescent="0.2">
      <c r="L1838"/>
      <c r="M1838" s="755"/>
      <c r="N1838" s="756"/>
    </row>
    <row r="1839" spans="12:14" x14ac:dyDescent="0.2">
      <c r="L1839"/>
      <c r="M1839" s="755"/>
      <c r="N1839" s="756"/>
    </row>
    <row r="1840" spans="12:14" x14ac:dyDescent="0.2">
      <c r="L1840"/>
      <c r="M1840" s="755"/>
      <c r="N1840" s="756"/>
    </row>
    <row r="1841" spans="12:14" x14ac:dyDescent="0.2">
      <c r="L1841"/>
      <c r="M1841" s="755"/>
      <c r="N1841" s="756"/>
    </row>
    <row r="1842" spans="12:14" x14ac:dyDescent="0.2">
      <c r="L1842"/>
      <c r="M1842" s="755"/>
      <c r="N1842" s="756"/>
    </row>
    <row r="1843" spans="12:14" x14ac:dyDescent="0.2">
      <c r="L1843"/>
      <c r="M1843" s="755"/>
      <c r="N1843" s="756"/>
    </row>
    <row r="1844" spans="12:14" x14ac:dyDescent="0.2">
      <c r="L1844"/>
      <c r="M1844" s="755"/>
      <c r="N1844" s="756"/>
    </row>
    <row r="1845" spans="12:14" x14ac:dyDescent="0.2">
      <c r="L1845"/>
      <c r="M1845" s="755"/>
      <c r="N1845" s="756"/>
    </row>
    <row r="1846" spans="12:14" x14ac:dyDescent="0.2">
      <c r="L1846"/>
      <c r="M1846" s="755"/>
      <c r="N1846" s="756"/>
    </row>
    <row r="1847" spans="12:14" x14ac:dyDescent="0.2">
      <c r="L1847"/>
      <c r="M1847" s="755"/>
      <c r="N1847" s="756"/>
    </row>
    <row r="1848" spans="12:14" x14ac:dyDescent="0.2">
      <c r="L1848"/>
      <c r="M1848" s="755"/>
      <c r="N1848" s="756"/>
    </row>
    <row r="1849" spans="12:14" x14ac:dyDescent="0.2">
      <c r="L1849"/>
      <c r="M1849" s="755"/>
      <c r="N1849" s="756"/>
    </row>
    <row r="1850" spans="12:14" x14ac:dyDescent="0.2">
      <c r="L1850"/>
      <c r="M1850" s="755"/>
      <c r="N1850" s="756"/>
    </row>
    <row r="1851" spans="12:14" x14ac:dyDescent="0.2">
      <c r="L1851"/>
      <c r="M1851" s="755"/>
      <c r="N1851" s="756"/>
    </row>
    <row r="1852" spans="12:14" x14ac:dyDescent="0.2">
      <c r="L1852"/>
      <c r="M1852" s="755"/>
      <c r="N1852" s="756"/>
    </row>
    <row r="1853" spans="12:14" x14ac:dyDescent="0.2">
      <c r="L1853"/>
      <c r="M1853" s="755"/>
      <c r="N1853" s="756"/>
    </row>
    <row r="1854" spans="12:14" x14ac:dyDescent="0.2">
      <c r="L1854"/>
      <c r="M1854" s="755"/>
      <c r="N1854" s="756"/>
    </row>
    <row r="1855" spans="12:14" x14ac:dyDescent="0.2">
      <c r="L1855"/>
      <c r="M1855" s="755"/>
      <c r="N1855" s="756"/>
    </row>
    <row r="1856" spans="12:14" x14ac:dyDescent="0.2">
      <c r="L1856"/>
      <c r="M1856" s="755"/>
      <c r="N1856" s="756"/>
    </row>
    <row r="1857" spans="12:14" x14ac:dyDescent="0.2">
      <c r="L1857"/>
      <c r="M1857" s="755"/>
      <c r="N1857" s="756"/>
    </row>
    <row r="1858" spans="12:14" x14ac:dyDescent="0.2">
      <c r="L1858"/>
      <c r="M1858" s="755"/>
      <c r="N1858" s="756"/>
    </row>
    <row r="1859" spans="12:14" x14ac:dyDescent="0.2">
      <c r="L1859"/>
      <c r="M1859" s="755"/>
      <c r="N1859" s="756"/>
    </row>
    <row r="1860" spans="12:14" x14ac:dyDescent="0.2">
      <c r="L1860"/>
      <c r="M1860" s="755"/>
      <c r="N1860" s="756"/>
    </row>
    <row r="1861" spans="12:14" x14ac:dyDescent="0.2">
      <c r="L1861"/>
      <c r="M1861" s="755"/>
      <c r="N1861" s="756"/>
    </row>
    <row r="1862" spans="12:14" x14ac:dyDescent="0.2">
      <c r="L1862"/>
      <c r="M1862" s="755"/>
      <c r="N1862" s="756"/>
    </row>
    <row r="1863" spans="12:14" x14ac:dyDescent="0.2">
      <c r="L1863"/>
      <c r="M1863" s="755"/>
      <c r="N1863" s="756"/>
    </row>
    <row r="1864" spans="12:14" x14ac:dyDescent="0.2">
      <c r="L1864"/>
      <c r="M1864" s="755"/>
      <c r="N1864" s="756"/>
    </row>
    <row r="1865" spans="12:14" x14ac:dyDescent="0.2">
      <c r="L1865"/>
      <c r="M1865" s="755"/>
      <c r="N1865" s="756"/>
    </row>
    <row r="1866" spans="12:14" x14ac:dyDescent="0.2">
      <c r="L1866"/>
      <c r="M1866" s="755"/>
      <c r="N1866" s="756"/>
    </row>
    <row r="1867" spans="12:14" x14ac:dyDescent="0.2">
      <c r="L1867"/>
      <c r="M1867" s="755"/>
      <c r="N1867" s="756"/>
    </row>
    <row r="1868" spans="12:14" x14ac:dyDescent="0.2">
      <c r="L1868"/>
      <c r="M1868" s="755"/>
      <c r="N1868" s="756"/>
    </row>
    <row r="1869" spans="12:14" x14ac:dyDescent="0.2">
      <c r="L1869"/>
      <c r="M1869" s="755"/>
      <c r="N1869" s="756"/>
    </row>
    <row r="1870" spans="12:14" x14ac:dyDescent="0.2">
      <c r="L1870"/>
      <c r="M1870" s="755"/>
      <c r="N1870" s="756"/>
    </row>
    <row r="1871" spans="12:14" x14ac:dyDescent="0.2">
      <c r="L1871"/>
      <c r="M1871" s="755"/>
      <c r="N1871" s="756"/>
    </row>
    <row r="1872" spans="12:14" x14ac:dyDescent="0.2">
      <c r="L1872"/>
      <c r="M1872" s="755"/>
      <c r="N1872" s="756"/>
    </row>
    <row r="1873" spans="12:14" x14ac:dyDescent="0.2">
      <c r="L1873"/>
      <c r="M1873" s="755"/>
      <c r="N1873" s="756"/>
    </row>
    <row r="1874" spans="12:14" x14ac:dyDescent="0.2">
      <c r="L1874"/>
      <c r="M1874" s="755"/>
      <c r="N1874" s="756"/>
    </row>
    <row r="1875" spans="12:14" x14ac:dyDescent="0.2">
      <c r="L1875"/>
      <c r="M1875" s="755"/>
      <c r="N1875" s="756"/>
    </row>
    <row r="1876" spans="12:14" x14ac:dyDescent="0.2">
      <c r="L1876"/>
      <c r="M1876" s="755"/>
      <c r="N1876" s="756"/>
    </row>
    <row r="1877" spans="12:14" x14ac:dyDescent="0.2">
      <c r="L1877"/>
      <c r="M1877" s="755"/>
      <c r="N1877" s="756"/>
    </row>
    <row r="1878" spans="12:14" x14ac:dyDescent="0.2">
      <c r="L1878"/>
      <c r="M1878" s="755"/>
      <c r="N1878" s="756"/>
    </row>
    <row r="1879" spans="12:14" x14ac:dyDescent="0.2">
      <c r="L1879"/>
      <c r="M1879" s="755"/>
      <c r="N1879" s="756"/>
    </row>
    <row r="1880" spans="12:14" x14ac:dyDescent="0.2">
      <c r="L1880"/>
      <c r="M1880" s="755"/>
      <c r="N1880" s="756"/>
    </row>
    <row r="1881" spans="12:14" x14ac:dyDescent="0.2">
      <c r="L1881"/>
      <c r="M1881" s="755"/>
      <c r="N1881" s="756"/>
    </row>
    <row r="1882" spans="12:14" x14ac:dyDescent="0.2">
      <c r="L1882"/>
      <c r="M1882" s="755"/>
      <c r="N1882" s="756"/>
    </row>
    <row r="1883" spans="12:14" x14ac:dyDescent="0.2">
      <c r="L1883"/>
      <c r="M1883" s="755"/>
      <c r="N1883" s="756"/>
    </row>
    <row r="1884" spans="12:14" x14ac:dyDescent="0.2">
      <c r="L1884"/>
      <c r="M1884" s="755"/>
      <c r="N1884" s="756"/>
    </row>
    <row r="1885" spans="12:14" x14ac:dyDescent="0.2">
      <c r="L1885"/>
      <c r="M1885" s="755"/>
      <c r="N1885" s="756"/>
    </row>
    <row r="1886" spans="12:14" x14ac:dyDescent="0.2">
      <c r="L1886"/>
      <c r="M1886" s="755"/>
      <c r="N1886" s="756"/>
    </row>
    <row r="1887" spans="12:14" x14ac:dyDescent="0.2">
      <c r="L1887"/>
      <c r="M1887" s="755"/>
      <c r="N1887" s="756"/>
    </row>
    <row r="1888" spans="12:14" x14ac:dyDescent="0.2">
      <c r="L1888"/>
      <c r="M1888" s="755"/>
      <c r="N1888" s="756"/>
    </row>
    <row r="1889" spans="12:14" x14ac:dyDescent="0.2">
      <c r="L1889"/>
      <c r="M1889" s="755"/>
      <c r="N1889" s="756"/>
    </row>
    <row r="1890" spans="12:14" x14ac:dyDescent="0.2">
      <c r="L1890"/>
      <c r="M1890" s="755"/>
      <c r="N1890" s="756"/>
    </row>
    <row r="1891" spans="12:14" x14ac:dyDescent="0.2">
      <c r="L1891"/>
      <c r="M1891" s="755"/>
      <c r="N1891" s="756"/>
    </row>
    <row r="1892" spans="12:14" x14ac:dyDescent="0.2">
      <c r="L1892"/>
      <c r="M1892" s="755"/>
      <c r="N1892" s="756"/>
    </row>
    <row r="1893" spans="12:14" x14ac:dyDescent="0.2">
      <c r="L1893"/>
      <c r="M1893" s="755"/>
      <c r="N1893" s="756"/>
    </row>
    <row r="1894" spans="12:14" x14ac:dyDescent="0.2">
      <c r="L1894"/>
      <c r="M1894" s="755"/>
      <c r="N1894" s="756"/>
    </row>
    <row r="1895" spans="12:14" x14ac:dyDescent="0.2">
      <c r="L1895"/>
      <c r="M1895" s="755"/>
      <c r="N1895" s="756"/>
    </row>
    <row r="1896" spans="12:14" x14ac:dyDescent="0.2">
      <c r="L1896"/>
      <c r="M1896" s="755"/>
      <c r="N1896" s="756"/>
    </row>
    <row r="1897" spans="12:14" x14ac:dyDescent="0.2">
      <c r="L1897"/>
      <c r="M1897" s="755"/>
      <c r="N1897" s="756"/>
    </row>
    <row r="1898" spans="12:14" x14ac:dyDescent="0.2">
      <c r="L1898"/>
      <c r="M1898" s="755"/>
      <c r="N1898" s="756"/>
    </row>
    <row r="1899" spans="12:14" x14ac:dyDescent="0.2">
      <c r="L1899"/>
      <c r="M1899" s="755"/>
      <c r="N1899" s="756"/>
    </row>
    <row r="1900" spans="12:14" x14ac:dyDescent="0.2">
      <c r="L1900"/>
      <c r="M1900" s="755"/>
      <c r="N1900" s="756"/>
    </row>
    <row r="1901" spans="12:14" x14ac:dyDescent="0.2">
      <c r="L1901"/>
      <c r="M1901" s="755"/>
      <c r="N1901" s="756"/>
    </row>
    <row r="1902" spans="12:14" x14ac:dyDescent="0.2">
      <c r="L1902"/>
      <c r="M1902" s="755"/>
      <c r="N1902" s="756"/>
    </row>
    <row r="1903" spans="12:14" x14ac:dyDescent="0.2">
      <c r="L1903"/>
      <c r="M1903" s="755"/>
      <c r="N1903" s="756"/>
    </row>
    <row r="1904" spans="12:14" x14ac:dyDescent="0.2">
      <c r="L1904"/>
      <c r="M1904" s="755"/>
      <c r="N1904" s="756"/>
    </row>
    <row r="1905" spans="12:14" x14ac:dyDescent="0.2">
      <c r="L1905"/>
      <c r="M1905" s="755"/>
      <c r="N1905" s="756"/>
    </row>
    <row r="1906" spans="12:14" x14ac:dyDescent="0.2">
      <c r="L1906"/>
      <c r="M1906" s="755"/>
      <c r="N1906" s="756"/>
    </row>
    <row r="1907" spans="12:14" x14ac:dyDescent="0.2">
      <c r="L1907"/>
      <c r="M1907" s="755"/>
      <c r="N1907" s="756"/>
    </row>
    <row r="1908" spans="12:14" x14ac:dyDescent="0.2">
      <c r="L1908"/>
      <c r="M1908" s="755"/>
      <c r="N1908" s="756"/>
    </row>
    <row r="1909" spans="12:14" x14ac:dyDescent="0.2">
      <c r="L1909"/>
      <c r="M1909" s="755"/>
      <c r="N1909" s="756"/>
    </row>
    <row r="1910" spans="12:14" x14ac:dyDescent="0.2">
      <c r="L1910"/>
      <c r="M1910" s="755"/>
      <c r="N1910" s="756"/>
    </row>
    <row r="1911" spans="12:14" x14ac:dyDescent="0.2">
      <c r="L1911"/>
      <c r="M1911" s="755"/>
      <c r="N1911" s="756"/>
    </row>
    <row r="1912" spans="12:14" x14ac:dyDescent="0.2">
      <c r="L1912"/>
      <c r="M1912" s="755"/>
      <c r="N1912" s="756"/>
    </row>
    <row r="1913" spans="12:14" x14ac:dyDescent="0.2">
      <c r="L1913"/>
      <c r="M1913" s="755"/>
      <c r="N1913" s="756"/>
    </row>
    <row r="1914" spans="12:14" x14ac:dyDescent="0.2">
      <c r="L1914"/>
      <c r="M1914" s="755"/>
      <c r="N1914" s="756"/>
    </row>
    <row r="1915" spans="12:14" x14ac:dyDescent="0.2">
      <c r="L1915"/>
      <c r="M1915" s="755"/>
      <c r="N1915" s="756"/>
    </row>
    <row r="1916" spans="12:14" x14ac:dyDescent="0.2">
      <c r="L1916"/>
      <c r="M1916" s="755"/>
      <c r="N1916" s="756"/>
    </row>
    <row r="1917" spans="12:14" x14ac:dyDescent="0.2">
      <c r="L1917"/>
      <c r="M1917" s="755"/>
      <c r="N1917" s="756"/>
    </row>
    <row r="1918" spans="12:14" x14ac:dyDescent="0.2">
      <c r="L1918"/>
      <c r="M1918" s="755"/>
      <c r="N1918" s="756"/>
    </row>
    <row r="1919" spans="12:14" x14ac:dyDescent="0.2">
      <c r="L1919"/>
      <c r="M1919" s="755"/>
      <c r="N1919" s="756"/>
    </row>
    <row r="1920" spans="12:14" x14ac:dyDescent="0.2">
      <c r="L1920"/>
      <c r="M1920" s="755"/>
      <c r="N1920" s="756"/>
    </row>
    <row r="1921" spans="12:14" x14ac:dyDescent="0.2">
      <c r="L1921"/>
      <c r="M1921" s="755"/>
      <c r="N1921" s="756"/>
    </row>
    <row r="1922" spans="12:14" x14ac:dyDescent="0.2">
      <c r="L1922"/>
      <c r="M1922" s="755"/>
      <c r="N1922" s="756"/>
    </row>
    <row r="1923" spans="12:14" x14ac:dyDescent="0.2">
      <c r="L1923"/>
      <c r="M1923" s="755"/>
      <c r="N1923" s="756"/>
    </row>
    <row r="1924" spans="12:14" x14ac:dyDescent="0.2">
      <c r="L1924"/>
      <c r="M1924" s="755"/>
      <c r="N1924" s="756"/>
    </row>
    <row r="1925" spans="12:14" x14ac:dyDescent="0.2">
      <c r="L1925"/>
      <c r="M1925" s="755"/>
      <c r="N1925" s="756"/>
    </row>
    <row r="1926" spans="12:14" x14ac:dyDescent="0.2">
      <c r="L1926"/>
      <c r="M1926" s="755"/>
      <c r="N1926" s="756"/>
    </row>
    <row r="1927" spans="12:14" x14ac:dyDescent="0.2">
      <c r="L1927"/>
      <c r="M1927" s="755"/>
      <c r="N1927" s="756"/>
    </row>
    <row r="1928" spans="12:14" x14ac:dyDescent="0.2">
      <c r="L1928"/>
      <c r="M1928" s="755"/>
      <c r="N1928" s="756"/>
    </row>
    <row r="1929" spans="12:14" x14ac:dyDescent="0.2">
      <c r="L1929"/>
      <c r="M1929" s="755"/>
      <c r="N1929" s="756"/>
    </row>
    <row r="1930" spans="12:14" x14ac:dyDescent="0.2">
      <c r="L1930"/>
      <c r="M1930" s="755"/>
      <c r="N1930" s="756"/>
    </row>
    <row r="1931" spans="12:14" x14ac:dyDescent="0.2">
      <c r="L1931"/>
      <c r="M1931" s="755"/>
      <c r="N1931" s="756"/>
    </row>
    <row r="1932" spans="12:14" x14ac:dyDescent="0.2">
      <c r="L1932"/>
      <c r="M1932" s="755"/>
      <c r="N1932" s="756"/>
    </row>
    <row r="1933" spans="12:14" x14ac:dyDescent="0.2">
      <c r="L1933"/>
      <c r="M1933" s="755"/>
      <c r="N1933" s="756"/>
    </row>
    <row r="1934" spans="12:14" x14ac:dyDescent="0.2">
      <c r="L1934"/>
      <c r="M1934" s="755"/>
      <c r="N1934" s="756"/>
    </row>
    <row r="1935" spans="12:14" x14ac:dyDescent="0.2">
      <c r="L1935"/>
      <c r="M1935" s="755"/>
      <c r="N1935" s="756"/>
    </row>
    <row r="1936" spans="12:14" x14ac:dyDescent="0.2">
      <c r="L1936"/>
      <c r="M1936" s="755"/>
      <c r="N1936" s="756"/>
    </row>
    <row r="1937" spans="12:14" x14ac:dyDescent="0.2">
      <c r="L1937"/>
      <c r="M1937" s="755"/>
      <c r="N1937" s="756"/>
    </row>
    <row r="1938" spans="12:14" x14ac:dyDescent="0.2">
      <c r="L1938"/>
      <c r="M1938" s="755"/>
      <c r="N1938" s="756"/>
    </row>
    <row r="1939" spans="12:14" x14ac:dyDescent="0.2">
      <c r="L1939"/>
      <c r="M1939" s="755"/>
      <c r="N1939" s="756"/>
    </row>
    <row r="1940" spans="12:14" x14ac:dyDescent="0.2">
      <c r="L1940"/>
      <c r="M1940" s="755"/>
      <c r="N1940" s="756"/>
    </row>
    <row r="1941" spans="12:14" x14ac:dyDescent="0.2">
      <c r="L1941"/>
      <c r="M1941" s="755"/>
      <c r="N1941" s="756"/>
    </row>
    <row r="1942" spans="12:14" x14ac:dyDescent="0.2">
      <c r="L1942"/>
      <c r="M1942" s="755"/>
      <c r="N1942" s="756"/>
    </row>
    <row r="1943" spans="12:14" x14ac:dyDescent="0.2">
      <c r="L1943"/>
      <c r="M1943" s="755"/>
      <c r="N1943" s="756"/>
    </row>
    <row r="1944" spans="12:14" x14ac:dyDescent="0.2">
      <c r="L1944"/>
      <c r="M1944" s="755"/>
      <c r="N1944" s="756"/>
    </row>
    <row r="1945" spans="12:14" x14ac:dyDescent="0.2">
      <c r="L1945"/>
      <c r="M1945" s="755"/>
      <c r="N1945" s="756"/>
    </row>
    <row r="1946" spans="12:14" x14ac:dyDescent="0.2">
      <c r="L1946"/>
      <c r="M1946" s="755"/>
      <c r="N1946" s="756"/>
    </row>
    <row r="1947" spans="12:14" x14ac:dyDescent="0.2">
      <c r="L1947"/>
      <c r="M1947" s="755"/>
      <c r="N1947" s="756"/>
    </row>
    <row r="1948" spans="12:14" x14ac:dyDescent="0.2">
      <c r="L1948"/>
      <c r="M1948" s="755"/>
      <c r="N1948" s="756"/>
    </row>
    <row r="1949" spans="12:14" x14ac:dyDescent="0.2">
      <c r="L1949"/>
      <c r="M1949" s="755"/>
      <c r="N1949" s="756"/>
    </row>
    <row r="1950" spans="12:14" x14ac:dyDescent="0.2">
      <c r="L1950"/>
      <c r="M1950" s="755"/>
      <c r="N1950" s="756"/>
    </row>
    <row r="1951" spans="12:14" x14ac:dyDescent="0.2">
      <c r="L1951"/>
      <c r="M1951" s="755"/>
      <c r="N1951" s="756"/>
    </row>
    <row r="1952" spans="12:14" x14ac:dyDescent="0.2">
      <c r="L1952"/>
      <c r="M1952" s="755"/>
      <c r="N1952" s="756"/>
    </row>
    <row r="1953" spans="12:14" x14ac:dyDescent="0.2">
      <c r="L1953"/>
      <c r="M1953" s="755"/>
      <c r="N1953" s="756"/>
    </row>
    <row r="1954" spans="12:14" x14ac:dyDescent="0.2">
      <c r="L1954"/>
      <c r="M1954" s="755"/>
      <c r="N1954" s="756"/>
    </row>
    <row r="1955" spans="12:14" x14ac:dyDescent="0.2">
      <c r="L1955"/>
      <c r="M1955" s="755"/>
      <c r="N1955" s="756"/>
    </row>
    <row r="1956" spans="12:14" x14ac:dyDescent="0.2">
      <c r="L1956"/>
      <c r="M1956" s="755"/>
      <c r="N1956" s="756"/>
    </row>
    <row r="1957" spans="12:14" x14ac:dyDescent="0.2">
      <c r="L1957"/>
      <c r="M1957" s="755"/>
      <c r="N1957" s="756"/>
    </row>
    <row r="1958" spans="12:14" x14ac:dyDescent="0.2">
      <c r="L1958"/>
      <c r="M1958" s="755"/>
      <c r="N1958" s="756"/>
    </row>
    <row r="1959" spans="12:14" x14ac:dyDescent="0.2">
      <c r="L1959"/>
      <c r="M1959" s="755"/>
      <c r="N1959" s="756"/>
    </row>
    <row r="1960" spans="12:14" x14ac:dyDescent="0.2">
      <c r="L1960"/>
      <c r="M1960" s="755"/>
      <c r="N1960" s="756"/>
    </row>
    <row r="1961" spans="12:14" x14ac:dyDescent="0.2">
      <c r="L1961"/>
      <c r="M1961" s="755"/>
      <c r="N1961" s="756"/>
    </row>
    <row r="1962" spans="12:14" x14ac:dyDescent="0.2">
      <c r="L1962"/>
      <c r="M1962" s="755"/>
      <c r="N1962" s="756"/>
    </row>
    <row r="1963" spans="12:14" x14ac:dyDescent="0.2">
      <c r="L1963"/>
      <c r="M1963" s="755"/>
      <c r="N1963" s="756"/>
    </row>
    <row r="1964" spans="12:14" x14ac:dyDescent="0.2">
      <c r="L1964"/>
      <c r="M1964" s="755"/>
      <c r="N1964" s="756"/>
    </row>
    <row r="1965" spans="12:14" x14ac:dyDescent="0.2">
      <c r="L1965"/>
      <c r="M1965" s="755"/>
      <c r="N1965" s="756"/>
    </row>
    <row r="1966" spans="12:14" x14ac:dyDescent="0.2">
      <c r="L1966"/>
      <c r="M1966" s="755"/>
      <c r="N1966" s="756"/>
    </row>
    <row r="1967" spans="12:14" x14ac:dyDescent="0.2">
      <c r="L1967"/>
      <c r="M1967" s="755"/>
      <c r="N1967" s="756"/>
    </row>
    <row r="1968" spans="12:14" x14ac:dyDescent="0.2">
      <c r="L1968"/>
      <c r="M1968" s="755"/>
      <c r="N1968" s="756"/>
    </row>
    <row r="1969" spans="12:14" x14ac:dyDescent="0.2">
      <c r="L1969"/>
      <c r="M1969" s="755"/>
      <c r="N1969" s="756"/>
    </row>
    <row r="1970" spans="12:14" x14ac:dyDescent="0.2">
      <c r="L1970"/>
      <c r="M1970" s="755"/>
      <c r="N1970" s="756"/>
    </row>
    <row r="1971" spans="12:14" x14ac:dyDescent="0.2">
      <c r="L1971"/>
      <c r="M1971" s="755"/>
      <c r="N1971" s="756"/>
    </row>
    <row r="1972" spans="12:14" x14ac:dyDescent="0.2">
      <c r="L1972"/>
      <c r="M1972" s="755"/>
      <c r="N1972" s="756"/>
    </row>
    <row r="1973" spans="12:14" x14ac:dyDescent="0.2">
      <c r="L1973"/>
      <c r="M1973" s="755"/>
      <c r="N1973" s="756"/>
    </row>
    <row r="1974" spans="12:14" x14ac:dyDescent="0.2">
      <c r="L1974"/>
      <c r="M1974" s="755"/>
      <c r="N1974" s="756"/>
    </row>
    <row r="1975" spans="12:14" x14ac:dyDescent="0.2">
      <c r="L1975"/>
      <c r="M1975" s="755"/>
      <c r="N1975" s="756"/>
    </row>
    <row r="1976" spans="12:14" x14ac:dyDescent="0.2">
      <c r="L1976"/>
      <c r="M1976" s="755"/>
      <c r="N1976" s="756"/>
    </row>
    <row r="1977" spans="12:14" x14ac:dyDescent="0.2">
      <c r="L1977"/>
      <c r="M1977" s="755"/>
      <c r="N1977" s="756"/>
    </row>
    <row r="1978" spans="12:14" x14ac:dyDescent="0.2">
      <c r="L1978"/>
      <c r="M1978" s="755"/>
      <c r="N1978" s="756"/>
    </row>
    <row r="1979" spans="12:14" x14ac:dyDescent="0.2">
      <c r="L1979"/>
      <c r="M1979" s="755"/>
      <c r="N1979" s="756"/>
    </row>
    <row r="1980" spans="12:14" x14ac:dyDescent="0.2">
      <c r="L1980"/>
      <c r="M1980" s="755"/>
      <c r="N1980" s="756"/>
    </row>
    <row r="1981" spans="12:14" x14ac:dyDescent="0.2">
      <c r="L1981"/>
      <c r="M1981" s="755"/>
      <c r="N1981" s="756"/>
    </row>
    <row r="1982" spans="12:14" x14ac:dyDescent="0.2">
      <c r="L1982"/>
      <c r="M1982" s="755"/>
      <c r="N1982" s="756"/>
    </row>
    <row r="1983" spans="12:14" x14ac:dyDescent="0.2">
      <c r="L1983"/>
      <c r="M1983" s="755"/>
      <c r="N1983" s="756"/>
    </row>
    <row r="1984" spans="12:14" x14ac:dyDescent="0.2">
      <c r="L1984"/>
      <c r="M1984" s="755"/>
      <c r="N1984" s="756"/>
    </row>
    <row r="1985" spans="12:14" x14ac:dyDescent="0.2">
      <c r="L1985"/>
      <c r="M1985" s="755"/>
      <c r="N1985" s="756"/>
    </row>
    <row r="1986" spans="12:14" x14ac:dyDescent="0.2">
      <c r="L1986"/>
      <c r="M1986" s="755"/>
      <c r="N1986" s="756"/>
    </row>
    <row r="1987" spans="12:14" x14ac:dyDescent="0.2">
      <c r="L1987"/>
      <c r="M1987" s="755"/>
      <c r="N1987" s="756"/>
    </row>
    <row r="1988" spans="12:14" x14ac:dyDescent="0.2">
      <c r="L1988"/>
      <c r="M1988" s="755"/>
      <c r="N1988" s="756"/>
    </row>
    <row r="1989" spans="12:14" x14ac:dyDescent="0.2">
      <c r="L1989"/>
      <c r="M1989" s="755"/>
      <c r="N1989" s="756"/>
    </row>
    <row r="1990" spans="12:14" x14ac:dyDescent="0.2">
      <c r="L1990"/>
      <c r="M1990" s="755"/>
      <c r="N1990" s="756"/>
    </row>
    <row r="1991" spans="12:14" x14ac:dyDescent="0.2">
      <c r="L1991"/>
      <c r="M1991" s="755"/>
      <c r="N1991" s="756"/>
    </row>
    <row r="1992" spans="12:14" x14ac:dyDescent="0.2">
      <c r="L1992"/>
      <c r="M1992" s="755"/>
      <c r="N1992" s="756"/>
    </row>
    <row r="1993" spans="12:14" x14ac:dyDescent="0.2">
      <c r="L1993"/>
      <c r="M1993" s="755"/>
      <c r="N1993" s="756"/>
    </row>
    <row r="1994" spans="12:14" x14ac:dyDescent="0.2">
      <c r="L1994"/>
      <c r="M1994" s="755"/>
      <c r="N1994" s="756"/>
    </row>
    <row r="1995" spans="12:14" x14ac:dyDescent="0.2">
      <c r="L1995"/>
      <c r="M1995" s="755"/>
      <c r="N1995" s="756"/>
    </row>
    <row r="1996" spans="12:14" x14ac:dyDescent="0.2">
      <c r="L1996"/>
      <c r="M1996" s="755"/>
      <c r="N1996" s="756"/>
    </row>
    <row r="1997" spans="12:14" x14ac:dyDescent="0.2">
      <c r="L1997"/>
      <c r="M1997" s="755"/>
      <c r="N1997" s="756"/>
    </row>
    <row r="1998" spans="12:14" x14ac:dyDescent="0.2">
      <c r="L1998"/>
      <c r="M1998" s="755"/>
      <c r="N1998" s="756"/>
    </row>
    <row r="1999" spans="12:14" x14ac:dyDescent="0.2">
      <c r="L1999"/>
      <c r="M1999" s="755"/>
      <c r="N1999" s="756"/>
    </row>
    <row r="2000" spans="12:14" x14ac:dyDescent="0.2">
      <c r="L2000"/>
      <c r="M2000" s="755"/>
      <c r="N2000" s="756"/>
    </row>
    <row r="2001" spans="12:14" x14ac:dyDescent="0.2">
      <c r="L2001"/>
      <c r="M2001" s="755"/>
      <c r="N2001" s="756"/>
    </row>
    <row r="2002" spans="12:14" x14ac:dyDescent="0.2">
      <c r="L2002"/>
      <c r="M2002" s="755"/>
      <c r="N2002" s="756"/>
    </row>
    <row r="2003" spans="12:14" x14ac:dyDescent="0.2">
      <c r="L2003"/>
      <c r="M2003" s="755"/>
      <c r="N2003" s="756"/>
    </row>
    <row r="2004" spans="12:14" x14ac:dyDescent="0.2">
      <c r="L2004"/>
      <c r="M2004" s="755"/>
      <c r="N2004" s="756"/>
    </row>
    <row r="2005" spans="12:14" x14ac:dyDescent="0.2">
      <c r="L2005"/>
      <c r="M2005" s="755"/>
      <c r="N2005" s="756"/>
    </row>
    <row r="2006" spans="12:14" x14ac:dyDescent="0.2">
      <c r="L2006"/>
      <c r="M2006" s="755"/>
      <c r="N2006" s="756"/>
    </row>
    <row r="2007" spans="12:14" x14ac:dyDescent="0.2">
      <c r="L2007"/>
      <c r="M2007" s="755"/>
      <c r="N2007" s="756"/>
    </row>
    <row r="2008" spans="12:14" x14ac:dyDescent="0.2">
      <c r="L2008"/>
      <c r="M2008" s="755"/>
      <c r="N2008" s="756"/>
    </row>
    <row r="2009" spans="12:14" x14ac:dyDescent="0.2">
      <c r="L2009"/>
      <c r="M2009" s="755"/>
      <c r="N2009" s="756"/>
    </row>
    <row r="2010" spans="12:14" x14ac:dyDescent="0.2">
      <c r="L2010"/>
      <c r="M2010" s="755"/>
      <c r="N2010" s="756"/>
    </row>
    <row r="2011" spans="12:14" x14ac:dyDescent="0.2">
      <c r="L2011"/>
      <c r="M2011" s="755"/>
      <c r="N2011" s="756"/>
    </row>
    <row r="2012" spans="12:14" x14ac:dyDescent="0.2">
      <c r="L2012"/>
      <c r="M2012" s="755"/>
      <c r="N2012" s="756"/>
    </row>
    <row r="2013" spans="12:14" x14ac:dyDescent="0.2">
      <c r="L2013"/>
      <c r="M2013" s="755"/>
      <c r="N2013" s="756"/>
    </row>
    <row r="2014" spans="12:14" x14ac:dyDescent="0.2">
      <c r="L2014"/>
      <c r="M2014" s="755"/>
      <c r="N2014" s="756"/>
    </row>
    <row r="2015" spans="12:14" x14ac:dyDescent="0.2">
      <c r="L2015"/>
      <c r="M2015" s="755"/>
      <c r="N2015" s="756"/>
    </row>
    <row r="2016" spans="12:14" x14ac:dyDescent="0.2">
      <c r="L2016"/>
      <c r="M2016" s="755"/>
      <c r="N2016" s="756"/>
    </row>
    <row r="2017" spans="12:14" x14ac:dyDescent="0.2">
      <c r="L2017"/>
      <c r="M2017" s="755"/>
      <c r="N2017" s="756"/>
    </row>
    <row r="2018" spans="12:14" x14ac:dyDescent="0.2">
      <c r="L2018"/>
      <c r="M2018" s="755"/>
      <c r="N2018" s="756"/>
    </row>
    <row r="2019" spans="12:14" x14ac:dyDescent="0.2">
      <c r="L2019"/>
      <c r="M2019" s="755"/>
      <c r="N2019" s="756"/>
    </row>
    <row r="2020" spans="12:14" x14ac:dyDescent="0.2">
      <c r="L2020"/>
      <c r="M2020" s="755"/>
      <c r="N2020" s="756"/>
    </row>
    <row r="2021" spans="12:14" x14ac:dyDescent="0.2">
      <c r="L2021"/>
      <c r="M2021" s="755"/>
      <c r="N2021" s="756"/>
    </row>
    <row r="2022" spans="12:14" x14ac:dyDescent="0.2">
      <c r="L2022"/>
      <c r="M2022" s="755"/>
      <c r="N2022" s="756"/>
    </row>
    <row r="2023" spans="12:14" x14ac:dyDescent="0.2">
      <c r="L2023"/>
      <c r="M2023" s="755"/>
      <c r="N2023" s="756"/>
    </row>
    <row r="2024" spans="12:14" x14ac:dyDescent="0.2">
      <c r="L2024"/>
      <c r="M2024" s="755"/>
      <c r="N2024" s="756"/>
    </row>
    <row r="2025" spans="12:14" x14ac:dyDescent="0.2">
      <c r="L2025"/>
      <c r="M2025" s="755"/>
      <c r="N2025" s="756"/>
    </row>
    <row r="2026" spans="12:14" x14ac:dyDescent="0.2">
      <c r="L2026"/>
      <c r="M2026" s="755"/>
      <c r="N2026" s="756"/>
    </row>
    <row r="2027" spans="12:14" x14ac:dyDescent="0.2">
      <c r="L2027"/>
      <c r="M2027" s="755"/>
      <c r="N2027" s="756"/>
    </row>
    <row r="2028" spans="12:14" x14ac:dyDescent="0.2">
      <c r="L2028"/>
      <c r="M2028" s="755"/>
      <c r="N2028" s="756"/>
    </row>
    <row r="2029" spans="12:14" x14ac:dyDescent="0.2">
      <c r="L2029"/>
      <c r="M2029" s="755"/>
      <c r="N2029" s="756"/>
    </row>
    <row r="2030" spans="12:14" x14ac:dyDescent="0.2">
      <c r="L2030"/>
      <c r="M2030" s="755"/>
      <c r="N2030" s="756"/>
    </row>
    <row r="2031" spans="12:14" x14ac:dyDescent="0.2">
      <c r="L2031"/>
      <c r="M2031" s="755"/>
      <c r="N2031" s="756"/>
    </row>
    <row r="2032" spans="12:14" x14ac:dyDescent="0.2">
      <c r="L2032"/>
      <c r="M2032" s="755"/>
      <c r="N2032" s="756"/>
    </row>
    <row r="2033" spans="12:14" x14ac:dyDescent="0.2">
      <c r="L2033"/>
      <c r="M2033" s="755"/>
      <c r="N2033" s="756"/>
    </row>
    <row r="2034" spans="12:14" x14ac:dyDescent="0.2">
      <c r="L2034"/>
      <c r="M2034" s="755"/>
      <c r="N2034" s="756"/>
    </row>
    <row r="2035" spans="12:14" x14ac:dyDescent="0.2">
      <c r="L2035"/>
      <c r="M2035" s="755"/>
      <c r="N2035" s="756"/>
    </row>
    <row r="2036" spans="12:14" x14ac:dyDescent="0.2">
      <c r="L2036"/>
      <c r="M2036" s="755"/>
      <c r="N2036" s="756"/>
    </row>
    <row r="2037" spans="12:14" x14ac:dyDescent="0.2">
      <c r="L2037"/>
      <c r="M2037" s="755"/>
      <c r="N2037" s="756"/>
    </row>
    <row r="2038" spans="12:14" x14ac:dyDescent="0.2">
      <c r="L2038"/>
      <c r="M2038" s="755"/>
      <c r="N2038" s="756"/>
    </row>
    <row r="2039" spans="12:14" x14ac:dyDescent="0.2">
      <c r="L2039"/>
      <c r="M2039" s="755"/>
      <c r="N2039" s="756"/>
    </row>
    <row r="2040" spans="12:14" x14ac:dyDescent="0.2">
      <c r="L2040"/>
      <c r="M2040" s="755"/>
      <c r="N2040" s="756"/>
    </row>
    <row r="2041" spans="12:14" x14ac:dyDescent="0.2">
      <c r="L2041"/>
      <c r="M2041" s="755"/>
      <c r="N2041" s="756"/>
    </row>
    <row r="2042" spans="12:14" x14ac:dyDescent="0.2">
      <c r="L2042"/>
      <c r="M2042" s="755"/>
      <c r="N2042" s="756"/>
    </row>
    <row r="2043" spans="12:14" x14ac:dyDescent="0.2">
      <c r="L2043"/>
      <c r="M2043" s="755"/>
      <c r="N2043" s="756"/>
    </row>
    <row r="2044" spans="12:14" x14ac:dyDescent="0.2">
      <c r="L2044"/>
      <c r="M2044" s="755"/>
      <c r="N2044" s="756"/>
    </row>
    <row r="2045" spans="12:14" x14ac:dyDescent="0.2">
      <c r="L2045"/>
      <c r="M2045" s="755"/>
      <c r="N2045" s="756"/>
    </row>
    <row r="2046" spans="12:14" x14ac:dyDescent="0.2">
      <c r="L2046"/>
      <c r="M2046" s="755"/>
      <c r="N2046" s="756"/>
    </row>
    <row r="2047" spans="12:14" x14ac:dyDescent="0.2">
      <c r="L2047"/>
      <c r="M2047" s="755"/>
      <c r="N2047" s="756"/>
    </row>
    <row r="2048" spans="12:14" x14ac:dyDescent="0.2">
      <c r="L2048"/>
      <c r="M2048" s="755"/>
      <c r="N2048" s="756"/>
    </row>
    <row r="2049" spans="12:14" x14ac:dyDescent="0.2">
      <c r="L2049"/>
      <c r="M2049" s="755"/>
      <c r="N2049" s="756"/>
    </row>
    <row r="2050" spans="12:14" x14ac:dyDescent="0.2">
      <c r="L2050"/>
      <c r="M2050" s="755"/>
      <c r="N2050" s="756"/>
    </row>
    <row r="2051" spans="12:14" x14ac:dyDescent="0.2">
      <c r="L2051"/>
      <c r="M2051" s="755"/>
      <c r="N2051" s="756"/>
    </row>
    <row r="2052" spans="12:14" x14ac:dyDescent="0.2">
      <c r="L2052"/>
      <c r="M2052" s="755"/>
      <c r="N2052" s="756"/>
    </row>
    <row r="2053" spans="12:14" x14ac:dyDescent="0.2">
      <c r="L2053"/>
      <c r="M2053" s="755"/>
      <c r="N2053" s="756"/>
    </row>
    <row r="2054" spans="12:14" x14ac:dyDescent="0.2">
      <c r="L2054"/>
      <c r="M2054" s="755"/>
      <c r="N2054" s="756"/>
    </row>
    <row r="2055" spans="12:14" x14ac:dyDescent="0.2">
      <c r="L2055"/>
      <c r="M2055" s="755"/>
      <c r="N2055" s="756"/>
    </row>
    <row r="2056" spans="12:14" x14ac:dyDescent="0.2">
      <c r="L2056"/>
      <c r="M2056" s="755"/>
      <c r="N2056" s="756"/>
    </row>
    <row r="2057" spans="12:14" x14ac:dyDescent="0.2">
      <c r="L2057"/>
      <c r="M2057" s="755"/>
      <c r="N2057" s="756"/>
    </row>
    <row r="2058" spans="12:14" x14ac:dyDescent="0.2">
      <c r="L2058"/>
      <c r="M2058" s="755"/>
      <c r="N2058" s="756"/>
    </row>
    <row r="2059" spans="12:14" x14ac:dyDescent="0.2">
      <c r="L2059"/>
      <c r="M2059" s="755"/>
      <c r="N2059" s="756"/>
    </row>
    <row r="2060" spans="12:14" x14ac:dyDescent="0.2">
      <c r="L2060"/>
      <c r="M2060" s="755"/>
      <c r="N2060" s="756"/>
    </row>
    <row r="2061" spans="12:14" x14ac:dyDescent="0.2">
      <c r="L2061"/>
      <c r="M2061" s="755"/>
      <c r="N2061" s="756"/>
    </row>
    <row r="2062" spans="12:14" x14ac:dyDescent="0.2">
      <c r="L2062"/>
      <c r="M2062" s="755"/>
      <c r="N2062" s="756"/>
    </row>
    <row r="2063" spans="12:14" x14ac:dyDescent="0.2">
      <c r="L2063"/>
      <c r="M2063" s="755"/>
      <c r="N2063" s="756"/>
    </row>
    <row r="2064" spans="12:14" x14ac:dyDescent="0.2">
      <c r="L2064"/>
      <c r="M2064" s="755"/>
      <c r="N2064" s="756"/>
    </row>
    <row r="2065" spans="12:14" x14ac:dyDescent="0.2">
      <c r="L2065"/>
      <c r="M2065" s="755"/>
      <c r="N2065" s="756"/>
    </row>
    <row r="2066" spans="12:14" x14ac:dyDescent="0.2">
      <c r="L2066"/>
      <c r="M2066" s="755"/>
      <c r="N2066" s="756"/>
    </row>
    <row r="2067" spans="12:14" x14ac:dyDescent="0.2">
      <c r="L2067"/>
      <c r="M2067" s="755"/>
      <c r="N2067" s="756"/>
    </row>
    <row r="2068" spans="12:14" x14ac:dyDescent="0.2">
      <c r="L2068"/>
      <c r="M2068" s="755"/>
      <c r="N2068" s="756"/>
    </row>
    <row r="2069" spans="12:14" x14ac:dyDescent="0.2">
      <c r="L2069"/>
      <c r="M2069" s="755"/>
      <c r="N2069" s="756"/>
    </row>
    <row r="2070" spans="12:14" x14ac:dyDescent="0.2">
      <c r="L2070"/>
      <c r="M2070" s="755"/>
      <c r="N2070" s="756"/>
    </row>
    <row r="2071" spans="12:14" x14ac:dyDescent="0.2">
      <c r="L2071"/>
      <c r="M2071" s="755"/>
      <c r="N2071" s="756"/>
    </row>
    <row r="2072" spans="12:14" x14ac:dyDescent="0.2">
      <c r="L2072"/>
      <c r="M2072" s="755"/>
      <c r="N2072" s="756"/>
    </row>
    <row r="2073" spans="12:14" x14ac:dyDescent="0.2">
      <c r="L2073"/>
      <c r="M2073" s="755"/>
      <c r="N2073" s="756"/>
    </row>
    <row r="2074" spans="12:14" x14ac:dyDescent="0.2">
      <c r="L2074"/>
      <c r="M2074" s="755"/>
      <c r="N2074" s="756"/>
    </row>
    <row r="2075" spans="12:14" x14ac:dyDescent="0.2">
      <c r="L2075"/>
      <c r="M2075" s="755"/>
      <c r="N2075" s="756"/>
    </row>
    <row r="2076" spans="12:14" x14ac:dyDescent="0.2">
      <c r="L2076"/>
      <c r="M2076" s="755"/>
      <c r="N2076" s="756"/>
    </row>
    <row r="2077" spans="12:14" x14ac:dyDescent="0.2">
      <c r="L2077"/>
      <c r="M2077" s="755"/>
      <c r="N2077" s="756"/>
    </row>
    <row r="2078" spans="12:14" x14ac:dyDescent="0.2">
      <c r="L2078"/>
      <c r="M2078" s="755"/>
      <c r="N2078" s="756"/>
    </row>
    <row r="2079" spans="12:14" x14ac:dyDescent="0.2">
      <c r="L2079"/>
      <c r="M2079" s="755"/>
      <c r="N2079" s="756"/>
    </row>
    <row r="2080" spans="12:14" x14ac:dyDescent="0.2">
      <c r="L2080"/>
      <c r="M2080" s="755"/>
      <c r="N2080" s="756"/>
    </row>
    <row r="2081" spans="12:14" x14ac:dyDescent="0.2">
      <c r="L2081"/>
      <c r="M2081" s="755"/>
      <c r="N2081" s="756"/>
    </row>
    <row r="2082" spans="12:14" x14ac:dyDescent="0.2">
      <c r="L2082"/>
      <c r="M2082" s="755"/>
      <c r="N2082" s="756"/>
    </row>
    <row r="2083" spans="12:14" x14ac:dyDescent="0.2">
      <c r="L2083"/>
      <c r="M2083" s="755"/>
      <c r="N2083" s="756"/>
    </row>
    <row r="2084" spans="12:14" x14ac:dyDescent="0.2">
      <c r="L2084"/>
      <c r="M2084" s="755"/>
      <c r="N2084" s="756"/>
    </row>
    <row r="2085" spans="12:14" x14ac:dyDescent="0.2">
      <c r="L2085"/>
      <c r="M2085" s="755"/>
      <c r="N2085" s="756"/>
    </row>
    <row r="2086" spans="12:14" x14ac:dyDescent="0.2">
      <c r="L2086"/>
      <c r="M2086" s="755"/>
      <c r="N2086" s="756"/>
    </row>
    <row r="2087" spans="12:14" x14ac:dyDescent="0.2">
      <c r="L2087"/>
      <c r="M2087" s="755"/>
      <c r="N2087" s="756"/>
    </row>
    <row r="2088" spans="12:14" x14ac:dyDescent="0.2">
      <c r="L2088"/>
      <c r="M2088" s="755"/>
      <c r="N2088" s="756"/>
    </row>
    <row r="2089" spans="12:14" x14ac:dyDescent="0.2">
      <c r="L2089"/>
      <c r="M2089" s="755"/>
      <c r="N2089" s="756"/>
    </row>
    <row r="2090" spans="12:14" x14ac:dyDescent="0.2">
      <c r="L2090"/>
      <c r="M2090" s="755"/>
      <c r="N2090" s="756"/>
    </row>
    <row r="2091" spans="12:14" x14ac:dyDescent="0.2">
      <c r="L2091"/>
      <c r="M2091" s="755"/>
      <c r="N2091" s="756"/>
    </row>
    <row r="2092" spans="12:14" x14ac:dyDescent="0.2">
      <c r="L2092"/>
      <c r="M2092" s="755"/>
      <c r="N2092" s="756"/>
    </row>
    <row r="2093" spans="12:14" x14ac:dyDescent="0.2">
      <c r="L2093"/>
      <c r="M2093" s="755"/>
      <c r="N2093" s="756"/>
    </row>
    <row r="2094" spans="12:14" x14ac:dyDescent="0.2">
      <c r="L2094"/>
      <c r="M2094" s="755"/>
      <c r="N2094" s="756"/>
    </row>
    <row r="2095" spans="12:14" x14ac:dyDescent="0.2">
      <c r="L2095"/>
      <c r="M2095" s="755"/>
      <c r="N2095" s="756"/>
    </row>
    <row r="2096" spans="12:14" x14ac:dyDescent="0.2">
      <c r="L2096"/>
      <c r="M2096" s="755"/>
      <c r="N2096" s="756"/>
    </row>
    <row r="2097" spans="12:14" x14ac:dyDescent="0.2">
      <c r="L2097"/>
      <c r="M2097" s="755"/>
      <c r="N2097" s="756"/>
    </row>
    <row r="2098" spans="12:14" x14ac:dyDescent="0.2">
      <c r="L2098"/>
      <c r="M2098" s="755"/>
      <c r="N2098" s="756"/>
    </row>
    <row r="2099" spans="12:14" x14ac:dyDescent="0.2">
      <c r="L2099"/>
      <c r="M2099" s="755"/>
      <c r="N2099" s="756"/>
    </row>
    <row r="2100" spans="12:14" x14ac:dyDescent="0.2">
      <c r="L2100"/>
      <c r="M2100" s="755"/>
      <c r="N2100" s="756"/>
    </row>
    <row r="2101" spans="12:14" x14ac:dyDescent="0.2">
      <c r="L2101"/>
      <c r="M2101" s="755"/>
      <c r="N2101" s="756"/>
    </row>
    <row r="2102" spans="12:14" x14ac:dyDescent="0.2">
      <c r="L2102"/>
      <c r="M2102" s="755"/>
      <c r="N2102" s="756"/>
    </row>
    <row r="2103" spans="12:14" x14ac:dyDescent="0.2">
      <c r="L2103"/>
      <c r="M2103" s="755"/>
      <c r="N2103" s="756"/>
    </row>
    <row r="2104" spans="12:14" x14ac:dyDescent="0.2">
      <c r="L2104"/>
      <c r="M2104" s="755"/>
      <c r="N2104" s="756"/>
    </row>
    <row r="2105" spans="12:14" x14ac:dyDescent="0.2">
      <c r="L2105"/>
      <c r="M2105" s="755"/>
      <c r="N2105" s="756"/>
    </row>
    <row r="2106" spans="12:14" x14ac:dyDescent="0.2">
      <c r="L2106"/>
      <c r="M2106" s="755"/>
      <c r="N2106" s="756"/>
    </row>
    <row r="2107" spans="12:14" x14ac:dyDescent="0.2">
      <c r="L2107"/>
      <c r="M2107" s="755"/>
      <c r="N2107" s="756"/>
    </row>
    <row r="2108" spans="12:14" x14ac:dyDescent="0.2">
      <c r="L2108"/>
      <c r="M2108" s="755"/>
      <c r="N2108" s="756"/>
    </row>
    <row r="2109" spans="12:14" x14ac:dyDescent="0.2">
      <c r="L2109"/>
      <c r="M2109" s="755"/>
      <c r="N2109" s="756"/>
    </row>
    <row r="2110" spans="12:14" x14ac:dyDescent="0.2">
      <c r="L2110"/>
      <c r="M2110" s="755"/>
      <c r="N2110" s="756"/>
    </row>
    <row r="2111" spans="12:14" x14ac:dyDescent="0.2">
      <c r="L2111"/>
      <c r="M2111" s="755"/>
      <c r="N2111" s="756"/>
    </row>
    <row r="2112" spans="12:14" x14ac:dyDescent="0.2">
      <c r="L2112"/>
      <c r="M2112" s="755"/>
      <c r="N2112" s="756"/>
    </row>
    <row r="2113" spans="12:14" x14ac:dyDescent="0.2">
      <c r="L2113"/>
      <c r="M2113" s="755"/>
      <c r="N2113" s="756"/>
    </row>
    <row r="2114" spans="12:14" x14ac:dyDescent="0.2">
      <c r="L2114"/>
      <c r="M2114" s="755"/>
      <c r="N2114" s="756"/>
    </row>
    <row r="2115" spans="12:14" x14ac:dyDescent="0.2">
      <c r="L2115"/>
      <c r="M2115" s="755"/>
      <c r="N2115" s="756"/>
    </row>
    <row r="2116" spans="12:14" x14ac:dyDescent="0.2">
      <c r="L2116"/>
      <c r="M2116" s="755"/>
      <c r="N2116" s="756"/>
    </row>
    <row r="2117" spans="12:14" x14ac:dyDescent="0.2">
      <c r="L2117"/>
      <c r="M2117" s="755"/>
      <c r="N2117" s="756"/>
    </row>
    <row r="2118" spans="12:14" x14ac:dyDescent="0.2">
      <c r="L2118"/>
      <c r="M2118" s="755"/>
      <c r="N2118" s="756"/>
    </row>
    <row r="2119" spans="12:14" x14ac:dyDescent="0.2">
      <c r="L2119"/>
      <c r="M2119" s="755"/>
      <c r="N2119" s="756"/>
    </row>
    <row r="2120" spans="12:14" x14ac:dyDescent="0.2">
      <c r="L2120"/>
      <c r="M2120" s="755"/>
      <c r="N2120" s="756"/>
    </row>
    <row r="2121" spans="12:14" x14ac:dyDescent="0.2">
      <c r="L2121"/>
      <c r="M2121" s="755"/>
      <c r="N2121" s="756"/>
    </row>
    <row r="2122" spans="12:14" x14ac:dyDescent="0.2">
      <c r="L2122"/>
      <c r="M2122" s="755"/>
      <c r="N2122" s="756"/>
    </row>
    <row r="2123" spans="12:14" x14ac:dyDescent="0.2">
      <c r="L2123"/>
      <c r="M2123" s="755"/>
      <c r="N2123" s="756"/>
    </row>
    <row r="2124" spans="12:14" x14ac:dyDescent="0.2">
      <c r="L2124"/>
      <c r="M2124" s="755"/>
      <c r="N2124" s="756"/>
    </row>
    <row r="2125" spans="12:14" x14ac:dyDescent="0.2">
      <c r="L2125"/>
      <c r="M2125" s="755"/>
      <c r="N2125" s="756"/>
    </row>
    <row r="2126" spans="12:14" x14ac:dyDescent="0.2">
      <c r="L2126"/>
      <c r="M2126" s="755"/>
      <c r="N2126" s="756"/>
    </row>
    <row r="2127" spans="12:14" x14ac:dyDescent="0.2">
      <c r="L2127"/>
      <c r="M2127" s="755"/>
      <c r="N2127" s="756"/>
    </row>
    <row r="2128" spans="12:14" x14ac:dyDescent="0.2">
      <c r="L2128"/>
      <c r="M2128" s="755"/>
      <c r="N2128" s="756"/>
    </row>
    <row r="2129" spans="12:14" x14ac:dyDescent="0.2">
      <c r="L2129"/>
      <c r="M2129" s="755"/>
      <c r="N2129" s="756"/>
    </row>
    <row r="2130" spans="12:14" x14ac:dyDescent="0.2">
      <c r="L2130"/>
      <c r="M2130" s="755"/>
      <c r="N2130" s="756"/>
    </row>
    <row r="2131" spans="12:14" x14ac:dyDescent="0.2">
      <c r="L2131"/>
      <c r="M2131" s="755"/>
      <c r="N2131" s="756"/>
    </row>
    <row r="2132" spans="12:14" x14ac:dyDescent="0.2">
      <c r="L2132"/>
      <c r="M2132" s="755"/>
      <c r="N2132" s="756"/>
    </row>
    <row r="2133" spans="12:14" x14ac:dyDescent="0.2">
      <c r="L2133"/>
      <c r="M2133" s="755"/>
      <c r="N2133" s="756"/>
    </row>
    <row r="2134" spans="12:14" x14ac:dyDescent="0.2">
      <c r="L2134"/>
      <c r="M2134" s="755"/>
      <c r="N2134" s="756"/>
    </row>
    <row r="2135" spans="12:14" x14ac:dyDescent="0.2">
      <c r="L2135"/>
      <c r="M2135" s="755"/>
      <c r="N2135" s="756"/>
    </row>
    <row r="2136" spans="12:14" x14ac:dyDescent="0.2">
      <c r="L2136"/>
      <c r="M2136" s="755"/>
      <c r="N2136" s="756"/>
    </row>
    <row r="2137" spans="12:14" x14ac:dyDescent="0.2">
      <c r="L2137"/>
      <c r="M2137" s="755"/>
      <c r="N2137" s="756"/>
    </row>
    <row r="2138" spans="12:14" x14ac:dyDescent="0.2">
      <c r="L2138"/>
      <c r="M2138" s="755"/>
      <c r="N2138" s="756"/>
    </row>
    <row r="2139" spans="12:14" x14ac:dyDescent="0.2">
      <c r="L2139"/>
      <c r="M2139" s="755"/>
      <c r="N2139" s="756"/>
    </row>
    <row r="2140" spans="12:14" x14ac:dyDescent="0.2">
      <c r="L2140"/>
      <c r="M2140" s="755"/>
      <c r="N2140" s="756"/>
    </row>
    <row r="2141" spans="12:14" x14ac:dyDescent="0.2">
      <c r="L2141"/>
      <c r="M2141" s="755"/>
      <c r="N2141" s="756"/>
    </row>
    <row r="2142" spans="12:14" x14ac:dyDescent="0.2">
      <c r="L2142"/>
      <c r="M2142" s="755"/>
      <c r="N2142" s="756"/>
    </row>
    <row r="2143" spans="12:14" x14ac:dyDescent="0.2">
      <c r="L2143"/>
      <c r="M2143" s="755"/>
      <c r="N2143" s="756"/>
    </row>
    <row r="2144" spans="12:14" x14ac:dyDescent="0.2">
      <c r="L2144"/>
      <c r="M2144" s="755"/>
      <c r="N2144" s="756"/>
    </row>
    <row r="2145" spans="12:14" x14ac:dyDescent="0.2">
      <c r="L2145"/>
      <c r="M2145" s="755"/>
      <c r="N2145" s="756"/>
    </row>
    <row r="2146" spans="12:14" x14ac:dyDescent="0.2">
      <c r="L2146"/>
      <c r="M2146" s="755"/>
      <c r="N2146" s="756"/>
    </row>
    <row r="2147" spans="12:14" x14ac:dyDescent="0.2">
      <c r="L2147"/>
      <c r="M2147" s="755"/>
      <c r="N2147" s="756"/>
    </row>
    <row r="2148" spans="12:14" x14ac:dyDescent="0.2">
      <c r="L2148"/>
      <c r="M2148" s="755"/>
      <c r="N2148" s="756"/>
    </row>
    <row r="2149" spans="12:14" x14ac:dyDescent="0.2">
      <c r="L2149"/>
      <c r="M2149" s="755"/>
      <c r="N2149" s="756"/>
    </row>
    <row r="2150" spans="12:14" x14ac:dyDescent="0.2">
      <c r="L2150"/>
      <c r="M2150" s="755"/>
      <c r="N2150" s="756"/>
    </row>
    <row r="2151" spans="12:14" x14ac:dyDescent="0.2">
      <c r="L2151"/>
      <c r="M2151" s="755"/>
      <c r="N2151" s="756"/>
    </row>
    <row r="2152" spans="12:14" x14ac:dyDescent="0.2">
      <c r="L2152"/>
      <c r="M2152" s="755"/>
      <c r="N2152" s="756"/>
    </row>
    <row r="2153" spans="12:14" x14ac:dyDescent="0.2">
      <c r="L2153"/>
      <c r="M2153" s="755"/>
      <c r="N2153" s="756"/>
    </row>
    <row r="2154" spans="12:14" x14ac:dyDescent="0.2">
      <c r="L2154"/>
      <c r="M2154" s="755"/>
      <c r="N2154" s="756"/>
    </row>
    <row r="2155" spans="12:14" x14ac:dyDescent="0.2">
      <c r="L2155"/>
      <c r="M2155" s="755"/>
      <c r="N2155" s="756"/>
    </row>
    <row r="2156" spans="12:14" x14ac:dyDescent="0.2">
      <c r="L2156"/>
      <c r="M2156" s="755"/>
      <c r="N2156" s="756"/>
    </row>
    <row r="2157" spans="12:14" x14ac:dyDescent="0.2">
      <c r="L2157"/>
      <c r="M2157" s="755"/>
      <c r="N2157" s="756"/>
    </row>
    <row r="2158" spans="12:14" x14ac:dyDescent="0.2">
      <c r="L2158"/>
      <c r="M2158" s="755"/>
      <c r="N2158" s="756"/>
    </row>
    <row r="2159" spans="12:14" x14ac:dyDescent="0.2">
      <c r="L2159"/>
      <c r="M2159" s="755"/>
      <c r="N2159" s="756"/>
    </row>
    <row r="2160" spans="12:14" x14ac:dyDescent="0.2">
      <c r="L2160"/>
      <c r="M2160" s="755"/>
      <c r="N2160" s="756"/>
    </row>
    <row r="2161" spans="12:14" x14ac:dyDescent="0.2">
      <c r="L2161"/>
      <c r="M2161" s="755"/>
      <c r="N2161" s="756"/>
    </row>
    <row r="2162" spans="12:14" x14ac:dyDescent="0.2">
      <c r="L2162"/>
      <c r="M2162" s="755"/>
      <c r="N2162" s="756"/>
    </row>
    <row r="2163" spans="12:14" x14ac:dyDescent="0.2">
      <c r="L2163"/>
      <c r="M2163" s="755"/>
      <c r="N2163" s="756"/>
    </row>
    <row r="2164" spans="12:14" x14ac:dyDescent="0.2">
      <c r="L2164"/>
      <c r="M2164" s="755"/>
      <c r="N2164" s="756"/>
    </row>
    <row r="2165" spans="12:14" x14ac:dyDescent="0.2">
      <c r="L2165"/>
      <c r="M2165" s="755"/>
      <c r="N2165" s="756"/>
    </row>
    <row r="2166" spans="12:14" x14ac:dyDescent="0.2">
      <c r="L2166"/>
      <c r="M2166" s="755"/>
      <c r="N2166" s="756"/>
    </row>
    <row r="2167" spans="12:14" x14ac:dyDescent="0.2">
      <c r="L2167"/>
      <c r="M2167" s="755"/>
      <c r="N2167" s="756"/>
    </row>
    <row r="2168" spans="12:14" x14ac:dyDescent="0.2">
      <c r="L2168"/>
      <c r="M2168" s="755"/>
      <c r="N2168" s="756"/>
    </row>
    <row r="2169" spans="12:14" x14ac:dyDescent="0.2">
      <c r="L2169"/>
      <c r="M2169" s="755"/>
      <c r="N2169" s="756"/>
    </row>
    <row r="2170" spans="12:14" x14ac:dyDescent="0.2">
      <c r="L2170"/>
      <c r="M2170" s="755"/>
      <c r="N2170" s="756"/>
    </row>
    <row r="2171" spans="12:14" x14ac:dyDescent="0.2">
      <c r="L2171"/>
      <c r="M2171" s="755"/>
      <c r="N2171" s="756"/>
    </row>
    <row r="2172" spans="12:14" x14ac:dyDescent="0.2">
      <c r="L2172"/>
      <c r="M2172" s="755"/>
      <c r="N2172" s="756"/>
    </row>
    <row r="2173" spans="12:14" x14ac:dyDescent="0.2">
      <c r="L2173"/>
      <c r="M2173" s="755"/>
      <c r="N2173" s="756"/>
    </row>
    <row r="2174" spans="12:14" x14ac:dyDescent="0.2">
      <c r="L2174"/>
      <c r="M2174" s="755"/>
      <c r="N2174" s="756"/>
    </row>
    <row r="2175" spans="12:14" x14ac:dyDescent="0.2">
      <c r="L2175"/>
      <c r="M2175" s="755"/>
      <c r="N2175" s="756"/>
    </row>
    <row r="2176" spans="12:14" x14ac:dyDescent="0.2">
      <c r="L2176"/>
      <c r="M2176" s="755"/>
      <c r="N2176" s="756"/>
    </row>
    <row r="2177" spans="12:14" x14ac:dyDescent="0.2">
      <c r="L2177"/>
      <c r="M2177" s="755"/>
      <c r="N2177" s="756"/>
    </row>
    <row r="2178" spans="12:14" x14ac:dyDescent="0.2">
      <c r="L2178"/>
      <c r="M2178" s="755"/>
      <c r="N2178" s="756"/>
    </row>
    <row r="2179" spans="12:14" x14ac:dyDescent="0.2">
      <c r="L2179"/>
      <c r="M2179" s="755"/>
      <c r="N2179" s="756"/>
    </row>
    <row r="2180" spans="12:14" x14ac:dyDescent="0.2">
      <c r="L2180"/>
      <c r="M2180" s="755"/>
      <c r="N2180" s="756"/>
    </row>
    <row r="2181" spans="12:14" x14ac:dyDescent="0.2">
      <c r="L2181"/>
      <c r="M2181" s="755"/>
      <c r="N2181" s="756"/>
    </row>
    <row r="2182" spans="12:14" x14ac:dyDescent="0.2">
      <c r="L2182"/>
      <c r="M2182" s="755"/>
      <c r="N2182" s="756"/>
    </row>
    <row r="2183" spans="12:14" x14ac:dyDescent="0.2">
      <c r="L2183"/>
      <c r="M2183" s="755"/>
      <c r="N2183" s="756"/>
    </row>
    <row r="2184" spans="12:14" x14ac:dyDescent="0.2">
      <c r="L2184"/>
      <c r="M2184" s="755"/>
      <c r="N2184" s="756"/>
    </row>
    <row r="2185" spans="12:14" x14ac:dyDescent="0.2">
      <c r="L2185"/>
      <c r="M2185" s="755"/>
      <c r="N2185" s="756"/>
    </row>
    <row r="2186" spans="12:14" x14ac:dyDescent="0.2">
      <c r="L2186"/>
      <c r="M2186" s="755"/>
      <c r="N2186" s="756"/>
    </row>
    <row r="2187" spans="12:14" x14ac:dyDescent="0.2">
      <c r="L2187"/>
      <c r="M2187" s="755"/>
      <c r="N2187" s="756"/>
    </row>
    <row r="2188" spans="12:14" x14ac:dyDescent="0.2">
      <c r="L2188"/>
      <c r="M2188" s="755"/>
      <c r="N2188" s="756"/>
    </row>
    <row r="2189" spans="12:14" x14ac:dyDescent="0.2">
      <c r="L2189"/>
      <c r="M2189" s="755"/>
      <c r="N2189" s="756"/>
    </row>
    <row r="2190" spans="12:14" x14ac:dyDescent="0.2">
      <c r="L2190"/>
      <c r="M2190" s="755"/>
      <c r="N2190" s="756"/>
    </row>
    <row r="2191" spans="12:14" x14ac:dyDescent="0.2">
      <c r="L2191"/>
      <c r="M2191" s="755"/>
      <c r="N2191" s="756"/>
    </row>
    <row r="2192" spans="12:14" x14ac:dyDescent="0.2">
      <c r="L2192"/>
      <c r="M2192" s="755"/>
      <c r="N2192" s="756"/>
    </row>
    <row r="2193" spans="12:14" x14ac:dyDescent="0.2">
      <c r="L2193"/>
      <c r="M2193" s="755"/>
      <c r="N2193" s="756"/>
    </row>
    <row r="2194" spans="12:14" x14ac:dyDescent="0.2">
      <c r="L2194"/>
      <c r="M2194" s="755"/>
      <c r="N2194" s="756"/>
    </row>
    <row r="2195" spans="12:14" x14ac:dyDescent="0.2">
      <c r="L2195"/>
      <c r="M2195" s="755"/>
      <c r="N2195" s="756"/>
    </row>
    <row r="2196" spans="12:14" x14ac:dyDescent="0.2">
      <c r="L2196"/>
      <c r="M2196" s="755"/>
      <c r="N2196" s="756"/>
    </row>
    <row r="2197" spans="12:14" x14ac:dyDescent="0.2">
      <c r="L2197"/>
      <c r="M2197" s="755"/>
      <c r="N2197" s="756"/>
    </row>
    <row r="2198" spans="12:14" x14ac:dyDescent="0.2">
      <c r="L2198"/>
      <c r="M2198" s="755"/>
      <c r="N2198" s="756"/>
    </row>
    <row r="2199" spans="12:14" x14ac:dyDescent="0.2">
      <c r="L2199"/>
      <c r="M2199" s="755"/>
      <c r="N2199" s="756"/>
    </row>
    <row r="2200" spans="12:14" x14ac:dyDescent="0.2">
      <c r="L2200"/>
      <c r="M2200" s="755"/>
      <c r="N2200" s="756"/>
    </row>
    <row r="2201" spans="12:14" x14ac:dyDescent="0.2">
      <c r="L2201"/>
      <c r="M2201" s="755"/>
      <c r="N2201" s="756"/>
    </row>
    <row r="2202" spans="12:14" x14ac:dyDescent="0.2">
      <c r="L2202"/>
      <c r="M2202" s="755"/>
      <c r="N2202" s="756"/>
    </row>
    <row r="2203" spans="12:14" x14ac:dyDescent="0.2">
      <c r="L2203"/>
      <c r="M2203" s="755"/>
      <c r="N2203" s="756"/>
    </row>
    <row r="2204" spans="12:14" x14ac:dyDescent="0.2">
      <c r="L2204"/>
      <c r="M2204" s="755"/>
      <c r="N2204" s="756"/>
    </row>
    <row r="2205" spans="12:14" x14ac:dyDescent="0.2">
      <c r="L2205"/>
      <c r="M2205" s="755"/>
      <c r="N2205" s="756"/>
    </row>
    <row r="2206" spans="12:14" x14ac:dyDescent="0.2">
      <c r="L2206"/>
      <c r="M2206" s="755"/>
      <c r="N2206" s="756"/>
    </row>
    <row r="2207" spans="12:14" x14ac:dyDescent="0.2">
      <c r="L2207"/>
      <c r="M2207" s="755"/>
      <c r="N2207" s="756"/>
    </row>
    <row r="2208" spans="12:14" x14ac:dyDescent="0.2">
      <c r="L2208"/>
      <c r="M2208" s="755"/>
      <c r="N2208" s="756"/>
    </row>
    <row r="2209" spans="12:14" x14ac:dyDescent="0.2">
      <c r="L2209"/>
      <c r="M2209" s="755"/>
      <c r="N2209" s="756"/>
    </row>
    <row r="2210" spans="12:14" x14ac:dyDescent="0.2">
      <c r="L2210"/>
      <c r="M2210" s="755"/>
      <c r="N2210" s="756"/>
    </row>
    <row r="2211" spans="12:14" x14ac:dyDescent="0.2">
      <c r="L2211"/>
      <c r="M2211" s="755"/>
      <c r="N2211" s="756"/>
    </row>
    <row r="2212" spans="12:14" x14ac:dyDescent="0.2">
      <c r="L2212"/>
      <c r="M2212" s="755"/>
      <c r="N2212" s="756"/>
    </row>
    <row r="2213" spans="12:14" x14ac:dyDescent="0.2">
      <c r="L2213"/>
      <c r="M2213" s="755"/>
      <c r="N2213" s="756"/>
    </row>
    <row r="2214" spans="12:14" x14ac:dyDescent="0.2">
      <c r="L2214"/>
      <c r="M2214" s="755"/>
      <c r="N2214" s="756"/>
    </row>
    <row r="2215" spans="12:14" x14ac:dyDescent="0.2">
      <c r="L2215"/>
      <c r="M2215" s="755"/>
      <c r="N2215" s="756"/>
    </row>
    <row r="2216" spans="12:14" x14ac:dyDescent="0.2">
      <c r="L2216"/>
      <c r="M2216" s="755"/>
      <c r="N2216" s="756"/>
    </row>
    <row r="2217" spans="12:14" x14ac:dyDescent="0.2">
      <c r="L2217"/>
      <c r="M2217" s="755"/>
      <c r="N2217" s="756"/>
    </row>
    <row r="2218" spans="12:14" x14ac:dyDescent="0.2">
      <c r="L2218"/>
      <c r="M2218" s="755"/>
      <c r="N2218" s="756"/>
    </row>
    <row r="2219" spans="12:14" x14ac:dyDescent="0.2">
      <c r="L2219"/>
      <c r="M2219" s="755"/>
      <c r="N2219" s="756"/>
    </row>
    <row r="2220" spans="12:14" x14ac:dyDescent="0.2">
      <c r="L2220"/>
      <c r="M2220" s="755"/>
      <c r="N2220" s="756"/>
    </row>
    <row r="2221" spans="12:14" x14ac:dyDescent="0.2">
      <c r="L2221"/>
      <c r="M2221" s="755"/>
      <c r="N2221" s="756"/>
    </row>
    <row r="2222" spans="12:14" x14ac:dyDescent="0.2">
      <c r="L2222"/>
      <c r="M2222" s="755"/>
      <c r="N2222" s="756"/>
    </row>
    <row r="2223" spans="12:14" x14ac:dyDescent="0.2">
      <c r="L2223"/>
      <c r="M2223" s="755"/>
      <c r="N2223" s="756"/>
    </row>
    <row r="2224" spans="12:14" x14ac:dyDescent="0.2">
      <c r="L2224"/>
      <c r="M2224" s="755"/>
      <c r="N2224" s="756"/>
    </row>
    <row r="2225" spans="12:14" x14ac:dyDescent="0.2">
      <c r="L2225"/>
      <c r="M2225" s="755"/>
      <c r="N2225" s="756"/>
    </row>
    <row r="2226" spans="12:14" x14ac:dyDescent="0.2">
      <c r="L2226"/>
      <c r="M2226" s="755"/>
      <c r="N2226" s="756"/>
    </row>
    <row r="2227" spans="12:14" x14ac:dyDescent="0.2">
      <c r="L2227"/>
      <c r="M2227" s="755"/>
      <c r="N2227" s="756"/>
    </row>
    <row r="2228" spans="12:14" x14ac:dyDescent="0.2">
      <c r="L2228"/>
      <c r="M2228" s="755"/>
      <c r="N2228" s="756"/>
    </row>
    <row r="2229" spans="12:14" x14ac:dyDescent="0.2">
      <c r="L2229"/>
      <c r="M2229" s="755"/>
      <c r="N2229" s="756"/>
    </row>
    <row r="2230" spans="12:14" x14ac:dyDescent="0.2">
      <c r="L2230"/>
      <c r="M2230" s="755"/>
      <c r="N2230" s="756"/>
    </row>
    <row r="2231" spans="12:14" x14ac:dyDescent="0.2">
      <c r="L2231"/>
      <c r="M2231" s="755"/>
      <c r="N2231" s="756"/>
    </row>
    <row r="2232" spans="12:14" x14ac:dyDescent="0.2">
      <c r="L2232"/>
      <c r="M2232" s="755"/>
      <c r="N2232" s="756"/>
    </row>
    <row r="2233" spans="12:14" x14ac:dyDescent="0.2">
      <c r="L2233"/>
      <c r="M2233" s="755"/>
      <c r="N2233" s="756"/>
    </row>
    <row r="2234" spans="12:14" x14ac:dyDescent="0.2">
      <c r="L2234"/>
      <c r="M2234" s="755"/>
      <c r="N2234" s="756"/>
    </row>
    <row r="2235" spans="12:14" x14ac:dyDescent="0.2">
      <c r="L2235"/>
      <c r="M2235" s="755"/>
      <c r="N2235" s="756"/>
    </row>
    <row r="2236" spans="12:14" x14ac:dyDescent="0.2">
      <c r="L2236"/>
      <c r="M2236" s="755"/>
      <c r="N2236" s="756"/>
    </row>
    <row r="2237" spans="12:14" x14ac:dyDescent="0.2">
      <c r="L2237"/>
      <c r="M2237" s="755"/>
      <c r="N2237" s="756"/>
    </row>
    <row r="2238" spans="12:14" x14ac:dyDescent="0.2">
      <c r="L2238"/>
      <c r="M2238" s="755"/>
      <c r="N2238" s="756"/>
    </row>
    <row r="2239" spans="12:14" x14ac:dyDescent="0.2">
      <c r="L2239"/>
      <c r="M2239" s="755"/>
      <c r="N2239" s="756"/>
    </row>
    <row r="2240" spans="12:14" x14ac:dyDescent="0.2">
      <c r="L2240"/>
      <c r="M2240" s="755"/>
      <c r="N2240" s="756"/>
    </row>
    <row r="2241" spans="12:14" x14ac:dyDescent="0.2">
      <c r="L2241"/>
      <c r="M2241" s="755"/>
      <c r="N2241" s="756"/>
    </row>
    <row r="2242" spans="12:14" x14ac:dyDescent="0.2">
      <c r="L2242"/>
      <c r="M2242" s="755"/>
      <c r="N2242" s="756"/>
    </row>
    <row r="2243" spans="12:14" x14ac:dyDescent="0.2">
      <c r="L2243"/>
      <c r="M2243" s="755"/>
      <c r="N2243" s="756"/>
    </row>
    <row r="2244" spans="12:14" x14ac:dyDescent="0.2">
      <c r="L2244"/>
      <c r="M2244" s="755"/>
      <c r="N2244" s="756"/>
    </row>
    <row r="2245" spans="12:14" x14ac:dyDescent="0.2">
      <c r="L2245"/>
      <c r="M2245" s="755"/>
      <c r="N2245" s="756"/>
    </row>
    <row r="2246" spans="12:14" x14ac:dyDescent="0.2">
      <c r="L2246"/>
      <c r="M2246" s="755"/>
      <c r="N2246" s="756"/>
    </row>
    <row r="2247" spans="12:14" x14ac:dyDescent="0.2">
      <c r="L2247"/>
      <c r="M2247" s="755"/>
      <c r="N2247" s="756"/>
    </row>
    <row r="2248" spans="12:14" x14ac:dyDescent="0.2">
      <c r="L2248"/>
      <c r="M2248" s="755"/>
      <c r="N2248" s="756"/>
    </row>
    <row r="2249" spans="12:14" x14ac:dyDescent="0.2">
      <c r="L2249"/>
      <c r="M2249" s="755"/>
      <c r="N2249" s="756"/>
    </row>
    <row r="2250" spans="12:14" x14ac:dyDescent="0.2">
      <c r="L2250"/>
      <c r="M2250" s="755"/>
      <c r="N2250" s="756"/>
    </row>
    <row r="2251" spans="12:14" x14ac:dyDescent="0.2">
      <c r="L2251"/>
      <c r="M2251" s="755"/>
      <c r="N2251" s="756"/>
    </row>
    <row r="2252" spans="12:14" x14ac:dyDescent="0.2">
      <c r="L2252"/>
      <c r="M2252" s="755"/>
      <c r="N2252" s="756"/>
    </row>
    <row r="2253" spans="12:14" x14ac:dyDescent="0.2">
      <c r="L2253"/>
      <c r="M2253" s="755"/>
      <c r="N2253" s="756"/>
    </row>
    <row r="2254" spans="12:14" x14ac:dyDescent="0.2">
      <c r="L2254"/>
      <c r="M2254" s="755"/>
      <c r="N2254" s="756"/>
    </row>
    <row r="2255" spans="12:14" x14ac:dyDescent="0.2">
      <c r="L2255"/>
      <c r="M2255" s="755"/>
      <c r="N2255" s="756"/>
    </row>
    <row r="2256" spans="12:14" x14ac:dyDescent="0.2">
      <c r="L2256"/>
      <c r="M2256" s="755"/>
      <c r="N2256" s="756"/>
    </row>
    <row r="2257" spans="12:14" x14ac:dyDescent="0.2">
      <c r="L2257"/>
      <c r="M2257" s="755"/>
      <c r="N2257" s="756"/>
    </row>
    <row r="2258" spans="12:14" x14ac:dyDescent="0.2">
      <c r="L2258"/>
      <c r="M2258" s="755"/>
      <c r="N2258" s="756"/>
    </row>
    <row r="2259" spans="12:14" x14ac:dyDescent="0.2">
      <c r="L2259"/>
      <c r="M2259" s="755"/>
      <c r="N2259" s="756"/>
    </row>
    <row r="2260" spans="12:14" x14ac:dyDescent="0.2">
      <c r="L2260"/>
      <c r="M2260" s="755"/>
      <c r="N2260" s="756"/>
    </row>
    <row r="2261" spans="12:14" x14ac:dyDescent="0.2">
      <c r="L2261"/>
      <c r="M2261" s="755"/>
      <c r="N2261" s="756"/>
    </row>
    <row r="2262" spans="12:14" x14ac:dyDescent="0.2">
      <c r="L2262"/>
      <c r="M2262" s="755"/>
      <c r="N2262" s="756"/>
    </row>
    <row r="2263" spans="12:14" x14ac:dyDescent="0.2">
      <c r="L2263"/>
      <c r="M2263" s="755"/>
      <c r="N2263" s="756"/>
    </row>
    <row r="2264" spans="12:14" x14ac:dyDescent="0.2">
      <c r="L2264"/>
      <c r="M2264" s="755"/>
      <c r="N2264" s="756"/>
    </row>
    <row r="2265" spans="12:14" x14ac:dyDescent="0.2">
      <c r="L2265"/>
      <c r="M2265" s="755"/>
      <c r="N2265" s="756"/>
    </row>
    <row r="2266" spans="12:14" x14ac:dyDescent="0.2">
      <c r="L2266"/>
      <c r="M2266" s="755"/>
      <c r="N2266" s="756"/>
    </row>
    <row r="2267" spans="12:14" x14ac:dyDescent="0.2">
      <c r="L2267"/>
      <c r="M2267" s="755"/>
      <c r="N2267" s="756"/>
    </row>
    <row r="2268" spans="12:14" x14ac:dyDescent="0.2">
      <c r="L2268"/>
      <c r="M2268" s="755"/>
      <c r="N2268" s="756"/>
    </row>
    <row r="2269" spans="12:14" x14ac:dyDescent="0.2">
      <c r="L2269"/>
      <c r="M2269" s="755"/>
      <c r="N2269" s="756"/>
    </row>
    <row r="2270" spans="12:14" x14ac:dyDescent="0.2">
      <c r="L2270"/>
      <c r="M2270" s="755"/>
      <c r="N2270" s="756"/>
    </row>
    <row r="2271" spans="12:14" x14ac:dyDescent="0.2">
      <c r="L2271"/>
      <c r="M2271" s="755"/>
      <c r="N2271" s="756"/>
    </row>
    <row r="2272" spans="12:14" x14ac:dyDescent="0.2">
      <c r="L2272"/>
      <c r="M2272" s="755"/>
      <c r="N2272" s="756"/>
    </row>
    <row r="2273" spans="12:14" x14ac:dyDescent="0.2">
      <c r="L2273"/>
      <c r="M2273" s="755"/>
      <c r="N2273" s="756"/>
    </row>
    <row r="2274" spans="12:14" x14ac:dyDescent="0.2">
      <c r="L2274"/>
      <c r="M2274" s="755"/>
      <c r="N2274" s="756"/>
    </row>
    <row r="2275" spans="12:14" x14ac:dyDescent="0.2">
      <c r="L2275"/>
      <c r="M2275" s="755"/>
      <c r="N2275" s="756"/>
    </row>
    <row r="2276" spans="12:14" x14ac:dyDescent="0.2">
      <c r="L2276"/>
      <c r="M2276" s="755"/>
      <c r="N2276" s="756"/>
    </row>
    <row r="2277" spans="12:14" x14ac:dyDescent="0.2">
      <c r="L2277"/>
      <c r="M2277" s="755"/>
      <c r="N2277" s="756"/>
    </row>
    <row r="2278" spans="12:14" x14ac:dyDescent="0.2">
      <c r="L2278"/>
      <c r="M2278" s="755"/>
      <c r="N2278" s="756"/>
    </row>
    <row r="2279" spans="12:14" x14ac:dyDescent="0.2">
      <c r="L2279"/>
      <c r="M2279" s="755"/>
      <c r="N2279" s="756"/>
    </row>
    <row r="2280" spans="12:14" x14ac:dyDescent="0.2">
      <c r="L2280"/>
      <c r="M2280" s="755"/>
      <c r="N2280" s="756"/>
    </row>
    <row r="2281" spans="12:14" x14ac:dyDescent="0.2">
      <c r="L2281"/>
      <c r="M2281" s="755"/>
      <c r="N2281" s="756"/>
    </row>
    <row r="2282" spans="12:14" x14ac:dyDescent="0.2">
      <c r="L2282"/>
      <c r="M2282" s="755"/>
      <c r="N2282" s="756"/>
    </row>
    <row r="2283" spans="12:14" x14ac:dyDescent="0.2">
      <c r="L2283"/>
      <c r="M2283" s="755"/>
      <c r="N2283" s="756"/>
    </row>
    <row r="2284" spans="12:14" x14ac:dyDescent="0.2">
      <c r="L2284"/>
      <c r="M2284" s="755"/>
      <c r="N2284" s="756"/>
    </row>
    <row r="2285" spans="12:14" x14ac:dyDescent="0.2">
      <c r="L2285"/>
      <c r="M2285" s="755"/>
      <c r="N2285" s="756"/>
    </row>
    <row r="2286" spans="12:14" x14ac:dyDescent="0.2">
      <c r="L2286"/>
      <c r="M2286" s="755"/>
      <c r="N2286" s="756"/>
    </row>
    <row r="2287" spans="12:14" x14ac:dyDescent="0.2">
      <c r="L2287"/>
      <c r="M2287" s="755"/>
      <c r="N2287" s="756"/>
    </row>
    <row r="2288" spans="12:14" x14ac:dyDescent="0.2">
      <c r="L2288"/>
      <c r="M2288" s="755"/>
      <c r="N2288" s="756"/>
    </row>
    <row r="2289" spans="12:14" x14ac:dyDescent="0.2">
      <c r="L2289"/>
      <c r="M2289" s="755"/>
      <c r="N2289" s="756"/>
    </row>
    <row r="2290" spans="12:14" x14ac:dyDescent="0.2">
      <c r="L2290"/>
      <c r="M2290" s="755"/>
      <c r="N2290" s="756"/>
    </row>
    <row r="2291" spans="12:14" x14ac:dyDescent="0.2">
      <c r="L2291"/>
      <c r="M2291" s="755"/>
      <c r="N2291" s="756"/>
    </row>
    <row r="2292" spans="12:14" x14ac:dyDescent="0.2">
      <c r="L2292"/>
      <c r="M2292" s="755"/>
      <c r="N2292" s="756"/>
    </row>
    <row r="2293" spans="12:14" x14ac:dyDescent="0.2">
      <c r="L2293"/>
      <c r="M2293" s="755"/>
      <c r="N2293" s="756"/>
    </row>
    <row r="2294" spans="12:14" x14ac:dyDescent="0.2">
      <c r="L2294"/>
      <c r="M2294" s="755"/>
      <c r="N2294" s="756"/>
    </row>
    <row r="2295" spans="12:14" x14ac:dyDescent="0.2">
      <c r="L2295"/>
      <c r="M2295" s="755"/>
      <c r="N2295" s="756"/>
    </row>
    <row r="2296" spans="12:14" x14ac:dyDescent="0.2">
      <c r="L2296"/>
      <c r="M2296" s="755"/>
      <c r="N2296" s="756"/>
    </row>
    <row r="2297" spans="12:14" x14ac:dyDescent="0.2">
      <c r="L2297"/>
      <c r="M2297" s="755"/>
      <c r="N2297" s="756"/>
    </row>
    <row r="2298" spans="12:14" x14ac:dyDescent="0.2">
      <c r="L2298"/>
      <c r="M2298" s="755"/>
      <c r="N2298" s="756"/>
    </row>
    <row r="2299" spans="12:14" x14ac:dyDescent="0.2">
      <c r="L2299"/>
      <c r="M2299" s="755"/>
      <c r="N2299" s="756"/>
    </row>
    <row r="2300" spans="12:14" x14ac:dyDescent="0.2">
      <c r="L2300"/>
      <c r="M2300" s="755"/>
      <c r="N2300" s="756"/>
    </row>
    <row r="2301" spans="12:14" x14ac:dyDescent="0.2">
      <c r="L2301"/>
      <c r="M2301" s="755"/>
      <c r="N2301" s="756"/>
    </row>
    <row r="2302" spans="12:14" x14ac:dyDescent="0.2">
      <c r="L2302"/>
      <c r="M2302" s="755"/>
      <c r="N2302" s="756"/>
    </row>
    <row r="2303" spans="12:14" x14ac:dyDescent="0.2">
      <c r="L2303"/>
      <c r="M2303" s="755"/>
      <c r="N2303" s="756"/>
    </row>
    <row r="2304" spans="12:14" x14ac:dyDescent="0.2">
      <c r="L2304"/>
      <c r="M2304" s="755"/>
      <c r="N2304" s="756"/>
    </row>
    <row r="2305" spans="12:14" x14ac:dyDescent="0.2">
      <c r="L2305"/>
      <c r="M2305" s="755"/>
      <c r="N2305" s="756"/>
    </row>
    <row r="2306" spans="12:14" x14ac:dyDescent="0.2">
      <c r="L2306"/>
      <c r="M2306" s="755"/>
      <c r="N2306" s="756"/>
    </row>
    <row r="2307" spans="12:14" x14ac:dyDescent="0.2">
      <c r="L2307"/>
      <c r="M2307" s="755"/>
      <c r="N2307" s="756"/>
    </row>
    <row r="2308" spans="12:14" x14ac:dyDescent="0.2">
      <c r="L2308"/>
      <c r="M2308" s="755"/>
      <c r="N2308" s="756"/>
    </row>
    <row r="2309" spans="12:14" x14ac:dyDescent="0.2">
      <c r="L2309"/>
      <c r="M2309" s="755"/>
      <c r="N2309" s="756"/>
    </row>
    <row r="2310" spans="12:14" x14ac:dyDescent="0.2">
      <c r="L2310"/>
      <c r="M2310" s="755"/>
      <c r="N2310" s="756"/>
    </row>
    <row r="2311" spans="12:14" x14ac:dyDescent="0.2">
      <c r="L2311"/>
      <c r="M2311" s="755"/>
      <c r="N2311" s="756"/>
    </row>
    <row r="2312" spans="12:14" x14ac:dyDescent="0.2">
      <c r="L2312"/>
      <c r="M2312" s="755"/>
      <c r="N2312" s="756"/>
    </row>
    <row r="2313" spans="12:14" x14ac:dyDescent="0.2">
      <c r="L2313"/>
      <c r="M2313" s="755"/>
      <c r="N2313" s="756"/>
    </row>
    <row r="2314" spans="12:14" x14ac:dyDescent="0.2">
      <c r="L2314"/>
      <c r="M2314" s="755"/>
      <c r="N2314" s="756"/>
    </row>
    <row r="2315" spans="12:14" x14ac:dyDescent="0.2">
      <c r="L2315"/>
      <c r="M2315" s="755"/>
      <c r="N2315" s="756"/>
    </row>
    <row r="2316" spans="12:14" x14ac:dyDescent="0.2">
      <c r="L2316"/>
      <c r="M2316" s="755"/>
      <c r="N2316" s="756"/>
    </row>
    <row r="2317" spans="12:14" x14ac:dyDescent="0.2">
      <c r="L2317"/>
      <c r="M2317" s="755"/>
      <c r="N2317" s="756"/>
    </row>
    <row r="2318" spans="12:14" x14ac:dyDescent="0.2">
      <c r="L2318"/>
      <c r="M2318" s="755"/>
      <c r="N2318" s="756"/>
    </row>
    <row r="2319" spans="12:14" x14ac:dyDescent="0.2">
      <c r="L2319"/>
      <c r="M2319" s="755"/>
      <c r="N2319" s="756"/>
    </row>
    <row r="2320" spans="12:14" x14ac:dyDescent="0.2">
      <c r="L2320"/>
      <c r="M2320" s="755"/>
      <c r="N2320" s="756"/>
    </row>
    <row r="2321" spans="12:14" x14ac:dyDescent="0.2">
      <c r="L2321"/>
      <c r="M2321" s="755"/>
      <c r="N2321" s="756"/>
    </row>
    <row r="2322" spans="12:14" x14ac:dyDescent="0.2">
      <c r="L2322"/>
      <c r="M2322" s="755"/>
      <c r="N2322" s="756"/>
    </row>
    <row r="2323" spans="12:14" x14ac:dyDescent="0.2">
      <c r="L2323"/>
      <c r="M2323" s="755"/>
      <c r="N2323" s="756"/>
    </row>
    <row r="2324" spans="12:14" x14ac:dyDescent="0.2">
      <c r="L2324"/>
      <c r="M2324" s="755"/>
      <c r="N2324" s="756"/>
    </row>
    <row r="2325" spans="12:14" x14ac:dyDescent="0.2">
      <c r="L2325"/>
      <c r="M2325" s="755"/>
      <c r="N2325" s="756"/>
    </row>
    <row r="2326" spans="12:14" x14ac:dyDescent="0.2">
      <c r="L2326"/>
      <c r="M2326" s="755"/>
      <c r="N2326" s="756"/>
    </row>
    <row r="2327" spans="12:14" x14ac:dyDescent="0.2">
      <c r="L2327"/>
      <c r="M2327" s="755"/>
      <c r="N2327" s="756"/>
    </row>
    <row r="2328" spans="12:14" x14ac:dyDescent="0.2">
      <c r="L2328"/>
      <c r="M2328" s="755"/>
      <c r="N2328" s="756"/>
    </row>
    <row r="2329" spans="12:14" x14ac:dyDescent="0.2">
      <c r="L2329"/>
      <c r="M2329" s="755"/>
      <c r="N2329" s="756"/>
    </row>
    <row r="2330" spans="12:14" x14ac:dyDescent="0.2">
      <c r="L2330"/>
      <c r="M2330" s="755"/>
      <c r="N2330" s="756"/>
    </row>
    <row r="2331" spans="12:14" x14ac:dyDescent="0.2">
      <c r="L2331"/>
      <c r="M2331" s="755"/>
      <c r="N2331" s="756"/>
    </row>
    <row r="2332" spans="12:14" x14ac:dyDescent="0.2">
      <c r="L2332"/>
      <c r="M2332" s="755"/>
      <c r="N2332" s="756"/>
    </row>
    <row r="2333" spans="12:14" x14ac:dyDescent="0.2">
      <c r="L2333"/>
      <c r="M2333" s="755"/>
      <c r="N2333" s="756"/>
    </row>
    <row r="2334" spans="12:14" x14ac:dyDescent="0.2">
      <c r="L2334"/>
      <c r="M2334" s="755"/>
      <c r="N2334" s="756"/>
    </row>
    <row r="2335" spans="12:14" x14ac:dyDescent="0.2">
      <c r="L2335"/>
      <c r="M2335" s="755"/>
      <c r="N2335" s="756"/>
    </row>
    <row r="2336" spans="12:14" x14ac:dyDescent="0.2">
      <c r="L2336"/>
      <c r="M2336" s="755"/>
      <c r="N2336" s="756"/>
    </row>
    <row r="2337" spans="12:14" x14ac:dyDescent="0.2">
      <c r="L2337"/>
      <c r="M2337" s="755"/>
      <c r="N2337" s="756"/>
    </row>
    <row r="2338" spans="12:14" x14ac:dyDescent="0.2">
      <c r="L2338"/>
      <c r="M2338" s="755"/>
      <c r="N2338" s="756"/>
    </row>
    <row r="2339" spans="12:14" x14ac:dyDescent="0.2">
      <c r="L2339"/>
      <c r="M2339" s="755"/>
      <c r="N2339" s="756"/>
    </row>
    <row r="2340" spans="12:14" x14ac:dyDescent="0.2">
      <c r="L2340"/>
      <c r="M2340" s="755"/>
      <c r="N2340" s="756"/>
    </row>
    <row r="2341" spans="12:14" x14ac:dyDescent="0.2">
      <c r="L2341"/>
      <c r="M2341" s="755"/>
      <c r="N2341" s="756"/>
    </row>
    <row r="2342" spans="12:14" x14ac:dyDescent="0.2">
      <c r="L2342"/>
      <c r="M2342" s="755"/>
      <c r="N2342" s="756"/>
    </row>
    <row r="2343" spans="12:14" x14ac:dyDescent="0.2">
      <c r="L2343"/>
      <c r="M2343" s="755"/>
      <c r="N2343" s="756"/>
    </row>
    <row r="2344" spans="12:14" x14ac:dyDescent="0.2">
      <c r="L2344"/>
      <c r="M2344" s="755"/>
      <c r="N2344" s="756"/>
    </row>
    <row r="2345" spans="12:14" x14ac:dyDescent="0.2">
      <c r="L2345"/>
      <c r="M2345" s="755"/>
      <c r="N2345" s="756"/>
    </row>
    <row r="2346" spans="12:14" x14ac:dyDescent="0.2">
      <c r="L2346"/>
      <c r="M2346" s="755"/>
      <c r="N2346" s="756"/>
    </row>
    <row r="2347" spans="12:14" x14ac:dyDescent="0.2">
      <c r="L2347"/>
      <c r="M2347" s="755"/>
      <c r="N2347" s="756"/>
    </row>
    <row r="2348" spans="12:14" x14ac:dyDescent="0.2">
      <c r="L2348"/>
      <c r="M2348" s="755"/>
      <c r="N2348" s="756"/>
    </row>
    <row r="2349" spans="12:14" x14ac:dyDescent="0.2">
      <c r="L2349"/>
      <c r="M2349" s="755"/>
      <c r="N2349" s="756"/>
    </row>
    <row r="2350" spans="12:14" x14ac:dyDescent="0.2">
      <c r="L2350"/>
      <c r="M2350" s="755"/>
      <c r="N2350" s="756"/>
    </row>
    <row r="2351" spans="12:14" x14ac:dyDescent="0.2">
      <c r="L2351"/>
      <c r="M2351" s="755"/>
      <c r="N2351" s="756"/>
    </row>
    <row r="2352" spans="12:14" x14ac:dyDescent="0.2">
      <c r="L2352"/>
      <c r="M2352" s="755"/>
      <c r="N2352" s="756"/>
    </row>
    <row r="2353" spans="12:14" x14ac:dyDescent="0.2">
      <c r="L2353"/>
      <c r="M2353" s="755"/>
      <c r="N2353" s="756"/>
    </row>
    <row r="2354" spans="12:14" x14ac:dyDescent="0.2">
      <c r="L2354"/>
      <c r="M2354" s="755"/>
      <c r="N2354" s="756"/>
    </row>
    <row r="2355" spans="12:14" x14ac:dyDescent="0.2">
      <c r="L2355"/>
      <c r="M2355" s="755"/>
      <c r="N2355" s="756"/>
    </row>
    <row r="2356" spans="12:14" x14ac:dyDescent="0.2">
      <c r="L2356"/>
      <c r="M2356" s="755"/>
      <c r="N2356" s="756"/>
    </row>
    <row r="2357" spans="12:14" x14ac:dyDescent="0.2">
      <c r="L2357"/>
      <c r="M2357" s="755"/>
      <c r="N2357" s="756"/>
    </row>
    <row r="2358" spans="12:14" x14ac:dyDescent="0.2">
      <c r="L2358"/>
      <c r="M2358" s="755"/>
      <c r="N2358" s="756"/>
    </row>
    <row r="2359" spans="12:14" x14ac:dyDescent="0.2">
      <c r="L2359"/>
      <c r="M2359" s="755"/>
      <c r="N2359" s="756"/>
    </row>
    <row r="2360" spans="12:14" x14ac:dyDescent="0.2">
      <c r="L2360"/>
      <c r="M2360" s="755"/>
      <c r="N2360" s="756"/>
    </row>
    <row r="2361" spans="12:14" x14ac:dyDescent="0.2">
      <c r="L2361"/>
      <c r="M2361" s="755"/>
      <c r="N2361" s="756"/>
    </row>
    <row r="2362" spans="12:14" x14ac:dyDescent="0.2">
      <c r="L2362"/>
      <c r="M2362" s="755"/>
      <c r="N2362" s="756"/>
    </row>
    <row r="2363" spans="12:14" x14ac:dyDescent="0.2">
      <c r="L2363"/>
      <c r="M2363" s="755"/>
      <c r="N2363" s="756"/>
    </row>
    <row r="2364" spans="12:14" x14ac:dyDescent="0.2">
      <c r="L2364"/>
      <c r="M2364" s="755"/>
      <c r="N2364" s="756"/>
    </row>
    <row r="2365" spans="12:14" x14ac:dyDescent="0.2">
      <c r="L2365"/>
      <c r="M2365" s="755"/>
      <c r="N2365" s="756"/>
    </row>
    <row r="2366" spans="12:14" x14ac:dyDescent="0.2">
      <c r="L2366"/>
      <c r="M2366" s="755"/>
      <c r="N2366" s="756"/>
    </row>
    <row r="2367" spans="12:14" x14ac:dyDescent="0.2">
      <c r="L2367"/>
      <c r="M2367" s="755"/>
      <c r="N2367" s="756"/>
    </row>
    <row r="2368" spans="12:14" x14ac:dyDescent="0.2">
      <c r="L2368"/>
      <c r="M2368" s="755"/>
      <c r="N2368" s="756"/>
    </row>
    <row r="2369" spans="12:14" x14ac:dyDescent="0.2">
      <c r="L2369"/>
      <c r="M2369" s="755"/>
      <c r="N2369" s="756"/>
    </row>
    <row r="2370" spans="12:14" x14ac:dyDescent="0.2">
      <c r="L2370"/>
      <c r="M2370" s="755"/>
      <c r="N2370" s="756"/>
    </row>
    <row r="2371" spans="12:14" x14ac:dyDescent="0.2">
      <c r="L2371"/>
      <c r="M2371" s="755"/>
      <c r="N2371" s="756"/>
    </row>
    <row r="2372" spans="12:14" x14ac:dyDescent="0.2">
      <c r="L2372"/>
      <c r="M2372" s="755"/>
      <c r="N2372" s="756"/>
    </row>
    <row r="2373" spans="12:14" x14ac:dyDescent="0.2">
      <c r="L2373"/>
      <c r="M2373" s="755"/>
      <c r="N2373" s="756"/>
    </row>
    <row r="2374" spans="12:14" x14ac:dyDescent="0.2">
      <c r="L2374"/>
      <c r="M2374" s="755"/>
      <c r="N2374" s="756"/>
    </row>
    <row r="2375" spans="12:14" x14ac:dyDescent="0.2">
      <c r="L2375"/>
      <c r="M2375" s="755"/>
      <c r="N2375" s="756"/>
    </row>
    <row r="2376" spans="12:14" x14ac:dyDescent="0.2">
      <c r="L2376"/>
      <c r="M2376" s="755"/>
      <c r="N2376" s="756"/>
    </row>
    <row r="2377" spans="12:14" x14ac:dyDescent="0.2">
      <c r="L2377"/>
      <c r="M2377" s="755"/>
      <c r="N2377" s="756"/>
    </row>
    <row r="2378" spans="12:14" x14ac:dyDescent="0.2">
      <c r="L2378"/>
      <c r="M2378" s="755"/>
      <c r="N2378" s="756"/>
    </row>
    <row r="2379" spans="12:14" x14ac:dyDescent="0.2">
      <c r="L2379"/>
      <c r="M2379" s="755"/>
      <c r="N2379" s="756"/>
    </row>
    <row r="2380" spans="12:14" x14ac:dyDescent="0.2">
      <c r="L2380"/>
      <c r="M2380" s="755"/>
      <c r="N2380" s="756"/>
    </row>
    <row r="2381" spans="12:14" x14ac:dyDescent="0.2">
      <c r="L2381"/>
      <c r="M2381" s="755"/>
      <c r="N2381" s="756"/>
    </row>
    <row r="2382" spans="12:14" x14ac:dyDescent="0.2">
      <c r="L2382"/>
      <c r="M2382" s="755"/>
      <c r="N2382" s="756"/>
    </row>
    <row r="2383" spans="12:14" x14ac:dyDescent="0.2">
      <c r="L2383"/>
      <c r="M2383" s="755"/>
      <c r="N2383" s="756"/>
    </row>
    <row r="2384" spans="12:14" x14ac:dyDescent="0.2">
      <c r="L2384"/>
      <c r="M2384" s="755"/>
      <c r="N2384" s="756"/>
    </row>
    <row r="2385" spans="12:14" x14ac:dyDescent="0.2">
      <c r="L2385"/>
      <c r="M2385" s="755"/>
      <c r="N2385" s="756"/>
    </row>
    <row r="2386" spans="12:14" x14ac:dyDescent="0.2">
      <c r="L2386"/>
      <c r="M2386" s="755"/>
      <c r="N2386" s="756"/>
    </row>
    <row r="2387" spans="12:14" x14ac:dyDescent="0.2">
      <c r="L2387"/>
      <c r="M2387" s="755"/>
      <c r="N2387" s="756"/>
    </row>
    <row r="2388" spans="12:14" x14ac:dyDescent="0.2">
      <c r="L2388"/>
      <c r="M2388" s="755"/>
      <c r="N2388" s="756"/>
    </row>
    <row r="2389" spans="12:14" x14ac:dyDescent="0.2">
      <c r="L2389"/>
      <c r="M2389" s="755"/>
      <c r="N2389" s="756"/>
    </row>
    <row r="2390" spans="12:14" x14ac:dyDescent="0.2">
      <c r="L2390"/>
      <c r="M2390" s="755"/>
      <c r="N2390" s="756"/>
    </row>
    <row r="2391" spans="12:14" x14ac:dyDescent="0.2">
      <c r="L2391"/>
      <c r="M2391" s="755"/>
      <c r="N2391" s="756"/>
    </row>
    <row r="2392" spans="12:14" x14ac:dyDescent="0.2">
      <c r="L2392"/>
      <c r="M2392" s="755"/>
      <c r="N2392" s="756"/>
    </row>
    <row r="2393" spans="12:14" x14ac:dyDescent="0.2">
      <c r="L2393"/>
      <c r="M2393" s="755"/>
      <c r="N2393" s="756"/>
    </row>
    <row r="2394" spans="12:14" x14ac:dyDescent="0.2">
      <c r="L2394"/>
      <c r="M2394" s="755"/>
      <c r="N2394" s="756"/>
    </row>
    <row r="2395" spans="12:14" x14ac:dyDescent="0.2">
      <c r="L2395"/>
      <c r="M2395" s="755"/>
      <c r="N2395" s="756"/>
    </row>
    <row r="2396" spans="12:14" x14ac:dyDescent="0.2">
      <c r="L2396"/>
      <c r="M2396" s="755"/>
      <c r="N2396" s="756"/>
    </row>
    <row r="2397" spans="12:14" x14ac:dyDescent="0.2">
      <c r="L2397"/>
      <c r="M2397" s="755"/>
      <c r="N2397" s="756"/>
    </row>
    <row r="2398" spans="12:14" x14ac:dyDescent="0.2">
      <c r="L2398"/>
      <c r="M2398" s="755"/>
      <c r="N2398" s="756"/>
    </row>
    <row r="2399" spans="12:14" x14ac:dyDescent="0.2">
      <c r="L2399"/>
      <c r="M2399" s="755"/>
      <c r="N2399" s="756"/>
    </row>
    <row r="2400" spans="12:14" x14ac:dyDescent="0.2">
      <c r="L2400"/>
      <c r="M2400" s="755"/>
      <c r="N2400" s="756"/>
    </row>
    <row r="2401" spans="12:14" x14ac:dyDescent="0.2">
      <c r="L2401"/>
      <c r="M2401" s="755"/>
      <c r="N2401" s="756"/>
    </row>
    <row r="2402" spans="12:14" x14ac:dyDescent="0.2">
      <c r="L2402"/>
      <c r="M2402" s="755"/>
      <c r="N2402" s="756"/>
    </row>
    <row r="2403" spans="12:14" x14ac:dyDescent="0.2">
      <c r="L2403"/>
      <c r="M2403" s="755"/>
      <c r="N2403" s="756"/>
    </row>
    <row r="2404" spans="12:14" x14ac:dyDescent="0.2">
      <c r="L2404"/>
      <c r="M2404" s="755"/>
      <c r="N2404" s="756"/>
    </row>
    <row r="2405" spans="12:14" x14ac:dyDescent="0.2">
      <c r="L2405"/>
      <c r="M2405" s="755"/>
      <c r="N2405" s="756"/>
    </row>
    <row r="2406" spans="12:14" x14ac:dyDescent="0.2">
      <c r="L2406"/>
      <c r="M2406" s="755"/>
      <c r="N2406" s="756"/>
    </row>
    <row r="2407" spans="12:14" x14ac:dyDescent="0.2">
      <c r="L2407"/>
      <c r="M2407" s="755"/>
      <c r="N2407" s="756"/>
    </row>
    <row r="2408" spans="12:14" x14ac:dyDescent="0.2">
      <c r="L2408"/>
      <c r="M2408" s="755"/>
      <c r="N2408" s="756"/>
    </row>
    <row r="2409" spans="12:14" x14ac:dyDescent="0.2">
      <c r="L2409"/>
      <c r="M2409" s="755"/>
      <c r="N2409" s="756"/>
    </row>
    <row r="2410" spans="12:14" x14ac:dyDescent="0.2">
      <c r="L2410"/>
      <c r="M2410" s="755"/>
      <c r="N2410" s="756"/>
    </row>
    <row r="2411" spans="12:14" x14ac:dyDescent="0.2">
      <c r="L2411"/>
      <c r="M2411" s="755"/>
      <c r="N2411" s="756"/>
    </row>
    <row r="2412" spans="12:14" x14ac:dyDescent="0.2">
      <c r="L2412"/>
      <c r="M2412" s="755"/>
      <c r="N2412" s="756"/>
    </row>
    <row r="2413" spans="12:14" x14ac:dyDescent="0.2">
      <c r="L2413"/>
      <c r="M2413" s="755"/>
      <c r="N2413" s="756"/>
    </row>
    <row r="2414" spans="12:14" x14ac:dyDescent="0.2">
      <c r="L2414"/>
      <c r="M2414" s="755"/>
      <c r="N2414" s="756"/>
    </row>
    <row r="2415" spans="12:14" x14ac:dyDescent="0.2">
      <c r="L2415"/>
      <c r="M2415" s="755"/>
      <c r="N2415" s="756"/>
    </row>
    <row r="2416" spans="12:14" x14ac:dyDescent="0.2">
      <c r="L2416"/>
      <c r="M2416" s="755"/>
      <c r="N2416" s="756"/>
    </row>
    <row r="2417" spans="12:14" x14ac:dyDescent="0.2">
      <c r="L2417"/>
      <c r="M2417" s="755"/>
      <c r="N2417" s="756"/>
    </row>
    <row r="2418" spans="12:14" x14ac:dyDescent="0.2">
      <c r="L2418"/>
      <c r="M2418" s="755"/>
      <c r="N2418" s="756"/>
    </row>
    <row r="2419" spans="12:14" x14ac:dyDescent="0.2">
      <c r="L2419"/>
      <c r="M2419" s="755"/>
      <c r="N2419" s="756"/>
    </row>
    <row r="2420" spans="12:14" x14ac:dyDescent="0.2">
      <c r="L2420"/>
      <c r="M2420" s="755"/>
      <c r="N2420" s="756"/>
    </row>
    <row r="2421" spans="12:14" x14ac:dyDescent="0.2">
      <c r="L2421"/>
      <c r="M2421" s="755"/>
      <c r="N2421" s="756"/>
    </row>
    <row r="2422" spans="12:14" x14ac:dyDescent="0.2">
      <c r="L2422"/>
      <c r="M2422" s="755"/>
      <c r="N2422" s="756"/>
    </row>
    <row r="2423" spans="12:14" x14ac:dyDescent="0.2">
      <c r="L2423"/>
      <c r="M2423" s="755"/>
      <c r="N2423" s="756"/>
    </row>
    <row r="2424" spans="12:14" x14ac:dyDescent="0.2">
      <c r="L2424"/>
      <c r="M2424" s="755"/>
      <c r="N2424" s="756"/>
    </row>
    <row r="2425" spans="12:14" x14ac:dyDescent="0.2">
      <c r="L2425"/>
      <c r="M2425" s="755"/>
      <c r="N2425" s="756"/>
    </row>
    <row r="2426" spans="12:14" x14ac:dyDescent="0.2">
      <c r="L2426"/>
      <c r="M2426" s="755"/>
      <c r="N2426" s="756"/>
    </row>
    <row r="2427" spans="12:14" x14ac:dyDescent="0.2">
      <c r="L2427"/>
      <c r="M2427" s="755"/>
      <c r="N2427" s="756"/>
    </row>
    <row r="2428" spans="12:14" x14ac:dyDescent="0.2">
      <c r="L2428"/>
      <c r="M2428" s="755"/>
      <c r="N2428" s="756"/>
    </row>
    <row r="2429" spans="12:14" x14ac:dyDescent="0.2">
      <c r="L2429"/>
      <c r="M2429" s="755"/>
      <c r="N2429" s="756"/>
    </row>
    <row r="2430" spans="12:14" x14ac:dyDescent="0.2">
      <c r="L2430"/>
      <c r="M2430" s="755"/>
      <c r="N2430" s="756"/>
    </row>
    <row r="2431" spans="12:14" x14ac:dyDescent="0.2">
      <c r="L2431"/>
      <c r="M2431" s="755"/>
      <c r="N2431" s="756"/>
    </row>
    <row r="2432" spans="12:14" x14ac:dyDescent="0.2">
      <c r="L2432"/>
      <c r="M2432" s="755"/>
      <c r="N2432" s="756"/>
    </row>
    <row r="2433" spans="12:14" x14ac:dyDescent="0.2">
      <c r="L2433"/>
      <c r="M2433" s="755"/>
      <c r="N2433" s="756"/>
    </row>
    <row r="2434" spans="12:14" x14ac:dyDescent="0.2">
      <c r="L2434"/>
      <c r="M2434" s="755"/>
      <c r="N2434" s="756"/>
    </row>
    <row r="2435" spans="12:14" x14ac:dyDescent="0.2">
      <c r="L2435"/>
      <c r="M2435" s="755"/>
      <c r="N2435" s="756"/>
    </row>
    <row r="2436" spans="12:14" x14ac:dyDescent="0.2">
      <c r="L2436"/>
      <c r="M2436" s="755"/>
      <c r="N2436" s="756"/>
    </row>
    <row r="2437" spans="12:14" x14ac:dyDescent="0.2">
      <c r="L2437"/>
      <c r="M2437" s="755"/>
      <c r="N2437" s="756"/>
    </row>
    <row r="2438" spans="12:14" x14ac:dyDescent="0.2">
      <c r="L2438"/>
      <c r="M2438" s="755"/>
      <c r="N2438" s="756"/>
    </row>
    <row r="2439" spans="12:14" x14ac:dyDescent="0.2">
      <c r="L2439"/>
      <c r="M2439" s="755"/>
      <c r="N2439" s="756"/>
    </row>
    <row r="2440" spans="12:14" x14ac:dyDescent="0.2">
      <c r="L2440"/>
      <c r="M2440" s="755"/>
      <c r="N2440" s="756"/>
    </row>
    <row r="2441" spans="12:14" x14ac:dyDescent="0.2">
      <c r="L2441"/>
      <c r="M2441" s="755"/>
      <c r="N2441" s="756"/>
    </row>
    <row r="2442" spans="12:14" x14ac:dyDescent="0.2">
      <c r="L2442"/>
      <c r="M2442" s="755"/>
      <c r="N2442" s="756"/>
    </row>
    <row r="2443" spans="12:14" x14ac:dyDescent="0.2">
      <c r="L2443"/>
      <c r="M2443" s="755"/>
      <c r="N2443" s="756"/>
    </row>
    <row r="2444" spans="12:14" x14ac:dyDescent="0.2">
      <c r="L2444"/>
      <c r="M2444" s="755"/>
      <c r="N2444" s="756"/>
    </row>
    <row r="2445" spans="12:14" x14ac:dyDescent="0.2">
      <c r="L2445"/>
      <c r="M2445" s="755"/>
      <c r="N2445" s="756"/>
    </row>
    <row r="2446" spans="12:14" x14ac:dyDescent="0.2">
      <c r="L2446"/>
      <c r="M2446" s="755"/>
      <c r="N2446" s="756"/>
    </row>
    <row r="2447" spans="12:14" x14ac:dyDescent="0.2">
      <c r="L2447"/>
      <c r="M2447" s="755"/>
      <c r="N2447" s="756"/>
    </row>
    <row r="2448" spans="12:14" x14ac:dyDescent="0.2">
      <c r="L2448"/>
      <c r="M2448" s="755"/>
      <c r="N2448" s="756"/>
    </row>
    <row r="2449" spans="12:14" x14ac:dyDescent="0.2">
      <c r="L2449"/>
      <c r="M2449" s="755"/>
      <c r="N2449" s="756"/>
    </row>
    <row r="2450" spans="12:14" x14ac:dyDescent="0.2">
      <c r="L2450"/>
      <c r="M2450" s="755"/>
      <c r="N2450" s="756"/>
    </row>
    <row r="2451" spans="12:14" x14ac:dyDescent="0.2">
      <c r="L2451"/>
      <c r="M2451" s="755"/>
      <c r="N2451" s="756"/>
    </row>
    <row r="2452" spans="12:14" x14ac:dyDescent="0.2">
      <c r="L2452"/>
      <c r="M2452" s="755"/>
      <c r="N2452" s="756"/>
    </row>
    <row r="2453" spans="12:14" x14ac:dyDescent="0.2">
      <c r="L2453"/>
      <c r="M2453" s="755"/>
      <c r="N2453" s="756"/>
    </row>
    <row r="2454" spans="12:14" x14ac:dyDescent="0.2">
      <c r="L2454"/>
      <c r="M2454" s="755"/>
      <c r="N2454" s="756"/>
    </row>
    <row r="2455" spans="12:14" x14ac:dyDescent="0.2">
      <c r="L2455"/>
      <c r="M2455" s="755"/>
      <c r="N2455" s="756"/>
    </row>
    <row r="2456" spans="12:14" x14ac:dyDescent="0.2">
      <c r="L2456"/>
      <c r="M2456" s="755"/>
      <c r="N2456" s="756"/>
    </row>
    <row r="2457" spans="12:14" x14ac:dyDescent="0.2">
      <c r="L2457"/>
      <c r="M2457" s="755"/>
      <c r="N2457" s="756"/>
    </row>
    <row r="2458" spans="12:14" x14ac:dyDescent="0.2">
      <c r="L2458"/>
      <c r="M2458" s="755"/>
      <c r="N2458" s="756"/>
    </row>
    <row r="2459" spans="12:14" x14ac:dyDescent="0.2">
      <c r="L2459"/>
      <c r="M2459" s="755"/>
      <c r="N2459" s="756"/>
    </row>
    <row r="2460" spans="12:14" x14ac:dyDescent="0.2">
      <c r="L2460"/>
      <c r="M2460" s="755"/>
      <c r="N2460" s="756"/>
    </row>
    <row r="2461" spans="12:14" x14ac:dyDescent="0.2">
      <c r="L2461"/>
      <c r="M2461" s="755"/>
      <c r="N2461" s="756"/>
    </row>
    <row r="2462" spans="12:14" x14ac:dyDescent="0.2">
      <c r="L2462"/>
      <c r="M2462" s="755"/>
      <c r="N2462" s="756"/>
    </row>
    <row r="2463" spans="12:14" x14ac:dyDescent="0.2">
      <c r="L2463"/>
      <c r="M2463" s="755"/>
      <c r="N2463" s="756"/>
    </row>
    <row r="2464" spans="12:14" x14ac:dyDescent="0.2">
      <c r="L2464"/>
      <c r="M2464" s="755"/>
      <c r="N2464" s="756"/>
    </row>
    <row r="2465" spans="12:14" x14ac:dyDescent="0.2">
      <c r="L2465"/>
      <c r="M2465" s="755"/>
      <c r="N2465" s="756"/>
    </row>
    <row r="2466" spans="12:14" x14ac:dyDescent="0.2">
      <c r="L2466"/>
      <c r="M2466" s="755"/>
      <c r="N2466" s="756"/>
    </row>
    <row r="2467" spans="12:14" x14ac:dyDescent="0.2">
      <c r="L2467"/>
      <c r="M2467" s="755"/>
      <c r="N2467" s="756"/>
    </row>
    <row r="2468" spans="12:14" x14ac:dyDescent="0.2">
      <c r="L2468"/>
      <c r="M2468" s="755"/>
      <c r="N2468" s="756"/>
    </row>
    <row r="2469" spans="12:14" x14ac:dyDescent="0.2">
      <c r="L2469"/>
      <c r="M2469" s="755"/>
      <c r="N2469" s="756"/>
    </row>
    <row r="2470" spans="12:14" x14ac:dyDescent="0.2">
      <c r="L2470"/>
      <c r="M2470" s="755"/>
      <c r="N2470" s="756"/>
    </row>
    <row r="2471" spans="12:14" x14ac:dyDescent="0.2">
      <c r="L2471"/>
      <c r="M2471" s="755"/>
      <c r="N2471" s="756"/>
    </row>
    <row r="2472" spans="12:14" x14ac:dyDescent="0.2">
      <c r="L2472"/>
      <c r="M2472" s="755"/>
      <c r="N2472" s="756"/>
    </row>
    <row r="2473" spans="12:14" x14ac:dyDescent="0.2">
      <c r="L2473"/>
      <c r="M2473" s="755"/>
      <c r="N2473" s="756"/>
    </row>
    <row r="2474" spans="12:14" x14ac:dyDescent="0.2">
      <c r="L2474"/>
      <c r="M2474" s="755"/>
      <c r="N2474" s="756"/>
    </row>
    <row r="2475" spans="12:14" x14ac:dyDescent="0.2">
      <c r="L2475"/>
      <c r="M2475" s="755"/>
      <c r="N2475" s="756"/>
    </row>
    <row r="2476" spans="12:14" x14ac:dyDescent="0.2">
      <c r="L2476"/>
      <c r="M2476" s="755"/>
      <c r="N2476" s="756"/>
    </row>
    <row r="2477" spans="12:14" x14ac:dyDescent="0.2">
      <c r="L2477"/>
      <c r="M2477" s="755"/>
      <c r="N2477" s="756"/>
    </row>
    <row r="2478" spans="12:14" x14ac:dyDescent="0.2">
      <c r="L2478"/>
      <c r="M2478" s="755"/>
      <c r="N2478" s="756"/>
    </row>
    <row r="2479" spans="12:14" x14ac:dyDescent="0.2">
      <c r="L2479"/>
      <c r="M2479" s="755"/>
      <c r="N2479" s="756"/>
    </row>
    <row r="2480" spans="12:14" x14ac:dyDescent="0.2">
      <c r="L2480"/>
      <c r="M2480" s="755"/>
      <c r="N2480" s="756"/>
    </row>
    <row r="2481" spans="12:14" x14ac:dyDescent="0.2">
      <c r="L2481"/>
      <c r="M2481" s="755"/>
      <c r="N2481" s="756"/>
    </row>
    <row r="2482" spans="12:14" x14ac:dyDescent="0.2">
      <c r="L2482"/>
      <c r="M2482" s="755"/>
      <c r="N2482" s="756"/>
    </row>
    <row r="2483" spans="12:14" x14ac:dyDescent="0.2">
      <c r="L2483"/>
      <c r="M2483" s="755"/>
      <c r="N2483" s="756"/>
    </row>
    <row r="2484" spans="12:14" x14ac:dyDescent="0.2">
      <c r="L2484"/>
      <c r="M2484" s="755"/>
      <c r="N2484" s="756"/>
    </row>
    <row r="2485" spans="12:14" x14ac:dyDescent="0.2">
      <c r="L2485"/>
      <c r="M2485" s="755"/>
      <c r="N2485" s="756"/>
    </row>
    <row r="2486" spans="12:14" x14ac:dyDescent="0.2">
      <c r="L2486"/>
      <c r="M2486" s="755"/>
      <c r="N2486" s="756"/>
    </row>
    <row r="2487" spans="12:14" x14ac:dyDescent="0.2">
      <c r="L2487"/>
      <c r="M2487" s="755"/>
      <c r="N2487" s="756"/>
    </row>
    <row r="2488" spans="12:14" x14ac:dyDescent="0.2">
      <c r="L2488"/>
      <c r="M2488" s="755"/>
      <c r="N2488" s="756"/>
    </row>
    <row r="2489" spans="12:14" x14ac:dyDescent="0.2">
      <c r="L2489"/>
      <c r="M2489" s="755"/>
      <c r="N2489" s="756"/>
    </row>
    <row r="2490" spans="12:14" x14ac:dyDescent="0.2">
      <c r="L2490"/>
      <c r="M2490" s="755"/>
      <c r="N2490" s="756"/>
    </row>
    <row r="2491" spans="12:14" x14ac:dyDescent="0.2">
      <c r="L2491"/>
      <c r="M2491" s="755"/>
      <c r="N2491" s="756"/>
    </row>
    <row r="2492" spans="12:14" x14ac:dyDescent="0.2">
      <c r="L2492"/>
      <c r="M2492" s="755"/>
      <c r="N2492" s="756"/>
    </row>
    <row r="2493" spans="12:14" x14ac:dyDescent="0.2">
      <c r="L2493"/>
      <c r="M2493" s="755"/>
      <c r="N2493" s="756"/>
    </row>
    <row r="2494" spans="12:14" x14ac:dyDescent="0.2">
      <c r="L2494"/>
      <c r="M2494" s="755"/>
      <c r="N2494" s="756"/>
    </row>
    <row r="2495" spans="12:14" x14ac:dyDescent="0.2">
      <c r="L2495"/>
      <c r="M2495" s="755"/>
      <c r="N2495" s="756"/>
    </row>
    <row r="2496" spans="12:14" x14ac:dyDescent="0.2">
      <c r="L2496"/>
      <c r="M2496" s="755"/>
      <c r="N2496" s="756"/>
    </row>
    <row r="2497" spans="12:14" x14ac:dyDescent="0.2">
      <c r="L2497"/>
      <c r="M2497" s="755"/>
      <c r="N2497" s="756"/>
    </row>
    <row r="2498" spans="12:14" x14ac:dyDescent="0.2">
      <c r="L2498"/>
      <c r="M2498" s="755"/>
      <c r="N2498" s="756"/>
    </row>
    <row r="2499" spans="12:14" x14ac:dyDescent="0.2">
      <c r="L2499"/>
      <c r="M2499" s="755"/>
      <c r="N2499" s="756"/>
    </row>
    <row r="2500" spans="12:14" x14ac:dyDescent="0.2">
      <c r="L2500"/>
      <c r="M2500" s="755"/>
      <c r="N2500" s="756"/>
    </row>
    <row r="2501" spans="12:14" x14ac:dyDescent="0.2">
      <c r="L2501"/>
      <c r="M2501" s="755"/>
      <c r="N2501" s="756"/>
    </row>
    <row r="2502" spans="12:14" x14ac:dyDescent="0.2">
      <c r="L2502"/>
      <c r="M2502" s="755"/>
      <c r="N2502" s="756"/>
    </row>
    <row r="2503" spans="12:14" x14ac:dyDescent="0.2">
      <c r="L2503"/>
      <c r="M2503" s="755"/>
      <c r="N2503" s="756"/>
    </row>
    <row r="2504" spans="12:14" x14ac:dyDescent="0.2">
      <c r="L2504"/>
      <c r="M2504" s="755"/>
      <c r="N2504" s="756"/>
    </row>
    <row r="2505" spans="12:14" x14ac:dyDescent="0.2">
      <c r="L2505"/>
      <c r="M2505" s="755"/>
      <c r="N2505" s="756"/>
    </row>
    <row r="2506" spans="12:14" x14ac:dyDescent="0.2">
      <c r="L2506"/>
      <c r="M2506" s="755"/>
      <c r="N2506" s="756"/>
    </row>
    <row r="2507" spans="12:14" x14ac:dyDescent="0.2">
      <c r="L2507"/>
      <c r="M2507" s="755"/>
      <c r="N2507" s="756"/>
    </row>
    <row r="2508" spans="12:14" x14ac:dyDescent="0.2">
      <c r="L2508"/>
      <c r="M2508" s="755"/>
      <c r="N2508" s="756"/>
    </row>
    <row r="2509" spans="12:14" x14ac:dyDescent="0.2">
      <c r="L2509"/>
      <c r="M2509" s="755"/>
      <c r="N2509" s="756"/>
    </row>
    <row r="2510" spans="12:14" x14ac:dyDescent="0.2">
      <c r="L2510"/>
      <c r="M2510" s="755"/>
      <c r="N2510" s="756"/>
    </row>
    <row r="2511" spans="12:14" x14ac:dyDescent="0.2">
      <c r="L2511"/>
      <c r="M2511" s="755"/>
      <c r="N2511" s="756"/>
    </row>
    <row r="2512" spans="12:14" x14ac:dyDescent="0.2">
      <c r="L2512"/>
      <c r="M2512" s="755"/>
      <c r="N2512" s="756"/>
    </row>
    <row r="2513" spans="12:14" x14ac:dyDescent="0.2">
      <c r="L2513"/>
      <c r="M2513" s="755"/>
      <c r="N2513" s="756"/>
    </row>
    <row r="2514" spans="12:14" x14ac:dyDescent="0.2">
      <c r="L2514"/>
      <c r="M2514" s="755"/>
      <c r="N2514" s="756"/>
    </row>
    <row r="2515" spans="12:14" x14ac:dyDescent="0.2">
      <c r="L2515"/>
      <c r="M2515" s="755"/>
      <c r="N2515" s="756"/>
    </row>
    <row r="2516" spans="12:14" x14ac:dyDescent="0.2">
      <c r="L2516"/>
      <c r="M2516" s="755"/>
      <c r="N2516" s="756"/>
    </row>
    <row r="2517" spans="12:14" x14ac:dyDescent="0.2">
      <c r="L2517"/>
      <c r="M2517" s="755"/>
      <c r="N2517" s="756"/>
    </row>
    <row r="2518" spans="12:14" x14ac:dyDescent="0.2">
      <c r="L2518"/>
      <c r="M2518" s="755"/>
      <c r="N2518" s="756"/>
    </row>
    <row r="2519" spans="12:14" x14ac:dyDescent="0.2">
      <c r="L2519"/>
      <c r="M2519" s="755"/>
      <c r="N2519" s="756"/>
    </row>
    <row r="2520" spans="12:14" x14ac:dyDescent="0.2">
      <c r="L2520"/>
      <c r="M2520" s="755"/>
      <c r="N2520" s="756"/>
    </row>
    <row r="2521" spans="12:14" x14ac:dyDescent="0.2">
      <c r="L2521"/>
      <c r="M2521" s="755"/>
      <c r="N2521" s="756"/>
    </row>
    <row r="2522" spans="12:14" x14ac:dyDescent="0.2">
      <c r="L2522"/>
      <c r="M2522" s="755"/>
      <c r="N2522" s="756"/>
    </row>
    <row r="2523" spans="12:14" x14ac:dyDescent="0.2">
      <c r="L2523"/>
      <c r="M2523" s="755"/>
      <c r="N2523" s="756"/>
    </row>
    <row r="2524" spans="12:14" x14ac:dyDescent="0.2">
      <c r="L2524"/>
      <c r="M2524" s="755"/>
      <c r="N2524" s="756"/>
    </row>
    <row r="2525" spans="12:14" x14ac:dyDescent="0.2">
      <c r="L2525"/>
      <c r="M2525" s="755"/>
      <c r="N2525" s="756"/>
    </row>
    <row r="2526" spans="12:14" x14ac:dyDescent="0.2">
      <c r="L2526"/>
      <c r="M2526" s="755"/>
      <c r="N2526" s="756"/>
    </row>
    <row r="2527" spans="12:14" x14ac:dyDescent="0.2">
      <c r="L2527"/>
      <c r="M2527" s="755"/>
      <c r="N2527" s="756"/>
    </row>
    <row r="2528" spans="12:14" x14ac:dyDescent="0.2">
      <c r="L2528"/>
      <c r="M2528" s="755"/>
      <c r="N2528" s="756"/>
    </row>
    <row r="2529" spans="12:14" x14ac:dyDescent="0.2">
      <c r="L2529"/>
      <c r="M2529" s="755"/>
      <c r="N2529" s="756"/>
    </row>
    <row r="2530" spans="12:14" x14ac:dyDescent="0.2">
      <c r="L2530"/>
      <c r="M2530" s="755"/>
      <c r="N2530" s="756"/>
    </row>
    <row r="2531" spans="12:14" x14ac:dyDescent="0.2">
      <c r="L2531"/>
      <c r="M2531" s="755"/>
      <c r="N2531" s="756"/>
    </row>
    <row r="2532" spans="12:14" x14ac:dyDescent="0.2">
      <c r="L2532"/>
      <c r="M2532" s="755"/>
      <c r="N2532" s="756"/>
    </row>
    <row r="2533" spans="12:14" x14ac:dyDescent="0.2">
      <c r="L2533"/>
      <c r="M2533" s="755"/>
      <c r="N2533" s="756"/>
    </row>
    <row r="2534" spans="12:14" x14ac:dyDescent="0.2">
      <c r="L2534"/>
      <c r="M2534" s="755"/>
      <c r="N2534" s="756"/>
    </row>
    <row r="2535" spans="12:14" x14ac:dyDescent="0.2">
      <c r="L2535"/>
      <c r="M2535" s="755"/>
      <c r="N2535" s="756"/>
    </row>
    <row r="2536" spans="12:14" x14ac:dyDescent="0.2">
      <c r="L2536"/>
      <c r="M2536" s="755"/>
      <c r="N2536" s="756"/>
    </row>
    <row r="2537" spans="12:14" x14ac:dyDescent="0.2">
      <c r="L2537"/>
      <c r="M2537" s="755"/>
      <c r="N2537" s="756"/>
    </row>
    <row r="2538" spans="12:14" x14ac:dyDescent="0.2">
      <c r="L2538"/>
      <c r="M2538" s="755"/>
      <c r="N2538" s="756"/>
    </row>
    <row r="2539" spans="12:14" x14ac:dyDescent="0.2">
      <c r="L2539"/>
      <c r="M2539" s="755"/>
      <c r="N2539" s="756"/>
    </row>
    <row r="2540" spans="12:14" x14ac:dyDescent="0.2">
      <c r="L2540"/>
      <c r="M2540" s="755"/>
      <c r="N2540" s="756"/>
    </row>
    <row r="2541" spans="12:14" x14ac:dyDescent="0.2">
      <c r="L2541"/>
      <c r="M2541" s="755"/>
      <c r="N2541" s="756"/>
    </row>
    <row r="2542" spans="12:14" x14ac:dyDescent="0.2">
      <c r="L2542"/>
      <c r="M2542" s="755"/>
      <c r="N2542" s="756"/>
    </row>
    <row r="2543" spans="12:14" x14ac:dyDescent="0.2">
      <c r="L2543"/>
      <c r="M2543" s="755"/>
      <c r="N2543" s="756"/>
    </row>
    <row r="2544" spans="12:14" x14ac:dyDescent="0.2">
      <c r="L2544"/>
      <c r="M2544" s="755"/>
      <c r="N2544" s="756"/>
    </row>
    <row r="2545" spans="12:14" x14ac:dyDescent="0.2">
      <c r="L2545"/>
      <c r="M2545" s="755"/>
      <c r="N2545" s="756"/>
    </row>
    <row r="2546" spans="12:14" x14ac:dyDescent="0.2">
      <c r="L2546"/>
      <c r="M2546" s="755"/>
      <c r="N2546" s="756"/>
    </row>
    <row r="2547" spans="12:14" x14ac:dyDescent="0.2">
      <c r="L2547"/>
      <c r="M2547" s="755"/>
      <c r="N2547" s="756"/>
    </row>
    <row r="2548" spans="12:14" x14ac:dyDescent="0.2">
      <c r="L2548"/>
      <c r="M2548" s="755"/>
      <c r="N2548" s="756"/>
    </row>
    <row r="2549" spans="12:14" x14ac:dyDescent="0.2">
      <c r="L2549"/>
      <c r="M2549" s="755"/>
      <c r="N2549" s="756"/>
    </row>
    <row r="2550" spans="12:14" x14ac:dyDescent="0.2">
      <c r="L2550"/>
      <c r="M2550" s="755"/>
      <c r="N2550" s="756"/>
    </row>
    <row r="2551" spans="12:14" x14ac:dyDescent="0.2">
      <c r="L2551"/>
      <c r="M2551" s="755"/>
      <c r="N2551" s="756"/>
    </row>
    <row r="2552" spans="12:14" x14ac:dyDescent="0.2">
      <c r="L2552"/>
      <c r="M2552" s="755"/>
      <c r="N2552" s="756"/>
    </row>
    <row r="2553" spans="12:14" x14ac:dyDescent="0.2">
      <c r="L2553"/>
      <c r="M2553" s="755"/>
      <c r="N2553" s="756"/>
    </row>
    <row r="2554" spans="12:14" x14ac:dyDescent="0.2">
      <c r="L2554"/>
      <c r="M2554" s="755"/>
      <c r="N2554" s="756"/>
    </row>
    <row r="2555" spans="12:14" x14ac:dyDescent="0.2">
      <c r="L2555"/>
      <c r="M2555" s="755"/>
      <c r="N2555" s="756"/>
    </row>
    <row r="2556" spans="12:14" x14ac:dyDescent="0.2">
      <c r="L2556"/>
      <c r="M2556" s="755"/>
      <c r="N2556" s="756"/>
    </row>
    <row r="2557" spans="12:14" x14ac:dyDescent="0.2">
      <c r="L2557"/>
      <c r="M2557" s="755"/>
      <c r="N2557" s="756"/>
    </row>
    <row r="2558" spans="12:14" x14ac:dyDescent="0.2">
      <c r="L2558"/>
      <c r="M2558" s="755"/>
      <c r="N2558" s="756"/>
    </row>
    <row r="2559" spans="12:14" x14ac:dyDescent="0.2">
      <c r="L2559"/>
      <c r="M2559" s="755"/>
      <c r="N2559" s="756"/>
    </row>
    <row r="2560" spans="12:14" x14ac:dyDescent="0.2">
      <c r="L2560"/>
      <c r="M2560" s="755"/>
      <c r="N2560" s="756"/>
    </row>
    <row r="2561" spans="12:14" x14ac:dyDescent="0.2">
      <c r="L2561"/>
      <c r="M2561" s="755"/>
      <c r="N2561" s="756"/>
    </row>
    <row r="2562" spans="12:14" x14ac:dyDescent="0.2">
      <c r="L2562"/>
      <c r="M2562" s="755"/>
      <c r="N2562" s="756"/>
    </row>
    <row r="2563" spans="12:14" x14ac:dyDescent="0.2">
      <c r="L2563"/>
      <c r="M2563" s="755"/>
      <c r="N2563" s="756"/>
    </row>
    <row r="2564" spans="12:14" x14ac:dyDescent="0.2">
      <c r="L2564"/>
      <c r="M2564" s="755"/>
      <c r="N2564" s="756"/>
    </row>
    <row r="2565" spans="12:14" x14ac:dyDescent="0.2">
      <c r="L2565"/>
      <c r="M2565" s="755"/>
      <c r="N2565" s="756"/>
    </row>
    <row r="2566" spans="12:14" x14ac:dyDescent="0.2">
      <c r="L2566"/>
      <c r="M2566" s="755"/>
      <c r="N2566" s="756"/>
    </row>
    <row r="2567" spans="12:14" x14ac:dyDescent="0.2">
      <c r="L2567"/>
      <c r="M2567" s="755"/>
      <c r="N2567" s="756"/>
    </row>
    <row r="2568" spans="12:14" x14ac:dyDescent="0.2">
      <c r="L2568"/>
      <c r="M2568" s="755"/>
      <c r="N2568" s="756"/>
    </row>
    <row r="2569" spans="12:14" x14ac:dyDescent="0.2">
      <c r="L2569"/>
      <c r="M2569" s="755"/>
      <c r="N2569" s="756"/>
    </row>
    <row r="2570" spans="12:14" x14ac:dyDescent="0.2">
      <c r="L2570"/>
      <c r="M2570" s="755"/>
      <c r="N2570" s="756"/>
    </row>
    <row r="2571" spans="12:14" x14ac:dyDescent="0.2">
      <c r="L2571"/>
      <c r="M2571" s="755"/>
      <c r="N2571" s="756"/>
    </row>
    <row r="2572" spans="12:14" x14ac:dyDescent="0.2">
      <c r="L2572"/>
      <c r="M2572" s="755"/>
      <c r="N2572" s="756"/>
    </row>
    <row r="2573" spans="12:14" x14ac:dyDescent="0.2">
      <c r="L2573"/>
      <c r="M2573" s="755"/>
      <c r="N2573" s="756"/>
    </row>
    <row r="2574" spans="12:14" x14ac:dyDescent="0.2">
      <c r="L2574"/>
      <c r="M2574" s="755"/>
      <c r="N2574" s="756"/>
    </row>
    <row r="2575" spans="12:14" x14ac:dyDescent="0.2">
      <c r="L2575"/>
      <c r="M2575" s="755"/>
      <c r="N2575" s="756"/>
    </row>
    <row r="2576" spans="12:14" x14ac:dyDescent="0.2">
      <c r="L2576"/>
      <c r="M2576" s="755"/>
      <c r="N2576" s="756"/>
    </row>
    <row r="2577" spans="12:14" x14ac:dyDescent="0.2">
      <c r="L2577"/>
      <c r="M2577" s="755"/>
      <c r="N2577" s="756"/>
    </row>
    <row r="2578" spans="12:14" x14ac:dyDescent="0.2">
      <c r="L2578"/>
      <c r="M2578" s="755"/>
      <c r="N2578" s="756"/>
    </row>
    <row r="2579" spans="12:14" x14ac:dyDescent="0.2">
      <c r="L2579"/>
      <c r="M2579" s="755"/>
      <c r="N2579" s="756"/>
    </row>
    <row r="2580" spans="12:14" x14ac:dyDescent="0.2">
      <c r="L2580"/>
      <c r="M2580" s="755"/>
      <c r="N2580" s="756"/>
    </row>
    <row r="2581" spans="12:14" x14ac:dyDescent="0.2">
      <c r="L2581"/>
      <c r="M2581" s="755"/>
      <c r="N2581" s="756"/>
    </row>
    <row r="2582" spans="12:14" x14ac:dyDescent="0.2">
      <c r="L2582"/>
      <c r="M2582" s="755"/>
      <c r="N2582" s="756"/>
    </row>
    <row r="2583" spans="12:14" x14ac:dyDescent="0.2">
      <c r="L2583"/>
      <c r="M2583" s="755"/>
      <c r="N2583" s="756"/>
    </row>
    <row r="2584" spans="12:14" x14ac:dyDescent="0.2">
      <c r="L2584"/>
      <c r="M2584" s="755"/>
      <c r="N2584" s="756"/>
    </row>
    <row r="2585" spans="12:14" x14ac:dyDescent="0.2">
      <c r="L2585"/>
      <c r="M2585" s="755"/>
      <c r="N2585" s="756"/>
    </row>
    <row r="2586" spans="12:14" x14ac:dyDescent="0.2">
      <c r="L2586"/>
      <c r="M2586" s="755"/>
      <c r="N2586" s="756"/>
    </row>
    <row r="2587" spans="12:14" x14ac:dyDescent="0.2">
      <c r="L2587"/>
      <c r="M2587" s="755"/>
      <c r="N2587" s="756"/>
    </row>
    <row r="2588" spans="12:14" x14ac:dyDescent="0.2">
      <c r="L2588"/>
      <c r="M2588" s="755"/>
      <c r="N2588" s="756"/>
    </row>
    <row r="2589" spans="12:14" x14ac:dyDescent="0.2">
      <c r="L2589"/>
      <c r="M2589" s="755"/>
      <c r="N2589" s="756"/>
    </row>
    <row r="2590" spans="12:14" x14ac:dyDescent="0.2">
      <c r="L2590"/>
      <c r="M2590" s="755"/>
      <c r="N2590" s="756"/>
    </row>
    <row r="2591" spans="12:14" x14ac:dyDescent="0.2">
      <c r="L2591"/>
      <c r="M2591" s="755"/>
      <c r="N2591" s="756"/>
    </row>
    <row r="2592" spans="12:14" x14ac:dyDescent="0.2">
      <c r="L2592"/>
      <c r="M2592" s="755"/>
      <c r="N2592" s="756"/>
    </row>
    <row r="2593" spans="12:14" x14ac:dyDescent="0.2">
      <c r="L2593"/>
      <c r="M2593" s="755"/>
      <c r="N2593" s="756"/>
    </row>
    <row r="2594" spans="12:14" x14ac:dyDescent="0.2">
      <c r="L2594"/>
      <c r="M2594" s="755"/>
      <c r="N2594" s="756"/>
    </row>
    <row r="2595" spans="12:14" x14ac:dyDescent="0.2">
      <c r="L2595"/>
      <c r="M2595" s="755"/>
      <c r="N2595" s="756"/>
    </row>
    <row r="2596" spans="12:14" x14ac:dyDescent="0.2">
      <c r="L2596"/>
      <c r="M2596" s="755"/>
      <c r="N2596" s="756"/>
    </row>
    <row r="2597" spans="12:14" x14ac:dyDescent="0.2">
      <c r="L2597"/>
      <c r="M2597" s="755"/>
      <c r="N2597" s="756"/>
    </row>
    <row r="2598" spans="12:14" x14ac:dyDescent="0.2">
      <c r="L2598"/>
      <c r="M2598" s="755"/>
      <c r="N2598" s="756"/>
    </row>
    <row r="2599" spans="12:14" x14ac:dyDescent="0.2">
      <c r="L2599"/>
      <c r="M2599" s="755"/>
      <c r="N2599" s="756"/>
    </row>
    <row r="2600" spans="12:14" x14ac:dyDescent="0.2">
      <c r="L2600"/>
      <c r="M2600" s="755"/>
      <c r="N2600" s="756"/>
    </row>
    <row r="2601" spans="12:14" x14ac:dyDescent="0.2">
      <c r="L2601"/>
      <c r="M2601" s="755"/>
      <c r="N2601" s="756"/>
    </row>
    <row r="2602" spans="12:14" x14ac:dyDescent="0.2">
      <c r="L2602"/>
      <c r="M2602" s="755"/>
      <c r="N2602" s="756"/>
    </row>
    <row r="2603" spans="12:14" x14ac:dyDescent="0.2">
      <c r="L2603"/>
      <c r="M2603" s="755"/>
      <c r="N2603" s="756"/>
    </row>
    <row r="2604" spans="12:14" x14ac:dyDescent="0.2">
      <c r="L2604"/>
      <c r="M2604" s="755"/>
      <c r="N2604" s="756"/>
    </row>
    <row r="2605" spans="12:14" x14ac:dyDescent="0.2">
      <c r="L2605"/>
      <c r="M2605" s="755"/>
      <c r="N2605" s="756"/>
    </row>
    <row r="2606" spans="12:14" x14ac:dyDescent="0.2">
      <c r="L2606"/>
      <c r="M2606" s="755"/>
      <c r="N2606" s="756"/>
    </row>
    <row r="2607" spans="12:14" x14ac:dyDescent="0.2">
      <c r="L2607"/>
      <c r="M2607" s="755"/>
      <c r="N2607" s="756"/>
    </row>
    <row r="2608" spans="12:14" x14ac:dyDescent="0.2">
      <c r="L2608"/>
      <c r="M2608" s="755"/>
      <c r="N2608" s="756"/>
    </row>
    <row r="2609" spans="12:14" x14ac:dyDescent="0.2">
      <c r="L2609"/>
      <c r="M2609" s="755"/>
      <c r="N2609" s="756"/>
    </row>
    <row r="2610" spans="12:14" x14ac:dyDescent="0.2">
      <c r="L2610"/>
      <c r="M2610" s="755"/>
      <c r="N2610" s="756"/>
    </row>
    <row r="2611" spans="12:14" x14ac:dyDescent="0.2">
      <c r="L2611"/>
      <c r="M2611" s="755"/>
      <c r="N2611" s="756"/>
    </row>
    <row r="2612" spans="12:14" x14ac:dyDescent="0.2">
      <c r="L2612"/>
      <c r="M2612" s="755"/>
      <c r="N2612" s="756"/>
    </row>
    <row r="2613" spans="12:14" x14ac:dyDescent="0.2">
      <c r="L2613"/>
      <c r="M2613" s="755"/>
      <c r="N2613" s="756"/>
    </row>
    <row r="2614" spans="12:14" x14ac:dyDescent="0.2">
      <c r="L2614"/>
      <c r="M2614" s="755"/>
      <c r="N2614" s="756"/>
    </row>
    <row r="2615" spans="12:14" x14ac:dyDescent="0.2">
      <c r="L2615"/>
      <c r="M2615" s="755"/>
      <c r="N2615" s="756"/>
    </row>
    <row r="2616" spans="12:14" x14ac:dyDescent="0.2">
      <c r="L2616"/>
      <c r="M2616" s="755"/>
      <c r="N2616" s="756"/>
    </row>
    <row r="2617" spans="12:14" x14ac:dyDescent="0.2">
      <c r="L2617"/>
      <c r="M2617" s="755"/>
      <c r="N2617" s="756"/>
    </row>
    <row r="2618" spans="12:14" x14ac:dyDescent="0.2">
      <c r="L2618"/>
      <c r="M2618" s="755"/>
      <c r="N2618" s="756"/>
    </row>
    <row r="2619" spans="12:14" x14ac:dyDescent="0.2">
      <c r="L2619"/>
      <c r="M2619" s="755"/>
      <c r="N2619" s="756"/>
    </row>
    <row r="2620" spans="12:14" x14ac:dyDescent="0.2">
      <c r="L2620"/>
      <c r="M2620" s="755"/>
      <c r="N2620" s="756"/>
    </row>
    <row r="2621" spans="12:14" x14ac:dyDescent="0.2">
      <c r="L2621"/>
      <c r="M2621" s="755"/>
      <c r="N2621" s="756"/>
    </row>
    <row r="2622" spans="12:14" x14ac:dyDescent="0.2">
      <c r="L2622"/>
      <c r="M2622" s="755"/>
      <c r="N2622" s="756"/>
    </row>
    <row r="2623" spans="12:14" x14ac:dyDescent="0.2">
      <c r="L2623"/>
      <c r="M2623" s="755"/>
      <c r="N2623" s="756"/>
    </row>
    <row r="2624" spans="12:14" x14ac:dyDescent="0.2">
      <c r="L2624"/>
      <c r="M2624" s="755"/>
      <c r="N2624" s="756"/>
    </row>
    <row r="2625" spans="12:14" x14ac:dyDescent="0.2">
      <c r="L2625"/>
      <c r="M2625" s="755"/>
      <c r="N2625" s="756"/>
    </row>
    <row r="2626" spans="12:14" x14ac:dyDescent="0.2">
      <c r="L2626"/>
      <c r="M2626" s="755"/>
      <c r="N2626" s="756"/>
    </row>
    <row r="2627" spans="12:14" x14ac:dyDescent="0.2">
      <c r="L2627"/>
      <c r="M2627" s="755"/>
      <c r="N2627" s="756"/>
    </row>
    <row r="2628" spans="12:14" x14ac:dyDescent="0.2">
      <c r="L2628"/>
      <c r="M2628" s="755"/>
      <c r="N2628" s="756"/>
    </row>
    <row r="2629" spans="12:14" x14ac:dyDescent="0.2">
      <c r="L2629"/>
      <c r="M2629" s="755"/>
      <c r="N2629" s="756"/>
    </row>
    <row r="2630" spans="12:14" x14ac:dyDescent="0.2">
      <c r="L2630"/>
      <c r="M2630" s="755"/>
      <c r="N2630" s="756"/>
    </row>
    <row r="2631" spans="12:14" x14ac:dyDescent="0.2">
      <c r="L2631"/>
      <c r="M2631" s="755"/>
      <c r="N2631" s="756"/>
    </row>
    <row r="2632" spans="12:14" x14ac:dyDescent="0.2">
      <c r="L2632"/>
      <c r="M2632" s="755"/>
      <c r="N2632" s="756"/>
    </row>
    <row r="2633" spans="12:14" x14ac:dyDescent="0.2">
      <c r="L2633"/>
      <c r="M2633" s="755"/>
      <c r="N2633" s="756"/>
    </row>
    <row r="2634" spans="12:14" x14ac:dyDescent="0.2">
      <c r="L2634"/>
      <c r="M2634" s="755"/>
      <c r="N2634" s="756"/>
    </row>
    <row r="2635" spans="12:14" x14ac:dyDescent="0.2">
      <c r="L2635"/>
      <c r="M2635" s="755"/>
      <c r="N2635" s="756"/>
    </row>
    <row r="2636" spans="12:14" x14ac:dyDescent="0.2">
      <c r="L2636"/>
      <c r="M2636" s="755"/>
      <c r="N2636" s="756"/>
    </row>
    <row r="2637" spans="12:14" x14ac:dyDescent="0.2">
      <c r="L2637"/>
      <c r="M2637" s="755"/>
      <c r="N2637" s="756"/>
    </row>
    <row r="2638" spans="12:14" x14ac:dyDescent="0.2">
      <c r="L2638"/>
      <c r="M2638" s="755"/>
      <c r="N2638" s="756"/>
    </row>
    <row r="2639" spans="12:14" x14ac:dyDescent="0.2">
      <c r="L2639"/>
      <c r="M2639" s="755"/>
      <c r="N2639" s="756"/>
    </row>
    <row r="2640" spans="12:14" x14ac:dyDescent="0.2">
      <c r="L2640"/>
      <c r="M2640" s="755"/>
      <c r="N2640" s="756"/>
    </row>
    <row r="2641" spans="12:14" x14ac:dyDescent="0.2">
      <c r="L2641"/>
      <c r="M2641" s="755"/>
      <c r="N2641" s="756"/>
    </row>
    <row r="2642" spans="12:14" x14ac:dyDescent="0.2">
      <c r="L2642"/>
      <c r="M2642" s="755"/>
      <c r="N2642" s="756"/>
    </row>
    <row r="2643" spans="12:14" x14ac:dyDescent="0.2">
      <c r="L2643"/>
      <c r="M2643" s="755"/>
      <c r="N2643" s="756"/>
    </row>
    <row r="2644" spans="12:14" x14ac:dyDescent="0.2">
      <c r="L2644"/>
      <c r="M2644" s="755"/>
      <c r="N2644" s="756"/>
    </row>
    <row r="2645" spans="12:14" x14ac:dyDescent="0.2">
      <c r="L2645"/>
      <c r="M2645" s="755"/>
      <c r="N2645" s="756"/>
    </row>
    <row r="2646" spans="12:14" x14ac:dyDescent="0.2">
      <c r="L2646"/>
      <c r="M2646" s="755"/>
      <c r="N2646" s="756"/>
    </row>
    <row r="2647" spans="12:14" x14ac:dyDescent="0.2">
      <c r="L2647"/>
      <c r="M2647" s="755"/>
      <c r="N2647" s="756"/>
    </row>
    <row r="2648" spans="12:14" x14ac:dyDescent="0.2">
      <c r="L2648"/>
      <c r="M2648" s="755"/>
      <c r="N2648" s="756"/>
    </row>
    <row r="2649" spans="12:14" x14ac:dyDescent="0.2">
      <c r="L2649"/>
      <c r="M2649" s="755"/>
      <c r="N2649" s="756"/>
    </row>
    <row r="2650" spans="12:14" x14ac:dyDescent="0.2">
      <c r="L2650"/>
      <c r="M2650" s="755"/>
      <c r="N2650" s="756"/>
    </row>
    <row r="2651" spans="12:14" x14ac:dyDescent="0.2">
      <c r="L2651"/>
      <c r="M2651" s="755"/>
      <c r="N2651" s="756"/>
    </row>
    <row r="2652" spans="12:14" x14ac:dyDescent="0.2">
      <c r="L2652"/>
      <c r="M2652" s="755"/>
      <c r="N2652" s="756"/>
    </row>
    <row r="2653" spans="12:14" x14ac:dyDescent="0.2">
      <c r="L2653"/>
      <c r="M2653" s="755"/>
      <c r="N2653" s="756"/>
    </row>
    <row r="2654" spans="12:14" x14ac:dyDescent="0.2">
      <c r="L2654"/>
      <c r="M2654" s="755"/>
      <c r="N2654" s="756"/>
    </row>
    <row r="2655" spans="12:14" x14ac:dyDescent="0.2">
      <c r="L2655"/>
      <c r="M2655" s="755"/>
      <c r="N2655" s="756"/>
    </row>
    <row r="2656" spans="12:14" x14ac:dyDescent="0.2">
      <c r="L2656"/>
      <c r="M2656" s="755"/>
      <c r="N2656" s="756"/>
    </row>
    <row r="2657" spans="12:14" x14ac:dyDescent="0.2">
      <c r="L2657"/>
      <c r="M2657" s="755"/>
      <c r="N2657" s="756"/>
    </row>
    <row r="2658" spans="12:14" x14ac:dyDescent="0.2">
      <c r="L2658"/>
      <c r="M2658" s="755"/>
      <c r="N2658" s="756"/>
    </row>
    <row r="2659" spans="12:14" x14ac:dyDescent="0.2">
      <c r="L2659"/>
      <c r="M2659" s="755"/>
      <c r="N2659" s="756"/>
    </row>
    <row r="2660" spans="12:14" x14ac:dyDescent="0.2">
      <c r="L2660"/>
      <c r="M2660" s="755"/>
      <c r="N2660" s="756"/>
    </row>
    <row r="2661" spans="12:14" x14ac:dyDescent="0.2">
      <c r="L2661"/>
      <c r="M2661" s="755"/>
      <c r="N2661" s="756"/>
    </row>
    <row r="2662" spans="12:14" x14ac:dyDescent="0.2">
      <c r="L2662"/>
      <c r="M2662" s="755"/>
      <c r="N2662" s="756"/>
    </row>
    <row r="2663" spans="12:14" x14ac:dyDescent="0.2">
      <c r="L2663"/>
      <c r="M2663" s="755"/>
      <c r="N2663" s="756"/>
    </row>
    <row r="2664" spans="12:14" x14ac:dyDescent="0.2">
      <c r="L2664"/>
      <c r="M2664" s="755"/>
      <c r="N2664" s="756"/>
    </row>
    <row r="2665" spans="12:14" x14ac:dyDescent="0.2">
      <c r="L2665"/>
      <c r="M2665" s="755"/>
      <c r="N2665" s="756"/>
    </row>
    <row r="2666" spans="12:14" x14ac:dyDescent="0.2">
      <c r="L2666"/>
      <c r="M2666" s="755"/>
      <c r="N2666" s="756"/>
    </row>
    <row r="2667" spans="12:14" x14ac:dyDescent="0.2">
      <c r="L2667"/>
      <c r="M2667" s="755"/>
      <c r="N2667" s="756"/>
    </row>
    <row r="2668" spans="12:14" x14ac:dyDescent="0.2">
      <c r="L2668"/>
      <c r="M2668" s="755"/>
      <c r="N2668" s="756"/>
    </row>
    <row r="2669" spans="12:14" x14ac:dyDescent="0.2">
      <c r="L2669"/>
      <c r="M2669" s="755"/>
      <c r="N2669" s="756"/>
    </row>
    <row r="2670" spans="12:14" x14ac:dyDescent="0.2">
      <c r="L2670"/>
      <c r="M2670" s="755"/>
      <c r="N2670" s="756"/>
    </row>
    <row r="2671" spans="12:14" x14ac:dyDescent="0.2">
      <c r="L2671"/>
      <c r="M2671" s="755"/>
      <c r="N2671" s="756"/>
    </row>
    <row r="2672" spans="12:14" x14ac:dyDescent="0.2">
      <c r="L2672"/>
      <c r="M2672" s="755"/>
      <c r="N2672" s="756"/>
    </row>
    <row r="2673" spans="12:14" x14ac:dyDescent="0.2">
      <c r="L2673"/>
      <c r="M2673" s="755"/>
      <c r="N2673" s="756"/>
    </row>
    <row r="2674" spans="12:14" x14ac:dyDescent="0.2">
      <c r="L2674"/>
      <c r="M2674" s="755"/>
      <c r="N2674" s="756"/>
    </row>
    <row r="2675" spans="12:14" x14ac:dyDescent="0.2">
      <c r="L2675"/>
      <c r="M2675" s="755"/>
      <c r="N2675" s="756"/>
    </row>
    <row r="2676" spans="12:14" x14ac:dyDescent="0.2">
      <c r="L2676"/>
      <c r="M2676" s="755"/>
      <c r="N2676" s="756"/>
    </row>
    <row r="2677" spans="12:14" x14ac:dyDescent="0.2">
      <c r="L2677"/>
      <c r="M2677" s="755"/>
      <c r="N2677" s="756"/>
    </row>
    <row r="2678" spans="12:14" x14ac:dyDescent="0.2">
      <c r="L2678"/>
      <c r="M2678" s="755"/>
      <c r="N2678" s="756"/>
    </row>
    <row r="2679" spans="12:14" x14ac:dyDescent="0.2">
      <c r="L2679"/>
      <c r="M2679" s="755"/>
      <c r="N2679" s="756"/>
    </row>
    <row r="2680" spans="12:14" x14ac:dyDescent="0.2">
      <c r="L2680"/>
      <c r="M2680" s="755"/>
      <c r="N2680" s="756"/>
    </row>
    <row r="2681" spans="12:14" x14ac:dyDescent="0.2">
      <c r="L2681"/>
      <c r="M2681" s="755"/>
      <c r="N2681" s="756"/>
    </row>
    <row r="2682" spans="12:14" x14ac:dyDescent="0.2">
      <c r="L2682"/>
      <c r="M2682" s="755"/>
      <c r="N2682" s="756"/>
    </row>
    <row r="2683" spans="12:14" x14ac:dyDescent="0.2">
      <c r="L2683"/>
      <c r="M2683" s="755"/>
      <c r="N2683" s="756"/>
    </row>
    <row r="2684" spans="12:14" x14ac:dyDescent="0.2">
      <c r="L2684"/>
      <c r="M2684" s="755"/>
      <c r="N2684" s="756"/>
    </row>
    <row r="2685" spans="12:14" x14ac:dyDescent="0.2">
      <c r="L2685"/>
      <c r="M2685" s="755"/>
      <c r="N2685" s="756"/>
    </row>
    <row r="2686" spans="12:14" x14ac:dyDescent="0.2">
      <c r="L2686"/>
      <c r="M2686" s="755"/>
      <c r="N2686" s="756"/>
    </row>
    <row r="2687" spans="12:14" x14ac:dyDescent="0.2">
      <c r="L2687"/>
      <c r="M2687" s="755"/>
      <c r="N2687" s="756"/>
    </row>
    <row r="2688" spans="12:14" x14ac:dyDescent="0.2">
      <c r="L2688"/>
      <c r="M2688" s="755"/>
      <c r="N2688" s="756"/>
    </row>
    <row r="2689" spans="12:14" x14ac:dyDescent="0.2">
      <c r="L2689"/>
      <c r="M2689" s="755"/>
      <c r="N2689" s="756"/>
    </row>
    <row r="2690" spans="12:14" x14ac:dyDescent="0.2">
      <c r="L2690"/>
      <c r="M2690" s="755"/>
      <c r="N2690" s="756"/>
    </row>
    <row r="2691" spans="12:14" x14ac:dyDescent="0.2">
      <c r="L2691"/>
      <c r="M2691" s="755"/>
      <c r="N2691" s="756"/>
    </row>
    <row r="2692" spans="12:14" x14ac:dyDescent="0.2">
      <c r="L2692"/>
      <c r="M2692" s="755"/>
      <c r="N2692" s="756"/>
    </row>
    <row r="2693" spans="12:14" x14ac:dyDescent="0.2">
      <c r="L2693"/>
      <c r="M2693" s="755"/>
      <c r="N2693" s="756"/>
    </row>
    <row r="2694" spans="12:14" x14ac:dyDescent="0.2">
      <c r="L2694"/>
      <c r="M2694" s="755"/>
      <c r="N2694" s="756"/>
    </row>
    <row r="2695" spans="12:14" x14ac:dyDescent="0.2">
      <c r="L2695"/>
      <c r="M2695" s="755"/>
      <c r="N2695" s="756"/>
    </row>
    <row r="2696" spans="12:14" x14ac:dyDescent="0.2">
      <c r="L2696"/>
      <c r="M2696" s="755"/>
      <c r="N2696" s="756"/>
    </row>
    <row r="2697" spans="12:14" x14ac:dyDescent="0.2">
      <c r="L2697"/>
      <c r="M2697" s="755"/>
      <c r="N2697" s="756"/>
    </row>
    <row r="2698" spans="12:14" x14ac:dyDescent="0.2">
      <c r="L2698"/>
      <c r="M2698" s="755"/>
      <c r="N2698" s="756"/>
    </row>
    <row r="2699" spans="12:14" x14ac:dyDescent="0.2">
      <c r="L2699"/>
      <c r="M2699" s="755"/>
      <c r="N2699" s="756"/>
    </row>
    <row r="2700" spans="12:14" x14ac:dyDescent="0.2">
      <c r="L2700"/>
      <c r="M2700" s="755"/>
      <c r="N2700" s="756"/>
    </row>
    <row r="2701" spans="12:14" x14ac:dyDescent="0.2">
      <c r="L2701"/>
      <c r="M2701" s="755"/>
      <c r="N2701" s="756"/>
    </row>
    <row r="2702" spans="12:14" x14ac:dyDescent="0.2">
      <c r="L2702"/>
      <c r="M2702" s="755"/>
      <c r="N2702" s="756"/>
    </row>
    <row r="2703" spans="12:14" x14ac:dyDescent="0.2">
      <c r="L2703"/>
      <c r="M2703" s="755"/>
      <c r="N2703" s="756"/>
    </row>
    <row r="2704" spans="12:14" x14ac:dyDescent="0.2">
      <c r="L2704"/>
      <c r="M2704" s="755"/>
      <c r="N2704" s="756"/>
    </row>
    <row r="2705" spans="12:14" x14ac:dyDescent="0.2">
      <c r="L2705"/>
      <c r="M2705" s="755"/>
      <c r="N2705" s="756"/>
    </row>
    <row r="2706" spans="12:14" x14ac:dyDescent="0.2">
      <c r="L2706"/>
      <c r="M2706" s="755"/>
      <c r="N2706" s="756"/>
    </row>
    <row r="2707" spans="12:14" x14ac:dyDescent="0.2">
      <c r="L2707"/>
      <c r="M2707" s="755"/>
      <c r="N2707" s="756"/>
    </row>
    <row r="2708" spans="12:14" x14ac:dyDescent="0.2">
      <c r="L2708"/>
      <c r="M2708" s="755"/>
      <c r="N2708" s="756"/>
    </row>
    <row r="2709" spans="12:14" x14ac:dyDescent="0.2">
      <c r="L2709"/>
      <c r="M2709" s="755"/>
      <c r="N2709" s="756"/>
    </row>
    <row r="2710" spans="12:14" x14ac:dyDescent="0.2">
      <c r="L2710"/>
      <c r="M2710" s="755"/>
      <c r="N2710" s="756"/>
    </row>
    <row r="2711" spans="12:14" x14ac:dyDescent="0.2">
      <c r="L2711"/>
      <c r="M2711" s="755"/>
      <c r="N2711" s="756"/>
    </row>
    <row r="2712" spans="12:14" x14ac:dyDescent="0.2">
      <c r="L2712"/>
      <c r="M2712" s="755"/>
      <c r="N2712" s="756"/>
    </row>
    <row r="2713" spans="12:14" x14ac:dyDescent="0.2">
      <c r="L2713"/>
      <c r="M2713" s="755"/>
      <c r="N2713" s="756"/>
    </row>
    <row r="2714" spans="12:14" x14ac:dyDescent="0.2">
      <c r="L2714"/>
      <c r="M2714" s="755"/>
      <c r="N2714" s="756"/>
    </row>
    <row r="2715" spans="12:14" x14ac:dyDescent="0.2">
      <c r="L2715"/>
      <c r="M2715" s="755"/>
      <c r="N2715" s="756"/>
    </row>
    <row r="2716" spans="12:14" x14ac:dyDescent="0.2">
      <c r="L2716"/>
      <c r="M2716" s="755"/>
      <c r="N2716" s="756"/>
    </row>
    <row r="2717" spans="12:14" x14ac:dyDescent="0.2">
      <c r="L2717"/>
      <c r="M2717" s="755"/>
      <c r="N2717" s="756"/>
    </row>
    <row r="2718" spans="12:14" x14ac:dyDescent="0.2">
      <c r="L2718"/>
      <c r="M2718" s="755"/>
      <c r="N2718" s="756"/>
    </row>
    <row r="2719" spans="12:14" x14ac:dyDescent="0.2">
      <c r="L2719"/>
      <c r="M2719" s="755"/>
      <c r="N2719" s="756"/>
    </row>
    <row r="2720" spans="12:14" x14ac:dyDescent="0.2">
      <c r="L2720"/>
      <c r="M2720" s="755"/>
      <c r="N2720" s="756"/>
    </row>
    <row r="2721" spans="12:14" x14ac:dyDescent="0.2">
      <c r="L2721"/>
      <c r="M2721" s="755"/>
      <c r="N2721" s="756"/>
    </row>
    <row r="2722" spans="12:14" x14ac:dyDescent="0.2">
      <c r="L2722"/>
      <c r="M2722" s="755"/>
      <c r="N2722" s="756"/>
    </row>
    <row r="2723" spans="12:14" x14ac:dyDescent="0.2">
      <c r="L2723"/>
      <c r="M2723" s="755"/>
      <c r="N2723" s="756"/>
    </row>
    <row r="2724" spans="12:14" x14ac:dyDescent="0.2">
      <c r="L2724"/>
      <c r="M2724" s="755"/>
      <c r="N2724" s="756"/>
    </row>
    <row r="2725" spans="12:14" x14ac:dyDescent="0.2">
      <c r="L2725"/>
      <c r="M2725" s="755"/>
      <c r="N2725" s="756"/>
    </row>
    <row r="2726" spans="12:14" x14ac:dyDescent="0.2">
      <c r="L2726"/>
      <c r="M2726" s="755"/>
      <c r="N2726" s="756"/>
    </row>
    <row r="2727" spans="12:14" x14ac:dyDescent="0.2">
      <c r="L2727"/>
      <c r="M2727" s="755"/>
      <c r="N2727" s="756"/>
    </row>
    <row r="2728" spans="12:14" x14ac:dyDescent="0.2">
      <c r="L2728"/>
      <c r="M2728" s="755"/>
      <c r="N2728" s="756"/>
    </row>
    <row r="2729" spans="12:14" x14ac:dyDescent="0.2">
      <c r="L2729"/>
      <c r="M2729" s="755"/>
      <c r="N2729" s="756"/>
    </row>
    <row r="2730" spans="12:14" x14ac:dyDescent="0.2">
      <c r="L2730"/>
      <c r="M2730" s="755"/>
      <c r="N2730" s="756"/>
    </row>
    <row r="2731" spans="12:14" x14ac:dyDescent="0.2">
      <c r="L2731"/>
      <c r="M2731" s="755"/>
      <c r="N2731" s="756"/>
    </row>
    <row r="2732" spans="12:14" x14ac:dyDescent="0.2">
      <c r="L2732"/>
      <c r="M2732" s="755"/>
      <c r="N2732" s="756"/>
    </row>
    <row r="2733" spans="12:14" x14ac:dyDescent="0.2">
      <c r="L2733"/>
      <c r="M2733" s="755"/>
      <c r="N2733" s="756"/>
    </row>
    <row r="2734" spans="12:14" x14ac:dyDescent="0.2">
      <c r="L2734"/>
      <c r="M2734" s="755"/>
      <c r="N2734" s="756"/>
    </row>
    <row r="2735" spans="12:14" x14ac:dyDescent="0.2">
      <c r="L2735"/>
      <c r="M2735" s="755"/>
      <c r="N2735" s="756"/>
    </row>
    <row r="2736" spans="12:14" x14ac:dyDescent="0.2">
      <c r="L2736"/>
      <c r="M2736" s="755"/>
      <c r="N2736" s="756"/>
    </row>
    <row r="2737" spans="12:14" x14ac:dyDescent="0.2">
      <c r="L2737"/>
      <c r="M2737" s="755"/>
      <c r="N2737" s="756"/>
    </row>
    <row r="2738" spans="12:14" x14ac:dyDescent="0.2">
      <c r="L2738"/>
      <c r="M2738" s="755"/>
      <c r="N2738" s="756"/>
    </row>
    <row r="2739" spans="12:14" x14ac:dyDescent="0.2">
      <c r="L2739"/>
      <c r="M2739" s="755"/>
      <c r="N2739" s="756"/>
    </row>
    <row r="2740" spans="12:14" x14ac:dyDescent="0.2">
      <c r="L2740"/>
      <c r="M2740" s="755"/>
      <c r="N2740" s="756"/>
    </row>
    <row r="2741" spans="12:14" x14ac:dyDescent="0.2">
      <c r="L2741"/>
      <c r="M2741" s="755"/>
      <c r="N2741" s="756"/>
    </row>
    <row r="2742" spans="12:14" x14ac:dyDescent="0.2">
      <c r="L2742"/>
      <c r="M2742" s="755"/>
      <c r="N2742" s="756"/>
    </row>
    <row r="2743" spans="12:14" x14ac:dyDescent="0.2">
      <c r="L2743"/>
      <c r="M2743" s="755"/>
      <c r="N2743" s="756"/>
    </row>
    <row r="2744" spans="12:14" x14ac:dyDescent="0.2">
      <c r="L2744"/>
      <c r="M2744" s="755"/>
      <c r="N2744" s="756"/>
    </row>
    <row r="2745" spans="12:14" x14ac:dyDescent="0.2">
      <c r="L2745"/>
      <c r="M2745" s="755"/>
      <c r="N2745" s="756"/>
    </row>
    <row r="2746" spans="12:14" x14ac:dyDescent="0.2">
      <c r="L2746"/>
      <c r="M2746" s="755"/>
      <c r="N2746" s="756"/>
    </row>
    <row r="2747" spans="12:14" x14ac:dyDescent="0.2">
      <c r="L2747"/>
      <c r="M2747" s="755"/>
      <c r="N2747" s="756"/>
    </row>
    <row r="2748" spans="12:14" x14ac:dyDescent="0.2">
      <c r="L2748"/>
      <c r="M2748" s="755"/>
      <c r="N2748" s="756"/>
    </row>
    <row r="2749" spans="12:14" x14ac:dyDescent="0.2">
      <c r="L2749"/>
      <c r="M2749" s="755"/>
      <c r="N2749" s="756"/>
    </row>
    <row r="2750" spans="12:14" x14ac:dyDescent="0.2">
      <c r="L2750"/>
      <c r="M2750" s="755"/>
      <c r="N2750" s="756"/>
    </row>
    <row r="2751" spans="12:14" x14ac:dyDescent="0.2">
      <c r="L2751"/>
      <c r="M2751" s="755"/>
      <c r="N2751" s="756"/>
    </row>
    <row r="2752" spans="12:14" x14ac:dyDescent="0.2">
      <c r="L2752"/>
      <c r="M2752" s="755"/>
      <c r="N2752" s="756"/>
    </row>
    <row r="2753" spans="12:14" x14ac:dyDescent="0.2">
      <c r="L2753"/>
      <c r="M2753" s="755"/>
      <c r="N2753" s="756"/>
    </row>
    <row r="2754" spans="12:14" x14ac:dyDescent="0.2">
      <c r="L2754"/>
      <c r="M2754" s="755"/>
      <c r="N2754" s="756"/>
    </row>
    <row r="2755" spans="12:14" x14ac:dyDescent="0.2">
      <c r="L2755"/>
      <c r="M2755" s="755"/>
      <c r="N2755" s="756"/>
    </row>
    <row r="2756" spans="12:14" x14ac:dyDescent="0.2">
      <c r="L2756"/>
      <c r="M2756" s="755"/>
      <c r="N2756" s="756"/>
    </row>
    <row r="2757" spans="12:14" x14ac:dyDescent="0.2">
      <c r="L2757"/>
      <c r="M2757" s="755"/>
      <c r="N2757" s="756"/>
    </row>
    <row r="2758" spans="12:14" x14ac:dyDescent="0.2">
      <c r="L2758"/>
      <c r="M2758" s="755"/>
      <c r="N2758" s="756"/>
    </row>
    <row r="2759" spans="12:14" x14ac:dyDescent="0.2">
      <c r="L2759"/>
      <c r="M2759" s="755"/>
      <c r="N2759" s="756"/>
    </row>
    <row r="2760" spans="12:14" x14ac:dyDescent="0.2">
      <c r="L2760"/>
      <c r="M2760" s="755"/>
      <c r="N2760" s="756"/>
    </row>
    <row r="2761" spans="12:14" x14ac:dyDescent="0.2">
      <c r="L2761"/>
      <c r="M2761" s="755"/>
      <c r="N2761" s="756"/>
    </row>
    <row r="2762" spans="12:14" x14ac:dyDescent="0.2">
      <c r="L2762"/>
      <c r="M2762" s="755"/>
      <c r="N2762" s="756"/>
    </row>
    <row r="2763" spans="12:14" x14ac:dyDescent="0.2">
      <c r="L2763"/>
      <c r="M2763" s="755"/>
      <c r="N2763" s="756"/>
    </row>
    <row r="2764" spans="12:14" x14ac:dyDescent="0.2">
      <c r="L2764"/>
      <c r="M2764" s="755"/>
      <c r="N2764" s="756"/>
    </row>
    <row r="2765" spans="12:14" x14ac:dyDescent="0.2">
      <c r="L2765"/>
      <c r="M2765" s="755"/>
      <c r="N2765" s="756"/>
    </row>
    <row r="2766" spans="12:14" x14ac:dyDescent="0.2">
      <c r="L2766"/>
      <c r="M2766" s="755"/>
      <c r="N2766" s="756"/>
    </row>
    <row r="2767" spans="12:14" x14ac:dyDescent="0.2">
      <c r="L2767"/>
      <c r="M2767" s="755"/>
      <c r="N2767" s="756"/>
    </row>
    <row r="2768" spans="12:14" x14ac:dyDescent="0.2">
      <c r="L2768"/>
      <c r="M2768" s="755"/>
      <c r="N2768" s="756"/>
    </row>
    <row r="2769" spans="12:14" x14ac:dyDescent="0.2">
      <c r="L2769"/>
      <c r="M2769" s="755"/>
      <c r="N2769" s="756"/>
    </row>
    <row r="2770" spans="12:14" x14ac:dyDescent="0.2">
      <c r="L2770"/>
      <c r="M2770" s="755"/>
      <c r="N2770" s="756"/>
    </row>
    <row r="2771" spans="12:14" x14ac:dyDescent="0.2">
      <c r="L2771"/>
      <c r="M2771" s="755"/>
      <c r="N2771" s="756"/>
    </row>
    <row r="2772" spans="12:14" x14ac:dyDescent="0.2">
      <c r="L2772"/>
      <c r="M2772" s="755"/>
      <c r="N2772" s="756"/>
    </row>
    <row r="2773" spans="12:14" x14ac:dyDescent="0.2">
      <c r="L2773"/>
      <c r="M2773" s="755"/>
      <c r="N2773" s="756"/>
    </row>
    <row r="2774" spans="12:14" x14ac:dyDescent="0.2">
      <c r="L2774"/>
      <c r="M2774" s="755"/>
      <c r="N2774" s="756"/>
    </row>
    <row r="2775" spans="12:14" x14ac:dyDescent="0.2">
      <c r="L2775"/>
      <c r="M2775" s="755"/>
      <c r="N2775" s="756"/>
    </row>
    <row r="2776" spans="12:14" x14ac:dyDescent="0.2">
      <c r="L2776"/>
      <c r="M2776" s="755"/>
      <c r="N2776" s="756"/>
    </row>
    <row r="2777" spans="12:14" x14ac:dyDescent="0.2">
      <c r="L2777"/>
      <c r="M2777" s="755"/>
      <c r="N2777" s="756"/>
    </row>
    <row r="2778" spans="12:14" x14ac:dyDescent="0.2">
      <c r="L2778"/>
      <c r="M2778" s="755"/>
      <c r="N2778" s="756"/>
    </row>
    <row r="2779" spans="12:14" x14ac:dyDescent="0.2">
      <c r="L2779"/>
      <c r="M2779" s="755"/>
      <c r="N2779" s="756"/>
    </row>
    <row r="2780" spans="12:14" x14ac:dyDescent="0.2">
      <c r="L2780"/>
      <c r="M2780" s="755"/>
      <c r="N2780" s="756"/>
    </row>
    <row r="2781" spans="12:14" x14ac:dyDescent="0.2">
      <c r="L2781"/>
      <c r="M2781" s="755"/>
      <c r="N2781" s="756"/>
    </row>
    <row r="2782" spans="12:14" x14ac:dyDescent="0.2">
      <c r="L2782"/>
      <c r="M2782" s="755"/>
      <c r="N2782" s="756"/>
    </row>
    <row r="2783" spans="12:14" x14ac:dyDescent="0.2">
      <c r="L2783"/>
      <c r="M2783" s="755"/>
      <c r="N2783" s="756"/>
    </row>
    <row r="2784" spans="12:14" x14ac:dyDescent="0.2">
      <c r="L2784"/>
      <c r="M2784" s="755"/>
      <c r="N2784" s="756"/>
    </row>
    <row r="2785" spans="12:14" x14ac:dyDescent="0.2">
      <c r="L2785"/>
      <c r="M2785" s="755"/>
      <c r="N2785" s="756"/>
    </row>
    <row r="2786" spans="12:14" x14ac:dyDescent="0.2">
      <c r="L2786"/>
      <c r="M2786" s="755"/>
      <c r="N2786" s="756"/>
    </row>
    <row r="2787" spans="12:14" x14ac:dyDescent="0.2">
      <c r="L2787"/>
      <c r="M2787" s="755"/>
      <c r="N2787" s="756"/>
    </row>
    <row r="2788" spans="12:14" x14ac:dyDescent="0.2">
      <c r="L2788"/>
      <c r="M2788" s="755"/>
      <c r="N2788" s="756"/>
    </row>
    <row r="2789" spans="12:14" x14ac:dyDescent="0.2">
      <c r="L2789"/>
      <c r="M2789" s="755"/>
      <c r="N2789" s="756"/>
    </row>
    <row r="2790" spans="12:14" x14ac:dyDescent="0.2">
      <c r="L2790"/>
      <c r="M2790" s="755"/>
      <c r="N2790" s="756"/>
    </row>
    <row r="2791" spans="12:14" x14ac:dyDescent="0.2">
      <c r="L2791"/>
      <c r="M2791" s="755"/>
      <c r="N2791" s="756"/>
    </row>
    <row r="2792" spans="12:14" x14ac:dyDescent="0.2">
      <c r="L2792"/>
      <c r="M2792" s="755"/>
      <c r="N2792" s="756"/>
    </row>
    <row r="2793" spans="12:14" x14ac:dyDescent="0.2">
      <c r="L2793"/>
      <c r="M2793" s="755"/>
      <c r="N2793" s="756"/>
    </row>
    <row r="2794" spans="12:14" x14ac:dyDescent="0.2">
      <c r="L2794"/>
      <c r="M2794" s="755"/>
      <c r="N2794" s="756"/>
    </row>
    <row r="2795" spans="12:14" x14ac:dyDescent="0.2">
      <c r="L2795"/>
      <c r="M2795" s="755"/>
      <c r="N2795" s="756"/>
    </row>
    <row r="2796" spans="12:14" x14ac:dyDescent="0.2">
      <c r="L2796"/>
      <c r="M2796" s="755"/>
      <c r="N2796" s="756"/>
    </row>
    <row r="2797" spans="12:14" x14ac:dyDescent="0.2">
      <c r="L2797"/>
      <c r="M2797" s="755"/>
      <c r="N2797" s="756"/>
    </row>
    <row r="2798" spans="12:14" x14ac:dyDescent="0.2">
      <c r="L2798"/>
      <c r="M2798" s="755"/>
      <c r="N2798" s="756"/>
    </row>
    <row r="2799" spans="12:14" x14ac:dyDescent="0.2">
      <c r="L2799"/>
      <c r="M2799" s="755"/>
      <c r="N2799" s="756"/>
    </row>
    <row r="2800" spans="12:14" x14ac:dyDescent="0.2">
      <c r="L2800"/>
      <c r="M2800" s="755"/>
      <c r="N2800" s="756"/>
    </row>
    <row r="2801" spans="12:14" x14ac:dyDescent="0.2">
      <c r="L2801"/>
      <c r="M2801" s="755"/>
      <c r="N2801" s="756"/>
    </row>
    <row r="2802" spans="12:14" x14ac:dyDescent="0.2">
      <c r="L2802"/>
      <c r="M2802" s="755"/>
      <c r="N2802" s="756"/>
    </row>
    <row r="2803" spans="12:14" x14ac:dyDescent="0.2">
      <c r="L2803"/>
      <c r="M2803" s="755"/>
      <c r="N2803" s="756"/>
    </row>
    <row r="2804" spans="12:14" x14ac:dyDescent="0.2">
      <c r="L2804"/>
      <c r="M2804" s="755"/>
      <c r="N2804" s="756"/>
    </row>
    <row r="2805" spans="12:14" x14ac:dyDescent="0.2">
      <c r="L2805"/>
      <c r="M2805" s="755"/>
      <c r="N2805" s="756"/>
    </row>
    <row r="2806" spans="12:14" x14ac:dyDescent="0.2">
      <c r="L2806"/>
      <c r="M2806" s="755"/>
      <c r="N2806" s="756"/>
    </row>
    <row r="2807" spans="12:14" x14ac:dyDescent="0.2">
      <c r="L2807"/>
      <c r="M2807" s="755"/>
      <c r="N2807" s="756"/>
    </row>
    <row r="2808" spans="12:14" x14ac:dyDescent="0.2">
      <c r="L2808"/>
      <c r="M2808" s="755"/>
      <c r="N2808" s="756"/>
    </row>
    <row r="2809" spans="12:14" x14ac:dyDescent="0.2">
      <c r="L2809"/>
      <c r="M2809" s="755"/>
      <c r="N2809" s="756"/>
    </row>
    <row r="2810" spans="12:14" x14ac:dyDescent="0.2">
      <c r="L2810"/>
      <c r="M2810" s="755"/>
      <c r="N2810" s="756"/>
    </row>
    <row r="2811" spans="12:14" x14ac:dyDescent="0.2">
      <c r="L2811"/>
      <c r="M2811" s="755"/>
      <c r="N2811" s="756"/>
    </row>
    <row r="2812" spans="12:14" x14ac:dyDescent="0.2">
      <c r="L2812"/>
      <c r="M2812" s="755"/>
      <c r="N2812" s="756"/>
    </row>
    <row r="2813" spans="12:14" x14ac:dyDescent="0.2">
      <c r="L2813"/>
      <c r="M2813" s="755"/>
      <c r="N2813" s="756"/>
    </row>
    <row r="2814" spans="12:14" x14ac:dyDescent="0.2">
      <c r="L2814"/>
      <c r="M2814" s="755"/>
      <c r="N2814" s="756"/>
    </row>
    <row r="2815" spans="12:14" x14ac:dyDescent="0.2">
      <c r="L2815"/>
      <c r="M2815" s="755"/>
      <c r="N2815" s="756"/>
    </row>
    <row r="2816" spans="12:14" x14ac:dyDescent="0.2">
      <c r="L2816"/>
      <c r="M2816" s="755"/>
      <c r="N2816" s="756"/>
    </row>
    <row r="2817" spans="12:14" x14ac:dyDescent="0.2">
      <c r="L2817"/>
      <c r="M2817" s="755"/>
      <c r="N2817" s="756"/>
    </row>
    <row r="2818" spans="12:14" x14ac:dyDescent="0.2">
      <c r="L2818"/>
      <c r="M2818" s="755"/>
      <c r="N2818" s="756"/>
    </row>
    <row r="2819" spans="12:14" x14ac:dyDescent="0.2">
      <c r="L2819"/>
      <c r="M2819" s="755"/>
      <c r="N2819" s="756"/>
    </row>
    <row r="2820" spans="12:14" x14ac:dyDescent="0.2">
      <c r="L2820"/>
      <c r="M2820" s="755"/>
      <c r="N2820" s="756"/>
    </row>
    <row r="2821" spans="12:14" x14ac:dyDescent="0.2">
      <c r="L2821"/>
      <c r="M2821" s="755"/>
      <c r="N2821" s="756"/>
    </row>
    <row r="2822" spans="12:14" x14ac:dyDescent="0.2">
      <c r="L2822"/>
      <c r="M2822" s="755"/>
      <c r="N2822" s="756"/>
    </row>
    <row r="2823" spans="12:14" x14ac:dyDescent="0.2">
      <c r="L2823"/>
      <c r="M2823" s="755"/>
      <c r="N2823" s="756"/>
    </row>
    <row r="2824" spans="12:14" x14ac:dyDescent="0.2">
      <c r="L2824"/>
      <c r="M2824" s="755"/>
      <c r="N2824" s="756"/>
    </row>
    <row r="2825" spans="12:14" x14ac:dyDescent="0.2">
      <c r="L2825"/>
      <c r="M2825" s="755"/>
      <c r="N2825" s="756"/>
    </row>
    <row r="2826" spans="12:14" x14ac:dyDescent="0.2">
      <c r="L2826"/>
      <c r="M2826" s="755"/>
      <c r="N2826" s="756"/>
    </row>
    <row r="2827" spans="12:14" x14ac:dyDescent="0.2">
      <c r="L2827"/>
      <c r="M2827" s="755"/>
      <c r="N2827" s="756"/>
    </row>
    <row r="2828" spans="12:14" x14ac:dyDescent="0.2">
      <c r="L2828"/>
      <c r="M2828" s="755"/>
      <c r="N2828" s="756"/>
    </row>
    <row r="2829" spans="12:14" x14ac:dyDescent="0.2">
      <c r="L2829"/>
      <c r="M2829" s="755"/>
      <c r="N2829" s="756"/>
    </row>
    <row r="2830" spans="12:14" x14ac:dyDescent="0.2">
      <c r="L2830"/>
      <c r="M2830" s="755"/>
      <c r="N2830" s="756"/>
    </row>
    <row r="2831" spans="12:14" x14ac:dyDescent="0.2">
      <c r="L2831"/>
      <c r="M2831" s="755"/>
      <c r="N2831" s="756"/>
    </row>
    <row r="2832" spans="12:14" x14ac:dyDescent="0.2">
      <c r="L2832"/>
      <c r="M2832" s="755"/>
      <c r="N2832" s="756"/>
    </row>
    <row r="2833" spans="12:14" x14ac:dyDescent="0.2">
      <c r="L2833"/>
      <c r="M2833" s="755"/>
      <c r="N2833" s="756"/>
    </row>
    <row r="2834" spans="12:14" x14ac:dyDescent="0.2">
      <c r="L2834"/>
      <c r="M2834" s="755"/>
      <c r="N2834" s="756"/>
    </row>
    <row r="2835" spans="12:14" x14ac:dyDescent="0.2">
      <c r="L2835"/>
      <c r="M2835" s="755"/>
      <c r="N2835" s="756"/>
    </row>
    <row r="2836" spans="12:14" x14ac:dyDescent="0.2">
      <c r="L2836"/>
      <c r="M2836" s="755"/>
      <c r="N2836" s="756"/>
    </row>
    <row r="2837" spans="12:14" x14ac:dyDescent="0.2">
      <c r="L2837"/>
      <c r="M2837" s="755"/>
      <c r="N2837" s="756"/>
    </row>
    <row r="2838" spans="12:14" x14ac:dyDescent="0.2">
      <c r="L2838"/>
      <c r="M2838" s="755"/>
      <c r="N2838" s="756"/>
    </row>
    <row r="2839" spans="12:14" x14ac:dyDescent="0.2">
      <c r="L2839"/>
      <c r="M2839" s="755"/>
      <c r="N2839" s="756"/>
    </row>
    <row r="2840" spans="12:14" x14ac:dyDescent="0.2">
      <c r="L2840"/>
      <c r="M2840" s="755"/>
      <c r="N2840" s="756"/>
    </row>
    <row r="2841" spans="12:14" x14ac:dyDescent="0.2">
      <c r="L2841"/>
      <c r="M2841" s="755"/>
      <c r="N2841" s="756"/>
    </row>
    <row r="2842" spans="12:14" x14ac:dyDescent="0.2">
      <c r="L2842"/>
      <c r="M2842" s="755"/>
      <c r="N2842" s="756"/>
    </row>
    <row r="2843" spans="12:14" x14ac:dyDescent="0.2">
      <c r="L2843"/>
      <c r="M2843" s="755"/>
      <c r="N2843" s="756"/>
    </row>
    <row r="2844" spans="12:14" x14ac:dyDescent="0.2">
      <c r="L2844"/>
      <c r="M2844" s="755"/>
      <c r="N2844" s="756"/>
    </row>
    <row r="2845" spans="12:14" x14ac:dyDescent="0.2">
      <c r="L2845"/>
      <c r="M2845" s="755"/>
      <c r="N2845" s="756"/>
    </row>
    <row r="2846" spans="12:14" x14ac:dyDescent="0.2">
      <c r="L2846"/>
      <c r="M2846" s="755"/>
      <c r="N2846" s="756"/>
    </row>
    <row r="2847" spans="12:14" x14ac:dyDescent="0.2">
      <c r="L2847"/>
      <c r="M2847" s="755"/>
      <c r="N2847" s="756"/>
    </row>
    <row r="2848" spans="12:14" x14ac:dyDescent="0.2">
      <c r="L2848"/>
      <c r="M2848" s="755"/>
      <c r="N2848" s="756"/>
    </row>
    <row r="2849" spans="12:14" x14ac:dyDescent="0.2">
      <c r="L2849"/>
      <c r="M2849" s="755"/>
      <c r="N2849" s="756"/>
    </row>
    <row r="2850" spans="12:14" x14ac:dyDescent="0.2">
      <c r="L2850"/>
      <c r="M2850" s="755"/>
      <c r="N2850" s="756"/>
    </row>
    <row r="2851" spans="12:14" x14ac:dyDescent="0.2">
      <c r="L2851"/>
      <c r="M2851" s="755"/>
      <c r="N2851" s="756"/>
    </row>
    <row r="2852" spans="12:14" x14ac:dyDescent="0.2">
      <c r="L2852"/>
      <c r="M2852" s="755"/>
      <c r="N2852" s="756"/>
    </row>
    <row r="2853" spans="12:14" x14ac:dyDescent="0.2">
      <c r="L2853"/>
      <c r="M2853" s="755"/>
      <c r="N2853" s="756"/>
    </row>
    <row r="2854" spans="12:14" x14ac:dyDescent="0.2">
      <c r="L2854"/>
      <c r="M2854" s="755"/>
      <c r="N2854" s="756"/>
    </row>
    <row r="2855" spans="12:14" x14ac:dyDescent="0.2">
      <c r="L2855"/>
      <c r="M2855" s="755"/>
      <c r="N2855" s="756"/>
    </row>
    <row r="2856" spans="12:14" x14ac:dyDescent="0.2">
      <c r="L2856"/>
      <c r="M2856" s="755"/>
      <c r="N2856" s="756"/>
    </row>
    <row r="2857" spans="12:14" x14ac:dyDescent="0.2">
      <c r="L2857"/>
      <c r="M2857" s="755"/>
      <c r="N2857" s="756"/>
    </row>
    <row r="2858" spans="12:14" x14ac:dyDescent="0.2">
      <c r="L2858"/>
      <c r="M2858" s="755"/>
      <c r="N2858" s="756"/>
    </row>
    <row r="2859" spans="12:14" x14ac:dyDescent="0.2">
      <c r="L2859"/>
      <c r="M2859" s="755"/>
      <c r="N2859" s="756"/>
    </row>
    <row r="2860" spans="12:14" x14ac:dyDescent="0.2">
      <c r="L2860"/>
      <c r="M2860" s="755"/>
      <c r="N2860" s="756"/>
    </row>
    <row r="2861" spans="12:14" x14ac:dyDescent="0.2">
      <c r="L2861"/>
      <c r="M2861" s="755"/>
      <c r="N2861" s="756"/>
    </row>
    <row r="2862" spans="12:14" x14ac:dyDescent="0.2">
      <c r="L2862"/>
      <c r="M2862" s="755"/>
      <c r="N2862" s="756"/>
    </row>
    <row r="2863" spans="12:14" x14ac:dyDescent="0.2">
      <c r="L2863"/>
      <c r="M2863" s="755"/>
      <c r="N2863" s="756"/>
    </row>
    <row r="2864" spans="12:14" x14ac:dyDescent="0.2">
      <c r="L2864"/>
      <c r="M2864" s="755"/>
      <c r="N2864" s="756"/>
    </row>
    <row r="2865" spans="12:14" x14ac:dyDescent="0.2">
      <c r="L2865"/>
      <c r="M2865" s="755"/>
      <c r="N2865" s="756"/>
    </row>
    <row r="2866" spans="12:14" x14ac:dyDescent="0.2">
      <c r="L2866"/>
      <c r="M2866" s="755"/>
      <c r="N2866" s="756"/>
    </row>
    <row r="2867" spans="12:14" x14ac:dyDescent="0.2">
      <c r="L2867"/>
      <c r="M2867" s="755"/>
      <c r="N2867" s="756"/>
    </row>
    <row r="2868" spans="12:14" x14ac:dyDescent="0.2">
      <c r="L2868"/>
      <c r="M2868" s="755"/>
      <c r="N2868" s="756"/>
    </row>
    <row r="2869" spans="12:14" x14ac:dyDescent="0.2">
      <c r="L2869"/>
      <c r="M2869" s="755"/>
      <c r="N2869" s="756"/>
    </row>
    <row r="2870" spans="12:14" x14ac:dyDescent="0.2">
      <c r="L2870"/>
      <c r="M2870" s="755"/>
      <c r="N2870" s="756"/>
    </row>
    <row r="2871" spans="12:14" x14ac:dyDescent="0.2">
      <c r="L2871"/>
      <c r="M2871" s="755"/>
      <c r="N2871" s="756"/>
    </row>
    <row r="2872" spans="12:14" x14ac:dyDescent="0.2">
      <c r="L2872"/>
      <c r="M2872" s="755"/>
      <c r="N2872" s="756"/>
    </row>
    <row r="2873" spans="12:14" x14ac:dyDescent="0.2">
      <c r="L2873"/>
      <c r="M2873" s="755"/>
      <c r="N2873" s="756"/>
    </row>
    <row r="2874" spans="12:14" x14ac:dyDescent="0.2">
      <c r="L2874"/>
      <c r="M2874" s="755"/>
      <c r="N2874" s="756"/>
    </row>
    <row r="2875" spans="12:14" x14ac:dyDescent="0.2">
      <c r="L2875"/>
      <c r="M2875" s="755"/>
      <c r="N2875" s="756"/>
    </row>
    <row r="2876" spans="12:14" x14ac:dyDescent="0.2">
      <c r="L2876"/>
      <c r="M2876" s="755"/>
      <c r="N2876" s="756"/>
    </row>
    <row r="2877" spans="12:14" x14ac:dyDescent="0.2">
      <c r="L2877"/>
      <c r="M2877" s="755"/>
      <c r="N2877" s="756"/>
    </row>
    <row r="2878" spans="12:14" x14ac:dyDescent="0.2">
      <c r="L2878"/>
      <c r="M2878" s="755"/>
      <c r="N2878" s="756"/>
    </row>
    <row r="2879" spans="12:14" x14ac:dyDescent="0.2">
      <c r="L2879"/>
      <c r="M2879" s="755"/>
      <c r="N2879" s="756"/>
    </row>
    <row r="2880" spans="12:14" x14ac:dyDescent="0.2">
      <c r="L2880"/>
      <c r="M2880" s="755"/>
      <c r="N2880" s="756"/>
    </row>
    <row r="2881" spans="12:14" x14ac:dyDescent="0.2">
      <c r="L2881"/>
      <c r="M2881" s="755"/>
      <c r="N2881" s="756"/>
    </row>
    <row r="2882" spans="12:14" x14ac:dyDescent="0.2">
      <c r="L2882"/>
      <c r="M2882" s="755"/>
      <c r="N2882" s="756"/>
    </row>
    <row r="2883" spans="12:14" x14ac:dyDescent="0.2">
      <c r="L2883"/>
      <c r="M2883" s="755"/>
      <c r="N2883" s="756"/>
    </row>
    <row r="2884" spans="12:14" x14ac:dyDescent="0.2">
      <c r="L2884"/>
      <c r="M2884" s="755"/>
      <c r="N2884" s="756"/>
    </row>
    <row r="2885" spans="12:14" x14ac:dyDescent="0.2">
      <c r="L2885"/>
      <c r="M2885" s="755"/>
      <c r="N2885" s="756"/>
    </row>
    <row r="2886" spans="12:14" x14ac:dyDescent="0.2">
      <c r="L2886"/>
      <c r="M2886" s="755"/>
      <c r="N2886" s="756"/>
    </row>
    <row r="2887" spans="12:14" x14ac:dyDescent="0.2">
      <c r="L2887"/>
      <c r="M2887" s="755"/>
      <c r="N2887" s="756"/>
    </row>
    <row r="2888" spans="12:14" x14ac:dyDescent="0.2">
      <c r="L2888"/>
      <c r="M2888" s="755"/>
      <c r="N2888" s="756"/>
    </row>
    <row r="2889" spans="12:14" x14ac:dyDescent="0.2">
      <c r="L2889"/>
      <c r="M2889" s="755"/>
      <c r="N2889" s="756"/>
    </row>
    <row r="2890" spans="12:14" x14ac:dyDescent="0.2">
      <c r="L2890"/>
      <c r="M2890" s="755"/>
      <c r="N2890" s="756"/>
    </row>
    <row r="2891" spans="12:14" x14ac:dyDescent="0.2">
      <c r="L2891"/>
      <c r="M2891" s="755"/>
      <c r="N2891" s="756"/>
    </row>
    <row r="2892" spans="12:14" x14ac:dyDescent="0.2">
      <c r="L2892"/>
      <c r="M2892" s="755"/>
      <c r="N2892" s="756"/>
    </row>
    <row r="2893" spans="12:14" x14ac:dyDescent="0.2">
      <c r="L2893"/>
      <c r="M2893" s="755"/>
      <c r="N2893" s="756"/>
    </row>
    <row r="2894" spans="12:14" x14ac:dyDescent="0.2">
      <c r="L2894"/>
      <c r="M2894" s="755"/>
      <c r="N2894" s="756"/>
    </row>
    <row r="2895" spans="12:14" x14ac:dyDescent="0.2">
      <c r="L2895"/>
      <c r="M2895" s="755"/>
      <c r="N2895" s="756"/>
    </row>
    <row r="2896" spans="12:14" x14ac:dyDescent="0.2">
      <c r="L2896"/>
      <c r="M2896" s="755"/>
      <c r="N2896" s="756"/>
    </row>
    <row r="2897" spans="12:14" x14ac:dyDescent="0.2">
      <c r="L2897"/>
      <c r="M2897" s="755"/>
      <c r="N2897" s="756"/>
    </row>
    <row r="2898" spans="12:14" x14ac:dyDescent="0.2">
      <c r="L2898"/>
      <c r="M2898" s="755"/>
      <c r="N2898" s="756"/>
    </row>
    <row r="2899" spans="12:14" x14ac:dyDescent="0.2">
      <c r="L2899"/>
      <c r="M2899" s="755"/>
      <c r="N2899" s="756"/>
    </row>
    <row r="2900" spans="12:14" x14ac:dyDescent="0.2">
      <c r="L2900"/>
      <c r="M2900" s="755"/>
      <c r="N2900" s="756"/>
    </row>
    <row r="2901" spans="12:14" x14ac:dyDescent="0.2">
      <c r="L2901"/>
      <c r="M2901" s="755"/>
      <c r="N2901" s="756"/>
    </row>
    <row r="2902" spans="12:14" x14ac:dyDescent="0.2">
      <c r="L2902"/>
      <c r="M2902" s="755"/>
      <c r="N2902" s="756"/>
    </row>
    <row r="2903" spans="12:14" x14ac:dyDescent="0.2">
      <c r="L2903"/>
      <c r="M2903" s="755"/>
      <c r="N2903" s="756"/>
    </row>
    <row r="2904" spans="12:14" x14ac:dyDescent="0.2">
      <c r="L2904"/>
      <c r="M2904" s="755"/>
      <c r="N2904" s="756"/>
    </row>
    <row r="2905" spans="12:14" x14ac:dyDescent="0.2">
      <c r="L2905"/>
      <c r="M2905" s="755"/>
      <c r="N2905" s="756"/>
    </row>
    <row r="2906" spans="12:14" x14ac:dyDescent="0.2">
      <c r="L2906"/>
      <c r="M2906" s="755"/>
      <c r="N2906" s="756"/>
    </row>
    <row r="2907" spans="12:14" x14ac:dyDescent="0.2">
      <c r="L2907"/>
      <c r="M2907" s="755"/>
      <c r="N2907" s="756"/>
    </row>
    <row r="2908" spans="12:14" x14ac:dyDescent="0.2">
      <c r="L2908"/>
      <c r="M2908" s="755"/>
      <c r="N2908" s="756"/>
    </row>
    <row r="2909" spans="12:14" x14ac:dyDescent="0.2">
      <c r="L2909"/>
      <c r="M2909" s="755"/>
      <c r="N2909" s="756"/>
    </row>
    <row r="2910" spans="12:14" x14ac:dyDescent="0.2">
      <c r="L2910"/>
      <c r="M2910" s="755"/>
      <c r="N2910" s="756"/>
    </row>
    <row r="2911" spans="12:14" x14ac:dyDescent="0.2">
      <c r="L2911"/>
      <c r="M2911" s="755"/>
      <c r="N2911" s="756"/>
    </row>
    <row r="2912" spans="12:14" x14ac:dyDescent="0.2">
      <c r="L2912"/>
      <c r="M2912" s="755"/>
      <c r="N2912" s="756"/>
    </row>
    <row r="2913" spans="12:14" x14ac:dyDescent="0.2">
      <c r="L2913"/>
      <c r="M2913" s="755"/>
      <c r="N2913" s="756"/>
    </row>
    <row r="2914" spans="12:14" x14ac:dyDescent="0.2">
      <c r="L2914"/>
      <c r="M2914" s="755"/>
      <c r="N2914" s="756"/>
    </row>
    <row r="2915" spans="12:14" x14ac:dyDescent="0.2">
      <c r="L2915"/>
      <c r="M2915" s="755"/>
      <c r="N2915" s="756"/>
    </row>
    <row r="2916" spans="12:14" x14ac:dyDescent="0.2">
      <c r="L2916"/>
      <c r="M2916" s="755"/>
      <c r="N2916" s="756"/>
    </row>
    <row r="2917" spans="12:14" x14ac:dyDescent="0.2">
      <c r="L2917"/>
      <c r="M2917" s="755"/>
      <c r="N2917" s="756"/>
    </row>
    <row r="2918" spans="12:14" x14ac:dyDescent="0.2">
      <c r="L2918"/>
      <c r="M2918" s="755"/>
      <c r="N2918" s="756"/>
    </row>
    <row r="2919" spans="12:14" x14ac:dyDescent="0.2">
      <c r="L2919"/>
      <c r="M2919" s="755"/>
      <c r="N2919" s="756"/>
    </row>
    <row r="2920" spans="12:14" x14ac:dyDescent="0.2">
      <c r="L2920"/>
      <c r="M2920" s="755"/>
      <c r="N2920" s="756"/>
    </row>
    <row r="2921" spans="12:14" x14ac:dyDescent="0.2">
      <c r="L2921"/>
      <c r="M2921" s="755"/>
      <c r="N2921" s="756"/>
    </row>
    <row r="2922" spans="12:14" x14ac:dyDescent="0.2">
      <c r="L2922"/>
      <c r="M2922" s="755"/>
      <c r="N2922" s="756"/>
    </row>
    <row r="2923" spans="12:14" x14ac:dyDescent="0.2">
      <c r="L2923"/>
      <c r="M2923" s="755"/>
      <c r="N2923" s="756"/>
    </row>
    <row r="2924" spans="12:14" x14ac:dyDescent="0.2">
      <c r="L2924"/>
      <c r="M2924" s="755"/>
      <c r="N2924" s="756"/>
    </row>
    <row r="2925" spans="12:14" x14ac:dyDescent="0.2">
      <c r="L2925"/>
      <c r="M2925" s="755"/>
      <c r="N2925" s="756"/>
    </row>
    <row r="2926" spans="12:14" x14ac:dyDescent="0.2">
      <c r="L2926"/>
      <c r="M2926" s="755"/>
      <c r="N2926" s="756"/>
    </row>
    <row r="2927" spans="12:14" x14ac:dyDescent="0.2">
      <c r="L2927"/>
      <c r="M2927" s="755"/>
      <c r="N2927" s="756"/>
    </row>
    <row r="2928" spans="12:14" x14ac:dyDescent="0.2">
      <c r="L2928"/>
      <c r="M2928" s="755"/>
      <c r="N2928" s="756"/>
    </row>
    <row r="2929" spans="12:14" x14ac:dyDescent="0.2">
      <c r="L2929"/>
      <c r="M2929" s="755"/>
      <c r="N2929" s="756"/>
    </row>
    <row r="2930" spans="12:14" x14ac:dyDescent="0.2">
      <c r="L2930"/>
      <c r="M2930" s="755"/>
      <c r="N2930" s="756"/>
    </row>
    <row r="2931" spans="12:14" x14ac:dyDescent="0.2">
      <c r="L2931"/>
      <c r="M2931" s="755"/>
      <c r="N2931" s="756"/>
    </row>
    <row r="2932" spans="12:14" x14ac:dyDescent="0.2">
      <c r="L2932"/>
      <c r="M2932" s="755"/>
      <c r="N2932" s="756"/>
    </row>
    <row r="2933" spans="12:14" x14ac:dyDescent="0.2">
      <c r="L2933"/>
      <c r="M2933" s="755"/>
      <c r="N2933" s="756"/>
    </row>
    <row r="2934" spans="12:14" x14ac:dyDescent="0.2">
      <c r="L2934"/>
      <c r="M2934" s="755"/>
      <c r="N2934" s="756"/>
    </row>
    <row r="2935" spans="12:14" x14ac:dyDescent="0.2">
      <c r="L2935"/>
      <c r="M2935" s="755"/>
      <c r="N2935" s="756"/>
    </row>
    <row r="2936" spans="12:14" x14ac:dyDescent="0.2">
      <c r="L2936"/>
      <c r="M2936" s="755"/>
      <c r="N2936" s="756"/>
    </row>
    <row r="2937" spans="12:14" x14ac:dyDescent="0.2">
      <c r="L2937"/>
      <c r="M2937" s="755"/>
      <c r="N2937" s="756"/>
    </row>
    <row r="2938" spans="12:14" x14ac:dyDescent="0.2">
      <c r="L2938"/>
      <c r="M2938" s="755"/>
      <c r="N2938" s="756"/>
    </row>
    <row r="2939" spans="12:14" x14ac:dyDescent="0.2">
      <c r="L2939"/>
      <c r="M2939" s="755"/>
      <c r="N2939" s="756"/>
    </row>
    <row r="2940" spans="12:14" x14ac:dyDescent="0.2">
      <c r="L2940"/>
      <c r="M2940" s="755"/>
      <c r="N2940" s="756"/>
    </row>
    <row r="2941" spans="12:14" x14ac:dyDescent="0.2">
      <c r="L2941"/>
      <c r="M2941" s="755"/>
      <c r="N2941" s="756"/>
    </row>
    <row r="2942" spans="12:14" x14ac:dyDescent="0.2">
      <c r="L2942"/>
      <c r="M2942" s="755"/>
      <c r="N2942" s="756"/>
    </row>
    <row r="2943" spans="12:14" x14ac:dyDescent="0.2">
      <c r="L2943"/>
      <c r="M2943" s="755"/>
      <c r="N2943" s="756"/>
    </row>
    <row r="2944" spans="12:14" x14ac:dyDescent="0.2">
      <c r="L2944"/>
      <c r="M2944" s="755"/>
      <c r="N2944" s="756"/>
    </row>
    <row r="2945" spans="12:14" x14ac:dyDescent="0.2">
      <c r="L2945"/>
      <c r="M2945" s="755"/>
      <c r="N2945" s="756"/>
    </row>
    <row r="2946" spans="12:14" x14ac:dyDescent="0.2">
      <c r="L2946"/>
      <c r="M2946" s="755"/>
      <c r="N2946" s="756"/>
    </row>
    <row r="2947" spans="12:14" x14ac:dyDescent="0.2">
      <c r="L2947"/>
      <c r="M2947" s="755"/>
      <c r="N2947" s="756"/>
    </row>
    <row r="2948" spans="12:14" x14ac:dyDescent="0.2">
      <c r="L2948"/>
      <c r="M2948" s="755"/>
      <c r="N2948" s="756"/>
    </row>
    <row r="2949" spans="12:14" x14ac:dyDescent="0.2">
      <c r="L2949"/>
      <c r="M2949" s="755"/>
      <c r="N2949" s="756"/>
    </row>
    <row r="2950" spans="12:14" x14ac:dyDescent="0.2">
      <c r="L2950"/>
      <c r="M2950" s="755"/>
      <c r="N2950" s="756"/>
    </row>
    <row r="2951" spans="12:14" x14ac:dyDescent="0.2">
      <c r="L2951"/>
      <c r="M2951" s="755"/>
      <c r="N2951" s="756"/>
    </row>
    <row r="2952" spans="12:14" x14ac:dyDescent="0.2">
      <c r="L2952"/>
      <c r="M2952" s="755"/>
      <c r="N2952" s="756"/>
    </row>
    <row r="2953" spans="12:14" x14ac:dyDescent="0.2">
      <c r="L2953"/>
      <c r="M2953" s="755"/>
      <c r="N2953" s="756"/>
    </row>
    <row r="2954" spans="12:14" x14ac:dyDescent="0.2">
      <c r="L2954"/>
      <c r="M2954" s="755"/>
      <c r="N2954" s="756"/>
    </row>
    <row r="2955" spans="12:14" x14ac:dyDescent="0.2">
      <c r="L2955"/>
      <c r="M2955" s="755"/>
      <c r="N2955" s="756"/>
    </row>
    <row r="2956" spans="12:14" x14ac:dyDescent="0.2">
      <c r="L2956"/>
      <c r="M2956" s="755"/>
      <c r="N2956" s="756"/>
    </row>
    <row r="2957" spans="12:14" x14ac:dyDescent="0.2">
      <c r="L2957"/>
      <c r="M2957" s="755"/>
      <c r="N2957" s="756"/>
    </row>
    <row r="2958" spans="12:14" x14ac:dyDescent="0.2">
      <c r="L2958"/>
      <c r="M2958" s="755"/>
      <c r="N2958" s="756"/>
    </row>
    <row r="2959" spans="12:14" x14ac:dyDescent="0.2">
      <c r="L2959"/>
      <c r="M2959" s="755"/>
      <c r="N2959" s="756"/>
    </row>
    <row r="2960" spans="12:14" x14ac:dyDescent="0.2">
      <c r="L2960"/>
      <c r="M2960" s="755"/>
      <c r="N2960" s="756"/>
    </row>
    <row r="2961" spans="12:14" x14ac:dyDescent="0.2">
      <c r="L2961"/>
      <c r="M2961" s="755"/>
      <c r="N2961" s="756"/>
    </row>
    <row r="2962" spans="12:14" x14ac:dyDescent="0.2">
      <c r="L2962"/>
      <c r="M2962" s="755"/>
      <c r="N2962" s="756"/>
    </row>
    <row r="2963" spans="12:14" x14ac:dyDescent="0.2">
      <c r="L2963"/>
      <c r="M2963" s="755"/>
      <c r="N2963" s="756"/>
    </row>
    <row r="2964" spans="12:14" x14ac:dyDescent="0.2">
      <c r="L2964"/>
      <c r="M2964" s="755"/>
      <c r="N2964" s="756"/>
    </row>
    <row r="2965" spans="12:14" x14ac:dyDescent="0.2">
      <c r="L2965"/>
      <c r="M2965" s="755"/>
      <c r="N2965" s="756"/>
    </row>
    <row r="2966" spans="12:14" x14ac:dyDescent="0.2">
      <c r="L2966"/>
      <c r="M2966" s="755"/>
      <c r="N2966" s="756"/>
    </row>
    <row r="2967" spans="12:14" x14ac:dyDescent="0.2">
      <c r="L2967"/>
      <c r="M2967" s="755"/>
      <c r="N2967" s="756"/>
    </row>
    <row r="2968" spans="12:14" x14ac:dyDescent="0.2">
      <c r="L2968"/>
      <c r="M2968" s="755"/>
      <c r="N2968" s="756"/>
    </row>
    <row r="2969" spans="12:14" x14ac:dyDescent="0.2">
      <c r="L2969"/>
      <c r="M2969" s="755"/>
      <c r="N2969" s="756"/>
    </row>
    <row r="2970" spans="12:14" x14ac:dyDescent="0.2">
      <c r="L2970"/>
      <c r="M2970" s="755"/>
      <c r="N2970" s="756"/>
    </row>
    <row r="2971" spans="12:14" x14ac:dyDescent="0.2">
      <c r="L2971"/>
      <c r="M2971" s="755"/>
      <c r="N2971" s="756"/>
    </row>
    <row r="2972" spans="12:14" x14ac:dyDescent="0.2">
      <c r="L2972"/>
      <c r="M2972" s="755"/>
      <c r="N2972" s="756"/>
    </row>
    <row r="2973" spans="12:14" x14ac:dyDescent="0.2">
      <c r="L2973"/>
      <c r="M2973" s="755"/>
      <c r="N2973" s="756"/>
    </row>
    <row r="2974" spans="12:14" x14ac:dyDescent="0.2">
      <c r="L2974"/>
      <c r="M2974" s="755"/>
      <c r="N2974" s="756"/>
    </row>
    <row r="2975" spans="12:14" x14ac:dyDescent="0.2">
      <c r="L2975"/>
      <c r="M2975" s="755"/>
      <c r="N2975" s="756"/>
    </row>
    <row r="2976" spans="12:14" x14ac:dyDescent="0.2">
      <c r="L2976"/>
      <c r="M2976" s="755"/>
      <c r="N2976" s="756"/>
    </row>
    <row r="2977" spans="12:14" x14ac:dyDescent="0.2">
      <c r="L2977"/>
      <c r="M2977" s="755"/>
      <c r="N2977" s="756"/>
    </row>
    <row r="2978" spans="12:14" x14ac:dyDescent="0.2">
      <c r="L2978"/>
      <c r="M2978" s="755"/>
      <c r="N2978" s="756"/>
    </row>
    <row r="2979" spans="12:14" x14ac:dyDescent="0.2">
      <c r="L2979"/>
      <c r="M2979" s="755"/>
      <c r="N2979" s="756"/>
    </row>
    <row r="2980" spans="12:14" x14ac:dyDescent="0.2">
      <c r="L2980"/>
      <c r="M2980" s="755"/>
      <c r="N2980" s="756"/>
    </row>
    <row r="2981" spans="12:14" x14ac:dyDescent="0.2">
      <c r="L2981"/>
      <c r="M2981" s="755"/>
      <c r="N2981" s="756"/>
    </row>
    <row r="2982" spans="12:14" x14ac:dyDescent="0.2">
      <c r="L2982"/>
      <c r="M2982" s="755"/>
      <c r="N2982" s="756"/>
    </row>
    <row r="2983" spans="12:14" x14ac:dyDescent="0.2">
      <c r="L2983"/>
      <c r="M2983" s="755"/>
      <c r="N2983" s="756"/>
    </row>
    <row r="2984" spans="12:14" x14ac:dyDescent="0.2">
      <c r="L2984"/>
      <c r="M2984" s="755"/>
      <c r="N2984" s="756"/>
    </row>
    <row r="2985" spans="12:14" x14ac:dyDescent="0.2">
      <c r="L2985"/>
      <c r="M2985" s="755"/>
      <c r="N2985" s="756"/>
    </row>
    <row r="2986" spans="12:14" x14ac:dyDescent="0.2">
      <c r="L2986"/>
      <c r="M2986" s="755"/>
      <c r="N2986" s="756"/>
    </row>
    <row r="2987" spans="12:14" x14ac:dyDescent="0.2">
      <c r="L2987"/>
      <c r="M2987" s="755"/>
      <c r="N2987" s="756"/>
    </row>
    <row r="2988" spans="12:14" x14ac:dyDescent="0.2">
      <c r="L2988"/>
      <c r="M2988" s="755"/>
      <c r="N2988" s="756"/>
    </row>
    <row r="2989" spans="12:14" x14ac:dyDescent="0.2">
      <c r="L2989"/>
      <c r="M2989" s="755"/>
      <c r="N2989" s="756"/>
    </row>
    <row r="2990" spans="12:14" x14ac:dyDescent="0.2">
      <c r="L2990"/>
      <c r="M2990" s="755"/>
      <c r="N2990" s="756"/>
    </row>
    <row r="2991" spans="12:14" x14ac:dyDescent="0.2">
      <c r="L2991"/>
      <c r="M2991" s="755"/>
      <c r="N2991" s="756"/>
    </row>
    <row r="2992" spans="12:14" x14ac:dyDescent="0.2">
      <c r="L2992"/>
      <c r="M2992" s="755"/>
      <c r="N2992" s="756"/>
    </row>
    <row r="2993" spans="12:14" x14ac:dyDescent="0.2">
      <c r="L2993"/>
      <c r="M2993" s="755"/>
      <c r="N2993" s="756"/>
    </row>
    <row r="2994" spans="12:14" x14ac:dyDescent="0.2">
      <c r="L2994"/>
      <c r="M2994" s="755"/>
      <c r="N2994" s="756"/>
    </row>
    <row r="2995" spans="12:14" x14ac:dyDescent="0.2">
      <c r="L2995"/>
      <c r="M2995" s="755"/>
      <c r="N2995" s="756"/>
    </row>
    <row r="2996" spans="12:14" x14ac:dyDescent="0.2">
      <c r="L2996"/>
      <c r="M2996" s="755"/>
      <c r="N2996" s="756"/>
    </row>
    <row r="2997" spans="12:14" x14ac:dyDescent="0.2">
      <c r="L2997"/>
      <c r="M2997" s="755"/>
      <c r="N2997" s="756"/>
    </row>
    <row r="2998" spans="12:14" x14ac:dyDescent="0.2">
      <c r="L2998"/>
      <c r="M2998" s="755"/>
      <c r="N2998" s="756"/>
    </row>
    <row r="2999" spans="12:14" x14ac:dyDescent="0.2">
      <c r="L2999"/>
      <c r="M2999" s="755"/>
      <c r="N2999" s="756"/>
    </row>
    <row r="3000" spans="12:14" x14ac:dyDescent="0.2">
      <c r="L3000"/>
      <c r="M3000" s="755"/>
      <c r="N3000" s="756"/>
    </row>
    <row r="3001" spans="12:14" x14ac:dyDescent="0.2">
      <c r="L3001"/>
      <c r="M3001" s="755"/>
      <c r="N3001" s="756"/>
    </row>
    <row r="3002" spans="12:14" x14ac:dyDescent="0.2">
      <c r="L3002"/>
      <c r="M3002" s="755"/>
      <c r="N3002" s="756"/>
    </row>
    <row r="3003" spans="12:14" x14ac:dyDescent="0.2">
      <c r="L3003"/>
      <c r="M3003" s="755"/>
      <c r="N3003" s="756"/>
    </row>
    <row r="3004" spans="12:14" x14ac:dyDescent="0.2">
      <c r="L3004"/>
      <c r="M3004" s="755"/>
      <c r="N3004" s="756"/>
    </row>
    <row r="3005" spans="12:14" x14ac:dyDescent="0.2">
      <c r="L3005"/>
      <c r="M3005" s="755"/>
      <c r="N3005" s="756"/>
    </row>
    <row r="3006" spans="12:14" x14ac:dyDescent="0.2">
      <c r="L3006"/>
      <c r="M3006" s="755"/>
      <c r="N3006" s="756"/>
    </row>
    <row r="3007" spans="12:14" x14ac:dyDescent="0.2">
      <c r="L3007"/>
      <c r="M3007" s="755"/>
      <c r="N3007" s="756"/>
    </row>
    <row r="3008" spans="12:14" x14ac:dyDescent="0.2">
      <c r="L3008"/>
      <c r="M3008" s="755"/>
      <c r="N3008" s="756"/>
    </row>
    <row r="3009" spans="12:14" x14ac:dyDescent="0.2">
      <c r="L3009"/>
      <c r="M3009" s="755"/>
      <c r="N3009" s="756"/>
    </row>
    <row r="3010" spans="12:14" x14ac:dyDescent="0.2">
      <c r="L3010"/>
      <c r="M3010" s="755"/>
      <c r="N3010" s="756"/>
    </row>
    <row r="3011" spans="12:14" x14ac:dyDescent="0.2">
      <c r="L3011"/>
      <c r="M3011" s="755"/>
      <c r="N3011" s="756"/>
    </row>
    <row r="3012" spans="12:14" x14ac:dyDescent="0.2">
      <c r="L3012"/>
      <c r="M3012" s="755"/>
      <c r="N3012" s="756"/>
    </row>
    <row r="3013" spans="12:14" x14ac:dyDescent="0.2">
      <c r="L3013"/>
      <c r="M3013" s="755"/>
      <c r="N3013" s="756"/>
    </row>
    <row r="3014" spans="12:14" x14ac:dyDescent="0.2">
      <c r="L3014"/>
      <c r="M3014" s="755"/>
      <c r="N3014" s="756"/>
    </row>
    <row r="3015" spans="12:14" x14ac:dyDescent="0.2">
      <c r="L3015"/>
      <c r="M3015" s="755"/>
      <c r="N3015" s="756"/>
    </row>
    <row r="3016" spans="12:14" x14ac:dyDescent="0.2">
      <c r="L3016"/>
      <c r="M3016" s="755"/>
      <c r="N3016" s="756"/>
    </row>
    <row r="3017" spans="12:14" x14ac:dyDescent="0.2">
      <c r="L3017"/>
      <c r="M3017" s="755"/>
      <c r="N3017" s="756"/>
    </row>
    <row r="3018" spans="12:14" x14ac:dyDescent="0.2">
      <c r="L3018"/>
      <c r="M3018" s="755"/>
      <c r="N3018" s="756"/>
    </row>
    <row r="3019" spans="12:14" x14ac:dyDescent="0.2">
      <c r="L3019"/>
      <c r="M3019" s="755"/>
      <c r="N3019" s="756"/>
    </row>
    <row r="3020" spans="12:14" x14ac:dyDescent="0.2">
      <c r="L3020"/>
      <c r="M3020" s="755"/>
      <c r="N3020" s="756"/>
    </row>
    <row r="3021" spans="12:14" x14ac:dyDescent="0.2">
      <c r="L3021"/>
      <c r="M3021" s="755"/>
      <c r="N3021" s="756"/>
    </row>
    <row r="3022" spans="12:14" x14ac:dyDescent="0.2">
      <c r="L3022"/>
      <c r="M3022" s="755"/>
      <c r="N3022" s="756"/>
    </row>
    <row r="3023" spans="12:14" x14ac:dyDescent="0.2">
      <c r="L3023"/>
      <c r="M3023" s="755"/>
      <c r="N3023" s="756"/>
    </row>
    <row r="3024" spans="12:14" x14ac:dyDescent="0.2">
      <c r="L3024"/>
      <c r="M3024" s="755"/>
      <c r="N3024" s="756"/>
    </row>
    <row r="3025" spans="12:14" x14ac:dyDescent="0.2">
      <c r="L3025"/>
      <c r="M3025" s="755"/>
      <c r="N3025" s="756"/>
    </row>
    <row r="3026" spans="12:14" x14ac:dyDescent="0.2">
      <c r="L3026"/>
      <c r="M3026" s="755"/>
      <c r="N3026" s="756"/>
    </row>
    <row r="3027" spans="12:14" x14ac:dyDescent="0.2">
      <c r="L3027"/>
      <c r="M3027" s="755"/>
      <c r="N3027" s="756"/>
    </row>
    <row r="3028" spans="12:14" x14ac:dyDescent="0.2">
      <c r="L3028"/>
      <c r="M3028" s="755"/>
      <c r="N3028" s="756"/>
    </row>
    <row r="3029" spans="12:14" x14ac:dyDescent="0.2">
      <c r="L3029"/>
      <c r="M3029" s="755"/>
      <c r="N3029" s="756"/>
    </row>
    <row r="3030" spans="12:14" x14ac:dyDescent="0.2">
      <c r="L3030"/>
      <c r="M3030" s="755"/>
      <c r="N3030" s="756"/>
    </row>
    <row r="3031" spans="12:14" x14ac:dyDescent="0.2">
      <c r="L3031"/>
      <c r="M3031" s="755"/>
      <c r="N3031" s="756"/>
    </row>
    <row r="3032" spans="12:14" x14ac:dyDescent="0.2">
      <c r="L3032"/>
      <c r="M3032" s="755"/>
      <c r="N3032" s="756"/>
    </row>
    <row r="3033" spans="12:14" x14ac:dyDescent="0.2">
      <c r="L3033"/>
      <c r="M3033" s="755"/>
      <c r="N3033" s="756"/>
    </row>
    <row r="3034" spans="12:14" x14ac:dyDescent="0.2">
      <c r="L3034"/>
      <c r="M3034" s="755"/>
      <c r="N3034" s="756"/>
    </row>
    <row r="3035" spans="12:14" x14ac:dyDescent="0.2">
      <c r="L3035"/>
      <c r="M3035" s="755"/>
      <c r="N3035" s="756"/>
    </row>
    <row r="3036" spans="12:14" x14ac:dyDescent="0.2">
      <c r="L3036"/>
      <c r="M3036" s="755"/>
      <c r="N3036" s="756"/>
    </row>
    <row r="3037" spans="12:14" x14ac:dyDescent="0.2">
      <c r="L3037"/>
      <c r="M3037" s="755"/>
      <c r="N3037" s="756"/>
    </row>
    <row r="3038" spans="12:14" x14ac:dyDescent="0.2">
      <c r="L3038"/>
      <c r="M3038" s="755"/>
      <c r="N3038" s="756"/>
    </row>
    <row r="3039" spans="12:14" x14ac:dyDescent="0.2">
      <c r="L3039"/>
      <c r="M3039" s="755"/>
      <c r="N3039" s="756"/>
    </row>
    <row r="3040" spans="12:14" x14ac:dyDescent="0.2">
      <c r="L3040"/>
      <c r="M3040" s="755"/>
      <c r="N3040" s="756"/>
    </row>
    <row r="3041" spans="12:14" x14ac:dyDescent="0.2">
      <c r="L3041"/>
      <c r="M3041" s="755"/>
      <c r="N3041" s="756"/>
    </row>
    <row r="3042" spans="12:14" x14ac:dyDescent="0.2">
      <c r="L3042"/>
      <c r="M3042" s="755"/>
      <c r="N3042" s="756"/>
    </row>
    <row r="3043" spans="12:14" x14ac:dyDescent="0.2">
      <c r="L3043"/>
      <c r="M3043" s="755"/>
      <c r="N3043" s="756"/>
    </row>
    <row r="3044" spans="12:14" x14ac:dyDescent="0.2">
      <c r="L3044"/>
      <c r="M3044" s="755"/>
      <c r="N3044" s="756"/>
    </row>
    <row r="3045" spans="12:14" x14ac:dyDescent="0.2">
      <c r="L3045"/>
      <c r="M3045" s="755"/>
      <c r="N3045" s="756"/>
    </row>
    <row r="3046" spans="12:14" x14ac:dyDescent="0.2">
      <c r="L3046"/>
      <c r="M3046" s="755"/>
      <c r="N3046" s="756"/>
    </row>
    <row r="3047" spans="12:14" x14ac:dyDescent="0.2">
      <c r="L3047"/>
      <c r="M3047" s="755"/>
      <c r="N3047" s="756"/>
    </row>
    <row r="3048" spans="12:14" x14ac:dyDescent="0.2">
      <c r="L3048"/>
      <c r="M3048" s="755"/>
      <c r="N3048" s="756"/>
    </row>
    <row r="3049" spans="12:14" x14ac:dyDescent="0.2">
      <c r="L3049"/>
      <c r="M3049" s="755"/>
      <c r="N3049" s="756"/>
    </row>
    <row r="3050" spans="12:14" x14ac:dyDescent="0.2">
      <c r="L3050"/>
      <c r="M3050" s="755"/>
      <c r="N3050" s="756"/>
    </row>
    <row r="3051" spans="12:14" x14ac:dyDescent="0.2">
      <c r="L3051"/>
      <c r="M3051" s="755"/>
      <c r="N3051" s="756"/>
    </row>
    <row r="3052" spans="12:14" x14ac:dyDescent="0.2">
      <c r="L3052"/>
      <c r="M3052" s="755"/>
      <c r="N3052" s="756"/>
    </row>
    <row r="3053" spans="12:14" x14ac:dyDescent="0.2">
      <c r="L3053"/>
      <c r="M3053" s="755"/>
      <c r="N3053" s="756"/>
    </row>
    <row r="3054" spans="12:14" x14ac:dyDescent="0.2">
      <c r="L3054"/>
      <c r="M3054" s="755"/>
      <c r="N3054" s="756"/>
    </row>
    <row r="3055" spans="12:14" x14ac:dyDescent="0.2">
      <c r="L3055"/>
      <c r="M3055" s="755"/>
      <c r="N3055" s="756"/>
    </row>
    <row r="3056" spans="12:14" x14ac:dyDescent="0.2">
      <c r="L3056"/>
      <c r="M3056" s="755"/>
      <c r="N3056" s="756"/>
    </row>
    <row r="3057" spans="12:14" x14ac:dyDescent="0.2">
      <c r="L3057"/>
      <c r="M3057" s="755"/>
      <c r="N3057" s="756"/>
    </row>
    <row r="3058" spans="12:14" x14ac:dyDescent="0.2">
      <c r="L3058"/>
      <c r="M3058" s="755"/>
      <c r="N3058" s="756"/>
    </row>
    <row r="3059" spans="12:14" x14ac:dyDescent="0.2">
      <c r="L3059"/>
      <c r="M3059" s="755"/>
      <c r="N3059" s="756"/>
    </row>
    <row r="3060" spans="12:14" x14ac:dyDescent="0.2">
      <c r="L3060"/>
      <c r="M3060" s="755"/>
      <c r="N3060" s="756"/>
    </row>
    <row r="3061" spans="12:14" x14ac:dyDescent="0.2">
      <c r="L3061"/>
      <c r="M3061" s="755"/>
      <c r="N3061" s="756"/>
    </row>
    <row r="3062" spans="12:14" x14ac:dyDescent="0.2">
      <c r="L3062"/>
      <c r="M3062" s="755"/>
      <c r="N3062" s="756"/>
    </row>
    <row r="3063" spans="12:14" x14ac:dyDescent="0.2">
      <c r="L3063"/>
      <c r="M3063" s="755"/>
      <c r="N3063" s="756"/>
    </row>
    <row r="3064" spans="12:14" x14ac:dyDescent="0.2">
      <c r="L3064"/>
      <c r="M3064" s="755"/>
      <c r="N3064" s="756"/>
    </row>
    <row r="3065" spans="12:14" x14ac:dyDescent="0.2">
      <c r="L3065"/>
      <c r="M3065" s="755"/>
      <c r="N3065" s="756"/>
    </row>
    <row r="3066" spans="12:14" x14ac:dyDescent="0.2">
      <c r="L3066"/>
      <c r="M3066" s="755"/>
      <c r="N3066" s="756"/>
    </row>
    <row r="3067" spans="12:14" x14ac:dyDescent="0.2">
      <c r="L3067"/>
      <c r="M3067" s="755"/>
      <c r="N3067" s="756"/>
    </row>
    <row r="3068" spans="12:14" x14ac:dyDescent="0.2">
      <c r="L3068"/>
      <c r="M3068" s="755"/>
      <c r="N3068" s="756"/>
    </row>
    <row r="3069" spans="12:14" x14ac:dyDescent="0.2">
      <c r="L3069"/>
      <c r="M3069" s="755"/>
      <c r="N3069" s="756"/>
    </row>
    <row r="3070" spans="12:14" x14ac:dyDescent="0.2">
      <c r="L3070"/>
      <c r="M3070" s="755"/>
      <c r="N3070" s="756"/>
    </row>
    <row r="3071" spans="12:14" x14ac:dyDescent="0.2">
      <c r="L3071"/>
      <c r="M3071" s="755"/>
      <c r="N3071" s="756"/>
    </row>
    <row r="3072" spans="12:14" x14ac:dyDescent="0.2">
      <c r="L3072"/>
      <c r="M3072" s="755"/>
      <c r="N3072" s="756"/>
    </row>
    <row r="3073" spans="12:14" x14ac:dyDescent="0.2">
      <c r="L3073"/>
      <c r="M3073" s="755"/>
      <c r="N3073" s="756"/>
    </row>
    <row r="3074" spans="12:14" x14ac:dyDescent="0.2">
      <c r="L3074"/>
      <c r="M3074" s="755"/>
      <c r="N3074" s="756"/>
    </row>
    <row r="3075" spans="12:14" x14ac:dyDescent="0.2">
      <c r="L3075"/>
      <c r="M3075" s="755"/>
      <c r="N3075" s="756"/>
    </row>
    <row r="3076" spans="12:14" x14ac:dyDescent="0.2">
      <c r="L3076"/>
      <c r="M3076" s="755"/>
      <c r="N3076" s="756"/>
    </row>
    <row r="3077" spans="12:14" x14ac:dyDescent="0.2">
      <c r="L3077"/>
      <c r="M3077" s="755"/>
      <c r="N3077" s="756"/>
    </row>
    <row r="3078" spans="12:14" x14ac:dyDescent="0.2">
      <c r="L3078"/>
      <c r="M3078" s="755"/>
      <c r="N3078" s="756"/>
    </row>
    <row r="3079" spans="12:14" x14ac:dyDescent="0.2">
      <c r="L3079"/>
      <c r="M3079" s="755"/>
      <c r="N3079" s="756"/>
    </row>
    <row r="3080" spans="12:14" x14ac:dyDescent="0.2">
      <c r="L3080"/>
      <c r="M3080" s="755"/>
      <c r="N3080" s="756"/>
    </row>
    <row r="3081" spans="12:14" x14ac:dyDescent="0.2">
      <c r="L3081"/>
      <c r="M3081" s="755"/>
      <c r="N3081" s="756"/>
    </row>
    <row r="3082" spans="12:14" x14ac:dyDescent="0.2">
      <c r="L3082"/>
      <c r="M3082" s="755"/>
      <c r="N3082" s="756"/>
    </row>
    <row r="3083" spans="12:14" x14ac:dyDescent="0.2">
      <c r="L3083"/>
      <c r="M3083" s="755"/>
      <c r="N3083" s="756"/>
    </row>
    <row r="3084" spans="12:14" x14ac:dyDescent="0.2">
      <c r="L3084"/>
      <c r="M3084" s="755"/>
      <c r="N3084" s="756"/>
    </row>
    <row r="3085" spans="12:14" x14ac:dyDescent="0.2">
      <c r="L3085"/>
      <c r="M3085" s="755"/>
      <c r="N3085" s="756"/>
    </row>
    <row r="3086" spans="12:14" x14ac:dyDescent="0.2">
      <c r="L3086"/>
      <c r="M3086" s="755"/>
      <c r="N3086" s="756"/>
    </row>
    <row r="3087" spans="12:14" x14ac:dyDescent="0.2">
      <c r="L3087"/>
      <c r="M3087" s="755"/>
      <c r="N3087" s="756"/>
    </row>
    <row r="3088" spans="12:14" x14ac:dyDescent="0.2">
      <c r="L3088"/>
      <c r="M3088" s="755"/>
      <c r="N3088" s="756"/>
    </row>
    <row r="3089" spans="12:14" x14ac:dyDescent="0.2">
      <c r="L3089"/>
      <c r="M3089" s="755"/>
      <c r="N3089" s="756"/>
    </row>
    <row r="3090" spans="12:14" x14ac:dyDescent="0.2">
      <c r="L3090"/>
      <c r="M3090" s="755"/>
      <c r="N3090" s="756"/>
    </row>
    <row r="3091" spans="12:14" x14ac:dyDescent="0.2">
      <c r="L3091"/>
      <c r="M3091" s="755"/>
      <c r="N3091" s="756"/>
    </row>
    <row r="3092" spans="12:14" x14ac:dyDescent="0.2">
      <c r="L3092"/>
      <c r="M3092" s="755"/>
      <c r="N3092" s="756"/>
    </row>
    <row r="3093" spans="12:14" x14ac:dyDescent="0.2">
      <c r="L3093"/>
      <c r="M3093" s="755"/>
      <c r="N3093" s="756"/>
    </row>
    <row r="3094" spans="12:14" x14ac:dyDescent="0.2">
      <c r="L3094"/>
      <c r="M3094" s="755"/>
      <c r="N3094" s="756"/>
    </row>
    <row r="3095" spans="12:14" x14ac:dyDescent="0.2">
      <c r="L3095"/>
      <c r="M3095" s="755"/>
      <c r="N3095" s="756"/>
    </row>
    <row r="3096" spans="12:14" x14ac:dyDescent="0.2">
      <c r="L3096"/>
      <c r="M3096" s="755"/>
      <c r="N3096" s="756"/>
    </row>
    <row r="3097" spans="12:14" x14ac:dyDescent="0.2">
      <c r="L3097"/>
      <c r="M3097" s="755"/>
      <c r="N3097" s="756"/>
    </row>
    <row r="3098" spans="12:14" x14ac:dyDescent="0.2">
      <c r="L3098"/>
      <c r="M3098" s="755"/>
      <c r="N3098" s="756"/>
    </row>
    <row r="3099" spans="12:14" x14ac:dyDescent="0.2">
      <c r="L3099"/>
      <c r="M3099" s="755"/>
      <c r="N3099" s="756"/>
    </row>
    <row r="3100" spans="12:14" x14ac:dyDescent="0.2">
      <c r="L3100"/>
      <c r="M3100" s="755"/>
      <c r="N3100" s="756"/>
    </row>
    <row r="3101" spans="12:14" x14ac:dyDescent="0.2">
      <c r="L3101"/>
      <c r="M3101" s="755"/>
      <c r="N3101" s="756"/>
    </row>
    <row r="3102" spans="12:14" x14ac:dyDescent="0.2">
      <c r="L3102"/>
      <c r="M3102" s="755"/>
      <c r="N3102" s="756"/>
    </row>
    <row r="3103" spans="12:14" x14ac:dyDescent="0.2">
      <c r="L3103"/>
      <c r="M3103" s="755"/>
      <c r="N3103" s="756"/>
    </row>
    <row r="3104" spans="12:14" x14ac:dyDescent="0.2">
      <c r="L3104"/>
      <c r="M3104" s="755"/>
      <c r="N3104" s="756"/>
    </row>
    <row r="3105" spans="12:14" x14ac:dyDescent="0.2">
      <c r="L3105"/>
      <c r="M3105" s="755"/>
      <c r="N3105" s="756"/>
    </row>
    <row r="3106" spans="12:14" x14ac:dyDescent="0.2">
      <c r="L3106"/>
      <c r="M3106" s="755"/>
      <c r="N3106" s="756"/>
    </row>
    <row r="3107" spans="12:14" x14ac:dyDescent="0.2">
      <c r="L3107"/>
      <c r="M3107" s="755"/>
      <c r="N3107" s="756"/>
    </row>
    <row r="3108" spans="12:14" x14ac:dyDescent="0.2">
      <c r="L3108"/>
      <c r="M3108" s="755"/>
      <c r="N3108" s="756"/>
    </row>
    <row r="3109" spans="12:14" x14ac:dyDescent="0.2">
      <c r="L3109"/>
      <c r="M3109" s="755"/>
      <c r="N3109" s="756"/>
    </row>
    <row r="3110" spans="12:14" x14ac:dyDescent="0.2">
      <c r="L3110"/>
      <c r="M3110" s="755"/>
      <c r="N3110" s="756"/>
    </row>
    <row r="3111" spans="12:14" x14ac:dyDescent="0.2">
      <c r="L3111"/>
      <c r="M3111" s="755"/>
      <c r="N3111" s="756"/>
    </row>
    <row r="3112" spans="12:14" x14ac:dyDescent="0.2">
      <c r="L3112"/>
      <c r="M3112" s="755"/>
      <c r="N3112" s="756"/>
    </row>
    <row r="3113" spans="12:14" x14ac:dyDescent="0.2">
      <c r="L3113"/>
      <c r="M3113" s="755"/>
      <c r="N3113" s="756"/>
    </row>
    <row r="3114" spans="12:14" x14ac:dyDescent="0.2">
      <c r="L3114"/>
      <c r="M3114" s="755"/>
      <c r="N3114" s="756"/>
    </row>
    <row r="3115" spans="12:14" x14ac:dyDescent="0.2">
      <c r="L3115"/>
      <c r="M3115" s="755"/>
      <c r="N3115" s="756"/>
    </row>
    <row r="3116" spans="12:14" x14ac:dyDescent="0.2">
      <c r="L3116"/>
      <c r="M3116" s="755"/>
      <c r="N3116" s="756"/>
    </row>
    <row r="3117" spans="12:14" x14ac:dyDescent="0.2">
      <c r="L3117"/>
      <c r="M3117" s="755"/>
      <c r="N3117" s="756"/>
    </row>
    <row r="3118" spans="12:14" x14ac:dyDescent="0.2">
      <c r="L3118"/>
      <c r="M3118" s="755"/>
      <c r="N3118" s="756"/>
    </row>
    <row r="3119" spans="12:14" x14ac:dyDescent="0.2">
      <c r="L3119"/>
      <c r="M3119" s="755"/>
      <c r="N3119" s="756"/>
    </row>
    <row r="3120" spans="12:14" x14ac:dyDescent="0.2">
      <c r="L3120"/>
      <c r="M3120" s="755"/>
      <c r="N3120" s="756"/>
    </row>
    <row r="3121" spans="12:14" x14ac:dyDescent="0.2">
      <c r="L3121"/>
      <c r="M3121" s="755"/>
      <c r="N3121" s="756"/>
    </row>
    <row r="3122" spans="12:14" x14ac:dyDescent="0.2">
      <c r="L3122"/>
      <c r="M3122" s="755"/>
      <c r="N3122" s="756"/>
    </row>
    <row r="3123" spans="12:14" x14ac:dyDescent="0.2">
      <c r="L3123"/>
      <c r="M3123" s="755"/>
      <c r="N3123" s="756"/>
    </row>
    <row r="3124" spans="12:14" x14ac:dyDescent="0.2">
      <c r="L3124"/>
      <c r="M3124" s="755"/>
      <c r="N3124" s="756"/>
    </row>
    <row r="3125" spans="12:14" x14ac:dyDescent="0.2">
      <c r="L3125"/>
      <c r="M3125" s="755"/>
      <c r="N3125" s="756"/>
    </row>
    <row r="3126" spans="12:14" x14ac:dyDescent="0.2">
      <c r="L3126"/>
      <c r="M3126" s="755"/>
      <c r="N3126" s="756"/>
    </row>
    <row r="3127" spans="12:14" x14ac:dyDescent="0.2">
      <c r="L3127"/>
      <c r="M3127" s="755"/>
      <c r="N3127" s="756"/>
    </row>
    <row r="3128" spans="12:14" x14ac:dyDescent="0.2">
      <c r="L3128"/>
      <c r="M3128" s="755"/>
      <c r="N3128" s="756"/>
    </row>
    <row r="3129" spans="12:14" x14ac:dyDescent="0.2">
      <c r="L3129"/>
      <c r="M3129" s="755"/>
      <c r="N3129" s="756"/>
    </row>
    <row r="3130" spans="12:14" x14ac:dyDescent="0.2">
      <c r="L3130"/>
      <c r="M3130" s="755"/>
      <c r="N3130" s="756"/>
    </row>
    <row r="3131" spans="12:14" x14ac:dyDescent="0.2">
      <c r="L3131"/>
      <c r="M3131" s="755"/>
      <c r="N3131" s="756"/>
    </row>
    <row r="3132" spans="12:14" x14ac:dyDescent="0.2">
      <c r="L3132"/>
      <c r="M3132" s="755"/>
      <c r="N3132" s="756"/>
    </row>
    <row r="3133" spans="12:14" x14ac:dyDescent="0.2">
      <c r="L3133"/>
      <c r="M3133" s="755"/>
      <c r="N3133" s="756"/>
    </row>
    <row r="3134" spans="12:14" x14ac:dyDescent="0.2">
      <c r="L3134"/>
      <c r="M3134" s="755"/>
      <c r="N3134" s="756"/>
    </row>
    <row r="3135" spans="12:14" x14ac:dyDescent="0.2">
      <c r="L3135"/>
      <c r="M3135" s="755"/>
      <c r="N3135" s="756"/>
    </row>
    <row r="3136" spans="12:14" x14ac:dyDescent="0.2">
      <c r="L3136"/>
      <c r="M3136" s="755"/>
      <c r="N3136" s="756"/>
    </row>
    <row r="3137" spans="12:14" x14ac:dyDescent="0.2">
      <c r="L3137"/>
      <c r="M3137" s="755"/>
      <c r="N3137" s="756"/>
    </row>
    <row r="3138" spans="12:14" x14ac:dyDescent="0.2">
      <c r="L3138"/>
      <c r="M3138" s="755"/>
      <c r="N3138" s="756"/>
    </row>
    <row r="3139" spans="12:14" x14ac:dyDescent="0.2">
      <c r="L3139"/>
      <c r="M3139" s="755"/>
      <c r="N3139" s="756"/>
    </row>
    <row r="3140" spans="12:14" x14ac:dyDescent="0.2">
      <c r="L3140"/>
      <c r="M3140" s="755"/>
      <c r="N3140" s="756"/>
    </row>
    <row r="3141" spans="12:14" x14ac:dyDescent="0.2">
      <c r="L3141"/>
      <c r="M3141" s="755"/>
      <c r="N3141" s="756"/>
    </row>
    <row r="3142" spans="12:14" x14ac:dyDescent="0.2">
      <c r="L3142"/>
      <c r="M3142" s="755"/>
      <c r="N3142" s="756"/>
    </row>
    <row r="3143" spans="12:14" x14ac:dyDescent="0.2">
      <c r="L3143"/>
      <c r="M3143" s="755"/>
      <c r="N3143" s="756"/>
    </row>
    <row r="3144" spans="12:14" x14ac:dyDescent="0.2">
      <c r="L3144"/>
      <c r="M3144" s="755"/>
      <c r="N3144" s="756"/>
    </row>
    <row r="3145" spans="12:14" x14ac:dyDescent="0.2">
      <c r="L3145"/>
      <c r="M3145" s="755"/>
      <c r="N3145" s="756"/>
    </row>
    <row r="3146" spans="12:14" x14ac:dyDescent="0.2">
      <c r="L3146"/>
      <c r="M3146" s="755"/>
      <c r="N3146" s="756"/>
    </row>
    <row r="3147" spans="12:14" x14ac:dyDescent="0.2">
      <c r="L3147"/>
      <c r="M3147" s="755"/>
      <c r="N3147" s="756"/>
    </row>
    <row r="3148" spans="12:14" x14ac:dyDescent="0.2">
      <c r="L3148"/>
      <c r="M3148" s="755"/>
      <c r="N3148" s="756"/>
    </row>
    <row r="3149" spans="12:14" x14ac:dyDescent="0.2">
      <c r="L3149"/>
      <c r="M3149" s="755"/>
      <c r="N3149" s="756"/>
    </row>
    <row r="3150" spans="12:14" x14ac:dyDescent="0.2">
      <c r="L3150"/>
      <c r="M3150" s="755"/>
      <c r="N3150" s="756"/>
    </row>
    <row r="3151" spans="12:14" x14ac:dyDescent="0.2">
      <c r="L3151"/>
      <c r="M3151" s="755"/>
      <c r="N3151" s="756"/>
    </row>
    <row r="3152" spans="12:14" x14ac:dyDescent="0.2">
      <c r="L3152"/>
      <c r="M3152" s="755"/>
      <c r="N3152" s="756"/>
    </row>
    <row r="3153" spans="12:14" x14ac:dyDescent="0.2">
      <c r="L3153"/>
      <c r="M3153" s="755"/>
      <c r="N3153" s="756"/>
    </row>
    <row r="3154" spans="12:14" x14ac:dyDescent="0.2">
      <c r="L3154"/>
      <c r="M3154" s="755"/>
      <c r="N3154" s="756"/>
    </row>
    <row r="3155" spans="12:14" x14ac:dyDescent="0.2">
      <c r="L3155"/>
      <c r="M3155" s="755"/>
      <c r="N3155" s="756"/>
    </row>
    <row r="3156" spans="12:14" x14ac:dyDescent="0.2">
      <c r="L3156"/>
      <c r="M3156" s="755"/>
      <c r="N3156" s="756"/>
    </row>
    <row r="3157" spans="12:14" x14ac:dyDescent="0.2">
      <c r="L3157"/>
      <c r="M3157" s="755"/>
      <c r="N3157" s="756"/>
    </row>
    <row r="3158" spans="12:14" x14ac:dyDescent="0.2">
      <c r="L3158"/>
      <c r="M3158" s="755"/>
      <c r="N3158" s="756"/>
    </row>
    <row r="3159" spans="12:14" x14ac:dyDescent="0.2">
      <c r="L3159"/>
      <c r="M3159" s="755"/>
      <c r="N3159" s="756"/>
    </row>
    <row r="3160" spans="12:14" x14ac:dyDescent="0.2">
      <c r="L3160"/>
      <c r="M3160" s="755"/>
      <c r="N3160" s="756"/>
    </row>
    <row r="3161" spans="12:14" x14ac:dyDescent="0.2">
      <c r="L3161"/>
      <c r="M3161" s="755"/>
      <c r="N3161" s="756"/>
    </row>
    <row r="3162" spans="12:14" x14ac:dyDescent="0.2">
      <c r="L3162"/>
      <c r="M3162" s="755"/>
      <c r="N3162" s="756"/>
    </row>
    <row r="3163" spans="12:14" x14ac:dyDescent="0.2">
      <c r="L3163"/>
      <c r="M3163" s="755"/>
      <c r="N3163" s="756"/>
    </row>
    <row r="3164" spans="12:14" x14ac:dyDescent="0.2">
      <c r="L3164"/>
      <c r="M3164" s="755"/>
      <c r="N3164" s="756"/>
    </row>
    <row r="3165" spans="12:14" x14ac:dyDescent="0.2">
      <c r="L3165"/>
      <c r="M3165" s="755"/>
      <c r="N3165" s="756"/>
    </row>
    <row r="3166" spans="12:14" x14ac:dyDescent="0.2">
      <c r="L3166"/>
      <c r="M3166" s="755"/>
      <c r="N3166" s="756"/>
    </row>
    <row r="3167" spans="12:14" x14ac:dyDescent="0.2">
      <c r="L3167"/>
      <c r="M3167" s="755"/>
      <c r="N3167" s="756"/>
    </row>
    <row r="3168" spans="12:14" x14ac:dyDescent="0.2">
      <c r="L3168"/>
      <c r="M3168" s="755"/>
      <c r="N3168" s="756"/>
    </row>
    <row r="3169" spans="12:14" x14ac:dyDescent="0.2">
      <c r="L3169"/>
      <c r="M3169" s="755"/>
      <c r="N3169" s="756"/>
    </row>
    <row r="3170" spans="12:14" x14ac:dyDescent="0.2">
      <c r="L3170"/>
      <c r="M3170" s="755"/>
      <c r="N3170" s="756"/>
    </row>
    <row r="3171" spans="12:14" x14ac:dyDescent="0.2">
      <c r="L3171"/>
      <c r="M3171" s="755"/>
      <c r="N3171" s="756"/>
    </row>
    <row r="3172" spans="12:14" x14ac:dyDescent="0.2">
      <c r="L3172"/>
      <c r="M3172" s="755"/>
      <c r="N3172" s="756"/>
    </row>
    <row r="3173" spans="12:14" x14ac:dyDescent="0.2">
      <c r="L3173"/>
      <c r="M3173" s="755"/>
      <c r="N3173" s="756"/>
    </row>
    <row r="3174" spans="12:14" x14ac:dyDescent="0.2">
      <c r="L3174"/>
      <c r="M3174" s="755"/>
      <c r="N3174" s="756"/>
    </row>
    <row r="3175" spans="12:14" x14ac:dyDescent="0.2">
      <c r="L3175"/>
      <c r="M3175" s="755"/>
      <c r="N3175" s="756"/>
    </row>
    <row r="3176" spans="12:14" x14ac:dyDescent="0.2">
      <c r="L3176"/>
      <c r="M3176" s="755"/>
      <c r="N3176" s="756"/>
    </row>
    <row r="3177" spans="12:14" x14ac:dyDescent="0.2">
      <c r="L3177"/>
      <c r="M3177" s="755"/>
      <c r="N3177" s="756"/>
    </row>
    <row r="3178" spans="12:14" x14ac:dyDescent="0.2">
      <c r="L3178"/>
      <c r="M3178" s="755"/>
      <c r="N3178" s="756"/>
    </row>
    <row r="3179" spans="12:14" x14ac:dyDescent="0.2">
      <c r="L3179"/>
      <c r="M3179" s="755"/>
      <c r="N3179" s="756"/>
    </row>
    <row r="3180" spans="12:14" x14ac:dyDescent="0.2">
      <c r="L3180"/>
      <c r="M3180" s="755"/>
      <c r="N3180" s="756"/>
    </row>
    <row r="3181" spans="12:14" x14ac:dyDescent="0.2">
      <c r="L3181"/>
      <c r="M3181" s="755"/>
      <c r="N3181" s="756"/>
    </row>
    <row r="3182" spans="12:14" x14ac:dyDescent="0.2">
      <c r="L3182"/>
      <c r="M3182" s="755"/>
      <c r="N3182" s="756"/>
    </row>
    <row r="3183" spans="12:14" x14ac:dyDescent="0.2">
      <c r="L3183"/>
      <c r="M3183" s="755"/>
      <c r="N3183" s="756"/>
    </row>
    <row r="3184" spans="12:14" x14ac:dyDescent="0.2">
      <c r="L3184"/>
      <c r="M3184" s="755"/>
      <c r="N3184" s="756"/>
    </row>
    <row r="3185" spans="12:14" x14ac:dyDescent="0.2">
      <c r="L3185"/>
      <c r="M3185" s="755"/>
      <c r="N3185" s="756"/>
    </row>
    <row r="3186" spans="12:14" x14ac:dyDescent="0.2">
      <c r="L3186"/>
      <c r="M3186" s="755"/>
      <c r="N3186" s="756"/>
    </row>
    <row r="3187" spans="12:14" x14ac:dyDescent="0.2">
      <c r="L3187"/>
      <c r="M3187" s="755"/>
      <c r="N3187" s="756"/>
    </row>
    <row r="3188" spans="12:14" x14ac:dyDescent="0.2">
      <c r="L3188"/>
      <c r="M3188" s="755"/>
      <c r="N3188" s="756"/>
    </row>
    <row r="3189" spans="12:14" x14ac:dyDescent="0.2">
      <c r="L3189"/>
      <c r="M3189" s="755"/>
      <c r="N3189" s="756"/>
    </row>
    <row r="3190" spans="12:14" x14ac:dyDescent="0.2">
      <c r="L3190"/>
      <c r="M3190" s="755"/>
      <c r="N3190" s="756"/>
    </row>
    <row r="3191" spans="12:14" x14ac:dyDescent="0.2">
      <c r="L3191"/>
      <c r="M3191" s="755"/>
      <c r="N3191" s="756"/>
    </row>
    <row r="3192" spans="12:14" x14ac:dyDescent="0.2">
      <c r="L3192"/>
      <c r="M3192" s="755"/>
      <c r="N3192" s="756"/>
    </row>
    <row r="3193" spans="12:14" x14ac:dyDescent="0.2">
      <c r="L3193"/>
      <c r="M3193" s="755"/>
      <c r="N3193" s="756"/>
    </row>
    <row r="3194" spans="12:14" x14ac:dyDescent="0.2">
      <c r="L3194"/>
      <c r="M3194" s="755"/>
      <c r="N3194" s="756"/>
    </row>
    <row r="3195" spans="12:14" x14ac:dyDescent="0.2">
      <c r="L3195"/>
      <c r="M3195" s="755"/>
      <c r="N3195" s="756"/>
    </row>
    <row r="3196" spans="12:14" x14ac:dyDescent="0.2">
      <c r="L3196"/>
      <c r="M3196" s="755"/>
      <c r="N3196" s="756"/>
    </row>
    <row r="3197" spans="12:14" x14ac:dyDescent="0.2">
      <c r="L3197"/>
      <c r="M3197" s="755"/>
      <c r="N3197" s="756"/>
    </row>
    <row r="3198" spans="12:14" x14ac:dyDescent="0.2">
      <c r="L3198"/>
      <c r="M3198" s="755"/>
      <c r="N3198" s="756"/>
    </row>
    <row r="3199" spans="12:14" x14ac:dyDescent="0.2">
      <c r="L3199"/>
      <c r="M3199" s="755"/>
      <c r="N3199" s="756"/>
    </row>
    <row r="3200" spans="12:14" x14ac:dyDescent="0.2">
      <c r="L3200"/>
      <c r="M3200" s="755"/>
      <c r="N3200" s="756"/>
    </row>
    <row r="3201" spans="12:14" x14ac:dyDescent="0.2">
      <c r="L3201"/>
      <c r="M3201" s="755"/>
      <c r="N3201" s="756"/>
    </row>
    <row r="3202" spans="12:14" x14ac:dyDescent="0.2">
      <c r="L3202"/>
      <c r="M3202" s="755"/>
      <c r="N3202" s="756"/>
    </row>
    <row r="3203" spans="12:14" x14ac:dyDescent="0.2">
      <c r="L3203"/>
      <c r="M3203" s="755"/>
      <c r="N3203" s="756"/>
    </row>
    <row r="3204" spans="12:14" x14ac:dyDescent="0.2">
      <c r="L3204"/>
      <c r="M3204" s="755"/>
      <c r="N3204" s="756"/>
    </row>
    <row r="3205" spans="12:14" x14ac:dyDescent="0.2">
      <c r="L3205"/>
      <c r="M3205" s="755"/>
      <c r="N3205" s="756"/>
    </row>
    <row r="3206" spans="12:14" x14ac:dyDescent="0.2">
      <c r="L3206"/>
      <c r="M3206" s="755"/>
      <c r="N3206" s="756"/>
    </row>
    <row r="3207" spans="12:14" x14ac:dyDescent="0.2">
      <c r="L3207"/>
      <c r="M3207" s="755"/>
      <c r="N3207" s="756"/>
    </row>
    <row r="3208" spans="12:14" x14ac:dyDescent="0.2">
      <c r="L3208"/>
      <c r="M3208" s="755"/>
      <c r="N3208" s="756"/>
    </row>
    <row r="3209" spans="12:14" x14ac:dyDescent="0.2">
      <c r="L3209"/>
      <c r="M3209" s="755"/>
      <c r="N3209" s="756"/>
    </row>
    <row r="3210" spans="12:14" x14ac:dyDescent="0.2">
      <c r="L3210"/>
      <c r="M3210" s="755"/>
      <c r="N3210" s="756"/>
    </row>
    <row r="3211" spans="12:14" x14ac:dyDescent="0.2">
      <c r="L3211"/>
      <c r="M3211" s="755"/>
      <c r="N3211" s="756"/>
    </row>
    <row r="3212" spans="12:14" x14ac:dyDescent="0.2">
      <c r="L3212"/>
      <c r="M3212" s="755"/>
      <c r="N3212" s="756"/>
    </row>
    <row r="3213" spans="12:14" x14ac:dyDescent="0.2">
      <c r="L3213"/>
      <c r="M3213" s="755"/>
      <c r="N3213" s="756"/>
    </row>
    <row r="3214" spans="12:14" x14ac:dyDescent="0.2">
      <c r="L3214"/>
      <c r="M3214" s="755"/>
      <c r="N3214" s="756"/>
    </row>
    <row r="3215" spans="12:14" x14ac:dyDescent="0.2">
      <c r="L3215"/>
      <c r="M3215" s="755"/>
      <c r="N3215" s="756"/>
    </row>
    <row r="3216" spans="12:14" x14ac:dyDescent="0.2">
      <c r="L3216"/>
      <c r="M3216" s="755"/>
      <c r="N3216" s="756"/>
    </row>
    <row r="3217" spans="12:14" x14ac:dyDescent="0.2">
      <c r="L3217"/>
      <c r="M3217" s="755"/>
      <c r="N3217" s="756"/>
    </row>
    <row r="3218" spans="12:14" x14ac:dyDescent="0.2">
      <c r="L3218"/>
      <c r="M3218" s="755"/>
      <c r="N3218" s="756"/>
    </row>
    <row r="3219" spans="12:14" x14ac:dyDescent="0.2">
      <c r="L3219"/>
      <c r="M3219" s="755"/>
      <c r="N3219" s="756"/>
    </row>
    <row r="3220" spans="12:14" x14ac:dyDescent="0.2">
      <c r="L3220"/>
      <c r="M3220" s="755"/>
      <c r="N3220" s="756"/>
    </row>
    <row r="3221" spans="12:14" x14ac:dyDescent="0.2">
      <c r="L3221"/>
      <c r="M3221" s="755"/>
      <c r="N3221" s="756"/>
    </row>
    <row r="3222" spans="12:14" x14ac:dyDescent="0.2">
      <c r="L3222"/>
      <c r="M3222" s="755"/>
      <c r="N3222" s="756"/>
    </row>
    <row r="3223" spans="12:14" x14ac:dyDescent="0.2">
      <c r="L3223"/>
      <c r="M3223" s="755"/>
      <c r="N3223" s="756"/>
    </row>
    <row r="3224" spans="12:14" x14ac:dyDescent="0.2">
      <c r="L3224"/>
      <c r="M3224" s="755"/>
      <c r="N3224" s="756"/>
    </row>
    <row r="3225" spans="12:14" x14ac:dyDescent="0.2">
      <c r="L3225"/>
      <c r="M3225" s="755"/>
      <c r="N3225" s="756"/>
    </row>
    <row r="3226" spans="12:14" x14ac:dyDescent="0.2">
      <c r="L3226"/>
      <c r="M3226" s="755"/>
      <c r="N3226" s="756"/>
    </row>
    <row r="3227" spans="12:14" x14ac:dyDescent="0.2">
      <c r="L3227"/>
      <c r="M3227" s="755"/>
      <c r="N3227" s="756"/>
    </row>
    <row r="3228" spans="12:14" x14ac:dyDescent="0.2">
      <c r="L3228"/>
      <c r="M3228" s="755"/>
      <c r="N3228" s="756"/>
    </row>
    <row r="3229" spans="12:14" x14ac:dyDescent="0.2">
      <c r="L3229"/>
      <c r="M3229" s="755"/>
      <c r="N3229" s="756"/>
    </row>
    <row r="3230" spans="12:14" x14ac:dyDescent="0.2">
      <c r="L3230"/>
      <c r="M3230" s="755"/>
      <c r="N3230" s="756"/>
    </row>
    <row r="3231" spans="12:14" x14ac:dyDescent="0.2">
      <c r="L3231"/>
      <c r="M3231" s="755"/>
      <c r="N3231" s="756"/>
    </row>
    <row r="3232" spans="12:14" x14ac:dyDescent="0.2">
      <c r="L3232"/>
      <c r="M3232" s="755"/>
      <c r="N3232" s="756"/>
    </row>
    <row r="3233" spans="12:14" x14ac:dyDescent="0.2">
      <c r="L3233"/>
      <c r="M3233" s="755"/>
      <c r="N3233" s="756"/>
    </row>
    <row r="3234" spans="12:14" x14ac:dyDescent="0.2">
      <c r="L3234"/>
      <c r="M3234" s="755"/>
      <c r="N3234" s="756"/>
    </row>
    <row r="3235" spans="12:14" x14ac:dyDescent="0.2">
      <c r="L3235"/>
      <c r="M3235" s="755"/>
      <c r="N3235" s="756"/>
    </row>
    <row r="3236" spans="12:14" x14ac:dyDescent="0.2">
      <c r="L3236"/>
      <c r="M3236" s="755"/>
      <c r="N3236" s="756"/>
    </row>
    <row r="3237" spans="12:14" x14ac:dyDescent="0.2">
      <c r="L3237"/>
      <c r="M3237" s="755"/>
      <c r="N3237" s="756"/>
    </row>
    <row r="3238" spans="12:14" x14ac:dyDescent="0.2">
      <c r="L3238"/>
      <c r="M3238" s="755"/>
      <c r="N3238" s="756"/>
    </row>
    <row r="3239" spans="12:14" x14ac:dyDescent="0.2">
      <c r="L3239"/>
      <c r="M3239" s="755"/>
      <c r="N3239" s="756"/>
    </row>
    <row r="3240" spans="12:14" x14ac:dyDescent="0.2">
      <c r="L3240"/>
      <c r="M3240" s="755"/>
      <c r="N3240" s="756"/>
    </row>
    <row r="3241" spans="12:14" x14ac:dyDescent="0.2">
      <c r="L3241"/>
      <c r="M3241" s="755"/>
      <c r="N3241" s="756"/>
    </row>
    <row r="3242" spans="12:14" x14ac:dyDescent="0.2">
      <c r="L3242"/>
      <c r="M3242" s="755"/>
      <c r="N3242" s="756"/>
    </row>
    <row r="3243" spans="12:14" x14ac:dyDescent="0.2">
      <c r="L3243"/>
      <c r="M3243" s="755"/>
      <c r="N3243" s="756"/>
    </row>
    <row r="3244" spans="12:14" x14ac:dyDescent="0.2">
      <c r="L3244"/>
      <c r="M3244" s="755"/>
      <c r="N3244" s="756"/>
    </row>
    <row r="3245" spans="12:14" x14ac:dyDescent="0.2">
      <c r="L3245"/>
      <c r="M3245" s="755"/>
      <c r="N3245" s="756"/>
    </row>
    <row r="3246" spans="12:14" x14ac:dyDescent="0.2">
      <c r="L3246"/>
      <c r="M3246" s="755"/>
      <c r="N3246" s="756"/>
    </row>
    <row r="3247" spans="12:14" x14ac:dyDescent="0.2">
      <c r="L3247"/>
      <c r="M3247" s="755"/>
      <c r="N3247" s="756"/>
    </row>
    <row r="3248" spans="12:14" x14ac:dyDescent="0.2">
      <c r="L3248"/>
      <c r="M3248" s="755"/>
      <c r="N3248" s="756"/>
    </row>
    <row r="3249" spans="12:14" x14ac:dyDescent="0.2">
      <c r="L3249"/>
      <c r="M3249" s="755"/>
      <c r="N3249" s="756"/>
    </row>
    <row r="3250" spans="12:14" x14ac:dyDescent="0.2">
      <c r="L3250"/>
      <c r="M3250" s="755"/>
      <c r="N3250" s="756"/>
    </row>
    <row r="3251" spans="12:14" x14ac:dyDescent="0.2">
      <c r="L3251"/>
      <c r="M3251" s="755"/>
      <c r="N3251" s="756"/>
    </row>
    <row r="3252" spans="12:14" x14ac:dyDescent="0.2">
      <c r="L3252"/>
      <c r="M3252" s="755"/>
      <c r="N3252" s="756"/>
    </row>
    <row r="3253" spans="12:14" x14ac:dyDescent="0.2">
      <c r="L3253"/>
      <c r="M3253" s="755"/>
      <c r="N3253" s="756"/>
    </row>
    <row r="3254" spans="12:14" x14ac:dyDescent="0.2">
      <c r="L3254"/>
      <c r="M3254" s="755"/>
      <c r="N3254" s="756"/>
    </row>
    <row r="3255" spans="12:14" x14ac:dyDescent="0.2">
      <c r="L3255"/>
      <c r="M3255" s="755"/>
      <c r="N3255" s="756"/>
    </row>
    <row r="3256" spans="12:14" x14ac:dyDescent="0.2">
      <c r="L3256"/>
      <c r="M3256" s="755"/>
      <c r="N3256" s="756"/>
    </row>
    <row r="3257" spans="12:14" x14ac:dyDescent="0.2">
      <c r="L3257"/>
      <c r="M3257" s="755"/>
      <c r="N3257" s="756"/>
    </row>
    <row r="3258" spans="12:14" x14ac:dyDescent="0.2">
      <c r="L3258"/>
      <c r="M3258" s="755"/>
      <c r="N3258" s="756"/>
    </row>
    <row r="3259" spans="12:14" x14ac:dyDescent="0.2">
      <c r="L3259"/>
      <c r="M3259" s="755"/>
      <c r="N3259" s="756"/>
    </row>
    <row r="3260" spans="12:14" x14ac:dyDescent="0.2">
      <c r="L3260"/>
      <c r="M3260" s="755"/>
      <c r="N3260" s="756"/>
    </row>
    <row r="3261" spans="12:14" x14ac:dyDescent="0.2">
      <c r="L3261"/>
      <c r="M3261" s="755"/>
      <c r="N3261" s="756"/>
    </row>
    <row r="3262" spans="12:14" x14ac:dyDescent="0.2">
      <c r="L3262"/>
      <c r="M3262" s="755"/>
      <c r="N3262" s="756"/>
    </row>
    <row r="3263" spans="12:14" x14ac:dyDescent="0.2">
      <c r="L3263"/>
      <c r="M3263" s="755"/>
      <c r="N3263" s="756"/>
    </row>
    <row r="3264" spans="12:14" x14ac:dyDescent="0.2">
      <c r="L3264"/>
      <c r="M3264" s="755"/>
      <c r="N3264" s="756"/>
    </row>
    <row r="3265" spans="12:14" x14ac:dyDescent="0.2">
      <c r="L3265"/>
      <c r="M3265" s="755"/>
      <c r="N3265" s="756"/>
    </row>
    <row r="3266" spans="12:14" x14ac:dyDescent="0.2">
      <c r="L3266"/>
      <c r="M3266" s="755"/>
      <c r="N3266" s="756"/>
    </row>
    <row r="3267" spans="12:14" x14ac:dyDescent="0.2">
      <c r="L3267"/>
      <c r="M3267" s="755"/>
      <c r="N3267" s="756"/>
    </row>
    <row r="3268" spans="12:14" x14ac:dyDescent="0.2">
      <c r="L3268"/>
      <c r="M3268" s="755"/>
      <c r="N3268" s="756"/>
    </row>
    <row r="3269" spans="12:14" x14ac:dyDescent="0.2">
      <c r="L3269"/>
      <c r="M3269" s="755"/>
      <c r="N3269" s="756"/>
    </row>
    <row r="3270" spans="12:14" x14ac:dyDescent="0.2">
      <c r="L3270"/>
      <c r="M3270" s="755"/>
      <c r="N3270" s="756"/>
    </row>
    <row r="3271" spans="12:14" x14ac:dyDescent="0.2">
      <c r="L3271"/>
      <c r="M3271" s="755"/>
      <c r="N3271" s="756"/>
    </row>
    <row r="3272" spans="12:14" x14ac:dyDescent="0.2">
      <c r="L3272"/>
      <c r="M3272" s="755"/>
      <c r="N3272" s="756"/>
    </row>
    <row r="3273" spans="12:14" x14ac:dyDescent="0.2">
      <c r="L3273"/>
      <c r="M3273" s="755"/>
      <c r="N3273" s="756"/>
    </row>
    <row r="3274" spans="12:14" x14ac:dyDescent="0.2">
      <c r="L3274"/>
      <c r="M3274" s="755"/>
      <c r="N3274" s="756"/>
    </row>
    <row r="3275" spans="12:14" x14ac:dyDescent="0.2">
      <c r="L3275"/>
      <c r="M3275" s="755"/>
      <c r="N3275" s="756"/>
    </row>
    <row r="3276" spans="12:14" x14ac:dyDescent="0.2">
      <c r="L3276"/>
      <c r="M3276" s="755"/>
      <c r="N3276" s="756"/>
    </row>
    <row r="3277" spans="12:14" x14ac:dyDescent="0.2">
      <c r="L3277"/>
      <c r="M3277" s="755"/>
      <c r="N3277" s="756"/>
    </row>
    <row r="3278" spans="12:14" x14ac:dyDescent="0.2">
      <c r="L3278"/>
      <c r="M3278" s="755"/>
      <c r="N3278" s="756"/>
    </row>
    <row r="3279" spans="12:14" x14ac:dyDescent="0.2">
      <c r="L3279"/>
      <c r="M3279" s="755"/>
      <c r="N3279" s="756"/>
    </row>
    <row r="3280" spans="12:14" x14ac:dyDescent="0.2">
      <c r="L3280"/>
      <c r="M3280" s="755"/>
      <c r="N3280" s="756"/>
    </row>
    <row r="3281" spans="12:14" x14ac:dyDescent="0.2">
      <c r="L3281"/>
      <c r="M3281" s="755"/>
      <c r="N3281" s="756"/>
    </row>
    <row r="3282" spans="12:14" x14ac:dyDescent="0.2">
      <c r="L3282"/>
      <c r="M3282" s="755"/>
      <c r="N3282" s="756"/>
    </row>
    <row r="3283" spans="12:14" x14ac:dyDescent="0.2">
      <c r="L3283"/>
      <c r="M3283" s="755"/>
      <c r="N3283" s="756"/>
    </row>
    <row r="3284" spans="12:14" x14ac:dyDescent="0.2">
      <c r="L3284"/>
      <c r="M3284" s="755"/>
      <c r="N3284" s="756"/>
    </row>
    <row r="3285" spans="12:14" x14ac:dyDescent="0.2">
      <c r="L3285"/>
      <c r="M3285" s="755"/>
      <c r="N3285" s="756"/>
    </row>
    <row r="3286" spans="12:14" x14ac:dyDescent="0.2">
      <c r="L3286"/>
      <c r="M3286" s="755"/>
      <c r="N3286" s="756"/>
    </row>
    <row r="3287" spans="12:14" x14ac:dyDescent="0.2">
      <c r="L3287"/>
      <c r="M3287" s="755"/>
      <c r="N3287" s="756"/>
    </row>
    <row r="3288" spans="12:14" x14ac:dyDescent="0.2">
      <c r="L3288"/>
      <c r="M3288" s="755"/>
      <c r="N3288" s="756"/>
    </row>
    <row r="3289" spans="12:14" x14ac:dyDescent="0.2">
      <c r="L3289"/>
      <c r="M3289" s="755"/>
      <c r="N3289" s="756"/>
    </row>
    <row r="3290" spans="12:14" x14ac:dyDescent="0.2">
      <c r="L3290"/>
      <c r="M3290" s="755"/>
      <c r="N3290" s="756"/>
    </row>
    <row r="3291" spans="12:14" x14ac:dyDescent="0.2">
      <c r="L3291"/>
      <c r="M3291" s="755"/>
      <c r="N3291" s="756"/>
    </row>
    <row r="3292" spans="12:14" x14ac:dyDescent="0.2">
      <c r="L3292"/>
      <c r="M3292" s="755"/>
      <c r="N3292" s="756"/>
    </row>
    <row r="3293" spans="12:14" x14ac:dyDescent="0.2">
      <c r="L3293"/>
      <c r="M3293" s="755"/>
      <c r="N3293" s="756"/>
    </row>
    <row r="3294" spans="12:14" x14ac:dyDescent="0.2">
      <c r="L3294"/>
      <c r="M3294" s="755"/>
      <c r="N3294" s="756"/>
    </row>
    <row r="3295" spans="12:14" x14ac:dyDescent="0.2">
      <c r="L3295"/>
      <c r="M3295" s="755"/>
      <c r="N3295" s="756"/>
    </row>
    <row r="3296" spans="12:14" x14ac:dyDescent="0.2">
      <c r="L3296"/>
      <c r="M3296" s="755"/>
      <c r="N3296" s="756"/>
    </row>
    <row r="3297" spans="12:14" x14ac:dyDescent="0.2">
      <c r="L3297"/>
      <c r="M3297" s="755"/>
      <c r="N3297" s="756"/>
    </row>
    <row r="3298" spans="12:14" x14ac:dyDescent="0.2">
      <c r="L3298"/>
      <c r="M3298" s="755"/>
      <c r="N3298" s="756"/>
    </row>
    <row r="3299" spans="12:14" x14ac:dyDescent="0.2">
      <c r="L3299"/>
      <c r="M3299" s="755"/>
      <c r="N3299" s="756"/>
    </row>
    <row r="3300" spans="12:14" x14ac:dyDescent="0.2">
      <c r="L3300"/>
      <c r="M3300" s="755"/>
      <c r="N3300" s="756"/>
    </row>
    <row r="3301" spans="12:14" x14ac:dyDescent="0.2">
      <c r="L3301"/>
      <c r="M3301" s="755"/>
      <c r="N3301" s="756"/>
    </row>
    <row r="3302" spans="12:14" x14ac:dyDescent="0.2">
      <c r="L3302"/>
      <c r="M3302" s="755"/>
      <c r="N3302" s="756"/>
    </row>
    <row r="3303" spans="12:14" x14ac:dyDescent="0.2">
      <c r="L3303"/>
      <c r="M3303" s="755"/>
      <c r="N3303" s="756"/>
    </row>
    <row r="3304" spans="12:14" x14ac:dyDescent="0.2">
      <c r="L3304"/>
      <c r="M3304" s="755"/>
      <c r="N3304" s="756"/>
    </row>
    <row r="3305" spans="12:14" x14ac:dyDescent="0.2">
      <c r="L3305"/>
      <c r="M3305" s="755"/>
      <c r="N3305" s="756"/>
    </row>
    <row r="3306" spans="12:14" x14ac:dyDescent="0.2">
      <c r="L3306"/>
      <c r="M3306" s="755"/>
      <c r="N3306" s="756"/>
    </row>
    <row r="3307" spans="12:14" x14ac:dyDescent="0.2">
      <c r="L3307"/>
      <c r="M3307" s="755"/>
      <c r="N3307" s="756"/>
    </row>
    <row r="3308" spans="12:14" x14ac:dyDescent="0.2">
      <c r="L3308"/>
      <c r="M3308" s="755"/>
      <c r="N3308" s="756"/>
    </row>
    <row r="3309" spans="12:14" x14ac:dyDescent="0.2">
      <c r="L3309"/>
      <c r="M3309" s="755"/>
      <c r="N3309" s="756"/>
    </row>
    <row r="3310" spans="12:14" x14ac:dyDescent="0.2">
      <c r="L3310"/>
      <c r="M3310" s="755"/>
      <c r="N3310" s="756"/>
    </row>
    <row r="3311" spans="12:14" x14ac:dyDescent="0.2">
      <c r="L3311"/>
      <c r="M3311" s="755"/>
      <c r="N3311" s="756"/>
    </row>
    <row r="3312" spans="12:14" x14ac:dyDescent="0.2">
      <c r="L3312"/>
      <c r="M3312" s="755"/>
      <c r="N3312" s="756"/>
    </row>
    <row r="3313" spans="12:14" x14ac:dyDescent="0.2">
      <c r="L3313"/>
      <c r="M3313" s="755"/>
      <c r="N3313" s="756"/>
    </row>
    <row r="3314" spans="12:14" x14ac:dyDescent="0.2">
      <c r="L3314"/>
      <c r="M3314" s="755"/>
      <c r="N3314" s="756"/>
    </row>
    <row r="3315" spans="12:14" x14ac:dyDescent="0.2">
      <c r="L3315"/>
      <c r="M3315" s="755"/>
      <c r="N3315" s="756"/>
    </row>
    <row r="3316" spans="12:14" x14ac:dyDescent="0.2">
      <c r="L3316"/>
      <c r="M3316" s="755"/>
      <c r="N3316" s="756"/>
    </row>
    <row r="3317" spans="12:14" x14ac:dyDescent="0.2">
      <c r="L3317"/>
      <c r="M3317" s="755"/>
      <c r="N3317" s="756"/>
    </row>
    <row r="3318" spans="12:14" x14ac:dyDescent="0.2">
      <c r="L3318"/>
      <c r="M3318" s="755"/>
      <c r="N3318" s="756"/>
    </row>
    <row r="3319" spans="12:14" x14ac:dyDescent="0.2">
      <c r="L3319"/>
      <c r="M3319" s="755"/>
      <c r="N3319" s="756"/>
    </row>
    <row r="3320" spans="12:14" x14ac:dyDescent="0.2">
      <c r="L3320"/>
      <c r="M3320" s="755"/>
      <c r="N3320" s="756"/>
    </row>
    <row r="3321" spans="12:14" x14ac:dyDescent="0.2">
      <c r="L3321"/>
      <c r="M3321" s="755"/>
      <c r="N3321" s="756"/>
    </row>
    <row r="3322" spans="12:14" x14ac:dyDescent="0.2">
      <c r="L3322"/>
      <c r="M3322" s="755"/>
      <c r="N3322" s="756"/>
    </row>
    <row r="3323" spans="12:14" x14ac:dyDescent="0.2">
      <c r="L3323"/>
      <c r="M3323" s="755"/>
      <c r="N3323" s="756"/>
    </row>
    <row r="3324" spans="12:14" x14ac:dyDescent="0.2">
      <c r="L3324"/>
      <c r="M3324" s="755"/>
      <c r="N3324" s="756"/>
    </row>
    <row r="3325" spans="12:14" x14ac:dyDescent="0.2">
      <c r="L3325"/>
      <c r="M3325" s="755"/>
      <c r="N3325" s="756"/>
    </row>
    <row r="3326" spans="12:14" x14ac:dyDescent="0.2">
      <c r="L3326"/>
      <c r="M3326" s="755"/>
      <c r="N3326" s="756"/>
    </row>
    <row r="3327" spans="12:14" x14ac:dyDescent="0.2">
      <c r="L3327"/>
      <c r="M3327" s="755"/>
      <c r="N3327" s="756"/>
    </row>
    <row r="3328" spans="12:14" x14ac:dyDescent="0.2">
      <c r="L3328"/>
      <c r="M3328" s="755"/>
      <c r="N3328" s="756"/>
    </row>
    <row r="3329" spans="12:14" x14ac:dyDescent="0.2">
      <c r="L3329"/>
      <c r="M3329" s="755"/>
      <c r="N3329" s="756"/>
    </row>
    <row r="3330" spans="12:14" x14ac:dyDescent="0.2">
      <c r="L3330"/>
      <c r="M3330" s="755"/>
      <c r="N3330" s="756"/>
    </row>
    <row r="3331" spans="12:14" x14ac:dyDescent="0.2">
      <c r="L3331"/>
      <c r="M3331" s="755"/>
      <c r="N3331" s="756"/>
    </row>
    <row r="3332" spans="12:14" x14ac:dyDescent="0.2">
      <c r="L3332"/>
      <c r="M3332" s="755"/>
      <c r="N3332" s="756"/>
    </row>
    <row r="3333" spans="12:14" x14ac:dyDescent="0.2">
      <c r="L3333"/>
      <c r="M3333" s="755"/>
      <c r="N3333" s="756"/>
    </row>
    <row r="3334" spans="12:14" x14ac:dyDescent="0.2">
      <c r="L3334"/>
      <c r="M3334" s="755"/>
      <c r="N3334" s="756"/>
    </row>
    <row r="3335" spans="12:14" x14ac:dyDescent="0.2">
      <c r="L3335"/>
      <c r="M3335" s="755"/>
      <c r="N3335" s="756"/>
    </row>
    <row r="3336" spans="12:14" x14ac:dyDescent="0.2">
      <c r="L3336"/>
      <c r="M3336" s="755"/>
      <c r="N3336" s="756"/>
    </row>
    <row r="3337" spans="12:14" x14ac:dyDescent="0.2">
      <c r="L3337"/>
      <c r="M3337" s="755"/>
      <c r="N3337" s="756"/>
    </row>
    <row r="3338" spans="12:14" x14ac:dyDescent="0.2">
      <c r="L3338"/>
      <c r="M3338" s="755"/>
      <c r="N3338" s="756"/>
    </row>
    <row r="3339" spans="12:14" x14ac:dyDescent="0.2">
      <c r="L3339"/>
      <c r="M3339" s="755"/>
      <c r="N3339" s="756"/>
    </row>
    <row r="3340" spans="12:14" x14ac:dyDescent="0.2">
      <c r="L3340"/>
      <c r="M3340" s="755"/>
      <c r="N3340" s="756"/>
    </row>
    <row r="3341" spans="12:14" x14ac:dyDescent="0.2">
      <c r="L3341"/>
      <c r="M3341" s="755"/>
      <c r="N3341" s="756"/>
    </row>
    <row r="3342" spans="12:14" x14ac:dyDescent="0.2">
      <c r="L3342"/>
      <c r="M3342" s="755"/>
      <c r="N3342" s="756"/>
    </row>
    <row r="3343" spans="12:14" x14ac:dyDescent="0.2">
      <c r="L3343"/>
      <c r="M3343" s="755"/>
      <c r="N3343" s="756"/>
    </row>
    <row r="3344" spans="12:14" x14ac:dyDescent="0.2">
      <c r="L3344"/>
      <c r="M3344" s="755"/>
      <c r="N3344" s="756"/>
    </row>
    <row r="3345" spans="12:14" x14ac:dyDescent="0.2">
      <c r="L3345"/>
      <c r="M3345" s="755"/>
      <c r="N3345" s="756"/>
    </row>
    <row r="3346" spans="12:14" x14ac:dyDescent="0.2">
      <c r="L3346"/>
      <c r="M3346" s="755"/>
      <c r="N3346" s="756"/>
    </row>
    <row r="3347" spans="12:14" x14ac:dyDescent="0.2">
      <c r="L3347"/>
      <c r="M3347" s="755"/>
      <c r="N3347" s="756"/>
    </row>
    <row r="3348" spans="12:14" x14ac:dyDescent="0.2">
      <c r="L3348"/>
      <c r="M3348" s="755"/>
      <c r="N3348" s="756"/>
    </row>
    <row r="3349" spans="12:14" x14ac:dyDescent="0.2">
      <c r="L3349"/>
      <c r="M3349" s="755"/>
      <c r="N3349" s="756"/>
    </row>
    <row r="3350" spans="12:14" x14ac:dyDescent="0.2">
      <c r="L3350"/>
      <c r="M3350" s="755"/>
      <c r="N3350" s="756"/>
    </row>
    <row r="3351" spans="12:14" x14ac:dyDescent="0.2">
      <c r="L3351"/>
      <c r="M3351" s="755"/>
      <c r="N3351" s="756"/>
    </row>
    <row r="3352" spans="12:14" x14ac:dyDescent="0.2">
      <c r="L3352"/>
      <c r="M3352" s="755"/>
      <c r="N3352" s="756"/>
    </row>
    <row r="3353" spans="12:14" x14ac:dyDescent="0.2">
      <c r="L3353"/>
      <c r="M3353" s="755"/>
      <c r="N3353" s="756"/>
    </row>
    <row r="3354" spans="12:14" x14ac:dyDescent="0.2">
      <c r="L3354"/>
      <c r="M3354" s="755"/>
      <c r="N3354" s="756"/>
    </row>
    <row r="3355" spans="12:14" x14ac:dyDescent="0.2">
      <c r="L3355"/>
      <c r="M3355" s="755"/>
      <c r="N3355" s="756"/>
    </row>
    <row r="3356" spans="12:14" x14ac:dyDescent="0.2">
      <c r="L3356"/>
      <c r="M3356" s="755"/>
      <c r="N3356" s="756"/>
    </row>
    <row r="3357" spans="12:14" x14ac:dyDescent="0.2">
      <c r="L3357"/>
      <c r="M3357" s="755"/>
      <c r="N3357" s="756"/>
    </row>
    <row r="3358" spans="12:14" x14ac:dyDescent="0.2">
      <c r="L3358"/>
      <c r="M3358" s="755"/>
      <c r="N3358" s="756"/>
    </row>
    <row r="3359" spans="12:14" x14ac:dyDescent="0.2">
      <c r="L3359"/>
      <c r="M3359" s="755"/>
      <c r="N3359" s="756"/>
    </row>
    <row r="3360" spans="12:14" x14ac:dyDescent="0.2">
      <c r="L3360"/>
      <c r="M3360" s="755"/>
      <c r="N3360" s="756"/>
    </row>
    <row r="3361" spans="12:14" x14ac:dyDescent="0.2">
      <c r="L3361"/>
      <c r="M3361" s="755"/>
      <c r="N3361" s="756"/>
    </row>
    <row r="3362" spans="12:14" x14ac:dyDescent="0.2">
      <c r="L3362"/>
      <c r="M3362" s="755"/>
      <c r="N3362" s="756"/>
    </row>
    <row r="3363" spans="12:14" x14ac:dyDescent="0.2">
      <c r="L3363"/>
      <c r="M3363" s="755"/>
      <c r="N3363" s="756"/>
    </row>
    <row r="3364" spans="12:14" x14ac:dyDescent="0.2">
      <c r="L3364"/>
      <c r="M3364" s="755"/>
      <c r="N3364" s="756"/>
    </row>
    <row r="3365" spans="12:14" x14ac:dyDescent="0.2">
      <c r="L3365"/>
      <c r="M3365" s="755"/>
      <c r="N3365" s="756"/>
    </row>
    <row r="3366" spans="12:14" x14ac:dyDescent="0.2">
      <c r="L3366"/>
      <c r="M3366" s="755"/>
      <c r="N3366" s="756"/>
    </row>
    <row r="3367" spans="12:14" x14ac:dyDescent="0.2">
      <c r="L3367"/>
      <c r="M3367" s="755"/>
      <c r="N3367" s="756"/>
    </row>
    <row r="3368" spans="12:14" x14ac:dyDescent="0.2">
      <c r="L3368"/>
      <c r="M3368" s="755"/>
      <c r="N3368" s="756"/>
    </row>
    <row r="3369" spans="12:14" x14ac:dyDescent="0.2">
      <c r="L3369"/>
      <c r="M3369" s="755"/>
      <c r="N3369" s="756"/>
    </row>
    <row r="3370" spans="12:14" x14ac:dyDescent="0.2">
      <c r="L3370"/>
      <c r="M3370" s="755"/>
      <c r="N3370" s="756"/>
    </row>
    <row r="3371" spans="12:14" x14ac:dyDescent="0.2">
      <c r="L3371"/>
      <c r="M3371" s="755"/>
      <c r="N3371" s="756"/>
    </row>
    <row r="3372" spans="12:14" x14ac:dyDescent="0.2">
      <c r="L3372"/>
      <c r="M3372" s="755"/>
      <c r="N3372" s="756"/>
    </row>
    <row r="3373" spans="12:14" x14ac:dyDescent="0.2">
      <c r="L3373"/>
      <c r="M3373" s="755"/>
      <c r="N3373" s="756"/>
    </row>
    <row r="3374" spans="12:14" x14ac:dyDescent="0.2">
      <c r="L3374"/>
      <c r="M3374" s="755"/>
      <c r="N3374" s="756"/>
    </row>
    <row r="3375" spans="12:14" x14ac:dyDescent="0.2">
      <c r="L3375"/>
      <c r="M3375" s="755"/>
      <c r="N3375" s="756"/>
    </row>
    <row r="3376" spans="12:14" x14ac:dyDescent="0.2">
      <c r="L3376"/>
      <c r="M3376" s="755"/>
      <c r="N3376" s="756"/>
    </row>
    <row r="3377" spans="12:14" x14ac:dyDescent="0.2">
      <c r="L3377"/>
      <c r="M3377" s="755"/>
      <c r="N3377" s="756"/>
    </row>
    <row r="3378" spans="12:14" x14ac:dyDescent="0.2">
      <c r="L3378"/>
      <c r="M3378" s="755"/>
      <c r="N3378" s="756"/>
    </row>
    <row r="3379" spans="12:14" x14ac:dyDescent="0.2">
      <c r="L3379"/>
      <c r="M3379" s="755"/>
      <c r="N3379" s="756"/>
    </row>
    <row r="3380" spans="12:14" x14ac:dyDescent="0.2">
      <c r="L3380"/>
      <c r="M3380" s="755"/>
      <c r="N3380" s="756"/>
    </row>
    <row r="3381" spans="12:14" x14ac:dyDescent="0.2">
      <c r="L3381"/>
      <c r="M3381" s="755"/>
      <c r="N3381" s="756"/>
    </row>
    <row r="3382" spans="12:14" x14ac:dyDescent="0.2">
      <c r="L3382"/>
      <c r="M3382" s="755"/>
      <c r="N3382" s="756"/>
    </row>
    <row r="3383" spans="12:14" x14ac:dyDescent="0.2">
      <c r="L3383"/>
      <c r="M3383" s="755"/>
      <c r="N3383" s="756"/>
    </row>
    <row r="3384" spans="12:14" x14ac:dyDescent="0.2">
      <c r="L3384"/>
      <c r="M3384" s="755"/>
      <c r="N3384" s="756"/>
    </row>
    <row r="3385" spans="12:14" x14ac:dyDescent="0.2">
      <c r="L3385"/>
      <c r="M3385" s="755"/>
      <c r="N3385" s="756"/>
    </row>
    <row r="3386" spans="12:14" x14ac:dyDescent="0.2">
      <c r="L3386"/>
      <c r="M3386" s="755"/>
      <c r="N3386" s="756"/>
    </row>
    <row r="3387" spans="12:14" x14ac:dyDescent="0.2">
      <c r="L3387"/>
      <c r="M3387" s="755"/>
      <c r="N3387" s="756"/>
    </row>
    <row r="3388" spans="12:14" x14ac:dyDescent="0.2">
      <c r="L3388"/>
      <c r="M3388" s="755"/>
      <c r="N3388" s="756"/>
    </row>
    <row r="3389" spans="12:14" x14ac:dyDescent="0.2">
      <c r="L3389"/>
      <c r="M3389" s="755"/>
      <c r="N3389" s="756"/>
    </row>
    <row r="3390" spans="12:14" x14ac:dyDescent="0.2">
      <c r="L3390"/>
      <c r="M3390" s="755"/>
      <c r="N3390" s="756"/>
    </row>
    <row r="3391" spans="12:14" x14ac:dyDescent="0.2">
      <c r="L3391"/>
      <c r="M3391" s="755"/>
      <c r="N3391" s="756"/>
    </row>
    <row r="3392" spans="12:14" x14ac:dyDescent="0.2">
      <c r="L3392"/>
      <c r="M3392" s="755"/>
      <c r="N3392" s="756"/>
    </row>
    <row r="3393" spans="12:14" x14ac:dyDescent="0.2">
      <c r="L3393"/>
      <c r="M3393" s="755"/>
      <c r="N3393" s="756"/>
    </row>
    <row r="3394" spans="12:14" x14ac:dyDescent="0.2">
      <c r="L3394"/>
      <c r="M3394" s="755"/>
      <c r="N3394" s="756"/>
    </row>
    <row r="3395" spans="12:14" x14ac:dyDescent="0.2">
      <c r="L3395"/>
      <c r="M3395" s="755"/>
      <c r="N3395" s="756"/>
    </row>
    <row r="3396" spans="12:14" x14ac:dyDescent="0.2">
      <c r="L3396"/>
      <c r="M3396" s="755"/>
      <c r="N3396" s="756"/>
    </row>
    <row r="3397" spans="12:14" x14ac:dyDescent="0.2">
      <c r="L3397"/>
      <c r="M3397" s="755"/>
      <c r="N3397" s="756"/>
    </row>
    <row r="3398" spans="12:14" x14ac:dyDescent="0.2">
      <c r="L3398"/>
      <c r="M3398" s="755"/>
      <c r="N3398" s="756"/>
    </row>
    <row r="3399" spans="12:14" x14ac:dyDescent="0.2">
      <c r="L3399"/>
      <c r="M3399" s="755"/>
      <c r="N3399" s="756"/>
    </row>
    <row r="3400" spans="12:14" x14ac:dyDescent="0.2">
      <c r="L3400"/>
      <c r="M3400" s="755"/>
      <c r="N3400" s="756"/>
    </row>
    <row r="3401" spans="12:14" x14ac:dyDescent="0.2">
      <c r="L3401"/>
      <c r="M3401" s="755"/>
      <c r="N3401" s="756"/>
    </row>
    <row r="3402" spans="12:14" x14ac:dyDescent="0.2">
      <c r="L3402"/>
      <c r="M3402" s="755"/>
      <c r="N3402" s="756"/>
    </row>
    <row r="3403" spans="12:14" x14ac:dyDescent="0.2">
      <c r="L3403"/>
      <c r="M3403" s="755"/>
      <c r="N3403" s="756"/>
    </row>
    <row r="3404" spans="12:14" x14ac:dyDescent="0.2">
      <c r="L3404"/>
      <c r="M3404" s="755"/>
      <c r="N3404" s="756"/>
    </row>
    <row r="3405" spans="12:14" x14ac:dyDescent="0.2">
      <c r="L3405"/>
      <c r="M3405" s="755"/>
      <c r="N3405" s="756"/>
    </row>
    <row r="3406" spans="12:14" x14ac:dyDescent="0.2">
      <c r="L3406"/>
      <c r="M3406" s="755"/>
      <c r="N3406" s="756"/>
    </row>
    <row r="3407" spans="12:14" x14ac:dyDescent="0.2">
      <c r="L3407"/>
      <c r="M3407" s="755"/>
      <c r="N3407" s="756"/>
    </row>
    <row r="3408" spans="12:14" x14ac:dyDescent="0.2">
      <c r="L3408"/>
      <c r="M3408" s="755"/>
      <c r="N3408" s="756"/>
    </row>
    <row r="3409" spans="12:14" x14ac:dyDescent="0.2">
      <c r="L3409"/>
      <c r="M3409" s="755"/>
      <c r="N3409" s="756"/>
    </row>
    <row r="3410" spans="12:14" x14ac:dyDescent="0.2">
      <c r="L3410"/>
      <c r="M3410" s="755"/>
      <c r="N3410" s="756"/>
    </row>
    <row r="3411" spans="12:14" x14ac:dyDescent="0.2">
      <c r="L3411"/>
      <c r="M3411" s="755"/>
      <c r="N3411" s="756"/>
    </row>
    <row r="3412" spans="12:14" x14ac:dyDescent="0.2">
      <c r="L3412"/>
      <c r="M3412" s="755"/>
      <c r="N3412" s="756"/>
    </row>
    <row r="3413" spans="12:14" x14ac:dyDescent="0.2">
      <c r="L3413"/>
      <c r="M3413" s="755"/>
      <c r="N3413" s="756"/>
    </row>
    <row r="3414" spans="12:14" x14ac:dyDescent="0.2">
      <c r="L3414"/>
      <c r="M3414" s="755"/>
      <c r="N3414" s="756"/>
    </row>
    <row r="3415" spans="12:14" x14ac:dyDescent="0.2">
      <c r="L3415"/>
      <c r="M3415" s="755"/>
      <c r="N3415" s="756"/>
    </row>
    <row r="3416" spans="12:14" x14ac:dyDescent="0.2">
      <c r="L3416"/>
      <c r="M3416" s="755"/>
      <c r="N3416" s="756"/>
    </row>
    <row r="3417" spans="12:14" x14ac:dyDescent="0.2">
      <c r="L3417"/>
      <c r="M3417" s="755"/>
      <c r="N3417" s="756"/>
    </row>
    <row r="3418" spans="12:14" x14ac:dyDescent="0.2">
      <c r="L3418"/>
      <c r="M3418" s="755"/>
      <c r="N3418" s="756"/>
    </row>
    <row r="3419" spans="12:14" x14ac:dyDescent="0.2">
      <c r="L3419"/>
      <c r="M3419" s="755"/>
      <c r="N3419" s="756"/>
    </row>
    <row r="3420" spans="12:14" x14ac:dyDescent="0.2">
      <c r="L3420"/>
      <c r="M3420" s="755"/>
      <c r="N3420" s="756"/>
    </row>
    <row r="3421" spans="12:14" x14ac:dyDescent="0.2">
      <c r="L3421"/>
      <c r="M3421" s="755"/>
      <c r="N3421" s="756"/>
    </row>
    <row r="3422" spans="12:14" x14ac:dyDescent="0.2">
      <c r="L3422"/>
      <c r="M3422" s="755"/>
      <c r="N3422" s="756"/>
    </row>
    <row r="3423" spans="12:14" x14ac:dyDescent="0.2">
      <c r="L3423"/>
      <c r="M3423" s="755"/>
      <c r="N3423" s="756"/>
    </row>
    <row r="3424" spans="12:14" x14ac:dyDescent="0.2">
      <c r="L3424"/>
      <c r="M3424" s="755"/>
      <c r="N3424" s="756"/>
    </row>
    <row r="3425" spans="12:14" x14ac:dyDescent="0.2">
      <c r="L3425"/>
      <c r="M3425" s="755"/>
      <c r="N3425" s="756"/>
    </row>
    <row r="3426" spans="12:14" x14ac:dyDescent="0.2">
      <c r="L3426"/>
      <c r="M3426" s="755"/>
      <c r="N3426" s="756"/>
    </row>
    <row r="3427" spans="12:14" x14ac:dyDescent="0.2">
      <c r="L3427"/>
      <c r="M3427" s="755"/>
      <c r="N3427" s="756"/>
    </row>
    <row r="3428" spans="12:14" x14ac:dyDescent="0.2">
      <c r="L3428"/>
      <c r="M3428" s="755"/>
      <c r="N3428" s="756"/>
    </row>
    <row r="3429" spans="12:14" x14ac:dyDescent="0.2">
      <c r="L3429"/>
      <c r="M3429" s="755"/>
      <c r="N3429" s="756"/>
    </row>
    <row r="3430" spans="12:14" x14ac:dyDescent="0.2">
      <c r="L3430"/>
      <c r="M3430" s="755"/>
      <c r="N3430" s="756"/>
    </row>
    <row r="3431" spans="12:14" x14ac:dyDescent="0.2">
      <c r="L3431"/>
      <c r="M3431" s="755"/>
      <c r="N3431" s="756"/>
    </row>
    <row r="3432" spans="12:14" x14ac:dyDescent="0.2">
      <c r="L3432"/>
      <c r="M3432" s="755"/>
      <c r="N3432" s="756"/>
    </row>
    <row r="3433" spans="12:14" x14ac:dyDescent="0.2">
      <c r="L3433"/>
      <c r="M3433" s="755"/>
      <c r="N3433" s="756"/>
    </row>
    <row r="3434" spans="12:14" x14ac:dyDescent="0.2">
      <c r="L3434"/>
      <c r="M3434" s="755"/>
      <c r="N3434" s="756"/>
    </row>
    <row r="3435" spans="12:14" x14ac:dyDescent="0.2">
      <c r="L3435"/>
      <c r="M3435" s="755"/>
      <c r="N3435" s="756"/>
    </row>
    <row r="3436" spans="12:14" x14ac:dyDescent="0.2">
      <c r="L3436"/>
      <c r="M3436" s="755"/>
      <c r="N3436" s="756"/>
    </row>
    <row r="3437" spans="12:14" x14ac:dyDescent="0.2">
      <c r="L3437"/>
      <c r="M3437" s="755"/>
      <c r="N3437" s="756"/>
    </row>
    <row r="3438" spans="12:14" x14ac:dyDescent="0.2">
      <c r="L3438"/>
      <c r="M3438" s="755"/>
      <c r="N3438" s="756"/>
    </row>
    <row r="3439" spans="12:14" x14ac:dyDescent="0.2">
      <c r="L3439"/>
      <c r="M3439" s="755"/>
      <c r="N3439" s="756"/>
    </row>
    <row r="3440" spans="12:14" x14ac:dyDescent="0.2">
      <c r="L3440"/>
      <c r="M3440" s="755"/>
      <c r="N3440" s="756"/>
    </row>
    <row r="3441" spans="12:14" x14ac:dyDescent="0.2">
      <c r="L3441"/>
      <c r="M3441" s="755"/>
      <c r="N3441" s="756"/>
    </row>
    <row r="3442" spans="12:14" x14ac:dyDescent="0.2">
      <c r="L3442"/>
      <c r="M3442" s="755"/>
      <c r="N3442" s="756"/>
    </row>
    <row r="3443" spans="12:14" x14ac:dyDescent="0.2">
      <c r="L3443"/>
      <c r="M3443" s="755"/>
      <c r="N3443" s="756"/>
    </row>
    <row r="3444" spans="12:14" x14ac:dyDescent="0.2">
      <c r="L3444"/>
      <c r="M3444" s="755"/>
      <c r="N3444" s="756"/>
    </row>
    <row r="3445" spans="12:14" x14ac:dyDescent="0.2">
      <c r="L3445"/>
      <c r="M3445" s="755"/>
      <c r="N3445" s="756"/>
    </row>
    <row r="3446" spans="12:14" x14ac:dyDescent="0.2">
      <c r="L3446"/>
      <c r="M3446" s="755"/>
      <c r="N3446" s="756"/>
    </row>
    <row r="3447" spans="12:14" x14ac:dyDescent="0.2">
      <c r="L3447"/>
      <c r="M3447" s="755"/>
      <c r="N3447" s="756"/>
    </row>
    <row r="3448" spans="12:14" x14ac:dyDescent="0.2">
      <c r="L3448"/>
      <c r="M3448" s="755"/>
      <c r="N3448" s="756"/>
    </row>
    <row r="3449" spans="12:14" x14ac:dyDescent="0.2">
      <c r="L3449"/>
      <c r="M3449" s="755"/>
      <c r="N3449" s="756"/>
    </row>
    <row r="3450" spans="12:14" x14ac:dyDescent="0.2">
      <c r="L3450"/>
      <c r="M3450" s="755"/>
      <c r="N3450" s="756"/>
    </row>
    <row r="3451" spans="12:14" x14ac:dyDescent="0.2">
      <c r="L3451"/>
      <c r="M3451" s="755"/>
      <c r="N3451" s="756"/>
    </row>
    <row r="3452" spans="12:14" x14ac:dyDescent="0.2">
      <c r="L3452"/>
      <c r="M3452" s="755"/>
      <c r="N3452" s="756"/>
    </row>
    <row r="3453" spans="12:14" x14ac:dyDescent="0.2">
      <c r="L3453"/>
      <c r="M3453" s="755"/>
      <c r="N3453" s="756"/>
    </row>
    <row r="3454" spans="12:14" x14ac:dyDescent="0.2">
      <c r="L3454"/>
      <c r="M3454" s="755"/>
      <c r="N3454" s="756"/>
    </row>
    <row r="3455" spans="12:14" x14ac:dyDescent="0.2">
      <c r="L3455"/>
      <c r="M3455" s="755"/>
      <c r="N3455" s="756"/>
    </row>
    <row r="3456" spans="12:14" x14ac:dyDescent="0.2">
      <c r="L3456"/>
      <c r="M3456" s="755"/>
      <c r="N3456" s="756"/>
    </row>
    <row r="3457" spans="12:14" x14ac:dyDescent="0.2">
      <c r="L3457"/>
      <c r="M3457" s="755"/>
      <c r="N3457" s="756"/>
    </row>
    <row r="3458" spans="12:14" x14ac:dyDescent="0.2">
      <c r="L3458"/>
      <c r="M3458" s="755"/>
      <c r="N3458" s="756"/>
    </row>
    <row r="3459" spans="12:14" x14ac:dyDescent="0.2">
      <c r="L3459"/>
      <c r="M3459" s="755"/>
      <c r="N3459" s="756"/>
    </row>
    <row r="3460" spans="12:14" x14ac:dyDescent="0.2">
      <c r="L3460"/>
      <c r="M3460" s="755"/>
      <c r="N3460" s="756"/>
    </row>
    <row r="3461" spans="12:14" x14ac:dyDescent="0.2">
      <c r="L3461"/>
      <c r="M3461" s="755"/>
      <c r="N3461" s="756"/>
    </row>
    <row r="3462" spans="12:14" x14ac:dyDescent="0.2">
      <c r="L3462"/>
      <c r="M3462" s="755"/>
      <c r="N3462" s="756"/>
    </row>
    <row r="3463" spans="12:14" x14ac:dyDescent="0.2">
      <c r="L3463"/>
      <c r="M3463" s="755"/>
      <c r="N3463" s="756"/>
    </row>
    <row r="3464" spans="12:14" x14ac:dyDescent="0.2">
      <c r="L3464"/>
      <c r="M3464" s="755"/>
      <c r="N3464" s="756"/>
    </row>
    <row r="3465" spans="12:14" x14ac:dyDescent="0.2">
      <c r="L3465"/>
      <c r="M3465" s="755"/>
      <c r="N3465" s="756"/>
    </row>
    <row r="3466" spans="12:14" x14ac:dyDescent="0.2">
      <c r="L3466"/>
      <c r="M3466" s="755"/>
      <c r="N3466" s="756"/>
    </row>
    <row r="3467" spans="12:14" x14ac:dyDescent="0.2">
      <c r="L3467"/>
      <c r="M3467" s="755"/>
      <c r="N3467" s="756"/>
    </row>
    <row r="3468" spans="12:14" x14ac:dyDescent="0.2">
      <c r="L3468"/>
      <c r="M3468" s="755"/>
      <c r="N3468" s="756"/>
    </row>
    <row r="3469" spans="12:14" x14ac:dyDescent="0.2">
      <c r="L3469"/>
      <c r="M3469" s="755"/>
      <c r="N3469" s="756"/>
    </row>
    <row r="3470" spans="12:14" x14ac:dyDescent="0.2">
      <c r="L3470"/>
      <c r="M3470" s="755"/>
      <c r="N3470" s="756"/>
    </row>
    <row r="3471" spans="12:14" x14ac:dyDescent="0.2">
      <c r="L3471"/>
      <c r="M3471" s="755"/>
      <c r="N3471" s="756"/>
    </row>
    <row r="3472" spans="12:14" x14ac:dyDescent="0.2">
      <c r="L3472"/>
      <c r="M3472" s="755"/>
      <c r="N3472" s="756"/>
    </row>
    <row r="3473" spans="12:14" x14ac:dyDescent="0.2">
      <c r="L3473"/>
      <c r="M3473" s="755"/>
      <c r="N3473" s="756"/>
    </row>
    <row r="3474" spans="12:14" x14ac:dyDescent="0.2">
      <c r="L3474"/>
      <c r="M3474" s="755"/>
      <c r="N3474" s="756"/>
    </row>
    <row r="3475" spans="12:14" x14ac:dyDescent="0.2">
      <c r="L3475"/>
      <c r="M3475" s="755"/>
      <c r="N3475" s="756"/>
    </row>
    <row r="3476" spans="12:14" x14ac:dyDescent="0.2">
      <c r="L3476"/>
      <c r="M3476" s="755"/>
      <c r="N3476" s="756"/>
    </row>
    <row r="3477" spans="12:14" x14ac:dyDescent="0.2">
      <c r="L3477"/>
      <c r="M3477" s="755"/>
      <c r="N3477" s="756"/>
    </row>
    <row r="3478" spans="12:14" x14ac:dyDescent="0.2">
      <c r="L3478"/>
      <c r="M3478" s="755"/>
      <c r="N3478" s="756"/>
    </row>
    <row r="3479" spans="12:14" x14ac:dyDescent="0.2">
      <c r="L3479"/>
      <c r="M3479" s="755"/>
      <c r="N3479" s="756"/>
    </row>
    <row r="3480" spans="12:14" x14ac:dyDescent="0.2">
      <c r="L3480"/>
      <c r="M3480" s="755"/>
      <c r="N3480" s="756"/>
    </row>
    <row r="3481" spans="12:14" x14ac:dyDescent="0.2">
      <c r="L3481"/>
      <c r="M3481" s="755"/>
      <c r="N3481" s="756"/>
    </row>
    <row r="3482" spans="12:14" x14ac:dyDescent="0.2">
      <c r="L3482"/>
      <c r="M3482" s="755"/>
      <c r="N3482" s="756"/>
    </row>
    <row r="3483" spans="12:14" x14ac:dyDescent="0.2">
      <c r="L3483"/>
      <c r="M3483" s="755"/>
      <c r="N3483" s="756"/>
    </row>
    <row r="3484" spans="12:14" x14ac:dyDescent="0.2">
      <c r="L3484"/>
      <c r="M3484" s="755"/>
      <c r="N3484" s="756"/>
    </row>
    <row r="3485" spans="12:14" x14ac:dyDescent="0.2">
      <c r="L3485"/>
      <c r="M3485" s="755"/>
      <c r="N3485" s="756"/>
    </row>
    <row r="3486" spans="12:14" x14ac:dyDescent="0.2">
      <c r="L3486"/>
      <c r="M3486" s="755"/>
      <c r="N3486" s="756"/>
    </row>
    <row r="3487" spans="12:14" x14ac:dyDescent="0.2">
      <c r="L3487"/>
      <c r="M3487" s="755"/>
      <c r="N3487" s="756"/>
    </row>
    <row r="3488" spans="12:14" x14ac:dyDescent="0.2">
      <c r="L3488"/>
      <c r="M3488" s="755"/>
      <c r="N3488" s="756"/>
    </row>
    <row r="3489" spans="12:14" x14ac:dyDescent="0.2">
      <c r="L3489"/>
      <c r="M3489" s="755"/>
      <c r="N3489" s="756"/>
    </row>
    <row r="3490" spans="12:14" x14ac:dyDescent="0.2">
      <c r="L3490"/>
      <c r="M3490" s="755"/>
      <c r="N3490" s="756"/>
    </row>
    <row r="3491" spans="12:14" x14ac:dyDescent="0.2">
      <c r="L3491"/>
      <c r="M3491" s="755"/>
      <c r="N3491" s="756"/>
    </row>
    <row r="3492" spans="12:14" x14ac:dyDescent="0.2">
      <c r="L3492"/>
      <c r="M3492" s="755"/>
      <c r="N3492" s="756"/>
    </row>
    <row r="3493" spans="12:14" x14ac:dyDescent="0.2">
      <c r="L3493"/>
      <c r="M3493" s="755"/>
      <c r="N3493" s="756"/>
    </row>
    <row r="3494" spans="12:14" x14ac:dyDescent="0.2">
      <c r="L3494"/>
      <c r="M3494" s="755"/>
      <c r="N3494" s="756"/>
    </row>
    <row r="3495" spans="12:14" x14ac:dyDescent="0.2">
      <c r="L3495"/>
      <c r="M3495" s="755"/>
      <c r="N3495" s="756"/>
    </row>
    <row r="3496" spans="12:14" x14ac:dyDescent="0.2">
      <c r="L3496"/>
      <c r="M3496" s="755"/>
      <c r="N3496" s="756"/>
    </row>
    <row r="3497" spans="12:14" x14ac:dyDescent="0.2">
      <c r="L3497"/>
      <c r="M3497" s="755"/>
      <c r="N3497" s="756"/>
    </row>
    <row r="3498" spans="12:14" x14ac:dyDescent="0.2">
      <c r="L3498"/>
      <c r="M3498" s="755"/>
      <c r="N3498" s="756"/>
    </row>
    <row r="3499" spans="12:14" x14ac:dyDescent="0.2">
      <c r="L3499"/>
      <c r="M3499" s="755"/>
      <c r="N3499" s="756"/>
    </row>
    <row r="3500" spans="12:14" x14ac:dyDescent="0.2">
      <c r="L3500"/>
      <c r="M3500" s="755"/>
      <c r="N3500" s="756"/>
    </row>
    <row r="3501" spans="12:14" x14ac:dyDescent="0.2">
      <c r="L3501"/>
      <c r="M3501" s="755"/>
      <c r="N3501" s="756"/>
    </row>
    <row r="3502" spans="12:14" x14ac:dyDescent="0.2">
      <c r="L3502"/>
      <c r="M3502" s="755"/>
      <c r="N3502" s="756"/>
    </row>
    <row r="3503" spans="12:14" x14ac:dyDescent="0.2">
      <c r="L3503"/>
      <c r="M3503" s="755"/>
      <c r="N3503" s="756"/>
    </row>
    <row r="3504" spans="12:14" x14ac:dyDescent="0.2">
      <c r="L3504"/>
      <c r="M3504" s="755"/>
      <c r="N3504" s="756"/>
    </row>
    <row r="3505" spans="12:14" x14ac:dyDescent="0.2">
      <c r="L3505"/>
      <c r="M3505" s="755"/>
      <c r="N3505" s="756"/>
    </row>
    <row r="3506" spans="12:14" x14ac:dyDescent="0.2">
      <c r="L3506"/>
      <c r="M3506" s="755"/>
      <c r="N3506" s="756"/>
    </row>
    <row r="3507" spans="12:14" x14ac:dyDescent="0.2">
      <c r="L3507"/>
      <c r="M3507" s="755"/>
      <c r="N3507" s="756"/>
    </row>
    <row r="3508" spans="12:14" x14ac:dyDescent="0.2">
      <c r="L3508"/>
      <c r="M3508" s="755"/>
      <c r="N3508" s="756"/>
    </row>
    <row r="3509" spans="12:14" x14ac:dyDescent="0.2">
      <c r="L3509"/>
      <c r="M3509" s="755"/>
      <c r="N3509" s="756"/>
    </row>
    <row r="3510" spans="12:14" x14ac:dyDescent="0.2">
      <c r="L3510"/>
      <c r="M3510" s="755"/>
      <c r="N3510" s="756"/>
    </row>
    <row r="3511" spans="12:14" x14ac:dyDescent="0.2">
      <c r="L3511"/>
      <c r="M3511" s="755"/>
      <c r="N3511" s="756"/>
    </row>
    <row r="3512" spans="12:14" x14ac:dyDescent="0.2">
      <c r="L3512"/>
      <c r="M3512" s="755"/>
      <c r="N3512" s="756"/>
    </row>
    <row r="3513" spans="12:14" x14ac:dyDescent="0.2">
      <c r="L3513"/>
      <c r="M3513" s="755"/>
      <c r="N3513" s="756"/>
    </row>
    <row r="3514" spans="12:14" x14ac:dyDescent="0.2">
      <c r="L3514"/>
      <c r="M3514" s="755"/>
      <c r="N3514" s="756"/>
    </row>
    <row r="3515" spans="12:14" x14ac:dyDescent="0.2">
      <c r="L3515"/>
      <c r="M3515" s="755"/>
      <c r="N3515" s="756"/>
    </row>
    <row r="3516" spans="12:14" x14ac:dyDescent="0.2">
      <c r="L3516"/>
      <c r="M3516" s="755"/>
      <c r="N3516" s="756"/>
    </row>
    <row r="3517" spans="12:14" x14ac:dyDescent="0.2">
      <c r="L3517"/>
      <c r="M3517" s="755"/>
      <c r="N3517" s="756"/>
    </row>
    <row r="3518" spans="12:14" x14ac:dyDescent="0.2">
      <c r="L3518"/>
      <c r="M3518" s="755"/>
      <c r="N3518" s="756"/>
    </row>
    <row r="3519" spans="12:14" x14ac:dyDescent="0.2">
      <c r="L3519"/>
      <c r="M3519" s="755"/>
      <c r="N3519" s="756"/>
    </row>
    <row r="3520" spans="12:14" x14ac:dyDescent="0.2">
      <c r="L3520"/>
      <c r="M3520" s="755"/>
      <c r="N3520" s="756"/>
    </row>
    <row r="3521" spans="12:14" x14ac:dyDescent="0.2">
      <c r="L3521"/>
      <c r="M3521" s="755"/>
      <c r="N3521" s="756"/>
    </row>
    <row r="3522" spans="12:14" x14ac:dyDescent="0.2">
      <c r="L3522"/>
      <c r="M3522" s="755"/>
      <c r="N3522" s="756"/>
    </row>
    <row r="3523" spans="12:14" x14ac:dyDescent="0.2">
      <c r="L3523"/>
      <c r="M3523" s="755"/>
      <c r="N3523" s="756"/>
    </row>
    <row r="3524" spans="12:14" x14ac:dyDescent="0.2">
      <c r="L3524"/>
      <c r="M3524" s="755"/>
      <c r="N3524" s="756"/>
    </row>
    <row r="3525" spans="12:14" x14ac:dyDescent="0.2">
      <c r="L3525"/>
      <c r="M3525" s="755"/>
      <c r="N3525" s="756"/>
    </row>
    <row r="3526" spans="12:14" x14ac:dyDescent="0.2">
      <c r="L3526"/>
      <c r="M3526" s="755"/>
      <c r="N3526" s="756"/>
    </row>
    <row r="3527" spans="12:14" x14ac:dyDescent="0.2">
      <c r="L3527"/>
      <c r="M3527" s="755"/>
      <c r="N3527" s="756"/>
    </row>
    <row r="3528" spans="12:14" x14ac:dyDescent="0.2">
      <c r="L3528"/>
      <c r="M3528" s="755"/>
      <c r="N3528" s="756"/>
    </row>
    <row r="3529" spans="12:14" x14ac:dyDescent="0.2">
      <c r="L3529"/>
      <c r="M3529" s="755"/>
      <c r="N3529" s="756"/>
    </row>
    <row r="3530" spans="12:14" x14ac:dyDescent="0.2">
      <c r="L3530"/>
      <c r="M3530" s="755"/>
      <c r="N3530" s="756"/>
    </row>
    <row r="3531" spans="12:14" x14ac:dyDescent="0.2">
      <c r="L3531"/>
      <c r="M3531" s="755"/>
      <c r="N3531" s="756"/>
    </row>
    <row r="3532" spans="12:14" x14ac:dyDescent="0.2">
      <c r="L3532"/>
      <c r="M3532" s="755"/>
      <c r="N3532" s="756"/>
    </row>
    <row r="3533" spans="12:14" x14ac:dyDescent="0.2">
      <c r="L3533"/>
      <c r="M3533" s="755"/>
      <c r="N3533" s="756"/>
    </row>
    <row r="3534" spans="12:14" x14ac:dyDescent="0.2">
      <c r="L3534"/>
      <c r="M3534" s="755"/>
      <c r="N3534" s="756"/>
    </row>
    <row r="3535" spans="12:14" x14ac:dyDescent="0.2">
      <c r="L3535"/>
      <c r="M3535" s="755"/>
      <c r="N3535" s="756"/>
    </row>
    <row r="3536" spans="12:14" x14ac:dyDescent="0.2">
      <c r="L3536"/>
      <c r="M3536" s="755"/>
      <c r="N3536" s="756"/>
    </row>
    <row r="3537" spans="12:14" x14ac:dyDescent="0.2">
      <c r="L3537"/>
      <c r="M3537" s="755"/>
      <c r="N3537" s="756"/>
    </row>
    <row r="3538" spans="12:14" x14ac:dyDescent="0.2">
      <c r="L3538"/>
      <c r="M3538" s="755"/>
      <c r="N3538" s="756"/>
    </row>
    <row r="3539" spans="12:14" x14ac:dyDescent="0.2">
      <c r="L3539"/>
      <c r="M3539" s="755"/>
      <c r="N3539" s="756"/>
    </row>
    <row r="3540" spans="12:14" x14ac:dyDescent="0.2">
      <c r="L3540"/>
      <c r="M3540" s="755"/>
      <c r="N3540" s="756"/>
    </row>
    <row r="3541" spans="12:14" x14ac:dyDescent="0.2">
      <c r="L3541"/>
      <c r="M3541" s="755"/>
      <c r="N3541" s="756"/>
    </row>
    <row r="3542" spans="12:14" x14ac:dyDescent="0.2">
      <c r="L3542"/>
      <c r="M3542" s="755"/>
      <c r="N3542" s="756"/>
    </row>
    <row r="3543" spans="12:14" x14ac:dyDescent="0.2">
      <c r="L3543"/>
      <c r="M3543" s="755"/>
      <c r="N3543" s="756"/>
    </row>
    <row r="3544" spans="12:14" x14ac:dyDescent="0.2">
      <c r="L3544"/>
      <c r="M3544" s="755"/>
      <c r="N3544" s="756"/>
    </row>
    <row r="3545" spans="12:14" x14ac:dyDescent="0.2">
      <c r="L3545"/>
      <c r="M3545" s="755"/>
      <c r="N3545" s="756"/>
    </row>
    <row r="3546" spans="12:14" x14ac:dyDescent="0.2">
      <c r="L3546"/>
      <c r="M3546" s="755"/>
      <c r="N3546" s="756"/>
    </row>
    <row r="3547" spans="12:14" x14ac:dyDescent="0.2">
      <c r="L3547"/>
      <c r="M3547" s="755"/>
      <c r="N3547" s="756"/>
    </row>
    <row r="3548" spans="12:14" x14ac:dyDescent="0.2">
      <c r="L3548"/>
      <c r="M3548" s="755"/>
      <c r="N3548" s="756"/>
    </row>
    <row r="3549" spans="12:14" x14ac:dyDescent="0.2">
      <c r="L3549"/>
      <c r="M3549" s="755"/>
      <c r="N3549" s="756"/>
    </row>
    <row r="3550" spans="12:14" x14ac:dyDescent="0.2">
      <c r="L3550"/>
      <c r="M3550" s="755"/>
      <c r="N3550" s="756"/>
    </row>
    <row r="3551" spans="12:14" x14ac:dyDescent="0.2">
      <c r="L3551"/>
      <c r="M3551" s="755"/>
      <c r="N3551" s="756"/>
    </row>
    <row r="3552" spans="12:14" x14ac:dyDescent="0.2">
      <c r="L3552"/>
      <c r="M3552" s="755"/>
      <c r="N3552" s="756"/>
    </row>
    <row r="3553" spans="12:14" x14ac:dyDescent="0.2">
      <c r="L3553"/>
      <c r="M3553" s="755"/>
      <c r="N3553" s="756"/>
    </row>
    <row r="3554" spans="12:14" x14ac:dyDescent="0.2">
      <c r="L3554"/>
      <c r="M3554" s="755"/>
      <c r="N3554" s="756"/>
    </row>
    <row r="3555" spans="12:14" x14ac:dyDescent="0.2">
      <c r="L3555"/>
      <c r="M3555" s="755"/>
      <c r="N3555" s="756"/>
    </row>
    <row r="3556" spans="12:14" x14ac:dyDescent="0.2">
      <c r="L3556"/>
      <c r="M3556" s="755"/>
      <c r="N3556" s="756"/>
    </row>
    <row r="3557" spans="12:14" x14ac:dyDescent="0.2">
      <c r="L3557"/>
      <c r="M3557" s="755"/>
      <c r="N3557" s="756"/>
    </row>
    <row r="3558" spans="12:14" x14ac:dyDescent="0.2">
      <c r="L3558"/>
      <c r="M3558" s="755"/>
      <c r="N3558" s="756"/>
    </row>
    <row r="3559" spans="12:14" x14ac:dyDescent="0.2">
      <c r="L3559"/>
      <c r="M3559" s="755"/>
      <c r="N3559" s="756"/>
    </row>
    <row r="3560" spans="12:14" x14ac:dyDescent="0.2">
      <c r="L3560"/>
      <c r="M3560" s="755"/>
      <c r="N3560" s="756"/>
    </row>
    <row r="3561" spans="12:14" x14ac:dyDescent="0.2">
      <c r="L3561"/>
      <c r="M3561" s="755"/>
      <c r="N3561" s="756"/>
    </row>
    <row r="3562" spans="12:14" x14ac:dyDescent="0.2">
      <c r="L3562"/>
      <c r="M3562" s="755"/>
      <c r="N3562" s="756"/>
    </row>
    <row r="3563" spans="12:14" x14ac:dyDescent="0.2">
      <c r="L3563"/>
      <c r="M3563" s="755"/>
      <c r="N3563" s="756"/>
    </row>
    <row r="3564" spans="12:14" x14ac:dyDescent="0.2">
      <c r="L3564"/>
      <c r="M3564" s="755"/>
      <c r="N3564" s="756"/>
    </row>
    <row r="3565" spans="12:14" x14ac:dyDescent="0.2">
      <c r="L3565"/>
      <c r="M3565" s="755"/>
      <c r="N3565" s="756"/>
    </row>
    <row r="3566" spans="12:14" x14ac:dyDescent="0.2">
      <c r="L3566"/>
      <c r="M3566" s="755"/>
      <c r="N3566" s="756"/>
    </row>
    <row r="3567" spans="12:14" x14ac:dyDescent="0.2">
      <c r="L3567"/>
      <c r="M3567" s="755"/>
      <c r="N3567" s="756"/>
    </row>
    <row r="3568" spans="12:14" x14ac:dyDescent="0.2">
      <c r="L3568"/>
      <c r="M3568" s="755"/>
      <c r="N3568" s="756"/>
    </row>
    <row r="3569" spans="12:14" x14ac:dyDescent="0.2">
      <c r="L3569"/>
      <c r="M3569" s="755"/>
      <c r="N3569" s="756"/>
    </row>
    <row r="3570" spans="12:14" x14ac:dyDescent="0.2">
      <c r="L3570"/>
      <c r="M3570" s="755"/>
      <c r="N3570" s="756"/>
    </row>
    <row r="3571" spans="12:14" x14ac:dyDescent="0.2">
      <c r="L3571"/>
      <c r="M3571" s="755"/>
      <c r="N3571" s="756"/>
    </row>
    <row r="3572" spans="12:14" x14ac:dyDescent="0.2">
      <c r="L3572"/>
      <c r="M3572" s="755"/>
      <c r="N3572" s="756"/>
    </row>
    <row r="3573" spans="12:14" x14ac:dyDescent="0.2">
      <c r="L3573"/>
      <c r="M3573" s="755"/>
      <c r="N3573" s="756"/>
    </row>
    <row r="3574" spans="12:14" x14ac:dyDescent="0.2">
      <c r="L3574"/>
      <c r="M3574" s="755"/>
      <c r="N3574" s="756"/>
    </row>
    <row r="3575" spans="12:14" x14ac:dyDescent="0.2">
      <c r="L3575"/>
      <c r="M3575" s="755"/>
      <c r="N3575" s="756"/>
    </row>
    <row r="3576" spans="12:14" x14ac:dyDescent="0.2">
      <c r="L3576"/>
      <c r="M3576" s="755"/>
      <c r="N3576" s="756"/>
    </row>
    <row r="3577" spans="12:14" x14ac:dyDescent="0.2">
      <c r="L3577"/>
      <c r="M3577" s="755"/>
      <c r="N3577" s="756"/>
    </row>
    <row r="3578" spans="12:14" x14ac:dyDescent="0.2">
      <c r="L3578"/>
      <c r="M3578" s="755"/>
      <c r="N3578" s="756"/>
    </row>
    <row r="3579" spans="12:14" x14ac:dyDescent="0.2">
      <c r="L3579"/>
      <c r="M3579" s="755"/>
      <c r="N3579" s="756"/>
    </row>
    <row r="3580" spans="12:14" x14ac:dyDescent="0.2">
      <c r="L3580"/>
      <c r="M3580" s="755"/>
      <c r="N3580" s="756"/>
    </row>
    <row r="3581" spans="12:14" x14ac:dyDescent="0.2">
      <c r="L3581"/>
      <c r="M3581" s="755"/>
      <c r="N3581" s="756"/>
    </row>
    <row r="3582" spans="12:14" x14ac:dyDescent="0.2">
      <c r="L3582"/>
      <c r="M3582" s="755"/>
      <c r="N3582" s="756"/>
    </row>
    <row r="3583" spans="12:14" x14ac:dyDescent="0.2">
      <c r="L3583"/>
      <c r="M3583" s="755"/>
      <c r="N3583" s="756"/>
    </row>
    <row r="3584" spans="12:14" x14ac:dyDescent="0.2">
      <c r="L3584"/>
      <c r="M3584" s="755"/>
      <c r="N3584" s="756"/>
    </row>
    <row r="3585" spans="12:14" x14ac:dyDescent="0.2">
      <c r="L3585"/>
      <c r="M3585" s="755"/>
      <c r="N3585" s="756"/>
    </row>
    <row r="3586" spans="12:14" x14ac:dyDescent="0.2">
      <c r="L3586"/>
      <c r="M3586" s="755"/>
      <c r="N3586" s="756"/>
    </row>
    <row r="3587" spans="12:14" x14ac:dyDescent="0.2">
      <c r="L3587"/>
      <c r="M3587" s="755"/>
      <c r="N3587" s="756"/>
    </row>
    <row r="3588" spans="12:14" x14ac:dyDescent="0.2">
      <c r="L3588"/>
      <c r="M3588" s="755"/>
      <c r="N3588" s="756"/>
    </row>
    <row r="3589" spans="12:14" x14ac:dyDescent="0.2">
      <c r="L3589"/>
      <c r="M3589" s="755"/>
      <c r="N3589" s="756"/>
    </row>
    <row r="3590" spans="12:14" x14ac:dyDescent="0.2">
      <c r="L3590"/>
      <c r="M3590" s="755"/>
      <c r="N3590" s="756"/>
    </row>
    <row r="3591" spans="12:14" x14ac:dyDescent="0.2">
      <c r="L3591"/>
      <c r="M3591" s="755"/>
      <c r="N3591" s="756"/>
    </row>
    <row r="3592" spans="12:14" x14ac:dyDescent="0.2">
      <c r="L3592"/>
      <c r="M3592" s="755"/>
      <c r="N3592" s="756"/>
    </row>
    <row r="3593" spans="12:14" x14ac:dyDescent="0.2">
      <c r="L3593"/>
      <c r="M3593" s="755"/>
      <c r="N3593" s="756"/>
    </row>
    <row r="3594" spans="12:14" x14ac:dyDescent="0.2">
      <c r="L3594"/>
      <c r="M3594" s="755"/>
      <c r="N3594" s="756"/>
    </row>
    <row r="3595" spans="12:14" x14ac:dyDescent="0.2">
      <c r="L3595"/>
      <c r="M3595" s="755"/>
      <c r="N3595" s="756"/>
    </row>
    <row r="3596" spans="12:14" x14ac:dyDescent="0.2">
      <c r="L3596"/>
      <c r="M3596" s="755"/>
      <c r="N3596" s="756"/>
    </row>
    <row r="3597" spans="12:14" x14ac:dyDescent="0.2">
      <c r="L3597"/>
      <c r="M3597" s="755"/>
      <c r="N3597" s="756"/>
    </row>
    <row r="3598" spans="12:14" x14ac:dyDescent="0.2">
      <c r="L3598"/>
      <c r="M3598" s="755"/>
      <c r="N3598" s="756"/>
    </row>
    <row r="3599" spans="12:14" x14ac:dyDescent="0.2">
      <c r="L3599"/>
      <c r="M3599" s="755"/>
      <c r="N3599" s="756"/>
    </row>
    <row r="3600" spans="12:14" x14ac:dyDescent="0.2">
      <c r="L3600"/>
      <c r="M3600" s="755"/>
      <c r="N3600" s="756"/>
    </row>
    <row r="3601" spans="12:14" x14ac:dyDescent="0.2">
      <c r="L3601"/>
      <c r="M3601" s="755"/>
      <c r="N3601" s="756"/>
    </row>
    <row r="3602" spans="12:14" x14ac:dyDescent="0.2">
      <c r="L3602"/>
      <c r="M3602" s="755"/>
      <c r="N3602" s="756"/>
    </row>
    <row r="3603" spans="12:14" x14ac:dyDescent="0.2">
      <c r="L3603"/>
      <c r="M3603" s="755"/>
      <c r="N3603" s="756"/>
    </row>
    <row r="3604" spans="12:14" x14ac:dyDescent="0.2">
      <c r="L3604"/>
      <c r="M3604" s="755"/>
      <c r="N3604" s="756"/>
    </row>
    <row r="3605" spans="12:14" x14ac:dyDescent="0.2">
      <c r="L3605"/>
      <c r="M3605" s="755"/>
      <c r="N3605" s="756"/>
    </row>
    <row r="3606" spans="12:14" x14ac:dyDescent="0.2">
      <c r="L3606"/>
      <c r="M3606" s="755"/>
      <c r="N3606" s="756"/>
    </row>
    <row r="3607" spans="12:14" x14ac:dyDescent="0.2">
      <c r="L3607"/>
      <c r="M3607" s="755"/>
      <c r="N3607" s="756"/>
    </row>
    <row r="3608" spans="12:14" x14ac:dyDescent="0.2">
      <c r="L3608"/>
      <c r="M3608" s="755"/>
      <c r="N3608" s="756"/>
    </row>
    <row r="3609" spans="12:14" x14ac:dyDescent="0.2">
      <c r="L3609"/>
      <c r="M3609" s="755"/>
      <c r="N3609" s="756"/>
    </row>
    <row r="3610" spans="12:14" x14ac:dyDescent="0.2">
      <c r="L3610"/>
      <c r="M3610" s="755"/>
      <c r="N3610" s="756"/>
    </row>
    <row r="3611" spans="12:14" x14ac:dyDescent="0.2">
      <c r="L3611"/>
      <c r="M3611" s="755"/>
      <c r="N3611" s="756"/>
    </row>
    <row r="3612" spans="12:14" x14ac:dyDescent="0.2">
      <c r="L3612"/>
      <c r="M3612" s="755"/>
      <c r="N3612" s="756"/>
    </row>
    <row r="3613" spans="12:14" x14ac:dyDescent="0.2">
      <c r="L3613"/>
      <c r="M3613" s="755"/>
      <c r="N3613" s="756"/>
    </row>
    <row r="3614" spans="12:14" x14ac:dyDescent="0.2">
      <c r="L3614"/>
      <c r="M3614" s="755"/>
      <c r="N3614" s="756"/>
    </row>
    <row r="3615" spans="12:14" x14ac:dyDescent="0.2">
      <c r="L3615"/>
      <c r="M3615" s="755"/>
      <c r="N3615" s="756"/>
    </row>
    <row r="3616" spans="12:14" x14ac:dyDescent="0.2">
      <c r="L3616"/>
      <c r="M3616" s="755"/>
      <c r="N3616" s="756"/>
    </row>
    <row r="3617" spans="12:14" x14ac:dyDescent="0.2">
      <c r="L3617"/>
      <c r="M3617" s="755"/>
      <c r="N3617" s="756"/>
    </row>
    <row r="3618" spans="12:14" x14ac:dyDescent="0.2">
      <c r="L3618"/>
      <c r="M3618" s="755"/>
      <c r="N3618" s="756"/>
    </row>
    <row r="3619" spans="12:14" x14ac:dyDescent="0.2">
      <c r="L3619"/>
      <c r="M3619" s="755"/>
      <c r="N3619" s="756"/>
    </row>
    <row r="3620" spans="12:14" x14ac:dyDescent="0.2">
      <c r="L3620"/>
      <c r="M3620" s="755"/>
      <c r="N3620" s="756"/>
    </row>
    <row r="3621" spans="12:14" x14ac:dyDescent="0.2">
      <c r="L3621"/>
      <c r="M3621" s="755"/>
      <c r="N3621" s="756"/>
    </row>
    <row r="3622" spans="12:14" x14ac:dyDescent="0.2">
      <c r="L3622"/>
      <c r="M3622" s="755"/>
      <c r="N3622" s="756"/>
    </row>
    <row r="3623" spans="12:14" x14ac:dyDescent="0.2">
      <c r="L3623"/>
      <c r="M3623" s="755"/>
      <c r="N3623" s="756"/>
    </row>
    <row r="3624" spans="12:14" x14ac:dyDescent="0.2">
      <c r="L3624"/>
      <c r="M3624" s="755"/>
      <c r="N3624" s="756"/>
    </row>
    <row r="3625" spans="12:14" x14ac:dyDescent="0.2">
      <c r="L3625"/>
      <c r="M3625" s="755"/>
      <c r="N3625" s="756"/>
    </row>
    <row r="3626" spans="12:14" x14ac:dyDescent="0.2">
      <c r="L3626"/>
      <c r="M3626" s="755"/>
      <c r="N3626" s="756"/>
    </row>
    <row r="3627" spans="12:14" x14ac:dyDescent="0.2">
      <c r="L3627"/>
      <c r="M3627" s="755"/>
      <c r="N3627" s="756"/>
    </row>
    <row r="3628" spans="12:14" x14ac:dyDescent="0.2">
      <c r="L3628"/>
      <c r="M3628" s="755"/>
      <c r="N3628" s="756"/>
    </row>
    <row r="3629" spans="12:14" x14ac:dyDescent="0.2">
      <c r="L3629"/>
      <c r="M3629" s="755"/>
      <c r="N3629" s="756"/>
    </row>
    <row r="3630" spans="12:14" x14ac:dyDescent="0.2">
      <c r="L3630"/>
      <c r="M3630" s="755"/>
      <c r="N3630" s="756"/>
    </row>
    <row r="3631" spans="12:14" x14ac:dyDescent="0.2">
      <c r="L3631"/>
      <c r="M3631" s="755"/>
      <c r="N3631" s="756"/>
    </row>
    <row r="3632" spans="12:14" x14ac:dyDescent="0.2">
      <c r="L3632"/>
      <c r="M3632" s="755"/>
      <c r="N3632" s="756"/>
    </row>
    <row r="3633" spans="12:14" x14ac:dyDescent="0.2">
      <c r="L3633"/>
      <c r="M3633" s="755"/>
      <c r="N3633" s="756"/>
    </row>
    <row r="3634" spans="12:14" x14ac:dyDescent="0.2">
      <c r="L3634"/>
      <c r="M3634" s="755"/>
      <c r="N3634" s="756"/>
    </row>
    <row r="3635" spans="12:14" x14ac:dyDescent="0.2">
      <c r="L3635"/>
      <c r="M3635" s="755"/>
      <c r="N3635" s="756"/>
    </row>
    <row r="3636" spans="12:14" x14ac:dyDescent="0.2">
      <c r="L3636"/>
      <c r="M3636" s="755"/>
      <c r="N3636" s="756"/>
    </row>
    <row r="3637" spans="12:14" x14ac:dyDescent="0.2">
      <c r="L3637"/>
      <c r="M3637" s="755"/>
      <c r="N3637" s="756"/>
    </row>
    <row r="3638" spans="12:14" x14ac:dyDescent="0.2">
      <c r="L3638"/>
      <c r="M3638" s="755"/>
      <c r="N3638" s="756"/>
    </row>
    <row r="3639" spans="12:14" x14ac:dyDescent="0.2">
      <c r="L3639"/>
      <c r="M3639" s="755"/>
      <c r="N3639" s="756"/>
    </row>
    <row r="3640" spans="12:14" x14ac:dyDescent="0.2">
      <c r="L3640"/>
      <c r="M3640" s="755"/>
      <c r="N3640" s="756"/>
    </row>
    <row r="3641" spans="12:14" x14ac:dyDescent="0.2">
      <c r="L3641"/>
      <c r="M3641" s="755"/>
      <c r="N3641" s="756"/>
    </row>
    <row r="3642" spans="12:14" x14ac:dyDescent="0.2">
      <c r="L3642"/>
      <c r="M3642" s="755"/>
      <c r="N3642" s="756"/>
    </row>
    <row r="3643" spans="12:14" x14ac:dyDescent="0.2">
      <c r="L3643"/>
      <c r="M3643" s="755"/>
      <c r="N3643" s="756"/>
    </row>
    <row r="3644" spans="12:14" x14ac:dyDescent="0.2">
      <c r="L3644"/>
      <c r="M3644" s="755"/>
      <c r="N3644" s="756"/>
    </row>
    <row r="3645" spans="12:14" x14ac:dyDescent="0.2">
      <c r="L3645"/>
      <c r="M3645" s="755"/>
      <c r="N3645" s="756"/>
    </row>
    <row r="3646" spans="12:14" x14ac:dyDescent="0.2">
      <c r="L3646"/>
      <c r="M3646" s="755"/>
      <c r="N3646" s="756"/>
    </row>
    <row r="3647" spans="12:14" x14ac:dyDescent="0.2">
      <c r="L3647"/>
      <c r="M3647" s="755"/>
      <c r="N3647" s="756"/>
    </row>
    <row r="3648" spans="12:14" x14ac:dyDescent="0.2">
      <c r="L3648"/>
      <c r="M3648" s="755"/>
      <c r="N3648" s="756"/>
    </row>
    <row r="3649" spans="12:14" x14ac:dyDescent="0.2">
      <c r="L3649"/>
      <c r="M3649" s="755"/>
      <c r="N3649" s="756"/>
    </row>
    <row r="3650" spans="12:14" x14ac:dyDescent="0.2">
      <c r="L3650"/>
      <c r="M3650" s="755"/>
      <c r="N3650" s="756"/>
    </row>
    <row r="3651" spans="12:14" x14ac:dyDescent="0.2">
      <c r="L3651"/>
      <c r="M3651" s="755"/>
      <c r="N3651" s="756"/>
    </row>
    <row r="3652" spans="12:14" x14ac:dyDescent="0.2">
      <c r="L3652"/>
      <c r="M3652" s="755"/>
      <c r="N3652" s="756"/>
    </row>
    <row r="3653" spans="12:14" x14ac:dyDescent="0.2">
      <c r="L3653"/>
      <c r="M3653" s="755"/>
      <c r="N3653" s="756"/>
    </row>
    <row r="3654" spans="12:14" x14ac:dyDescent="0.2">
      <c r="L3654"/>
      <c r="M3654" s="755"/>
      <c r="N3654" s="756"/>
    </row>
    <row r="3655" spans="12:14" x14ac:dyDescent="0.2">
      <c r="L3655"/>
      <c r="M3655" s="755"/>
      <c r="N3655" s="756"/>
    </row>
    <row r="3656" spans="12:14" x14ac:dyDescent="0.2">
      <c r="L3656"/>
      <c r="M3656" s="755"/>
      <c r="N3656" s="756"/>
    </row>
    <row r="3657" spans="12:14" x14ac:dyDescent="0.2">
      <c r="L3657"/>
      <c r="M3657" s="755"/>
      <c r="N3657" s="756"/>
    </row>
    <row r="3658" spans="12:14" x14ac:dyDescent="0.2">
      <c r="L3658"/>
      <c r="M3658" s="755"/>
      <c r="N3658" s="756"/>
    </row>
    <row r="3659" spans="12:14" x14ac:dyDescent="0.2">
      <c r="L3659"/>
      <c r="M3659" s="755"/>
      <c r="N3659" s="756"/>
    </row>
    <row r="3660" spans="12:14" x14ac:dyDescent="0.2">
      <c r="L3660"/>
      <c r="M3660" s="755"/>
      <c r="N3660" s="756"/>
    </row>
    <row r="3661" spans="12:14" x14ac:dyDescent="0.2">
      <c r="L3661"/>
      <c r="M3661" s="755"/>
      <c r="N3661" s="756"/>
    </row>
    <row r="3662" spans="12:14" x14ac:dyDescent="0.2">
      <c r="L3662"/>
      <c r="M3662" s="755"/>
      <c r="N3662" s="756"/>
    </row>
    <row r="3663" spans="12:14" x14ac:dyDescent="0.2">
      <c r="L3663"/>
      <c r="M3663" s="755"/>
      <c r="N3663" s="756"/>
    </row>
    <row r="3664" spans="12:14" x14ac:dyDescent="0.2">
      <c r="L3664"/>
      <c r="M3664" s="755"/>
      <c r="N3664" s="756"/>
    </row>
    <row r="3665" spans="12:14" x14ac:dyDescent="0.2">
      <c r="L3665"/>
      <c r="M3665" s="755"/>
      <c r="N3665" s="756"/>
    </row>
    <row r="3666" spans="12:14" x14ac:dyDescent="0.2">
      <c r="L3666"/>
      <c r="M3666" s="755"/>
      <c r="N3666" s="756"/>
    </row>
    <row r="3667" spans="12:14" x14ac:dyDescent="0.2">
      <c r="L3667"/>
      <c r="M3667" s="755"/>
      <c r="N3667" s="756"/>
    </row>
    <row r="3668" spans="12:14" x14ac:dyDescent="0.2">
      <c r="L3668"/>
      <c r="M3668" s="755"/>
      <c r="N3668" s="756"/>
    </row>
    <row r="3669" spans="12:14" x14ac:dyDescent="0.2">
      <c r="L3669"/>
      <c r="M3669" s="755"/>
      <c r="N3669" s="756"/>
    </row>
    <row r="3670" spans="12:14" x14ac:dyDescent="0.2">
      <c r="L3670"/>
      <c r="M3670" s="755"/>
      <c r="N3670" s="756"/>
    </row>
    <row r="3671" spans="12:14" x14ac:dyDescent="0.2">
      <c r="L3671"/>
      <c r="M3671" s="755"/>
      <c r="N3671" s="756"/>
    </row>
    <row r="3672" spans="12:14" x14ac:dyDescent="0.2">
      <c r="L3672"/>
      <c r="M3672" s="755"/>
      <c r="N3672" s="756"/>
    </row>
    <row r="3673" spans="12:14" x14ac:dyDescent="0.2">
      <c r="L3673"/>
      <c r="M3673" s="755"/>
      <c r="N3673" s="756"/>
    </row>
    <row r="3674" spans="12:14" x14ac:dyDescent="0.2">
      <c r="L3674"/>
      <c r="M3674" s="755"/>
      <c r="N3674" s="756"/>
    </row>
    <row r="3675" spans="12:14" x14ac:dyDescent="0.2">
      <c r="L3675"/>
      <c r="M3675" s="755"/>
      <c r="N3675" s="756"/>
    </row>
    <row r="3676" spans="12:14" x14ac:dyDescent="0.2">
      <c r="L3676"/>
      <c r="M3676" s="755"/>
      <c r="N3676" s="756"/>
    </row>
    <row r="3677" spans="12:14" x14ac:dyDescent="0.2">
      <c r="L3677"/>
      <c r="M3677" s="755"/>
      <c r="N3677" s="756"/>
    </row>
    <row r="3678" spans="12:14" x14ac:dyDescent="0.2">
      <c r="L3678"/>
      <c r="M3678" s="755"/>
      <c r="N3678" s="756"/>
    </row>
    <row r="3679" spans="12:14" x14ac:dyDescent="0.2">
      <c r="L3679"/>
      <c r="M3679" s="755"/>
      <c r="N3679" s="756"/>
    </row>
    <row r="3680" spans="12:14" x14ac:dyDescent="0.2">
      <c r="L3680"/>
      <c r="M3680" s="755"/>
      <c r="N3680" s="756"/>
    </row>
    <row r="3681" spans="12:14" x14ac:dyDescent="0.2">
      <c r="L3681"/>
      <c r="M3681" s="755"/>
      <c r="N3681" s="756"/>
    </row>
    <row r="3682" spans="12:14" x14ac:dyDescent="0.2">
      <c r="L3682"/>
      <c r="M3682" s="755"/>
      <c r="N3682" s="756"/>
    </row>
    <row r="3683" spans="12:14" x14ac:dyDescent="0.2">
      <c r="L3683"/>
      <c r="M3683" s="755"/>
      <c r="N3683" s="756"/>
    </row>
    <row r="3684" spans="12:14" x14ac:dyDescent="0.2">
      <c r="L3684"/>
      <c r="M3684" s="755"/>
      <c r="N3684" s="756"/>
    </row>
    <row r="3685" spans="12:14" x14ac:dyDescent="0.2">
      <c r="L3685"/>
      <c r="M3685" s="755"/>
      <c r="N3685" s="756"/>
    </row>
    <row r="3686" spans="12:14" x14ac:dyDescent="0.2">
      <c r="L3686"/>
      <c r="M3686" s="755"/>
      <c r="N3686" s="756"/>
    </row>
    <row r="3687" spans="12:14" x14ac:dyDescent="0.2">
      <c r="L3687"/>
      <c r="M3687" s="755"/>
      <c r="N3687" s="756"/>
    </row>
    <row r="3688" spans="12:14" x14ac:dyDescent="0.2">
      <c r="L3688"/>
      <c r="M3688" s="755"/>
      <c r="N3688" s="756"/>
    </row>
    <row r="3689" spans="12:14" x14ac:dyDescent="0.2">
      <c r="L3689"/>
      <c r="M3689" s="755"/>
      <c r="N3689" s="756"/>
    </row>
    <row r="3690" spans="12:14" x14ac:dyDescent="0.2">
      <c r="L3690"/>
      <c r="M3690" s="755"/>
      <c r="N3690" s="756"/>
    </row>
    <row r="3691" spans="12:14" x14ac:dyDescent="0.2">
      <c r="L3691"/>
      <c r="M3691" s="755"/>
      <c r="N3691" s="756"/>
    </row>
    <row r="3692" spans="12:14" x14ac:dyDescent="0.2">
      <c r="L3692"/>
      <c r="M3692" s="755"/>
      <c r="N3692" s="756"/>
    </row>
    <row r="3693" spans="12:14" x14ac:dyDescent="0.2">
      <c r="L3693"/>
      <c r="M3693" s="755"/>
      <c r="N3693" s="756"/>
    </row>
    <row r="3694" spans="12:14" x14ac:dyDescent="0.2">
      <c r="L3694"/>
      <c r="M3694" s="755"/>
      <c r="N3694" s="756"/>
    </row>
    <row r="3695" spans="12:14" x14ac:dyDescent="0.2">
      <c r="L3695"/>
      <c r="M3695" s="755"/>
      <c r="N3695" s="756"/>
    </row>
    <row r="3696" spans="12:14" x14ac:dyDescent="0.2">
      <c r="L3696"/>
      <c r="M3696" s="755"/>
      <c r="N3696" s="756"/>
    </row>
    <row r="3697" spans="12:14" x14ac:dyDescent="0.2">
      <c r="L3697"/>
      <c r="M3697" s="755"/>
      <c r="N3697" s="756"/>
    </row>
    <row r="3698" spans="12:14" x14ac:dyDescent="0.2">
      <c r="L3698"/>
      <c r="M3698" s="755"/>
      <c r="N3698" s="756"/>
    </row>
    <row r="3699" spans="12:14" x14ac:dyDescent="0.2">
      <c r="L3699"/>
      <c r="M3699" s="755"/>
      <c r="N3699" s="756"/>
    </row>
    <row r="3700" spans="12:14" x14ac:dyDescent="0.2">
      <c r="L3700"/>
      <c r="M3700" s="755"/>
      <c r="N3700" s="756"/>
    </row>
    <row r="3701" spans="12:14" x14ac:dyDescent="0.2">
      <c r="L3701"/>
      <c r="M3701" s="755"/>
      <c r="N3701" s="756"/>
    </row>
    <row r="3702" spans="12:14" x14ac:dyDescent="0.2">
      <c r="L3702"/>
      <c r="M3702" s="755"/>
      <c r="N3702" s="756"/>
    </row>
    <row r="3703" spans="12:14" x14ac:dyDescent="0.2">
      <c r="L3703"/>
      <c r="M3703" s="755"/>
      <c r="N3703" s="756"/>
    </row>
    <row r="3704" spans="12:14" x14ac:dyDescent="0.2">
      <c r="L3704"/>
      <c r="M3704" s="755"/>
      <c r="N3704" s="756"/>
    </row>
    <row r="3705" spans="12:14" x14ac:dyDescent="0.2">
      <c r="L3705"/>
      <c r="M3705" s="755"/>
      <c r="N3705" s="756"/>
    </row>
    <row r="3706" spans="12:14" x14ac:dyDescent="0.2">
      <c r="L3706"/>
      <c r="M3706" s="755"/>
      <c r="N3706" s="756"/>
    </row>
    <row r="3707" spans="12:14" x14ac:dyDescent="0.2">
      <c r="L3707"/>
      <c r="M3707" s="755"/>
      <c r="N3707" s="756"/>
    </row>
    <row r="3708" spans="12:14" x14ac:dyDescent="0.2">
      <c r="L3708"/>
      <c r="M3708" s="755"/>
      <c r="N3708" s="756"/>
    </row>
    <row r="3709" spans="12:14" x14ac:dyDescent="0.2">
      <c r="L3709"/>
      <c r="M3709" s="755"/>
      <c r="N3709" s="756"/>
    </row>
    <row r="3710" spans="12:14" x14ac:dyDescent="0.2">
      <c r="L3710"/>
      <c r="M3710" s="755"/>
      <c r="N3710" s="756"/>
    </row>
    <row r="3711" spans="12:14" x14ac:dyDescent="0.2">
      <c r="L3711"/>
      <c r="M3711" s="755"/>
      <c r="N3711" s="756"/>
    </row>
    <row r="3712" spans="12:14" x14ac:dyDescent="0.2">
      <c r="L3712"/>
      <c r="M3712" s="755"/>
      <c r="N3712" s="756"/>
    </row>
    <row r="3713" spans="12:14" x14ac:dyDescent="0.2">
      <c r="L3713"/>
      <c r="M3713" s="755"/>
      <c r="N3713" s="756"/>
    </row>
    <row r="3714" spans="12:14" x14ac:dyDescent="0.2">
      <c r="L3714"/>
      <c r="M3714" s="755"/>
      <c r="N3714" s="756"/>
    </row>
    <row r="3715" spans="12:14" x14ac:dyDescent="0.2">
      <c r="L3715"/>
      <c r="M3715" s="755"/>
      <c r="N3715" s="756"/>
    </row>
    <row r="3716" spans="12:14" x14ac:dyDescent="0.2">
      <c r="L3716"/>
      <c r="M3716" s="755"/>
      <c r="N3716" s="756"/>
    </row>
    <row r="3717" spans="12:14" x14ac:dyDescent="0.2">
      <c r="L3717"/>
      <c r="M3717" s="755"/>
      <c r="N3717" s="756"/>
    </row>
    <row r="3718" spans="12:14" x14ac:dyDescent="0.2">
      <c r="L3718"/>
      <c r="M3718" s="755"/>
      <c r="N3718" s="756"/>
    </row>
    <row r="3719" spans="12:14" x14ac:dyDescent="0.2">
      <c r="L3719"/>
      <c r="M3719" s="755"/>
      <c r="N3719" s="756"/>
    </row>
    <row r="3720" spans="12:14" x14ac:dyDescent="0.2">
      <c r="L3720"/>
      <c r="M3720" s="755"/>
      <c r="N3720" s="756"/>
    </row>
    <row r="3721" spans="12:14" x14ac:dyDescent="0.2">
      <c r="L3721"/>
      <c r="M3721" s="755"/>
      <c r="N3721" s="756"/>
    </row>
    <row r="3722" spans="12:14" x14ac:dyDescent="0.2">
      <c r="L3722"/>
      <c r="M3722" s="755"/>
      <c r="N3722" s="756"/>
    </row>
    <row r="3723" spans="12:14" x14ac:dyDescent="0.2">
      <c r="L3723"/>
      <c r="M3723" s="755"/>
      <c r="N3723" s="756"/>
    </row>
    <row r="3724" spans="12:14" x14ac:dyDescent="0.2">
      <c r="L3724"/>
      <c r="M3724" s="755"/>
      <c r="N3724" s="756"/>
    </row>
    <row r="3725" spans="12:14" x14ac:dyDescent="0.2">
      <c r="L3725"/>
      <c r="M3725" s="755"/>
      <c r="N3725" s="756"/>
    </row>
    <row r="3726" spans="12:14" x14ac:dyDescent="0.2">
      <c r="L3726"/>
      <c r="M3726" s="755"/>
      <c r="N3726" s="756"/>
    </row>
    <row r="3727" spans="12:14" x14ac:dyDescent="0.2">
      <c r="L3727"/>
      <c r="M3727" s="755"/>
      <c r="N3727" s="756"/>
    </row>
    <row r="3728" spans="12:14" x14ac:dyDescent="0.2">
      <c r="L3728"/>
      <c r="M3728" s="755"/>
      <c r="N3728" s="756"/>
    </row>
    <row r="3729" spans="12:14" x14ac:dyDescent="0.2">
      <c r="L3729"/>
      <c r="M3729" s="755"/>
      <c r="N3729" s="756"/>
    </row>
    <row r="3730" spans="12:14" x14ac:dyDescent="0.2">
      <c r="L3730"/>
      <c r="M3730" s="755"/>
      <c r="N3730" s="756"/>
    </row>
    <row r="3731" spans="12:14" x14ac:dyDescent="0.2">
      <c r="L3731"/>
      <c r="M3731" s="755"/>
      <c r="N3731" s="756"/>
    </row>
    <row r="3732" spans="12:14" x14ac:dyDescent="0.2">
      <c r="L3732"/>
      <c r="M3732" s="755"/>
      <c r="N3732" s="756"/>
    </row>
    <row r="3733" spans="12:14" x14ac:dyDescent="0.2">
      <c r="L3733"/>
      <c r="M3733" s="755"/>
      <c r="N3733" s="756"/>
    </row>
    <row r="3734" spans="12:14" x14ac:dyDescent="0.2">
      <c r="L3734"/>
      <c r="M3734" s="755"/>
      <c r="N3734" s="756"/>
    </row>
    <row r="3735" spans="12:14" x14ac:dyDescent="0.2">
      <c r="L3735"/>
      <c r="M3735" s="755"/>
      <c r="N3735" s="756"/>
    </row>
    <row r="3736" spans="12:14" x14ac:dyDescent="0.2">
      <c r="L3736"/>
      <c r="M3736" s="755"/>
      <c r="N3736" s="756"/>
    </row>
    <row r="3737" spans="12:14" x14ac:dyDescent="0.2">
      <c r="L3737"/>
      <c r="M3737" s="755"/>
      <c r="N3737" s="756"/>
    </row>
    <row r="3738" spans="12:14" x14ac:dyDescent="0.2">
      <c r="L3738"/>
      <c r="M3738" s="755"/>
      <c r="N3738" s="756"/>
    </row>
    <row r="3739" spans="12:14" x14ac:dyDescent="0.2">
      <c r="L3739"/>
      <c r="M3739" s="755"/>
      <c r="N3739" s="756"/>
    </row>
    <row r="3740" spans="12:14" x14ac:dyDescent="0.2">
      <c r="L3740"/>
      <c r="M3740" s="755"/>
      <c r="N3740" s="756"/>
    </row>
    <row r="3741" spans="12:14" x14ac:dyDescent="0.2">
      <c r="L3741"/>
      <c r="M3741" s="755"/>
      <c r="N3741" s="756"/>
    </row>
    <row r="3742" spans="12:14" x14ac:dyDescent="0.2">
      <c r="L3742"/>
      <c r="M3742" s="755"/>
      <c r="N3742" s="756"/>
    </row>
    <row r="3743" spans="12:14" x14ac:dyDescent="0.2">
      <c r="L3743"/>
      <c r="M3743" s="755"/>
      <c r="N3743" s="756"/>
    </row>
    <row r="3744" spans="12:14" x14ac:dyDescent="0.2">
      <c r="L3744"/>
      <c r="M3744" s="755"/>
      <c r="N3744" s="756"/>
    </row>
    <row r="3745" spans="12:14" x14ac:dyDescent="0.2">
      <c r="L3745"/>
      <c r="M3745" s="755"/>
      <c r="N3745" s="756"/>
    </row>
    <row r="3746" spans="12:14" x14ac:dyDescent="0.2">
      <c r="L3746"/>
      <c r="M3746" s="755"/>
      <c r="N3746" s="756"/>
    </row>
    <row r="3747" spans="12:14" x14ac:dyDescent="0.2">
      <c r="L3747"/>
      <c r="M3747" s="755"/>
      <c r="N3747" s="756"/>
    </row>
    <row r="3748" spans="12:14" x14ac:dyDescent="0.2">
      <c r="L3748"/>
      <c r="M3748" s="755"/>
      <c r="N3748" s="756"/>
    </row>
    <row r="3749" spans="12:14" x14ac:dyDescent="0.2">
      <c r="L3749"/>
      <c r="M3749" s="755"/>
      <c r="N3749" s="756"/>
    </row>
    <row r="3750" spans="12:14" x14ac:dyDescent="0.2">
      <c r="L3750"/>
      <c r="M3750" s="755"/>
      <c r="N3750" s="756"/>
    </row>
    <row r="3751" spans="12:14" x14ac:dyDescent="0.2">
      <c r="L3751"/>
      <c r="M3751" s="755"/>
      <c r="N3751" s="756"/>
    </row>
    <row r="3752" spans="12:14" x14ac:dyDescent="0.2">
      <c r="L3752"/>
      <c r="M3752" s="755"/>
      <c r="N3752" s="756"/>
    </row>
    <row r="3753" spans="12:14" x14ac:dyDescent="0.2">
      <c r="L3753"/>
      <c r="M3753" s="755"/>
      <c r="N3753" s="756"/>
    </row>
    <row r="3754" spans="12:14" x14ac:dyDescent="0.2">
      <c r="L3754"/>
      <c r="M3754" s="755"/>
      <c r="N3754" s="756"/>
    </row>
    <row r="3755" spans="12:14" x14ac:dyDescent="0.2">
      <c r="L3755"/>
      <c r="M3755" s="755"/>
      <c r="N3755" s="756"/>
    </row>
    <row r="3756" spans="12:14" x14ac:dyDescent="0.2">
      <c r="L3756"/>
      <c r="M3756" s="755"/>
      <c r="N3756" s="756"/>
    </row>
    <row r="3757" spans="12:14" x14ac:dyDescent="0.2">
      <c r="L3757"/>
      <c r="M3757" s="755"/>
      <c r="N3757" s="756"/>
    </row>
    <row r="3758" spans="12:14" x14ac:dyDescent="0.2">
      <c r="L3758"/>
      <c r="M3758" s="755"/>
      <c r="N3758" s="756"/>
    </row>
    <row r="3759" spans="12:14" x14ac:dyDescent="0.2">
      <c r="L3759"/>
      <c r="M3759" s="755"/>
      <c r="N3759" s="756"/>
    </row>
    <row r="3760" spans="12:14" x14ac:dyDescent="0.2">
      <c r="L3760"/>
      <c r="M3760" s="755"/>
      <c r="N3760" s="756"/>
    </row>
    <row r="3761" spans="12:14" x14ac:dyDescent="0.2">
      <c r="L3761"/>
      <c r="M3761" s="755"/>
      <c r="N3761" s="756"/>
    </row>
    <row r="3762" spans="12:14" x14ac:dyDescent="0.2">
      <c r="L3762"/>
      <c r="M3762" s="755"/>
      <c r="N3762" s="756"/>
    </row>
    <row r="3763" spans="12:14" x14ac:dyDescent="0.2">
      <c r="L3763"/>
      <c r="M3763" s="755"/>
      <c r="N3763" s="756"/>
    </row>
    <row r="3764" spans="12:14" x14ac:dyDescent="0.2">
      <c r="L3764"/>
      <c r="M3764" s="755"/>
      <c r="N3764" s="756"/>
    </row>
    <row r="3765" spans="12:14" x14ac:dyDescent="0.2">
      <c r="L3765"/>
      <c r="M3765" s="755"/>
      <c r="N3765" s="756"/>
    </row>
    <row r="3766" spans="12:14" x14ac:dyDescent="0.2">
      <c r="L3766"/>
      <c r="M3766" s="755"/>
      <c r="N3766" s="756"/>
    </row>
    <row r="3767" spans="12:14" x14ac:dyDescent="0.2">
      <c r="L3767"/>
      <c r="M3767" s="755"/>
      <c r="N3767" s="756"/>
    </row>
    <row r="3768" spans="12:14" x14ac:dyDescent="0.2">
      <c r="L3768"/>
      <c r="M3768" s="755"/>
      <c r="N3768" s="756"/>
    </row>
    <row r="3769" spans="12:14" x14ac:dyDescent="0.2">
      <c r="L3769"/>
      <c r="M3769" s="755"/>
      <c r="N3769" s="756"/>
    </row>
    <row r="3770" spans="12:14" x14ac:dyDescent="0.2">
      <c r="L3770"/>
      <c r="M3770" s="755"/>
      <c r="N3770" s="756"/>
    </row>
    <row r="3771" spans="12:14" x14ac:dyDescent="0.2">
      <c r="L3771"/>
      <c r="M3771" s="755"/>
      <c r="N3771" s="756"/>
    </row>
    <row r="3772" spans="12:14" x14ac:dyDescent="0.2">
      <c r="L3772"/>
      <c r="M3772" s="755"/>
      <c r="N3772" s="756"/>
    </row>
    <row r="3773" spans="12:14" x14ac:dyDescent="0.2">
      <c r="L3773"/>
      <c r="M3773" s="755"/>
      <c r="N3773" s="756"/>
    </row>
    <row r="3774" spans="12:14" x14ac:dyDescent="0.2">
      <c r="L3774"/>
      <c r="M3774" s="755"/>
      <c r="N3774" s="756"/>
    </row>
    <row r="3775" spans="12:14" x14ac:dyDescent="0.2">
      <c r="L3775"/>
      <c r="M3775" s="755"/>
      <c r="N3775" s="756"/>
    </row>
    <row r="3776" spans="12:14" x14ac:dyDescent="0.2">
      <c r="L3776"/>
      <c r="M3776" s="755"/>
      <c r="N3776" s="756"/>
    </row>
    <row r="3777" spans="12:14" x14ac:dyDescent="0.2">
      <c r="L3777"/>
      <c r="M3777" s="755"/>
      <c r="N3777" s="756"/>
    </row>
    <row r="3778" spans="12:14" x14ac:dyDescent="0.2">
      <c r="L3778"/>
      <c r="M3778" s="755"/>
      <c r="N3778" s="756"/>
    </row>
    <row r="3779" spans="12:14" x14ac:dyDescent="0.2">
      <c r="L3779"/>
      <c r="M3779" s="755"/>
      <c r="N3779" s="756"/>
    </row>
    <row r="3780" spans="12:14" x14ac:dyDescent="0.2">
      <c r="L3780"/>
      <c r="M3780" s="755"/>
      <c r="N3780" s="756"/>
    </row>
    <row r="3781" spans="12:14" x14ac:dyDescent="0.2">
      <c r="L3781"/>
      <c r="M3781" s="755"/>
      <c r="N3781" s="756"/>
    </row>
    <row r="3782" spans="12:14" x14ac:dyDescent="0.2">
      <c r="L3782"/>
      <c r="M3782" s="755"/>
      <c r="N3782" s="756"/>
    </row>
    <row r="3783" spans="12:14" x14ac:dyDescent="0.2">
      <c r="L3783"/>
      <c r="M3783" s="755"/>
      <c r="N3783" s="756"/>
    </row>
    <row r="3784" spans="12:14" x14ac:dyDescent="0.2">
      <c r="L3784"/>
      <c r="M3784" s="755"/>
      <c r="N3784" s="756"/>
    </row>
    <row r="3785" spans="12:14" x14ac:dyDescent="0.2">
      <c r="L3785"/>
      <c r="M3785" s="755"/>
      <c r="N3785" s="756"/>
    </row>
    <row r="3786" spans="12:14" x14ac:dyDescent="0.2">
      <c r="L3786"/>
      <c r="M3786" s="755"/>
      <c r="N3786" s="756"/>
    </row>
    <row r="3787" spans="12:14" x14ac:dyDescent="0.2">
      <c r="L3787"/>
      <c r="M3787" s="755"/>
      <c r="N3787" s="756"/>
    </row>
    <row r="3788" spans="12:14" x14ac:dyDescent="0.2">
      <c r="L3788"/>
      <c r="M3788" s="755"/>
      <c r="N3788" s="756"/>
    </row>
    <row r="3789" spans="12:14" x14ac:dyDescent="0.2">
      <c r="L3789"/>
      <c r="M3789" s="755"/>
      <c r="N3789" s="756"/>
    </row>
    <row r="3790" spans="12:14" x14ac:dyDescent="0.2">
      <c r="L3790"/>
      <c r="M3790" s="755"/>
      <c r="N3790" s="756"/>
    </row>
    <row r="3791" spans="12:14" x14ac:dyDescent="0.2">
      <c r="L3791"/>
      <c r="M3791" s="755"/>
      <c r="N3791" s="756"/>
    </row>
    <row r="3792" spans="12:14" x14ac:dyDescent="0.2">
      <c r="L3792"/>
      <c r="M3792" s="755"/>
      <c r="N3792" s="756"/>
    </row>
    <row r="3793" spans="12:14" x14ac:dyDescent="0.2">
      <c r="L3793"/>
      <c r="M3793" s="755"/>
      <c r="N3793" s="756"/>
    </row>
    <row r="3794" spans="12:14" x14ac:dyDescent="0.2">
      <c r="L3794"/>
      <c r="M3794" s="755"/>
      <c r="N3794" s="756"/>
    </row>
    <row r="3795" spans="12:14" x14ac:dyDescent="0.2">
      <c r="L3795"/>
      <c r="M3795" s="755"/>
      <c r="N3795" s="756"/>
    </row>
    <row r="3796" spans="12:14" x14ac:dyDescent="0.2">
      <c r="L3796"/>
      <c r="M3796" s="755"/>
      <c r="N3796" s="756"/>
    </row>
    <row r="3797" spans="12:14" x14ac:dyDescent="0.2">
      <c r="L3797"/>
      <c r="M3797" s="755"/>
      <c r="N3797" s="756"/>
    </row>
    <row r="3798" spans="12:14" x14ac:dyDescent="0.2">
      <c r="L3798"/>
      <c r="M3798" s="755"/>
      <c r="N3798" s="756"/>
    </row>
    <row r="3799" spans="12:14" x14ac:dyDescent="0.2">
      <c r="L3799"/>
      <c r="M3799" s="755"/>
      <c r="N3799" s="756"/>
    </row>
    <row r="3800" spans="12:14" x14ac:dyDescent="0.2">
      <c r="L3800"/>
      <c r="M3800" s="755"/>
      <c r="N3800" s="756"/>
    </row>
    <row r="3801" spans="12:14" x14ac:dyDescent="0.2">
      <c r="L3801"/>
      <c r="M3801" s="755"/>
      <c r="N3801" s="756"/>
    </row>
    <row r="3802" spans="12:14" x14ac:dyDescent="0.2">
      <c r="L3802"/>
      <c r="M3802" s="755"/>
      <c r="N3802" s="756"/>
    </row>
    <row r="3803" spans="12:14" x14ac:dyDescent="0.2">
      <c r="L3803"/>
      <c r="M3803" s="755"/>
      <c r="N3803" s="756"/>
    </row>
    <row r="3804" spans="12:14" x14ac:dyDescent="0.2">
      <c r="L3804"/>
      <c r="M3804" s="755"/>
      <c r="N3804" s="756"/>
    </row>
    <row r="3805" spans="12:14" x14ac:dyDescent="0.2">
      <c r="L3805"/>
      <c r="M3805" s="755"/>
      <c r="N3805" s="756"/>
    </row>
    <row r="3806" spans="12:14" x14ac:dyDescent="0.2">
      <c r="L3806"/>
      <c r="M3806" s="755"/>
      <c r="N3806" s="756"/>
    </row>
    <row r="3807" spans="12:14" x14ac:dyDescent="0.2">
      <c r="L3807"/>
      <c r="M3807" s="755"/>
      <c r="N3807" s="756"/>
    </row>
    <row r="3808" spans="12:14" x14ac:dyDescent="0.2">
      <c r="L3808"/>
      <c r="M3808" s="755"/>
      <c r="N3808" s="756"/>
    </row>
    <row r="3809" spans="12:14" x14ac:dyDescent="0.2">
      <c r="L3809"/>
      <c r="M3809" s="755"/>
      <c r="N3809" s="756"/>
    </row>
    <row r="3810" spans="12:14" x14ac:dyDescent="0.2">
      <c r="L3810"/>
      <c r="M3810" s="755"/>
      <c r="N3810" s="756"/>
    </row>
    <row r="3811" spans="12:14" x14ac:dyDescent="0.2">
      <c r="L3811"/>
      <c r="M3811" s="755"/>
      <c r="N3811" s="756"/>
    </row>
    <row r="3812" spans="12:14" x14ac:dyDescent="0.2">
      <c r="L3812"/>
      <c r="M3812" s="755"/>
      <c r="N3812" s="756"/>
    </row>
    <row r="3813" spans="12:14" x14ac:dyDescent="0.2">
      <c r="L3813"/>
      <c r="M3813" s="755"/>
      <c r="N3813" s="756"/>
    </row>
    <row r="3814" spans="12:14" x14ac:dyDescent="0.2">
      <c r="L3814"/>
      <c r="M3814" s="755"/>
      <c r="N3814" s="756"/>
    </row>
    <row r="3815" spans="12:14" x14ac:dyDescent="0.2">
      <c r="L3815"/>
      <c r="M3815" s="755"/>
      <c r="N3815" s="756"/>
    </row>
    <row r="3816" spans="12:14" x14ac:dyDescent="0.2">
      <c r="L3816"/>
      <c r="M3816" s="755"/>
      <c r="N3816" s="756"/>
    </row>
    <row r="3817" spans="12:14" x14ac:dyDescent="0.2">
      <c r="L3817"/>
      <c r="M3817" s="755"/>
      <c r="N3817" s="756"/>
    </row>
    <row r="3818" spans="12:14" x14ac:dyDescent="0.2">
      <c r="L3818"/>
      <c r="M3818" s="755"/>
      <c r="N3818" s="756"/>
    </row>
    <row r="3819" spans="12:14" x14ac:dyDescent="0.2">
      <c r="L3819"/>
      <c r="M3819" s="755"/>
      <c r="N3819" s="756"/>
    </row>
    <row r="3820" spans="12:14" x14ac:dyDescent="0.2">
      <c r="L3820"/>
      <c r="M3820" s="755"/>
      <c r="N3820" s="756"/>
    </row>
    <row r="3821" spans="12:14" x14ac:dyDescent="0.2">
      <c r="L3821"/>
      <c r="M3821" s="755"/>
      <c r="N3821" s="756"/>
    </row>
    <row r="3822" spans="12:14" x14ac:dyDescent="0.2">
      <c r="L3822"/>
      <c r="M3822" s="755"/>
      <c r="N3822" s="756"/>
    </row>
    <row r="3823" spans="12:14" x14ac:dyDescent="0.2">
      <c r="L3823"/>
      <c r="M3823" s="755"/>
      <c r="N3823" s="756"/>
    </row>
    <row r="3824" spans="12:14" x14ac:dyDescent="0.2">
      <c r="L3824"/>
      <c r="M3824" s="755"/>
      <c r="N3824" s="756"/>
    </row>
    <row r="3825" spans="12:14" x14ac:dyDescent="0.2">
      <c r="L3825"/>
      <c r="M3825" s="755"/>
      <c r="N3825" s="756"/>
    </row>
    <row r="3826" spans="12:14" x14ac:dyDescent="0.2">
      <c r="L3826"/>
      <c r="M3826" s="755"/>
      <c r="N3826" s="756"/>
    </row>
    <row r="3827" spans="12:14" x14ac:dyDescent="0.2">
      <c r="L3827"/>
      <c r="M3827" s="755"/>
      <c r="N3827" s="756"/>
    </row>
    <row r="3828" spans="12:14" x14ac:dyDescent="0.2">
      <c r="L3828"/>
      <c r="M3828" s="755"/>
      <c r="N3828" s="756"/>
    </row>
    <row r="3829" spans="12:14" x14ac:dyDescent="0.2">
      <c r="L3829"/>
      <c r="M3829" s="755"/>
      <c r="N3829" s="756"/>
    </row>
    <row r="3830" spans="12:14" x14ac:dyDescent="0.2">
      <c r="L3830"/>
      <c r="M3830" s="755"/>
      <c r="N3830" s="756"/>
    </row>
    <row r="3831" spans="12:14" x14ac:dyDescent="0.2">
      <c r="L3831"/>
      <c r="M3831" s="755"/>
      <c r="N3831" s="756"/>
    </row>
    <row r="3832" spans="12:14" x14ac:dyDescent="0.2">
      <c r="L3832"/>
      <c r="M3832" s="755"/>
      <c r="N3832" s="756"/>
    </row>
    <row r="3833" spans="12:14" x14ac:dyDescent="0.2">
      <c r="L3833"/>
      <c r="M3833" s="755"/>
      <c r="N3833" s="756"/>
    </row>
    <row r="3834" spans="12:14" x14ac:dyDescent="0.2">
      <c r="L3834"/>
      <c r="M3834" s="755"/>
      <c r="N3834" s="756"/>
    </row>
    <row r="3835" spans="12:14" x14ac:dyDescent="0.2">
      <c r="L3835"/>
      <c r="M3835" s="755"/>
      <c r="N3835" s="756"/>
    </row>
    <row r="3836" spans="12:14" x14ac:dyDescent="0.2">
      <c r="L3836"/>
      <c r="M3836" s="755"/>
      <c r="N3836" s="756"/>
    </row>
    <row r="3837" spans="12:14" x14ac:dyDescent="0.2">
      <c r="L3837"/>
      <c r="M3837" s="755"/>
      <c r="N3837" s="756"/>
    </row>
    <row r="3838" spans="12:14" x14ac:dyDescent="0.2">
      <c r="L3838"/>
      <c r="M3838" s="755"/>
      <c r="N3838" s="756"/>
    </row>
    <row r="3839" spans="12:14" x14ac:dyDescent="0.2">
      <c r="L3839"/>
      <c r="M3839" s="755"/>
      <c r="N3839" s="756"/>
    </row>
    <row r="3840" spans="12:14" x14ac:dyDescent="0.2">
      <c r="L3840"/>
      <c r="M3840" s="755"/>
      <c r="N3840" s="756"/>
    </row>
    <row r="3841" spans="12:14" x14ac:dyDescent="0.2">
      <c r="L3841"/>
      <c r="M3841" s="755"/>
      <c r="N3841" s="756"/>
    </row>
    <row r="3842" spans="12:14" x14ac:dyDescent="0.2">
      <c r="L3842"/>
      <c r="M3842" s="755"/>
      <c r="N3842" s="756"/>
    </row>
    <row r="3843" spans="12:14" x14ac:dyDescent="0.2">
      <c r="L3843"/>
      <c r="M3843" s="755"/>
      <c r="N3843" s="756"/>
    </row>
    <row r="3844" spans="12:14" x14ac:dyDescent="0.2">
      <c r="L3844"/>
      <c r="M3844" s="755"/>
      <c r="N3844" s="756"/>
    </row>
    <row r="3845" spans="12:14" x14ac:dyDescent="0.2">
      <c r="L3845"/>
      <c r="M3845" s="755"/>
      <c r="N3845" s="756"/>
    </row>
    <row r="3846" spans="12:14" x14ac:dyDescent="0.2">
      <c r="L3846"/>
      <c r="M3846" s="755"/>
      <c r="N3846" s="756"/>
    </row>
    <row r="3847" spans="12:14" x14ac:dyDescent="0.2">
      <c r="L3847"/>
      <c r="M3847" s="755"/>
      <c r="N3847" s="756"/>
    </row>
    <row r="3848" spans="12:14" x14ac:dyDescent="0.2">
      <c r="L3848"/>
      <c r="M3848" s="755"/>
      <c r="N3848" s="756"/>
    </row>
    <row r="3849" spans="12:14" x14ac:dyDescent="0.2">
      <c r="L3849"/>
      <c r="M3849" s="755"/>
      <c r="N3849" s="756"/>
    </row>
    <row r="3850" spans="12:14" x14ac:dyDescent="0.2">
      <c r="L3850"/>
      <c r="M3850" s="755"/>
      <c r="N3850" s="756"/>
    </row>
    <row r="3851" spans="12:14" x14ac:dyDescent="0.2">
      <c r="L3851"/>
      <c r="M3851" s="755"/>
      <c r="N3851" s="756"/>
    </row>
    <row r="3852" spans="12:14" x14ac:dyDescent="0.2">
      <c r="L3852"/>
      <c r="M3852" s="755"/>
      <c r="N3852" s="756"/>
    </row>
    <row r="3853" spans="12:14" x14ac:dyDescent="0.2">
      <c r="L3853"/>
      <c r="M3853" s="755"/>
      <c r="N3853" s="756"/>
    </row>
    <row r="3854" spans="12:14" x14ac:dyDescent="0.2">
      <c r="L3854"/>
      <c r="M3854" s="755"/>
      <c r="N3854" s="756"/>
    </row>
    <row r="3855" spans="12:14" x14ac:dyDescent="0.2">
      <c r="L3855"/>
      <c r="M3855" s="755"/>
      <c r="N3855" s="756"/>
    </row>
    <row r="3856" spans="12:14" x14ac:dyDescent="0.2">
      <c r="L3856"/>
      <c r="M3856" s="755"/>
      <c r="N3856" s="756"/>
    </row>
    <row r="3857" spans="12:14" x14ac:dyDescent="0.2">
      <c r="L3857"/>
      <c r="M3857" s="755"/>
      <c r="N3857" s="756"/>
    </row>
    <row r="3858" spans="12:14" x14ac:dyDescent="0.2">
      <c r="L3858"/>
      <c r="M3858" s="755"/>
      <c r="N3858" s="756"/>
    </row>
    <row r="3859" spans="12:14" x14ac:dyDescent="0.2">
      <c r="L3859"/>
      <c r="M3859" s="755"/>
      <c r="N3859" s="756"/>
    </row>
    <row r="3860" spans="12:14" x14ac:dyDescent="0.2">
      <c r="L3860"/>
      <c r="M3860" s="755"/>
      <c r="N3860" s="756"/>
    </row>
    <row r="3861" spans="12:14" x14ac:dyDescent="0.2">
      <c r="L3861"/>
      <c r="M3861" s="755"/>
      <c r="N3861" s="756"/>
    </row>
    <row r="3862" spans="12:14" x14ac:dyDescent="0.2">
      <c r="L3862"/>
      <c r="M3862" s="755"/>
      <c r="N3862" s="756"/>
    </row>
    <row r="3863" spans="12:14" x14ac:dyDescent="0.2">
      <c r="L3863"/>
      <c r="M3863" s="755"/>
      <c r="N3863" s="756"/>
    </row>
    <row r="3864" spans="12:14" x14ac:dyDescent="0.2">
      <c r="L3864"/>
      <c r="M3864" s="755"/>
      <c r="N3864" s="756"/>
    </row>
    <row r="3865" spans="12:14" x14ac:dyDescent="0.2">
      <c r="L3865"/>
      <c r="M3865" s="755"/>
      <c r="N3865" s="756"/>
    </row>
    <row r="3866" spans="12:14" x14ac:dyDescent="0.2">
      <c r="L3866"/>
      <c r="M3866" s="755"/>
      <c r="N3866" s="756"/>
    </row>
    <row r="3867" spans="12:14" x14ac:dyDescent="0.2">
      <c r="L3867"/>
      <c r="M3867" s="755"/>
      <c r="N3867" s="756"/>
    </row>
    <row r="3868" spans="12:14" x14ac:dyDescent="0.2">
      <c r="L3868"/>
      <c r="M3868" s="755"/>
      <c r="N3868" s="756"/>
    </row>
    <row r="3869" spans="12:14" x14ac:dyDescent="0.2">
      <c r="L3869"/>
      <c r="M3869" s="755"/>
      <c r="N3869" s="756"/>
    </row>
    <row r="3870" spans="12:14" x14ac:dyDescent="0.2">
      <c r="L3870"/>
      <c r="M3870" s="755"/>
      <c r="N3870" s="756"/>
    </row>
    <row r="3871" spans="12:14" x14ac:dyDescent="0.2">
      <c r="L3871"/>
      <c r="M3871" s="755"/>
      <c r="N3871" s="756"/>
    </row>
    <row r="3872" spans="12:14" x14ac:dyDescent="0.2">
      <c r="L3872"/>
      <c r="M3872" s="755"/>
      <c r="N3872" s="756"/>
    </row>
    <row r="3873" spans="12:14" x14ac:dyDescent="0.2">
      <c r="L3873"/>
      <c r="M3873" s="755"/>
      <c r="N3873" s="756"/>
    </row>
    <row r="3874" spans="12:14" x14ac:dyDescent="0.2">
      <c r="L3874"/>
      <c r="M3874" s="755"/>
      <c r="N3874" s="756"/>
    </row>
    <row r="3875" spans="12:14" x14ac:dyDescent="0.2">
      <c r="L3875"/>
      <c r="M3875" s="755"/>
      <c r="N3875" s="756"/>
    </row>
    <row r="3876" spans="12:14" x14ac:dyDescent="0.2">
      <c r="L3876"/>
      <c r="M3876" s="755"/>
      <c r="N3876" s="756"/>
    </row>
    <row r="3877" spans="12:14" x14ac:dyDescent="0.2">
      <c r="L3877"/>
      <c r="M3877" s="755"/>
      <c r="N3877" s="756"/>
    </row>
    <row r="3878" spans="12:14" x14ac:dyDescent="0.2">
      <c r="L3878"/>
      <c r="M3878" s="755"/>
      <c r="N3878" s="756"/>
    </row>
    <row r="3879" spans="12:14" x14ac:dyDescent="0.2">
      <c r="L3879"/>
      <c r="M3879" s="755"/>
      <c r="N3879" s="756"/>
    </row>
    <row r="3880" spans="12:14" x14ac:dyDescent="0.2">
      <c r="L3880"/>
      <c r="M3880" s="755"/>
      <c r="N3880" s="756"/>
    </row>
    <row r="3881" spans="12:14" x14ac:dyDescent="0.2">
      <c r="L3881"/>
      <c r="M3881" s="755"/>
      <c r="N3881" s="756"/>
    </row>
    <row r="3882" spans="12:14" x14ac:dyDescent="0.2">
      <c r="L3882"/>
      <c r="M3882" s="755"/>
      <c r="N3882" s="756"/>
    </row>
    <row r="3883" spans="12:14" x14ac:dyDescent="0.2">
      <c r="L3883"/>
      <c r="M3883" s="755"/>
      <c r="N3883" s="756"/>
    </row>
    <row r="3884" spans="12:14" x14ac:dyDescent="0.2">
      <c r="L3884"/>
      <c r="M3884" s="755"/>
      <c r="N3884" s="756"/>
    </row>
    <row r="3885" spans="12:14" x14ac:dyDescent="0.2">
      <c r="L3885"/>
      <c r="M3885" s="755"/>
      <c r="N3885" s="756"/>
    </row>
    <row r="3886" spans="12:14" x14ac:dyDescent="0.2">
      <c r="L3886"/>
      <c r="M3886" s="755"/>
      <c r="N3886" s="756"/>
    </row>
    <row r="3887" spans="12:14" x14ac:dyDescent="0.2">
      <c r="L3887"/>
      <c r="M3887" s="755"/>
      <c r="N3887" s="756"/>
    </row>
    <row r="3888" spans="12:14" x14ac:dyDescent="0.2">
      <c r="L3888"/>
      <c r="M3888" s="755"/>
      <c r="N3888" s="756"/>
    </row>
    <row r="3889" spans="12:14" x14ac:dyDescent="0.2">
      <c r="L3889"/>
      <c r="M3889" s="755"/>
      <c r="N3889" s="756"/>
    </row>
    <row r="3890" spans="12:14" x14ac:dyDescent="0.2">
      <c r="L3890"/>
      <c r="M3890" s="755"/>
      <c r="N3890" s="756"/>
    </row>
    <row r="3891" spans="12:14" x14ac:dyDescent="0.2">
      <c r="L3891"/>
      <c r="M3891" s="755"/>
      <c r="N3891" s="756"/>
    </row>
    <row r="3892" spans="12:14" x14ac:dyDescent="0.2">
      <c r="L3892"/>
      <c r="M3892" s="755"/>
      <c r="N3892" s="756"/>
    </row>
    <row r="3893" spans="12:14" x14ac:dyDescent="0.2">
      <c r="L3893"/>
      <c r="M3893" s="755"/>
      <c r="N3893" s="756"/>
    </row>
    <row r="3894" spans="12:14" x14ac:dyDescent="0.2">
      <c r="L3894"/>
      <c r="M3894" s="755"/>
      <c r="N3894" s="756"/>
    </row>
    <row r="3895" spans="12:14" x14ac:dyDescent="0.2">
      <c r="L3895"/>
      <c r="M3895" s="755"/>
      <c r="N3895" s="756"/>
    </row>
    <row r="3896" spans="12:14" x14ac:dyDescent="0.2">
      <c r="L3896"/>
      <c r="M3896" s="755"/>
      <c r="N3896" s="756"/>
    </row>
    <row r="3897" spans="12:14" x14ac:dyDescent="0.2">
      <c r="L3897"/>
      <c r="M3897" s="755"/>
      <c r="N3897" s="756"/>
    </row>
    <row r="3898" spans="12:14" x14ac:dyDescent="0.2">
      <c r="L3898"/>
      <c r="M3898" s="755"/>
      <c r="N3898" s="756"/>
    </row>
    <row r="3899" spans="12:14" x14ac:dyDescent="0.2">
      <c r="L3899"/>
      <c r="M3899" s="755"/>
      <c r="N3899" s="756"/>
    </row>
    <row r="3900" spans="12:14" x14ac:dyDescent="0.2">
      <c r="L3900"/>
      <c r="M3900" s="755"/>
      <c r="N3900" s="756"/>
    </row>
    <row r="3901" spans="12:14" x14ac:dyDescent="0.2">
      <c r="L3901"/>
      <c r="M3901" s="755"/>
      <c r="N3901" s="756"/>
    </row>
    <row r="3902" spans="12:14" x14ac:dyDescent="0.2">
      <c r="L3902"/>
      <c r="M3902" s="755"/>
      <c r="N3902" s="756"/>
    </row>
    <row r="3903" spans="12:14" x14ac:dyDescent="0.2">
      <c r="L3903"/>
      <c r="M3903" s="755"/>
      <c r="N3903" s="756"/>
    </row>
    <row r="3904" spans="12:14" x14ac:dyDescent="0.2">
      <c r="L3904"/>
      <c r="M3904" s="755"/>
      <c r="N3904" s="756"/>
    </row>
    <row r="3905" spans="12:14" x14ac:dyDescent="0.2">
      <c r="L3905"/>
      <c r="M3905" s="755"/>
      <c r="N3905" s="756"/>
    </row>
    <row r="3906" spans="12:14" x14ac:dyDescent="0.2">
      <c r="L3906"/>
      <c r="M3906" s="755"/>
      <c r="N3906" s="756"/>
    </row>
    <row r="3907" spans="12:14" x14ac:dyDescent="0.2">
      <c r="L3907"/>
      <c r="M3907" s="755"/>
      <c r="N3907" s="756"/>
    </row>
    <row r="3908" spans="12:14" x14ac:dyDescent="0.2">
      <c r="L3908"/>
      <c r="M3908" s="755"/>
      <c r="N3908" s="756"/>
    </row>
    <row r="3909" spans="12:14" x14ac:dyDescent="0.2">
      <c r="L3909"/>
      <c r="M3909" s="755"/>
      <c r="N3909" s="756"/>
    </row>
    <row r="3910" spans="12:14" x14ac:dyDescent="0.2">
      <c r="L3910"/>
      <c r="M3910" s="755"/>
      <c r="N3910" s="756"/>
    </row>
    <row r="3911" spans="12:14" x14ac:dyDescent="0.2">
      <c r="L3911"/>
      <c r="M3911" s="755"/>
      <c r="N3911" s="756"/>
    </row>
    <row r="3912" spans="12:14" x14ac:dyDescent="0.2">
      <c r="L3912"/>
      <c r="M3912" s="755"/>
      <c r="N3912" s="756"/>
    </row>
    <row r="3913" spans="12:14" x14ac:dyDescent="0.2">
      <c r="L3913"/>
      <c r="M3913" s="755"/>
      <c r="N3913" s="756"/>
    </row>
    <row r="3914" spans="12:14" x14ac:dyDescent="0.2">
      <c r="L3914"/>
      <c r="M3914" s="755"/>
      <c r="N3914" s="756"/>
    </row>
    <row r="3915" spans="12:14" x14ac:dyDescent="0.2">
      <c r="L3915"/>
      <c r="M3915" s="755"/>
      <c r="N3915" s="756"/>
    </row>
    <row r="3916" spans="12:14" x14ac:dyDescent="0.2">
      <c r="L3916"/>
      <c r="M3916" s="755"/>
      <c r="N3916" s="756"/>
    </row>
    <row r="3917" spans="12:14" x14ac:dyDescent="0.2">
      <c r="L3917"/>
      <c r="M3917" s="755"/>
      <c r="N3917" s="756"/>
    </row>
    <row r="3918" spans="12:14" x14ac:dyDescent="0.2">
      <c r="L3918"/>
      <c r="M3918" s="755"/>
      <c r="N3918" s="756"/>
    </row>
    <row r="3919" spans="12:14" x14ac:dyDescent="0.2">
      <c r="L3919"/>
      <c r="M3919" s="755"/>
      <c r="N3919" s="756"/>
    </row>
    <row r="3920" spans="12:14" x14ac:dyDescent="0.2">
      <c r="L3920"/>
      <c r="M3920" s="755"/>
      <c r="N3920" s="756"/>
    </row>
    <row r="3921" spans="12:14" x14ac:dyDescent="0.2">
      <c r="L3921"/>
      <c r="M3921" s="755"/>
      <c r="N3921" s="756"/>
    </row>
    <row r="3922" spans="12:14" x14ac:dyDescent="0.2">
      <c r="L3922"/>
      <c r="M3922" s="755"/>
      <c r="N3922" s="756"/>
    </row>
    <row r="3923" spans="12:14" x14ac:dyDescent="0.2">
      <c r="L3923"/>
      <c r="M3923" s="755"/>
      <c r="N3923" s="756"/>
    </row>
    <row r="3924" spans="12:14" x14ac:dyDescent="0.2">
      <c r="L3924"/>
      <c r="M3924" s="755"/>
      <c r="N3924" s="756"/>
    </row>
    <row r="3925" spans="12:14" x14ac:dyDescent="0.2">
      <c r="L3925"/>
      <c r="M3925" s="755"/>
      <c r="N3925" s="756"/>
    </row>
    <row r="3926" spans="12:14" x14ac:dyDescent="0.2">
      <c r="L3926"/>
      <c r="M3926" s="755"/>
      <c r="N3926" s="756"/>
    </row>
    <row r="3927" spans="12:14" x14ac:dyDescent="0.2">
      <c r="L3927"/>
      <c r="M3927" s="755"/>
      <c r="N3927" s="756"/>
    </row>
    <row r="3928" spans="12:14" x14ac:dyDescent="0.2">
      <c r="L3928"/>
      <c r="M3928" s="755"/>
      <c r="N3928" s="756"/>
    </row>
    <row r="3929" spans="12:14" x14ac:dyDescent="0.2">
      <c r="L3929"/>
      <c r="M3929" s="755"/>
      <c r="N3929" s="756"/>
    </row>
    <row r="3930" spans="12:14" x14ac:dyDescent="0.2">
      <c r="L3930"/>
      <c r="M3930" s="755"/>
      <c r="N3930" s="756"/>
    </row>
    <row r="3931" spans="12:14" x14ac:dyDescent="0.2">
      <c r="L3931"/>
      <c r="M3931" s="755"/>
      <c r="N3931" s="756"/>
    </row>
    <row r="3932" spans="12:14" x14ac:dyDescent="0.2">
      <c r="L3932"/>
      <c r="M3932" s="755"/>
      <c r="N3932" s="756"/>
    </row>
    <row r="3933" spans="12:14" x14ac:dyDescent="0.2">
      <c r="L3933"/>
      <c r="M3933" s="755"/>
      <c r="N3933" s="756"/>
    </row>
    <row r="3934" spans="12:14" x14ac:dyDescent="0.2">
      <c r="L3934"/>
      <c r="M3934" s="755"/>
      <c r="N3934" s="756"/>
    </row>
    <row r="3935" spans="12:14" x14ac:dyDescent="0.2">
      <c r="L3935"/>
      <c r="M3935" s="755"/>
      <c r="N3935" s="756"/>
    </row>
    <row r="3936" spans="12:14" x14ac:dyDescent="0.2">
      <c r="L3936"/>
      <c r="M3936" s="755"/>
      <c r="N3936" s="756"/>
    </row>
    <row r="3937" spans="12:14" x14ac:dyDescent="0.2">
      <c r="L3937"/>
      <c r="M3937" s="755"/>
      <c r="N3937" s="756"/>
    </row>
    <row r="3938" spans="12:14" x14ac:dyDescent="0.2">
      <c r="L3938"/>
      <c r="M3938" s="755"/>
      <c r="N3938" s="756"/>
    </row>
    <row r="3939" spans="12:14" x14ac:dyDescent="0.2">
      <c r="L3939"/>
      <c r="M3939" s="755"/>
      <c r="N3939" s="756"/>
    </row>
    <row r="3940" spans="12:14" x14ac:dyDescent="0.2">
      <c r="L3940"/>
      <c r="M3940" s="755"/>
      <c r="N3940" s="756"/>
    </row>
    <row r="3941" spans="12:14" x14ac:dyDescent="0.2">
      <c r="L3941"/>
      <c r="M3941" s="755"/>
      <c r="N3941" s="756"/>
    </row>
    <row r="3942" spans="12:14" x14ac:dyDescent="0.2">
      <c r="L3942"/>
      <c r="M3942" s="755"/>
      <c r="N3942" s="756"/>
    </row>
    <row r="3943" spans="12:14" x14ac:dyDescent="0.2">
      <c r="L3943"/>
      <c r="M3943" s="755"/>
      <c r="N3943" s="756"/>
    </row>
    <row r="3944" spans="12:14" x14ac:dyDescent="0.2">
      <c r="L3944"/>
      <c r="M3944" s="755"/>
      <c r="N3944" s="756"/>
    </row>
    <row r="3945" spans="12:14" x14ac:dyDescent="0.2">
      <c r="L3945"/>
      <c r="M3945" s="755"/>
      <c r="N3945" s="756"/>
    </row>
    <row r="3946" spans="12:14" x14ac:dyDescent="0.2">
      <c r="L3946"/>
      <c r="M3946" s="755"/>
      <c r="N3946" s="756"/>
    </row>
    <row r="3947" spans="12:14" x14ac:dyDescent="0.2">
      <c r="L3947"/>
      <c r="M3947" s="755"/>
      <c r="N3947" s="756"/>
    </row>
    <row r="3948" spans="12:14" x14ac:dyDescent="0.2">
      <c r="L3948"/>
      <c r="M3948" s="755"/>
      <c r="N3948" s="756"/>
    </row>
    <row r="3949" spans="12:14" x14ac:dyDescent="0.2">
      <c r="L3949"/>
      <c r="M3949" s="755"/>
      <c r="N3949" s="756"/>
    </row>
    <row r="3950" spans="12:14" x14ac:dyDescent="0.2">
      <c r="L3950"/>
      <c r="M3950" s="755"/>
      <c r="N3950" s="756"/>
    </row>
    <row r="3951" spans="12:14" x14ac:dyDescent="0.2">
      <c r="L3951"/>
      <c r="M3951" s="755"/>
      <c r="N3951" s="756"/>
    </row>
    <row r="3952" spans="12:14" x14ac:dyDescent="0.2">
      <c r="L3952"/>
      <c r="M3952" s="755"/>
      <c r="N3952" s="756"/>
    </row>
    <row r="3953" spans="12:14" x14ac:dyDescent="0.2">
      <c r="L3953"/>
      <c r="M3953" s="755"/>
      <c r="N3953" s="756"/>
    </row>
    <row r="3954" spans="12:14" x14ac:dyDescent="0.2">
      <c r="L3954"/>
      <c r="M3954" s="755"/>
      <c r="N3954" s="756"/>
    </row>
    <row r="3955" spans="12:14" x14ac:dyDescent="0.2">
      <c r="L3955"/>
      <c r="M3955" s="755"/>
      <c r="N3955" s="756"/>
    </row>
    <row r="3956" spans="12:14" x14ac:dyDescent="0.2">
      <c r="L3956"/>
      <c r="M3956" s="755"/>
      <c r="N3956" s="756"/>
    </row>
    <row r="3957" spans="12:14" x14ac:dyDescent="0.2">
      <c r="L3957"/>
      <c r="M3957" s="755"/>
      <c r="N3957" s="756"/>
    </row>
    <row r="3958" spans="12:14" x14ac:dyDescent="0.2">
      <c r="L3958"/>
      <c r="M3958" s="755"/>
      <c r="N3958" s="756"/>
    </row>
    <row r="3959" spans="12:14" x14ac:dyDescent="0.2">
      <c r="L3959"/>
      <c r="M3959" s="755"/>
      <c r="N3959" s="756"/>
    </row>
    <row r="3960" spans="12:14" x14ac:dyDescent="0.2">
      <c r="L3960"/>
      <c r="M3960" s="755"/>
      <c r="N3960" s="756"/>
    </row>
    <row r="3961" spans="12:14" x14ac:dyDescent="0.2">
      <c r="L3961"/>
      <c r="M3961" s="755"/>
      <c r="N3961" s="756"/>
    </row>
    <row r="3962" spans="12:14" x14ac:dyDescent="0.2">
      <c r="L3962"/>
      <c r="M3962" s="755"/>
      <c r="N3962" s="756"/>
    </row>
    <row r="3963" spans="12:14" x14ac:dyDescent="0.2">
      <c r="L3963"/>
      <c r="M3963" s="755"/>
      <c r="N3963" s="756"/>
    </row>
    <row r="3964" spans="12:14" x14ac:dyDescent="0.2">
      <c r="L3964"/>
      <c r="M3964" s="755"/>
      <c r="N3964" s="756"/>
    </row>
    <row r="3965" spans="12:14" x14ac:dyDescent="0.2">
      <c r="L3965"/>
      <c r="M3965" s="755"/>
      <c r="N3965" s="756"/>
    </row>
    <row r="3966" spans="12:14" x14ac:dyDescent="0.2">
      <c r="L3966"/>
      <c r="M3966" s="755"/>
      <c r="N3966" s="756"/>
    </row>
    <row r="3967" spans="12:14" x14ac:dyDescent="0.2">
      <c r="L3967"/>
      <c r="M3967" s="755"/>
      <c r="N3967" s="756"/>
    </row>
    <row r="3968" spans="12:14" x14ac:dyDescent="0.2">
      <c r="L3968"/>
      <c r="M3968" s="755"/>
      <c r="N3968" s="756"/>
    </row>
    <row r="3969" spans="12:14" x14ac:dyDescent="0.2">
      <c r="L3969"/>
      <c r="M3969" s="755"/>
      <c r="N3969" s="756"/>
    </row>
    <row r="3970" spans="12:14" x14ac:dyDescent="0.2">
      <c r="L3970"/>
      <c r="M3970" s="755"/>
      <c r="N3970" s="756"/>
    </row>
    <row r="3971" spans="12:14" x14ac:dyDescent="0.2">
      <c r="L3971"/>
      <c r="M3971" s="755"/>
      <c r="N3971" s="756"/>
    </row>
    <row r="3972" spans="12:14" x14ac:dyDescent="0.2">
      <c r="L3972"/>
      <c r="M3972" s="755"/>
      <c r="N3972" s="756"/>
    </row>
    <row r="3973" spans="12:14" x14ac:dyDescent="0.2">
      <c r="L3973"/>
      <c r="M3973" s="755"/>
      <c r="N3973" s="756"/>
    </row>
    <row r="3974" spans="12:14" x14ac:dyDescent="0.2">
      <c r="L3974"/>
      <c r="M3974" s="755"/>
      <c r="N3974" s="756"/>
    </row>
    <row r="3975" spans="12:14" x14ac:dyDescent="0.2">
      <c r="L3975"/>
      <c r="M3975" s="755"/>
      <c r="N3975" s="756"/>
    </row>
    <row r="3976" spans="12:14" x14ac:dyDescent="0.2">
      <c r="L3976"/>
      <c r="M3976" s="755"/>
      <c r="N3976" s="756"/>
    </row>
    <row r="3977" spans="12:14" x14ac:dyDescent="0.2">
      <c r="L3977"/>
      <c r="M3977" s="755"/>
      <c r="N3977" s="756"/>
    </row>
    <row r="3978" spans="12:14" x14ac:dyDescent="0.2">
      <c r="L3978"/>
      <c r="M3978" s="755"/>
      <c r="N3978" s="756"/>
    </row>
    <row r="3979" spans="12:14" x14ac:dyDescent="0.2">
      <c r="L3979"/>
      <c r="M3979" s="755"/>
      <c r="N3979" s="756"/>
    </row>
    <row r="3980" spans="12:14" x14ac:dyDescent="0.2">
      <c r="L3980"/>
      <c r="M3980" s="755"/>
      <c r="N3980" s="756"/>
    </row>
    <row r="3981" spans="12:14" x14ac:dyDescent="0.2">
      <c r="L3981"/>
      <c r="M3981" s="755"/>
      <c r="N3981" s="756"/>
    </row>
    <row r="3982" spans="12:14" x14ac:dyDescent="0.2">
      <c r="L3982"/>
      <c r="M3982" s="755"/>
      <c r="N3982" s="756"/>
    </row>
    <row r="3983" spans="12:14" x14ac:dyDescent="0.2">
      <c r="L3983"/>
      <c r="M3983" s="755"/>
      <c r="N3983" s="756"/>
    </row>
    <row r="3984" spans="12:14" x14ac:dyDescent="0.2">
      <c r="L3984"/>
      <c r="M3984" s="755"/>
      <c r="N3984" s="756"/>
    </row>
    <row r="3985" spans="12:14" x14ac:dyDescent="0.2">
      <c r="L3985"/>
      <c r="M3985" s="755"/>
      <c r="N3985" s="756"/>
    </row>
    <row r="3986" spans="12:14" x14ac:dyDescent="0.2">
      <c r="L3986"/>
      <c r="M3986" s="755"/>
      <c r="N3986" s="756"/>
    </row>
    <row r="3987" spans="12:14" x14ac:dyDescent="0.2">
      <c r="L3987"/>
      <c r="M3987" s="755"/>
      <c r="N3987" s="756"/>
    </row>
    <row r="3988" spans="12:14" x14ac:dyDescent="0.2">
      <c r="L3988"/>
      <c r="M3988" s="755"/>
      <c r="N3988" s="756"/>
    </row>
    <row r="3989" spans="12:14" x14ac:dyDescent="0.2">
      <c r="L3989"/>
      <c r="M3989" s="755"/>
      <c r="N3989" s="756"/>
    </row>
    <row r="3990" spans="12:14" x14ac:dyDescent="0.2">
      <c r="L3990"/>
      <c r="M3990" s="755"/>
      <c r="N3990" s="756"/>
    </row>
    <row r="3991" spans="12:14" x14ac:dyDescent="0.2">
      <c r="L3991"/>
      <c r="M3991" s="755"/>
      <c r="N3991" s="756"/>
    </row>
    <row r="3992" spans="12:14" x14ac:dyDescent="0.2">
      <c r="L3992"/>
      <c r="M3992" s="755"/>
      <c r="N3992" s="756"/>
    </row>
    <row r="3993" spans="12:14" x14ac:dyDescent="0.2">
      <c r="L3993"/>
      <c r="M3993" s="755"/>
      <c r="N3993" s="756"/>
    </row>
    <row r="3994" spans="12:14" x14ac:dyDescent="0.2">
      <c r="L3994"/>
      <c r="M3994" s="755"/>
      <c r="N3994" s="756"/>
    </row>
    <row r="3995" spans="12:14" x14ac:dyDescent="0.2">
      <c r="L3995"/>
      <c r="M3995" s="755"/>
      <c r="N3995" s="756"/>
    </row>
    <row r="3996" spans="12:14" x14ac:dyDescent="0.2">
      <c r="L3996"/>
      <c r="M3996" s="755"/>
      <c r="N3996" s="756"/>
    </row>
    <row r="3997" spans="12:14" x14ac:dyDescent="0.2">
      <c r="L3997"/>
      <c r="M3997" s="755"/>
      <c r="N3997" s="756"/>
    </row>
    <row r="3998" spans="12:14" x14ac:dyDescent="0.2">
      <c r="L3998"/>
      <c r="M3998" s="755"/>
      <c r="N3998" s="756"/>
    </row>
    <row r="3999" spans="12:14" x14ac:dyDescent="0.2">
      <c r="L3999"/>
      <c r="M3999" s="755"/>
      <c r="N3999" s="756"/>
    </row>
    <row r="4000" spans="12:14" x14ac:dyDescent="0.2">
      <c r="L4000"/>
      <c r="M4000" s="755"/>
      <c r="N4000" s="756"/>
    </row>
    <row r="4001" spans="12:14" x14ac:dyDescent="0.2">
      <c r="L4001"/>
      <c r="M4001" s="755"/>
      <c r="N4001" s="756"/>
    </row>
    <row r="4002" spans="12:14" x14ac:dyDescent="0.2">
      <c r="L4002"/>
      <c r="M4002" s="755"/>
      <c r="N4002" s="756"/>
    </row>
    <row r="4003" spans="12:14" x14ac:dyDescent="0.2">
      <c r="L4003"/>
      <c r="M4003" s="755"/>
      <c r="N4003" s="756"/>
    </row>
    <row r="4004" spans="12:14" x14ac:dyDescent="0.2">
      <c r="L4004"/>
      <c r="M4004" s="755"/>
      <c r="N4004" s="756"/>
    </row>
    <row r="4005" spans="12:14" x14ac:dyDescent="0.2">
      <c r="L4005"/>
      <c r="M4005" s="755"/>
      <c r="N4005" s="756"/>
    </row>
    <row r="4006" spans="12:14" x14ac:dyDescent="0.2">
      <c r="L4006"/>
      <c r="M4006" s="755"/>
      <c r="N4006" s="756"/>
    </row>
    <row r="4007" spans="12:14" x14ac:dyDescent="0.2">
      <c r="L4007"/>
      <c r="M4007" s="755"/>
      <c r="N4007" s="756"/>
    </row>
    <row r="4008" spans="12:14" x14ac:dyDescent="0.2">
      <c r="L4008"/>
      <c r="M4008" s="755"/>
      <c r="N4008" s="756"/>
    </row>
    <row r="4009" spans="12:14" x14ac:dyDescent="0.2">
      <c r="L4009"/>
      <c r="M4009" s="755"/>
      <c r="N4009" s="756"/>
    </row>
    <row r="4010" spans="12:14" x14ac:dyDescent="0.2">
      <c r="L4010"/>
      <c r="M4010" s="755"/>
      <c r="N4010" s="756"/>
    </row>
    <row r="4011" spans="12:14" x14ac:dyDescent="0.2">
      <c r="L4011"/>
      <c r="M4011" s="755"/>
      <c r="N4011" s="756"/>
    </row>
    <row r="4012" spans="12:14" x14ac:dyDescent="0.2">
      <c r="L4012"/>
      <c r="M4012" s="755"/>
      <c r="N4012" s="756"/>
    </row>
    <row r="4013" spans="12:14" x14ac:dyDescent="0.2">
      <c r="L4013"/>
      <c r="M4013" s="755"/>
      <c r="N4013" s="756"/>
    </row>
    <row r="4014" spans="12:14" x14ac:dyDescent="0.2">
      <c r="L4014"/>
      <c r="M4014" s="755"/>
      <c r="N4014" s="756"/>
    </row>
    <row r="4015" spans="12:14" x14ac:dyDescent="0.2">
      <c r="L4015"/>
      <c r="M4015" s="755"/>
      <c r="N4015" s="756"/>
    </row>
    <row r="4016" spans="12:14" x14ac:dyDescent="0.2">
      <c r="L4016"/>
      <c r="M4016" s="755"/>
      <c r="N4016" s="756"/>
    </row>
    <row r="4017" spans="12:14" x14ac:dyDescent="0.2">
      <c r="L4017"/>
      <c r="M4017" s="755"/>
      <c r="N4017" s="756"/>
    </row>
    <row r="4018" spans="12:14" x14ac:dyDescent="0.2">
      <c r="L4018"/>
      <c r="M4018" s="755"/>
      <c r="N4018" s="756"/>
    </row>
    <row r="4019" spans="12:14" x14ac:dyDescent="0.2">
      <c r="L4019"/>
      <c r="M4019" s="755"/>
      <c r="N4019" s="756"/>
    </row>
    <row r="4020" spans="12:14" x14ac:dyDescent="0.2">
      <c r="L4020"/>
      <c r="M4020" s="755"/>
      <c r="N4020" s="756"/>
    </row>
    <row r="4021" spans="12:14" x14ac:dyDescent="0.2">
      <c r="L4021"/>
      <c r="M4021" s="755"/>
      <c r="N4021" s="756"/>
    </row>
    <row r="4022" spans="12:14" x14ac:dyDescent="0.2">
      <c r="L4022"/>
      <c r="M4022" s="755"/>
      <c r="N4022" s="756"/>
    </row>
    <row r="4023" spans="12:14" x14ac:dyDescent="0.2">
      <c r="L4023"/>
      <c r="M4023" s="755"/>
      <c r="N4023" s="756"/>
    </row>
    <row r="4024" spans="12:14" x14ac:dyDescent="0.2">
      <c r="L4024"/>
      <c r="M4024" s="755"/>
      <c r="N4024" s="756"/>
    </row>
    <row r="4025" spans="12:14" x14ac:dyDescent="0.2">
      <c r="L4025"/>
      <c r="M4025" s="755"/>
      <c r="N4025" s="756"/>
    </row>
    <row r="4026" spans="12:14" x14ac:dyDescent="0.2">
      <c r="L4026"/>
      <c r="M4026" s="755"/>
      <c r="N4026" s="756"/>
    </row>
    <row r="4027" spans="12:14" x14ac:dyDescent="0.2">
      <c r="L4027"/>
      <c r="M4027" s="755"/>
      <c r="N4027" s="756"/>
    </row>
    <row r="4028" spans="12:14" x14ac:dyDescent="0.2">
      <c r="L4028"/>
      <c r="M4028" s="755"/>
      <c r="N4028" s="756"/>
    </row>
    <row r="4029" spans="12:14" x14ac:dyDescent="0.2">
      <c r="L4029"/>
      <c r="M4029" s="755"/>
      <c r="N4029" s="756"/>
    </row>
    <row r="4030" spans="12:14" x14ac:dyDescent="0.2">
      <c r="L4030"/>
      <c r="M4030" s="755"/>
      <c r="N4030" s="756"/>
    </row>
    <row r="4031" spans="12:14" x14ac:dyDescent="0.2">
      <c r="L4031"/>
      <c r="M4031" s="755"/>
      <c r="N4031" s="756"/>
    </row>
    <row r="4032" spans="12:14" x14ac:dyDescent="0.2">
      <c r="L4032"/>
      <c r="M4032" s="755"/>
      <c r="N4032" s="756"/>
    </row>
    <row r="4033" spans="12:14" x14ac:dyDescent="0.2">
      <c r="L4033"/>
      <c r="M4033" s="755"/>
      <c r="N4033" s="756"/>
    </row>
    <row r="4034" spans="12:14" x14ac:dyDescent="0.2">
      <c r="L4034"/>
      <c r="M4034" s="755"/>
      <c r="N4034" s="756"/>
    </row>
    <row r="4035" spans="12:14" x14ac:dyDescent="0.2">
      <c r="L4035"/>
      <c r="M4035" s="755"/>
      <c r="N4035" s="756"/>
    </row>
    <row r="4036" spans="12:14" x14ac:dyDescent="0.2">
      <c r="L4036"/>
      <c r="M4036" s="755"/>
      <c r="N4036" s="756"/>
    </row>
    <row r="4037" spans="12:14" x14ac:dyDescent="0.2">
      <c r="L4037"/>
      <c r="M4037" s="755"/>
      <c r="N4037" s="756"/>
    </row>
    <row r="4038" spans="12:14" x14ac:dyDescent="0.2">
      <c r="L4038"/>
      <c r="M4038" s="755"/>
      <c r="N4038" s="756"/>
    </row>
    <row r="4039" spans="12:14" x14ac:dyDescent="0.2">
      <c r="L4039"/>
      <c r="M4039" s="755"/>
      <c r="N4039" s="756"/>
    </row>
    <row r="4040" spans="12:14" x14ac:dyDescent="0.2">
      <c r="L4040"/>
      <c r="M4040" s="755"/>
      <c r="N4040" s="756"/>
    </row>
    <row r="4041" spans="12:14" x14ac:dyDescent="0.2">
      <c r="L4041"/>
      <c r="M4041" s="755"/>
      <c r="N4041" s="756"/>
    </row>
    <row r="4042" spans="12:14" x14ac:dyDescent="0.2">
      <c r="L4042"/>
      <c r="M4042" s="755"/>
      <c r="N4042" s="756"/>
    </row>
    <row r="4043" spans="12:14" x14ac:dyDescent="0.2">
      <c r="L4043"/>
      <c r="M4043" s="755"/>
      <c r="N4043" s="756"/>
    </row>
    <row r="4044" spans="12:14" x14ac:dyDescent="0.2">
      <c r="L4044"/>
      <c r="M4044" s="755"/>
      <c r="N4044" s="756"/>
    </row>
    <row r="4045" spans="12:14" x14ac:dyDescent="0.2">
      <c r="L4045"/>
      <c r="M4045" s="755"/>
      <c r="N4045" s="756"/>
    </row>
    <row r="4046" spans="12:14" x14ac:dyDescent="0.2">
      <c r="L4046"/>
      <c r="M4046" s="755"/>
      <c r="N4046" s="756"/>
    </row>
    <row r="4047" spans="12:14" x14ac:dyDescent="0.2">
      <c r="L4047"/>
      <c r="M4047" s="755"/>
      <c r="N4047" s="756"/>
    </row>
    <row r="4048" spans="12:14" x14ac:dyDescent="0.2">
      <c r="L4048"/>
      <c r="M4048" s="755"/>
      <c r="N4048" s="756"/>
    </row>
    <row r="4049" spans="12:14" x14ac:dyDescent="0.2">
      <c r="L4049"/>
      <c r="M4049" s="755"/>
      <c r="N4049" s="756"/>
    </row>
    <row r="4050" spans="12:14" x14ac:dyDescent="0.2">
      <c r="L4050"/>
      <c r="M4050" s="755"/>
      <c r="N4050" s="756"/>
    </row>
    <row r="4051" spans="12:14" x14ac:dyDescent="0.2">
      <c r="L4051"/>
      <c r="M4051" s="755"/>
      <c r="N4051" s="756"/>
    </row>
    <row r="4052" spans="12:14" x14ac:dyDescent="0.2">
      <c r="L4052"/>
      <c r="M4052" s="755"/>
      <c r="N4052" s="756"/>
    </row>
    <row r="4053" spans="12:14" x14ac:dyDescent="0.2">
      <c r="L4053"/>
      <c r="M4053" s="755"/>
      <c r="N4053" s="756"/>
    </row>
    <row r="4054" spans="12:14" x14ac:dyDescent="0.2">
      <c r="L4054"/>
      <c r="M4054" s="755"/>
      <c r="N4054" s="756"/>
    </row>
    <row r="4055" spans="12:14" x14ac:dyDescent="0.2">
      <c r="L4055"/>
      <c r="M4055" s="755"/>
      <c r="N4055" s="756"/>
    </row>
    <row r="4056" spans="12:14" x14ac:dyDescent="0.2">
      <c r="L4056"/>
      <c r="M4056" s="755"/>
      <c r="N4056" s="756"/>
    </row>
    <row r="4057" spans="12:14" x14ac:dyDescent="0.2">
      <c r="L4057"/>
      <c r="M4057" s="755"/>
      <c r="N4057" s="756"/>
    </row>
    <row r="4058" spans="12:14" x14ac:dyDescent="0.2">
      <c r="L4058"/>
      <c r="M4058" s="755"/>
      <c r="N4058" s="756"/>
    </row>
    <row r="4059" spans="12:14" x14ac:dyDescent="0.2">
      <c r="L4059"/>
      <c r="M4059" s="755"/>
      <c r="N4059" s="756"/>
    </row>
    <row r="4060" spans="12:14" x14ac:dyDescent="0.2">
      <c r="L4060"/>
      <c r="M4060" s="755"/>
      <c r="N4060" s="756"/>
    </row>
    <row r="4061" spans="12:14" x14ac:dyDescent="0.2">
      <c r="L4061"/>
      <c r="M4061" s="755"/>
      <c r="N4061" s="756"/>
    </row>
    <row r="4062" spans="12:14" x14ac:dyDescent="0.2">
      <c r="L4062"/>
      <c r="M4062" s="755"/>
      <c r="N4062" s="756"/>
    </row>
    <row r="4063" spans="12:14" x14ac:dyDescent="0.2">
      <c r="L4063"/>
      <c r="M4063" s="755"/>
      <c r="N4063" s="756"/>
    </row>
    <row r="4064" spans="12:14" x14ac:dyDescent="0.2">
      <c r="L4064"/>
      <c r="M4064" s="755"/>
      <c r="N4064" s="756"/>
    </row>
    <row r="4065" spans="12:14" x14ac:dyDescent="0.2">
      <c r="L4065"/>
      <c r="M4065" s="755"/>
      <c r="N4065" s="756"/>
    </row>
    <row r="4066" spans="12:14" x14ac:dyDescent="0.2">
      <c r="L4066"/>
      <c r="M4066" s="755"/>
      <c r="N4066" s="756"/>
    </row>
    <row r="4067" spans="12:14" x14ac:dyDescent="0.2">
      <c r="L4067"/>
      <c r="M4067" s="755"/>
      <c r="N4067" s="756"/>
    </row>
    <row r="4068" spans="12:14" x14ac:dyDescent="0.2">
      <c r="L4068"/>
      <c r="M4068" s="755"/>
      <c r="N4068" s="756"/>
    </row>
    <row r="4069" spans="12:14" x14ac:dyDescent="0.2">
      <c r="L4069"/>
      <c r="M4069" s="755"/>
      <c r="N4069" s="756"/>
    </row>
    <row r="4070" spans="12:14" x14ac:dyDescent="0.2">
      <c r="L4070"/>
      <c r="M4070" s="755"/>
      <c r="N4070" s="756"/>
    </row>
    <row r="4071" spans="12:14" x14ac:dyDescent="0.2">
      <c r="L4071"/>
      <c r="M4071" s="755"/>
      <c r="N4071" s="756"/>
    </row>
    <row r="4072" spans="12:14" x14ac:dyDescent="0.2">
      <c r="L4072"/>
      <c r="M4072" s="755"/>
      <c r="N4072" s="756"/>
    </row>
    <row r="4073" spans="12:14" x14ac:dyDescent="0.2">
      <c r="L4073"/>
      <c r="M4073" s="755"/>
      <c r="N4073" s="756"/>
    </row>
    <row r="4074" spans="12:14" x14ac:dyDescent="0.2">
      <c r="L4074"/>
      <c r="M4074" s="755"/>
      <c r="N4074" s="756"/>
    </row>
    <row r="4075" spans="12:14" x14ac:dyDescent="0.2">
      <c r="L4075"/>
      <c r="M4075" s="755"/>
      <c r="N4075" s="756"/>
    </row>
    <row r="4076" spans="12:14" x14ac:dyDescent="0.2">
      <c r="L4076"/>
      <c r="M4076" s="755"/>
      <c r="N4076" s="756"/>
    </row>
    <row r="4077" spans="12:14" x14ac:dyDescent="0.2">
      <c r="L4077"/>
      <c r="M4077" s="755"/>
      <c r="N4077" s="756"/>
    </row>
    <row r="4078" spans="12:14" x14ac:dyDescent="0.2">
      <c r="L4078"/>
      <c r="M4078" s="755"/>
      <c r="N4078" s="756"/>
    </row>
    <row r="4079" spans="12:14" x14ac:dyDescent="0.2">
      <c r="L4079"/>
      <c r="M4079" s="755"/>
      <c r="N4079" s="756"/>
    </row>
    <row r="4080" spans="12:14" x14ac:dyDescent="0.2">
      <c r="L4080"/>
      <c r="M4080" s="755"/>
      <c r="N4080" s="756"/>
    </row>
    <row r="4081" spans="12:14" x14ac:dyDescent="0.2">
      <c r="L4081"/>
      <c r="M4081" s="755"/>
      <c r="N4081" s="756"/>
    </row>
    <row r="4082" spans="12:14" x14ac:dyDescent="0.2">
      <c r="L4082"/>
      <c r="M4082" s="755"/>
      <c r="N4082" s="756"/>
    </row>
    <row r="4083" spans="12:14" x14ac:dyDescent="0.2">
      <c r="L4083"/>
      <c r="M4083" s="755"/>
      <c r="N4083" s="756"/>
    </row>
    <row r="4084" spans="12:14" x14ac:dyDescent="0.2">
      <c r="L4084"/>
      <c r="M4084" s="755"/>
      <c r="N4084" s="756"/>
    </row>
    <row r="4085" spans="12:14" x14ac:dyDescent="0.2">
      <c r="L4085"/>
      <c r="M4085" s="755"/>
      <c r="N4085" s="756"/>
    </row>
    <row r="4086" spans="12:14" x14ac:dyDescent="0.2">
      <c r="L4086"/>
      <c r="M4086" s="755"/>
      <c r="N4086" s="756"/>
    </row>
    <row r="4087" spans="12:14" x14ac:dyDescent="0.2">
      <c r="L4087"/>
      <c r="M4087" s="755"/>
      <c r="N4087" s="756"/>
    </row>
    <row r="4088" spans="12:14" x14ac:dyDescent="0.2">
      <c r="L4088"/>
      <c r="M4088" s="755"/>
      <c r="N4088" s="756"/>
    </row>
    <row r="4089" spans="12:14" x14ac:dyDescent="0.2">
      <c r="L4089"/>
      <c r="M4089" s="755"/>
      <c r="N4089" s="756"/>
    </row>
    <row r="4090" spans="12:14" x14ac:dyDescent="0.2">
      <c r="L4090"/>
      <c r="M4090" s="755"/>
      <c r="N4090" s="756"/>
    </row>
    <row r="4091" spans="12:14" x14ac:dyDescent="0.2">
      <c r="L4091"/>
      <c r="M4091" s="755"/>
      <c r="N4091" s="756"/>
    </row>
    <row r="4092" spans="12:14" x14ac:dyDescent="0.2">
      <c r="L4092"/>
      <c r="M4092" s="755"/>
      <c r="N4092" s="756"/>
    </row>
    <row r="4093" spans="12:14" x14ac:dyDescent="0.2">
      <c r="L4093"/>
      <c r="M4093" s="755"/>
      <c r="N4093" s="756"/>
    </row>
    <row r="4094" spans="12:14" x14ac:dyDescent="0.2">
      <c r="L4094"/>
      <c r="M4094" s="755"/>
      <c r="N4094" s="756"/>
    </row>
    <row r="4095" spans="12:14" x14ac:dyDescent="0.2">
      <c r="L4095"/>
      <c r="M4095" s="755"/>
      <c r="N4095" s="756"/>
    </row>
    <row r="4096" spans="12:14" x14ac:dyDescent="0.2">
      <c r="L4096"/>
      <c r="M4096" s="755"/>
      <c r="N4096" s="756"/>
    </row>
    <row r="4097" spans="12:14" x14ac:dyDescent="0.2">
      <c r="L4097"/>
      <c r="M4097" s="755"/>
      <c r="N4097" s="756"/>
    </row>
    <row r="4098" spans="12:14" x14ac:dyDescent="0.2">
      <c r="L4098"/>
      <c r="M4098" s="755"/>
      <c r="N4098" s="756"/>
    </row>
    <row r="4099" spans="12:14" x14ac:dyDescent="0.2">
      <c r="L4099"/>
      <c r="M4099" s="755"/>
      <c r="N4099" s="756"/>
    </row>
    <row r="4100" spans="12:14" x14ac:dyDescent="0.2">
      <c r="L4100"/>
      <c r="M4100" s="755"/>
      <c r="N4100" s="756"/>
    </row>
    <row r="4101" spans="12:14" x14ac:dyDescent="0.2">
      <c r="L4101"/>
      <c r="M4101" s="755"/>
      <c r="N4101" s="756"/>
    </row>
    <row r="4102" spans="12:14" x14ac:dyDescent="0.2">
      <c r="L4102"/>
      <c r="M4102" s="755"/>
      <c r="N4102" s="756"/>
    </row>
    <row r="4103" spans="12:14" x14ac:dyDescent="0.2">
      <c r="L4103"/>
      <c r="M4103" s="755"/>
      <c r="N4103" s="756"/>
    </row>
    <row r="4104" spans="12:14" x14ac:dyDescent="0.2">
      <c r="L4104"/>
      <c r="M4104" s="755"/>
      <c r="N4104" s="756"/>
    </row>
    <row r="4105" spans="12:14" x14ac:dyDescent="0.2">
      <c r="L4105"/>
      <c r="M4105" s="755"/>
      <c r="N4105" s="756"/>
    </row>
    <row r="4106" spans="12:14" x14ac:dyDescent="0.2">
      <c r="L4106"/>
      <c r="M4106" s="755"/>
      <c r="N4106" s="756"/>
    </row>
    <row r="4107" spans="12:14" x14ac:dyDescent="0.2">
      <c r="L4107"/>
      <c r="M4107" s="755"/>
      <c r="N4107" s="756"/>
    </row>
    <row r="4108" spans="12:14" x14ac:dyDescent="0.2">
      <c r="L4108"/>
      <c r="M4108" s="755"/>
      <c r="N4108" s="756"/>
    </row>
    <row r="4109" spans="12:14" x14ac:dyDescent="0.2">
      <c r="L4109"/>
      <c r="M4109" s="755"/>
      <c r="N4109" s="756"/>
    </row>
    <row r="4110" spans="12:14" x14ac:dyDescent="0.2">
      <c r="L4110"/>
      <c r="M4110" s="755"/>
      <c r="N4110" s="756"/>
    </row>
    <row r="4111" spans="12:14" x14ac:dyDescent="0.2">
      <c r="L4111"/>
      <c r="M4111" s="755"/>
      <c r="N4111" s="756"/>
    </row>
    <row r="4112" spans="12:14" x14ac:dyDescent="0.2">
      <c r="L4112"/>
      <c r="M4112" s="755"/>
      <c r="N4112" s="756"/>
    </row>
    <row r="4113" spans="12:14" x14ac:dyDescent="0.2">
      <c r="L4113"/>
      <c r="M4113" s="755"/>
      <c r="N4113" s="756"/>
    </row>
    <row r="4114" spans="12:14" x14ac:dyDescent="0.2">
      <c r="L4114"/>
      <c r="M4114" s="755"/>
      <c r="N4114" s="756"/>
    </row>
    <row r="4115" spans="12:14" x14ac:dyDescent="0.2">
      <c r="L4115"/>
      <c r="M4115" s="755"/>
      <c r="N4115" s="756"/>
    </row>
    <row r="4116" spans="12:14" x14ac:dyDescent="0.2">
      <c r="L4116"/>
      <c r="M4116" s="755"/>
      <c r="N4116" s="756"/>
    </row>
    <row r="4117" spans="12:14" x14ac:dyDescent="0.2">
      <c r="L4117"/>
      <c r="M4117" s="755"/>
      <c r="N4117" s="756"/>
    </row>
    <row r="4118" spans="12:14" x14ac:dyDescent="0.2">
      <c r="L4118"/>
      <c r="M4118" s="755"/>
      <c r="N4118" s="756"/>
    </row>
    <row r="4119" spans="12:14" x14ac:dyDescent="0.2">
      <c r="L4119"/>
      <c r="M4119" s="755"/>
      <c r="N4119" s="756"/>
    </row>
    <row r="4120" spans="12:14" x14ac:dyDescent="0.2">
      <c r="L4120"/>
      <c r="M4120" s="755"/>
      <c r="N4120" s="756"/>
    </row>
    <row r="4121" spans="12:14" x14ac:dyDescent="0.2">
      <c r="L4121"/>
      <c r="M4121" s="755"/>
      <c r="N4121" s="756"/>
    </row>
    <row r="4122" spans="12:14" x14ac:dyDescent="0.2">
      <c r="L4122"/>
      <c r="M4122" s="755"/>
      <c r="N4122" s="756"/>
    </row>
    <row r="4123" spans="12:14" x14ac:dyDescent="0.2">
      <c r="L4123"/>
      <c r="M4123" s="755"/>
      <c r="N4123" s="756"/>
    </row>
    <row r="4124" spans="12:14" x14ac:dyDescent="0.2">
      <c r="L4124"/>
      <c r="M4124" s="755"/>
      <c r="N4124" s="756"/>
    </row>
    <row r="4125" spans="12:14" x14ac:dyDescent="0.2">
      <c r="L4125"/>
      <c r="M4125" s="755"/>
      <c r="N4125" s="756"/>
    </row>
    <row r="4126" spans="12:14" x14ac:dyDescent="0.2">
      <c r="L4126"/>
      <c r="M4126" s="755"/>
      <c r="N4126" s="756"/>
    </row>
    <row r="4127" spans="12:14" x14ac:dyDescent="0.2">
      <c r="L4127"/>
      <c r="M4127" s="755"/>
      <c r="N4127" s="756"/>
    </row>
    <row r="4128" spans="12:14" x14ac:dyDescent="0.2">
      <c r="L4128"/>
      <c r="M4128" s="755"/>
      <c r="N4128" s="756"/>
    </row>
    <row r="4129" spans="12:14" x14ac:dyDescent="0.2">
      <c r="L4129"/>
      <c r="M4129" s="755"/>
      <c r="N4129" s="756"/>
    </row>
    <row r="4130" spans="12:14" x14ac:dyDescent="0.2">
      <c r="L4130"/>
      <c r="M4130" s="755"/>
      <c r="N4130" s="756"/>
    </row>
    <row r="4131" spans="12:14" x14ac:dyDescent="0.2">
      <c r="L4131"/>
      <c r="M4131" s="755"/>
      <c r="N4131" s="756"/>
    </row>
    <row r="4132" spans="12:14" x14ac:dyDescent="0.2">
      <c r="L4132"/>
      <c r="M4132" s="755"/>
      <c r="N4132" s="756"/>
    </row>
    <row r="4133" spans="12:14" x14ac:dyDescent="0.2">
      <c r="L4133"/>
      <c r="M4133" s="755"/>
      <c r="N4133" s="756"/>
    </row>
    <row r="4134" spans="12:14" x14ac:dyDescent="0.2">
      <c r="L4134"/>
      <c r="M4134" s="755"/>
      <c r="N4134" s="756"/>
    </row>
    <row r="4135" spans="12:14" x14ac:dyDescent="0.2">
      <c r="L4135"/>
      <c r="M4135" s="755"/>
      <c r="N4135" s="756"/>
    </row>
    <row r="4136" spans="12:14" x14ac:dyDescent="0.2">
      <c r="L4136"/>
      <c r="M4136" s="755"/>
      <c r="N4136" s="756"/>
    </row>
    <row r="4137" spans="12:14" x14ac:dyDescent="0.2">
      <c r="L4137"/>
      <c r="M4137" s="755"/>
      <c r="N4137" s="756"/>
    </row>
    <row r="4138" spans="12:14" x14ac:dyDescent="0.2">
      <c r="L4138"/>
      <c r="M4138" s="755"/>
      <c r="N4138" s="756"/>
    </row>
    <row r="4139" spans="12:14" x14ac:dyDescent="0.2">
      <c r="L4139"/>
      <c r="M4139" s="755"/>
      <c r="N4139" s="756"/>
    </row>
    <row r="4140" spans="12:14" x14ac:dyDescent="0.2">
      <c r="L4140"/>
      <c r="M4140" s="755"/>
      <c r="N4140" s="756"/>
    </row>
    <row r="4141" spans="12:14" x14ac:dyDescent="0.2">
      <c r="L4141"/>
      <c r="M4141" s="755"/>
      <c r="N4141" s="756"/>
    </row>
    <row r="4142" spans="12:14" x14ac:dyDescent="0.2">
      <c r="L4142"/>
      <c r="M4142" s="755"/>
      <c r="N4142" s="756"/>
    </row>
    <row r="4143" spans="12:14" x14ac:dyDescent="0.2">
      <c r="L4143"/>
      <c r="M4143" s="755"/>
      <c r="N4143" s="756"/>
    </row>
    <row r="4144" spans="12:14" x14ac:dyDescent="0.2">
      <c r="L4144"/>
      <c r="M4144" s="755"/>
      <c r="N4144" s="756"/>
    </row>
    <row r="4145" spans="12:14" x14ac:dyDescent="0.2">
      <c r="L4145"/>
      <c r="M4145" s="755"/>
      <c r="N4145" s="756"/>
    </row>
    <row r="4146" spans="12:14" x14ac:dyDescent="0.2">
      <c r="L4146"/>
      <c r="M4146" s="755"/>
      <c r="N4146" s="756"/>
    </row>
    <row r="4147" spans="12:14" x14ac:dyDescent="0.2">
      <c r="L4147"/>
      <c r="M4147" s="755"/>
      <c r="N4147" s="756"/>
    </row>
    <row r="4148" spans="12:14" x14ac:dyDescent="0.2">
      <c r="L4148"/>
      <c r="M4148" s="755"/>
      <c r="N4148" s="756"/>
    </row>
    <row r="4149" spans="12:14" x14ac:dyDescent="0.2">
      <c r="L4149"/>
      <c r="M4149" s="755"/>
      <c r="N4149" s="756"/>
    </row>
    <row r="4150" spans="12:14" x14ac:dyDescent="0.2">
      <c r="L4150"/>
      <c r="M4150" s="755"/>
      <c r="N4150" s="756"/>
    </row>
    <row r="4151" spans="12:14" x14ac:dyDescent="0.2">
      <c r="L4151"/>
      <c r="M4151" s="755"/>
      <c r="N4151" s="756"/>
    </row>
    <row r="4152" spans="12:14" x14ac:dyDescent="0.2">
      <c r="L4152"/>
      <c r="M4152" s="755"/>
      <c r="N4152" s="756"/>
    </row>
    <row r="4153" spans="12:14" x14ac:dyDescent="0.2">
      <c r="L4153"/>
      <c r="M4153" s="755"/>
      <c r="N4153" s="756"/>
    </row>
    <row r="4154" spans="12:14" x14ac:dyDescent="0.2">
      <c r="L4154"/>
      <c r="M4154" s="755"/>
      <c r="N4154" s="756"/>
    </row>
    <row r="4155" spans="12:14" x14ac:dyDescent="0.2">
      <c r="L4155"/>
      <c r="M4155" s="755"/>
      <c r="N4155" s="756"/>
    </row>
    <row r="4156" spans="12:14" x14ac:dyDescent="0.2">
      <c r="L4156"/>
      <c r="M4156" s="755"/>
      <c r="N4156" s="756"/>
    </row>
    <row r="4157" spans="12:14" x14ac:dyDescent="0.2">
      <c r="L4157"/>
      <c r="M4157" s="755"/>
      <c r="N4157" s="756"/>
    </row>
    <row r="4158" spans="12:14" x14ac:dyDescent="0.2">
      <c r="L4158"/>
      <c r="M4158" s="755"/>
      <c r="N4158" s="756"/>
    </row>
    <row r="4159" spans="12:14" x14ac:dyDescent="0.2">
      <c r="L4159"/>
      <c r="M4159" s="755"/>
      <c r="N4159" s="756"/>
    </row>
    <row r="4160" spans="12:14" x14ac:dyDescent="0.2">
      <c r="L4160"/>
      <c r="M4160" s="755"/>
      <c r="N4160" s="756"/>
    </row>
    <row r="4161" spans="12:14" x14ac:dyDescent="0.2">
      <c r="L4161"/>
      <c r="M4161" s="755"/>
      <c r="N4161" s="756"/>
    </row>
    <row r="4162" spans="12:14" x14ac:dyDescent="0.2">
      <c r="L4162"/>
      <c r="M4162" s="755"/>
      <c r="N4162" s="756"/>
    </row>
    <row r="4163" spans="12:14" x14ac:dyDescent="0.2">
      <c r="L4163"/>
      <c r="M4163" s="755"/>
      <c r="N4163" s="756"/>
    </row>
    <row r="4164" spans="12:14" x14ac:dyDescent="0.2">
      <c r="L4164"/>
      <c r="M4164" s="755"/>
      <c r="N4164" s="756"/>
    </row>
    <row r="4165" spans="12:14" x14ac:dyDescent="0.2">
      <c r="L4165"/>
      <c r="M4165" s="755"/>
      <c r="N4165" s="756"/>
    </row>
    <row r="4166" spans="12:14" x14ac:dyDescent="0.2">
      <c r="L4166"/>
      <c r="M4166" s="755"/>
      <c r="N4166" s="756"/>
    </row>
    <row r="4167" spans="12:14" x14ac:dyDescent="0.2">
      <c r="L4167"/>
      <c r="M4167" s="755"/>
      <c r="N4167" s="756"/>
    </row>
    <row r="4168" spans="12:14" x14ac:dyDescent="0.2">
      <c r="L4168"/>
      <c r="M4168" s="755"/>
      <c r="N4168" s="756"/>
    </row>
    <row r="4169" spans="12:14" x14ac:dyDescent="0.2">
      <c r="L4169"/>
      <c r="M4169" s="755"/>
      <c r="N4169" s="756"/>
    </row>
    <row r="4170" spans="12:14" x14ac:dyDescent="0.2">
      <c r="L4170"/>
      <c r="M4170" s="755"/>
      <c r="N4170" s="756"/>
    </row>
    <row r="4171" spans="12:14" x14ac:dyDescent="0.2">
      <c r="L4171"/>
      <c r="M4171" s="755"/>
      <c r="N4171" s="756"/>
    </row>
    <row r="4172" spans="12:14" x14ac:dyDescent="0.2">
      <c r="L4172"/>
      <c r="M4172" s="755"/>
      <c r="N4172" s="756"/>
    </row>
    <row r="4173" spans="12:14" x14ac:dyDescent="0.2">
      <c r="L4173"/>
      <c r="M4173" s="755"/>
      <c r="N4173" s="756"/>
    </row>
    <row r="4174" spans="12:14" x14ac:dyDescent="0.2">
      <c r="L4174"/>
      <c r="M4174" s="755"/>
      <c r="N4174" s="756"/>
    </row>
    <row r="4175" spans="12:14" x14ac:dyDescent="0.2">
      <c r="L4175"/>
      <c r="M4175" s="755"/>
      <c r="N4175" s="756"/>
    </row>
    <row r="4176" spans="12:14" x14ac:dyDescent="0.2">
      <c r="L4176"/>
      <c r="M4176" s="755"/>
      <c r="N4176" s="756"/>
    </row>
    <row r="4177" spans="12:14" x14ac:dyDescent="0.2">
      <c r="L4177"/>
      <c r="M4177" s="755"/>
      <c r="N4177" s="756"/>
    </row>
    <row r="4178" spans="12:14" x14ac:dyDescent="0.2">
      <c r="L4178"/>
      <c r="M4178" s="755"/>
      <c r="N4178" s="756"/>
    </row>
    <row r="4179" spans="12:14" x14ac:dyDescent="0.2">
      <c r="L4179"/>
      <c r="M4179" s="755"/>
      <c r="N4179" s="756"/>
    </row>
    <row r="4180" spans="12:14" x14ac:dyDescent="0.2">
      <c r="L4180"/>
      <c r="M4180" s="755"/>
      <c r="N4180" s="756"/>
    </row>
    <row r="4181" spans="12:14" x14ac:dyDescent="0.2">
      <c r="L4181"/>
      <c r="M4181" s="755"/>
      <c r="N4181" s="756"/>
    </row>
    <row r="4182" spans="12:14" x14ac:dyDescent="0.2">
      <c r="L4182"/>
      <c r="M4182" s="755"/>
      <c r="N4182" s="756"/>
    </row>
    <row r="4183" spans="12:14" x14ac:dyDescent="0.2">
      <c r="L4183"/>
      <c r="M4183" s="755"/>
      <c r="N4183" s="756"/>
    </row>
    <row r="4184" spans="12:14" x14ac:dyDescent="0.2">
      <c r="L4184"/>
      <c r="M4184" s="755"/>
      <c r="N4184" s="756"/>
    </row>
    <row r="4185" spans="12:14" x14ac:dyDescent="0.2">
      <c r="L4185"/>
      <c r="M4185" s="755"/>
      <c r="N4185" s="756"/>
    </row>
    <row r="4186" spans="12:14" x14ac:dyDescent="0.2">
      <c r="L4186"/>
      <c r="M4186" s="755"/>
      <c r="N4186" s="756"/>
    </row>
    <row r="4187" spans="12:14" x14ac:dyDescent="0.2">
      <c r="L4187"/>
      <c r="M4187" s="755"/>
      <c r="N4187" s="756"/>
    </row>
    <row r="4188" spans="12:14" x14ac:dyDescent="0.2">
      <c r="L4188"/>
      <c r="M4188" s="755"/>
      <c r="N4188" s="756"/>
    </row>
    <row r="4189" spans="12:14" x14ac:dyDescent="0.2">
      <c r="L4189"/>
      <c r="M4189" s="755"/>
      <c r="N4189" s="756"/>
    </row>
    <row r="4190" spans="12:14" x14ac:dyDescent="0.2">
      <c r="L4190"/>
      <c r="M4190" s="755"/>
      <c r="N4190" s="756"/>
    </row>
    <row r="4191" spans="12:14" x14ac:dyDescent="0.2">
      <c r="L4191"/>
      <c r="M4191" s="755"/>
      <c r="N4191" s="756"/>
    </row>
    <row r="4192" spans="12:14" x14ac:dyDescent="0.2">
      <c r="L4192"/>
      <c r="M4192" s="755"/>
      <c r="N4192" s="756"/>
    </row>
    <row r="4193" spans="12:14" x14ac:dyDescent="0.2">
      <c r="L4193"/>
      <c r="M4193" s="755"/>
      <c r="N4193" s="756"/>
    </row>
    <row r="4194" spans="12:14" x14ac:dyDescent="0.2">
      <c r="L4194"/>
      <c r="M4194" s="755"/>
      <c r="N4194" s="756"/>
    </row>
    <row r="4195" spans="12:14" x14ac:dyDescent="0.2">
      <c r="L4195"/>
      <c r="M4195" s="755"/>
      <c r="N4195" s="756"/>
    </row>
    <row r="4196" spans="12:14" x14ac:dyDescent="0.2">
      <c r="L4196"/>
      <c r="M4196" s="755"/>
      <c r="N4196" s="756"/>
    </row>
    <row r="4197" spans="12:14" x14ac:dyDescent="0.2">
      <c r="L4197"/>
      <c r="M4197" s="755"/>
      <c r="N4197" s="756"/>
    </row>
    <row r="4198" spans="12:14" x14ac:dyDescent="0.2">
      <c r="L4198"/>
      <c r="M4198" s="755"/>
      <c r="N4198" s="756"/>
    </row>
    <row r="4199" spans="12:14" x14ac:dyDescent="0.2">
      <c r="L4199"/>
      <c r="M4199" s="755"/>
      <c r="N4199" s="756"/>
    </row>
    <row r="4200" spans="12:14" x14ac:dyDescent="0.2">
      <c r="L4200"/>
      <c r="M4200" s="755"/>
      <c r="N4200" s="756"/>
    </row>
    <row r="4201" spans="12:14" x14ac:dyDescent="0.2">
      <c r="L4201"/>
      <c r="M4201" s="755"/>
      <c r="N4201" s="756"/>
    </row>
    <row r="4202" spans="12:14" x14ac:dyDescent="0.2">
      <c r="L4202"/>
      <c r="M4202" s="755"/>
      <c r="N4202" s="756"/>
    </row>
    <row r="4203" spans="12:14" x14ac:dyDescent="0.2">
      <c r="L4203"/>
      <c r="M4203" s="755"/>
      <c r="N4203" s="756"/>
    </row>
    <row r="4204" spans="12:14" x14ac:dyDescent="0.2">
      <c r="L4204"/>
      <c r="M4204" s="755"/>
      <c r="N4204" s="756"/>
    </row>
    <row r="4205" spans="12:14" x14ac:dyDescent="0.2">
      <c r="L4205"/>
      <c r="M4205" s="755"/>
      <c r="N4205" s="756"/>
    </row>
    <row r="4206" spans="12:14" x14ac:dyDescent="0.2">
      <c r="L4206"/>
      <c r="M4206" s="755"/>
      <c r="N4206" s="756"/>
    </row>
    <row r="4207" spans="12:14" x14ac:dyDescent="0.2">
      <c r="L4207"/>
      <c r="M4207" s="755"/>
      <c r="N4207" s="756"/>
    </row>
    <row r="4208" spans="12:14" x14ac:dyDescent="0.2">
      <c r="L4208"/>
      <c r="M4208" s="755"/>
      <c r="N4208" s="756"/>
    </row>
    <row r="4209" spans="12:14" x14ac:dyDescent="0.2">
      <c r="L4209"/>
      <c r="M4209" s="755"/>
      <c r="N4209" s="756"/>
    </row>
    <row r="4210" spans="12:14" x14ac:dyDescent="0.2">
      <c r="L4210"/>
      <c r="M4210" s="755"/>
      <c r="N4210" s="756"/>
    </row>
    <row r="4211" spans="12:14" x14ac:dyDescent="0.2">
      <c r="L4211"/>
      <c r="M4211" s="755"/>
      <c r="N4211" s="756"/>
    </row>
    <row r="4212" spans="12:14" x14ac:dyDescent="0.2">
      <c r="L4212"/>
      <c r="M4212" s="755"/>
      <c r="N4212" s="756"/>
    </row>
    <row r="4213" spans="12:14" x14ac:dyDescent="0.2">
      <c r="L4213"/>
      <c r="M4213" s="755"/>
      <c r="N4213" s="756"/>
    </row>
    <row r="4214" spans="12:14" x14ac:dyDescent="0.2">
      <c r="L4214"/>
      <c r="M4214" s="755"/>
      <c r="N4214" s="756"/>
    </row>
    <row r="4215" spans="12:14" x14ac:dyDescent="0.2">
      <c r="L4215"/>
      <c r="M4215" s="755"/>
      <c r="N4215" s="756"/>
    </row>
    <row r="4216" spans="12:14" x14ac:dyDescent="0.2">
      <c r="L4216"/>
      <c r="M4216" s="755"/>
      <c r="N4216" s="756"/>
    </row>
    <row r="4217" spans="12:14" x14ac:dyDescent="0.2">
      <c r="L4217"/>
      <c r="M4217" s="755"/>
      <c r="N4217" s="756"/>
    </row>
    <row r="4218" spans="12:14" x14ac:dyDescent="0.2">
      <c r="L4218"/>
      <c r="M4218" s="755"/>
      <c r="N4218" s="756"/>
    </row>
    <row r="4219" spans="12:14" x14ac:dyDescent="0.2">
      <c r="L4219"/>
      <c r="M4219" s="755"/>
      <c r="N4219" s="756"/>
    </row>
    <row r="4220" spans="12:14" x14ac:dyDescent="0.2">
      <c r="L4220"/>
      <c r="M4220" s="755"/>
      <c r="N4220" s="756"/>
    </row>
    <row r="4221" spans="12:14" x14ac:dyDescent="0.2">
      <c r="L4221"/>
      <c r="M4221" s="755"/>
      <c r="N4221" s="756"/>
    </row>
    <row r="4222" spans="12:14" x14ac:dyDescent="0.2">
      <c r="L4222"/>
      <c r="M4222" s="755"/>
      <c r="N4222" s="756"/>
    </row>
    <row r="4223" spans="12:14" x14ac:dyDescent="0.2">
      <c r="L4223"/>
      <c r="M4223" s="755"/>
      <c r="N4223" s="756"/>
    </row>
    <row r="4224" spans="12:14" x14ac:dyDescent="0.2">
      <c r="L4224"/>
      <c r="M4224" s="755"/>
      <c r="N4224" s="756"/>
    </row>
    <row r="4225" spans="12:14" x14ac:dyDescent="0.2">
      <c r="L4225"/>
      <c r="M4225" s="755"/>
      <c r="N4225" s="756"/>
    </row>
    <row r="4226" spans="12:14" x14ac:dyDescent="0.2">
      <c r="L4226"/>
      <c r="M4226" s="755"/>
      <c r="N4226" s="756"/>
    </row>
    <row r="4227" spans="12:14" x14ac:dyDescent="0.2">
      <c r="L4227"/>
      <c r="M4227" s="755"/>
      <c r="N4227" s="756"/>
    </row>
    <row r="4228" spans="12:14" x14ac:dyDescent="0.2">
      <c r="L4228"/>
      <c r="M4228" s="755"/>
      <c r="N4228" s="756"/>
    </row>
    <row r="4229" spans="12:14" x14ac:dyDescent="0.2">
      <c r="L4229"/>
      <c r="M4229" s="755"/>
      <c r="N4229" s="756"/>
    </row>
    <row r="4230" spans="12:14" x14ac:dyDescent="0.2">
      <c r="L4230"/>
      <c r="M4230" s="755"/>
      <c r="N4230" s="756"/>
    </row>
    <row r="4231" spans="12:14" x14ac:dyDescent="0.2">
      <c r="L4231"/>
      <c r="M4231" s="755"/>
      <c r="N4231" s="756"/>
    </row>
    <row r="4232" spans="12:14" x14ac:dyDescent="0.2">
      <c r="L4232"/>
      <c r="M4232" s="755"/>
      <c r="N4232" s="756"/>
    </row>
    <row r="4233" spans="12:14" x14ac:dyDescent="0.2">
      <c r="L4233"/>
      <c r="M4233" s="755"/>
      <c r="N4233" s="756"/>
    </row>
    <row r="4234" spans="12:14" x14ac:dyDescent="0.2">
      <c r="L4234"/>
      <c r="M4234" s="755"/>
      <c r="N4234" s="756"/>
    </row>
    <row r="4235" spans="12:14" x14ac:dyDescent="0.2">
      <c r="L4235"/>
      <c r="M4235" s="755"/>
      <c r="N4235" s="756"/>
    </row>
    <row r="4236" spans="12:14" x14ac:dyDescent="0.2">
      <c r="L4236"/>
      <c r="M4236" s="755"/>
      <c r="N4236" s="756"/>
    </row>
    <row r="4237" spans="12:14" x14ac:dyDescent="0.2">
      <c r="L4237"/>
      <c r="M4237" s="755"/>
      <c r="N4237" s="756"/>
    </row>
    <row r="4238" spans="12:14" x14ac:dyDescent="0.2">
      <c r="L4238"/>
      <c r="M4238" s="755"/>
      <c r="N4238" s="756"/>
    </row>
    <row r="4239" spans="12:14" x14ac:dyDescent="0.2">
      <c r="L4239"/>
      <c r="M4239" s="755"/>
      <c r="N4239" s="756"/>
    </row>
    <row r="4240" spans="12:14" x14ac:dyDescent="0.2">
      <c r="L4240"/>
      <c r="M4240" s="755"/>
      <c r="N4240" s="756"/>
    </row>
    <row r="4241" spans="12:14" x14ac:dyDescent="0.2">
      <c r="L4241"/>
      <c r="M4241" s="755"/>
      <c r="N4241" s="756"/>
    </row>
    <row r="4242" spans="12:14" x14ac:dyDescent="0.2">
      <c r="L4242"/>
      <c r="M4242" s="755"/>
      <c r="N4242" s="756"/>
    </row>
    <row r="4243" spans="12:14" x14ac:dyDescent="0.2">
      <c r="L4243"/>
      <c r="M4243" s="755"/>
      <c r="N4243" s="756"/>
    </row>
    <row r="4244" spans="12:14" x14ac:dyDescent="0.2">
      <c r="L4244"/>
      <c r="M4244" s="755"/>
      <c r="N4244" s="756"/>
    </row>
    <row r="4245" spans="12:14" x14ac:dyDescent="0.2">
      <c r="L4245"/>
      <c r="M4245" s="755"/>
      <c r="N4245" s="756"/>
    </row>
    <row r="4246" spans="12:14" x14ac:dyDescent="0.2">
      <c r="L4246"/>
      <c r="M4246" s="755"/>
      <c r="N4246" s="756"/>
    </row>
    <row r="4247" spans="12:14" x14ac:dyDescent="0.2">
      <c r="L4247"/>
      <c r="M4247" s="755"/>
      <c r="N4247" s="756"/>
    </row>
    <row r="4248" spans="12:14" x14ac:dyDescent="0.2">
      <c r="L4248"/>
      <c r="M4248" s="755"/>
      <c r="N4248" s="756"/>
    </row>
    <row r="4249" spans="12:14" x14ac:dyDescent="0.2">
      <c r="L4249"/>
      <c r="M4249" s="755"/>
      <c r="N4249" s="756"/>
    </row>
    <row r="4250" spans="12:14" x14ac:dyDescent="0.2">
      <c r="L4250"/>
      <c r="M4250" s="755"/>
      <c r="N4250" s="756"/>
    </row>
    <row r="4251" spans="12:14" x14ac:dyDescent="0.2">
      <c r="L4251"/>
      <c r="M4251" s="755"/>
      <c r="N4251" s="756"/>
    </row>
    <row r="4252" spans="12:14" x14ac:dyDescent="0.2">
      <c r="L4252"/>
      <c r="M4252" s="755"/>
      <c r="N4252" s="756"/>
    </row>
    <row r="4253" spans="12:14" x14ac:dyDescent="0.2">
      <c r="L4253"/>
      <c r="M4253" s="755"/>
      <c r="N4253" s="756"/>
    </row>
    <row r="4254" spans="12:14" x14ac:dyDescent="0.2">
      <c r="L4254"/>
      <c r="M4254" s="755"/>
      <c r="N4254" s="756"/>
    </row>
    <row r="4255" spans="12:14" x14ac:dyDescent="0.2">
      <c r="L4255"/>
      <c r="M4255" s="755"/>
      <c r="N4255" s="756"/>
    </row>
    <row r="4256" spans="12:14" x14ac:dyDescent="0.2">
      <c r="L4256"/>
      <c r="M4256" s="755"/>
      <c r="N4256" s="756"/>
    </row>
    <row r="4257" spans="12:14" x14ac:dyDescent="0.2">
      <c r="L4257"/>
      <c r="M4257" s="755"/>
      <c r="N4257" s="756"/>
    </row>
    <row r="4258" spans="12:14" x14ac:dyDescent="0.2">
      <c r="L4258"/>
      <c r="M4258" s="755"/>
      <c r="N4258" s="756"/>
    </row>
    <row r="4259" spans="12:14" x14ac:dyDescent="0.2">
      <c r="L4259"/>
      <c r="M4259" s="755"/>
      <c r="N4259" s="756"/>
    </row>
    <row r="4260" spans="12:14" x14ac:dyDescent="0.2">
      <c r="L4260"/>
      <c r="M4260" s="755"/>
      <c r="N4260" s="756"/>
    </row>
    <row r="4261" spans="12:14" x14ac:dyDescent="0.2">
      <c r="L4261"/>
      <c r="M4261" s="755"/>
      <c r="N4261" s="756"/>
    </row>
    <row r="4262" spans="12:14" x14ac:dyDescent="0.2">
      <c r="L4262"/>
      <c r="M4262" s="755"/>
      <c r="N4262" s="756"/>
    </row>
    <row r="4263" spans="12:14" x14ac:dyDescent="0.2">
      <c r="L4263"/>
      <c r="M4263" s="755"/>
      <c r="N4263" s="756"/>
    </row>
    <row r="4264" spans="12:14" x14ac:dyDescent="0.2">
      <c r="L4264"/>
      <c r="M4264" s="755"/>
      <c r="N4264" s="756"/>
    </row>
    <row r="4265" spans="12:14" x14ac:dyDescent="0.2">
      <c r="L4265"/>
      <c r="M4265" s="755"/>
      <c r="N4265" s="756"/>
    </row>
    <row r="4266" spans="12:14" x14ac:dyDescent="0.2">
      <c r="L4266"/>
      <c r="M4266" s="755"/>
      <c r="N4266" s="756"/>
    </row>
    <row r="4267" spans="12:14" x14ac:dyDescent="0.2">
      <c r="L4267"/>
      <c r="M4267" s="755"/>
      <c r="N4267" s="756"/>
    </row>
    <row r="4268" spans="12:14" x14ac:dyDescent="0.2">
      <c r="L4268"/>
      <c r="M4268" s="755"/>
      <c r="N4268" s="756"/>
    </row>
    <row r="4269" spans="12:14" x14ac:dyDescent="0.2">
      <c r="L4269"/>
      <c r="M4269" s="755"/>
      <c r="N4269" s="756"/>
    </row>
    <row r="4270" spans="12:14" x14ac:dyDescent="0.2">
      <c r="L4270"/>
      <c r="M4270" s="755"/>
      <c r="N4270" s="756"/>
    </row>
    <row r="4271" spans="12:14" x14ac:dyDescent="0.2">
      <c r="L4271"/>
      <c r="M4271" s="755"/>
      <c r="N4271" s="756"/>
    </row>
    <row r="4272" spans="12:14" x14ac:dyDescent="0.2">
      <c r="L4272"/>
      <c r="M4272" s="755"/>
      <c r="N4272" s="756"/>
    </row>
    <row r="4273" spans="12:14" x14ac:dyDescent="0.2">
      <c r="L4273"/>
      <c r="M4273" s="755"/>
      <c r="N4273" s="756"/>
    </row>
    <row r="4274" spans="12:14" x14ac:dyDescent="0.2">
      <c r="L4274"/>
      <c r="M4274" s="755"/>
      <c r="N4274" s="756"/>
    </row>
    <row r="4275" spans="12:14" x14ac:dyDescent="0.2">
      <c r="L4275"/>
      <c r="M4275" s="755"/>
      <c r="N4275" s="756"/>
    </row>
    <row r="4276" spans="12:14" x14ac:dyDescent="0.2">
      <c r="L4276"/>
      <c r="M4276" s="755"/>
      <c r="N4276" s="756"/>
    </row>
    <row r="4277" spans="12:14" x14ac:dyDescent="0.2">
      <c r="L4277"/>
      <c r="M4277" s="755"/>
      <c r="N4277" s="756"/>
    </row>
    <row r="4278" spans="12:14" x14ac:dyDescent="0.2">
      <c r="L4278"/>
      <c r="M4278" s="755"/>
      <c r="N4278" s="756"/>
    </row>
    <row r="4279" spans="12:14" x14ac:dyDescent="0.2">
      <c r="L4279"/>
      <c r="M4279" s="755"/>
      <c r="N4279" s="756"/>
    </row>
    <row r="4280" spans="12:14" x14ac:dyDescent="0.2">
      <c r="L4280"/>
      <c r="M4280" s="755"/>
      <c r="N4280" s="756"/>
    </row>
    <row r="4281" spans="12:14" x14ac:dyDescent="0.2">
      <c r="L4281"/>
      <c r="M4281" s="755"/>
      <c r="N4281" s="756"/>
    </row>
    <row r="4282" spans="12:14" x14ac:dyDescent="0.2">
      <c r="L4282"/>
      <c r="M4282" s="755"/>
      <c r="N4282" s="756"/>
    </row>
    <row r="4283" spans="12:14" x14ac:dyDescent="0.2">
      <c r="L4283"/>
      <c r="M4283" s="755"/>
      <c r="N4283" s="756"/>
    </row>
    <row r="4284" spans="12:14" x14ac:dyDescent="0.2">
      <c r="L4284"/>
      <c r="M4284" s="755"/>
      <c r="N4284" s="756"/>
    </row>
    <row r="4285" spans="12:14" x14ac:dyDescent="0.2">
      <c r="L4285"/>
      <c r="M4285" s="755"/>
      <c r="N4285" s="756"/>
    </row>
    <row r="4286" spans="12:14" x14ac:dyDescent="0.2">
      <c r="L4286"/>
      <c r="M4286" s="755"/>
      <c r="N4286" s="756"/>
    </row>
    <row r="4287" spans="12:14" x14ac:dyDescent="0.2">
      <c r="L4287"/>
      <c r="M4287" s="755"/>
      <c r="N4287" s="756"/>
    </row>
    <row r="4288" spans="12:14" x14ac:dyDescent="0.2">
      <c r="L4288"/>
      <c r="M4288" s="755"/>
      <c r="N4288" s="756"/>
    </row>
    <row r="4289" spans="12:14" x14ac:dyDescent="0.2">
      <c r="L4289"/>
      <c r="M4289" s="755"/>
      <c r="N4289" s="756"/>
    </row>
    <row r="4290" spans="12:14" x14ac:dyDescent="0.2">
      <c r="L4290"/>
      <c r="M4290" s="755"/>
      <c r="N4290" s="756"/>
    </row>
    <row r="4291" spans="12:14" x14ac:dyDescent="0.2">
      <c r="L4291"/>
      <c r="M4291" s="755"/>
      <c r="N4291" s="756"/>
    </row>
    <row r="4292" spans="12:14" x14ac:dyDescent="0.2">
      <c r="L4292"/>
      <c r="M4292" s="755"/>
      <c r="N4292" s="756"/>
    </row>
    <row r="4293" spans="12:14" x14ac:dyDescent="0.2">
      <c r="L4293"/>
      <c r="M4293" s="755"/>
      <c r="N4293" s="756"/>
    </row>
    <row r="4294" spans="12:14" x14ac:dyDescent="0.2">
      <c r="L4294"/>
      <c r="M4294" s="755"/>
      <c r="N4294" s="756"/>
    </row>
    <row r="4295" spans="12:14" x14ac:dyDescent="0.2">
      <c r="L4295"/>
      <c r="M4295" s="755"/>
      <c r="N4295" s="756"/>
    </row>
    <row r="4296" spans="12:14" x14ac:dyDescent="0.2">
      <c r="L4296"/>
      <c r="M4296" s="755"/>
      <c r="N4296" s="756"/>
    </row>
    <row r="4297" spans="12:14" x14ac:dyDescent="0.2">
      <c r="L4297"/>
      <c r="M4297" s="755"/>
      <c r="N4297" s="756"/>
    </row>
    <row r="4298" spans="12:14" x14ac:dyDescent="0.2">
      <c r="L4298"/>
      <c r="M4298" s="755"/>
      <c r="N4298" s="756"/>
    </row>
    <row r="4299" spans="12:14" x14ac:dyDescent="0.2">
      <c r="L4299"/>
      <c r="M4299" s="755"/>
      <c r="N4299" s="756"/>
    </row>
    <row r="4300" spans="12:14" x14ac:dyDescent="0.2">
      <c r="L4300"/>
      <c r="M4300" s="755"/>
      <c r="N4300" s="756"/>
    </row>
    <row r="4301" spans="12:14" x14ac:dyDescent="0.2">
      <c r="L4301"/>
      <c r="M4301" s="755"/>
      <c r="N4301" s="756"/>
    </row>
    <row r="4302" spans="12:14" x14ac:dyDescent="0.2">
      <c r="L4302"/>
      <c r="M4302" s="755"/>
      <c r="N4302" s="756"/>
    </row>
    <row r="4303" spans="12:14" x14ac:dyDescent="0.2">
      <c r="L4303"/>
      <c r="M4303" s="755"/>
      <c r="N4303" s="756"/>
    </row>
    <row r="4304" spans="12:14" x14ac:dyDescent="0.2">
      <c r="L4304"/>
      <c r="M4304" s="755"/>
      <c r="N4304" s="756"/>
    </row>
    <row r="4305" spans="12:14" x14ac:dyDescent="0.2">
      <c r="L4305"/>
      <c r="M4305" s="755"/>
      <c r="N4305" s="756"/>
    </row>
    <row r="4306" spans="12:14" x14ac:dyDescent="0.2">
      <c r="L4306"/>
      <c r="M4306" s="755"/>
      <c r="N4306" s="756"/>
    </row>
    <row r="4307" spans="12:14" x14ac:dyDescent="0.2">
      <c r="L4307"/>
      <c r="M4307" s="755"/>
      <c r="N4307" s="756"/>
    </row>
    <row r="4308" spans="12:14" x14ac:dyDescent="0.2">
      <c r="L4308"/>
      <c r="M4308" s="755"/>
      <c r="N4308" s="756"/>
    </row>
    <row r="4309" spans="12:14" x14ac:dyDescent="0.2">
      <c r="L4309"/>
      <c r="M4309" s="755"/>
      <c r="N4309" s="756"/>
    </row>
    <row r="4310" spans="12:14" x14ac:dyDescent="0.2">
      <c r="L4310"/>
      <c r="M4310" s="755"/>
      <c r="N4310" s="756"/>
    </row>
    <row r="4311" spans="12:14" x14ac:dyDescent="0.2">
      <c r="L4311"/>
      <c r="M4311" s="755"/>
      <c r="N4311" s="756"/>
    </row>
    <row r="4312" spans="12:14" x14ac:dyDescent="0.2">
      <c r="L4312"/>
      <c r="M4312" s="755"/>
      <c r="N4312" s="756"/>
    </row>
    <row r="4313" spans="12:14" x14ac:dyDescent="0.2">
      <c r="L4313"/>
      <c r="M4313" s="755"/>
      <c r="N4313" s="756"/>
    </row>
    <row r="4314" spans="12:14" x14ac:dyDescent="0.2">
      <c r="L4314"/>
      <c r="M4314" s="755"/>
      <c r="N4314" s="756"/>
    </row>
    <row r="4315" spans="12:14" x14ac:dyDescent="0.2">
      <c r="L4315"/>
      <c r="M4315" s="755"/>
      <c r="N4315" s="756"/>
    </row>
    <row r="4316" spans="12:14" x14ac:dyDescent="0.2">
      <c r="L4316"/>
      <c r="M4316" s="755"/>
      <c r="N4316" s="756"/>
    </row>
    <row r="4317" spans="12:14" x14ac:dyDescent="0.2">
      <c r="L4317"/>
      <c r="M4317" s="755"/>
      <c r="N4317" s="756"/>
    </row>
    <row r="4318" spans="12:14" x14ac:dyDescent="0.2">
      <c r="L4318"/>
      <c r="M4318" s="755"/>
      <c r="N4318" s="756"/>
    </row>
    <row r="4319" spans="12:14" x14ac:dyDescent="0.2">
      <c r="L4319"/>
      <c r="M4319" s="755"/>
      <c r="N4319" s="756"/>
    </row>
    <row r="4320" spans="12:14" x14ac:dyDescent="0.2">
      <c r="L4320"/>
      <c r="M4320" s="755"/>
      <c r="N4320" s="756"/>
    </row>
    <row r="4321" spans="12:14" x14ac:dyDescent="0.2">
      <c r="L4321"/>
      <c r="M4321" s="755"/>
      <c r="N4321" s="756"/>
    </row>
    <row r="4322" spans="12:14" x14ac:dyDescent="0.2">
      <c r="L4322"/>
      <c r="M4322" s="755"/>
      <c r="N4322" s="756"/>
    </row>
    <row r="4323" spans="12:14" x14ac:dyDescent="0.2">
      <c r="L4323"/>
      <c r="M4323" s="755"/>
      <c r="N4323" s="756"/>
    </row>
    <row r="4324" spans="12:14" x14ac:dyDescent="0.2">
      <c r="L4324"/>
      <c r="M4324" s="755"/>
      <c r="N4324" s="756"/>
    </row>
    <row r="4325" spans="12:14" x14ac:dyDescent="0.2">
      <c r="L4325"/>
      <c r="M4325" s="755"/>
      <c r="N4325" s="756"/>
    </row>
    <row r="4326" spans="12:14" x14ac:dyDescent="0.2">
      <c r="L4326"/>
      <c r="M4326" s="755"/>
      <c r="N4326" s="756"/>
    </row>
    <row r="4327" spans="12:14" x14ac:dyDescent="0.2">
      <c r="L4327"/>
      <c r="M4327" s="755"/>
      <c r="N4327" s="756"/>
    </row>
    <row r="4328" spans="12:14" x14ac:dyDescent="0.2">
      <c r="L4328"/>
      <c r="M4328" s="755"/>
      <c r="N4328" s="756"/>
    </row>
    <row r="4329" spans="12:14" x14ac:dyDescent="0.2">
      <c r="L4329"/>
      <c r="M4329" s="755"/>
      <c r="N4329" s="756"/>
    </row>
    <row r="4330" spans="12:14" x14ac:dyDescent="0.2">
      <c r="L4330"/>
      <c r="M4330" s="755"/>
      <c r="N4330" s="756"/>
    </row>
    <row r="4331" spans="12:14" x14ac:dyDescent="0.2">
      <c r="L4331"/>
      <c r="M4331" s="755"/>
      <c r="N4331" s="756"/>
    </row>
    <row r="4332" spans="12:14" x14ac:dyDescent="0.2">
      <c r="L4332"/>
      <c r="M4332" s="755"/>
      <c r="N4332" s="756"/>
    </row>
    <row r="4333" spans="12:14" x14ac:dyDescent="0.2">
      <c r="L4333"/>
      <c r="M4333" s="755"/>
      <c r="N4333" s="756"/>
    </row>
    <row r="4334" spans="12:14" x14ac:dyDescent="0.2">
      <c r="L4334"/>
      <c r="M4334" s="755"/>
      <c r="N4334" s="756"/>
    </row>
    <row r="4335" spans="12:14" x14ac:dyDescent="0.2">
      <c r="L4335"/>
      <c r="M4335" s="755"/>
      <c r="N4335" s="756"/>
    </row>
    <row r="4336" spans="12:14" x14ac:dyDescent="0.2">
      <c r="L4336"/>
      <c r="M4336" s="755"/>
      <c r="N4336" s="756"/>
    </row>
    <row r="4337" spans="12:14" x14ac:dyDescent="0.2">
      <c r="L4337"/>
      <c r="M4337" s="755"/>
      <c r="N4337" s="756"/>
    </row>
    <row r="4338" spans="12:14" x14ac:dyDescent="0.2">
      <c r="L4338"/>
      <c r="M4338" s="755"/>
      <c r="N4338" s="756"/>
    </row>
    <row r="4339" spans="12:14" x14ac:dyDescent="0.2">
      <c r="L4339"/>
      <c r="M4339" s="755"/>
      <c r="N4339" s="756"/>
    </row>
    <row r="4340" spans="12:14" x14ac:dyDescent="0.2">
      <c r="L4340"/>
      <c r="M4340" s="755"/>
      <c r="N4340" s="756"/>
    </row>
    <row r="4341" spans="12:14" x14ac:dyDescent="0.2">
      <c r="L4341"/>
      <c r="M4341" s="755"/>
      <c r="N4341" s="756"/>
    </row>
    <row r="4342" spans="12:14" x14ac:dyDescent="0.2">
      <c r="L4342"/>
      <c r="M4342" s="755"/>
      <c r="N4342" s="756"/>
    </row>
    <row r="4343" spans="12:14" x14ac:dyDescent="0.2">
      <c r="L4343"/>
      <c r="M4343" s="755"/>
      <c r="N4343" s="756"/>
    </row>
    <row r="4344" spans="12:14" x14ac:dyDescent="0.2">
      <c r="L4344"/>
      <c r="M4344" s="755"/>
      <c r="N4344" s="756"/>
    </row>
    <row r="4345" spans="12:14" x14ac:dyDescent="0.2">
      <c r="L4345"/>
      <c r="M4345" s="755"/>
      <c r="N4345" s="756"/>
    </row>
    <row r="4346" spans="12:14" x14ac:dyDescent="0.2">
      <c r="L4346"/>
      <c r="M4346" s="755"/>
      <c r="N4346" s="756"/>
    </row>
    <row r="4347" spans="12:14" x14ac:dyDescent="0.2">
      <c r="L4347"/>
      <c r="M4347" s="755"/>
      <c r="N4347" s="756"/>
    </row>
    <row r="4348" spans="12:14" x14ac:dyDescent="0.2">
      <c r="L4348"/>
      <c r="M4348" s="755"/>
      <c r="N4348" s="756"/>
    </row>
    <row r="4349" spans="12:14" x14ac:dyDescent="0.2">
      <c r="L4349"/>
      <c r="M4349" s="755"/>
      <c r="N4349" s="756"/>
    </row>
    <row r="4350" spans="12:14" x14ac:dyDescent="0.2">
      <c r="L4350"/>
      <c r="M4350" s="755"/>
      <c r="N4350" s="756"/>
    </row>
    <row r="4351" spans="12:14" x14ac:dyDescent="0.2">
      <c r="L4351"/>
      <c r="M4351" s="755"/>
      <c r="N4351" s="756"/>
    </row>
    <row r="4352" spans="12:14" x14ac:dyDescent="0.2">
      <c r="L4352"/>
      <c r="M4352" s="755"/>
      <c r="N4352" s="756"/>
    </row>
    <row r="4353" spans="12:14" x14ac:dyDescent="0.2">
      <c r="L4353"/>
      <c r="M4353" s="755"/>
      <c r="N4353" s="756"/>
    </row>
    <row r="4354" spans="12:14" x14ac:dyDescent="0.2">
      <c r="L4354"/>
      <c r="M4354" s="755"/>
      <c r="N4354" s="756"/>
    </row>
    <row r="4355" spans="12:14" x14ac:dyDescent="0.2">
      <c r="L4355"/>
      <c r="M4355" s="755"/>
      <c r="N4355" s="756"/>
    </row>
    <row r="4356" spans="12:14" x14ac:dyDescent="0.2">
      <c r="L4356"/>
      <c r="M4356" s="755"/>
      <c r="N4356" s="756"/>
    </row>
    <row r="4357" spans="12:14" x14ac:dyDescent="0.2">
      <c r="L4357"/>
      <c r="M4357" s="755"/>
      <c r="N4357" s="756"/>
    </row>
    <row r="4358" spans="12:14" x14ac:dyDescent="0.2">
      <c r="L4358"/>
      <c r="M4358" s="755"/>
      <c r="N4358" s="756"/>
    </row>
    <row r="4359" spans="12:14" x14ac:dyDescent="0.2">
      <c r="L4359"/>
      <c r="M4359" s="755"/>
      <c r="N4359" s="756"/>
    </row>
    <row r="4360" spans="12:14" x14ac:dyDescent="0.2">
      <c r="L4360"/>
      <c r="M4360" s="755"/>
      <c r="N4360" s="756"/>
    </row>
    <row r="4361" spans="12:14" x14ac:dyDescent="0.2">
      <c r="L4361"/>
      <c r="M4361" s="755"/>
      <c r="N4361" s="756"/>
    </row>
    <row r="4362" spans="12:14" x14ac:dyDescent="0.2">
      <c r="L4362"/>
      <c r="M4362" s="755"/>
      <c r="N4362" s="756"/>
    </row>
    <row r="4363" spans="12:14" x14ac:dyDescent="0.2">
      <c r="L4363"/>
      <c r="M4363" s="755"/>
      <c r="N4363" s="756"/>
    </row>
    <row r="4364" spans="12:14" x14ac:dyDescent="0.2">
      <c r="L4364"/>
      <c r="M4364" s="755"/>
      <c r="N4364" s="756"/>
    </row>
    <row r="4365" spans="12:14" x14ac:dyDescent="0.2">
      <c r="L4365"/>
      <c r="M4365" s="755"/>
      <c r="N4365" s="756"/>
    </row>
    <row r="4366" spans="12:14" x14ac:dyDescent="0.2">
      <c r="L4366"/>
      <c r="M4366" s="755"/>
      <c r="N4366" s="756"/>
    </row>
    <row r="4367" spans="12:14" x14ac:dyDescent="0.2">
      <c r="L4367"/>
      <c r="M4367" s="755"/>
      <c r="N4367" s="756"/>
    </row>
    <row r="4368" spans="12:14" x14ac:dyDescent="0.2">
      <c r="L4368"/>
      <c r="M4368" s="755"/>
      <c r="N4368" s="756"/>
    </row>
    <row r="4369" spans="12:14" x14ac:dyDescent="0.2">
      <c r="L4369"/>
      <c r="M4369" s="755"/>
      <c r="N4369" s="756"/>
    </row>
    <row r="4370" spans="12:14" x14ac:dyDescent="0.2">
      <c r="L4370"/>
      <c r="M4370" s="755"/>
      <c r="N4370" s="756"/>
    </row>
    <row r="4371" spans="12:14" x14ac:dyDescent="0.2">
      <c r="L4371"/>
      <c r="M4371" s="755"/>
      <c r="N4371" s="756"/>
    </row>
    <row r="4372" spans="12:14" x14ac:dyDescent="0.2">
      <c r="L4372"/>
      <c r="M4372" s="755"/>
      <c r="N4372" s="756"/>
    </row>
    <row r="4373" spans="12:14" x14ac:dyDescent="0.2">
      <c r="L4373"/>
      <c r="M4373" s="755"/>
      <c r="N4373" s="756"/>
    </row>
    <row r="4374" spans="12:14" x14ac:dyDescent="0.2">
      <c r="L4374"/>
      <c r="M4374" s="755"/>
      <c r="N4374" s="756"/>
    </row>
    <row r="4375" spans="12:14" x14ac:dyDescent="0.2">
      <c r="L4375"/>
      <c r="M4375" s="755"/>
      <c r="N4375" s="756"/>
    </row>
    <row r="4376" spans="12:14" x14ac:dyDescent="0.2">
      <c r="L4376"/>
      <c r="M4376" s="755"/>
      <c r="N4376" s="756"/>
    </row>
    <row r="4377" spans="12:14" x14ac:dyDescent="0.2">
      <c r="L4377"/>
      <c r="M4377" s="755"/>
      <c r="N4377" s="756"/>
    </row>
    <row r="4378" spans="12:14" x14ac:dyDescent="0.2">
      <c r="L4378"/>
      <c r="M4378" s="755"/>
      <c r="N4378" s="756"/>
    </row>
    <row r="4379" spans="12:14" x14ac:dyDescent="0.2">
      <c r="L4379"/>
      <c r="M4379" s="755"/>
      <c r="N4379" s="756"/>
    </row>
    <row r="4380" spans="12:14" x14ac:dyDescent="0.2">
      <c r="L4380"/>
      <c r="M4380" s="755"/>
      <c r="N4380" s="756"/>
    </row>
    <row r="4381" spans="12:14" x14ac:dyDescent="0.2">
      <c r="L4381"/>
      <c r="M4381" s="755"/>
      <c r="N4381" s="756"/>
    </row>
    <row r="4382" spans="12:14" x14ac:dyDescent="0.2">
      <c r="L4382"/>
      <c r="M4382" s="755"/>
      <c r="N4382" s="756"/>
    </row>
    <row r="4383" spans="12:14" x14ac:dyDescent="0.2">
      <c r="L4383"/>
      <c r="M4383" s="755"/>
      <c r="N4383" s="756"/>
    </row>
    <row r="4384" spans="12:14" x14ac:dyDescent="0.2">
      <c r="L4384"/>
      <c r="M4384" s="755"/>
      <c r="N4384" s="756"/>
    </row>
    <row r="4385" spans="12:14" x14ac:dyDescent="0.2">
      <c r="L4385"/>
      <c r="M4385" s="755"/>
      <c r="N4385" s="756"/>
    </row>
    <row r="4386" spans="12:14" x14ac:dyDescent="0.2">
      <c r="L4386"/>
      <c r="M4386" s="755"/>
      <c r="N4386" s="756"/>
    </row>
    <row r="4387" spans="12:14" x14ac:dyDescent="0.2">
      <c r="L4387"/>
      <c r="M4387" s="755"/>
      <c r="N4387" s="756"/>
    </row>
    <row r="4388" spans="12:14" x14ac:dyDescent="0.2">
      <c r="L4388"/>
      <c r="M4388" s="755"/>
      <c r="N4388" s="756"/>
    </row>
    <row r="4389" spans="12:14" x14ac:dyDescent="0.2">
      <c r="L4389"/>
      <c r="M4389" s="755"/>
      <c r="N4389" s="756"/>
    </row>
    <row r="4390" spans="12:14" x14ac:dyDescent="0.2">
      <c r="L4390"/>
      <c r="M4390" s="755"/>
      <c r="N4390" s="756"/>
    </row>
    <row r="4391" spans="12:14" x14ac:dyDescent="0.2">
      <c r="L4391"/>
      <c r="M4391" s="755"/>
      <c r="N4391" s="756"/>
    </row>
    <row r="4392" spans="12:14" x14ac:dyDescent="0.2">
      <c r="L4392"/>
      <c r="M4392" s="755"/>
      <c r="N4392" s="756"/>
    </row>
    <row r="4393" spans="12:14" x14ac:dyDescent="0.2">
      <c r="L4393"/>
      <c r="M4393" s="755"/>
      <c r="N4393" s="756"/>
    </row>
    <row r="4394" spans="12:14" x14ac:dyDescent="0.2">
      <c r="L4394"/>
      <c r="M4394" s="755"/>
      <c r="N4394" s="756"/>
    </row>
    <row r="4395" spans="12:14" x14ac:dyDescent="0.2">
      <c r="L4395"/>
      <c r="M4395" s="755"/>
      <c r="N4395" s="756"/>
    </row>
    <row r="4396" spans="12:14" x14ac:dyDescent="0.2">
      <c r="L4396"/>
      <c r="M4396" s="755"/>
      <c r="N4396" s="756"/>
    </row>
    <row r="4397" spans="12:14" x14ac:dyDescent="0.2">
      <c r="L4397"/>
      <c r="M4397" s="755"/>
      <c r="N4397" s="756"/>
    </row>
    <row r="4398" spans="12:14" x14ac:dyDescent="0.2">
      <c r="L4398"/>
      <c r="M4398" s="755"/>
      <c r="N4398" s="756"/>
    </row>
    <row r="4399" spans="12:14" x14ac:dyDescent="0.2">
      <c r="L4399"/>
      <c r="M4399" s="755"/>
      <c r="N4399" s="756"/>
    </row>
    <row r="4400" spans="12:14" x14ac:dyDescent="0.2">
      <c r="L4400"/>
      <c r="M4400" s="755"/>
      <c r="N4400" s="756"/>
    </row>
    <row r="4401" spans="12:14" x14ac:dyDescent="0.2">
      <c r="L4401"/>
      <c r="M4401" s="755"/>
      <c r="N4401" s="756"/>
    </row>
    <row r="4402" spans="12:14" x14ac:dyDescent="0.2">
      <c r="L4402"/>
      <c r="M4402" s="755"/>
      <c r="N4402" s="756"/>
    </row>
    <row r="4403" spans="12:14" x14ac:dyDescent="0.2">
      <c r="L4403"/>
      <c r="M4403" s="755"/>
      <c r="N4403" s="756"/>
    </row>
    <row r="4404" spans="12:14" x14ac:dyDescent="0.2">
      <c r="L4404"/>
      <c r="M4404" s="755"/>
      <c r="N4404" s="756"/>
    </row>
    <row r="4405" spans="12:14" x14ac:dyDescent="0.2">
      <c r="L4405"/>
      <c r="M4405" s="755"/>
      <c r="N4405" s="756"/>
    </row>
    <row r="4406" spans="12:14" x14ac:dyDescent="0.2">
      <c r="L4406"/>
      <c r="M4406" s="755"/>
      <c r="N4406" s="756"/>
    </row>
    <row r="4407" spans="12:14" x14ac:dyDescent="0.2">
      <c r="L4407"/>
      <c r="M4407" s="755"/>
      <c r="N4407" s="756"/>
    </row>
    <row r="4408" spans="12:14" x14ac:dyDescent="0.2">
      <c r="L4408"/>
      <c r="M4408" s="755"/>
      <c r="N4408" s="756"/>
    </row>
    <row r="4409" spans="12:14" x14ac:dyDescent="0.2">
      <c r="L4409"/>
      <c r="M4409" s="755"/>
      <c r="N4409" s="756"/>
    </row>
    <row r="4410" spans="12:14" x14ac:dyDescent="0.2">
      <c r="L4410"/>
      <c r="M4410" s="755"/>
      <c r="N4410" s="756"/>
    </row>
    <row r="4411" spans="12:14" x14ac:dyDescent="0.2">
      <c r="L4411"/>
      <c r="M4411" s="755"/>
      <c r="N4411" s="756"/>
    </row>
    <row r="4412" spans="12:14" x14ac:dyDescent="0.2">
      <c r="L4412"/>
      <c r="M4412" s="755"/>
      <c r="N4412" s="756"/>
    </row>
    <row r="4413" spans="12:14" x14ac:dyDescent="0.2">
      <c r="L4413"/>
      <c r="M4413" s="755"/>
      <c r="N4413" s="756"/>
    </row>
    <row r="4414" spans="12:14" x14ac:dyDescent="0.2">
      <c r="L4414"/>
      <c r="M4414" s="755"/>
      <c r="N4414" s="756"/>
    </row>
    <row r="4415" spans="12:14" x14ac:dyDescent="0.2">
      <c r="L4415"/>
      <c r="M4415" s="755"/>
      <c r="N4415" s="756"/>
    </row>
    <row r="4416" spans="12:14" x14ac:dyDescent="0.2">
      <c r="L4416"/>
      <c r="M4416" s="755"/>
      <c r="N4416" s="756"/>
    </row>
    <row r="4417" spans="12:14" x14ac:dyDescent="0.2">
      <c r="L4417"/>
      <c r="M4417" s="755"/>
      <c r="N4417" s="756"/>
    </row>
    <row r="4418" spans="12:14" x14ac:dyDescent="0.2">
      <c r="L4418"/>
      <c r="M4418" s="755"/>
      <c r="N4418" s="756"/>
    </row>
    <row r="4419" spans="12:14" x14ac:dyDescent="0.2">
      <c r="L4419"/>
      <c r="M4419" s="755"/>
      <c r="N4419" s="756"/>
    </row>
    <row r="4420" spans="12:14" x14ac:dyDescent="0.2">
      <c r="L4420"/>
      <c r="M4420" s="755"/>
      <c r="N4420" s="756"/>
    </row>
    <row r="4421" spans="12:14" x14ac:dyDescent="0.2">
      <c r="L4421"/>
      <c r="M4421" s="755"/>
      <c r="N4421" s="756"/>
    </row>
    <row r="4422" spans="12:14" x14ac:dyDescent="0.2">
      <c r="L4422"/>
      <c r="M4422" s="755"/>
      <c r="N4422" s="756"/>
    </row>
    <row r="4423" spans="12:14" x14ac:dyDescent="0.2">
      <c r="L4423"/>
      <c r="M4423" s="755"/>
      <c r="N4423" s="756"/>
    </row>
    <row r="4424" spans="12:14" x14ac:dyDescent="0.2">
      <c r="L4424"/>
      <c r="M4424" s="755"/>
      <c r="N4424" s="756"/>
    </row>
    <row r="4425" spans="12:14" x14ac:dyDescent="0.2">
      <c r="L4425"/>
      <c r="M4425" s="755"/>
      <c r="N4425" s="756"/>
    </row>
    <row r="4426" spans="12:14" x14ac:dyDescent="0.2">
      <c r="L4426"/>
      <c r="M4426" s="755"/>
      <c r="N4426" s="756"/>
    </row>
    <row r="4427" spans="12:14" x14ac:dyDescent="0.2">
      <c r="L4427"/>
      <c r="M4427" s="755"/>
      <c r="N4427" s="756"/>
    </row>
    <row r="4428" spans="12:14" x14ac:dyDescent="0.2">
      <c r="L4428"/>
      <c r="M4428" s="755"/>
      <c r="N4428" s="756"/>
    </row>
    <row r="4429" spans="12:14" x14ac:dyDescent="0.2">
      <c r="L4429"/>
      <c r="M4429" s="755"/>
      <c r="N4429" s="756"/>
    </row>
    <row r="4430" spans="12:14" x14ac:dyDescent="0.2">
      <c r="L4430"/>
      <c r="M4430" s="755"/>
      <c r="N4430" s="756"/>
    </row>
    <row r="4431" spans="12:14" x14ac:dyDescent="0.2">
      <c r="L4431"/>
      <c r="M4431" s="755"/>
      <c r="N4431" s="756"/>
    </row>
    <row r="4432" spans="12:14" x14ac:dyDescent="0.2">
      <c r="L4432"/>
      <c r="M4432" s="755"/>
      <c r="N4432" s="756"/>
    </row>
    <row r="4433" spans="12:14" x14ac:dyDescent="0.2">
      <c r="L4433"/>
      <c r="M4433" s="755"/>
      <c r="N4433" s="756"/>
    </row>
    <row r="4434" spans="12:14" x14ac:dyDescent="0.2">
      <c r="L4434"/>
      <c r="M4434" s="755"/>
      <c r="N4434" s="756"/>
    </row>
    <row r="4435" spans="12:14" x14ac:dyDescent="0.2">
      <c r="L4435"/>
      <c r="M4435" s="755"/>
      <c r="N4435" s="756"/>
    </row>
    <row r="4436" spans="12:14" x14ac:dyDescent="0.2">
      <c r="L4436"/>
      <c r="M4436" s="755"/>
      <c r="N4436" s="756"/>
    </row>
    <row r="4437" spans="12:14" x14ac:dyDescent="0.2">
      <c r="L4437"/>
      <c r="M4437" s="755"/>
      <c r="N4437" s="756"/>
    </row>
    <row r="4438" spans="12:14" x14ac:dyDescent="0.2">
      <c r="L4438"/>
      <c r="M4438" s="755"/>
      <c r="N4438" s="756"/>
    </row>
    <row r="4439" spans="12:14" x14ac:dyDescent="0.2">
      <c r="L4439"/>
      <c r="M4439" s="755"/>
      <c r="N4439" s="756"/>
    </row>
    <row r="4440" spans="12:14" x14ac:dyDescent="0.2">
      <c r="L4440"/>
      <c r="M4440" s="755"/>
      <c r="N4440" s="756"/>
    </row>
    <row r="4441" spans="12:14" x14ac:dyDescent="0.2">
      <c r="L4441"/>
      <c r="M4441" s="755"/>
      <c r="N4441" s="756"/>
    </row>
    <row r="4442" spans="12:14" x14ac:dyDescent="0.2">
      <c r="L4442"/>
      <c r="M4442" s="755"/>
      <c r="N4442" s="756"/>
    </row>
    <row r="4443" spans="12:14" x14ac:dyDescent="0.2">
      <c r="L4443"/>
      <c r="M4443" s="755"/>
      <c r="N4443" s="756"/>
    </row>
    <row r="4444" spans="12:14" x14ac:dyDescent="0.2">
      <c r="L4444"/>
      <c r="M4444" s="755"/>
      <c r="N4444" s="756"/>
    </row>
    <row r="4445" spans="12:14" x14ac:dyDescent="0.2">
      <c r="L4445"/>
      <c r="M4445" s="755"/>
      <c r="N4445" s="756"/>
    </row>
    <row r="4446" spans="12:14" x14ac:dyDescent="0.2">
      <c r="L4446"/>
      <c r="M4446" s="755"/>
      <c r="N4446" s="756"/>
    </row>
    <row r="4447" spans="12:14" x14ac:dyDescent="0.2">
      <c r="L4447"/>
      <c r="M4447" s="755"/>
      <c r="N4447" s="756"/>
    </row>
    <row r="4448" spans="12:14" x14ac:dyDescent="0.2">
      <c r="L4448"/>
      <c r="M4448" s="755"/>
      <c r="N4448" s="756"/>
    </row>
    <row r="4449" spans="12:14" x14ac:dyDescent="0.2">
      <c r="L4449"/>
      <c r="M4449" s="755"/>
      <c r="N4449" s="756"/>
    </row>
    <row r="4450" spans="12:14" x14ac:dyDescent="0.2">
      <c r="L4450"/>
      <c r="M4450" s="755"/>
      <c r="N4450" s="756"/>
    </row>
    <row r="4451" spans="12:14" x14ac:dyDescent="0.2">
      <c r="L4451"/>
      <c r="M4451" s="755"/>
      <c r="N4451" s="756"/>
    </row>
    <row r="4452" spans="12:14" x14ac:dyDescent="0.2">
      <c r="L4452"/>
      <c r="M4452" s="755"/>
      <c r="N4452" s="756"/>
    </row>
    <row r="4453" spans="12:14" x14ac:dyDescent="0.2">
      <c r="L4453"/>
      <c r="M4453" s="755"/>
      <c r="N4453" s="756"/>
    </row>
    <row r="4454" spans="12:14" x14ac:dyDescent="0.2">
      <c r="L4454"/>
      <c r="M4454" s="755"/>
      <c r="N4454" s="756"/>
    </row>
    <row r="4455" spans="12:14" x14ac:dyDescent="0.2">
      <c r="L4455"/>
      <c r="M4455" s="755"/>
      <c r="N4455" s="756"/>
    </row>
    <row r="4456" spans="12:14" x14ac:dyDescent="0.2">
      <c r="L4456"/>
      <c r="M4456" s="755"/>
      <c r="N4456" s="756"/>
    </row>
    <row r="4457" spans="12:14" x14ac:dyDescent="0.2">
      <c r="L4457"/>
      <c r="M4457" s="755"/>
      <c r="N4457" s="756"/>
    </row>
    <row r="4458" spans="12:14" x14ac:dyDescent="0.2">
      <c r="L4458"/>
      <c r="M4458" s="755"/>
      <c r="N4458" s="756"/>
    </row>
    <row r="4459" spans="12:14" x14ac:dyDescent="0.2">
      <c r="L4459"/>
      <c r="M4459" s="755"/>
      <c r="N4459" s="756"/>
    </row>
    <row r="4460" spans="12:14" x14ac:dyDescent="0.2">
      <c r="L4460"/>
      <c r="M4460" s="755"/>
      <c r="N4460" s="756"/>
    </row>
    <row r="4461" spans="12:14" x14ac:dyDescent="0.2">
      <c r="L4461"/>
      <c r="M4461" s="755"/>
      <c r="N4461" s="756"/>
    </row>
    <row r="4462" spans="12:14" x14ac:dyDescent="0.2">
      <c r="L4462"/>
      <c r="M4462" s="755"/>
      <c r="N4462" s="756"/>
    </row>
    <row r="4463" spans="12:14" x14ac:dyDescent="0.2">
      <c r="L4463"/>
      <c r="M4463" s="755"/>
      <c r="N4463" s="756"/>
    </row>
    <row r="4464" spans="12:14" x14ac:dyDescent="0.2">
      <c r="L4464"/>
      <c r="M4464" s="755"/>
      <c r="N4464" s="756"/>
    </row>
    <row r="4465" spans="12:14" x14ac:dyDescent="0.2">
      <c r="L4465"/>
      <c r="M4465" s="755"/>
      <c r="N4465" s="756"/>
    </row>
    <row r="4466" spans="12:14" x14ac:dyDescent="0.2">
      <c r="L4466"/>
      <c r="M4466" s="755"/>
      <c r="N4466" s="756"/>
    </row>
    <row r="4467" spans="12:14" x14ac:dyDescent="0.2">
      <c r="L4467"/>
      <c r="M4467" s="755"/>
      <c r="N4467" s="756"/>
    </row>
    <row r="4468" spans="12:14" x14ac:dyDescent="0.2">
      <c r="L4468"/>
      <c r="M4468" s="755"/>
      <c r="N4468" s="756"/>
    </row>
    <row r="4469" spans="12:14" x14ac:dyDescent="0.2">
      <c r="L4469"/>
      <c r="M4469" s="755"/>
      <c r="N4469" s="756"/>
    </row>
    <row r="4470" spans="12:14" x14ac:dyDescent="0.2">
      <c r="L4470"/>
      <c r="M4470" s="755"/>
      <c r="N4470" s="756"/>
    </row>
    <row r="4471" spans="12:14" x14ac:dyDescent="0.2">
      <c r="L4471"/>
      <c r="M4471" s="755"/>
      <c r="N4471" s="756"/>
    </row>
    <row r="4472" spans="12:14" x14ac:dyDescent="0.2">
      <c r="L4472"/>
      <c r="M4472" s="755"/>
      <c r="N4472" s="756"/>
    </row>
    <row r="4473" spans="12:14" x14ac:dyDescent="0.2">
      <c r="L4473"/>
      <c r="M4473" s="755"/>
      <c r="N4473" s="756"/>
    </row>
    <row r="4474" spans="12:14" x14ac:dyDescent="0.2">
      <c r="L4474"/>
      <c r="M4474" s="755"/>
      <c r="N4474" s="756"/>
    </row>
    <row r="4475" spans="12:14" x14ac:dyDescent="0.2">
      <c r="L4475"/>
      <c r="M4475" s="755"/>
      <c r="N4475" s="756"/>
    </row>
    <row r="4476" spans="12:14" x14ac:dyDescent="0.2">
      <c r="L4476"/>
      <c r="M4476" s="755"/>
      <c r="N4476" s="756"/>
    </row>
    <row r="4477" spans="12:14" x14ac:dyDescent="0.2">
      <c r="L4477"/>
      <c r="M4477" s="755"/>
      <c r="N4477" s="756"/>
    </row>
    <row r="4478" spans="12:14" x14ac:dyDescent="0.2">
      <c r="L4478"/>
      <c r="M4478" s="755"/>
      <c r="N4478" s="756"/>
    </row>
    <row r="4479" spans="12:14" x14ac:dyDescent="0.2">
      <c r="L4479"/>
      <c r="M4479" s="755"/>
      <c r="N4479" s="756"/>
    </row>
    <row r="4480" spans="12:14" x14ac:dyDescent="0.2">
      <c r="L4480"/>
      <c r="M4480" s="755"/>
      <c r="N4480" s="756"/>
    </row>
    <row r="4481" spans="12:14" x14ac:dyDescent="0.2">
      <c r="L4481"/>
      <c r="M4481" s="755"/>
      <c r="N4481" s="756"/>
    </row>
    <row r="4482" spans="12:14" x14ac:dyDescent="0.2">
      <c r="L4482"/>
      <c r="M4482" s="755"/>
      <c r="N4482" s="756"/>
    </row>
    <row r="4483" spans="12:14" x14ac:dyDescent="0.2">
      <c r="L4483"/>
      <c r="M4483" s="755"/>
      <c r="N4483" s="756"/>
    </row>
    <row r="4484" spans="12:14" x14ac:dyDescent="0.2">
      <c r="L4484"/>
      <c r="M4484" s="755"/>
      <c r="N4484" s="756"/>
    </row>
    <row r="4485" spans="12:14" x14ac:dyDescent="0.2">
      <c r="L4485"/>
      <c r="M4485" s="755"/>
      <c r="N4485" s="756"/>
    </row>
    <row r="4486" spans="12:14" x14ac:dyDescent="0.2">
      <c r="L4486"/>
      <c r="M4486" s="755"/>
      <c r="N4486" s="756"/>
    </row>
    <row r="4487" spans="12:14" x14ac:dyDescent="0.2">
      <c r="L4487"/>
      <c r="M4487" s="755"/>
      <c r="N4487" s="756"/>
    </row>
    <row r="4488" spans="12:14" x14ac:dyDescent="0.2">
      <c r="L4488"/>
      <c r="M4488" s="755"/>
      <c r="N4488" s="756"/>
    </row>
    <row r="4489" spans="12:14" x14ac:dyDescent="0.2">
      <c r="L4489"/>
      <c r="M4489" s="755"/>
      <c r="N4489" s="756"/>
    </row>
    <row r="4490" spans="12:14" x14ac:dyDescent="0.2">
      <c r="L4490"/>
      <c r="M4490" s="755"/>
      <c r="N4490" s="756"/>
    </row>
    <row r="4491" spans="12:14" x14ac:dyDescent="0.2">
      <c r="L4491"/>
      <c r="M4491" s="755"/>
      <c r="N4491" s="756"/>
    </row>
    <row r="4492" spans="12:14" x14ac:dyDescent="0.2">
      <c r="L4492"/>
      <c r="M4492" s="755"/>
      <c r="N4492" s="756"/>
    </row>
    <row r="4493" spans="12:14" x14ac:dyDescent="0.2">
      <c r="L4493"/>
      <c r="M4493" s="755"/>
      <c r="N4493" s="756"/>
    </row>
    <row r="4494" spans="12:14" x14ac:dyDescent="0.2">
      <c r="L4494"/>
      <c r="M4494" s="755"/>
      <c r="N4494" s="756"/>
    </row>
    <row r="4495" spans="12:14" x14ac:dyDescent="0.2">
      <c r="L4495"/>
      <c r="M4495" s="755"/>
      <c r="N4495" s="756"/>
    </row>
    <row r="4496" spans="12:14" x14ac:dyDescent="0.2">
      <c r="L4496"/>
      <c r="M4496" s="755"/>
      <c r="N4496" s="756"/>
    </row>
    <row r="4497" spans="12:14" x14ac:dyDescent="0.2">
      <c r="L4497"/>
      <c r="M4497" s="755"/>
      <c r="N4497" s="756"/>
    </row>
    <row r="4498" spans="12:14" x14ac:dyDescent="0.2">
      <c r="L4498"/>
      <c r="M4498" s="755"/>
      <c r="N4498" s="756"/>
    </row>
    <row r="4499" spans="12:14" x14ac:dyDescent="0.2">
      <c r="L4499"/>
      <c r="M4499" s="755"/>
      <c r="N4499" s="756"/>
    </row>
    <row r="4500" spans="12:14" x14ac:dyDescent="0.2">
      <c r="L4500"/>
      <c r="M4500" s="755"/>
      <c r="N4500" s="756"/>
    </row>
    <row r="4501" spans="12:14" x14ac:dyDescent="0.2">
      <c r="L4501"/>
      <c r="M4501" s="755"/>
      <c r="N4501" s="756"/>
    </row>
    <row r="4502" spans="12:14" x14ac:dyDescent="0.2">
      <c r="L4502"/>
      <c r="M4502" s="755"/>
      <c r="N4502" s="756"/>
    </row>
    <row r="4503" spans="12:14" x14ac:dyDescent="0.2">
      <c r="L4503"/>
      <c r="M4503" s="755"/>
      <c r="N4503" s="756"/>
    </row>
    <row r="4504" spans="12:14" x14ac:dyDescent="0.2">
      <c r="L4504"/>
      <c r="M4504" s="755"/>
      <c r="N4504" s="756"/>
    </row>
    <row r="4505" spans="12:14" x14ac:dyDescent="0.2">
      <c r="L4505"/>
      <c r="M4505" s="755"/>
      <c r="N4505" s="756"/>
    </row>
    <row r="4506" spans="12:14" x14ac:dyDescent="0.2">
      <c r="L4506"/>
      <c r="M4506" s="755"/>
      <c r="N4506" s="756"/>
    </row>
    <row r="4507" spans="12:14" x14ac:dyDescent="0.2">
      <c r="L4507"/>
      <c r="M4507" s="755"/>
      <c r="N4507" s="756"/>
    </row>
    <row r="4508" spans="12:14" x14ac:dyDescent="0.2">
      <c r="L4508"/>
      <c r="M4508" s="755"/>
      <c r="N4508" s="756"/>
    </row>
    <row r="4509" spans="12:14" x14ac:dyDescent="0.2">
      <c r="L4509"/>
      <c r="M4509" s="755"/>
      <c r="N4509" s="756"/>
    </row>
    <row r="4510" spans="12:14" x14ac:dyDescent="0.2">
      <c r="L4510"/>
      <c r="M4510" s="755"/>
      <c r="N4510" s="756"/>
    </row>
    <row r="4511" spans="12:14" x14ac:dyDescent="0.2">
      <c r="L4511"/>
      <c r="M4511" s="755"/>
      <c r="N4511" s="756"/>
    </row>
    <row r="4512" spans="12:14" x14ac:dyDescent="0.2">
      <c r="L4512"/>
      <c r="M4512" s="755"/>
      <c r="N4512" s="756"/>
    </row>
    <row r="4513" spans="12:14" x14ac:dyDescent="0.2">
      <c r="L4513"/>
      <c r="M4513" s="755"/>
      <c r="N4513" s="756"/>
    </row>
    <row r="4514" spans="12:14" x14ac:dyDescent="0.2">
      <c r="L4514"/>
      <c r="M4514" s="755"/>
      <c r="N4514" s="756"/>
    </row>
    <row r="4515" spans="12:14" x14ac:dyDescent="0.2">
      <c r="L4515"/>
      <c r="M4515" s="755"/>
      <c r="N4515" s="756"/>
    </row>
    <row r="4516" spans="12:14" x14ac:dyDescent="0.2">
      <c r="L4516"/>
      <c r="M4516" s="755"/>
      <c r="N4516" s="756"/>
    </row>
    <row r="4517" spans="12:14" x14ac:dyDescent="0.2">
      <c r="L4517"/>
      <c r="M4517" s="755"/>
      <c r="N4517" s="756"/>
    </row>
    <row r="4518" spans="12:14" x14ac:dyDescent="0.2">
      <c r="L4518"/>
      <c r="M4518" s="755"/>
      <c r="N4518" s="756"/>
    </row>
    <row r="4519" spans="12:14" x14ac:dyDescent="0.2">
      <c r="L4519"/>
      <c r="M4519" s="755"/>
      <c r="N4519" s="756"/>
    </row>
    <row r="4520" spans="12:14" x14ac:dyDescent="0.2">
      <c r="L4520"/>
      <c r="M4520" s="755"/>
      <c r="N4520" s="756"/>
    </row>
    <row r="4521" spans="12:14" x14ac:dyDescent="0.2">
      <c r="L4521"/>
      <c r="M4521" s="755"/>
      <c r="N4521" s="756"/>
    </row>
    <row r="4522" spans="12:14" x14ac:dyDescent="0.2">
      <c r="L4522"/>
      <c r="M4522" s="755"/>
      <c r="N4522" s="756"/>
    </row>
    <row r="4523" spans="12:14" x14ac:dyDescent="0.2">
      <c r="L4523"/>
      <c r="M4523" s="755"/>
      <c r="N4523" s="756"/>
    </row>
    <row r="4524" spans="12:14" x14ac:dyDescent="0.2">
      <c r="L4524"/>
      <c r="M4524" s="755"/>
      <c r="N4524" s="756"/>
    </row>
    <row r="4525" spans="12:14" x14ac:dyDescent="0.2">
      <c r="L4525"/>
      <c r="M4525" s="755"/>
      <c r="N4525" s="756"/>
    </row>
    <row r="4526" spans="12:14" x14ac:dyDescent="0.2">
      <c r="L4526"/>
      <c r="M4526" s="755"/>
      <c r="N4526" s="756"/>
    </row>
    <row r="4527" spans="12:14" x14ac:dyDescent="0.2">
      <c r="L4527"/>
      <c r="M4527" s="755"/>
      <c r="N4527" s="756"/>
    </row>
    <row r="4528" spans="12:14" x14ac:dyDescent="0.2">
      <c r="L4528"/>
      <c r="M4528" s="755"/>
      <c r="N4528" s="756"/>
    </row>
    <row r="4529" spans="12:14" x14ac:dyDescent="0.2">
      <c r="L4529"/>
      <c r="M4529" s="755"/>
      <c r="N4529" s="756"/>
    </row>
    <row r="4530" spans="12:14" x14ac:dyDescent="0.2">
      <c r="L4530"/>
      <c r="M4530" s="755"/>
      <c r="N4530" s="756"/>
    </row>
    <row r="4531" spans="12:14" x14ac:dyDescent="0.2">
      <c r="L4531"/>
      <c r="M4531" s="755"/>
      <c r="N4531" s="756"/>
    </row>
    <row r="4532" spans="12:14" x14ac:dyDescent="0.2">
      <c r="L4532"/>
      <c r="M4532" s="755"/>
      <c r="N4532" s="756"/>
    </row>
    <row r="4533" spans="12:14" x14ac:dyDescent="0.2">
      <c r="L4533"/>
      <c r="M4533" s="755"/>
      <c r="N4533" s="756"/>
    </row>
    <row r="4534" spans="12:14" x14ac:dyDescent="0.2">
      <c r="L4534"/>
      <c r="M4534" s="755"/>
      <c r="N4534" s="756"/>
    </row>
    <row r="4535" spans="12:14" x14ac:dyDescent="0.2">
      <c r="L4535"/>
      <c r="M4535" s="755"/>
      <c r="N4535" s="756"/>
    </row>
    <row r="4536" spans="12:14" x14ac:dyDescent="0.2">
      <c r="L4536"/>
      <c r="M4536" s="755"/>
      <c r="N4536" s="756"/>
    </row>
    <row r="4537" spans="12:14" x14ac:dyDescent="0.2">
      <c r="L4537"/>
      <c r="M4537" s="755"/>
      <c r="N4537" s="756"/>
    </row>
    <row r="4538" spans="12:14" x14ac:dyDescent="0.2">
      <c r="L4538"/>
      <c r="M4538" s="755"/>
      <c r="N4538" s="756"/>
    </row>
    <row r="4539" spans="12:14" x14ac:dyDescent="0.2">
      <c r="L4539"/>
      <c r="M4539" s="755"/>
      <c r="N4539" s="756"/>
    </row>
    <row r="4540" spans="12:14" x14ac:dyDescent="0.2">
      <c r="L4540"/>
      <c r="M4540" s="755"/>
      <c r="N4540" s="756"/>
    </row>
    <row r="4541" spans="12:14" x14ac:dyDescent="0.2">
      <c r="L4541"/>
      <c r="M4541" s="755"/>
      <c r="N4541" s="756"/>
    </row>
    <row r="4542" spans="12:14" x14ac:dyDescent="0.2">
      <c r="L4542"/>
      <c r="M4542" s="755"/>
      <c r="N4542" s="756"/>
    </row>
    <row r="4543" spans="12:14" x14ac:dyDescent="0.2">
      <c r="L4543"/>
      <c r="M4543" s="755"/>
      <c r="N4543" s="756"/>
    </row>
    <row r="4544" spans="12:14" x14ac:dyDescent="0.2">
      <c r="L4544"/>
      <c r="M4544" s="755"/>
      <c r="N4544" s="756"/>
    </row>
    <row r="4545" spans="12:14" x14ac:dyDescent="0.2">
      <c r="L4545"/>
      <c r="M4545" s="755"/>
      <c r="N4545" s="756"/>
    </row>
    <row r="4546" spans="12:14" x14ac:dyDescent="0.2">
      <c r="L4546"/>
      <c r="M4546" s="755"/>
      <c r="N4546" s="756"/>
    </row>
    <row r="4547" spans="12:14" x14ac:dyDescent="0.2">
      <c r="L4547"/>
      <c r="M4547" s="755"/>
      <c r="N4547" s="756"/>
    </row>
    <row r="4548" spans="12:14" x14ac:dyDescent="0.2">
      <c r="L4548"/>
      <c r="M4548" s="755"/>
      <c r="N4548" s="756"/>
    </row>
    <row r="4549" spans="12:14" x14ac:dyDescent="0.2">
      <c r="L4549"/>
      <c r="M4549" s="755"/>
      <c r="N4549" s="756"/>
    </row>
    <row r="4550" spans="12:14" x14ac:dyDescent="0.2">
      <c r="L4550"/>
      <c r="M4550" s="755"/>
      <c r="N4550" s="756"/>
    </row>
    <row r="4551" spans="12:14" x14ac:dyDescent="0.2">
      <c r="L4551"/>
      <c r="M4551" s="755"/>
      <c r="N4551" s="756"/>
    </row>
    <row r="4552" spans="12:14" x14ac:dyDescent="0.2">
      <c r="L4552"/>
      <c r="M4552" s="755"/>
      <c r="N4552" s="756"/>
    </row>
    <row r="4553" spans="12:14" x14ac:dyDescent="0.2">
      <c r="L4553"/>
      <c r="M4553" s="755"/>
      <c r="N4553" s="756"/>
    </row>
    <row r="4554" spans="12:14" x14ac:dyDescent="0.2">
      <c r="L4554"/>
      <c r="M4554" s="755"/>
      <c r="N4554" s="756"/>
    </row>
    <row r="4555" spans="12:14" x14ac:dyDescent="0.2">
      <c r="L4555"/>
      <c r="M4555" s="755"/>
      <c r="N4555" s="756"/>
    </row>
    <row r="4556" spans="12:14" x14ac:dyDescent="0.2">
      <c r="L4556"/>
      <c r="M4556" s="755"/>
      <c r="N4556" s="756"/>
    </row>
    <row r="4557" spans="12:14" x14ac:dyDescent="0.2">
      <c r="L4557"/>
      <c r="M4557" s="755"/>
      <c r="N4557" s="756"/>
    </row>
    <row r="4558" spans="12:14" x14ac:dyDescent="0.2">
      <c r="L4558"/>
      <c r="M4558" s="755"/>
      <c r="N4558" s="756"/>
    </row>
    <row r="4559" spans="12:14" x14ac:dyDescent="0.2">
      <c r="L4559"/>
      <c r="M4559" s="755"/>
      <c r="N4559" s="756"/>
    </row>
    <row r="4560" spans="12:14" x14ac:dyDescent="0.2">
      <c r="L4560"/>
      <c r="M4560" s="755"/>
      <c r="N4560" s="756"/>
    </row>
    <row r="4561" spans="12:14" x14ac:dyDescent="0.2">
      <c r="L4561"/>
      <c r="M4561" s="755"/>
      <c r="N4561" s="756"/>
    </row>
    <row r="4562" spans="12:14" x14ac:dyDescent="0.2">
      <c r="L4562"/>
      <c r="M4562" s="755"/>
      <c r="N4562" s="756"/>
    </row>
    <row r="4563" spans="12:14" x14ac:dyDescent="0.2">
      <c r="L4563"/>
      <c r="M4563" s="755"/>
      <c r="N4563" s="756"/>
    </row>
    <row r="4564" spans="12:14" x14ac:dyDescent="0.2">
      <c r="L4564"/>
      <c r="M4564" s="755"/>
      <c r="N4564" s="756"/>
    </row>
    <row r="4565" spans="12:14" x14ac:dyDescent="0.2">
      <c r="L4565"/>
      <c r="M4565" s="755"/>
      <c r="N4565" s="756"/>
    </row>
    <row r="4566" spans="12:14" x14ac:dyDescent="0.2">
      <c r="L4566"/>
      <c r="M4566" s="755"/>
      <c r="N4566" s="756"/>
    </row>
    <row r="4567" spans="12:14" x14ac:dyDescent="0.2">
      <c r="L4567"/>
      <c r="M4567" s="755"/>
      <c r="N4567" s="756"/>
    </row>
    <row r="4568" spans="12:14" x14ac:dyDescent="0.2">
      <c r="L4568"/>
      <c r="M4568" s="755"/>
      <c r="N4568" s="756"/>
    </row>
    <row r="4569" spans="12:14" x14ac:dyDescent="0.2">
      <c r="L4569"/>
      <c r="M4569" s="755"/>
      <c r="N4569" s="756"/>
    </row>
    <row r="4570" spans="12:14" x14ac:dyDescent="0.2">
      <c r="L4570"/>
      <c r="M4570" s="755"/>
      <c r="N4570" s="756"/>
    </row>
    <row r="4571" spans="12:14" x14ac:dyDescent="0.2">
      <c r="L4571"/>
      <c r="M4571" s="755"/>
      <c r="N4571" s="756"/>
    </row>
    <row r="4572" spans="12:14" x14ac:dyDescent="0.2">
      <c r="L4572"/>
      <c r="M4572" s="755"/>
      <c r="N4572" s="756"/>
    </row>
    <row r="4573" spans="12:14" x14ac:dyDescent="0.2">
      <c r="L4573"/>
      <c r="M4573" s="755"/>
      <c r="N4573" s="756"/>
    </row>
    <row r="4574" spans="12:14" x14ac:dyDescent="0.2">
      <c r="L4574"/>
      <c r="M4574" s="755"/>
      <c r="N4574" s="756"/>
    </row>
    <row r="4575" spans="12:14" x14ac:dyDescent="0.2">
      <c r="L4575"/>
      <c r="M4575" s="755"/>
      <c r="N4575" s="756"/>
    </row>
    <row r="4576" spans="12:14" x14ac:dyDescent="0.2">
      <c r="L4576"/>
      <c r="M4576" s="755"/>
      <c r="N4576" s="756"/>
    </row>
    <row r="4577" spans="12:14" x14ac:dyDescent="0.2">
      <c r="L4577"/>
      <c r="M4577" s="755"/>
      <c r="N4577" s="756"/>
    </row>
    <row r="4578" spans="12:14" x14ac:dyDescent="0.2">
      <c r="L4578"/>
      <c r="M4578" s="755"/>
      <c r="N4578" s="756"/>
    </row>
    <row r="4579" spans="12:14" x14ac:dyDescent="0.2">
      <c r="L4579"/>
      <c r="M4579" s="755"/>
      <c r="N4579" s="756"/>
    </row>
    <row r="4580" spans="12:14" x14ac:dyDescent="0.2">
      <c r="L4580"/>
      <c r="M4580" s="755"/>
      <c r="N4580" s="756"/>
    </row>
    <row r="4581" spans="12:14" x14ac:dyDescent="0.2">
      <c r="L4581"/>
      <c r="M4581" s="755"/>
      <c r="N4581" s="756"/>
    </row>
    <row r="4582" spans="12:14" x14ac:dyDescent="0.2">
      <c r="L4582"/>
      <c r="M4582" s="755"/>
      <c r="N4582" s="756"/>
    </row>
    <row r="4583" spans="12:14" x14ac:dyDescent="0.2">
      <c r="L4583"/>
      <c r="M4583" s="755"/>
      <c r="N4583" s="756"/>
    </row>
    <row r="4584" spans="12:14" x14ac:dyDescent="0.2">
      <c r="L4584"/>
      <c r="M4584" s="755"/>
      <c r="N4584" s="756"/>
    </row>
    <row r="4585" spans="12:14" x14ac:dyDescent="0.2">
      <c r="L4585"/>
      <c r="M4585" s="755"/>
      <c r="N4585" s="756"/>
    </row>
    <row r="4586" spans="12:14" x14ac:dyDescent="0.2">
      <c r="L4586"/>
      <c r="M4586" s="755"/>
      <c r="N4586" s="756"/>
    </row>
    <row r="4587" spans="12:14" x14ac:dyDescent="0.2">
      <c r="L4587"/>
      <c r="M4587" s="755"/>
      <c r="N4587" s="756"/>
    </row>
    <row r="4588" spans="12:14" x14ac:dyDescent="0.2">
      <c r="L4588"/>
      <c r="M4588" s="755"/>
      <c r="N4588" s="756"/>
    </row>
    <row r="4589" spans="12:14" x14ac:dyDescent="0.2">
      <c r="L4589"/>
      <c r="M4589" s="755"/>
      <c r="N4589" s="756"/>
    </row>
    <row r="4590" spans="12:14" x14ac:dyDescent="0.2">
      <c r="L4590"/>
      <c r="M4590" s="755"/>
      <c r="N4590" s="756"/>
    </row>
    <row r="4591" spans="12:14" x14ac:dyDescent="0.2">
      <c r="L4591"/>
      <c r="M4591" s="755"/>
      <c r="N4591" s="756"/>
    </row>
    <row r="4592" spans="12:14" x14ac:dyDescent="0.2">
      <c r="L4592"/>
      <c r="M4592" s="755"/>
      <c r="N4592" s="756"/>
    </row>
    <row r="4593" spans="12:14" x14ac:dyDescent="0.2">
      <c r="L4593"/>
      <c r="M4593" s="755"/>
      <c r="N4593" s="756"/>
    </row>
    <row r="4594" spans="12:14" x14ac:dyDescent="0.2">
      <c r="L4594"/>
      <c r="M4594" s="755"/>
      <c r="N4594" s="756"/>
    </row>
    <row r="4595" spans="12:14" x14ac:dyDescent="0.2">
      <c r="L4595"/>
      <c r="M4595" s="755"/>
      <c r="N4595" s="756"/>
    </row>
    <row r="4596" spans="12:14" x14ac:dyDescent="0.2">
      <c r="L4596"/>
      <c r="M4596" s="755"/>
      <c r="N4596" s="756"/>
    </row>
    <row r="4597" spans="12:14" x14ac:dyDescent="0.2">
      <c r="L4597"/>
      <c r="M4597" s="755"/>
      <c r="N4597" s="756"/>
    </row>
    <row r="4598" spans="12:14" x14ac:dyDescent="0.2">
      <c r="L4598"/>
      <c r="M4598" s="755"/>
      <c r="N4598" s="756"/>
    </row>
    <row r="4599" spans="12:14" x14ac:dyDescent="0.2">
      <c r="L4599"/>
      <c r="M4599" s="755"/>
      <c r="N4599" s="756"/>
    </row>
    <row r="4600" spans="12:14" x14ac:dyDescent="0.2">
      <c r="L4600"/>
      <c r="M4600" s="755"/>
      <c r="N4600" s="756"/>
    </row>
    <row r="4601" spans="12:14" x14ac:dyDescent="0.2">
      <c r="L4601"/>
      <c r="M4601" s="755"/>
      <c r="N4601" s="756"/>
    </row>
    <row r="4602" spans="12:14" x14ac:dyDescent="0.2">
      <c r="L4602"/>
      <c r="M4602" s="755"/>
      <c r="N4602" s="756"/>
    </row>
    <row r="4603" spans="12:14" x14ac:dyDescent="0.2">
      <c r="L4603"/>
      <c r="M4603" s="755"/>
      <c r="N4603" s="756"/>
    </row>
    <row r="4604" spans="12:14" x14ac:dyDescent="0.2">
      <c r="L4604"/>
      <c r="M4604" s="755"/>
      <c r="N4604" s="756"/>
    </row>
    <row r="4605" spans="12:14" x14ac:dyDescent="0.2">
      <c r="L4605"/>
      <c r="M4605" s="755"/>
      <c r="N4605" s="756"/>
    </row>
    <row r="4606" spans="12:14" x14ac:dyDescent="0.2">
      <c r="L4606"/>
      <c r="M4606" s="755"/>
      <c r="N4606" s="756"/>
    </row>
    <row r="4607" spans="12:14" x14ac:dyDescent="0.2">
      <c r="L4607"/>
      <c r="M4607" s="755"/>
      <c r="N4607" s="756"/>
    </row>
    <row r="4608" spans="12:14" x14ac:dyDescent="0.2">
      <c r="L4608"/>
      <c r="M4608" s="755"/>
      <c r="N4608" s="756"/>
    </row>
    <row r="4609" spans="12:14" x14ac:dyDescent="0.2">
      <c r="L4609"/>
      <c r="M4609" s="755"/>
      <c r="N4609" s="756"/>
    </row>
    <row r="4610" spans="12:14" x14ac:dyDescent="0.2">
      <c r="L4610"/>
      <c r="M4610" s="755"/>
      <c r="N4610" s="756"/>
    </row>
    <row r="4611" spans="12:14" x14ac:dyDescent="0.2">
      <c r="L4611"/>
      <c r="M4611" s="755"/>
      <c r="N4611" s="756"/>
    </row>
    <row r="4612" spans="12:14" x14ac:dyDescent="0.2">
      <c r="L4612"/>
      <c r="M4612" s="755"/>
      <c r="N4612" s="756"/>
    </row>
    <row r="4613" spans="12:14" x14ac:dyDescent="0.2">
      <c r="L4613"/>
      <c r="M4613" s="755"/>
      <c r="N4613" s="756"/>
    </row>
    <row r="4614" spans="12:14" x14ac:dyDescent="0.2">
      <c r="L4614"/>
      <c r="M4614" s="755"/>
      <c r="N4614" s="756"/>
    </row>
    <row r="4615" spans="12:14" x14ac:dyDescent="0.2">
      <c r="L4615"/>
      <c r="M4615" s="755"/>
      <c r="N4615" s="756"/>
    </row>
    <row r="4616" spans="12:14" x14ac:dyDescent="0.2">
      <c r="L4616"/>
      <c r="M4616" s="755"/>
      <c r="N4616" s="756"/>
    </row>
    <row r="4617" spans="12:14" x14ac:dyDescent="0.2">
      <c r="L4617"/>
      <c r="M4617" s="755"/>
      <c r="N4617" s="756"/>
    </row>
    <row r="4618" spans="12:14" x14ac:dyDescent="0.2">
      <c r="L4618"/>
      <c r="M4618" s="755"/>
      <c r="N4618" s="756"/>
    </row>
    <row r="4619" spans="12:14" x14ac:dyDescent="0.2">
      <c r="L4619"/>
      <c r="M4619" s="755"/>
      <c r="N4619" s="756"/>
    </row>
    <row r="4620" spans="12:14" x14ac:dyDescent="0.2">
      <c r="L4620"/>
      <c r="M4620" s="755"/>
      <c r="N4620" s="756"/>
    </row>
    <row r="4621" spans="12:14" x14ac:dyDescent="0.2">
      <c r="L4621"/>
      <c r="M4621" s="755"/>
      <c r="N4621" s="756"/>
    </row>
    <row r="4622" spans="12:14" x14ac:dyDescent="0.2">
      <c r="L4622"/>
      <c r="M4622" s="755"/>
      <c r="N4622" s="756"/>
    </row>
    <row r="4623" spans="12:14" x14ac:dyDescent="0.2">
      <c r="L4623"/>
      <c r="M4623" s="755"/>
      <c r="N4623" s="756"/>
    </row>
    <row r="4624" spans="12:14" x14ac:dyDescent="0.2">
      <c r="L4624"/>
      <c r="M4624" s="755"/>
      <c r="N4624" s="756"/>
    </row>
    <row r="4625" spans="12:14" x14ac:dyDescent="0.2">
      <c r="L4625"/>
      <c r="M4625" s="755"/>
      <c r="N4625" s="756"/>
    </row>
    <row r="4626" spans="12:14" x14ac:dyDescent="0.2">
      <c r="L4626"/>
      <c r="M4626" s="755"/>
      <c r="N4626" s="756"/>
    </row>
    <row r="4627" spans="12:14" x14ac:dyDescent="0.2">
      <c r="L4627"/>
      <c r="M4627" s="755"/>
      <c r="N4627" s="756"/>
    </row>
    <row r="4628" spans="12:14" x14ac:dyDescent="0.2">
      <c r="L4628"/>
      <c r="M4628" s="755"/>
      <c r="N4628" s="756"/>
    </row>
    <row r="4629" spans="12:14" x14ac:dyDescent="0.2">
      <c r="L4629"/>
      <c r="M4629" s="755"/>
      <c r="N4629" s="756"/>
    </row>
    <row r="4630" spans="12:14" x14ac:dyDescent="0.2">
      <c r="L4630"/>
      <c r="M4630" s="755"/>
      <c r="N4630" s="756"/>
    </row>
    <row r="4631" spans="12:14" x14ac:dyDescent="0.2">
      <c r="L4631"/>
      <c r="M4631" s="755"/>
      <c r="N4631" s="756"/>
    </row>
    <row r="4632" spans="12:14" x14ac:dyDescent="0.2">
      <c r="L4632"/>
      <c r="M4632" s="755"/>
      <c r="N4632" s="756"/>
    </row>
    <row r="4633" spans="12:14" x14ac:dyDescent="0.2">
      <c r="L4633"/>
      <c r="M4633" s="755"/>
      <c r="N4633" s="756"/>
    </row>
    <row r="4634" spans="12:14" x14ac:dyDescent="0.2">
      <c r="L4634"/>
      <c r="M4634" s="755"/>
      <c r="N4634" s="756"/>
    </row>
    <row r="4635" spans="12:14" x14ac:dyDescent="0.2">
      <c r="L4635"/>
      <c r="M4635" s="755"/>
      <c r="N4635" s="756"/>
    </row>
    <row r="4636" spans="12:14" x14ac:dyDescent="0.2">
      <c r="L4636"/>
      <c r="M4636" s="755"/>
      <c r="N4636" s="756"/>
    </row>
    <row r="4637" spans="12:14" x14ac:dyDescent="0.2">
      <c r="L4637"/>
      <c r="M4637" s="755"/>
      <c r="N4637" s="756"/>
    </row>
    <row r="4638" spans="12:14" x14ac:dyDescent="0.2">
      <c r="L4638"/>
      <c r="M4638" s="755"/>
      <c r="N4638" s="756"/>
    </row>
    <row r="4639" spans="12:14" x14ac:dyDescent="0.2">
      <c r="L4639"/>
      <c r="M4639" s="755"/>
      <c r="N4639" s="756"/>
    </row>
    <row r="4640" spans="12:14" x14ac:dyDescent="0.2">
      <c r="L4640"/>
      <c r="M4640" s="755"/>
      <c r="N4640" s="756"/>
    </row>
    <row r="4641" spans="12:14" x14ac:dyDescent="0.2">
      <c r="L4641"/>
      <c r="M4641" s="755"/>
      <c r="N4641" s="756"/>
    </row>
    <row r="4642" spans="12:14" x14ac:dyDescent="0.2">
      <c r="L4642"/>
      <c r="M4642" s="755"/>
      <c r="N4642" s="756"/>
    </row>
    <row r="4643" spans="12:14" x14ac:dyDescent="0.2">
      <c r="L4643"/>
      <c r="M4643" s="755"/>
      <c r="N4643" s="756"/>
    </row>
    <row r="4644" spans="12:14" x14ac:dyDescent="0.2">
      <c r="L4644"/>
      <c r="M4644" s="755"/>
      <c r="N4644" s="756"/>
    </row>
    <row r="4645" spans="12:14" x14ac:dyDescent="0.2">
      <c r="L4645"/>
      <c r="M4645" s="755"/>
      <c r="N4645" s="756"/>
    </row>
    <row r="4646" spans="12:14" x14ac:dyDescent="0.2">
      <c r="L4646"/>
      <c r="M4646" s="755"/>
      <c r="N4646" s="756"/>
    </row>
    <row r="4647" spans="12:14" x14ac:dyDescent="0.2">
      <c r="L4647"/>
      <c r="M4647" s="755"/>
      <c r="N4647" s="756"/>
    </row>
    <row r="4648" spans="12:14" x14ac:dyDescent="0.2">
      <c r="L4648"/>
      <c r="M4648" s="755"/>
      <c r="N4648" s="756"/>
    </row>
    <row r="4649" spans="12:14" x14ac:dyDescent="0.2">
      <c r="L4649"/>
      <c r="M4649" s="755"/>
      <c r="N4649" s="756"/>
    </row>
    <row r="4650" spans="12:14" x14ac:dyDescent="0.2">
      <c r="L4650"/>
      <c r="M4650" s="755"/>
      <c r="N4650" s="756"/>
    </row>
    <row r="4651" spans="12:14" x14ac:dyDescent="0.2">
      <c r="L4651"/>
      <c r="M4651" s="755"/>
      <c r="N4651" s="756"/>
    </row>
    <row r="4652" spans="12:14" x14ac:dyDescent="0.2">
      <c r="L4652"/>
      <c r="M4652" s="755"/>
      <c r="N4652" s="756"/>
    </row>
    <row r="4653" spans="12:14" x14ac:dyDescent="0.2">
      <c r="L4653"/>
      <c r="M4653" s="755"/>
      <c r="N4653" s="756"/>
    </row>
    <row r="4654" spans="12:14" x14ac:dyDescent="0.2">
      <c r="L4654"/>
      <c r="M4654" s="755"/>
      <c r="N4654" s="756"/>
    </row>
    <row r="4655" spans="12:14" x14ac:dyDescent="0.2">
      <c r="L4655"/>
      <c r="M4655" s="755"/>
      <c r="N4655" s="756"/>
    </row>
    <row r="4656" spans="12:14" x14ac:dyDescent="0.2">
      <c r="L4656"/>
      <c r="M4656" s="755"/>
      <c r="N4656" s="756"/>
    </row>
    <row r="4657" spans="12:14" x14ac:dyDescent="0.2">
      <c r="L4657"/>
      <c r="M4657" s="755"/>
      <c r="N4657" s="756"/>
    </row>
    <row r="4658" spans="12:14" x14ac:dyDescent="0.2">
      <c r="L4658"/>
      <c r="M4658" s="755"/>
      <c r="N4658" s="756"/>
    </row>
    <row r="4659" spans="12:14" x14ac:dyDescent="0.2">
      <c r="L4659"/>
      <c r="M4659" s="755"/>
      <c r="N4659" s="756"/>
    </row>
    <row r="4660" spans="12:14" x14ac:dyDescent="0.2">
      <c r="L4660"/>
      <c r="M4660" s="755"/>
      <c r="N4660" s="756"/>
    </row>
    <row r="4661" spans="12:14" x14ac:dyDescent="0.2">
      <c r="L4661"/>
      <c r="M4661" s="755"/>
      <c r="N4661" s="756"/>
    </row>
    <row r="4662" spans="12:14" x14ac:dyDescent="0.2">
      <c r="L4662"/>
      <c r="M4662" s="755"/>
      <c r="N4662" s="756"/>
    </row>
    <row r="4663" spans="12:14" x14ac:dyDescent="0.2">
      <c r="L4663"/>
      <c r="M4663" s="755"/>
      <c r="N4663" s="756"/>
    </row>
    <row r="4664" spans="12:14" x14ac:dyDescent="0.2">
      <c r="L4664"/>
      <c r="M4664" s="755"/>
      <c r="N4664" s="756"/>
    </row>
    <row r="4665" spans="12:14" x14ac:dyDescent="0.2">
      <c r="L4665"/>
      <c r="M4665" s="755"/>
      <c r="N4665" s="756"/>
    </row>
    <row r="4666" spans="12:14" x14ac:dyDescent="0.2">
      <c r="L4666"/>
      <c r="M4666" s="755"/>
      <c r="N4666" s="756"/>
    </row>
    <row r="4667" spans="12:14" x14ac:dyDescent="0.2">
      <c r="L4667"/>
      <c r="M4667" s="755"/>
      <c r="N4667" s="756"/>
    </row>
    <row r="4668" spans="12:14" x14ac:dyDescent="0.2">
      <c r="L4668"/>
      <c r="M4668" s="755"/>
      <c r="N4668" s="756"/>
    </row>
    <row r="4669" spans="12:14" x14ac:dyDescent="0.2">
      <c r="L4669"/>
      <c r="M4669" s="755"/>
      <c r="N4669" s="756"/>
    </row>
    <row r="4670" spans="12:14" x14ac:dyDescent="0.2">
      <c r="L4670"/>
      <c r="M4670" s="755"/>
      <c r="N4670" s="756"/>
    </row>
    <row r="4671" spans="12:14" x14ac:dyDescent="0.2">
      <c r="L4671"/>
      <c r="M4671" s="755"/>
      <c r="N4671" s="756"/>
    </row>
    <row r="4672" spans="12:14" x14ac:dyDescent="0.2">
      <c r="L4672"/>
      <c r="M4672" s="755"/>
      <c r="N4672" s="756"/>
    </row>
    <row r="4673" spans="12:14" x14ac:dyDescent="0.2">
      <c r="L4673"/>
      <c r="M4673" s="755"/>
      <c r="N4673" s="756"/>
    </row>
    <row r="4674" spans="12:14" x14ac:dyDescent="0.2">
      <c r="L4674"/>
      <c r="M4674" s="755"/>
      <c r="N4674" s="756"/>
    </row>
    <row r="4675" spans="12:14" x14ac:dyDescent="0.2">
      <c r="L4675"/>
      <c r="M4675" s="755"/>
      <c r="N4675" s="756"/>
    </row>
    <row r="4676" spans="12:14" x14ac:dyDescent="0.2">
      <c r="L4676"/>
      <c r="M4676" s="755"/>
      <c r="N4676" s="756"/>
    </row>
    <row r="4677" spans="12:14" x14ac:dyDescent="0.2">
      <c r="L4677"/>
      <c r="M4677" s="755"/>
      <c r="N4677" s="756"/>
    </row>
    <row r="4678" spans="12:14" x14ac:dyDescent="0.2">
      <c r="L4678"/>
      <c r="M4678" s="755"/>
      <c r="N4678" s="756"/>
    </row>
    <row r="4679" spans="12:14" x14ac:dyDescent="0.2">
      <c r="L4679"/>
      <c r="M4679" s="755"/>
      <c r="N4679" s="756"/>
    </row>
    <row r="4680" spans="12:14" x14ac:dyDescent="0.2">
      <c r="L4680"/>
      <c r="M4680" s="755"/>
      <c r="N4680" s="756"/>
    </row>
    <row r="4681" spans="12:14" x14ac:dyDescent="0.2">
      <c r="L4681"/>
      <c r="M4681" s="755"/>
      <c r="N4681" s="756"/>
    </row>
    <row r="4682" spans="12:14" x14ac:dyDescent="0.2">
      <c r="L4682"/>
      <c r="M4682" s="755"/>
      <c r="N4682" s="756"/>
    </row>
    <row r="4683" spans="12:14" x14ac:dyDescent="0.2">
      <c r="L4683"/>
      <c r="M4683" s="755"/>
      <c r="N4683" s="756"/>
    </row>
    <row r="4684" spans="12:14" x14ac:dyDescent="0.2">
      <c r="L4684"/>
      <c r="M4684" s="755"/>
      <c r="N4684" s="756"/>
    </row>
    <row r="4685" spans="12:14" x14ac:dyDescent="0.2">
      <c r="L4685"/>
      <c r="M4685" s="755"/>
      <c r="N4685" s="756"/>
    </row>
    <row r="4686" spans="12:14" x14ac:dyDescent="0.2">
      <c r="L4686"/>
      <c r="M4686" s="755"/>
      <c r="N4686" s="756"/>
    </row>
    <row r="4687" spans="12:14" x14ac:dyDescent="0.2">
      <c r="L4687"/>
      <c r="M4687" s="755"/>
      <c r="N4687" s="756"/>
    </row>
    <row r="4688" spans="12:14" x14ac:dyDescent="0.2">
      <c r="L4688"/>
      <c r="M4688" s="755"/>
      <c r="N4688" s="756"/>
    </row>
    <row r="4689" spans="12:14" x14ac:dyDescent="0.2">
      <c r="L4689"/>
      <c r="M4689" s="755"/>
      <c r="N4689" s="756"/>
    </row>
    <row r="4690" spans="12:14" x14ac:dyDescent="0.2">
      <c r="L4690"/>
      <c r="M4690" s="755"/>
      <c r="N4690" s="756"/>
    </row>
    <row r="4691" spans="12:14" x14ac:dyDescent="0.2">
      <c r="L4691"/>
      <c r="M4691" s="755"/>
      <c r="N4691" s="756"/>
    </row>
    <row r="4692" spans="12:14" x14ac:dyDescent="0.2">
      <c r="L4692"/>
      <c r="M4692" s="755"/>
      <c r="N4692" s="756"/>
    </row>
    <row r="4693" spans="12:14" x14ac:dyDescent="0.2">
      <c r="L4693"/>
      <c r="M4693" s="755"/>
      <c r="N4693" s="756"/>
    </row>
    <row r="4694" spans="12:14" x14ac:dyDescent="0.2">
      <c r="L4694"/>
      <c r="M4694" s="755"/>
      <c r="N4694" s="756"/>
    </row>
    <row r="4695" spans="12:14" x14ac:dyDescent="0.2">
      <c r="L4695"/>
      <c r="M4695" s="755"/>
      <c r="N4695" s="756"/>
    </row>
    <row r="4696" spans="12:14" x14ac:dyDescent="0.2">
      <c r="L4696"/>
      <c r="M4696" s="755"/>
      <c r="N4696" s="756"/>
    </row>
    <row r="4697" spans="12:14" x14ac:dyDescent="0.2">
      <c r="L4697"/>
      <c r="M4697" s="755"/>
      <c r="N4697" s="756"/>
    </row>
    <row r="4698" spans="12:14" x14ac:dyDescent="0.2">
      <c r="L4698"/>
      <c r="M4698" s="755"/>
      <c r="N4698" s="756"/>
    </row>
    <row r="4699" spans="12:14" x14ac:dyDescent="0.2">
      <c r="L4699"/>
      <c r="M4699" s="755"/>
      <c r="N4699" s="756"/>
    </row>
    <row r="4700" spans="12:14" x14ac:dyDescent="0.2">
      <c r="L4700"/>
      <c r="M4700" s="755"/>
      <c r="N4700" s="756"/>
    </row>
    <row r="4701" spans="12:14" x14ac:dyDescent="0.2">
      <c r="L4701"/>
      <c r="M4701" s="755"/>
      <c r="N4701" s="756"/>
    </row>
    <row r="4702" spans="12:14" x14ac:dyDescent="0.2">
      <c r="L4702"/>
      <c r="M4702" s="755"/>
      <c r="N4702" s="756"/>
    </row>
    <row r="4703" spans="12:14" x14ac:dyDescent="0.2">
      <c r="L4703"/>
      <c r="M4703" s="755"/>
      <c r="N4703" s="756"/>
    </row>
    <row r="4704" spans="12:14" x14ac:dyDescent="0.2">
      <c r="L4704"/>
      <c r="M4704" s="755"/>
      <c r="N4704" s="756"/>
    </row>
    <row r="4705" spans="12:14" x14ac:dyDescent="0.2">
      <c r="L4705"/>
      <c r="M4705" s="755"/>
      <c r="N4705" s="756"/>
    </row>
    <row r="4706" spans="12:14" x14ac:dyDescent="0.2">
      <c r="L4706"/>
      <c r="M4706" s="755"/>
      <c r="N4706" s="756"/>
    </row>
    <row r="4707" spans="12:14" x14ac:dyDescent="0.2">
      <c r="L4707"/>
      <c r="M4707" s="755"/>
      <c r="N4707" s="756"/>
    </row>
    <row r="4708" spans="12:14" x14ac:dyDescent="0.2">
      <c r="L4708"/>
      <c r="M4708" s="755"/>
      <c r="N4708" s="756"/>
    </row>
    <row r="4709" spans="12:14" x14ac:dyDescent="0.2">
      <c r="L4709"/>
      <c r="M4709" s="755"/>
      <c r="N4709" s="756"/>
    </row>
    <row r="4710" spans="12:14" x14ac:dyDescent="0.2">
      <c r="L4710"/>
      <c r="M4710" s="755"/>
      <c r="N4710" s="756"/>
    </row>
    <row r="4711" spans="12:14" x14ac:dyDescent="0.2">
      <c r="L4711"/>
      <c r="M4711" s="755"/>
      <c r="N4711" s="756"/>
    </row>
    <row r="4712" spans="12:14" x14ac:dyDescent="0.2">
      <c r="L4712"/>
      <c r="M4712" s="755"/>
      <c r="N4712" s="756"/>
    </row>
    <row r="4713" spans="12:14" x14ac:dyDescent="0.2">
      <c r="L4713"/>
      <c r="M4713" s="755"/>
      <c r="N4713" s="756"/>
    </row>
    <row r="4714" spans="12:14" x14ac:dyDescent="0.2">
      <c r="L4714"/>
      <c r="M4714" s="755"/>
      <c r="N4714" s="756"/>
    </row>
    <row r="4715" spans="12:14" x14ac:dyDescent="0.2">
      <c r="L4715"/>
      <c r="M4715" s="755"/>
      <c r="N4715" s="756"/>
    </row>
    <row r="4716" spans="12:14" x14ac:dyDescent="0.2">
      <c r="L4716"/>
      <c r="M4716" s="755"/>
      <c r="N4716" s="756"/>
    </row>
    <row r="4717" spans="12:14" x14ac:dyDescent="0.2">
      <c r="L4717"/>
      <c r="M4717" s="755"/>
      <c r="N4717" s="756"/>
    </row>
    <row r="4718" spans="12:14" x14ac:dyDescent="0.2">
      <c r="L4718"/>
      <c r="M4718" s="755"/>
      <c r="N4718" s="756"/>
    </row>
    <row r="4719" spans="12:14" x14ac:dyDescent="0.2">
      <c r="L4719"/>
      <c r="M4719" s="755"/>
      <c r="N4719" s="756"/>
    </row>
    <row r="4720" spans="12:14" x14ac:dyDescent="0.2">
      <c r="L4720"/>
      <c r="M4720" s="755"/>
      <c r="N4720" s="756"/>
    </row>
    <row r="4721" spans="12:14" x14ac:dyDescent="0.2">
      <c r="L4721"/>
      <c r="M4721" s="755"/>
      <c r="N4721" s="756"/>
    </row>
    <row r="4722" spans="12:14" x14ac:dyDescent="0.2">
      <c r="L4722"/>
      <c r="M4722" s="755"/>
      <c r="N4722" s="756"/>
    </row>
    <row r="4723" spans="12:14" x14ac:dyDescent="0.2">
      <c r="L4723"/>
      <c r="M4723" s="755"/>
      <c r="N4723" s="756"/>
    </row>
    <row r="4724" spans="12:14" x14ac:dyDescent="0.2">
      <c r="L4724"/>
      <c r="M4724" s="755"/>
      <c r="N4724" s="756"/>
    </row>
    <row r="4725" spans="12:14" x14ac:dyDescent="0.2">
      <c r="L4725"/>
      <c r="M4725" s="755"/>
      <c r="N4725" s="756"/>
    </row>
    <row r="4726" spans="12:14" x14ac:dyDescent="0.2">
      <c r="L4726"/>
      <c r="M4726" s="755"/>
      <c r="N4726" s="756"/>
    </row>
    <row r="4727" spans="12:14" x14ac:dyDescent="0.2">
      <c r="L4727"/>
      <c r="M4727" s="755"/>
      <c r="N4727" s="756"/>
    </row>
    <row r="4728" spans="12:14" x14ac:dyDescent="0.2">
      <c r="L4728"/>
      <c r="M4728" s="755"/>
      <c r="N4728" s="756"/>
    </row>
    <row r="4729" spans="12:14" x14ac:dyDescent="0.2">
      <c r="L4729"/>
      <c r="M4729" s="755"/>
      <c r="N4729" s="756"/>
    </row>
    <row r="4730" spans="12:14" x14ac:dyDescent="0.2">
      <c r="L4730"/>
      <c r="M4730" s="755"/>
      <c r="N4730" s="756"/>
    </row>
    <row r="4731" spans="12:14" x14ac:dyDescent="0.2">
      <c r="L4731"/>
      <c r="M4731" s="755"/>
      <c r="N4731" s="756"/>
    </row>
    <row r="4732" spans="12:14" x14ac:dyDescent="0.2">
      <c r="L4732"/>
      <c r="M4732" s="755"/>
      <c r="N4732" s="756"/>
    </row>
    <row r="4733" spans="12:14" x14ac:dyDescent="0.2">
      <c r="L4733"/>
      <c r="M4733" s="755"/>
      <c r="N4733" s="756"/>
    </row>
    <row r="4734" spans="12:14" x14ac:dyDescent="0.2">
      <c r="L4734"/>
      <c r="M4734" s="755"/>
      <c r="N4734" s="756"/>
    </row>
    <row r="4735" spans="12:14" x14ac:dyDescent="0.2">
      <c r="L4735"/>
      <c r="M4735" s="755"/>
      <c r="N4735" s="756"/>
    </row>
    <row r="4736" spans="12:14" x14ac:dyDescent="0.2">
      <c r="L4736"/>
      <c r="M4736" s="755"/>
      <c r="N4736" s="756"/>
    </row>
    <row r="4737" spans="12:14" x14ac:dyDescent="0.2">
      <c r="L4737"/>
      <c r="M4737" s="755"/>
      <c r="N4737" s="756"/>
    </row>
    <row r="4738" spans="12:14" x14ac:dyDescent="0.2">
      <c r="L4738"/>
      <c r="M4738" s="755"/>
      <c r="N4738" s="756"/>
    </row>
    <row r="4739" spans="12:14" x14ac:dyDescent="0.2">
      <c r="L4739"/>
      <c r="M4739" s="755"/>
      <c r="N4739" s="756"/>
    </row>
    <row r="4740" spans="12:14" x14ac:dyDescent="0.2">
      <c r="L4740"/>
      <c r="M4740" s="755"/>
      <c r="N4740" s="756"/>
    </row>
    <row r="4741" spans="12:14" x14ac:dyDescent="0.2">
      <c r="L4741"/>
      <c r="M4741" s="755"/>
      <c r="N4741" s="756"/>
    </row>
    <row r="4742" spans="12:14" x14ac:dyDescent="0.2">
      <c r="L4742"/>
      <c r="M4742" s="755"/>
      <c r="N4742" s="756"/>
    </row>
    <row r="4743" spans="12:14" x14ac:dyDescent="0.2">
      <c r="L4743"/>
      <c r="M4743" s="755"/>
      <c r="N4743" s="756"/>
    </row>
    <row r="4744" spans="12:14" x14ac:dyDescent="0.2">
      <c r="L4744"/>
      <c r="M4744" s="755"/>
      <c r="N4744" s="756"/>
    </row>
    <row r="4745" spans="12:14" x14ac:dyDescent="0.2">
      <c r="L4745"/>
      <c r="M4745" s="755"/>
      <c r="N4745" s="756"/>
    </row>
    <row r="4746" spans="12:14" x14ac:dyDescent="0.2">
      <c r="L4746"/>
      <c r="M4746" s="755"/>
      <c r="N4746" s="756"/>
    </row>
    <row r="4747" spans="12:14" x14ac:dyDescent="0.2">
      <c r="L4747"/>
      <c r="M4747" s="755"/>
      <c r="N4747" s="756"/>
    </row>
    <row r="4748" spans="12:14" x14ac:dyDescent="0.2">
      <c r="L4748"/>
      <c r="M4748" s="755"/>
      <c r="N4748" s="756"/>
    </row>
    <row r="4749" spans="12:14" x14ac:dyDescent="0.2">
      <c r="L4749"/>
      <c r="M4749" s="755"/>
      <c r="N4749" s="756"/>
    </row>
    <row r="4750" spans="12:14" x14ac:dyDescent="0.2">
      <c r="L4750"/>
      <c r="M4750" s="755"/>
      <c r="N4750" s="756"/>
    </row>
    <row r="4751" spans="12:14" x14ac:dyDescent="0.2">
      <c r="L4751"/>
      <c r="M4751" s="755"/>
      <c r="N4751" s="756"/>
    </row>
    <row r="4752" spans="12:14" x14ac:dyDescent="0.2">
      <c r="L4752"/>
      <c r="M4752" s="755"/>
      <c r="N4752" s="756"/>
    </row>
    <row r="4753" spans="12:14" x14ac:dyDescent="0.2">
      <c r="L4753"/>
      <c r="M4753" s="755"/>
      <c r="N4753" s="756"/>
    </row>
    <row r="4754" spans="12:14" x14ac:dyDescent="0.2">
      <c r="L4754"/>
      <c r="M4754" s="755"/>
      <c r="N4754" s="756"/>
    </row>
    <row r="4755" spans="12:14" x14ac:dyDescent="0.2">
      <c r="L4755"/>
      <c r="M4755" s="755"/>
      <c r="N4755" s="756"/>
    </row>
    <row r="4756" spans="12:14" x14ac:dyDescent="0.2">
      <c r="L4756"/>
      <c r="M4756" s="755"/>
      <c r="N4756" s="756"/>
    </row>
    <row r="4757" spans="12:14" x14ac:dyDescent="0.2">
      <c r="L4757"/>
      <c r="M4757" s="755"/>
      <c r="N4757" s="756"/>
    </row>
    <row r="4758" spans="12:14" x14ac:dyDescent="0.2">
      <c r="L4758"/>
      <c r="M4758" s="755"/>
      <c r="N4758" s="756"/>
    </row>
    <row r="4759" spans="12:14" x14ac:dyDescent="0.2">
      <c r="L4759"/>
      <c r="M4759" s="755"/>
      <c r="N4759" s="756"/>
    </row>
    <row r="4760" spans="12:14" x14ac:dyDescent="0.2">
      <c r="L4760"/>
      <c r="M4760" s="755"/>
      <c r="N4760" s="756"/>
    </row>
    <row r="4761" spans="12:14" x14ac:dyDescent="0.2">
      <c r="L4761"/>
      <c r="M4761" s="755"/>
      <c r="N4761" s="756"/>
    </row>
    <row r="4762" spans="12:14" x14ac:dyDescent="0.2">
      <c r="L4762"/>
      <c r="M4762" s="755"/>
      <c r="N4762" s="756"/>
    </row>
    <row r="4763" spans="12:14" x14ac:dyDescent="0.2">
      <c r="L4763"/>
      <c r="M4763" s="755"/>
      <c r="N4763" s="756"/>
    </row>
    <row r="4764" spans="12:14" x14ac:dyDescent="0.2">
      <c r="L4764"/>
      <c r="M4764" s="755"/>
      <c r="N4764" s="756"/>
    </row>
    <row r="4765" spans="12:14" x14ac:dyDescent="0.2">
      <c r="L4765"/>
      <c r="M4765" s="755"/>
      <c r="N4765" s="756"/>
    </row>
    <row r="4766" spans="12:14" x14ac:dyDescent="0.2">
      <c r="L4766"/>
      <c r="M4766" s="755"/>
      <c r="N4766" s="756"/>
    </row>
    <row r="4767" spans="12:14" x14ac:dyDescent="0.2">
      <c r="L4767"/>
      <c r="M4767" s="755"/>
      <c r="N4767" s="756"/>
    </row>
    <row r="4768" spans="12:14" x14ac:dyDescent="0.2">
      <c r="L4768"/>
      <c r="M4768" s="755"/>
      <c r="N4768" s="756"/>
    </row>
    <row r="4769" spans="12:14" x14ac:dyDescent="0.2">
      <c r="L4769"/>
      <c r="M4769" s="755"/>
      <c r="N4769" s="756"/>
    </row>
    <row r="4770" spans="12:14" x14ac:dyDescent="0.2">
      <c r="L4770"/>
      <c r="M4770" s="755"/>
      <c r="N4770" s="756"/>
    </row>
    <row r="4771" spans="12:14" x14ac:dyDescent="0.2">
      <c r="L4771"/>
      <c r="M4771" s="755"/>
      <c r="N4771" s="756"/>
    </row>
    <row r="4772" spans="12:14" x14ac:dyDescent="0.2">
      <c r="L4772"/>
      <c r="M4772" s="755"/>
      <c r="N4772" s="756"/>
    </row>
    <row r="4773" spans="12:14" x14ac:dyDescent="0.2">
      <c r="L4773"/>
      <c r="M4773" s="755"/>
      <c r="N4773" s="756"/>
    </row>
    <row r="4774" spans="12:14" x14ac:dyDescent="0.2">
      <c r="L4774"/>
      <c r="M4774" s="755"/>
      <c r="N4774" s="756"/>
    </row>
    <row r="4775" spans="12:14" x14ac:dyDescent="0.2">
      <c r="L4775"/>
      <c r="M4775" s="755"/>
      <c r="N4775" s="756"/>
    </row>
    <row r="4776" spans="12:14" x14ac:dyDescent="0.2">
      <c r="L4776"/>
      <c r="M4776" s="755"/>
      <c r="N4776" s="756"/>
    </row>
    <row r="4777" spans="12:14" x14ac:dyDescent="0.2">
      <c r="L4777"/>
      <c r="M4777" s="755"/>
      <c r="N4777" s="756"/>
    </row>
    <row r="4778" spans="12:14" x14ac:dyDescent="0.2">
      <c r="L4778"/>
      <c r="M4778" s="755"/>
      <c r="N4778" s="756"/>
    </row>
    <row r="4779" spans="12:14" x14ac:dyDescent="0.2">
      <c r="L4779"/>
      <c r="M4779" s="755"/>
      <c r="N4779" s="756"/>
    </row>
    <row r="4780" spans="12:14" x14ac:dyDescent="0.2">
      <c r="L4780"/>
      <c r="M4780" s="755"/>
      <c r="N4780" s="756"/>
    </row>
    <row r="4781" spans="12:14" x14ac:dyDescent="0.2">
      <c r="L4781"/>
      <c r="M4781" s="755"/>
      <c r="N4781" s="756"/>
    </row>
    <row r="4782" spans="12:14" x14ac:dyDescent="0.2">
      <c r="L4782"/>
      <c r="M4782" s="755"/>
      <c r="N4782" s="756"/>
    </row>
    <row r="4783" spans="12:14" x14ac:dyDescent="0.2">
      <c r="L4783"/>
      <c r="M4783" s="755"/>
      <c r="N4783" s="756"/>
    </row>
    <row r="4784" spans="12:14" x14ac:dyDescent="0.2">
      <c r="L4784"/>
      <c r="M4784" s="755"/>
      <c r="N4784" s="756"/>
    </row>
    <row r="4785" spans="12:14" x14ac:dyDescent="0.2">
      <c r="L4785"/>
      <c r="M4785" s="755"/>
      <c r="N4785" s="756"/>
    </row>
    <row r="4786" spans="12:14" x14ac:dyDescent="0.2">
      <c r="L4786"/>
      <c r="M4786" s="755"/>
      <c r="N4786" s="756"/>
    </row>
    <row r="4787" spans="12:14" x14ac:dyDescent="0.2">
      <c r="L4787"/>
      <c r="M4787" s="755"/>
      <c r="N4787" s="756"/>
    </row>
    <row r="4788" spans="12:14" x14ac:dyDescent="0.2">
      <c r="L4788"/>
      <c r="M4788" s="755"/>
      <c r="N4788" s="756"/>
    </row>
    <row r="4789" spans="12:14" x14ac:dyDescent="0.2">
      <c r="L4789"/>
      <c r="M4789" s="755"/>
      <c r="N4789" s="756"/>
    </row>
    <row r="4790" spans="12:14" x14ac:dyDescent="0.2">
      <c r="L4790"/>
      <c r="M4790" s="755"/>
      <c r="N4790" s="756"/>
    </row>
    <row r="4791" spans="12:14" x14ac:dyDescent="0.2">
      <c r="L4791"/>
      <c r="M4791" s="755"/>
      <c r="N4791" s="756"/>
    </row>
    <row r="4792" spans="12:14" x14ac:dyDescent="0.2">
      <c r="L4792"/>
      <c r="M4792" s="755"/>
      <c r="N4792" s="756"/>
    </row>
    <row r="4793" spans="12:14" x14ac:dyDescent="0.2">
      <c r="L4793"/>
      <c r="M4793" s="755"/>
      <c r="N4793" s="756"/>
    </row>
    <row r="4794" spans="12:14" x14ac:dyDescent="0.2">
      <c r="L4794"/>
      <c r="M4794" s="755"/>
      <c r="N4794" s="756"/>
    </row>
    <row r="4795" spans="12:14" x14ac:dyDescent="0.2">
      <c r="L4795"/>
      <c r="M4795" s="755"/>
      <c r="N4795" s="756"/>
    </row>
    <row r="4796" spans="12:14" x14ac:dyDescent="0.2">
      <c r="L4796"/>
      <c r="M4796" s="755"/>
      <c r="N4796" s="756"/>
    </row>
    <row r="4797" spans="12:14" x14ac:dyDescent="0.2">
      <c r="L4797"/>
      <c r="M4797" s="755"/>
      <c r="N4797" s="756"/>
    </row>
    <row r="4798" spans="12:14" x14ac:dyDescent="0.2">
      <c r="L4798"/>
      <c r="M4798" s="755"/>
      <c r="N4798" s="756"/>
    </row>
    <row r="4799" spans="12:14" x14ac:dyDescent="0.2">
      <c r="L4799"/>
      <c r="M4799" s="755"/>
      <c r="N4799" s="756"/>
    </row>
    <row r="4800" spans="12:14" x14ac:dyDescent="0.2">
      <c r="L4800"/>
      <c r="M4800" s="755"/>
      <c r="N4800" s="756"/>
    </row>
    <row r="4801" spans="12:14" x14ac:dyDescent="0.2">
      <c r="L4801"/>
      <c r="M4801" s="755"/>
      <c r="N4801" s="756"/>
    </row>
    <row r="4802" spans="12:14" x14ac:dyDescent="0.2">
      <c r="L4802"/>
      <c r="M4802" s="755"/>
      <c r="N4802" s="756"/>
    </row>
    <row r="4803" spans="12:14" x14ac:dyDescent="0.2">
      <c r="L4803"/>
      <c r="M4803" s="755"/>
      <c r="N4803" s="756"/>
    </row>
    <row r="4804" spans="12:14" x14ac:dyDescent="0.2">
      <c r="L4804"/>
      <c r="M4804" s="755"/>
      <c r="N4804" s="756"/>
    </row>
    <row r="4805" spans="12:14" x14ac:dyDescent="0.2">
      <c r="L4805"/>
      <c r="M4805" s="755"/>
      <c r="N4805" s="756"/>
    </row>
    <row r="4806" spans="12:14" x14ac:dyDescent="0.2">
      <c r="L4806"/>
      <c r="M4806" s="755"/>
      <c r="N4806" s="756"/>
    </row>
    <row r="4807" spans="12:14" x14ac:dyDescent="0.2">
      <c r="L4807"/>
      <c r="M4807" s="755"/>
      <c r="N4807" s="756"/>
    </row>
    <row r="4808" spans="12:14" x14ac:dyDescent="0.2">
      <c r="L4808"/>
      <c r="M4808" s="755"/>
      <c r="N4808" s="756"/>
    </row>
    <row r="4809" spans="12:14" x14ac:dyDescent="0.2">
      <c r="L4809"/>
      <c r="M4809" s="755"/>
      <c r="N4809" s="756"/>
    </row>
    <row r="4810" spans="12:14" x14ac:dyDescent="0.2">
      <c r="L4810"/>
      <c r="M4810" s="755"/>
      <c r="N4810" s="756"/>
    </row>
    <row r="4811" spans="12:14" x14ac:dyDescent="0.2">
      <c r="L4811"/>
      <c r="M4811" s="755"/>
      <c r="N4811" s="756"/>
    </row>
    <row r="4812" spans="12:14" x14ac:dyDescent="0.2">
      <c r="L4812"/>
      <c r="M4812" s="755"/>
      <c r="N4812" s="756"/>
    </row>
    <row r="4813" spans="12:14" x14ac:dyDescent="0.2">
      <c r="L4813"/>
      <c r="M4813" s="755"/>
      <c r="N4813" s="756"/>
    </row>
    <row r="4814" spans="12:14" x14ac:dyDescent="0.2">
      <c r="L4814"/>
      <c r="M4814" s="755"/>
      <c r="N4814" s="756"/>
    </row>
    <row r="4815" spans="12:14" x14ac:dyDescent="0.2">
      <c r="L4815"/>
      <c r="M4815" s="755"/>
      <c r="N4815" s="756"/>
    </row>
    <row r="4816" spans="12:14" x14ac:dyDescent="0.2">
      <c r="L4816"/>
      <c r="M4816" s="755"/>
      <c r="N4816" s="756"/>
    </row>
    <row r="4817" spans="12:14" x14ac:dyDescent="0.2">
      <c r="L4817"/>
      <c r="M4817" s="755"/>
      <c r="N4817" s="756"/>
    </row>
    <row r="4818" spans="12:14" x14ac:dyDescent="0.2">
      <c r="L4818"/>
      <c r="M4818" s="755"/>
      <c r="N4818" s="756"/>
    </row>
    <row r="4819" spans="12:14" x14ac:dyDescent="0.2">
      <c r="L4819"/>
      <c r="M4819" s="755"/>
      <c r="N4819" s="756"/>
    </row>
    <row r="4820" spans="12:14" x14ac:dyDescent="0.2">
      <c r="L4820"/>
      <c r="M4820" s="755"/>
      <c r="N4820" s="756"/>
    </row>
    <row r="4821" spans="12:14" x14ac:dyDescent="0.2">
      <c r="L4821"/>
      <c r="M4821" s="755"/>
      <c r="N4821" s="756"/>
    </row>
    <row r="4822" spans="12:14" x14ac:dyDescent="0.2">
      <c r="L4822"/>
      <c r="M4822" s="755"/>
      <c r="N4822" s="756"/>
    </row>
    <row r="4823" spans="12:14" x14ac:dyDescent="0.2">
      <c r="L4823"/>
      <c r="M4823" s="755"/>
      <c r="N4823" s="756"/>
    </row>
    <row r="4824" spans="12:14" x14ac:dyDescent="0.2">
      <c r="L4824"/>
      <c r="M4824" s="755"/>
      <c r="N4824" s="756"/>
    </row>
    <row r="4825" spans="12:14" x14ac:dyDescent="0.2">
      <c r="L4825"/>
      <c r="M4825" s="755"/>
      <c r="N4825" s="756"/>
    </row>
    <row r="4826" spans="12:14" x14ac:dyDescent="0.2">
      <c r="L4826"/>
      <c r="M4826" s="755"/>
      <c r="N4826" s="756"/>
    </row>
    <row r="4827" spans="12:14" x14ac:dyDescent="0.2">
      <c r="L4827"/>
      <c r="M4827" s="755"/>
      <c r="N4827" s="756"/>
    </row>
    <row r="4828" spans="12:14" x14ac:dyDescent="0.2">
      <c r="L4828"/>
      <c r="M4828" s="755"/>
      <c r="N4828" s="756"/>
    </row>
    <row r="4829" spans="12:14" x14ac:dyDescent="0.2">
      <c r="L4829"/>
      <c r="M4829" s="755"/>
      <c r="N4829" s="756"/>
    </row>
    <row r="4830" spans="12:14" x14ac:dyDescent="0.2">
      <c r="L4830"/>
      <c r="M4830" s="755"/>
      <c r="N4830" s="756"/>
    </row>
    <row r="4831" spans="12:14" x14ac:dyDescent="0.2">
      <c r="L4831"/>
      <c r="M4831" s="755"/>
      <c r="N4831" s="756"/>
    </row>
    <row r="4832" spans="12:14" x14ac:dyDescent="0.2">
      <c r="L4832"/>
      <c r="M4832" s="755"/>
      <c r="N4832" s="756"/>
    </row>
    <row r="4833" spans="12:14" x14ac:dyDescent="0.2">
      <c r="L4833"/>
      <c r="M4833" s="755"/>
      <c r="N4833" s="756"/>
    </row>
    <row r="4834" spans="12:14" x14ac:dyDescent="0.2">
      <c r="L4834"/>
      <c r="M4834" s="755"/>
      <c r="N4834" s="756"/>
    </row>
    <row r="4835" spans="12:14" x14ac:dyDescent="0.2">
      <c r="L4835"/>
      <c r="M4835" s="755"/>
      <c r="N4835" s="756"/>
    </row>
    <row r="4836" spans="12:14" x14ac:dyDescent="0.2">
      <c r="L4836"/>
      <c r="M4836" s="755"/>
      <c r="N4836" s="756"/>
    </row>
    <row r="4837" spans="12:14" x14ac:dyDescent="0.2">
      <c r="L4837"/>
      <c r="M4837" s="755"/>
      <c r="N4837" s="756"/>
    </row>
    <row r="4838" spans="12:14" x14ac:dyDescent="0.2">
      <c r="L4838"/>
      <c r="M4838" s="755"/>
      <c r="N4838" s="756"/>
    </row>
    <row r="4839" spans="12:14" x14ac:dyDescent="0.2">
      <c r="L4839"/>
      <c r="M4839" s="755"/>
      <c r="N4839" s="756"/>
    </row>
    <row r="4840" spans="12:14" x14ac:dyDescent="0.2">
      <c r="L4840"/>
      <c r="M4840" s="755"/>
      <c r="N4840" s="756"/>
    </row>
    <row r="4841" spans="12:14" x14ac:dyDescent="0.2">
      <c r="L4841"/>
      <c r="M4841" s="755"/>
      <c r="N4841" s="756"/>
    </row>
    <row r="4842" spans="12:14" x14ac:dyDescent="0.2">
      <c r="L4842"/>
      <c r="M4842" s="755"/>
      <c r="N4842" s="756"/>
    </row>
    <row r="4843" spans="12:14" x14ac:dyDescent="0.2">
      <c r="L4843"/>
      <c r="M4843" s="755"/>
      <c r="N4843" s="756"/>
    </row>
    <row r="4844" spans="12:14" x14ac:dyDescent="0.2">
      <c r="L4844"/>
      <c r="M4844" s="755"/>
      <c r="N4844" s="756"/>
    </row>
    <row r="4845" spans="12:14" x14ac:dyDescent="0.2">
      <c r="L4845"/>
      <c r="M4845" s="755"/>
      <c r="N4845" s="756"/>
    </row>
    <row r="4846" spans="12:14" x14ac:dyDescent="0.2">
      <c r="L4846"/>
      <c r="M4846" s="755"/>
      <c r="N4846" s="756"/>
    </row>
    <row r="4847" spans="12:14" x14ac:dyDescent="0.2">
      <c r="L4847"/>
      <c r="M4847" s="755"/>
      <c r="N4847" s="756"/>
    </row>
    <row r="4848" spans="12:14" x14ac:dyDescent="0.2">
      <c r="L4848"/>
      <c r="M4848" s="755"/>
      <c r="N4848" s="756"/>
    </row>
    <row r="4849" spans="12:14" x14ac:dyDescent="0.2">
      <c r="L4849"/>
      <c r="M4849" s="755"/>
      <c r="N4849" s="756"/>
    </row>
    <row r="4850" spans="12:14" x14ac:dyDescent="0.2">
      <c r="L4850"/>
      <c r="M4850" s="755"/>
      <c r="N4850" s="756"/>
    </row>
    <row r="4851" spans="12:14" x14ac:dyDescent="0.2">
      <c r="L4851"/>
      <c r="M4851" s="755"/>
      <c r="N4851" s="756"/>
    </row>
    <row r="4852" spans="12:14" x14ac:dyDescent="0.2">
      <c r="L4852"/>
      <c r="M4852" s="755"/>
      <c r="N4852" s="756"/>
    </row>
    <row r="4853" spans="12:14" x14ac:dyDescent="0.2">
      <c r="L4853"/>
      <c r="M4853" s="755"/>
      <c r="N4853" s="756"/>
    </row>
    <row r="4854" spans="12:14" x14ac:dyDescent="0.2">
      <c r="L4854"/>
      <c r="M4854" s="755"/>
      <c r="N4854" s="756"/>
    </row>
    <row r="4855" spans="12:14" x14ac:dyDescent="0.2">
      <c r="L4855"/>
      <c r="M4855" s="755"/>
      <c r="N4855" s="756"/>
    </row>
    <row r="4856" spans="12:14" x14ac:dyDescent="0.2">
      <c r="L4856"/>
      <c r="M4856" s="755"/>
      <c r="N4856" s="756"/>
    </row>
    <row r="4857" spans="12:14" x14ac:dyDescent="0.2">
      <c r="L4857"/>
      <c r="M4857" s="755"/>
      <c r="N4857" s="756"/>
    </row>
    <row r="4858" spans="12:14" x14ac:dyDescent="0.2">
      <c r="L4858"/>
      <c r="M4858" s="755"/>
      <c r="N4858" s="756"/>
    </row>
    <row r="4859" spans="12:14" x14ac:dyDescent="0.2">
      <c r="L4859"/>
      <c r="M4859" s="755"/>
      <c r="N4859" s="756"/>
    </row>
    <row r="4860" spans="12:14" x14ac:dyDescent="0.2">
      <c r="L4860"/>
      <c r="M4860" s="755"/>
      <c r="N4860" s="756"/>
    </row>
    <row r="4861" spans="12:14" x14ac:dyDescent="0.2">
      <c r="L4861"/>
      <c r="M4861" s="755"/>
      <c r="N4861" s="756"/>
    </row>
    <row r="4862" spans="12:14" x14ac:dyDescent="0.2">
      <c r="L4862"/>
      <c r="M4862" s="755"/>
      <c r="N4862" s="756"/>
    </row>
    <row r="4863" spans="12:14" x14ac:dyDescent="0.2">
      <c r="L4863"/>
      <c r="M4863" s="755"/>
      <c r="N4863" s="756"/>
    </row>
    <row r="4864" spans="12:14" x14ac:dyDescent="0.2">
      <c r="L4864"/>
      <c r="M4864" s="755"/>
      <c r="N4864" s="756"/>
    </row>
    <row r="4865" spans="12:14" x14ac:dyDescent="0.2">
      <c r="L4865"/>
      <c r="M4865" s="755"/>
      <c r="N4865" s="756"/>
    </row>
    <row r="4866" spans="12:14" x14ac:dyDescent="0.2">
      <c r="L4866"/>
      <c r="M4866" s="755"/>
      <c r="N4866" s="756"/>
    </row>
    <row r="4867" spans="12:14" x14ac:dyDescent="0.2">
      <c r="L4867"/>
      <c r="M4867" s="755"/>
      <c r="N4867" s="756"/>
    </row>
    <row r="4868" spans="12:14" x14ac:dyDescent="0.2">
      <c r="L4868"/>
      <c r="M4868" s="755"/>
      <c r="N4868" s="756"/>
    </row>
    <row r="4869" spans="12:14" x14ac:dyDescent="0.2">
      <c r="L4869"/>
      <c r="M4869" s="755"/>
      <c r="N4869" s="756"/>
    </row>
    <row r="4870" spans="12:14" x14ac:dyDescent="0.2">
      <c r="L4870"/>
      <c r="M4870" s="755"/>
      <c r="N4870" s="756"/>
    </row>
    <row r="4871" spans="12:14" x14ac:dyDescent="0.2">
      <c r="L4871"/>
      <c r="M4871" s="755"/>
      <c r="N4871" s="756"/>
    </row>
    <row r="4872" spans="12:14" x14ac:dyDescent="0.2">
      <c r="L4872"/>
      <c r="M4872" s="755"/>
      <c r="N4872" s="756"/>
    </row>
    <row r="4873" spans="12:14" x14ac:dyDescent="0.2">
      <c r="L4873"/>
      <c r="M4873" s="755"/>
      <c r="N4873" s="756"/>
    </row>
    <row r="4874" spans="12:14" x14ac:dyDescent="0.2">
      <c r="L4874"/>
      <c r="M4874" s="755"/>
      <c r="N4874" s="756"/>
    </row>
    <row r="4875" spans="12:14" x14ac:dyDescent="0.2">
      <c r="L4875"/>
      <c r="M4875" s="755"/>
      <c r="N4875" s="756"/>
    </row>
    <row r="4876" spans="12:14" x14ac:dyDescent="0.2">
      <c r="L4876"/>
      <c r="M4876" s="755"/>
      <c r="N4876" s="756"/>
    </row>
    <row r="4877" spans="12:14" x14ac:dyDescent="0.2">
      <c r="L4877"/>
      <c r="M4877" s="755"/>
      <c r="N4877" s="756"/>
    </row>
    <row r="4878" spans="12:14" x14ac:dyDescent="0.2">
      <c r="L4878"/>
      <c r="M4878" s="755"/>
      <c r="N4878" s="756"/>
    </row>
    <row r="4879" spans="12:14" x14ac:dyDescent="0.2">
      <c r="L4879"/>
      <c r="M4879" s="755"/>
      <c r="N4879" s="756"/>
    </row>
    <row r="4880" spans="12:14" x14ac:dyDescent="0.2">
      <c r="L4880"/>
      <c r="M4880" s="755"/>
      <c r="N4880" s="756"/>
    </row>
    <row r="4881" spans="12:14" x14ac:dyDescent="0.2">
      <c r="L4881"/>
      <c r="M4881" s="755"/>
      <c r="N4881" s="756"/>
    </row>
    <row r="4882" spans="12:14" x14ac:dyDescent="0.2">
      <c r="L4882"/>
      <c r="M4882" s="755"/>
      <c r="N4882" s="756"/>
    </row>
    <row r="4883" spans="12:14" x14ac:dyDescent="0.2">
      <c r="L4883"/>
      <c r="M4883" s="755"/>
      <c r="N4883" s="756"/>
    </row>
    <row r="4884" spans="12:14" x14ac:dyDescent="0.2">
      <c r="L4884"/>
      <c r="M4884" s="755"/>
      <c r="N4884" s="756"/>
    </row>
    <row r="4885" spans="12:14" x14ac:dyDescent="0.2">
      <c r="L4885"/>
      <c r="M4885" s="755"/>
      <c r="N4885" s="756"/>
    </row>
    <row r="4886" spans="12:14" x14ac:dyDescent="0.2">
      <c r="L4886"/>
      <c r="M4886" s="755"/>
      <c r="N4886" s="756"/>
    </row>
    <row r="4887" spans="12:14" x14ac:dyDescent="0.2">
      <c r="L4887"/>
      <c r="M4887" s="755"/>
      <c r="N4887" s="756"/>
    </row>
    <row r="4888" spans="12:14" x14ac:dyDescent="0.2">
      <c r="L4888"/>
      <c r="M4888" s="755"/>
      <c r="N4888" s="756"/>
    </row>
    <row r="4889" spans="12:14" x14ac:dyDescent="0.2">
      <c r="L4889"/>
      <c r="M4889" s="755"/>
      <c r="N4889" s="756"/>
    </row>
    <row r="4890" spans="12:14" x14ac:dyDescent="0.2">
      <c r="L4890"/>
      <c r="M4890" s="755"/>
      <c r="N4890" s="756"/>
    </row>
    <row r="4891" spans="12:14" x14ac:dyDescent="0.2">
      <c r="L4891"/>
      <c r="M4891" s="755"/>
      <c r="N4891" s="756"/>
    </row>
    <row r="4892" spans="12:14" x14ac:dyDescent="0.2">
      <c r="L4892"/>
      <c r="M4892" s="755"/>
      <c r="N4892" s="756"/>
    </row>
    <row r="4893" spans="12:14" x14ac:dyDescent="0.2">
      <c r="L4893"/>
      <c r="M4893" s="755"/>
      <c r="N4893" s="756"/>
    </row>
    <row r="4894" spans="12:14" x14ac:dyDescent="0.2">
      <c r="L4894"/>
      <c r="M4894" s="755"/>
      <c r="N4894" s="756"/>
    </row>
    <row r="4895" spans="12:14" x14ac:dyDescent="0.2">
      <c r="L4895"/>
      <c r="M4895" s="755"/>
      <c r="N4895" s="756"/>
    </row>
    <row r="4896" spans="12:14" x14ac:dyDescent="0.2">
      <c r="L4896"/>
      <c r="M4896" s="755"/>
      <c r="N4896" s="756"/>
    </row>
    <row r="4897" spans="12:14" x14ac:dyDescent="0.2">
      <c r="L4897"/>
      <c r="M4897" s="755"/>
      <c r="N4897" s="756"/>
    </row>
    <row r="4898" spans="12:14" x14ac:dyDescent="0.2">
      <c r="L4898"/>
      <c r="M4898" s="755"/>
      <c r="N4898" s="756"/>
    </row>
    <row r="4899" spans="12:14" x14ac:dyDescent="0.2">
      <c r="L4899"/>
      <c r="M4899" s="755"/>
      <c r="N4899" s="756"/>
    </row>
    <row r="4900" spans="12:14" x14ac:dyDescent="0.2">
      <c r="L4900"/>
      <c r="M4900" s="755"/>
      <c r="N4900" s="756"/>
    </row>
    <row r="4901" spans="12:14" x14ac:dyDescent="0.2">
      <c r="L4901"/>
      <c r="M4901" s="755"/>
      <c r="N4901" s="756"/>
    </row>
    <row r="4902" spans="12:14" x14ac:dyDescent="0.2">
      <c r="L4902"/>
      <c r="M4902" s="755"/>
      <c r="N4902" s="756"/>
    </row>
    <row r="4903" spans="12:14" x14ac:dyDescent="0.2">
      <c r="L4903"/>
      <c r="M4903" s="755"/>
      <c r="N4903" s="756"/>
    </row>
    <row r="4904" spans="12:14" x14ac:dyDescent="0.2">
      <c r="L4904"/>
      <c r="M4904" s="755"/>
      <c r="N4904" s="756"/>
    </row>
    <row r="4905" spans="12:14" x14ac:dyDescent="0.2">
      <c r="L4905"/>
      <c r="M4905" s="755"/>
      <c r="N4905" s="756"/>
    </row>
    <row r="4906" spans="12:14" x14ac:dyDescent="0.2">
      <c r="L4906"/>
      <c r="M4906" s="755"/>
      <c r="N4906" s="756"/>
    </row>
    <row r="4907" spans="12:14" x14ac:dyDescent="0.2">
      <c r="L4907"/>
      <c r="M4907" s="755"/>
      <c r="N4907" s="756"/>
    </row>
    <row r="4908" spans="12:14" x14ac:dyDescent="0.2">
      <c r="L4908"/>
      <c r="M4908" s="755"/>
      <c r="N4908" s="756"/>
    </row>
    <row r="4909" spans="12:14" x14ac:dyDescent="0.2">
      <c r="L4909"/>
      <c r="M4909" s="755"/>
      <c r="N4909" s="756"/>
    </row>
    <row r="4910" spans="12:14" x14ac:dyDescent="0.2">
      <c r="L4910"/>
      <c r="M4910" s="755"/>
      <c r="N4910" s="756"/>
    </row>
    <row r="4911" spans="12:14" x14ac:dyDescent="0.2">
      <c r="L4911"/>
      <c r="M4911" s="755"/>
      <c r="N4911" s="756"/>
    </row>
    <row r="4912" spans="12:14" x14ac:dyDescent="0.2">
      <c r="L4912"/>
      <c r="M4912" s="755"/>
      <c r="N4912" s="756"/>
    </row>
    <row r="4913" spans="12:14" x14ac:dyDescent="0.2">
      <c r="L4913"/>
      <c r="M4913" s="755"/>
      <c r="N4913" s="756"/>
    </row>
    <row r="4914" spans="12:14" x14ac:dyDescent="0.2">
      <c r="L4914"/>
      <c r="M4914" s="755"/>
      <c r="N4914" s="756"/>
    </row>
    <row r="4915" spans="12:14" x14ac:dyDescent="0.2">
      <c r="L4915"/>
      <c r="M4915" s="755"/>
      <c r="N4915" s="756"/>
    </row>
    <row r="4916" spans="12:14" x14ac:dyDescent="0.2">
      <c r="L4916"/>
      <c r="M4916" s="755"/>
      <c r="N4916" s="756"/>
    </row>
    <row r="4917" spans="12:14" x14ac:dyDescent="0.2">
      <c r="L4917"/>
      <c r="M4917" s="755"/>
      <c r="N4917" s="756"/>
    </row>
    <row r="4918" spans="12:14" x14ac:dyDescent="0.2">
      <c r="L4918"/>
      <c r="M4918" s="755"/>
      <c r="N4918" s="756"/>
    </row>
    <row r="4919" spans="12:14" x14ac:dyDescent="0.2">
      <c r="L4919"/>
      <c r="M4919" s="755"/>
      <c r="N4919" s="756"/>
    </row>
    <row r="4920" spans="12:14" x14ac:dyDescent="0.2">
      <c r="L4920"/>
      <c r="M4920" s="755"/>
      <c r="N4920" s="756"/>
    </row>
    <row r="4921" spans="12:14" x14ac:dyDescent="0.2">
      <c r="L4921"/>
      <c r="M4921" s="755"/>
      <c r="N4921" s="756"/>
    </row>
    <row r="4922" spans="12:14" x14ac:dyDescent="0.2">
      <c r="L4922"/>
      <c r="M4922" s="755"/>
      <c r="N4922" s="756"/>
    </row>
    <row r="4923" spans="12:14" x14ac:dyDescent="0.2">
      <c r="L4923"/>
      <c r="M4923" s="755"/>
      <c r="N4923" s="756"/>
    </row>
    <row r="4924" spans="12:14" x14ac:dyDescent="0.2">
      <c r="L4924"/>
      <c r="M4924" s="755"/>
      <c r="N4924" s="756"/>
    </row>
    <row r="4925" spans="12:14" x14ac:dyDescent="0.2">
      <c r="L4925"/>
      <c r="M4925" s="755"/>
      <c r="N4925" s="756"/>
    </row>
    <row r="4926" spans="12:14" x14ac:dyDescent="0.2">
      <c r="L4926"/>
      <c r="M4926" s="755"/>
      <c r="N4926" s="756"/>
    </row>
    <row r="4927" spans="12:14" x14ac:dyDescent="0.2">
      <c r="L4927"/>
      <c r="M4927" s="755"/>
      <c r="N4927" s="756"/>
    </row>
    <row r="4928" spans="12:14" x14ac:dyDescent="0.2">
      <c r="L4928"/>
      <c r="M4928" s="755"/>
      <c r="N4928" s="756"/>
    </row>
  </sheetData>
  <pageMargins left="0.7" right="0.7" top="0.75" bottom="0.75" header="0.3" footer="0.3"/>
  <pageSetup orientation="portrait" horizontalDpi="1200" verticalDpi="1200" r:id="rId2"/>
  <customProperties>
    <customPr name="LastActive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27846-08E5-4D28-BA21-9C3C79C45585}">
  <dimension ref="A1:CL975"/>
  <sheetViews>
    <sheetView zoomScale="130" zoomScaleNormal="130" workbookViewId="0">
      <pane xSplit="6" topLeftCell="G1" activePane="topRight" state="frozen"/>
      <selection pane="topRight" activeCell="E971" sqref="E971"/>
    </sheetView>
  </sheetViews>
  <sheetFormatPr defaultColWidth="8.85546875" defaultRowHeight="12.75" x14ac:dyDescent="0.2"/>
  <cols>
    <col min="1" max="1" width="14" style="745" customWidth="1"/>
    <col min="2" max="2" width="28.28515625" style="745" customWidth="1"/>
    <col min="3" max="3" width="15.140625" style="745" customWidth="1"/>
    <col min="4" max="4" width="17.140625" style="745" customWidth="1"/>
    <col min="5" max="5" width="13.42578125" style="745" customWidth="1"/>
    <col min="6" max="6" width="18.42578125" style="745" customWidth="1"/>
    <col min="7" max="90" width="17.42578125" style="745" customWidth="1"/>
    <col min="91" max="16384" width="8.85546875" style="745"/>
  </cols>
  <sheetData>
    <row r="1" spans="1:90" x14ac:dyDescent="0.2">
      <c r="A1" s="708" t="s">
        <v>6901</v>
      </c>
      <c r="B1" s="708"/>
      <c r="C1" s="708"/>
      <c r="D1" s="708"/>
      <c r="E1" s="708"/>
      <c r="F1" s="708"/>
      <c r="G1" s="709"/>
      <c r="H1" s="710"/>
      <c r="I1" s="709"/>
      <c r="J1" s="711"/>
      <c r="K1" s="712"/>
      <c r="L1" s="713"/>
      <c r="M1" s="713"/>
      <c r="N1" s="713"/>
      <c r="O1" s="713"/>
      <c r="P1" s="709"/>
      <c r="Q1" s="709"/>
      <c r="R1" s="709"/>
      <c r="S1" s="709"/>
      <c r="T1" s="709"/>
      <c r="U1" s="709"/>
      <c r="V1" s="709"/>
      <c r="W1" s="709"/>
      <c r="X1" s="709"/>
      <c r="Y1" s="709"/>
      <c r="Z1" s="709"/>
      <c r="AA1" s="709"/>
      <c r="AB1" s="709"/>
      <c r="AC1" s="709"/>
      <c r="AD1" s="709"/>
      <c r="AE1" s="709"/>
      <c r="AF1" s="709"/>
      <c r="AG1" s="709"/>
      <c r="AH1" s="709"/>
      <c r="AI1" s="709"/>
      <c r="AJ1" s="709"/>
      <c r="AK1" s="709"/>
      <c r="AL1" s="709"/>
      <c r="AM1" s="709"/>
      <c r="AN1" s="709"/>
      <c r="AO1" s="709"/>
      <c r="AP1" s="709"/>
      <c r="AQ1" s="709"/>
      <c r="AR1" s="709"/>
      <c r="AS1" s="709"/>
      <c r="AT1" s="709"/>
      <c r="AU1" s="709"/>
      <c r="AV1" s="709"/>
      <c r="AW1" s="709"/>
      <c r="AX1" s="709"/>
      <c r="AY1" s="709"/>
      <c r="AZ1" s="709"/>
      <c r="BA1" s="709"/>
      <c r="BB1" s="709"/>
      <c r="BC1" s="709"/>
      <c r="BD1" s="709"/>
      <c r="BE1" s="709"/>
      <c r="BF1" s="709"/>
      <c r="BG1" s="709"/>
      <c r="BH1" s="709"/>
      <c r="BI1" s="709"/>
      <c r="BJ1" s="709"/>
      <c r="BK1" s="709"/>
      <c r="BL1" s="709"/>
      <c r="BM1" s="709"/>
      <c r="BN1" s="709"/>
      <c r="BO1" s="709"/>
      <c r="BP1" s="709"/>
      <c r="BQ1" s="709"/>
      <c r="BR1" s="709"/>
      <c r="BS1" s="709"/>
      <c r="BT1" s="709"/>
      <c r="BU1" s="709"/>
      <c r="BV1" s="709"/>
      <c r="BW1" s="709"/>
      <c r="BX1" s="709"/>
      <c r="BY1" s="709"/>
      <c r="BZ1" s="709"/>
      <c r="CA1" s="709"/>
      <c r="CB1" s="709"/>
      <c r="CC1" s="709"/>
      <c r="CD1" s="709"/>
      <c r="CE1" s="709"/>
      <c r="CF1" s="714"/>
      <c r="CG1" s="715"/>
      <c r="CH1" s="709"/>
      <c r="CI1" s="716"/>
      <c r="CJ1" s="716"/>
      <c r="CK1" s="716"/>
      <c r="CL1" s="716"/>
    </row>
    <row r="2" spans="1:90" ht="51" customHeight="1" x14ac:dyDescent="0.2">
      <c r="A2" s="344" t="s">
        <v>56</v>
      </c>
      <c r="B2" s="345" t="s">
        <v>6902</v>
      </c>
      <c r="C2" s="344" t="s">
        <v>6903</v>
      </c>
      <c r="D2" s="344" t="s">
        <v>6904</v>
      </c>
      <c r="E2" s="344" t="s">
        <v>6905</v>
      </c>
      <c r="F2" s="344" t="s">
        <v>45</v>
      </c>
      <c r="G2" s="70" t="s">
        <v>6906</v>
      </c>
      <c r="H2" s="70" t="s">
        <v>6907</v>
      </c>
      <c r="I2" s="70" t="s">
        <v>6908</v>
      </c>
      <c r="J2" s="70" t="s">
        <v>6909</v>
      </c>
      <c r="K2" s="70" t="s">
        <v>6910</v>
      </c>
      <c r="L2" s="70" t="s">
        <v>6911</v>
      </c>
      <c r="M2" s="70" t="s">
        <v>6912</v>
      </c>
      <c r="N2" s="70" t="s">
        <v>6913</v>
      </c>
      <c r="O2" s="70" t="s">
        <v>6914</v>
      </c>
      <c r="P2" s="70" t="s">
        <v>6915</v>
      </c>
      <c r="Q2" s="70" t="s">
        <v>6916</v>
      </c>
      <c r="R2" s="70" t="s">
        <v>6917</v>
      </c>
      <c r="S2" s="70" t="s">
        <v>6918</v>
      </c>
      <c r="T2" s="70" t="s">
        <v>6919</v>
      </c>
      <c r="U2" s="70" t="s">
        <v>6920</v>
      </c>
      <c r="V2" s="70" t="s">
        <v>6921</v>
      </c>
      <c r="W2" s="70" t="s">
        <v>6922</v>
      </c>
      <c r="X2" s="70" t="s">
        <v>6923</v>
      </c>
      <c r="Y2" s="70" t="s">
        <v>6924</v>
      </c>
      <c r="Z2" s="70" t="s">
        <v>6925</v>
      </c>
      <c r="AA2" s="70" t="s">
        <v>6926</v>
      </c>
      <c r="AB2" s="70" t="s">
        <v>6927</v>
      </c>
      <c r="AC2" s="70" t="s">
        <v>6928</v>
      </c>
      <c r="AD2" s="70" t="s">
        <v>6929</v>
      </c>
      <c r="AE2" s="70" t="s">
        <v>6930</v>
      </c>
      <c r="AF2" s="70" t="s">
        <v>6931</v>
      </c>
      <c r="AG2" s="70" t="s">
        <v>6932</v>
      </c>
      <c r="AH2" s="70" t="s">
        <v>6933</v>
      </c>
      <c r="AI2" s="70" t="s">
        <v>6934</v>
      </c>
      <c r="AJ2" s="70" t="s">
        <v>6935</v>
      </c>
      <c r="AK2" s="70" t="s">
        <v>6936</v>
      </c>
      <c r="AL2" s="70" t="s">
        <v>6937</v>
      </c>
      <c r="AM2" s="70" t="s">
        <v>6938</v>
      </c>
      <c r="AN2" s="70" t="s">
        <v>6939</v>
      </c>
      <c r="AO2" s="70" t="s">
        <v>6940</v>
      </c>
      <c r="AP2" s="70" t="s">
        <v>6941</v>
      </c>
      <c r="AQ2" s="70" t="s">
        <v>6942</v>
      </c>
      <c r="AR2" s="70" t="s">
        <v>6943</v>
      </c>
      <c r="AS2" s="70" t="s">
        <v>6944</v>
      </c>
      <c r="AT2" s="70" t="s">
        <v>6945</v>
      </c>
      <c r="AU2" s="70" t="s">
        <v>6946</v>
      </c>
      <c r="AV2" s="70" t="s">
        <v>6947</v>
      </c>
      <c r="AW2" s="70" t="s">
        <v>6948</v>
      </c>
      <c r="AX2" s="70" t="s">
        <v>6949</v>
      </c>
      <c r="AY2" s="70" t="s">
        <v>6950</v>
      </c>
      <c r="AZ2" s="70" t="s">
        <v>6951</v>
      </c>
      <c r="BA2" s="70" t="s">
        <v>6952</v>
      </c>
      <c r="BB2" s="70" t="s">
        <v>6953</v>
      </c>
      <c r="BC2" s="70" t="s">
        <v>6954</v>
      </c>
      <c r="BD2" s="70" t="s">
        <v>6955</v>
      </c>
      <c r="BE2" s="70" t="s">
        <v>6956</v>
      </c>
      <c r="BF2" s="70" t="s">
        <v>6957</v>
      </c>
      <c r="BG2" s="70" t="s">
        <v>6958</v>
      </c>
      <c r="BH2" s="70" t="s">
        <v>6959</v>
      </c>
      <c r="BI2" s="70" t="s">
        <v>6960</v>
      </c>
      <c r="BJ2" s="70" t="s">
        <v>6961</v>
      </c>
      <c r="BK2" s="70" t="s">
        <v>6962</v>
      </c>
      <c r="BL2" s="70" t="s">
        <v>6963</v>
      </c>
      <c r="BM2" s="70" t="s">
        <v>6964</v>
      </c>
      <c r="BN2" s="70" t="s">
        <v>6965</v>
      </c>
      <c r="BO2" s="70" t="s">
        <v>6966</v>
      </c>
      <c r="BP2" s="70" t="s">
        <v>6967</v>
      </c>
      <c r="BQ2" s="70" t="s">
        <v>6968</v>
      </c>
      <c r="BR2" s="70" t="s">
        <v>6969</v>
      </c>
      <c r="BS2" s="70" t="s">
        <v>6970</v>
      </c>
      <c r="BT2" s="70" t="s">
        <v>6971</v>
      </c>
      <c r="BU2" s="70" t="s">
        <v>6972</v>
      </c>
      <c r="BV2" s="70" t="s">
        <v>6973</v>
      </c>
      <c r="BW2" s="70" t="s">
        <v>6974</v>
      </c>
      <c r="BX2" s="70" t="s">
        <v>6975</v>
      </c>
      <c r="BY2" s="70" t="s">
        <v>6976</v>
      </c>
      <c r="BZ2" s="70" t="s">
        <v>6977</v>
      </c>
      <c r="CA2" s="70" t="s">
        <v>6978</v>
      </c>
      <c r="CB2" s="70" t="s">
        <v>6979</v>
      </c>
      <c r="CC2" s="70" t="s">
        <v>6980</v>
      </c>
      <c r="CD2" s="70" t="s">
        <v>6981</v>
      </c>
      <c r="CE2" s="70" t="s">
        <v>6982</v>
      </c>
      <c r="CF2" s="246" t="s">
        <v>6983</v>
      </c>
      <c r="CG2" s="70" t="s">
        <v>6984</v>
      </c>
      <c r="CH2" s="70" t="s">
        <v>6985</v>
      </c>
      <c r="CI2" s="340" t="s">
        <v>6986</v>
      </c>
      <c r="CJ2" s="340" t="s">
        <v>6987</v>
      </c>
      <c r="CK2" s="340" t="s">
        <v>6988</v>
      </c>
      <c r="CL2" s="340" t="s">
        <v>7033</v>
      </c>
    </row>
    <row r="3" spans="1:90" x14ac:dyDescent="0.2">
      <c r="A3" s="436" t="s">
        <v>4</v>
      </c>
      <c r="B3" s="436" t="s">
        <v>12</v>
      </c>
      <c r="C3" s="585" t="s">
        <v>106</v>
      </c>
      <c r="D3" s="585" t="s">
        <v>6989</v>
      </c>
      <c r="E3" s="436" t="s">
        <v>6990</v>
      </c>
      <c r="F3" s="436" t="s">
        <v>6991</v>
      </c>
      <c r="G3" s="346"/>
      <c r="H3" s="346"/>
      <c r="I3" s="346"/>
      <c r="J3" s="346"/>
      <c r="K3" s="346"/>
      <c r="L3" s="346"/>
      <c r="M3" s="346"/>
      <c r="N3" s="346"/>
      <c r="O3" s="346"/>
      <c r="P3" s="346"/>
      <c r="Q3" s="346"/>
      <c r="R3" s="346"/>
      <c r="S3" s="346"/>
      <c r="T3" s="346"/>
      <c r="U3" s="346"/>
      <c r="V3" s="346"/>
      <c r="W3" s="346"/>
      <c r="X3" s="346"/>
      <c r="Y3" s="346"/>
      <c r="Z3" s="346"/>
      <c r="AA3" s="346"/>
      <c r="AB3" s="346"/>
      <c r="AC3" s="346"/>
      <c r="AD3" s="346"/>
      <c r="AE3" s="346"/>
      <c r="AF3" s="346"/>
      <c r="AG3" s="346"/>
      <c r="AH3" s="346"/>
      <c r="AI3" s="346"/>
      <c r="AJ3" s="346"/>
      <c r="AK3" s="346"/>
      <c r="AL3" s="346"/>
      <c r="AM3" s="346"/>
      <c r="AN3" s="346"/>
      <c r="AO3" s="346"/>
      <c r="AP3" s="346"/>
      <c r="AQ3" s="346"/>
      <c r="AR3" s="346"/>
      <c r="AS3" s="346"/>
      <c r="AT3" s="346"/>
      <c r="AU3" s="346"/>
      <c r="AV3" s="346"/>
      <c r="AW3" s="346"/>
      <c r="AX3" s="346"/>
      <c r="AY3" s="346"/>
      <c r="AZ3" s="346"/>
      <c r="BA3" s="346"/>
      <c r="BB3" s="346"/>
      <c r="BC3" s="346"/>
      <c r="BD3" s="346"/>
      <c r="BE3" s="346"/>
      <c r="BF3" s="346"/>
      <c r="BG3" s="346"/>
      <c r="BH3" s="346"/>
      <c r="BI3" s="346"/>
      <c r="BJ3" s="346"/>
      <c r="BK3" s="346">
        <v>10.15</v>
      </c>
      <c r="BL3" s="346">
        <v>10.02</v>
      </c>
      <c r="BM3" s="346">
        <v>9.9499999999999993</v>
      </c>
      <c r="BN3" s="346">
        <v>9.6199999999999992</v>
      </c>
      <c r="BO3" s="346">
        <v>9.5399999999999991</v>
      </c>
      <c r="BP3" s="346">
        <v>9.65</v>
      </c>
      <c r="BQ3" s="346">
        <v>9.5299999999999994</v>
      </c>
      <c r="BR3" s="346">
        <v>9.5500000000000007</v>
      </c>
      <c r="BS3" s="346">
        <v>9.42</v>
      </c>
      <c r="BT3" s="346">
        <v>9.34</v>
      </c>
      <c r="BU3" s="346">
        <v>9.1999999999999993</v>
      </c>
      <c r="BV3" s="346">
        <v>9.06</v>
      </c>
      <c r="BW3" s="346">
        <v>9.0299999999999994</v>
      </c>
      <c r="BX3" s="346">
        <v>9.06</v>
      </c>
      <c r="BY3" s="346">
        <v>9.2100000000000009</v>
      </c>
      <c r="BZ3" s="346">
        <v>9.41</v>
      </c>
      <c r="CA3" s="346">
        <v>9.07</v>
      </c>
      <c r="CB3" s="346">
        <v>9.31</v>
      </c>
      <c r="CC3" s="346">
        <v>9.1999999999999993</v>
      </c>
      <c r="CD3" s="346">
        <v>9.34</v>
      </c>
      <c r="CE3" s="346">
        <v>9.2200000000000006</v>
      </c>
      <c r="CF3" s="346">
        <v>9.5</v>
      </c>
      <c r="CG3" s="346">
        <v>9.4499999999999993</v>
      </c>
      <c r="CH3" s="347">
        <v>9.49</v>
      </c>
      <c r="CI3" s="346">
        <v>9.2100000000000009</v>
      </c>
      <c r="CJ3" s="75">
        <v>9.26</v>
      </c>
      <c r="CK3" s="75">
        <v>9.5299999999999994</v>
      </c>
      <c r="CL3" s="75">
        <v>9.6199999999999992</v>
      </c>
    </row>
    <row r="4" spans="1:90" x14ac:dyDescent="0.2">
      <c r="A4" s="585" t="s">
        <v>4</v>
      </c>
      <c r="B4" s="585" t="s">
        <v>13</v>
      </c>
      <c r="C4" s="585" t="s">
        <v>106</v>
      </c>
      <c r="D4" s="585" t="s">
        <v>6989</v>
      </c>
      <c r="E4" s="585" t="s">
        <v>6990</v>
      </c>
      <c r="F4" s="585" t="s">
        <v>6991</v>
      </c>
      <c r="G4" s="717"/>
      <c r="H4" s="717"/>
      <c r="I4" s="717"/>
      <c r="J4" s="717"/>
      <c r="K4" s="717"/>
      <c r="L4" s="717"/>
      <c r="M4" s="717"/>
      <c r="N4" s="717"/>
      <c r="O4" s="717"/>
      <c r="P4" s="717"/>
      <c r="Q4" s="717"/>
      <c r="R4" s="717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  <c r="AJ4" s="73"/>
      <c r="AK4" s="73"/>
      <c r="AL4" s="73"/>
      <c r="AM4" s="73"/>
      <c r="AN4" s="73"/>
      <c r="AO4" s="73"/>
      <c r="AP4" s="73"/>
      <c r="AQ4" s="73"/>
      <c r="AR4" s="73"/>
      <c r="AS4" s="73"/>
      <c r="AT4" s="73"/>
      <c r="AU4" s="73"/>
      <c r="AV4" s="73"/>
      <c r="AW4" s="73"/>
      <c r="AX4" s="73"/>
      <c r="AY4" s="73"/>
      <c r="AZ4" s="73"/>
      <c r="BA4" s="73"/>
      <c r="BB4" s="73"/>
      <c r="BC4" s="73"/>
      <c r="BD4" s="73"/>
      <c r="BE4" s="73"/>
      <c r="BF4" s="73"/>
      <c r="BG4" s="73"/>
      <c r="BH4" s="73"/>
      <c r="BI4" s="73"/>
      <c r="BJ4" s="73"/>
      <c r="BK4" s="73"/>
      <c r="BL4" s="73"/>
      <c r="BM4" s="73"/>
      <c r="BN4" s="346">
        <v>10.37</v>
      </c>
      <c r="BO4" s="346">
        <v>10.220000000000001</v>
      </c>
      <c r="BP4" s="346">
        <v>9.7799999999999994</v>
      </c>
      <c r="BQ4" s="346">
        <v>10.1</v>
      </c>
      <c r="BR4" s="346">
        <v>9.74</v>
      </c>
      <c r="BS4" s="346">
        <v>9.43</v>
      </c>
      <c r="BT4" s="346">
        <v>9.32</v>
      </c>
      <c r="BU4" s="346">
        <v>9.24</v>
      </c>
      <c r="BV4" s="346">
        <v>9.5</v>
      </c>
      <c r="BW4" s="346">
        <v>9.51</v>
      </c>
      <c r="BX4" s="346">
        <v>9.2200000000000006</v>
      </c>
      <c r="BY4" s="346">
        <v>9.19</v>
      </c>
      <c r="BZ4" s="346">
        <v>9.36</v>
      </c>
      <c r="CA4" s="346">
        <v>9.19</v>
      </c>
      <c r="CB4" s="346">
        <v>9.32</v>
      </c>
      <c r="CC4" s="346">
        <v>9.2799999999999994</v>
      </c>
      <c r="CD4" s="346">
        <v>9.2799999999999994</v>
      </c>
      <c r="CE4" s="346">
        <v>9.11</v>
      </c>
      <c r="CF4" s="346">
        <v>8.99</v>
      </c>
      <c r="CG4" s="346">
        <v>8.91</v>
      </c>
      <c r="CH4" s="347">
        <v>8.85</v>
      </c>
      <c r="CI4" s="472">
        <v>9.14</v>
      </c>
      <c r="CJ4" s="75">
        <v>9.19</v>
      </c>
      <c r="CK4" s="75">
        <v>9.1300000000000008</v>
      </c>
      <c r="CL4" s="75">
        <v>9.2899999999999991</v>
      </c>
    </row>
    <row r="5" spans="1:90" x14ac:dyDescent="0.2">
      <c r="A5" s="585" t="s">
        <v>4</v>
      </c>
      <c r="B5" s="585" t="s">
        <v>16</v>
      </c>
      <c r="C5" s="585" t="s">
        <v>106</v>
      </c>
      <c r="D5" s="585" t="s">
        <v>6989</v>
      </c>
      <c r="E5" s="585" t="s">
        <v>6990</v>
      </c>
      <c r="F5" s="585" t="s">
        <v>6991</v>
      </c>
      <c r="G5" s="717"/>
      <c r="H5" s="717"/>
      <c r="I5" s="717"/>
      <c r="J5" s="717"/>
      <c r="K5" s="717"/>
      <c r="L5" s="717"/>
      <c r="M5" s="717"/>
      <c r="N5" s="717"/>
      <c r="O5" s="717"/>
      <c r="P5" s="717"/>
      <c r="Q5" s="717"/>
      <c r="R5" s="717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3"/>
      <c r="AG5" s="73"/>
      <c r="AH5" s="73"/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  <c r="AV5" s="73"/>
      <c r="AW5" s="73"/>
      <c r="AX5" s="73"/>
      <c r="AY5" s="73"/>
      <c r="AZ5" s="73"/>
      <c r="BA5" s="73"/>
      <c r="BB5" s="73"/>
      <c r="BC5" s="73"/>
      <c r="BD5" s="73"/>
      <c r="BE5" s="73"/>
      <c r="BF5" s="73"/>
      <c r="BG5" s="73"/>
      <c r="BH5" s="73"/>
      <c r="BI5" s="73"/>
      <c r="BJ5" s="135">
        <v>5.39</v>
      </c>
      <c r="BK5" s="135">
        <v>5.5</v>
      </c>
      <c r="BL5" s="135">
        <v>5.57</v>
      </c>
      <c r="BM5" s="135">
        <v>5.65</v>
      </c>
      <c r="BN5" s="135">
        <v>5.65</v>
      </c>
      <c r="BO5" s="135">
        <v>5.61</v>
      </c>
      <c r="BP5" s="135">
        <v>5.63</v>
      </c>
      <c r="BQ5" s="135">
        <v>5.51</v>
      </c>
      <c r="BR5" s="135">
        <v>5.52</v>
      </c>
      <c r="BS5" s="135">
        <v>5.73</v>
      </c>
      <c r="BT5" s="135">
        <v>5.73</v>
      </c>
      <c r="BU5" s="135">
        <v>5.66</v>
      </c>
      <c r="BV5" s="135">
        <v>5.89</v>
      </c>
      <c r="BW5" s="135">
        <v>5.95</v>
      </c>
      <c r="BX5" s="135">
        <v>5.98</v>
      </c>
      <c r="BY5" s="135">
        <v>6.01</v>
      </c>
      <c r="BZ5" s="135">
        <v>6.35</v>
      </c>
      <c r="CA5" s="135">
        <v>6.63</v>
      </c>
      <c r="CB5" s="135">
        <v>6.68</v>
      </c>
      <c r="CC5" s="135">
        <v>6.79</v>
      </c>
      <c r="CD5" s="135">
        <v>6.89</v>
      </c>
      <c r="CE5" s="135">
        <v>7.41</v>
      </c>
      <c r="CF5" s="135">
        <v>7.5</v>
      </c>
      <c r="CG5" s="135">
        <v>7.54</v>
      </c>
      <c r="CH5" s="343">
        <v>7.76</v>
      </c>
      <c r="CI5" s="347">
        <v>8.02</v>
      </c>
      <c r="CJ5" s="75">
        <v>8.7200000000000006</v>
      </c>
      <c r="CK5" s="75">
        <v>9.18</v>
      </c>
      <c r="CL5" s="75">
        <v>9.94</v>
      </c>
    </row>
    <row r="6" spans="1:90" x14ac:dyDescent="0.2">
      <c r="A6" s="225" t="s">
        <v>4</v>
      </c>
      <c r="B6" s="359" t="s">
        <v>6999</v>
      </c>
      <c r="C6" s="359" t="s">
        <v>106</v>
      </c>
      <c r="D6" s="359" t="s">
        <v>6989</v>
      </c>
      <c r="E6" s="225" t="s">
        <v>6990</v>
      </c>
      <c r="F6" s="225" t="s">
        <v>6991</v>
      </c>
      <c r="G6" s="353"/>
      <c r="H6" s="353"/>
      <c r="I6" s="353"/>
      <c r="J6" s="353"/>
      <c r="K6" s="353"/>
      <c r="L6" s="353"/>
      <c r="M6" s="353"/>
      <c r="N6" s="353"/>
      <c r="O6" s="353"/>
      <c r="P6" s="353"/>
      <c r="Q6" s="353"/>
      <c r="R6" s="353"/>
      <c r="S6" s="353"/>
      <c r="T6" s="353"/>
      <c r="U6" s="353"/>
      <c r="V6" s="353"/>
      <c r="W6" s="353"/>
      <c r="X6" s="353"/>
      <c r="Y6" s="353"/>
      <c r="Z6" s="353"/>
      <c r="AA6" s="353"/>
      <c r="AB6" s="353"/>
      <c r="AC6" s="353"/>
      <c r="AD6" s="353"/>
      <c r="AE6" s="353"/>
      <c r="AF6" s="353"/>
      <c r="AG6" s="353"/>
      <c r="AH6" s="353"/>
      <c r="AI6" s="353"/>
      <c r="AJ6" s="353"/>
      <c r="AK6" s="353"/>
      <c r="AL6" s="353"/>
      <c r="AM6" s="353"/>
      <c r="AN6" s="353"/>
      <c r="AO6" s="353"/>
      <c r="AP6" s="353"/>
      <c r="AQ6" s="353"/>
      <c r="AR6" s="353"/>
      <c r="AS6" s="353"/>
      <c r="AT6" s="353"/>
      <c r="AU6" s="353"/>
      <c r="AV6" s="353"/>
      <c r="AW6" s="353"/>
      <c r="AX6" s="353"/>
      <c r="AY6" s="353"/>
      <c r="AZ6" s="353"/>
      <c r="BA6" s="353"/>
      <c r="BB6" s="353"/>
      <c r="BC6" s="353"/>
      <c r="BD6" s="353">
        <v>5.81</v>
      </c>
      <c r="BE6" s="353">
        <v>5.84</v>
      </c>
      <c r="BF6" s="353">
        <v>5.87</v>
      </c>
      <c r="BG6" s="353">
        <v>5.96</v>
      </c>
      <c r="BH6" s="353">
        <v>5.97</v>
      </c>
      <c r="BI6" s="353">
        <v>6.02</v>
      </c>
      <c r="BJ6" s="353">
        <v>5.7249999999999996</v>
      </c>
      <c r="BK6" s="353">
        <v>7.2566666666666668</v>
      </c>
      <c r="BL6" s="353">
        <v>7.6325000000000003</v>
      </c>
      <c r="BM6" s="353">
        <v>7.6574999999999998</v>
      </c>
      <c r="BN6" s="353">
        <v>8.2750000000000004</v>
      </c>
      <c r="BO6" s="353">
        <v>8.2350000000000012</v>
      </c>
      <c r="BP6" s="353">
        <v>8.2533333333333339</v>
      </c>
      <c r="BQ6" s="353">
        <v>8.2799999999999994</v>
      </c>
      <c r="BR6" s="353">
        <v>8.26</v>
      </c>
      <c r="BS6" s="353">
        <v>8.2333333333333343</v>
      </c>
      <c r="BT6" s="353">
        <v>8.3566666666666674</v>
      </c>
      <c r="BU6" s="353">
        <v>8.4350000000000005</v>
      </c>
      <c r="BV6" s="353">
        <v>8.5916666666666668</v>
      </c>
      <c r="BW6" s="353">
        <v>8.6933333333333334</v>
      </c>
      <c r="BX6" s="353">
        <v>8.7583333333333346</v>
      </c>
      <c r="BY6" s="353">
        <v>8.9450000000000003</v>
      </c>
      <c r="BZ6" s="353">
        <v>9.2366666666666664</v>
      </c>
      <c r="CA6" s="353">
        <v>9.3149999999999995</v>
      </c>
      <c r="CB6" s="353">
        <v>9.3866666666666667</v>
      </c>
      <c r="CC6" s="353">
        <v>9.4516666666666662</v>
      </c>
      <c r="CD6" s="353">
        <v>9.58</v>
      </c>
      <c r="CE6" s="353">
        <v>9.9233333333333338</v>
      </c>
      <c r="CF6" s="353">
        <v>10.106666666666667</v>
      </c>
      <c r="CG6" s="353">
        <v>10.328333333333331</v>
      </c>
      <c r="CH6" s="353">
        <v>10.383333333333335</v>
      </c>
      <c r="CI6" s="353">
        <v>10.468333333333334</v>
      </c>
      <c r="CJ6" s="353">
        <v>10.866666666666667</v>
      </c>
      <c r="CK6" s="353">
        <v>11.001666666666667</v>
      </c>
      <c r="CL6" s="353">
        <v>11.513333333333334</v>
      </c>
    </row>
    <row r="7" spans="1:90" x14ac:dyDescent="0.2">
      <c r="A7" s="585" t="s">
        <v>4</v>
      </c>
      <c r="B7" s="439" t="s">
        <v>6992</v>
      </c>
      <c r="C7" s="585" t="s">
        <v>106</v>
      </c>
      <c r="D7" s="585" t="s">
        <v>6989</v>
      </c>
      <c r="E7" s="585" t="s">
        <v>6990</v>
      </c>
      <c r="F7" s="585" t="s">
        <v>6991</v>
      </c>
      <c r="G7" s="717"/>
      <c r="H7" s="717"/>
      <c r="I7" s="717"/>
      <c r="J7" s="717"/>
      <c r="K7" s="717"/>
      <c r="L7" s="717"/>
      <c r="M7" s="717"/>
      <c r="N7" s="717"/>
      <c r="O7" s="717"/>
      <c r="P7" s="717"/>
      <c r="Q7" s="717"/>
      <c r="R7" s="717"/>
      <c r="S7" s="73"/>
      <c r="T7" s="73"/>
      <c r="U7" s="73"/>
      <c r="V7" s="73"/>
      <c r="W7" s="73"/>
      <c r="X7" s="73"/>
      <c r="Y7" s="73"/>
      <c r="Z7" s="73"/>
      <c r="AA7" s="73"/>
      <c r="AB7" s="73"/>
      <c r="AC7" s="73"/>
      <c r="AD7" s="73"/>
      <c r="AE7" s="73"/>
      <c r="AF7" s="73"/>
      <c r="AG7" s="73"/>
      <c r="AH7" s="73"/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  <c r="AV7" s="73"/>
      <c r="AW7" s="73"/>
      <c r="AX7" s="73"/>
      <c r="AY7" s="73"/>
      <c r="AZ7" s="73"/>
      <c r="BA7" s="73"/>
      <c r="BB7" s="73"/>
      <c r="BC7" s="73"/>
      <c r="BD7" s="73"/>
      <c r="BE7" s="73"/>
      <c r="BF7" s="73"/>
      <c r="BG7" s="73"/>
      <c r="BH7" s="73"/>
      <c r="BI7" s="73"/>
      <c r="BJ7" s="73"/>
      <c r="BK7" s="73"/>
      <c r="BL7" s="73"/>
      <c r="BM7" s="73"/>
      <c r="BN7" s="135">
        <v>9.33</v>
      </c>
      <c r="BO7" s="135">
        <v>9.35</v>
      </c>
      <c r="BP7" s="135">
        <v>9.4700000000000006</v>
      </c>
      <c r="BQ7" s="135">
        <v>9.2899999999999991</v>
      </c>
      <c r="BR7" s="135">
        <v>9.4</v>
      </c>
      <c r="BS7" s="135">
        <v>9.26</v>
      </c>
      <c r="BT7" s="135">
        <v>9.6999999999999993</v>
      </c>
      <c r="BU7" s="135">
        <v>10.06</v>
      </c>
      <c r="BV7" s="135">
        <v>10.44</v>
      </c>
      <c r="BW7" s="135">
        <v>10.56</v>
      </c>
      <c r="BX7" s="135">
        <v>10.75</v>
      </c>
      <c r="BY7" s="135">
        <v>10.96</v>
      </c>
      <c r="BZ7" s="135">
        <v>11.02</v>
      </c>
      <c r="CA7" s="135">
        <v>10.65</v>
      </c>
      <c r="CB7" s="135">
        <v>10.26</v>
      </c>
      <c r="CC7" s="135">
        <v>10.37</v>
      </c>
      <c r="CD7" s="346">
        <v>10.34</v>
      </c>
      <c r="CE7" s="346">
        <v>10.7</v>
      </c>
      <c r="CF7" s="346">
        <v>10.96</v>
      </c>
      <c r="CG7" s="346">
        <v>11.45</v>
      </c>
      <c r="CH7" s="347">
        <v>11.17</v>
      </c>
      <c r="CI7" s="75">
        <v>12.2</v>
      </c>
      <c r="CJ7" s="75">
        <v>12.9</v>
      </c>
      <c r="CK7" s="75">
        <v>12.19</v>
      </c>
      <c r="CL7" s="75">
        <v>13.47</v>
      </c>
    </row>
    <row r="8" spans="1:90" x14ac:dyDescent="0.2">
      <c r="A8" s="585" t="s">
        <v>4</v>
      </c>
      <c r="B8" s="585" t="s">
        <v>21</v>
      </c>
      <c r="C8" s="585" t="s">
        <v>106</v>
      </c>
      <c r="D8" s="585" t="s">
        <v>6989</v>
      </c>
      <c r="E8" s="585" t="s">
        <v>6990</v>
      </c>
      <c r="F8" s="585" t="s">
        <v>6991</v>
      </c>
      <c r="G8" s="717"/>
      <c r="H8" s="717"/>
      <c r="I8" s="717"/>
      <c r="J8" s="717"/>
      <c r="K8" s="717"/>
      <c r="L8" s="717"/>
      <c r="M8" s="717"/>
      <c r="N8" s="717"/>
      <c r="O8" s="717"/>
      <c r="P8" s="717"/>
      <c r="Q8" s="717"/>
      <c r="R8" s="717"/>
      <c r="S8" s="73"/>
      <c r="T8" s="73"/>
      <c r="U8" s="73"/>
      <c r="V8" s="73"/>
      <c r="W8" s="73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  <c r="AU8" s="73"/>
      <c r="AV8" s="73"/>
      <c r="AW8" s="73"/>
      <c r="AX8" s="73"/>
      <c r="AY8" s="73"/>
      <c r="AZ8" s="73"/>
      <c r="BA8" s="73"/>
      <c r="BB8" s="73"/>
      <c r="BC8" s="73"/>
      <c r="BD8" s="135">
        <v>5.81</v>
      </c>
      <c r="BE8" s="135">
        <v>5.84</v>
      </c>
      <c r="BF8" s="135">
        <v>5.87</v>
      </c>
      <c r="BG8" s="135">
        <v>5.96</v>
      </c>
      <c r="BH8" s="135">
        <v>5.97</v>
      </c>
      <c r="BI8" s="135">
        <v>6.02</v>
      </c>
      <c r="BJ8" s="135">
        <v>6.06</v>
      </c>
      <c r="BK8" s="135">
        <v>6.12</v>
      </c>
      <c r="BL8" s="135">
        <v>6.12</v>
      </c>
      <c r="BM8" s="135">
        <v>6.21</v>
      </c>
      <c r="BN8" s="135">
        <v>6.23</v>
      </c>
      <c r="BO8" s="135">
        <v>6.2</v>
      </c>
      <c r="BP8" s="135">
        <v>6.2</v>
      </c>
      <c r="BQ8" s="135">
        <v>6.36</v>
      </c>
      <c r="BR8" s="135">
        <v>6.44</v>
      </c>
      <c r="BS8" s="135">
        <v>6.47</v>
      </c>
      <c r="BT8" s="135">
        <v>6.56</v>
      </c>
      <c r="BU8" s="135">
        <v>6.56</v>
      </c>
      <c r="BV8" s="135">
        <v>6.71</v>
      </c>
      <c r="BW8" s="135">
        <v>6.91</v>
      </c>
      <c r="BX8" s="135">
        <v>7.11</v>
      </c>
      <c r="BY8" s="135">
        <v>7.31</v>
      </c>
      <c r="BZ8" s="135">
        <v>7.74</v>
      </c>
      <c r="CA8" s="135">
        <v>8.14</v>
      </c>
      <c r="CB8" s="135">
        <v>8.43</v>
      </c>
      <c r="CC8" s="135">
        <v>8.6199999999999992</v>
      </c>
      <c r="CD8" s="346">
        <v>8.5</v>
      </c>
      <c r="CE8" s="346">
        <v>9.4600000000000009</v>
      </c>
      <c r="CF8" s="346">
        <v>9.8699999999999992</v>
      </c>
      <c r="CG8" s="346">
        <v>10.33</v>
      </c>
      <c r="CH8" s="347">
        <v>10.79</v>
      </c>
      <c r="CI8" s="75">
        <v>10.06</v>
      </c>
      <c r="CJ8" s="75">
        <v>10.81</v>
      </c>
      <c r="CK8" s="75">
        <v>11.21</v>
      </c>
      <c r="CL8" s="75">
        <v>11.93</v>
      </c>
    </row>
    <row r="9" spans="1:90" s="746" customFormat="1" x14ac:dyDescent="0.2">
      <c r="A9" s="436" t="s">
        <v>4</v>
      </c>
      <c r="B9" s="436" t="s">
        <v>22</v>
      </c>
      <c r="C9" s="585" t="s">
        <v>106</v>
      </c>
      <c r="D9" s="585" t="s">
        <v>6989</v>
      </c>
      <c r="E9" s="436" t="s">
        <v>6990</v>
      </c>
      <c r="F9" s="436" t="s">
        <v>6991</v>
      </c>
      <c r="G9" s="346"/>
      <c r="H9" s="346"/>
      <c r="I9" s="346"/>
      <c r="J9" s="346"/>
      <c r="K9" s="346"/>
      <c r="L9" s="346"/>
      <c r="M9" s="346"/>
      <c r="N9" s="346"/>
      <c r="O9" s="346"/>
      <c r="P9" s="346"/>
      <c r="Q9" s="346"/>
      <c r="R9" s="346"/>
      <c r="S9" s="346"/>
      <c r="T9" s="346"/>
      <c r="U9" s="346"/>
      <c r="V9" s="346"/>
      <c r="W9" s="346"/>
      <c r="X9" s="346"/>
      <c r="Y9" s="346"/>
      <c r="Z9" s="346"/>
      <c r="AA9" s="346"/>
      <c r="AB9" s="346"/>
      <c r="AC9" s="346"/>
      <c r="AD9" s="346"/>
      <c r="AE9" s="346"/>
      <c r="AF9" s="346"/>
      <c r="AG9" s="346"/>
      <c r="AH9" s="346"/>
      <c r="AI9" s="346"/>
      <c r="AJ9" s="346"/>
      <c r="AK9" s="346"/>
      <c r="AL9" s="346"/>
      <c r="AM9" s="346"/>
      <c r="AN9" s="346"/>
      <c r="AO9" s="346"/>
      <c r="AP9" s="346"/>
      <c r="AQ9" s="346"/>
      <c r="AR9" s="346"/>
      <c r="AS9" s="346"/>
      <c r="AT9" s="346"/>
      <c r="AU9" s="346"/>
      <c r="AV9" s="346"/>
      <c r="AW9" s="346"/>
      <c r="AX9" s="346"/>
      <c r="AY9" s="346"/>
      <c r="AZ9" s="346"/>
      <c r="BA9" s="346"/>
      <c r="BB9" s="346"/>
      <c r="BC9" s="346"/>
      <c r="BD9" s="346"/>
      <c r="BE9" s="346"/>
      <c r="BF9" s="346"/>
      <c r="BG9" s="346"/>
      <c r="BH9" s="346"/>
      <c r="BI9" s="346"/>
      <c r="BJ9" s="346"/>
      <c r="BK9" s="346"/>
      <c r="BL9" s="350">
        <v>8.82</v>
      </c>
      <c r="BM9" s="350">
        <v>8.82</v>
      </c>
      <c r="BN9" s="350">
        <v>8.4499999999999993</v>
      </c>
      <c r="BO9" s="350">
        <v>8.49</v>
      </c>
      <c r="BP9" s="350">
        <v>8.7899999999999991</v>
      </c>
      <c r="BQ9" s="350">
        <v>8.89</v>
      </c>
      <c r="BR9" s="350">
        <v>8.91</v>
      </c>
      <c r="BS9" s="350">
        <v>9.09</v>
      </c>
      <c r="BT9" s="350">
        <v>9.49</v>
      </c>
      <c r="BU9" s="350">
        <v>9.89</v>
      </c>
      <c r="BV9" s="350">
        <v>9.9499999999999993</v>
      </c>
      <c r="BW9" s="350">
        <v>10.199999999999999</v>
      </c>
      <c r="BX9" s="350">
        <v>10.43</v>
      </c>
      <c r="BY9" s="350">
        <v>10.99</v>
      </c>
      <c r="BZ9" s="350">
        <v>11.54</v>
      </c>
      <c r="CA9" s="350">
        <v>12.21</v>
      </c>
      <c r="CB9" s="350">
        <v>12.32</v>
      </c>
      <c r="CC9" s="350">
        <v>12.45</v>
      </c>
      <c r="CD9" s="350">
        <v>13.13</v>
      </c>
      <c r="CE9" s="350">
        <v>13.64</v>
      </c>
      <c r="CF9" s="350">
        <v>13.82</v>
      </c>
      <c r="CG9" s="350">
        <v>14.29</v>
      </c>
      <c r="CH9" s="351">
        <v>14.24</v>
      </c>
      <c r="CI9" s="350">
        <v>14.18</v>
      </c>
      <c r="CJ9" s="435">
        <v>14.32</v>
      </c>
      <c r="CK9" s="435">
        <v>14.77</v>
      </c>
      <c r="CL9" s="435">
        <v>14.83</v>
      </c>
    </row>
    <row r="10" spans="1:90" x14ac:dyDescent="0.2">
      <c r="A10" s="436" t="s">
        <v>4</v>
      </c>
      <c r="B10" s="436" t="s">
        <v>12</v>
      </c>
      <c r="C10" s="436" t="s">
        <v>6990</v>
      </c>
      <c r="D10" s="585" t="s">
        <v>6989</v>
      </c>
      <c r="E10" s="436" t="s">
        <v>6990</v>
      </c>
      <c r="F10" s="436" t="s">
        <v>6991</v>
      </c>
      <c r="G10" s="346"/>
      <c r="H10" s="346"/>
      <c r="I10" s="346"/>
      <c r="J10" s="346"/>
      <c r="K10" s="346"/>
      <c r="L10" s="346"/>
      <c r="M10" s="346"/>
      <c r="N10" s="346"/>
      <c r="O10" s="346"/>
      <c r="P10" s="346"/>
      <c r="Q10" s="346"/>
      <c r="R10" s="346"/>
      <c r="S10" s="346"/>
      <c r="T10" s="346"/>
      <c r="U10" s="346"/>
      <c r="V10" s="346"/>
      <c r="W10" s="346"/>
      <c r="X10" s="346"/>
      <c r="Y10" s="346"/>
      <c r="Z10" s="346"/>
      <c r="AA10" s="346"/>
      <c r="AB10" s="346"/>
      <c r="AC10" s="346"/>
      <c r="AD10" s="346"/>
      <c r="AE10" s="346"/>
      <c r="AF10" s="346"/>
      <c r="AG10" s="346"/>
      <c r="AH10" s="346"/>
      <c r="AI10" s="346"/>
      <c r="AJ10" s="346"/>
      <c r="AK10" s="346"/>
      <c r="AL10" s="346"/>
      <c r="AM10" s="346"/>
      <c r="AN10" s="346"/>
      <c r="AO10" s="346"/>
      <c r="AP10" s="346"/>
      <c r="AQ10" s="346"/>
      <c r="AR10" s="346"/>
      <c r="AS10" s="346"/>
      <c r="AT10" s="346"/>
      <c r="AU10" s="346"/>
      <c r="AV10" s="346"/>
      <c r="AW10" s="346"/>
      <c r="AX10" s="346"/>
      <c r="AY10" s="346"/>
      <c r="AZ10" s="346"/>
      <c r="BA10" s="346"/>
      <c r="BB10" s="346"/>
      <c r="BC10" s="346"/>
      <c r="BD10" s="346"/>
      <c r="BE10" s="346"/>
      <c r="BF10" s="346"/>
      <c r="BG10" s="346"/>
      <c r="BH10" s="346"/>
      <c r="BI10" s="346"/>
      <c r="BJ10" s="346"/>
      <c r="BK10" s="346">
        <v>10.24</v>
      </c>
      <c r="BL10" s="346">
        <v>10.210000000000001</v>
      </c>
      <c r="BM10" s="346">
        <v>10.16</v>
      </c>
      <c r="BN10" s="346">
        <v>9.9700000000000006</v>
      </c>
      <c r="BO10" s="346">
        <v>9.86</v>
      </c>
      <c r="BP10" s="346">
        <v>10.08</v>
      </c>
      <c r="BQ10" s="346">
        <v>9.92</v>
      </c>
      <c r="BR10" s="346">
        <v>9.99</v>
      </c>
      <c r="BS10" s="346">
        <v>10.039999999999999</v>
      </c>
      <c r="BT10" s="346">
        <v>9.89</v>
      </c>
      <c r="BU10" s="346">
        <v>9.84</v>
      </c>
      <c r="BV10" s="346">
        <v>9.73</v>
      </c>
      <c r="BW10" s="346">
        <v>9.48</v>
      </c>
      <c r="BX10" s="346">
        <v>9.42</v>
      </c>
      <c r="BY10" s="346">
        <v>9.48</v>
      </c>
      <c r="BZ10" s="346">
        <v>9.7100000000000009</v>
      </c>
      <c r="CA10" s="346">
        <v>9.33</v>
      </c>
      <c r="CB10" s="346">
        <v>9.44</v>
      </c>
      <c r="CC10" s="346">
        <v>9.57</v>
      </c>
      <c r="CD10" s="346">
        <v>9.69</v>
      </c>
      <c r="CE10" s="346">
        <v>9.58</v>
      </c>
      <c r="CF10" s="346">
        <v>9.98</v>
      </c>
      <c r="CG10" s="346">
        <v>10.029999999999999</v>
      </c>
      <c r="CH10" s="347">
        <v>9.8800000000000008</v>
      </c>
      <c r="CI10" s="346">
        <v>9.83</v>
      </c>
      <c r="CJ10" s="346">
        <v>9.75</v>
      </c>
      <c r="CK10" s="346">
        <v>9.75</v>
      </c>
      <c r="CL10" s="346">
        <v>9.9499999999999993</v>
      </c>
    </row>
    <row r="11" spans="1:90" x14ac:dyDescent="0.2">
      <c r="A11" s="436" t="s">
        <v>4</v>
      </c>
      <c r="B11" s="436" t="s">
        <v>13</v>
      </c>
      <c r="C11" s="436" t="s">
        <v>6990</v>
      </c>
      <c r="D11" s="585" t="s">
        <v>6989</v>
      </c>
      <c r="E11" s="436" t="s">
        <v>6990</v>
      </c>
      <c r="F11" s="436" t="s">
        <v>6991</v>
      </c>
      <c r="G11" s="346"/>
      <c r="H11" s="346"/>
      <c r="I11" s="346"/>
      <c r="J11" s="346"/>
      <c r="K11" s="346"/>
      <c r="L11" s="346"/>
      <c r="M11" s="346"/>
      <c r="N11" s="346"/>
      <c r="O11" s="346"/>
      <c r="P11" s="346"/>
      <c r="Q11" s="346"/>
      <c r="R11" s="346"/>
      <c r="S11" s="346"/>
      <c r="T11" s="346"/>
      <c r="U11" s="346"/>
      <c r="V11" s="346"/>
      <c r="W11" s="346"/>
      <c r="X11" s="346"/>
      <c r="Y11" s="346"/>
      <c r="Z11" s="346"/>
      <c r="AA11" s="346"/>
      <c r="AB11" s="346"/>
      <c r="AC11" s="346"/>
      <c r="AD11" s="346"/>
      <c r="AE11" s="346"/>
      <c r="AF11" s="346"/>
      <c r="AG11" s="346"/>
      <c r="AH11" s="346"/>
      <c r="AI11" s="346"/>
      <c r="AJ11" s="346"/>
      <c r="AK11" s="346"/>
      <c r="AL11" s="346"/>
      <c r="AM11" s="346"/>
      <c r="AN11" s="346"/>
      <c r="AO11" s="346"/>
      <c r="AP11" s="346"/>
      <c r="AQ11" s="346"/>
      <c r="AR11" s="346"/>
      <c r="AS11" s="346"/>
      <c r="AT11" s="346"/>
      <c r="AU11" s="346"/>
      <c r="AV11" s="346"/>
      <c r="AW11" s="346"/>
      <c r="AX11" s="346"/>
      <c r="AY11" s="346"/>
      <c r="AZ11" s="346"/>
      <c r="BA11" s="346"/>
      <c r="BB11" s="346"/>
      <c r="BC11" s="346"/>
      <c r="BD11" s="346"/>
      <c r="BE11" s="346"/>
      <c r="BF11" s="346"/>
      <c r="BG11" s="346"/>
      <c r="BH11" s="346"/>
      <c r="BI11" s="346"/>
      <c r="BJ11" s="346"/>
      <c r="BK11" s="346"/>
      <c r="BL11" s="346"/>
      <c r="BM11" s="346"/>
      <c r="BN11" s="346">
        <v>11.09</v>
      </c>
      <c r="BO11" s="346">
        <v>10.85</v>
      </c>
      <c r="BP11" s="346">
        <v>10.44</v>
      </c>
      <c r="BQ11" s="346">
        <v>10.48</v>
      </c>
      <c r="BR11" s="346">
        <v>10.18</v>
      </c>
      <c r="BS11" s="346">
        <v>10.27</v>
      </c>
      <c r="BT11" s="346">
        <v>10.119999999999999</v>
      </c>
      <c r="BU11" s="346">
        <v>9.69</v>
      </c>
      <c r="BV11" s="346">
        <v>9.89</v>
      </c>
      <c r="BW11" s="346">
        <v>9.99</v>
      </c>
      <c r="BX11" s="346">
        <v>9.82</v>
      </c>
      <c r="BY11" s="346">
        <v>9.69</v>
      </c>
      <c r="BZ11" s="346">
        <v>9.59</v>
      </c>
      <c r="CA11" s="346">
        <v>9.4600000000000009</v>
      </c>
      <c r="CB11" s="346">
        <v>9.65</v>
      </c>
      <c r="CC11" s="346">
        <v>9.7100000000000009</v>
      </c>
      <c r="CD11" s="346">
        <v>9.75</v>
      </c>
      <c r="CE11" s="346">
        <v>9.68</v>
      </c>
      <c r="CF11" s="346">
        <v>9.69</v>
      </c>
      <c r="CG11" s="346">
        <v>9.52</v>
      </c>
      <c r="CH11" s="347">
        <v>9.5399999999999991</v>
      </c>
      <c r="CI11" s="346">
        <v>9.66</v>
      </c>
      <c r="CJ11" s="346">
        <v>9.77</v>
      </c>
      <c r="CK11" s="346">
        <v>9.7100000000000009</v>
      </c>
      <c r="CL11" s="346">
        <v>9.8699999999999992</v>
      </c>
    </row>
    <row r="12" spans="1:90" x14ac:dyDescent="0.2">
      <c r="A12" s="436" t="s">
        <v>4</v>
      </c>
      <c r="B12" s="436" t="s">
        <v>6995</v>
      </c>
      <c r="C12" s="436" t="s">
        <v>6990</v>
      </c>
      <c r="D12" s="585" t="s">
        <v>6989</v>
      </c>
      <c r="E12" s="436" t="s">
        <v>6990</v>
      </c>
      <c r="F12" s="436" t="s">
        <v>10363</v>
      </c>
      <c r="G12" s="346"/>
      <c r="H12" s="346"/>
      <c r="I12" s="346"/>
      <c r="J12" s="346"/>
      <c r="K12" s="346"/>
      <c r="L12" s="346"/>
      <c r="M12" s="346"/>
      <c r="N12" s="346"/>
      <c r="O12" s="346"/>
      <c r="P12" s="346"/>
      <c r="Q12" s="346"/>
      <c r="R12" s="346"/>
      <c r="S12" s="346"/>
      <c r="T12" s="346"/>
      <c r="U12" s="346"/>
      <c r="V12" s="346"/>
      <c r="W12" s="346"/>
      <c r="X12" s="346"/>
      <c r="Y12" s="346"/>
      <c r="Z12" s="346"/>
      <c r="AA12" s="346"/>
      <c r="AB12" s="346"/>
      <c r="AC12" s="346"/>
      <c r="AD12" s="346"/>
      <c r="AE12" s="346"/>
      <c r="AF12" s="346"/>
      <c r="AG12" s="346"/>
      <c r="AH12" s="346"/>
      <c r="AI12" s="346"/>
      <c r="AJ12" s="346"/>
      <c r="AK12" s="346"/>
      <c r="AL12" s="346"/>
      <c r="AM12" s="346"/>
      <c r="AN12" s="346"/>
      <c r="AO12" s="346"/>
      <c r="AP12" s="346"/>
      <c r="AQ12" s="346"/>
      <c r="AR12" s="346"/>
      <c r="AS12" s="346"/>
      <c r="AT12" s="346"/>
      <c r="AU12" s="346"/>
      <c r="AV12" s="346"/>
      <c r="AW12" s="346"/>
      <c r="AX12" s="346"/>
      <c r="AY12" s="346"/>
      <c r="AZ12" s="346"/>
      <c r="BA12" s="346"/>
      <c r="BB12" s="346"/>
      <c r="BC12" s="346"/>
      <c r="BD12" s="346"/>
      <c r="BE12" s="346"/>
      <c r="BF12" s="346"/>
      <c r="BG12" s="346"/>
      <c r="BH12" s="346"/>
      <c r="BI12" s="346"/>
      <c r="BJ12" s="346"/>
      <c r="BK12" s="346"/>
      <c r="BL12" s="346"/>
      <c r="BM12" s="346"/>
      <c r="BN12" s="346"/>
      <c r="BO12" s="346"/>
      <c r="BP12" s="346"/>
      <c r="BQ12" s="346"/>
      <c r="BR12" s="346"/>
      <c r="BS12" s="346"/>
      <c r="BT12" s="346"/>
      <c r="BU12" s="346">
        <v>7.77</v>
      </c>
      <c r="BV12" s="346">
        <v>7.77</v>
      </c>
      <c r="BW12" s="346">
        <v>7.81</v>
      </c>
      <c r="BX12" s="346">
        <v>7.81</v>
      </c>
      <c r="BY12" s="346">
        <v>7.81</v>
      </c>
      <c r="BZ12" s="346">
        <v>7.81</v>
      </c>
      <c r="CA12" s="346">
        <v>7.93</v>
      </c>
      <c r="CB12" s="346">
        <v>7.93</v>
      </c>
      <c r="CC12" s="346">
        <v>8.02</v>
      </c>
      <c r="CD12" s="346">
        <v>8.02</v>
      </c>
      <c r="CE12" s="346">
        <v>8.02</v>
      </c>
      <c r="CF12" s="346">
        <v>8.02</v>
      </c>
      <c r="CG12" s="346">
        <v>8.1199999999999992</v>
      </c>
      <c r="CH12" s="346">
        <v>8.1199999999999992</v>
      </c>
      <c r="CI12" s="346">
        <v>8.52</v>
      </c>
      <c r="CJ12" s="346">
        <v>8.52</v>
      </c>
      <c r="CK12" s="346"/>
      <c r="CL12" s="346"/>
    </row>
    <row r="13" spans="1:90" x14ac:dyDescent="0.2">
      <c r="A13" s="436" t="s">
        <v>4</v>
      </c>
      <c r="B13" s="436" t="s">
        <v>8646</v>
      </c>
      <c r="C13" s="436" t="s">
        <v>6990</v>
      </c>
      <c r="D13" s="585" t="s">
        <v>6989</v>
      </c>
      <c r="E13" s="436" t="s">
        <v>6990</v>
      </c>
      <c r="F13" s="436" t="s">
        <v>6991</v>
      </c>
      <c r="G13" s="346"/>
      <c r="H13" s="346"/>
      <c r="I13" s="346"/>
      <c r="J13" s="346"/>
      <c r="K13" s="346"/>
      <c r="L13" s="346"/>
      <c r="M13" s="346"/>
      <c r="N13" s="346"/>
      <c r="O13" s="346"/>
      <c r="P13" s="346"/>
      <c r="Q13" s="346"/>
      <c r="R13" s="346"/>
      <c r="S13" s="346"/>
      <c r="T13" s="346"/>
      <c r="U13" s="346"/>
      <c r="V13" s="346"/>
      <c r="W13" s="346"/>
      <c r="X13" s="346"/>
      <c r="Y13" s="346"/>
      <c r="Z13" s="346"/>
      <c r="AA13" s="346"/>
      <c r="AB13" s="346"/>
      <c r="AC13" s="346"/>
      <c r="AD13" s="346"/>
      <c r="AE13" s="346"/>
      <c r="AF13" s="346"/>
      <c r="AG13" s="346"/>
      <c r="AH13" s="346"/>
      <c r="AI13" s="346"/>
      <c r="AJ13" s="346"/>
      <c r="AK13" s="346"/>
      <c r="AL13" s="346"/>
      <c r="AM13" s="346"/>
      <c r="AN13" s="346"/>
      <c r="AO13" s="346"/>
      <c r="AP13" s="346"/>
      <c r="AQ13" s="346"/>
      <c r="AR13" s="346"/>
      <c r="AS13" s="346"/>
      <c r="AT13" s="346"/>
      <c r="AU13" s="346"/>
      <c r="AV13" s="346"/>
      <c r="AW13" s="346"/>
      <c r="AX13" s="346"/>
      <c r="AY13" s="346"/>
      <c r="AZ13" s="346"/>
      <c r="BA13" s="346"/>
      <c r="BB13" s="346"/>
      <c r="BC13" s="346"/>
      <c r="BD13" s="346"/>
      <c r="BE13" s="346"/>
      <c r="BF13" s="346"/>
      <c r="BG13" s="346"/>
      <c r="BH13" s="346"/>
      <c r="BI13" s="346"/>
      <c r="BJ13" s="346"/>
      <c r="BK13" s="346"/>
      <c r="BL13" s="346"/>
      <c r="BM13" s="346"/>
      <c r="BN13" s="346"/>
      <c r="BO13" s="346"/>
      <c r="BP13" s="346"/>
      <c r="BQ13" s="346"/>
      <c r="BR13" s="346"/>
      <c r="BS13" s="346"/>
      <c r="BT13" s="346"/>
      <c r="BU13" s="346"/>
      <c r="BV13" s="346"/>
      <c r="BW13" s="346"/>
      <c r="BX13" s="346"/>
      <c r="BY13" s="346"/>
      <c r="BZ13" s="346"/>
      <c r="CA13" s="346"/>
      <c r="CB13" s="346"/>
      <c r="CC13" s="346"/>
      <c r="CD13" s="346"/>
      <c r="CE13" s="346"/>
      <c r="CF13" s="346"/>
      <c r="CG13" s="346"/>
      <c r="CH13" s="347"/>
      <c r="CI13" s="346"/>
      <c r="CJ13" s="346"/>
      <c r="CK13" s="346"/>
      <c r="CL13" s="346">
        <v>9.84</v>
      </c>
    </row>
    <row r="14" spans="1:90" x14ac:dyDescent="0.2">
      <c r="A14" s="436" t="s">
        <v>4</v>
      </c>
      <c r="B14" s="436" t="s">
        <v>16</v>
      </c>
      <c r="C14" s="436" t="s">
        <v>6990</v>
      </c>
      <c r="D14" s="585" t="s">
        <v>6989</v>
      </c>
      <c r="E14" s="436" t="s">
        <v>6990</v>
      </c>
      <c r="F14" s="436" t="s">
        <v>6991</v>
      </c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Y14" s="346"/>
      <c r="Z14" s="346"/>
      <c r="AA14" s="346"/>
      <c r="AB14" s="346"/>
      <c r="AC14" s="346"/>
      <c r="AD14" s="346"/>
      <c r="AE14" s="346"/>
      <c r="AF14" s="346"/>
      <c r="AG14" s="346"/>
      <c r="AH14" s="346"/>
      <c r="AI14" s="346"/>
      <c r="AJ14" s="346"/>
      <c r="AK14" s="346"/>
      <c r="AL14" s="346"/>
      <c r="AM14" s="346"/>
      <c r="AN14" s="346"/>
      <c r="AO14" s="346"/>
      <c r="AP14" s="346"/>
      <c r="AQ14" s="346"/>
      <c r="AR14" s="346"/>
      <c r="AS14" s="346"/>
      <c r="AT14" s="346"/>
      <c r="AU14" s="346"/>
      <c r="AV14" s="346"/>
      <c r="AW14" s="346"/>
      <c r="AX14" s="346"/>
      <c r="AY14" s="346"/>
      <c r="AZ14" s="346"/>
      <c r="BA14" s="346"/>
      <c r="BB14" s="346"/>
      <c r="BC14" s="346"/>
      <c r="BD14" s="346"/>
      <c r="BE14" s="346"/>
      <c r="BF14" s="346"/>
      <c r="BG14" s="346"/>
      <c r="BH14" s="346"/>
      <c r="BI14" s="346"/>
      <c r="BJ14" s="346"/>
      <c r="BK14" s="346">
        <v>5.77</v>
      </c>
      <c r="BL14" s="346">
        <v>5.82</v>
      </c>
      <c r="BM14" s="346">
        <v>5.79</v>
      </c>
      <c r="BN14" s="346">
        <v>5.8</v>
      </c>
      <c r="BO14" s="346">
        <v>5.71</v>
      </c>
      <c r="BP14" s="346">
        <v>5.74</v>
      </c>
      <c r="BQ14" s="346">
        <v>5.73</v>
      </c>
      <c r="BR14" s="346">
        <v>5.67</v>
      </c>
      <c r="BS14" s="346">
        <v>5.82</v>
      </c>
      <c r="BT14" s="346">
        <v>5.89</v>
      </c>
      <c r="BU14" s="346">
        <v>5.86</v>
      </c>
      <c r="BV14" s="346">
        <v>6</v>
      </c>
      <c r="BW14" s="346">
        <v>6.04</v>
      </c>
      <c r="BX14" s="346">
        <v>6.17</v>
      </c>
      <c r="BY14" s="346">
        <v>6.19</v>
      </c>
      <c r="BZ14" s="346">
        <v>6.62</v>
      </c>
      <c r="CA14" s="346">
        <v>6.71</v>
      </c>
      <c r="CB14" s="346">
        <v>6.73</v>
      </c>
      <c r="CC14" s="346">
        <v>7.04</v>
      </c>
      <c r="CD14" s="346">
        <v>7.3</v>
      </c>
      <c r="CE14" s="346">
        <v>7.2</v>
      </c>
      <c r="CF14" s="346">
        <v>7.2</v>
      </c>
      <c r="CG14" s="346">
        <v>7.36</v>
      </c>
      <c r="CH14" s="347">
        <v>7.58</v>
      </c>
      <c r="CI14" s="346">
        <v>8.1199999999999992</v>
      </c>
      <c r="CJ14" s="346">
        <v>8.75</v>
      </c>
      <c r="CK14" s="346">
        <v>9.36</v>
      </c>
      <c r="CL14" s="346">
        <v>9.98</v>
      </c>
    </row>
    <row r="15" spans="1:90" x14ac:dyDescent="0.2">
      <c r="A15" s="424" t="s">
        <v>4</v>
      </c>
      <c r="B15" s="424" t="s">
        <v>6999</v>
      </c>
      <c r="C15" s="424" t="s">
        <v>6990</v>
      </c>
      <c r="D15" s="424" t="s">
        <v>6989</v>
      </c>
      <c r="E15" s="437" t="s">
        <v>6990</v>
      </c>
      <c r="F15" s="437" t="s">
        <v>6991</v>
      </c>
      <c r="G15" s="425"/>
      <c r="H15" s="425"/>
      <c r="I15" s="425"/>
      <c r="J15" s="425"/>
      <c r="K15" s="425"/>
      <c r="L15" s="425"/>
      <c r="M15" s="425"/>
      <c r="N15" s="425"/>
      <c r="O15" s="425"/>
      <c r="P15" s="425"/>
      <c r="Q15" s="425"/>
      <c r="R15" s="425"/>
      <c r="S15" s="425"/>
      <c r="T15" s="425"/>
      <c r="U15" s="425"/>
      <c r="V15" s="425"/>
      <c r="W15" s="425"/>
      <c r="X15" s="425"/>
      <c r="Y15" s="425"/>
      <c r="Z15" s="425"/>
      <c r="AA15" s="425"/>
      <c r="AB15" s="425"/>
      <c r="AC15" s="425"/>
      <c r="AD15" s="425"/>
      <c r="AE15" s="425"/>
      <c r="AF15" s="425"/>
      <c r="AG15" s="425"/>
      <c r="AH15" s="425"/>
      <c r="AI15" s="425"/>
      <c r="AJ15" s="425"/>
      <c r="AK15" s="425"/>
      <c r="AL15" s="425"/>
      <c r="AM15" s="425"/>
      <c r="AN15" s="425"/>
      <c r="AO15" s="425"/>
      <c r="AP15" s="425"/>
      <c r="AQ15" s="425"/>
      <c r="AR15" s="425"/>
      <c r="AS15" s="425"/>
      <c r="AT15" s="425"/>
      <c r="AU15" s="425"/>
      <c r="AV15" s="425"/>
      <c r="AW15" s="425"/>
      <c r="AX15" s="425"/>
      <c r="AY15" s="425"/>
      <c r="AZ15" s="425"/>
      <c r="BA15" s="425"/>
      <c r="BB15" s="425"/>
      <c r="BC15" s="425"/>
      <c r="BD15" s="425">
        <v>8.57</v>
      </c>
      <c r="BE15" s="425">
        <v>8.16</v>
      </c>
      <c r="BF15" s="425">
        <v>7.7999999999999989</v>
      </c>
      <c r="BG15" s="425">
        <v>7.48</v>
      </c>
      <c r="BH15" s="425">
        <v>7.129999999999999</v>
      </c>
      <c r="BI15" s="425">
        <v>6.98</v>
      </c>
      <c r="BJ15" s="425">
        <v>6.84</v>
      </c>
      <c r="BK15" s="425">
        <v>7.4396811137563343</v>
      </c>
      <c r="BL15" s="425">
        <v>7.6895045361119809</v>
      </c>
      <c r="BM15" s="425">
        <v>7.5306264511814724</v>
      </c>
      <c r="BN15" s="425">
        <v>7.9014128529974244</v>
      </c>
      <c r="BO15" s="425">
        <v>7.7078714275705718</v>
      </c>
      <c r="BP15" s="425">
        <v>7.5857249055581111</v>
      </c>
      <c r="BQ15" s="425">
        <v>7.3899330555856153</v>
      </c>
      <c r="BR15" s="425">
        <v>7.3161222909836328</v>
      </c>
      <c r="BS15" s="425">
        <v>7.3845149193359543</v>
      </c>
      <c r="BT15" s="425">
        <v>7.4217373652029144</v>
      </c>
      <c r="BU15" s="425">
        <v>7.3225521791373369</v>
      </c>
      <c r="BV15" s="425">
        <v>7.2655048295642475</v>
      </c>
      <c r="BW15" s="425">
        <v>7.3160041338957225</v>
      </c>
      <c r="BX15" s="425">
        <v>7.2537922219204347</v>
      </c>
      <c r="BY15" s="425">
        <v>7.1231527592628288</v>
      </c>
      <c r="BZ15" s="425">
        <v>7.1121304756523509</v>
      </c>
      <c r="CA15" s="425">
        <v>7.1384910723425383</v>
      </c>
      <c r="CB15" s="425">
        <v>7.0069216213444658</v>
      </c>
      <c r="CC15" s="425">
        <v>9.07</v>
      </c>
      <c r="CD15" s="379">
        <v>9.3600000000000003E-2</v>
      </c>
      <c r="CE15" s="425">
        <v>9.6300000000000008</v>
      </c>
      <c r="CF15" s="426">
        <v>9.8402833543398298</v>
      </c>
      <c r="CG15" s="426">
        <v>10</v>
      </c>
      <c r="CH15" s="491">
        <v>9.9700000000000006</v>
      </c>
      <c r="CI15" s="426">
        <v>10.1</v>
      </c>
      <c r="CJ15" s="425">
        <v>10.187631204439761</v>
      </c>
      <c r="CK15" s="425">
        <v>10.39</v>
      </c>
      <c r="CL15" s="425">
        <v>10.71</v>
      </c>
    </row>
    <row r="16" spans="1:90" x14ac:dyDescent="0.2">
      <c r="A16" s="436" t="s">
        <v>4</v>
      </c>
      <c r="B16" s="436" t="s">
        <v>6992</v>
      </c>
      <c r="C16" s="436" t="s">
        <v>6990</v>
      </c>
      <c r="D16" s="585" t="s">
        <v>6989</v>
      </c>
      <c r="E16" s="436" t="s">
        <v>6990</v>
      </c>
      <c r="F16" s="436" t="s">
        <v>6991</v>
      </c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Y16" s="346"/>
      <c r="Z16" s="346"/>
      <c r="AA16" s="346"/>
      <c r="AB16" s="346"/>
      <c r="AC16" s="346"/>
      <c r="AD16" s="346"/>
      <c r="AE16" s="346"/>
      <c r="AF16" s="346"/>
      <c r="AG16" s="346"/>
      <c r="AH16" s="346"/>
      <c r="AI16" s="346"/>
      <c r="AJ16" s="346"/>
      <c r="AK16" s="346"/>
      <c r="AL16" s="346"/>
      <c r="AM16" s="346"/>
      <c r="AN16" s="346"/>
      <c r="AO16" s="346"/>
      <c r="AP16" s="346"/>
      <c r="AQ16" s="346"/>
      <c r="AR16" s="346"/>
      <c r="AS16" s="346"/>
      <c r="AT16" s="346"/>
      <c r="AU16" s="346"/>
      <c r="AV16" s="346"/>
      <c r="AW16" s="346"/>
      <c r="AX16" s="346"/>
      <c r="AY16" s="346"/>
      <c r="AZ16" s="346"/>
      <c r="BA16" s="346"/>
      <c r="BB16" s="346"/>
      <c r="BC16" s="346"/>
      <c r="BD16" s="346"/>
      <c r="BE16" s="346"/>
      <c r="BF16" s="346"/>
      <c r="BG16" s="346"/>
      <c r="BH16" s="346"/>
      <c r="BI16" s="346"/>
      <c r="BJ16" s="346"/>
      <c r="BK16" s="346"/>
      <c r="BL16" s="346"/>
      <c r="BM16" s="346"/>
      <c r="BN16" s="346">
        <v>9.36</v>
      </c>
      <c r="BO16" s="346">
        <v>9.3699999999999992</v>
      </c>
      <c r="BP16" s="346">
        <v>9.4600000000000009</v>
      </c>
      <c r="BQ16" s="346">
        <v>9.19</v>
      </c>
      <c r="BR16" s="346">
        <v>9.34</v>
      </c>
      <c r="BS16" s="346">
        <v>9.27</v>
      </c>
      <c r="BT16" s="346">
        <v>9.6199999999999992</v>
      </c>
      <c r="BU16" s="346">
        <v>10.220000000000001</v>
      </c>
      <c r="BV16" s="346">
        <v>10.36</v>
      </c>
      <c r="BW16" s="346">
        <v>10.47</v>
      </c>
      <c r="BX16" s="346">
        <v>10.59</v>
      </c>
      <c r="BY16" s="346">
        <v>10.61</v>
      </c>
      <c r="BZ16" s="346">
        <v>11.21</v>
      </c>
      <c r="CA16" s="346">
        <v>10.76</v>
      </c>
      <c r="CB16" s="346">
        <v>10.47</v>
      </c>
      <c r="CC16" s="346">
        <v>10.8</v>
      </c>
      <c r="CD16" s="346">
        <v>10.89</v>
      </c>
      <c r="CE16" s="346">
        <v>11.18</v>
      </c>
      <c r="CF16" s="346">
        <v>11.23</v>
      </c>
      <c r="CG16" s="346">
        <v>11.79</v>
      </c>
      <c r="CH16" s="347">
        <v>11.59</v>
      </c>
      <c r="CI16" s="346">
        <v>12.44</v>
      </c>
      <c r="CJ16" s="346">
        <v>12.8</v>
      </c>
      <c r="CK16" s="346">
        <v>12.66</v>
      </c>
      <c r="CL16" s="346">
        <v>13.64</v>
      </c>
    </row>
    <row r="17" spans="1:90" x14ac:dyDescent="0.2">
      <c r="A17" s="436" t="s">
        <v>4</v>
      </c>
      <c r="B17" s="436" t="s">
        <v>21</v>
      </c>
      <c r="C17" s="436" t="s">
        <v>6990</v>
      </c>
      <c r="D17" s="585" t="s">
        <v>6989</v>
      </c>
      <c r="E17" s="436" t="s">
        <v>6990</v>
      </c>
      <c r="F17" s="436" t="s">
        <v>6991</v>
      </c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Y17" s="346"/>
      <c r="Z17" s="346"/>
      <c r="AA17" s="346"/>
      <c r="AB17" s="346"/>
      <c r="AC17" s="346"/>
      <c r="AD17" s="346"/>
      <c r="AE17" s="346"/>
      <c r="AF17" s="346"/>
      <c r="AG17" s="346"/>
      <c r="AH17" s="346"/>
      <c r="AI17" s="346"/>
      <c r="AJ17" s="346"/>
      <c r="AK17" s="346"/>
      <c r="AL17" s="346"/>
      <c r="AM17" s="346"/>
      <c r="AN17" s="346"/>
      <c r="AO17" s="346"/>
      <c r="AP17" s="346"/>
      <c r="AQ17" s="346"/>
      <c r="AR17" s="346"/>
      <c r="AS17" s="346"/>
      <c r="AT17" s="346"/>
      <c r="AU17" s="346"/>
      <c r="AV17" s="346"/>
      <c r="AW17" s="346"/>
      <c r="AX17" s="346"/>
      <c r="AY17" s="346"/>
      <c r="AZ17" s="346"/>
      <c r="BA17" s="346"/>
      <c r="BB17" s="346"/>
      <c r="BC17" s="346"/>
      <c r="BD17" s="346">
        <v>5.71</v>
      </c>
      <c r="BE17" s="346">
        <v>5.75</v>
      </c>
      <c r="BF17" s="346">
        <v>5.77</v>
      </c>
      <c r="BG17" s="346">
        <v>5.89</v>
      </c>
      <c r="BH17" s="346">
        <v>5.94</v>
      </c>
      <c r="BI17" s="346">
        <v>6.01</v>
      </c>
      <c r="BJ17" s="346">
        <v>6.04</v>
      </c>
      <c r="BK17" s="346">
        <v>6.1</v>
      </c>
      <c r="BL17" s="346">
        <v>6.07</v>
      </c>
      <c r="BM17" s="346">
        <v>6.13</v>
      </c>
      <c r="BN17" s="346">
        <v>6.19</v>
      </c>
      <c r="BO17" s="346">
        <v>6.15</v>
      </c>
      <c r="BP17" s="346">
        <v>6.17</v>
      </c>
      <c r="BQ17" s="346">
        <v>6.31</v>
      </c>
      <c r="BR17" s="346">
        <v>6.35</v>
      </c>
      <c r="BS17" s="346">
        <v>6.39</v>
      </c>
      <c r="BT17" s="346">
        <v>6.49</v>
      </c>
      <c r="BU17" s="346">
        <v>6.52</v>
      </c>
      <c r="BV17" s="346">
        <v>6.71</v>
      </c>
      <c r="BW17" s="346">
        <v>6.84</v>
      </c>
      <c r="BX17" s="346">
        <v>6.98</v>
      </c>
      <c r="BY17" s="346">
        <v>7.13</v>
      </c>
      <c r="BZ17" s="346">
        <v>7.48</v>
      </c>
      <c r="CA17" s="346">
        <v>7.8</v>
      </c>
      <c r="CB17" s="346">
        <v>8.16</v>
      </c>
      <c r="CC17" s="346">
        <v>8.57</v>
      </c>
      <c r="CD17" s="354">
        <v>0.09</v>
      </c>
      <c r="CE17" s="346">
        <v>9.5500000000000007</v>
      </c>
      <c r="CF17" s="346">
        <v>9.86</v>
      </c>
      <c r="CG17" s="346">
        <v>10.210000000000001</v>
      </c>
      <c r="CH17" s="347">
        <v>10.25</v>
      </c>
      <c r="CI17" s="346">
        <v>10.39</v>
      </c>
      <c r="CJ17" s="346">
        <v>10.55</v>
      </c>
      <c r="CK17" s="346">
        <v>10.82</v>
      </c>
      <c r="CL17" s="346">
        <v>11.66</v>
      </c>
    </row>
    <row r="18" spans="1:90" s="746" customFormat="1" x14ac:dyDescent="0.2">
      <c r="A18" s="436" t="s">
        <v>4</v>
      </c>
      <c r="B18" s="436" t="s">
        <v>22</v>
      </c>
      <c r="C18" s="436" t="s">
        <v>6990</v>
      </c>
      <c r="D18" s="585" t="s">
        <v>6989</v>
      </c>
      <c r="E18" s="436" t="s">
        <v>6990</v>
      </c>
      <c r="F18" s="436" t="s">
        <v>6991</v>
      </c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Y18" s="346"/>
      <c r="Z18" s="346"/>
      <c r="AA18" s="346"/>
      <c r="AB18" s="346"/>
      <c r="AC18" s="346"/>
      <c r="AD18" s="346"/>
      <c r="AE18" s="346"/>
      <c r="AF18" s="346"/>
      <c r="AG18" s="346"/>
      <c r="AH18" s="346"/>
      <c r="AI18" s="346"/>
      <c r="AJ18" s="346"/>
      <c r="AK18" s="346"/>
      <c r="AL18" s="346"/>
      <c r="AM18" s="346"/>
      <c r="AN18" s="346"/>
      <c r="AO18" s="346"/>
      <c r="AP18" s="346"/>
      <c r="AQ18" s="346"/>
      <c r="AR18" s="346"/>
      <c r="AS18" s="346"/>
      <c r="AT18" s="346"/>
      <c r="AU18" s="346"/>
      <c r="AV18" s="346"/>
      <c r="AW18" s="346"/>
      <c r="AX18" s="346"/>
      <c r="AY18" s="346"/>
      <c r="AZ18" s="346"/>
      <c r="BA18" s="346"/>
      <c r="BB18" s="346"/>
      <c r="BC18" s="346"/>
      <c r="BD18" s="346"/>
      <c r="BE18" s="346"/>
      <c r="BF18" s="346"/>
      <c r="BG18" s="346"/>
      <c r="BH18" s="346"/>
      <c r="BI18" s="346"/>
      <c r="BJ18" s="346"/>
      <c r="BK18" s="346">
        <v>8.3699999999999992</v>
      </c>
      <c r="BL18" s="346">
        <v>8.3699999999999992</v>
      </c>
      <c r="BM18" s="346">
        <v>8.42</v>
      </c>
      <c r="BN18" s="346">
        <v>8.1999999999999993</v>
      </c>
      <c r="BO18" s="346">
        <v>8.42</v>
      </c>
      <c r="BP18" s="346">
        <v>8.6199999999999992</v>
      </c>
      <c r="BQ18" s="346">
        <v>8.86</v>
      </c>
      <c r="BR18" s="346">
        <v>8.82</v>
      </c>
      <c r="BS18" s="346">
        <v>8.9700000000000006</v>
      </c>
      <c r="BT18" s="346">
        <v>9.4700000000000006</v>
      </c>
      <c r="BU18" s="346">
        <v>10.039999999999999</v>
      </c>
      <c r="BV18" s="346">
        <v>10</v>
      </c>
      <c r="BW18" s="346">
        <v>10.26</v>
      </c>
      <c r="BX18" s="346">
        <v>10.74</v>
      </c>
      <c r="BY18" s="346">
        <v>10.86</v>
      </c>
      <c r="BZ18" s="346">
        <v>11.25</v>
      </c>
      <c r="CA18" s="346">
        <v>11.79</v>
      </c>
      <c r="CB18" s="346">
        <v>12.15</v>
      </c>
      <c r="CC18" s="346">
        <v>12.5</v>
      </c>
      <c r="CD18" s="346">
        <v>12.87</v>
      </c>
      <c r="CE18" s="346">
        <v>13.22</v>
      </c>
      <c r="CF18" s="468">
        <v>13.52</v>
      </c>
      <c r="CG18" s="468">
        <v>13.75</v>
      </c>
      <c r="CH18" s="468">
        <v>13.66</v>
      </c>
      <c r="CI18" s="346">
        <v>13.98</v>
      </c>
      <c r="CJ18" s="346">
        <v>14.08</v>
      </c>
      <c r="CK18" s="346">
        <v>14.56</v>
      </c>
      <c r="CL18" s="346">
        <v>14.95</v>
      </c>
    </row>
    <row r="19" spans="1:90" x14ac:dyDescent="0.2">
      <c r="A19" s="348" t="s">
        <v>4</v>
      </c>
      <c r="B19" s="348" t="s">
        <v>23</v>
      </c>
      <c r="C19" s="348" t="s">
        <v>6990</v>
      </c>
      <c r="D19" s="72" t="s">
        <v>6989</v>
      </c>
      <c r="E19" s="436" t="s">
        <v>6990</v>
      </c>
      <c r="F19" s="436" t="s">
        <v>6991</v>
      </c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Y19" s="346"/>
      <c r="Z19" s="346"/>
      <c r="AA19" s="346"/>
      <c r="AB19" s="346"/>
      <c r="AC19" s="346"/>
      <c r="AD19" s="346"/>
      <c r="AE19" s="346"/>
      <c r="AF19" s="346"/>
      <c r="AG19" s="346"/>
      <c r="AH19" s="346"/>
      <c r="AI19" s="346"/>
      <c r="AJ19" s="346"/>
      <c r="AK19" s="346"/>
      <c r="AL19" s="346"/>
      <c r="AM19" s="346"/>
      <c r="AN19" s="346"/>
      <c r="AO19" s="346"/>
      <c r="AP19" s="346"/>
      <c r="AQ19" s="346"/>
      <c r="AR19" s="346"/>
      <c r="AS19" s="346"/>
      <c r="AT19" s="346"/>
      <c r="AU19" s="346"/>
      <c r="AV19" s="346"/>
      <c r="AW19" s="346"/>
      <c r="AX19" s="346"/>
      <c r="AY19" s="346"/>
      <c r="AZ19" s="346"/>
      <c r="BA19" s="346"/>
      <c r="BB19" s="346"/>
      <c r="BC19" s="346"/>
      <c r="BD19" s="346"/>
      <c r="BE19" s="346"/>
      <c r="BF19" s="346"/>
      <c r="BG19" s="346"/>
      <c r="BH19" s="346"/>
      <c r="BI19" s="346"/>
      <c r="BJ19" s="346"/>
      <c r="BK19" s="346"/>
      <c r="BL19" s="346"/>
      <c r="BM19" s="346"/>
      <c r="BN19" s="346"/>
      <c r="BO19" s="346"/>
      <c r="BP19" s="346"/>
      <c r="BQ19" s="346"/>
      <c r="BR19" s="346"/>
      <c r="BS19" s="346"/>
      <c r="BT19" s="346"/>
      <c r="BU19" s="346"/>
      <c r="BV19" s="346"/>
      <c r="BW19" s="346"/>
      <c r="BX19" s="346"/>
      <c r="BY19" s="346">
        <v>8.31</v>
      </c>
      <c r="BZ19" s="346">
        <v>8.35</v>
      </c>
      <c r="CA19" s="346">
        <v>8.4</v>
      </c>
      <c r="CB19" s="346">
        <v>8.58</v>
      </c>
      <c r="CC19" s="346">
        <v>8.9</v>
      </c>
      <c r="CD19" s="346">
        <v>8.9</v>
      </c>
      <c r="CE19" s="346">
        <v>8.94</v>
      </c>
      <c r="CF19" s="346">
        <v>9.01</v>
      </c>
      <c r="CG19" s="346">
        <v>9.26</v>
      </c>
      <c r="CH19" s="347">
        <v>9.1999999999999993</v>
      </c>
      <c r="CI19" s="346">
        <v>9.1999999999999993</v>
      </c>
      <c r="CJ19" s="346">
        <v>9.26</v>
      </c>
      <c r="CK19" s="346">
        <v>9.35</v>
      </c>
      <c r="CL19" s="346">
        <v>9.5</v>
      </c>
    </row>
    <row r="20" spans="1:90" x14ac:dyDescent="0.2">
      <c r="A20" s="436" t="s">
        <v>4</v>
      </c>
      <c r="B20" s="436" t="s">
        <v>12</v>
      </c>
      <c r="C20" s="585" t="s">
        <v>164</v>
      </c>
      <c r="D20" s="585" t="s">
        <v>6989</v>
      </c>
      <c r="E20" s="436" t="s">
        <v>6990</v>
      </c>
      <c r="F20" s="436" t="s">
        <v>6991</v>
      </c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Y20" s="346"/>
      <c r="Z20" s="346"/>
      <c r="AA20" s="346"/>
      <c r="AB20" s="346"/>
      <c r="AC20" s="346"/>
      <c r="AD20" s="346"/>
      <c r="AE20" s="346"/>
      <c r="AF20" s="346"/>
      <c r="AG20" s="346"/>
      <c r="AH20" s="346"/>
      <c r="AI20" s="346"/>
      <c r="AJ20" s="346"/>
      <c r="AK20" s="346"/>
      <c r="AL20" s="346"/>
      <c r="AM20" s="346"/>
      <c r="AN20" s="346"/>
      <c r="AO20" s="346"/>
      <c r="AP20" s="346"/>
      <c r="AQ20" s="346"/>
      <c r="AR20" s="346"/>
      <c r="AS20" s="346"/>
      <c r="AT20" s="346"/>
      <c r="AU20" s="346"/>
      <c r="AV20" s="346"/>
      <c r="AW20" s="346"/>
      <c r="AX20" s="346"/>
      <c r="AY20" s="346"/>
      <c r="AZ20" s="346"/>
      <c r="BA20" s="346"/>
      <c r="BB20" s="346"/>
      <c r="BC20" s="346"/>
      <c r="BD20" s="346"/>
      <c r="BE20" s="346"/>
      <c r="BF20" s="346"/>
      <c r="BG20" s="346"/>
      <c r="BH20" s="346"/>
      <c r="BI20" s="346"/>
      <c r="BJ20" s="346"/>
      <c r="BK20" s="346">
        <v>9.6</v>
      </c>
      <c r="BL20" s="346">
        <v>9.5299999999999994</v>
      </c>
      <c r="BM20" s="346">
        <v>9.76</v>
      </c>
      <c r="BN20" s="346">
        <v>9.84</v>
      </c>
      <c r="BO20" s="346">
        <v>9.86</v>
      </c>
      <c r="BP20" s="346">
        <v>10.14</v>
      </c>
      <c r="BQ20" s="346">
        <v>10.46</v>
      </c>
      <c r="BR20" s="346">
        <v>10.46</v>
      </c>
      <c r="BS20" s="346">
        <v>10.79</v>
      </c>
      <c r="BT20" s="346">
        <v>10.14</v>
      </c>
      <c r="BU20" s="346">
        <v>10.220000000000001</v>
      </c>
      <c r="BV20" s="346">
        <v>10.56</v>
      </c>
      <c r="BW20" s="346">
        <v>9.98</v>
      </c>
      <c r="BX20" s="346">
        <v>9.7799999999999994</v>
      </c>
      <c r="BY20" s="346">
        <v>9.6199999999999992</v>
      </c>
      <c r="BZ20" s="346">
        <v>9.57</v>
      </c>
      <c r="CA20" s="346">
        <v>9.3000000000000007</v>
      </c>
      <c r="CB20" s="346">
        <v>9.6199999999999992</v>
      </c>
      <c r="CC20" s="346">
        <v>9.42</v>
      </c>
      <c r="CD20" s="346">
        <v>8.7100000000000009</v>
      </c>
      <c r="CE20" s="346">
        <v>10.23</v>
      </c>
      <c r="CF20" s="346">
        <v>11.38</v>
      </c>
      <c r="CG20" s="346">
        <v>11.34</v>
      </c>
      <c r="CH20" s="347">
        <v>11.43</v>
      </c>
      <c r="CI20" s="347">
        <v>11.27</v>
      </c>
      <c r="CJ20" s="75">
        <v>10.36</v>
      </c>
      <c r="CK20" s="75">
        <v>10.61</v>
      </c>
      <c r="CL20" s="75">
        <v>10.92</v>
      </c>
    </row>
    <row r="21" spans="1:90" x14ac:dyDescent="0.2">
      <c r="A21" s="585" t="s">
        <v>4</v>
      </c>
      <c r="B21" s="585" t="s">
        <v>13</v>
      </c>
      <c r="C21" s="585" t="s">
        <v>164</v>
      </c>
      <c r="D21" s="585" t="s">
        <v>6989</v>
      </c>
      <c r="E21" s="585" t="s">
        <v>6990</v>
      </c>
      <c r="F21" s="585" t="s">
        <v>6991</v>
      </c>
      <c r="G21" s="717"/>
      <c r="H21" s="717"/>
      <c r="I21" s="717"/>
      <c r="J21" s="717"/>
      <c r="K21" s="717"/>
      <c r="L21" s="717"/>
      <c r="M21" s="717"/>
      <c r="N21" s="717"/>
      <c r="O21" s="717"/>
      <c r="P21" s="717"/>
      <c r="Q21" s="717"/>
      <c r="R21" s="717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  <c r="AR21" s="73"/>
      <c r="AS21" s="73"/>
      <c r="AT21" s="73"/>
      <c r="AU21" s="73"/>
      <c r="AV21" s="73"/>
      <c r="AW21" s="73"/>
      <c r="AX21" s="73"/>
      <c r="AY21" s="73"/>
      <c r="AZ21" s="73"/>
      <c r="BA21" s="73"/>
      <c r="BB21" s="73"/>
      <c r="BC21" s="73"/>
      <c r="BD21" s="73"/>
      <c r="BE21" s="73"/>
      <c r="BF21" s="73"/>
      <c r="BG21" s="73"/>
      <c r="BH21" s="73"/>
      <c r="BI21" s="73"/>
      <c r="BJ21" s="73"/>
      <c r="BK21" s="73"/>
      <c r="BL21" s="73"/>
      <c r="BM21" s="73"/>
      <c r="BN21" s="346">
        <v>12.68</v>
      </c>
      <c r="BO21" s="346">
        <v>12.3</v>
      </c>
      <c r="BP21" s="346">
        <v>11.86</v>
      </c>
      <c r="BQ21" s="346">
        <v>11.51</v>
      </c>
      <c r="BR21" s="346">
        <v>11.1</v>
      </c>
      <c r="BS21" s="346">
        <v>11.45</v>
      </c>
      <c r="BT21" s="346">
        <v>11.05</v>
      </c>
      <c r="BU21" s="346">
        <v>9.5399999999999991</v>
      </c>
      <c r="BV21" s="346">
        <v>9.2899999999999991</v>
      </c>
      <c r="BW21" s="346">
        <v>9.36</v>
      </c>
      <c r="BX21" s="346">
        <v>9.44</v>
      </c>
      <c r="BY21" s="346">
        <v>8.74</v>
      </c>
      <c r="BZ21" s="346">
        <v>8.7799999999999994</v>
      </c>
      <c r="CA21" s="346">
        <v>8.6300000000000008</v>
      </c>
      <c r="CB21" s="346">
        <v>8.6300000000000008</v>
      </c>
      <c r="CC21" s="346">
        <v>8.9600000000000009</v>
      </c>
      <c r="CD21" s="346">
        <v>9.15</v>
      </c>
      <c r="CE21" s="346">
        <v>9.4</v>
      </c>
      <c r="CF21" s="346">
        <v>9.65</v>
      </c>
      <c r="CG21" s="346">
        <v>9.61</v>
      </c>
      <c r="CH21" s="347">
        <v>9.58</v>
      </c>
      <c r="CI21" s="472">
        <v>9.74</v>
      </c>
      <c r="CJ21" s="75">
        <v>9.7100000000000009</v>
      </c>
      <c r="CK21" s="75">
        <v>9.92</v>
      </c>
      <c r="CL21" s="75">
        <v>10.26</v>
      </c>
    </row>
    <row r="22" spans="1:90" x14ac:dyDescent="0.2">
      <c r="A22" s="585" t="s">
        <v>4</v>
      </c>
      <c r="B22" s="585" t="s">
        <v>16</v>
      </c>
      <c r="C22" s="585" t="s">
        <v>164</v>
      </c>
      <c r="D22" s="585" t="s">
        <v>6989</v>
      </c>
      <c r="E22" s="585" t="s">
        <v>6990</v>
      </c>
      <c r="F22" s="585" t="s">
        <v>6991</v>
      </c>
      <c r="G22" s="717"/>
      <c r="H22" s="717"/>
      <c r="I22" s="717"/>
      <c r="J22" s="717"/>
      <c r="K22" s="717"/>
      <c r="L22" s="717"/>
      <c r="M22" s="717"/>
      <c r="N22" s="717"/>
      <c r="O22" s="717"/>
      <c r="P22" s="717"/>
      <c r="Q22" s="717"/>
      <c r="R22" s="717"/>
      <c r="S22" s="73"/>
      <c r="T22" s="73"/>
      <c r="U22" s="73"/>
      <c r="V22" s="73"/>
      <c r="W22" s="73"/>
      <c r="X22" s="73"/>
      <c r="Y22" s="73"/>
      <c r="Z22" s="73"/>
      <c r="AA22" s="73"/>
      <c r="AB22" s="73"/>
      <c r="AC22" s="73"/>
      <c r="AD22" s="73"/>
      <c r="AE22" s="73"/>
      <c r="AF22" s="73"/>
      <c r="AG22" s="73"/>
      <c r="AH22" s="73"/>
      <c r="AI22" s="73"/>
      <c r="AJ22" s="73"/>
      <c r="AK22" s="73"/>
      <c r="AL22" s="73"/>
      <c r="AM22" s="73"/>
      <c r="AN22" s="73"/>
      <c r="AO22" s="73"/>
      <c r="AP22" s="73"/>
      <c r="AQ22" s="73"/>
      <c r="AR22" s="73"/>
      <c r="AS22" s="73"/>
      <c r="AT22" s="73"/>
      <c r="AU22" s="73"/>
      <c r="AV22" s="73"/>
      <c r="AW22" s="73"/>
      <c r="AX22" s="73"/>
      <c r="AY22" s="73"/>
      <c r="AZ22" s="73"/>
      <c r="BA22" s="73"/>
      <c r="BB22" s="73"/>
      <c r="BC22" s="73"/>
      <c r="BD22" s="73"/>
      <c r="BE22" s="73"/>
      <c r="BF22" s="73"/>
      <c r="BG22" s="73"/>
      <c r="BH22" s="73"/>
      <c r="BI22" s="73"/>
      <c r="BJ22" s="135">
        <v>6.18</v>
      </c>
      <c r="BK22" s="135">
        <v>6.17</v>
      </c>
      <c r="BL22" s="135">
        <v>6.1</v>
      </c>
      <c r="BM22" s="135">
        <v>5.91</v>
      </c>
      <c r="BN22" s="135">
        <v>5.93</v>
      </c>
      <c r="BO22" s="135">
        <v>5.79</v>
      </c>
      <c r="BP22" s="135">
        <v>5.9</v>
      </c>
      <c r="BQ22" s="135">
        <v>6.04</v>
      </c>
      <c r="BR22" s="135">
        <v>5.87</v>
      </c>
      <c r="BS22" s="135">
        <v>5.95</v>
      </c>
      <c r="BT22" s="135">
        <v>6.21</v>
      </c>
      <c r="BU22" s="135">
        <v>6.23</v>
      </c>
      <c r="BV22" s="135">
        <v>6.23</v>
      </c>
      <c r="BW22" s="135">
        <v>6.2</v>
      </c>
      <c r="BX22" s="346">
        <v>6.45</v>
      </c>
      <c r="BY22" s="346">
        <v>6.41</v>
      </c>
      <c r="BZ22" s="346">
        <v>7.04</v>
      </c>
      <c r="CA22" s="346">
        <v>6.77</v>
      </c>
      <c r="CB22" s="346">
        <v>6.79</v>
      </c>
      <c r="CC22" s="346">
        <v>7.44</v>
      </c>
      <c r="CD22" s="346">
        <v>7.59</v>
      </c>
      <c r="CE22" s="346">
        <v>6.78</v>
      </c>
      <c r="CF22" s="346">
        <v>6.9</v>
      </c>
      <c r="CG22" s="346">
        <v>7.19</v>
      </c>
      <c r="CH22" s="347">
        <v>7.21</v>
      </c>
      <c r="CI22" s="346">
        <v>8.2200000000000006</v>
      </c>
      <c r="CJ22" s="75">
        <v>8.83</v>
      </c>
      <c r="CK22" s="75">
        <v>9.69</v>
      </c>
      <c r="CL22" s="75">
        <v>9.9700000000000006</v>
      </c>
    </row>
    <row r="23" spans="1:90" x14ac:dyDescent="0.2">
      <c r="A23" s="225" t="s">
        <v>4</v>
      </c>
      <c r="B23" s="359" t="s">
        <v>6999</v>
      </c>
      <c r="C23" s="359" t="s">
        <v>164</v>
      </c>
      <c r="D23" s="359" t="s">
        <v>6989</v>
      </c>
      <c r="E23" s="225" t="s">
        <v>6990</v>
      </c>
      <c r="F23" s="225" t="s">
        <v>6991</v>
      </c>
      <c r="G23" s="353"/>
      <c r="H23" s="353"/>
      <c r="I23" s="353"/>
      <c r="J23" s="353"/>
      <c r="K23" s="353"/>
      <c r="L23" s="353"/>
      <c r="M23" s="353"/>
      <c r="N23" s="353"/>
      <c r="O23" s="353"/>
      <c r="P23" s="353"/>
      <c r="Q23" s="353"/>
      <c r="R23" s="353"/>
      <c r="S23" s="353"/>
      <c r="T23" s="353"/>
      <c r="U23" s="353"/>
      <c r="V23" s="353"/>
      <c r="W23" s="353"/>
      <c r="X23" s="353"/>
      <c r="Y23" s="353"/>
      <c r="Z23" s="353"/>
      <c r="AA23" s="353"/>
      <c r="AB23" s="353"/>
      <c r="AC23" s="353"/>
      <c r="AD23" s="353"/>
      <c r="AE23" s="353"/>
      <c r="AF23" s="353"/>
      <c r="AG23" s="353"/>
      <c r="AH23" s="353"/>
      <c r="AI23" s="353"/>
      <c r="AJ23" s="353"/>
      <c r="AK23" s="353"/>
      <c r="AL23" s="353"/>
      <c r="AM23" s="353"/>
      <c r="AN23" s="353"/>
      <c r="AO23" s="353"/>
      <c r="AP23" s="353"/>
      <c r="AQ23" s="353"/>
      <c r="AR23" s="353"/>
      <c r="AS23" s="353"/>
      <c r="AT23" s="353"/>
      <c r="AU23" s="353"/>
      <c r="AV23" s="353"/>
      <c r="AW23" s="353"/>
      <c r="AX23" s="353"/>
      <c r="AY23" s="353"/>
      <c r="AZ23" s="353"/>
      <c r="BA23" s="353"/>
      <c r="BB23" s="353"/>
      <c r="BC23" s="353"/>
      <c r="BD23" s="353">
        <v>5.44</v>
      </c>
      <c r="BE23" s="353">
        <v>5.52</v>
      </c>
      <c r="BF23" s="353">
        <v>5.51</v>
      </c>
      <c r="BG23" s="353">
        <v>5.72</v>
      </c>
      <c r="BH23" s="353">
        <v>5.86</v>
      </c>
      <c r="BI23" s="353">
        <v>6</v>
      </c>
      <c r="BJ23" s="353">
        <v>6.09</v>
      </c>
      <c r="BK23" s="353">
        <v>7.28</v>
      </c>
      <c r="BL23" s="353">
        <v>7.2624999999999993</v>
      </c>
      <c r="BM23" s="353">
        <v>7.32</v>
      </c>
      <c r="BN23" s="353">
        <v>8.5616666666666656</v>
      </c>
      <c r="BO23" s="353">
        <v>8.4733333333333345</v>
      </c>
      <c r="BP23" s="353">
        <v>8.4966666666666679</v>
      </c>
      <c r="BQ23" s="353">
        <v>8.5666666666666682</v>
      </c>
      <c r="BR23" s="353">
        <v>8.4833333333333343</v>
      </c>
      <c r="BS23" s="353">
        <v>8.788333333333334</v>
      </c>
      <c r="BT23" s="353">
        <v>8.7000000000000011</v>
      </c>
      <c r="BU23" s="353">
        <v>8.7099999999999991</v>
      </c>
      <c r="BV23" s="353">
        <v>8.7799999999999994</v>
      </c>
      <c r="BW23" s="353">
        <v>8.7283333333333335</v>
      </c>
      <c r="BX23" s="353">
        <v>8.8133333333333344</v>
      </c>
      <c r="BY23" s="353">
        <v>8.7166666666666668</v>
      </c>
      <c r="BZ23" s="353">
        <v>9.5033333333333339</v>
      </c>
      <c r="CA23" s="353">
        <v>9.5633333333333344</v>
      </c>
      <c r="CB23" s="353">
        <v>9.7766666666666655</v>
      </c>
      <c r="CC23" s="353">
        <v>9.7700000000000014</v>
      </c>
      <c r="CD23" s="353">
        <v>9.8449999999999989</v>
      </c>
      <c r="CE23" s="353">
        <v>9.9933333333333341</v>
      </c>
      <c r="CF23" s="353">
        <v>10.416666666666666</v>
      </c>
      <c r="CG23" s="353">
        <v>10.519999999999998</v>
      </c>
      <c r="CH23" s="353">
        <v>10.443333333333333</v>
      </c>
      <c r="CI23" s="353">
        <v>10.778333333333331</v>
      </c>
      <c r="CJ23" s="353">
        <v>10.783333333333333</v>
      </c>
      <c r="CK23" s="353">
        <v>11.413333333333334</v>
      </c>
      <c r="CL23" s="353">
        <v>11.713333333333333</v>
      </c>
    </row>
    <row r="24" spans="1:90" x14ac:dyDescent="0.2">
      <c r="A24" s="585" t="s">
        <v>4</v>
      </c>
      <c r="B24" s="439" t="s">
        <v>6992</v>
      </c>
      <c r="C24" s="585" t="s">
        <v>164</v>
      </c>
      <c r="D24" s="585" t="s">
        <v>6989</v>
      </c>
      <c r="E24" s="585" t="s">
        <v>6990</v>
      </c>
      <c r="F24" s="585" t="s">
        <v>6991</v>
      </c>
      <c r="G24" s="717"/>
      <c r="H24" s="717"/>
      <c r="I24" s="717"/>
      <c r="J24" s="717"/>
      <c r="K24" s="717"/>
      <c r="L24" s="717"/>
      <c r="M24" s="717"/>
      <c r="N24" s="717"/>
      <c r="O24" s="717"/>
      <c r="P24" s="717"/>
      <c r="Q24" s="717"/>
      <c r="R24" s="717"/>
      <c r="S24" s="73"/>
      <c r="T24" s="73"/>
      <c r="U24" s="73"/>
      <c r="V24" s="73"/>
      <c r="W24" s="73"/>
      <c r="X24" s="73"/>
      <c r="Y24" s="73"/>
      <c r="Z24" s="73"/>
      <c r="AA24" s="73"/>
      <c r="AB24" s="73"/>
      <c r="AC24" s="73"/>
      <c r="AD24" s="73"/>
      <c r="AE24" s="73"/>
      <c r="AF24" s="73"/>
      <c r="AG24" s="73"/>
      <c r="AH24" s="73"/>
      <c r="AI24" s="73"/>
      <c r="AJ24" s="73"/>
      <c r="AK24" s="73"/>
      <c r="AL24" s="73"/>
      <c r="AM24" s="73"/>
      <c r="AN24" s="73"/>
      <c r="AO24" s="73"/>
      <c r="AP24" s="73"/>
      <c r="AQ24" s="73"/>
      <c r="AR24" s="73"/>
      <c r="AS24" s="73"/>
      <c r="AT24" s="73"/>
      <c r="AU24" s="73"/>
      <c r="AV24" s="73"/>
      <c r="AW24" s="73"/>
      <c r="AX24" s="73"/>
      <c r="AY24" s="73"/>
      <c r="AZ24" s="73"/>
      <c r="BA24" s="73"/>
      <c r="BB24" s="73"/>
      <c r="BC24" s="73"/>
      <c r="BD24" s="73"/>
      <c r="BE24" s="73"/>
      <c r="BF24" s="73"/>
      <c r="BG24" s="73"/>
      <c r="BH24" s="73"/>
      <c r="BI24" s="73"/>
      <c r="BJ24" s="73"/>
      <c r="BK24" s="73"/>
      <c r="BL24" s="73"/>
      <c r="BM24" s="73"/>
      <c r="BN24" s="336">
        <v>9.0500000000000007</v>
      </c>
      <c r="BO24" s="336">
        <v>9.0500000000000007</v>
      </c>
      <c r="BP24" s="336">
        <v>9.0500000000000007</v>
      </c>
      <c r="BQ24" s="336">
        <v>8.8000000000000007</v>
      </c>
      <c r="BR24" s="336">
        <v>8.7200000000000006</v>
      </c>
      <c r="BS24" s="336">
        <v>9.4600000000000009</v>
      </c>
      <c r="BT24" s="336">
        <v>9.4600000000000009</v>
      </c>
      <c r="BU24" s="336">
        <v>10.17</v>
      </c>
      <c r="BV24" s="336">
        <v>9.8800000000000008</v>
      </c>
      <c r="BW24" s="336">
        <v>9.8800000000000008</v>
      </c>
      <c r="BX24" s="346">
        <v>9.8800000000000008</v>
      </c>
      <c r="BY24" s="346">
        <v>10.1</v>
      </c>
      <c r="BZ24" s="346">
        <v>14.09</v>
      </c>
      <c r="CA24" s="346">
        <v>13.64</v>
      </c>
      <c r="CB24" s="346">
        <v>13.64</v>
      </c>
      <c r="CC24" s="346">
        <v>12.25</v>
      </c>
      <c r="CD24" s="346">
        <v>12.29</v>
      </c>
      <c r="CE24" s="346">
        <v>12.28</v>
      </c>
      <c r="CF24" s="346">
        <v>12.18</v>
      </c>
      <c r="CG24" s="346">
        <v>12.16</v>
      </c>
      <c r="CH24" s="347">
        <v>12.23</v>
      </c>
      <c r="CI24" s="75">
        <v>12.15</v>
      </c>
      <c r="CJ24" s="75">
        <v>12.06</v>
      </c>
      <c r="CK24" s="75">
        <v>13.19</v>
      </c>
      <c r="CL24" s="75">
        <v>13.32</v>
      </c>
    </row>
    <row r="25" spans="1:90" s="746" customFormat="1" x14ac:dyDescent="0.2">
      <c r="A25" s="585" t="s">
        <v>4</v>
      </c>
      <c r="B25" s="585" t="s">
        <v>21</v>
      </c>
      <c r="C25" s="585" t="s">
        <v>164</v>
      </c>
      <c r="D25" s="585" t="s">
        <v>6989</v>
      </c>
      <c r="E25" s="585" t="s">
        <v>6990</v>
      </c>
      <c r="F25" s="585" t="s">
        <v>6991</v>
      </c>
      <c r="G25" s="717"/>
      <c r="H25" s="717"/>
      <c r="I25" s="717"/>
      <c r="J25" s="717"/>
      <c r="K25" s="717"/>
      <c r="L25" s="717"/>
      <c r="M25" s="717"/>
      <c r="N25" s="717"/>
      <c r="O25" s="717"/>
      <c r="P25" s="717"/>
      <c r="Q25" s="717"/>
      <c r="R25" s="717"/>
      <c r="S25" s="73"/>
      <c r="T25" s="73"/>
      <c r="U25" s="73"/>
      <c r="V25" s="73"/>
      <c r="W25" s="73"/>
      <c r="X25" s="73"/>
      <c r="Y25" s="73"/>
      <c r="Z25" s="73"/>
      <c r="AA25" s="73"/>
      <c r="AB25" s="73"/>
      <c r="AC25" s="73"/>
      <c r="AD25" s="73"/>
      <c r="AE25" s="73"/>
      <c r="AF25" s="73"/>
      <c r="AG25" s="73"/>
      <c r="AH25" s="73"/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135">
        <v>5.44</v>
      </c>
      <c r="BE25" s="135">
        <v>5.52</v>
      </c>
      <c r="BF25" s="135">
        <v>5.51</v>
      </c>
      <c r="BG25" s="135">
        <v>5.72</v>
      </c>
      <c r="BH25" s="135">
        <v>5.86</v>
      </c>
      <c r="BI25" s="135">
        <v>6</v>
      </c>
      <c r="BJ25" s="135">
        <v>6</v>
      </c>
      <c r="BK25" s="135">
        <v>6.07</v>
      </c>
      <c r="BL25" s="135">
        <v>5.93</v>
      </c>
      <c r="BM25" s="135">
        <v>5.94</v>
      </c>
      <c r="BN25" s="135">
        <v>6.08</v>
      </c>
      <c r="BO25" s="135">
        <v>5.98</v>
      </c>
      <c r="BP25" s="135">
        <v>6.09</v>
      </c>
      <c r="BQ25" s="135">
        <v>6.17</v>
      </c>
      <c r="BR25" s="135">
        <v>6.09</v>
      </c>
      <c r="BS25" s="135">
        <v>6.16</v>
      </c>
      <c r="BT25" s="135">
        <v>6.29</v>
      </c>
      <c r="BU25" s="135">
        <v>6.35</v>
      </c>
      <c r="BV25" s="135">
        <v>6.59</v>
      </c>
      <c r="BW25" s="135">
        <v>6.52</v>
      </c>
      <c r="BX25" s="346">
        <v>6.59</v>
      </c>
      <c r="BY25" s="346">
        <v>6.76</v>
      </c>
      <c r="BZ25" s="346">
        <v>7.17</v>
      </c>
      <c r="CA25" s="346">
        <v>7.48</v>
      </c>
      <c r="CB25" s="346">
        <v>8.08</v>
      </c>
      <c r="CC25" s="346">
        <v>8.56</v>
      </c>
      <c r="CD25" s="346">
        <v>8.9600000000000009</v>
      </c>
      <c r="CE25" s="346">
        <v>8.9499999999999993</v>
      </c>
      <c r="CF25" s="346">
        <v>9.7200000000000006</v>
      </c>
      <c r="CG25" s="346">
        <v>9.91</v>
      </c>
      <c r="CH25" s="347">
        <v>10.050000000000001</v>
      </c>
      <c r="CI25" s="75">
        <v>10.66</v>
      </c>
      <c r="CJ25" s="75">
        <v>10.33</v>
      </c>
      <c r="CK25" s="75">
        <v>10.38</v>
      </c>
      <c r="CL25" s="75">
        <v>11.31</v>
      </c>
    </row>
    <row r="26" spans="1:90" x14ac:dyDescent="0.2">
      <c r="A26" s="436" t="s">
        <v>4</v>
      </c>
      <c r="B26" s="436" t="s">
        <v>22</v>
      </c>
      <c r="C26" s="585" t="s">
        <v>164</v>
      </c>
      <c r="D26" s="585" t="s">
        <v>6989</v>
      </c>
      <c r="E26" s="436" t="s">
        <v>6990</v>
      </c>
      <c r="F26" s="436" t="s">
        <v>6991</v>
      </c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346"/>
      <c r="Z26" s="346"/>
      <c r="AA26" s="346"/>
      <c r="AB26" s="346"/>
      <c r="AC26" s="346"/>
      <c r="AD26" s="346"/>
      <c r="AE26" s="346"/>
      <c r="AF26" s="346"/>
      <c r="AG26" s="346"/>
      <c r="AH26" s="346"/>
      <c r="AI26" s="346"/>
      <c r="AJ26" s="346"/>
      <c r="AK26" s="346"/>
      <c r="AL26" s="346"/>
      <c r="AM26" s="346"/>
      <c r="AN26" s="346"/>
      <c r="AO26" s="346"/>
      <c r="AP26" s="346"/>
      <c r="AQ26" s="346"/>
      <c r="AR26" s="346"/>
      <c r="AS26" s="346"/>
      <c r="AT26" s="346"/>
      <c r="AU26" s="346"/>
      <c r="AV26" s="346"/>
      <c r="AW26" s="346"/>
      <c r="AX26" s="346"/>
      <c r="AY26" s="346"/>
      <c r="AZ26" s="346"/>
      <c r="BA26" s="346"/>
      <c r="BB26" s="346"/>
      <c r="BC26" s="346"/>
      <c r="BD26" s="346"/>
      <c r="BE26" s="346"/>
      <c r="BF26" s="346"/>
      <c r="BG26" s="346"/>
      <c r="BH26" s="346"/>
      <c r="BI26" s="346"/>
      <c r="BJ26" s="346"/>
      <c r="BK26" s="346"/>
      <c r="BL26" s="350">
        <v>7.49</v>
      </c>
      <c r="BM26" s="350">
        <v>7.67</v>
      </c>
      <c r="BN26" s="350">
        <v>7.79</v>
      </c>
      <c r="BO26" s="350">
        <v>7.86</v>
      </c>
      <c r="BP26" s="350">
        <v>7.94</v>
      </c>
      <c r="BQ26" s="350">
        <v>8.42</v>
      </c>
      <c r="BR26" s="350">
        <v>8.66</v>
      </c>
      <c r="BS26" s="350">
        <v>8.92</v>
      </c>
      <c r="BT26" s="350">
        <v>9.0500000000000007</v>
      </c>
      <c r="BU26" s="350">
        <v>9.75</v>
      </c>
      <c r="BV26" s="350">
        <v>10.130000000000001</v>
      </c>
      <c r="BW26" s="350">
        <v>10.43</v>
      </c>
      <c r="BX26" s="350">
        <v>10.74</v>
      </c>
      <c r="BY26" s="350">
        <v>10.67</v>
      </c>
      <c r="BZ26" s="350">
        <v>10.37</v>
      </c>
      <c r="CA26" s="350">
        <v>11.56</v>
      </c>
      <c r="CB26" s="350">
        <v>11.9</v>
      </c>
      <c r="CC26" s="350">
        <v>11.99</v>
      </c>
      <c r="CD26" s="350">
        <v>12.37</v>
      </c>
      <c r="CE26" s="350">
        <v>12.32</v>
      </c>
      <c r="CF26" s="350">
        <v>12.67</v>
      </c>
      <c r="CG26" s="350">
        <v>12.91</v>
      </c>
      <c r="CH26" s="351">
        <v>12.16</v>
      </c>
      <c r="CI26" s="350">
        <v>12.63</v>
      </c>
      <c r="CJ26" s="435">
        <v>13.41</v>
      </c>
      <c r="CK26" s="435">
        <v>14.69</v>
      </c>
      <c r="CL26" s="435">
        <v>14.5</v>
      </c>
    </row>
    <row r="27" spans="1:90" x14ac:dyDescent="0.2">
      <c r="A27" s="436" t="s">
        <v>4</v>
      </c>
      <c r="B27" s="436" t="s">
        <v>12</v>
      </c>
      <c r="C27" s="436" t="s">
        <v>106</v>
      </c>
      <c r="D27" s="436" t="s">
        <v>6993</v>
      </c>
      <c r="E27" s="436" t="s">
        <v>6990</v>
      </c>
      <c r="F27" s="436" t="s">
        <v>6994</v>
      </c>
      <c r="G27" s="346"/>
      <c r="H27" s="346"/>
      <c r="I27" s="346"/>
      <c r="J27" s="346"/>
      <c r="K27" s="346">
        <v>59.35</v>
      </c>
      <c r="L27" s="346">
        <v>61.21</v>
      </c>
      <c r="M27" s="346">
        <v>63</v>
      </c>
      <c r="N27" s="346">
        <v>61.19</v>
      </c>
      <c r="O27" s="346">
        <v>62.61</v>
      </c>
      <c r="P27" s="346">
        <v>64.3</v>
      </c>
      <c r="Q27" s="346">
        <v>64.599999999999994</v>
      </c>
      <c r="R27" s="346">
        <v>64.290000000000006</v>
      </c>
      <c r="S27" s="346">
        <v>66.86</v>
      </c>
      <c r="T27" s="346">
        <v>68.33</v>
      </c>
      <c r="U27" s="346">
        <v>67.45</v>
      </c>
      <c r="V27" s="346">
        <v>71.89</v>
      </c>
      <c r="W27" s="346">
        <v>70.45</v>
      </c>
      <c r="X27" s="346">
        <v>77.27</v>
      </c>
      <c r="Y27" s="346">
        <v>78.930000000000007</v>
      </c>
      <c r="Z27" s="346">
        <v>86.47</v>
      </c>
      <c r="AA27" s="346">
        <v>90.81</v>
      </c>
      <c r="AB27" s="346">
        <v>91.35</v>
      </c>
      <c r="AC27" s="346">
        <v>97.67</v>
      </c>
      <c r="AD27" s="346">
        <v>102.79</v>
      </c>
      <c r="AE27" s="346">
        <v>115.89</v>
      </c>
      <c r="AF27" s="346">
        <v>125.62</v>
      </c>
      <c r="AG27" s="346">
        <v>116.75</v>
      </c>
      <c r="AH27" s="346">
        <v>115.25</v>
      </c>
      <c r="AI27" s="346">
        <v>121.93</v>
      </c>
      <c r="AJ27" s="346">
        <v>114.33</v>
      </c>
      <c r="AK27" s="346">
        <v>118.25</v>
      </c>
      <c r="AL27" s="346">
        <v>112.31</v>
      </c>
      <c r="AM27" s="346">
        <v>108.47</v>
      </c>
      <c r="AN27" s="346">
        <v>99.97</v>
      </c>
      <c r="AO27" s="346">
        <v>99.87</v>
      </c>
      <c r="AP27" s="346">
        <v>95.75</v>
      </c>
      <c r="AQ27" s="346">
        <v>100.41</v>
      </c>
      <c r="AR27" s="346">
        <v>103.93</v>
      </c>
      <c r="AS27" s="346">
        <v>98.73</v>
      </c>
      <c r="AT27" s="346">
        <v>107.69</v>
      </c>
      <c r="AU27" s="346">
        <v>115</v>
      </c>
      <c r="AV27" s="346">
        <v>119.33</v>
      </c>
      <c r="AW27" s="346">
        <v>115.83</v>
      </c>
      <c r="AX27" s="346">
        <v>125.44</v>
      </c>
      <c r="AY27" s="346">
        <v>123.19</v>
      </c>
      <c r="AZ27" s="346">
        <v>122.25</v>
      </c>
      <c r="BA27" s="346">
        <v>127.39</v>
      </c>
      <c r="BB27" s="346">
        <v>132.53</v>
      </c>
      <c r="BC27" s="346">
        <v>118.94</v>
      </c>
      <c r="BD27" s="346">
        <v>132.15</v>
      </c>
      <c r="BE27" s="346">
        <v>126.25</v>
      </c>
      <c r="BF27" s="346">
        <v>126.9</v>
      </c>
      <c r="BG27" s="346">
        <v>135.78</v>
      </c>
      <c r="BH27" s="346">
        <v>132.71</v>
      </c>
      <c r="BI27" s="346">
        <v>138.27000000000001</v>
      </c>
      <c r="BJ27" s="346">
        <v>138.82</v>
      </c>
      <c r="BK27" s="346">
        <v>150.36000000000001</v>
      </c>
      <c r="BL27" s="346">
        <v>139.49</v>
      </c>
      <c r="BM27" s="346">
        <v>141.33000000000001</v>
      </c>
      <c r="BN27" s="346">
        <v>134.38</v>
      </c>
      <c r="BO27" s="346">
        <v>128.63999999999999</v>
      </c>
      <c r="BP27" s="346">
        <v>131.1</v>
      </c>
      <c r="BQ27" s="346">
        <v>136.43</v>
      </c>
      <c r="BR27" s="346">
        <v>130.18</v>
      </c>
      <c r="BS27" s="346">
        <v>126.43</v>
      </c>
      <c r="BT27" s="346">
        <v>131.88</v>
      </c>
      <c r="BU27" s="346">
        <v>124.22</v>
      </c>
      <c r="BV27" s="346">
        <v>125.67</v>
      </c>
      <c r="BW27" s="346">
        <v>129.63999999999999</v>
      </c>
      <c r="BX27" s="346">
        <v>141.5</v>
      </c>
      <c r="BY27" s="346">
        <v>141.11000000000001</v>
      </c>
      <c r="BZ27" s="346">
        <v>137</v>
      </c>
      <c r="CA27" s="346">
        <v>143.33000000000001</v>
      </c>
      <c r="CB27" s="346">
        <v>138.15</v>
      </c>
      <c r="CC27" s="346">
        <v>139.31</v>
      </c>
      <c r="CD27" s="346">
        <v>150.55000000000001</v>
      </c>
      <c r="CE27" s="346">
        <v>136.38</v>
      </c>
      <c r="CF27" s="346">
        <v>136.91</v>
      </c>
      <c r="CG27" s="346">
        <v>142.72999999999999</v>
      </c>
      <c r="CH27" s="347">
        <v>142.27000000000001</v>
      </c>
      <c r="CI27" s="346">
        <v>148.79</v>
      </c>
      <c r="CJ27" s="346">
        <v>148.12</v>
      </c>
      <c r="CK27" s="346">
        <v>163.08000000000001</v>
      </c>
      <c r="CL27" s="346">
        <v>160.63999999999999</v>
      </c>
    </row>
    <row r="28" spans="1:90" x14ac:dyDescent="0.2">
      <c r="A28" s="436" t="s">
        <v>4</v>
      </c>
      <c r="B28" s="436" t="s">
        <v>13</v>
      </c>
      <c r="C28" s="436" t="s">
        <v>106</v>
      </c>
      <c r="D28" s="436" t="s">
        <v>6993</v>
      </c>
      <c r="E28" s="436" t="s">
        <v>6990</v>
      </c>
      <c r="F28" s="436" t="s">
        <v>6994</v>
      </c>
      <c r="G28" s="346"/>
      <c r="H28" s="346"/>
      <c r="I28" s="346"/>
      <c r="J28" s="346"/>
      <c r="K28" s="346">
        <v>46.89</v>
      </c>
      <c r="L28" s="346">
        <v>48.55</v>
      </c>
      <c r="M28" s="346">
        <v>50.56</v>
      </c>
      <c r="N28" s="346">
        <v>48.83</v>
      </c>
      <c r="O28" s="346">
        <v>50.19</v>
      </c>
      <c r="P28" s="346">
        <v>53.73</v>
      </c>
      <c r="Q28" s="346">
        <v>55</v>
      </c>
      <c r="R28" s="346">
        <v>56.44</v>
      </c>
      <c r="S28" s="346">
        <v>58.5</v>
      </c>
      <c r="T28" s="346">
        <v>57.46</v>
      </c>
      <c r="U28" s="346">
        <v>61.11</v>
      </c>
      <c r="V28" s="346">
        <v>63.25</v>
      </c>
      <c r="W28" s="346">
        <v>68.25</v>
      </c>
      <c r="X28" s="346">
        <v>68.38</v>
      </c>
      <c r="Y28" s="346">
        <v>74.5</v>
      </c>
      <c r="Z28" s="346">
        <v>80.08</v>
      </c>
      <c r="AA28" s="346">
        <v>81.62</v>
      </c>
      <c r="AB28" s="346">
        <v>78.67</v>
      </c>
      <c r="AC28" s="346">
        <v>88</v>
      </c>
      <c r="AD28" s="346">
        <v>87.55</v>
      </c>
      <c r="AE28" s="346">
        <v>95.11</v>
      </c>
      <c r="AF28" s="346">
        <v>108.14</v>
      </c>
      <c r="AG28" s="346">
        <v>103.14</v>
      </c>
      <c r="AH28" s="346">
        <v>110.75</v>
      </c>
      <c r="AI28" s="346">
        <v>116.3</v>
      </c>
      <c r="AJ28" s="346">
        <v>114</v>
      </c>
      <c r="AK28" s="346">
        <v>110.79</v>
      </c>
      <c r="AL28" s="346">
        <v>106.56</v>
      </c>
      <c r="AM28" s="346">
        <v>100.12</v>
      </c>
      <c r="AN28" s="346">
        <v>96.71</v>
      </c>
      <c r="AO28" s="346">
        <v>98.8</v>
      </c>
      <c r="AP28" s="346">
        <v>95.36</v>
      </c>
      <c r="AQ28" s="346">
        <v>98.33</v>
      </c>
      <c r="AR28" s="346">
        <v>97.92</v>
      </c>
      <c r="AS28" s="346">
        <v>98.71</v>
      </c>
      <c r="AT28" s="346">
        <v>102.31</v>
      </c>
      <c r="AU28" s="346">
        <v>106.8</v>
      </c>
      <c r="AV28" s="346">
        <v>116.2</v>
      </c>
      <c r="AW28" s="346">
        <v>112.38</v>
      </c>
      <c r="AX28" s="346">
        <v>126.18</v>
      </c>
      <c r="AY28" s="346">
        <v>124.14</v>
      </c>
      <c r="AZ28" s="346">
        <v>122.57</v>
      </c>
      <c r="BA28" s="346">
        <v>129.09</v>
      </c>
      <c r="BB28" s="346">
        <v>129.58000000000001</v>
      </c>
      <c r="BC28" s="346">
        <v>120.92</v>
      </c>
      <c r="BD28" s="346">
        <v>138.30000000000001</v>
      </c>
      <c r="BE28" s="346">
        <v>135.5</v>
      </c>
      <c r="BF28" s="346">
        <v>131.56</v>
      </c>
      <c r="BG28" s="346">
        <v>136.33000000000001</v>
      </c>
      <c r="BH28" s="346">
        <v>138.72999999999999</v>
      </c>
      <c r="BI28" s="346">
        <v>132.82</v>
      </c>
      <c r="BJ28" s="346">
        <v>145.93</v>
      </c>
      <c r="BK28" s="346">
        <v>147.16</v>
      </c>
      <c r="BL28" s="346">
        <v>139.1</v>
      </c>
      <c r="BM28" s="346">
        <v>146.19999999999999</v>
      </c>
      <c r="BN28" s="346">
        <v>143.46</v>
      </c>
      <c r="BO28" s="346">
        <v>130.38</v>
      </c>
      <c r="BP28" s="346">
        <v>137.12</v>
      </c>
      <c r="BQ28" s="346">
        <v>137.46</v>
      </c>
      <c r="BR28" s="346">
        <v>129.44999999999999</v>
      </c>
      <c r="BS28" s="346">
        <v>126.43</v>
      </c>
      <c r="BT28" s="346">
        <v>119.2</v>
      </c>
      <c r="BU28" s="346">
        <v>129.1</v>
      </c>
      <c r="BV28" s="346">
        <v>122.29</v>
      </c>
      <c r="BW28" s="346">
        <v>124.31</v>
      </c>
      <c r="BX28" s="346">
        <v>144.55000000000001</v>
      </c>
      <c r="BY28" s="346">
        <v>142.08000000000001</v>
      </c>
      <c r="BZ28" s="346">
        <v>129.16999999999999</v>
      </c>
      <c r="CA28" s="346">
        <v>135.56</v>
      </c>
      <c r="CB28" s="346">
        <v>136</v>
      </c>
      <c r="CC28" s="346">
        <v>144</v>
      </c>
      <c r="CD28" s="346">
        <v>144.18</v>
      </c>
      <c r="CE28" s="346">
        <v>144.56</v>
      </c>
      <c r="CF28" s="346">
        <v>134.69</v>
      </c>
      <c r="CG28" s="346">
        <v>143.72999999999999</v>
      </c>
      <c r="CH28" s="347">
        <v>143.66999999999999</v>
      </c>
      <c r="CI28" s="346">
        <v>146.65</v>
      </c>
      <c r="CJ28" s="346">
        <v>152.5</v>
      </c>
      <c r="CK28" s="346">
        <v>159.5</v>
      </c>
      <c r="CL28" s="346">
        <v>160.33000000000001</v>
      </c>
    </row>
    <row r="29" spans="1:90" x14ac:dyDescent="0.2">
      <c r="A29" s="436" t="s">
        <v>4</v>
      </c>
      <c r="B29" s="348" t="s">
        <v>6995</v>
      </c>
      <c r="C29" s="348" t="s">
        <v>106</v>
      </c>
      <c r="D29" s="348" t="s">
        <v>6993</v>
      </c>
      <c r="E29" s="436" t="s">
        <v>6990</v>
      </c>
      <c r="F29" s="436" t="s">
        <v>6994</v>
      </c>
      <c r="G29" s="346"/>
      <c r="H29" s="346"/>
      <c r="I29" s="346"/>
      <c r="J29" s="346"/>
      <c r="K29" s="346">
        <v>44.67</v>
      </c>
      <c r="L29" s="346">
        <v>47</v>
      </c>
      <c r="M29" s="346">
        <v>54.27</v>
      </c>
      <c r="N29" s="346">
        <v>55</v>
      </c>
      <c r="O29" s="346">
        <v>54.7</v>
      </c>
      <c r="P29" s="346">
        <v>57.25</v>
      </c>
      <c r="Q29" s="346">
        <v>53.89</v>
      </c>
      <c r="R29" s="346">
        <v>57.43</v>
      </c>
      <c r="S29" s="346">
        <v>57.8</v>
      </c>
      <c r="T29" s="346">
        <v>59.72</v>
      </c>
      <c r="U29" s="346">
        <v>59.86</v>
      </c>
      <c r="V29" s="346">
        <v>61.54</v>
      </c>
      <c r="W29" s="346">
        <v>63.14</v>
      </c>
      <c r="X29" s="346">
        <v>66.38</v>
      </c>
      <c r="Y29" s="346">
        <v>69.86</v>
      </c>
      <c r="Z29" s="346">
        <v>69.75</v>
      </c>
      <c r="AA29" s="346">
        <v>73.06</v>
      </c>
      <c r="AB29" s="346">
        <v>73.95</v>
      </c>
      <c r="AC29" s="346">
        <v>76.14</v>
      </c>
      <c r="AD29" s="346">
        <v>77.67</v>
      </c>
      <c r="AE29" s="346">
        <v>79.290000000000006</v>
      </c>
      <c r="AF29" s="346">
        <v>80</v>
      </c>
      <c r="AG29" s="346">
        <v>76.2</v>
      </c>
      <c r="AH29" s="346">
        <v>81</v>
      </c>
      <c r="AI29" s="346">
        <v>74.22</v>
      </c>
      <c r="AJ29" s="346">
        <v>75.2</v>
      </c>
      <c r="AK29" s="346">
        <v>82</v>
      </c>
      <c r="AL29" s="346">
        <v>78.5</v>
      </c>
      <c r="AM29" s="346">
        <v>69</v>
      </c>
      <c r="AN29" s="346">
        <v>67.55</v>
      </c>
      <c r="AO29" s="346">
        <v>80.83</v>
      </c>
      <c r="AP29" s="346">
        <v>77.56</v>
      </c>
      <c r="AQ29" s="346">
        <v>80.25</v>
      </c>
      <c r="AR29" s="346">
        <v>76.33</v>
      </c>
      <c r="AS29" s="346">
        <v>79.12</v>
      </c>
      <c r="AT29" s="346">
        <v>82</v>
      </c>
      <c r="AU29" s="346">
        <v>83.33</v>
      </c>
      <c r="AV29" s="346">
        <v>81.67</v>
      </c>
      <c r="AW29" s="346">
        <v>86.5</v>
      </c>
      <c r="AX29" s="346">
        <v>93.33</v>
      </c>
      <c r="AY29" s="346">
        <v>88.12</v>
      </c>
      <c r="AZ29" s="346">
        <v>99.38</v>
      </c>
      <c r="BA29" s="346">
        <v>100</v>
      </c>
      <c r="BB29" s="346">
        <v>95.62</v>
      </c>
      <c r="BC29" s="346">
        <v>100</v>
      </c>
      <c r="BD29" s="346">
        <v>93</v>
      </c>
      <c r="BE29" s="346">
        <v>82.5</v>
      </c>
      <c r="BF29" s="346">
        <v>88</v>
      </c>
      <c r="BG29" s="346">
        <v>72.17</v>
      </c>
      <c r="BH29" s="346">
        <v>74.14</v>
      </c>
      <c r="BI29" s="346">
        <v>70</v>
      </c>
      <c r="BJ29" s="346">
        <v>95.43</v>
      </c>
      <c r="BK29" s="346">
        <v>100</v>
      </c>
      <c r="BL29" s="346">
        <v>98.75</v>
      </c>
      <c r="BM29" s="346">
        <v>95</v>
      </c>
      <c r="BN29" s="346">
        <v>98</v>
      </c>
      <c r="BO29" s="346">
        <v>96.25</v>
      </c>
      <c r="BP29" s="346">
        <v>98</v>
      </c>
      <c r="BQ29" s="346">
        <v>96.67</v>
      </c>
      <c r="BR29" s="346">
        <v>98.33</v>
      </c>
      <c r="BS29" s="346">
        <v>107.5</v>
      </c>
      <c r="BT29" s="346">
        <v>109</v>
      </c>
      <c r="BU29" s="346">
        <v>113.33</v>
      </c>
      <c r="BV29" s="346">
        <v>101.25</v>
      </c>
      <c r="BW29" s="346">
        <v>97.5</v>
      </c>
      <c r="BX29" s="346">
        <v>105</v>
      </c>
      <c r="BY29" s="346">
        <v>95</v>
      </c>
      <c r="BZ29" s="346">
        <v>102</v>
      </c>
      <c r="CA29" s="346">
        <v>91.25</v>
      </c>
      <c r="CB29" s="346">
        <v>100</v>
      </c>
      <c r="CC29" s="346">
        <v>105</v>
      </c>
      <c r="CD29" s="346">
        <v>85</v>
      </c>
      <c r="CE29" s="346">
        <v>126</v>
      </c>
      <c r="CF29" s="346">
        <v>103.33</v>
      </c>
      <c r="CG29" s="346">
        <v>131.25</v>
      </c>
      <c r="CH29" s="346">
        <v>137</v>
      </c>
      <c r="CI29" s="346">
        <v>127</v>
      </c>
      <c r="CJ29" s="346">
        <v>117.5</v>
      </c>
      <c r="CK29" s="346">
        <v>141.25</v>
      </c>
      <c r="CL29" s="346">
        <v>142.5</v>
      </c>
    </row>
    <row r="30" spans="1:90" x14ac:dyDescent="0.2">
      <c r="A30" s="436" t="s">
        <v>4</v>
      </c>
      <c r="B30" s="436" t="s">
        <v>16</v>
      </c>
      <c r="C30" s="436" t="s">
        <v>106</v>
      </c>
      <c r="D30" s="436" t="s">
        <v>6993</v>
      </c>
      <c r="E30" s="436" t="s">
        <v>6990</v>
      </c>
      <c r="F30" s="436" t="s">
        <v>6994</v>
      </c>
      <c r="G30" s="346"/>
      <c r="H30" s="346"/>
      <c r="I30" s="346"/>
      <c r="J30" s="346"/>
      <c r="K30" s="346">
        <v>46.21</v>
      </c>
      <c r="L30" s="346">
        <v>47.83</v>
      </c>
      <c r="M30" s="346">
        <v>51.33</v>
      </c>
      <c r="N30" s="346">
        <v>50.79</v>
      </c>
      <c r="O30" s="346">
        <v>52.77</v>
      </c>
      <c r="P30" s="346">
        <v>52.93</v>
      </c>
      <c r="Q30" s="346">
        <v>54.53</v>
      </c>
      <c r="R30" s="346">
        <v>56.03</v>
      </c>
      <c r="S30" s="346">
        <v>57.42</v>
      </c>
      <c r="T30" s="346">
        <v>57.73</v>
      </c>
      <c r="U30" s="346">
        <v>58.09</v>
      </c>
      <c r="V30" s="346">
        <v>59.69</v>
      </c>
      <c r="W30" s="346">
        <v>59.2</v>
      </c>
      <c r="X30" s="346">
        <v>60</v>
      </c>
      <c r="Y30" s="346">
        <v>63.07</v>
      </c>
      <c r="Z30" s="346">
        <v>66.77</v>
      </c>
      <c r="AA30" s="346">
        <v>66.62</v>
      </c>
      <c r="AB30" s="346">
        <v>67.5</v>
      </c>
      <c r="AC30" s="346">
        <v>69.5</v>
      </c>
      <c r="AD30" s="346">
        <v>73.2</v>
      </c>
      <c r="AE30" s="346">
        <v>72.400000000000006</v>
      </c>
      <c r="AF30" s="346">
        <v>75</v>
      </c>
      <c r="AG30" s="346">
        <v>72.290000000000006</v>
      </c>
      <c r="AH30" s="346">
        <v>75.97</v>
      </c>
      <c r="AI30" s="346">
        <v>72.58</v>
      </c>
      <c r="AJ30" s="346">
        <v>72.5</v>
      </c>
      <c r="AK30" s="346">
        <v>75.83</v>
      </c>
      <c r="AL30" s="346">
        <v>77.17</v>
      </c>
      <c r="AM30" s="346">
        <v>67.83</v>
      </c>
      <c r="AN30" s="346">
        <v>67.760000000000005</v>
      </c>
      <c r="AO30" s="346">
        <v>67.73</v>
      </c>
      <c r="AP30" s="346">
        <v>68.760000000000005</v>
      </c>
      <c r="AQ30" s="346">
        <v>61.82</v>
      </c>
      <c r="AR30" s="346">
        <v>67.92</v>
      </c>
      <c r="AS30" s="346">
        <v>63.97</v>
      </c>
      <c r="AT30" s="346">
        <v>71.62</v>
      </c>
      <c r="AU30" s="346">
        <v>73.81</v>
      </c>
      <c r="AV30" s="346">
        <v>77.739999999999995</v>
      </c>
      <c r="AW30" s="346">
        <v>80</v>
      </c>
      <c r="AX30" s="346">
        <v>81.93</v>
      </c>
      <c r="AY30" s="346">
        <v>78.81</v>
      </c>
      <c r="AZ30" s="346">
        <v>74.31</v>
      </c>
      <c r="BA30" s="346">
        <v>80.58</v>
      </c>
      <c r="BB30" s="346">
        <v>79.209999999999994</v>
      </c>
      <c r="BC30" s="346">
        <v>78.5</v>
      </c>
      <c r="BD30" s="346">
        <v>79.5</v>
      </c>
      <c r="BE30" s="346">
        <v>79.91</v>
      </c>
      <c r="BF30" s="346">
        <v>80.290000000000006</v>
      </c>
      <c r="BG30" s="346">
        <v>79.400000000000006</v>
      </c>
      <c r="BH30" s="346">
        <v>83.07</v>
      </c>
      <c r="BI30" s="346">
        <v>81</v>
      </c>
      <c r="BJ30" s="346">
        <v>78.36</v>
      </c>
      <c r="BK30" s="346">
        <v>80.599999999999994</v>
      </c>
      <c r="BL30" s="346">
        <v>78.77</v>
      </c>
      <c r="BM30" s="346">
        <v>81.27</v>
      </c>
      <c r="BN30" s="346">
        <v>79.77</v>
      </c>
      <c r="BO30" s="346">
        <v>79.91</v>
      </c>
      <c r="BP30" s="346">
        <v>81.56</v>
      </c>
      <c r="BQ30" s="346">
        <v>78.73</v>
      </c>
      <c r="BR30" s="346">
        <v>86.93</v>
      </c>
      <c r="BS30" s="346">
        <v>92</v>
      </c>
      <c r="BT30" s="346">
        <v>85</v>
      </c>
      <c r="BU30" s="346">
        <v>88.91</v>
      </c>
      <c r="BV30" s="346">
        <v>91.5</v>
      </c>
      <c r="BW30" s="346">
        <v>95.47</v>
      </c>
      <c r="BX30" s="346">
        <v>99</v>
      </c>
      <c r="BY30" s="346">
        <v>97.65</v>
      </c>
      <c r="BZ30" s="346">
        <v>100.5</v>
      </c>
      <c r="CA30" s="346">
        <v>104.79</v>
      </c>
      <c r="CB30" s="346">
        <v>113.57</v>
      </c>
      <c r="CC30" s="346">
        <v>111.32</v>
      </c>
      <c r="CD30" s="346">
        <v>126.45</v>
      </c>
      <c r="CE30" s="346">
        <v>141.94999999999999</v>
      </c>
      <c r="CF30" s="346">
        <v>123.38</v>
      </c>
      <c r="CG30" s="346">
        <v>129.08000000000001</v>
      </c>
      <c r="CH30" s="347">
        <v>152.33000000000001</v>
      </c>
      <c r="CI30" s="346">
        <v>165.47</v>
      </c>
      <c r="CJ30" s="346">
        <v>174.69</v>
      </c>
      <c r="CK30" s="346">
        <v>180.36</v>
      </c>
      <c r="CL30" s="346">
        <v>192.22</v>
      </c>
    </row>
    <row r="31" spans="1:90" x14ac:dyDescent="0.2">
      <c r="A31" s="436" t="s">
        <v>4</v>
      </c>
      <c r="B31" s="359" t="s">
        <v>6999</v>
      </c>
      <c r="C31" s="359" t="s">
        <v>106</v>
      </c>
      <c r="D31" s="359" t="s">
        <v>6993</v>
      </c>
      <c r="E31" s="438" t="s">
        <v>6990</v>
      </c>
      <c r="F31" s="438" t="s">
        <v>6994</v>
      </c>
      <c r="G31" s="353"/>
      <c r="H31" s="353"/>
      <c r="I31" s="353"/>
      <c r="J31" s="353"/>
      <c r="K31" s="353">
        <v>52.912857142857142</v>
      </c>
      <c r="L31" s="353">
        <v>55.247142857142855</v>
      </c>
      <c r="M31" s="353">
        <v>57.892857142857146</v>
      </c>
      <c r="N31" s="353">
        <v>57.751428571428569</v>
      </c>
      <c r="O31" s="353">
        <v>59.455714285714286</v>
      </c>
      <c r="P31" s="353">
        <v>61.312857142857141</v>
      </c>
      <c r="Q31" s="353">
        <v>61.202857142857148</v>
      </c>
      <c r="R31" s="353">
        <v>62.474285714285713</v>
      </c>
      <c r="S31" s="353">
        <v>63.81428571428571</v>
      </c>
      <c r="T31" s="353">
        <v>64.851428571428556</v>
      </c>
      <c r="U31" s="353">
        <v>65.891428571428577</v>
      </c>
      <c r="V31" s="353">
        <v>68.074285714285708</v>
      </c>
      <c r="W31" s="353">
        <v>69.348571428571418</v>
      </c>
      <c r="X31" s="353">
        <v>72.149999999999991</v>
      </c>
      <c r="Y31" s="353">
        <v>76.820000000000007</v>
      </c>
      <c r="Z31" s="353">
        <v>80.938571428571422</v>
      </c>
      <c r="AA31" s="353">
        <v>83.11</v>
      </c>
      <c r="AB31" s="353">
        <v>83.972857142857137</v>
      </c>
      <c r="AC31" s="353">
        <v>87.051428571428573</v>
      </c>
      <c r="AD31" s="353">
        <v>90.7</v>
      </c>
      <c r="AE31" s="353">
        <v>92.297142857142859</v>
      </c>
      <c r="AF31" s="353">
        <v>95.382499999999993</v>
      </c>
      <c r="AG31" s="353">
        <v>91.33250000000001</v>
      </c>
      <c r="AH31" s="353">
        <v>94.61</v>
      </c>
      <c r="AI31" s="353">
        <v>95.292500000000004</v>
      </c>
      <c r="AJ31" s="353">
        <v>94.623750000000001</v>
      </c>
      <c r="AK31" s="353">
        <v>96.331249999999997</v>
      </c>
      <c r="AL31" s="353">
        <v>92.577500000000001</v>
      </c>
      <c r="AM31" s="353">
        <v>84.768749999999997</v>
      </c>
      <c r="AN31" s="353">
        <v>83.121250000000003</v>
      </c>
      <c r="AO31" s="353">
        <v>85.557500000000005</v>
      </c>
      <c r="AP31" s="353">
        <v>84.580000000000013</v>
      </c>
      <c r="AQ31" s="353">
        <v>85.084999999999994</v>
      </c>
      <c r="AR31" s="353">
        <v>87.695000000000007</v>
      </c>
      <c r="AS31" s="353">
        <v>87.051249999999996</v>
      </c>
      <c r="AT31" s="353">
        <v>91.243749999999991</v>
      </c>
      <c r="AU31" s="353">
        <v>96.503749999999997</v>
      </c>
      <c r="AV31" s="353">
        <v>99.878749999999997</v>
      </c>
      <c r="AW31" s="353">
        <v>98.147499999999994</v>
      </c>
      <c r="AX31" s="353">
        <v>102.62875</v>
      </c>
      <c r="AY31" s="353">
        <v>99.984999999999999</v>
      </c>
      <c r="AZ31" s="353">
        <v>101.27125000000001</v>
      </c>
      <c r="BA31" s="353">
        <v>105.41875</v>
      </c>
      <c r="BB31" s="353">
        <v>105.63000000000001</v>
      </c>
      <c r="BC31" s="353">
        <v>102.2325</v>
      </c>
      <c r="BD31" s="353">
        <v>107.4725</v>
      </c>
      <c r="BE31" s="353">
        <v>104.99374999999999</v>
      </c>
      <c r="BF31" s="353">
        <v>105.88875000000002</v>
      </c>
      <c r="BG31" s="353">
        <v>106.575</v>
      </c>
      <c r="BH31" s="353">
        <v>107.73624999999998</v>
      </c>
      <c r="BI31" s="353">
        <v>106.65875</v>
      </c>
      <c r="BJ31" s="353">
        <v>110.84875000000001</v>
      </c>
      <c r="BK31" s="353">
        <v>116.98750000000001</v>
      </c>
      <c r="BL31" s="353">
        <v>113.51875</v>
      </c>
      <c r="BM31" s="353">
        <v>115.8625</v>
      </c>
      <c r="BN31" s="353">
        <v>113.67125</v>
      </c>
      <c r="BO31" s="353">
        <v>112.66874999999999</v>
      </c>
      <c r="BP31" s="353">
        <v>116.79375</v>
      </c>
      <c r="BQ31" s="353">
        <v>117.7475</v>
      </c>
      <c r="BR31" s="353">
        <v>116.13499999999999</v>
      </c>
      <c r="BS31" s="353">
        <v>121.20875000000001</v>
      </c>
      <c r="BT31" s="353">
        <v>121.09375</v>
      </c>
      <c r="BU31" s="353">
        <v>125.00375</v>
      </c>
      <c r="BV31" s="353">
        <v>122.65625000000001</v>
      </c>
      <c r="BW31" s="353">
        <v>126.03374999999998</v>
      </c>
      <c r="BX31" s="353">
        <v>135.17124999999999</v>
      </c>
      <c r="BY31" s="353">
        <v>135.38750000000002</v>
      </c>
      <c r="BZ31" s="353">
        <v>135.89125000000001</v>
      </c>
      <c r="CA31" s="353">
        <v>140.27625</v>
      </c>
      <c r="CB31" s="353">
        <v>143.92500000000001</v>
      </c>
      <c r="CC31" s="353">
        <v>148.155</v>
      </c>
      <c r="CD31" s="353">
        <v>155.3425</v>
      </c>
      <c r="CE31" s="353">
        <v>165.51499999999999</v>
      </c>
      <c r="CF31" s="353">
        <v>150.10499999999999</v>
      </c>
      <c r="CG31" s="353">
        <v>157.41499999999999</v>
      </c>
      <c r="CH31" s="353">
        <v>174.37</v>
      </c>
      <c r="CI31" s="353">
        <v>182.28749999999999</v>
      </c>
      <c r="CJ31" s="353">
        <v>183.90625</v>
      </c>
      <c r="CK31" s="353">
        <v>203.01875000000001</v>
      </c>
      <c r="CL31" s="353">
        <v>207.45125000000002</v>
      </c>
    </row>
    <row r="32" spans="1:90" x14ac:dyDescent="0.2">
      <c r="A32" s="436" t="s">
        <v>4</v>
      </c>
      <c r="B32" s="439" t="s">
        <v>6992</v>
      </c>
      <c r="C32" s="436" t="s">
        <v>106</v>
      </c>
      <c r="D32" s="436" t="s">
        <v>6993</v>
      </c>
      <c r="E32" s="436" t="s">
        <v>6990</v>
      </c>
      <c r="F32" s="436" t="s">
        <v>6994</v>
      </c>
      <c r="G32" s="346"/>
      <c r="H32" s="346"/>
      <c r="I32" s="346"/>
      <c r="J32" s="346"/>
      <c r="K32" s="346">
        <v>52.07</v>
      </c>
      <c r="L32" s="346">
        <v>53.23</v>
      </c>
      <c r="M32" s="346">
        <v>55.18</v>
      </c>
      <c r="N32" s="346">
        <v>56.21</v>
      </c>
      <c r="O32" s="346">
        <v>58.38</v>
      </c>
      <c r="P32" s="346">
        <v>62.11</v>
      </c>
      <c r="Q32" s="346">
        <v>62.19</v>
      </c>
      <c r="R32" s="346">
        <v>63.42</v>
      </c>
      <c r="S32" s="346">
        <v>63.92</v>
      </c>
      <c r="T32" s="346">
        <v>66.67</v>
      </c>
      <c r="U32" s="346">
        <v>68.3</v>
      </c>
      <c r="V32" s="346">
        <v>69.33</v>
      </c>
      <c r="W32" s="346">
        <v>68.38</v>
      </c>
      <c r="X32" s="346">
        <v>69.89</v>
      </c>
      <c r="Y32" s="346">
        <v>75.599999999999994</v>
      </c>
      <c r="Z32" s="346">
        <v>80.33</v>
      </c>
      <c r="AA32" s="346">
        <v>80.099999999999994</v>
      </c>
      <c r="AB32" s="346">
        <v>83.96</v>
      </c>
      <c r="AC32" s="346">
        <v>86</v>
      </c>
      <c r="AD32" s="346">
        <v>88.28</v>
      </c>
      <c r="AE32" s="346">
        <v>81.67</v>
      </c>
      <c r="AF32" s="346">
        <v>93.75</v>
      </c>
      <c r="AG32" s="346">
        <v>88.79</v>
      </c>
      <c r="AH32" s="346">
        <v>90.61</v>
      </c>
      <c r="AI32" s="346">
        <v>88.78</v>
      </c>
      <c r="AJ32" s="346">
        <v>88.4</v>
      </c>
      <c r="AK32" s="346">
        <v>93.14</v>
      </c>
      <c r="AL32" s="346">
        <v>85.75</v>
      </c>
      <c r="AM32" s="346">
        <v>80.73</v>
      </c>
      <c r="AN32" s="346">
        <v>80.38</v>
      </c>
      <c r="AO32" s="346">
        <v>80.23</v>
      </c>
      <c r="AP32" s="346">
        <v>81.87</v>
      </c>
      <c r="AQ32" s="346">
        <v>87.31</v>
      </c>
      <c r="AR32" s="346">
        <v>87</v>
      </c>
      <c r="AS32" s="346">
        <v>89.42</v>
      </c>
      <c r="AT32" s="346">
        <v>90.88</v>
      </c>
      <c r="AU32" s="346">
        <v>98.4</v>
      </c>
      <c r="AV32" s="346">
        <v>100.62</v>
      </c>
      <c r="AW32" s="346">
        <v>97.79</v>
      </c>
      <c r="AX32" s="346">
        <v>100.57</v>
      </c>
      <c r="AY32" s="346">
        <v>101.64</v>
      </c>
      <c r="AZ32" s="346">
        <v>103.83</v>
      </c>
      <c r="BA32" s="346">
        <v>104.42</v>
      </c>
      <c r="BB32" s="346">
        <v>103.17</v>
      </c>
      <c r="BC32" s="346">
        <v>101.86</v>
      </c>
      <c r="BD32" s="346">
        <v>112</v>
      </c>
      <c r="BE32" s="346">
        <v>103</v>
      </c>
      <c r="BF32" s="346">
        <v>106.62</v>
      </c>
      <c r="BG32" s="346">
        <v>109.29</v>
      </c>
      <c r="BH32" s="346">
        <v>108.29</v>
      </c>
      <c r="BI32" s="346">
        <v>113.78</v>
      </c>
      <c r="BJ32" s="346">
        <v>104.78</v>
      </c>
      <c r="BK32" s="346">
        <v>112.73</v>
      </c>
      <c r="BL32" s="346">
        <v>110.43</v>
      </c>
      <c r="BM32" s="346">
        <v>115.17</v>
      </c>
      <c r="BN32" s="346">
        <v>121.82</v>
      </c>
      <c r="BO32" s="346">
        <v>113.17</v>
      </c>
      <c r="BP32" s="346">
        <v>115.91</v>
      </c>
      <c r="BQ32" s="346">
        <v>124.22</v>
      </c>
      <c r="BR32" s="346">
        <v>116.25</v>
      </c>
      <c r="BS32" s="346">
        <v>118.33</v>
      </c>
      <c r="BT32" s="346">
        <v>118.56</v>
      </c>
      <c r="BU32" s="346">
        <v>128.4</v>
      </c>
      <c r="BV32" s="346">
        <v>128</v>
      </c>
      <c r="BW32" s="346">
        <v>135.29</v>
      </c>
      <c r="BX32" s="346">
        <v>137.91999999999999</v>
      </c>
      <c r="BY32" s="346">
        <v>143.30000000000001</v>
      </c>
      <c r="BZ32" s="346">
        <v>140</v>
      </c>
      <c r="CA32" s="346">
        <v>144.36000000000001</v>
      </c>
      <c r="CB32" s="346">
        <v>142.91999999999999</v>
      </c>
      <c r="CC32" s="346">
        <v>143.33000000000001</v>
      </c>
      <c r="CD32" s="346">
        <v>142.33000000000001</v>
      </c>
      <c r="CE32" s="346">
        <v>170.22</v>
      </c>
      <c r="CF32" s="346">
        <v>153.5</v>
      </c>
      <c r="CG32" s="346">
        <v>151.33000000000001</v>
      </c>
      <c r="CH32" s="347">
        <v>178.64</v>
      </c>
      <c r="CI32" s="346">
        <v>188.6</v>
      </c>
      <c r="CJ32" s="346">
        <v>181</v>
      </c>
      <c r="CK32" s="346">
        <v>202.5</v>
      </c>
      <c r="CL32" s="346">
        <v>198</v>
      </c>
    </row>
    <row r="33" spans="1:90" x14ac:dyDescent="0.2">
      <c r="A33" s="436" t="s">
        <v>4</v>
      </c>
      <c r="B33" s="348" t="s">
        <v>6996</v>
      </c>
      <c r="C33" s="348" t="s">
        <v>106</v>
      </c>
      <c r="D33" s="348" t="s">
        <v>6993</v>
      </c>
      <c r="E33" s="436" t="s">
        <v>6990</v>
      </c>
      <c r="F33" s="436" t="s">
        <v>6994</v>
      </c>
      <c r="G33" s="346"/>
      <c r="H33" s="346"/>
      <c r="I33" s="346"/>
      <c r="J33" s="346"/>
      <c r="K33" s="346"/>
      <c r="L33" s="346"/>
      <c r="M33" s="346"/>
      <c r="N33" s="346"/>
      <c r="O33" s="346"/>
      <c r="P33" s="346"/>
      <c r="Q33" s="346"/>
      <c r="R33" s="346"/>
      <c r="S33" s="346"/>
      <c r="T33" s="346"/>
      <c r="U33" s="346"/>
      <c r="V33" s="346"/>
      <c r="W33" s="346"/>
      <c r="X33" s="346"/>
      <c r="Y33" s="346"/>
      <c r="Z33" s="346"/>
      <c r="AA33" s="346"/>
      <c r="AB33" s="346"/>
      <c r="AC33" s="346"/>
      <c r="AD33" s="346"/>
      <c r="AE33" s="346"/>
      <c r="AF33" s="346">
        <v>65</v>
      </c>
      <c r="AG33" s="346">
        <v>66.67</v>
      </c>
      <c r="AH33" s="346">
        <v>66.89</v>
      </c>
      <c r="AI33" s="346">
        <v>67.14</v>
      </c>
      <c r="AJ33" s="346">
        <v>71</v>
      </c>
      <c r="AK33" s="346">
        <v>67.5</v>
      </c>
      <c r="AL33" s="346">
        <v>72</v>
      </c>
      <c r="AM33" s="346">
        <v>60.4</v>
      </c>
      <c r="AN33" s="346">
        <v>61.43</v>
      </c>
      <c r="AO33" s="346">
        <v>62.5</v>
      </c>
      <c r="AP33" s="346">
        <v>65.400000000000006</v>
      </c>
      <c r="AQ33" s="346">
        <v>63.33</v>
      </c>
      <c r="AR33" s="346">
        <v>62</v>
      </c>
      <c r="AS33" s="346">
        <v>63.75</v>
      </c>
      <c r="AT33" s="346">
        <v>69</v>
      </c>
      <c r="AU33" s="346">
        <v>77</v>
      </c>
      <c r="AV33" s="346">
        <v>85.83</v>
      </c>
      <c r="AW33" s="346">
        <v>80</v>
      </c>
      <c r="AX33" s="346">
        <v>79.17</v>
      </c>
      <c r="AY33" s="346">
        <v>61</v>
      </c>
      <c r="AZ33" s="346">
        <v>69.14</v>
      </c>
      <c r="BA33" s="346">
        <v>77.5</v>
      </c>
      <c r="BB33" s="346">
        <v>74</v>
      </c>
      <c r="BC33" s="346">
        <v>78</v>
      </c>
      <c r="BD33" s="346">
        <v>75</v>
      </c>
      <c r="BE33" s="346">
        <v>71.599999999999994</v>
      </c>
      <c r="BF33" s="346">
        <v>75</v>
      </c>
      <c r="BG33" s="346">
        <v>76.25</v>
      </c>
      <c r="BH33" s="346">
        <v>82</v>
      </c>
      <c r="BI33" s="346">
        <v>78</v>
      </c>
      <c r="BJ33" s="346">
        <v>78.33</v>
      </c>
      <c r="BK33" s="346">
        <v>77</v>
      </c>
      <c r="BL33" s="346">
        <v>77.5</v>
      </c>
      <c r="BM33" s="346">
        <v>78.75</v>
      </c>
      <c r="BN33" s="346">
        <v>74.5</v>
      </c>
      <c r="BO33" s="346">
        <v>76.25</v>
      </c>
      <c r="BP33" s="346">
        <v>78.75</v>
      </c>
      <c r="BQ33" s="346">
        <v>86</v>
      </c>
      <c r="BR33" s="346">
        <v>77.5</v>
      </c>
      <c r="BS33" s="346">
        <v>85</v>
      </c>
      <c r="BT33" s="346">
        <v>82</v>
      </c>
      <c r="BU33" s="346">
        <v>78.75</v>
      </c>
      <c r="BV33" s="346">
        <v>88.33</v>
      </c>
      <c r="BW33" s="346">
        <v>86</v>
      </c>
      <c r="BX33" s="346">
        <v>87</v>
      </c>
      <c r="BY33" s="346">
        <v>95</v>
      </c>
      <c r="BZ33" s="346">
        <v>95.83</v>
      </c>
      <c r="CA33" s="346">
        <v>103</v>
      </c>
      <c r="CB33" s="346">
        <v>109.2</v>
      </c>
      <c r="CC33" s="346">
        <v>117.5</v>
      </c>
      <c r="CD33" s="346">
        <v>119</v>
      </c>
      <c r="CE33" s="346">
        <v>120.83</v>
      </c>
      <c r="CF33" s="346">
        <v>112.5</v>
      </c>
      <c r="CG33" s="346">
        <v>116.25</v>
      </c>
      <c r="CH33" s="347">
        <v>122</v>
      </c>
      <c r="CI33" s="346">
        <v>130</v>
      </c>
      <c r="CJ33" s="346">
        <v>131</v>
      </c>
      <c r="CK33" s="346">
        <v>152</v>
      </c>
      <c r="CL33" s="346">
        <v>141.25</v>
      </c>
    </row>
    <row r="34" spans="1:90" x14ac:dyDescent="0.2">
      <c r="A34" s="436" t="s">
        <v>4</v>
      </c>
      <c r="B34" s="436" t="s">
        <v>21</v>
      </c>
      <c r="C34" s="436" t="s">
        <v>106</v>
      </c>
      <c r="D34" s="436" t="s">
        <v>6993</v>
      </c>
      <c r="E34" s="436" t="s">
        <v>6990</v>
      </c>
      <c r="F34" s="436" t="s">
        <v>6994</v>
      </c>
      <c r="G34" s="346"/>
      <c r="H34" s="346"/>
      <c r="I34" s="346"/>
      <c r="J34" s="346"/>
      <c r="K34" s="346">
        <v>58.3</v>
      </c>
      <c r="L34" s="346">
        <v>59.64</v>
      </c>
      <c r="M34" s="346">
        <v>62</v>
      </c>
      <c r="N34" s="346">
        <v>62.6</v>
      </c>
      <c r="O34" s="346">
        <v>64.34</v>
      </c>
      <c r="P34" s="346">
        <v>64.540000000000006</v>
      </c>
      <c r="Q34" s="346">
        <v>64.650000000000006</v>
      </c>
      <c r="R34" s="346">
        <v>65.64</v>
      </c>
      <c r="S34" s="346">
        <v>67.06</v>
      </c>
      <c r="T34" s="346">
        <v>68.650000000000006</v>
      </c>
      <c r="U34" s="346">
        <v>70.81</v>
      </c>
      <c r="V34" s="346">
        <v>72.89</v>
      </c>
      <c r="W34" s="346">
        <v>75.31</v>
      </c>
      <c r="X34" s="346">
        <v>79.319999999999993</v>
      </c>
      <c r="Y34" s="346">
        <v>86.14</v>
      </c>
      <c r="Z34" s="346">
        <v>90.27</v>
      </c>
      <c r="AA34" s="346">
        <v>91.65</v>
      </c>
      <c r="AB34" s="346">
        <v>90.85</v>
      </c>
      <c r="AC34" s="346">
        <v>92.05</v>
      </c>
      <c r="AD34" s="346">
        <v>97.24</v>
      </c>
      <c r="AE34" s="346">
        <v>94.86</v>
      </c>
      <c r="AF34" s="346">
        <v>98.88</v>
      </c>
      <c r="AG34" s="346">
        <v>91.99</v>
      </c>
      <c r="AH34" s="346">
        <v>98.52</v>
      </c>
      <c r="AI34" s="346">
        <v>95.47</v>
      </c>
      <c r="AJ34" s="346">
        <v>92.13</v>
      </c>
      <c r="AK34" s="346">
        <v>93.41</v>
      </c>
      <c r="AL34" s="346">
        <v>87.88</v>
      </c>
      <c r="AM34" s="346">
        <v>80.099999999999994</v>
      </c>
      <c r="AN34" s="346">
        <v>79.78</v>
      </c>
      <c r="AO34" s="346">
        <v>80</v>
      </c>
      <c r="AP34" s="346">
        <v>79.08</v>
      </c>
      <c r="AQ34" s="346">
        <v>76.73</v>
      </c>
      <c r="AR34" s="346">
        <v>82.82</v>
      </c>
      <c r="AS34" s="346">
        <v>83.33</v>
      </c>
      <c r="AT34" s="346">
        <v>85.67</v>
      </c>
      <c r="AU34" s="346">
        <v>93.94</v>
      </c>
      <c r="AV34" s="346">
        <v>94.33</v>
      </c>
      <c r="AW34" s="346">
        <v>94.04</v>
      </c>
      <c r="AX34" s="346">
        <v>92.14</v>
      </c>
      <c r="AY34" s="346">
        <v>95.11</v>
      </c>
      <c r="AZ34" s="346">
        <v>90</v>
      </c>
      <c r="BA34" s="346">
        <v>95.73</v>
      </c>
      <c r="BB34" s="346">
        <v>97.47</v>
      </c>
      <c r="BC34" s="346">
        <v>97.97</v>
      </c>
      <c r="BD34" s="346">
        <v>99.27</v>
      </c>
      <c r="BE34" s="346">
        <v>96.9</v>
      </c>
      <c r="BF34" s="346">
        <v>100.52</v>
      </c>
      <c r="BG34" s="346">
        <v>102.63</v>
      </c>
      <c r="BH34" s="346">
        <v>99.4</v>
      </c>
      <c r="BI34" s="346">
        <v>97.65</v>
      </c>
      <c r="BJ34" s="346">
        <v>98.74</v>
      </c>
      <c r="BK34" s="346">
        <v>108.25</v>
      </c>
      <c r="BL34" s="346">
        <v>111.46</v>
      </c>
      <c r="BM34" s="346">
        <v>112.06</v>
      </c>
      <c r="BN34" s="346">
        <v>110.55</v>
      </c>
      <c r="BO34" s="346">
        <v>109.05</v>
      </c>
      <c r="BP34" s="346">
        <v>120.5</v>
      </c>
      <c r="BQ34" s="346">
        <v>117.73</v>
      </c>
      <c r="BR34" s="346">
        <v>122.62</v>
      </c>
      <c r="BS34" s="346">
        <v>131.84</v>
      </c>
      <c r="BT34" s="346">
        <v>136.93</v>
      </c>
      <c r="BU34" s="346">
        <v>140.76</v>
      </c>
      <c r="BV34" s="346">
        <v>139.21</v>
      </c>
      <c r="BW34" s="346">
        <v>142.13999999999999</v>
      </c>
      <c r="BX34" s="346">
        <v>151.9</v>
      </c>
      <c r="BY34" s="346">
        <v>161.46</v>
      </c>
      <c r="BZ34" s="346">
        <v>167.63</v>
      </c>
      <c r="CA34" s="346">
        <v>173.1</v>
      </c>
      <c r="CB34" s="346">
        <v>172.47</v>
      </c>
      <c r="CC34" s="346">
        <v>184.28</v>
      </c>
      <c r="CD34" s="346">
        <v>202.11</v>
      </c>
      <c r="CE34" s="346">
        <v>214.8</v>
      </c>
      <c r="CF34" s="346">
        <v>197.96</v>
      </c>
      <c r="CG34" s="346">
        <v>201.95</v>
      </c>
      <c r="CH34" s="347">
        <v>226.74</v>
      </c>
      <c r="CI34" s="346">
        <v>246.7</v>
      </c>
      <c r="CJ34" s="346">
        <v>260.19</v>
      </c>
      <c r="CK34" s="346">
        <v>278.79000000000002</v>
      </c>
      <c r="CL34" s="346">
        <v>296.67</v>
      </c>
    </row>
    <row r="35" spans="1:90" x14ac:dyDescent="0.2">
      <c r="A35" s="436" t="s">
        <v>4</v>
      </c>
      <c r="B35" s="436" t="s">
        <v>22</v>
      </c>
      <c r="C35" s="436" t="s">
        <v>106</v>
      </c>
      <c r="D35" s="436" t="s">
        <v>6993</v>
      </c>
      <c r="E35" s="436" t="s">
        <v>6990</v>
      </c>
      <c r="F35" s="436" t="s">
        <v>6994</v>
      </c>
      <c r="G35" s="346"/>
      <c r="H35" s="346"/>
      <c r="I35" s="346"/>
      <c r="J35" s="346"/>
      <c r="K35" s="346">
        <v>62.9</v>
      </c>
      <c r="L35" s="346">
        <v>69.27</v>
      </c>
      <c r="M35" s="346">
        <v>68.91</v>
      </c>
      <c r="N35" s="346">
        <v>69.64</v>
      </c>
      <c r="O35" s="346">
        <v>73.2</v>
      </c>
      <c r="P35" s="346">
        <v>74.33</v>
      </c>
      <c r="Q35" s="346">
        <v>73.56</v>
      </c>
      <c r="R35" s="346">
        <v>74.069999999999993</v>
      </c>
      <c r="S35" s="346">
        <v>75.14</v>
      </c>
      <c r="T35" s="346">
        <v>75.400000000000006</v>
      </c>
      <c r="U35" s="346">
        <v>75.62</v>
      </c>
      <c r="V35" s="346">
        <v>77.930000000000007</v>
      </c>
      <c r="W35" s="346">
        <v>80.709999999999994</v>
      </c>
      <c r="X35" s="346">
        <v>83.81</v>
      </c>
      <c r="Y35" s="346">
        <v>89.64</v>
      </c>
      <c r="Z35" s="346">
        <v>92.9</v>
      </c>
      <c r="AA35" s="346">
        <v>97.91</v>
      </c>
      <c r="AB35" s="346">
        <v>101.53</v>
      </c>
      <c r="AC35" s="346">
        <v>100</v>
      </c>
      <c r="AD35" s="346">
        <v>108.17</v>
      </c>
      <c r="AE35" s="346">
        <v>106.86</v>
      </c>
      <c r="AF35" s="346">
        <v>116.67</v>
      </c>
      <c r="AG35" s="346">
        <v>114.83</v>
      </c>
      <c r="AH35" s="346">
        <v>117.89</v>
      </c>
      <c r="AI35" s="346">
        <v>125.92</v>
      </c>
      <c r="AJ35" s="346">
        <v>129.43</v>
      </c>
      <c r="AK35" s="346">
        <v>129.72999999999999</v>
      </c>
      <c r="AL35" s="346">
        <v>120.45</v>
      </c>
      <c r="AM35" s="346">
        <v>111.5</v>
      </c>
      <c r="AN35" s="346">
        <v>111.39</v>
      </c>
      <c r="AO35" s="346">
        <v>114.5</v>
      </c>
      <c r="AP35" s="346">
        <v>112.86</v>
      </c>
      <c r="AQ35" s="346">
        <v>112.5</v>
      </c>
      <c r="AR35" s="346">
        <v>123.64</v>
      </c>
      <c r="AS35" s="346">
        <v>119.38</v>
      </c>
      <c r="AT35" s="346">
        <v>120.78</v>
      </c>
      <c r="AU35" s="346">
        <v>123.75</v>
      </c>
      <c r="AV35" s="346">
        <v>123.31</v>
      </c>
      <c r="AW35" s="346">
        <v>118.64</v>
      </c>
      <c r="AX35" s="346">
        <v>122.27</v>
      </c>
      <c r="AY35" s="346">
        <v>127.87</v>
      </c>
      <c r="AZ35" s="346">
        <v>128.69</v>
      </c>
      <c r="BA35" s="346">
        <v>128.63999999999999</v>
      </c>
      <c r="BB35" s="346">
        <v>133.46</v>
      </c>
      <c r="BC35" s="346">
        <v>121.67</v>
      </c>
      <c r="BD35" s="346">
        <v>130.56</v>
      </c>
      <c r="BE35" s="346">
        <v>144.29</v>
      </c>
      <c r="BF35" s="346">
        <v>138.22</v>
      </c>
      <c r="BG35" s="346">
        <v>140.75</v>
      </c>
      <c r="BH35" s="346">
        <v>143.55000000000001</v>
      </c>
      <c r="BI35" s="346">
        <v>141.75</v>
      </c>
      <c r="BJ35" s="346">
        <v>146.4</v>
      </c>
      <c r="BK35" s="346">
        <v>159.80000000000001</v>
      </c>
      <c r="BL35" s="346">
        <v>152.65</v>
      </c>
      <c r="BM35" s="346">
        <v>157.12</v>
      </c>
      <c r="BN35" s="346">
        <v>146.88999999999999</v>
      </c>
      <c r="BO35" s="346">
        <v>167.7</v>
      </c>
      <c r="BP35" s="346">
        <v>171.41</v>
      </c>
      <c r="BQ35" s="346">
        <v>164.74</v>
      </c>
      <c r="BR35" s="346">
        <v>167.82</v>
      </c>
      <c r="BS35" s="346">
        <v>182.14</v>
      </c>
      <c r="BT35" s="346">
        <v>186.18</v>
      </c>
      <c r="BU35" s="346">
        <v>196.56</v>
      </c>
      <c r="BV35" s="346">
        <v>185</v>
      </c>
      <c r="BW35" s="346">
        <v>197.92</v>
      </c>
      <c r="BX35" s="346">
        <v>214.5</v>
      </c>
      <c r="BY35" s="346">
        <v>207.5</v>
      </c>
      <c r="BZ35" s="346">
        <v>215</v>
      </c>
      <c r="CA35" s="346">
        <v>226.82</v>
      </c>
      <c r="CB35" s="346">
        <v>239.09</v>
      </c>
      <c r="CC35" s="346">
        <v>240.5</v>
      </c>
      <c r="CD35" s="346">
        <v>273.12</v>
      </c>
      <c r="CE35" s="346">
        <v>269.38</v>
      </c>
      <c r="CF35" s="346">
        <v>238.57</v>
      </c>
      <c r="CG35" s="346">
        <v>243</v>
      </c>
      <c r="CH35" s="346">
        <v>292.31</v>
      </c>
      <c r="CI35" s="346">
        <v>305.08999999999997</v>
      </c>
      <c r="CJ35" s="747">
        <v>306.25</v>
      </c>
      <c r="CK35" s="747">
        <v>346.67</v>
      </c>
      <c r="CL35" s="747">
        <v>368</v>
      </c>
    </row>
    <row r="36" spans="1:90" x14ac:dyDescent="0.2">
      <c r="A36" s="372" t="s">
        <v>4</v>
      </c>
      <c r="B36" s="372" t="s">
        <v>6999</v>
      </c>
      <c r="C36" s="372" t="s">
        <v>6990</v>
      </c>
      <c r="D36" s="424" t="s">
        <v>6993</v>
      </c>
      <c r="E36" s="437" t="s">
        <v>6990</v>
      </c>
      <c r="F36" s="437" t="s">
        <v>6994</v>
      </c>
      <c r="G36" s="425"/>
      <c r="H36" s="425"/>
      <c r="I36" s="425"/>
      <c r="J36" s="425"/>
      <c r="K36" s="425">
        <v>54.611428571428583</v>
      </c>
      <c r="L36" s="425">
        <v>56.99071428571429</v>
      </c>
      <c r="M36" s="425">
        <v>58.962142857142858</v>
      </c>
      <c r="N36" s="425">
        <v>59.253571428571419</v>
      </c>
      <c r="O36" s="425">
        <v>60.195714285714281</v>
      </c>
      <c r="P36" s="425">
        <v>62.444285714285712</v>
      </c>
      <c r="Q36" s="425">
        <v>61.805000000000007</v>
      </c>
      <c r="R36" s="425">
        <v>63.29785714285714</v>
      </c>
      <c r="S36" s="425">
        <v>64.294285714285721</v>
      </c>
      <c r="T36" s="425">
        <v>66.011428571428567</v>
      </c>
      <c r="U36" s="425">
        <v>66.786428571428587</v>
      </c>
      <c r="V36" s="425">
        <v>69.2</v>
      </c>
      <c r="W36" s="425">
        <v>70.3</v>
      </c>
      <c r="X36" s="425">
        <v>72.512857142857143</v>
      </c>
      <c r="Y36" s="425">
        <v>77.25</v>
      </c>
      <c r="Z36" s="425">
        <v>80.605714285714285</v>
      </c>
      <c r="AA36" s="425">
        <v>82.543571428571425</v>
      </c>
      <c r="AB36" s="425">
        <v>84.24071428571429</v>
      </c>
      <c r="AC36" s="425">
        <v>87.929285714285726</v>
      </c>
      <c r="AD36" s="425">
        <v>89.962857142857146</v>
      </c>
      <c r="AE36" s="425">
        <v>91.402142857142834</v>
      </c>
      <c r="AF36" s="425">
        <v>94.944999999999993</v>
      </c>
      <c r="AG36" s="425">
        <v>93.751249999999999</v>
      </c>
      <c r="AH36" s="425">
        <v>94.068125000000009</v>
      </c>
      <c r="AI36" s="425">
        <v>95.595625000000013</v>
      </c>
      <c r="AJ36" s="425">
        <v>95.734999999999999</v>
      </c>
      <c r="AK36" s="425">
        <v>95.714999999999989</v>
      </c>
      <c r="AL36" s="425">
        <v>91.953125</v>
      </c>
      <c r="AM36" s="425">
        <v>83.579999999999984</v>
      </c>
      <c r="AN36" s="425">
        <v>81.988125000000011</v>
      </c>
      <c r="AO36" s="425">
        <v>84.780625000000029</v>
      </c>
      <c r="AP36" s="425">
        <v>83.728125000000006</v>
      </c>
      <c r="AQ36" s="425">
        <v>83.529375000000016</v>
      </c>
      <c r="AR36" s="425">
        <v>86.533749999999998</v>
      </c>
      <c r="AS36" s="425">
        <v>85.715000000000003</v>
      </c>
      <c r="AT36" s="425">
        <v>90.41562500000002</v>
      </c>
      <c r="AU36" s="425">
        <v>95.133750000000006</v>
      </c>
      <c r="AV36" s="425">
        <v>99.23875000000001</v>
      </c>
      <c r="AW36" s="425">
        <v>97.456249999999997</v>
      </c>
      <c r="AX36" s="425">
        <v>101.716875</v>
      </c>
      <c r="AY36" s="425">
        <v>98.471874999999997</v>
      </c>
      <c r="AZ36" s="425">
        <v>100.19125</v>
      </c>
      <c r="BA36" s="425">
        <v>105.03062499999999</v>
      </c>
      <c r="BB36" s="425">
        <v>103.4375</v>
      </c>
      <c r="BC36" s="425">
        <v>101.344375</v>
      </c>
      <c r="BD36" s="425">
        <v>106.00562499999999</v>
      </c>
      <c r="BE36" s="425">
        <v>104.121875</v>
      </c>
      <c r="BF36" s="425">
        <v>105.26687499999998</v>
      </c>
      <c r="BG36" s="425">
        <v>105.041875</v>
      </c>
      <c r="BH36" s="425">
        <v>105.31125000000003</v>
      </c>
      <c r="BI36" s="425">
        <v>106.65937500000001</v>
      </c>
      <c r="BJ36" s="425">
        <v>110.611875</v>
      </c>
      <c r="BK36" s="425">
        <v>122.88187500000001</v>
      </c>
      <c r="BL36" s="425">
        <v>112.83812500000001</v>
      </c>
      <c r="BM36" s="425">
        <v>115.185</v>
      </c>
      <c r="BN36" s="425">
        <v>113.86749999999999</v>
      </c>
      <c r="BO36" s="425">
        <v>111.64812499999999</v>
      </c>
      <c r="BP36" s="425">
        <v>116.3125</v>
      </c>
      <c r="BQ36" s="425">
        <v>118.14687500000001</v>
      </c>
      <c r="BR36" s="425">
        <v>116.58062499999998</v>
      </c>
      <c r="BS36" s="425">
        <v>121.00375000000001</v>
      </c>
      <c r="BT36" s="425">
        <v>119.70625000000001</v>
      </c>
      <c r="BU36" s="425">
        <v>124.69687499999999</v>
      </c>
      <c r="BV36" s="425">
        <v>122.439375</v>
      </c>
      <c r="BW36" s="425">
        <v>126.12124999999999</v>
      </c>
      <c r="BX36" s="425">
        <v>133.92812500000002</v>
      </c>
      <c r="BY36" s="425">
        <v>134.91062500000001</v>
      </c>
      <c r="BZ36" s="425">
        <v>137.22062500000001</v>
      </c>
      <c r="CA36" s="425">
        <v>141.073125</v>
      </c>
      <c r="CB36" s="425">
        <v>144.89125000000001</v>
      </c>
      <c r="CC36" s="425">
        <v>150.43312499999999</v>
      </c>
      <c r="CD36" s="425">
        <v>154.06187500000001</v>
      </c>
      <c r="CE36" s="425">
        <v>164.50187500000001</v>
      </c>
      <c r="CF36" s="425">
        <v>151.16812499999997</v>
      </c>
      <c r="CG36" s="425">
        <v>159.57437499999997</v>
      </c>
      <c r="CH36" s="425">
        <v>176.93687499999999</v>
      </c>
      <c r="CI36" s="425">
        <v>184.93187500000002</v>
      </c>
      <c r="CJ36" s="425">
        <v>188.10125000000002</v>
      </c>
      <c r="CK36" s="425">
        <v>204.86937499999999</v>
      </c>
      <c r="CL36" s="425">
        <v>212.31312500000001</v>
      </c>
    </row>
    <row r="37" spans="1:90" x14ac:dyDescent="0.2">
      <c r="A37" s="436" t="s">
        <v>4</v>
      </c>
      <c r="B37" s="436" t="s">
        <v>12</v>
      </c>
      <c r="C37" s="436" t="s">
        <v>164</v>
      </c>
      <c r="D37" s="436" t="s">
        <v>6993</v>
      </c>
      <c r="E37" s="436" t="s">
        <v>6990</v>
      </c>
      <c r="F37" s="436" t="s">
        <v>6994</v>
      </c>
      <c r="G37" s="346"/>
      <c r="H37" s="346"/>
      <c r="I37" s="346"/>
      <c r="J37" s="346"/>
      <c r="K37" s="346">
        <v>61.38</v>
      </c>
      <c r="L37" s="346">
        <v>62.5</v>
      </c>
      <c r="M37" s="346">
        <v>63.14</v>
      </c>
      <c r="N37" s="346">
        <v>63.62</v>
      </c>
      <c r="O37" s="346">
        <v>62.73</v>
      </c>
      <c r="P37" s="346">
        <v>64.61</v>
      </c>
      <c r="Q37" s="346">
        <v>65.319999999999993</v>
      </c>
      <c r="R37" s="346">
        <v>65.05</v>
      </c>
      <c r="S37" s="346">
        <v>67.239999999999995</v>
      </c>
      <c r="T37" s="346">
        <v>68.900000000000006</v>
      </c>
      <c r="U37" s="346">
        <v>70.11</v>
      </c>
      <c r="V37" s="346">
        <v>72.23</v>
      </c>
      <c r="W37" s="346">
        <v>72.67</v>
      </c>
      <c r="X37" s="346">
        <v>75.36</v>
      </c>
      <c r="Y37" s="346">
        <v>78.209999999999994</v>
      </c>
      <c r="Z37" s="346">
        <v>83.82</v>
      </c>
      <c r="AA37" s="346">
        <v>88</v>
      </c>
      <c r="AB37" s="346">
        <v>90.56</v>
      </c>
      <c r="AC37" s="346">
        <v>95.62</v>
      </c>
      <c r="AD37" s="346">
        <v>98</v>
      </c>
      <c r="AE37" s="346">
        <v>108.4</v>
      </c>
      <c r="AF37" s="346">
        <v>114</v>
      </c>
      <c r="AG37" s="346">
        <v>116.38</v>
      </c>
      <c r="AH37" s="346">
        <v>106.94</v>
      </c>
      <c r="AI37" s="346">
        <v>119.36</v>
      </c>
      <c r="AJ37" s="346">
        <v>116.6</v>
      </c>
      <c r="AK37" s="346">
        <v>108.86</v>
      </c>
      <c r="AL37" s="346">
        <v>107.33</v>
      </c>
      <c r="AM37" s="346">
        <v>98.64</v>
      </c>
      <c r="AN37" s="346">
        <v>96.21</v>
      </c>
      <c r="AO37" s="346">
        <v>96.47</v>
      </c>
      <c r="AP37" s="346">
        <v>90.15</v>
      </c>
      <c r="AQ37" s="346">
        <v>91.44</v>
      </c>
      <c r="AR37" s="346">
        <v>97.36</v>
      </c>
      <c r="AS37" s="346">
        <v>97.27</v>
      </c>
      <c r="AT37" s="346">
        <v>102.85</v>
      </c>
      <c r="AU37" s="346">
        <v>107.33</v>
      </c>
      <c r="AV37" s="346">
        <v>112.69</v>
      </c>
      <c r="AW37" s="346">
        <v>113.26</v>
      </c>
      <c r="AX37" s="346">
        <v>114.72</v>
      </c>
      <c r="AY37" s="346">
        <v>117.83</v>
      </c>
      <c r="AZ37" s="346">
        <v>114.85</v>
      </c>
      <c r="BA37" s="346">
        <v>125.42</v>
      </c>
      <c r="BB37" s="346">
        <v>123.44</v>
      </c>
      <c r="BC37" s="346">
        <v>116.29</v>
      </c>
      <c r="BD37" s="346">
        <v>122.4</v>
      </c>
      <c r="BE37" s="346">
        <v>122.14</v>
      </c>
      <c r="BF37" s="346">
        <v>117.63</v>
      </c>
      <c r="BG37" s="346">
        <v>123.58</v>
      </c>
      <c r="BH37" s="346">
        <v>116.47</v>
      </c>
      <c r="BI37" s="346">
        <v>129.09</v>
      </c>
      <c r="BJ37" s="346">
        <v>134.55000000000001</v>
      </c>
      <c r="BK37" s="346">
        <v>139.03</v>
      </c>
      <c r="BL37" s="346">
        <v>132.79</v>
      </c>
      <c r="BM37" s="346">
        <v>135.1</v>
      </c>
      <c r="BN37" s="346">
        <v>128.29</v>
      </c>
      <c r="BO37" s="346">
        <v>122.64</v>
      </c>
      <c r="BP37" s="346">
        <v>129.68</v>
      </c>
      <c r="BQ37" s="346">
        <v>132.27000000000001</v>
      </c>
      <c r="BR37" s="346">
        <v>135.03</v>
      </c>
      <c r="BS37" s="346">
        <v>135.43</v>
      </c>
      <c r="BT37" s="346">
        <v>127.88</v>
      </c>
      <c r="BU37" s="346">
        <v>121.1</v>
      </c>
      <c r="BV37" s="346">
        <v>125.11</v>
      </c>
      <c r="BW37" s="346">
        <v>123.15</v>
      </c>
      <c r="BX37" s="346">
        <v>136.38</v>
      </c>
      <c r="BY37" s="346">
        <v>132.33000000000001</v>
      </c>
      <c r="BZ37" s="346">
        <v>130.18</v>
      </c>
      <c r="CA37" s="346">
        <v>132.21</v>
      </c>
      <c r="CB37" s="346">
        <v>130.08000000000001</v>
      </c>
      <c r="CC37" s="346">
        <v>146.62</v>
      </c>
      <c r="CD37" s="346">
        <v>138</v>
      </c>
      <c r="CE37" s="346">
        <v>125.12</v>
      </c>
      <c r="CF37" s="346">
        <v>128.91999999999999</v>
      </c>
      <c r="CG37" s="346">
        <v>143.83000000000001</v>
      </c>
      <c r="CH37" s="347">
        <v>145.6</v>
      </c>
      <c r="CI37" s="346">
        <v>154.5</v>
      </c>
      <c r="CJ37" s="468">
        <v>150</v>
      </c>
      <c r="CK37" s="468">
        <v>164.29</v>
      </c>
      <c r="CL37" s="468">
        <v>167</v>
      </c>
    </row>
    <row r="38" spans="1:90" x14ac:dyDescent="0.2">
      <c r="A38" s="436" t="s">
        <v>4</v>
      </c>
      <c r="B38" s="436" t="s">
        <v>13</v>
      </c>
      <c r="C38" s="436" t="s">
        <v>164</v>
      </c>
      <c r="D38" s="436" t="s">
        <v>6993</v>
      </c>
      <c r="E38" s="436" t="s">
        <v>6990</v>
      </c>
      <c r="F38" s="436" t="s">
        <v>6994</v>
      </c>
      <c r="G38" s="346"/>
      <c r="H38" s="346"/>
      <c r="I38" s="346"/>
      <c r="J38" s="346"/>
      <c r="K38" s="346">
        <v>53.57</v>
      </c>
      <c r="L38" s="346">
        <v>55.25</v>
      </c>
      <c r="M38" s="346">
        <v>57.3</v>
      </c>
      <c r="N38" s="346">
        <v>54.25</v>
      </c>
      <c r="O38" s="346">
        <v>56.93</v>
      </c>
      <c r="P38" s="346">
        <v>59.93</v>
      </c>
      <c r="Q38" s="346">
        <v>58</v>
      </c>
      <c r="R38" s="346">
        <v>59.44</v>
      </c>
      <c r="S38" s="346">
        <v>61.07</v>
      </c>
      <c r="T38" s="346">
        <v>62.23</v>
      </c>
      <c r="U38" s="346">
        <v>65.75</v>
      </c>
      <c r="V38" s="346">
        <v>67.62</v>
      </c>
      <c r="W38" s="346">
        <v>69.25</v>
      </c>
      <c r="X38" s="346">
        <v>70.44</v>
      </c>
      <c r="Y38" s="346">
        <v>75.430000000000007</v>
      </c>
      <c r="Z38" s="346">
        <v>78</v>
      </c>
      <c r="AA38" s="346">
        <v>80.08</v>
      </c>
      <c r="AB38" s="346">
        <v>78</v>
      </c>
      <c r="AC38" s="346">
        <v>90.11</v>
      </c>
      <c r="AD38" s="346">
        <v>88.7</v>
      </c>
      <c r="AE38" s="346">
        <v>92.9</v>
      </c>
      <c r="AF38" s="346">
        <v>101.81</v>
      </c>
      <c r="AG38" s="346">
        <v>113.25</v>
      </c>
      <c r="AH38" s="346">
        <v>114.2</v>
      </c>
      <c r="AI38" s="346">
        <v>114.1</v>
      </c>
      <c r="AJ38" s="346">
        <v>112.17</v>
      </c>
      <c r="AK38" s="346">
        <v>115.5</v>
      </c>
      <c r="AL38" s="346">
        <v>108.53</v>
      </c>
      <c r="AM38" s="346">
        <v>99.75</v>
      </c>
      <c r="AN38" s="346">
        <v>96.26</v>
      </c>
      <c r="AO38" s="346">
        <v>99.21</v>
      </c>
      <c r="AP38" s="346">
        <v>93.67</v>
      </c>
      <c r="AQ38" s="346">
        <v>97.33</v>
      </c>
      <c r="AR38" s="346">
        <v>99.62</v>
      </c>
      <c r="AS38" s="346">
        <v>103.33</v>
      </c>
      <c r="AT38" s="346">
        <v>100.08</v>
      </c>
      <c r="AU38" s="346">
        <v>102.73</v>
      </c>
      <c r="AV38" s="346">
        <v>114.56</v>
      </c>
      <c r="AW38" s="346">
        <v>111.06</v>
      </c>
      <c r="AX38" s="346">
        <v>119.69</v>
      </c>
      <c r="AY38" s="346">
        <v>116.44</v>
      </c>
      <c r="AZ38" s="346">
        <v>124.2</v>
      </c>
      <c r="BA38" s="346">
        <v>128.27000000000001</v>
      </c>
      <c r="BB38" s="346">
        <v>117.21</v>
      </c>
      <c r="BC38" s="346">
        <v>114.93</v>
      </c>
      <c r="BD38" s="346">
        <v>132.16999999999999</v>
      </c>
      <c r="BE38" s="346">
        <v>128</v>
      </c>
      <c r="BF38" s="346">
        <v>126.06</v>
      </c>
      <c r="BG38" s="346">
        <v>131.83000000000001</v>
      </c>
      <c r="BH38" s="346">
        <v>133.38</v>
      </c>
      <c r="BI38" s="346">
        <v>133.16999999999999</v>
      </c>
      <c r="BJ38" s="346">
        <v>142.69</v>
      </c>
      <c r="BK38" s="346">
        <v>144.81</v>
      </c>
      <c r="BL38" s="346">
        <v>137.71</v>
      </c>
      <c r="BM38" s="346">
        <v>137.91</v>
      </c>
      <c r="BN38" s="346">
        <v>135.47</v>
      </c>
      <c r="BO38" s="346">
        <v>126.15</v>
      </c>
      <c r="BP38" s="346">
        <v>129.26</v>
      </c>
      <c r="BQ38" s="346">
        <v>126.58</v>
      </c>
      <c r="BR38" s="346">
        <v>127.16</v>
      </c>
      <c r="BS38" s="346">
        <v>124.29</v>
      </c>
      <c r="BT38" s="346">
        <v>120</v>
      </c>
      <c r="BU38" s="346">
        <v>127.27</v>
      </c>
      <c r="BV38" s="346">
        <v>128.57</v>
      </c>
      <c r="BW38" s="346">
        <v>117.5</v>
      </c>
      <c r="BX38" s="346">
        <v>138.88999999999999</v>
      </c>
      <c r="BY38" s="346">
        <v>145.41999999999999</v>
      </c>
      <c r="BZ38" s="346">
        <v>133</v>
      </c>
      <c r="CA38" s="346">
        <v>131.16</v>
      </c>
      <c r="CB38" s="346">
        <v>137.82</v>
      </c>
      <c r="CC38" s="346">
        <v>141.57</v>
      </c>
      <c r="CD38" s="346">
        <v>143.83000000000001</v>
      </c>
      <c r="CE38" s="346">
        <v>139.56</v>
      </c>
      <c r="CF38" s="346">
        <v>132.38</v>
      </c>
      <c r="CG38" s="346">
        <v>140.09</v>
      </c>
      <c r="CH38" s="347">
        <v>145.87</v>
      </c>
      <c r="CI38" s="346">
        <v>151.78</v>
      </c>
      <c r="CJ38" s="346">
        <v>155.44999999999999</v>
      </c>
      <c r="CK38" s="346">
        <v>163.63999999999999</v>
      </c>
      <c r="CL38" s="346">
        <v>158.12</v>
      </c>
    </row>
    <row r="39" spans="1:90" x14ac:dyDescent="0.2">
      <c r="A39" s="436" t="s">
        <v>4</v>
      </c>
      <c r="B39" s="348" t="s">
        <v>6995</v>
      </c>
      <c r="C39" s="348" t="s">
        <v>164</v>
      </c>
      <c r="D39" s="348" t="s">
        <v>6993</v>
      </c>
      <c r="E39" s="436" t="s">
        <v>6990</v>
      </c>
      <c r="F39" s="436" t="s">
        <v>6994</v>
      </c>
      <c r="G39" s="346"/>
      <c r="H39" s="346"/>
      <c r="I39" s="346"/>
      <c r="J39" s="346"/>
      <c r="K39" s="346">
        <v>49.6</v>
      </c>
      <c r="L39" s="346">
        <v>52</v>
      </c>
      <c r="M39" s="346">
        <v>58.23</v>
      </c>
      <c r="N39" s="346">
        <v>61.25</v>
      </c>
      <c r="O39" s="346">
        <v>59.09</v>
      </c>
      <c r="P39" s="346">
        <v>62.56</v>
      </c>
      <c r="Q39" s="346">
        <v>57.27</v>
      </c>
      <c r="R39" s="346">
        <v>61.43</v>
      </c>
      <c r="S39" s="346">
        <v>63</v>
      </c>
      <c r="T39" s="346">
        <v>66.11</v>
      </c>
      <c r="U39" s="346">
        <v>62.86</v>
      </c>
      <c r="V39" s="346">
        <v>66.25</v>
      </c>
      <c r="W39" s="346">
        <v>70.33</v>
      </c>
      <c r="X39" s="346">
        <v>69.709999999999994</v>
      </c>
      <c r="Y39" s="346">
        <v>74</v>
      </c>
      <c r="Z39" s="346">
        <v>75.400000000000006</v>
      </c>
      <c r="AA39" s="346">
        <v>77.62</v>
      </c>
      <c r="AB39" s="346">
        <v>77.22</v>
      </c>
      <c r="AC39" s="346">
        <v>77.709999999999994</v>
      </c>
      <c r="AD39" s="346">
        <v>78.569999999999993</v>
      </c>
      <c r="AE39" s="346">
        <v>83.33</v>
      </c>
      <c r="AF39" s="346">
        <v>83.75</v>
      </c>
      <c r="AG39" s="346">
        <v>83</v>
      </c>
      <c r="AH39" s="346">
        <v>80.83</v>
      </c>
      <c r="AI39" s="346">
        <v>80.400000000000006</v>
      </c>
      <c r="AJ39" s="346">
        <v>82</v>
      </c>
      <c r="AK39" s="346">
        <v>81.25</v>
      </c>
      <c r="AL39" s="346">
        <v>77.33</v>
      </c>
      <c r="AM39" s="346">
        <v>62.67</v>
      </c>
      <c r="AN39" s="346">
        <v>60.55</v>
      </c>
      <c r="AO39" s="346">
        <v>75.75</v>
      </c>
      <c r="AP39" s="346">
        <v>73.86</v>
      </c>
      <c r="AQ39" s="346">
        <v>69.8</v>
      </c>
      <c r="AR39" s="346">
        <v>72.62</v>
      </c>
      <c r="AS39" s="346">
        <v>62.67</v>
      </c>
      <c r="AT39" s="346">
        <v>80</v>
      </c>
      <c r="AU39" s="346">
        <v>77.5</v>
      </c>
      <c r="AV39" s="346">
        <v>82.17</v>
      </c>
      <c r="AW39" s="346">
        <v>85.56</v>
      </c>
      <c r="AX39" s="346">
        <v>92.5</v>
      </c>
      <c r="AY39" s="346">
        <v>80.83</v>
      </c>
      <c r="AZ39" s="346">
        <v>91.86</v>
      </c>
      <c r="BA39" s="346">
        <v>90.83</v>
      </c>
      <c r="BB39" s="346">
        <v>87.86</v>
      </c>
      <c r="BC39" s="346">
        <v>90</v>
      </c>
      <c r="BD39" s="346">
        <v>89.5</v>
      </c>
      <c r="BE39" s="346">
        <v>82.5</v>
      </c>
      <c r="BF39" s="346">
        <v>93.83</v>
      </c>
      <c r="BG39" s="346">
        <v>71.33</v>
      </c>
      <c r="BH39" s="346">
        <v>68.430000000000007</v>
      </c>
      <c r="BI39" s="346">
        <v>66</v>
      </c>
      <c r="BJ39" s="346">
        <v>91.67</v>
      </c>
      <c r="BK39" s="346">
        <v>216</v>
      </c>
      <c r="BL39" s="346">
        <v>93</v>
      </c>
      <c r="BM39" s="346">
        <v>91</v>
      </c>
      <c r="BN39" s="346">
        <v>98</v>
      </c>
      <c r="BO39" s="346">
        <v>96.25</v>
      </c>
      <c r="BP39" s="346">
        <v>91</v>
      </c>
      <c r="BQ39" s="346">
        <v>95</v>
      </c>
      <c r="BR39" s="346">
        <v>95</v>
      </c>
      <c r="BS39" s="346">
        <v>93.33</v>
      </c>
      <c r="BT39" s="346">
        <v>102.5</v>
      </c>
      <c r="BU39" s="346">
        <v>110</v>
      </c>
      <c r="BV39" s="346">
        <v>93.75</v>
      </c>
      <c r="BW39" s="346">
        <v>92.5</v>
      </c>
      <c r="BX39" s="346">
        <v>85.67</v>
      </c>
      <c r="BY39" s="346">
        <v>96.67</v>
      </c>
      <c r="BZ39" s="346">
        <v>103</v>
      </c>
      <c r="CA39" s="346">
        <v>96.25</v>
      </c>
      <c r="CB39" s="346">
        <v>103.75</v>
      </c>
      <c r="CC39" s="346">
        <v>108.33</v>
      </c>
      <c r="CD39" s="346">
        <v>80</v>
      </c>
      <c r="CE39" s="346">
        <v>125</v>
      </c>
      <c r="CF39" s="346">
        <v>111.25</v>
      </c>
      <c r="CG39" s="346">
        <v>122.5</v>
      </c>
      <c r="CH39" s="347">
        <v>145</v>
      </c>
      <c r="CI39" s="346">
        <v>125.83</v>
      </c>
      <c r="CJ39" s="346">
        <v>123.75</v>
      </c>
      <c r="CK39" s="346">
        <v>132.75</v>
      </c>
      <c r="CL39" s="346">
        <v>136.25</v>
      </c>
    </row>
    <row r="40" spans="1:90" x14ac:dyDescent="0.2">
      <c r="A40" s="436" t="s">
        <v>4</v>
      </c>
      <c r="B40" s="436" t="s">
        <v>16</v>
      </c>
      <c r="C40" s="436" t="s">
        <v>164</v>
      </c>
      <c r="D40" s="436" t="s">
        <v>6993</v>
      </c>
      <c r="E40" s="436" t="s">
        <v>6990</v>
      </c>
      <c r="F40" s="436" t="s">
        <v>6994</v>
      </c>
      <c r="G40" s="346"/>
      <c r="H40" s="346"/>
      <c r="I40" s="346"/>
      <c r="J40" s="346"/>
      <c r="K40" s="346">
        <v>50.27</v>
      </c>
      <c r="L40" s="346">
        <v>53.94</v>
      </c>
      <c r="M40" s="346">
        <v>53.54</v>
      </c>
      <c r="N40" s="346">
        <v>52.61</v>
      </c>
      <c r="O40" s="346">
        <v>53.12</v>
      </c>
      <c r="P40" s="346">
        <v>55.81</v>
      </c>
      <c r="Q40" s="346">
        <v>56</v>
      </c>
      <c r="R40" s="346">
        <v>57.67</v>
      </c>
      <c r="S40" s="346">
        <v>57.46</v>
      </c>
      <c r="T40" s="346">
        <v>60.53</v>
      </c>
      <c r="U40" s="346">
        <v>59.82</v>
      </c>
      <c r="V40" s="346">
        <v>62.29</v>
      </c>
      <c r="W40" s="346">
        <v>61.82</v>
      </c>
      <c r="X40" s="346">
        <v>63</v>
      </c>
      <c r="Y40" s="346">
        <v>68.87</v>
      </c>
      <c r="Z40" s="346">
        <v>70.86</v>
      </c>
      <c r="AA40" s="346">
        <v>68.33</v>
      </c>
      <c r="AB40" s="346">
        <v>69.930000000000007</v>
      </c>
      <c r="AC40" s="346">
        <v>75.38</v>
      </c>
      <c r="AD40" s="346">
        <v>74.44</v>
      </c>
      <c r="AE40" s="346">
        <v>72</v>
      </c>
      <c r="AF40" s="346">
        <v>80</v>
      </c>
      <c r="AG40" s="346">
        <v>80.86</v>
      </c>
      <c r="AH40" s="346">
        <v>77.67</v>
      </c>
      <c r="AI40" s="346">
        <v>76.91</v>
      </c>
      <c r="AJ40" s="346">
        <v>79.900000000000006</v>
      </c>
      <c r="AK40" s="346">
        <v>78.11</v>
      </c>
      <c r="AL40" s="346">
        <v>76.290000000000006</v>
      </c>
      <c r="AM40" s="346">
        <v>67.540000000000006</v>
      </c>
      <c r="AN40" s="346">
        <v>67.39</v>
      </c>
      <c r="AO40" s="346">
        <v>68</v>
      </c>
      <c r="AP40" s="346">
        <v>71.28</v>
      </c>
      <c r="AQ40" s="346">
        <v>62.64</v>
      </c>
      <c r="AR40" s="346">
        <v>70.540000000000006</v>
      </c>
      <c r="AS40" s="346">
        <v>66.63</v>
      </c>
      <c r="AT40" s="346">
        <v>74</v>
      </c>
      <c r="AU40" s="346">
        <v>76.25</v>
      </c>
      <c r="AV40" s="346">
        <v>78.89</v>
      </c>
      <c r="AW40" s="346">
        <v>80.81</v>
      </c>
      <c r="AX40" s="346">
        <v>85.5</v>
      </c>
      <c r="AY40" s="346">
        <v>77.19</v>
      </c>
      <c r="AZ40" s="346">
        <v>75.819999999999993</v>
      </c>
      <c r="BA40" s="346">
        <v>84</v>
      </c>
      <c r="BB40" s="346">
        <v>79.5</v>
      </c>
      <c r="BC40" s="346">
        <v>80.38</v>
      </c>
      <c r="BD40" s="346">
        <v>83.5</v>
      </c>
      <c r="BE40" s="346">
        <v>81.64</v>
      </c>
      <c r="BF40" s="346">
        <v>83.23</v>
      </c>
      <c r="BG40" s="346">
        <v>81.63</v>
      </c>
      <c r="BH40" s="346">
        <v>85.79</v>
      </c>
      <c r="BI40" s="346">
        <v>89.38</v>
      </c>
      <c r="BJ40" s="346">
        <v>84.29</v>
      </c>
      <c r="BK40" s="346">
        <v>85.13</v>
      </c>
      <c r="BL40" s="346">
        <v>90</v>
      </c>
      <c r="BM40" s="346">
        <v>88.27</v>
      </c>
      <c r="BN40" s="346">
        <v>87.31</v>
      </c>
      <c r="BO40" s="346">
        <v>85.18</v>
      </c>
      <c r="BP40" s="346">
        <v>92.09</v>
      </c>
      <c r="BQ40" s="346">
        <v>98.46</v>
      </c>
      <c r="BR40" s="346">
        <v>95.11</v>
      </c>
      <c r="BS40" s="346">
        <v>97.19</v>
      </c>
      <c r="BT40" s="346">
        <v>88.58</v>
      </c>
      <c r="BU40" s="346">
        <v>93.6</v>
      </c>
      <c r="BV40" s="346">
        <v>96.17</v>
      </c>
      <c r="BW40" s="346">
        <v>104.06</v>
      </c>
      <c r="BX40" s="346">
        <v>106.75</v>
      </c>
      <c r="BY40" s="346">
        <v>105.72</v>
      </c>
      <c r="BZ40" s="346">
        <v>105.16</v>
      </c>
      <c r="CA40" s="346">
        <v>114.3</v>
      </c>
      <c r="CB40" s="346">
        <v>123.73</v>
      </c>
      <c r="CC40" s="346">
        <v>127.6</v>
      </c>
      <c r="CD40" s="346">
        <v>135.71</v>
      </c>
      <c r="CE40" s="346">
        <v>147.86000000000001</v>
      </c>
      <c r="CF40" s="346">
        <v>135.62</v>
      </c>
      <c r="CG40" s="346">
        <v>141.63999999999999</v>
      </c>
      <c r="CH40" s="347">
        <v>163.87</v>
      </c>
      <c r="CI40" s="346">
        <v>179.17</v>
      </c>
      <c r="CJ40" s="346">
        <v>174.69</v>
      </c>
      <c r="CK40" s="346">
        <v>193</v>
      </c>
      <c r="CL40" s="346">
        <v>207.22</v>
      </c>
    </row>
    <row r="41" spans="1:90" x14ac:dyDescent="0.2">
      <c r="A41" s="436" t="s">
        <v>4</v>
      </c>
      <c r="B41" s="359" t="s">
        <v>6999</v>
      </c>
      <c r="C41" s="359" t="s">
        <v>164</v>
      </c>
      <c r="D41" s="359" t="s">
        <v>6993</v>
      </c>
      <c r="E41" s="438" t="s">
        <v>6990</v>
      </c>
      <c r="F41" s="438" t="s">
        <v>6994</v>
      </c>
      <c r="G41" s="353"/>
      <c r="H41" s="353"/>
      <c r="I41" s="353"/>
      <c r="J41" s="353"/>
      <c r="K41" s="353">
        <v>56.31</v>
      </c>
      <c r="L41" s="353">
        <v>58.734285714285711</v>
      </c>
      <c r="M41" s="353">
        <v>60.03142857142857</v>
      </c>
      <c r="N41" s="353">
        <v>60.755714285714291</v>
      </c>
      <c r="O41" s="353">
        <v>60.93571428571429</v>
      </c>
      <c r="P41" s="353">
        <v>63.575714285714284</v>
      </c>
      <c r="Q41" s="353">
        <v>62.407142857142851</v>
      </c>
      <c r="R41" s="353">
        <v>64.121428571428581</v>
      </c>
      <c r="S41" s="353">
        <v>64.77428571428571</v>
      </c>
      <c r="T41" s="353">
        <v>67.171428571428564</v>
      </c>
      <c r="U41" s="353">
        <v>67.681428571428583</v>
      </c>
      <c r="V41" s="353">
        <v>70.325714285714284</v>
      </c>
      <c r="W41" s="353">
        <v>71.251428571428576</v>
      </c>
      <c r="X41" s="353">
        <v>72.875714285714281</v>
      </c>
      <c r="Y41" s="353">
        <v>77.679999999999993</v>
      </c>
      <c r="Z41" s="353">
        <v>80.272857142857134</v>
      </c>
      <c r="AA41" s="353">
        <v>81.977142857142852</v>
      </c>
      <c r="AB41" s="353">
        <v>84.508571428571443</v>
      </c>
      <c r="AC41" s="353">
        <v>88.80714285714285</v>
      </c>
      <c r="AD41" s="353">
        <v>89.225714285714275</v>
      </c>
      <c r="AE41" s="353">
        <v>90.507142857142853</v>
      </c>
      <c r="AF41" s="353">
        <v>94.507499999999993</v>
      </c>
      <c r="AG41" s="353">
        <v>96.17</v>
      </c>
      <c r="AH41" s="353">
        <v>93.526250000000005</v>
      </c>
      <c r="AI41" s="353">
        <v>95.898750000000007</v>
      </c>
      <c r="AJ41" s="353">
        <v>96.846249999999998</v>
      </c>
      <c r="AK41" s="353">
        <v>95.098749999999995</v>
      </c>
      <c r="AL41" s="353">
        <v>91.328750000000014</v>
      </c>
      <c r="AM41" s="353">
        <v>82.391249999999999</v>
      </c>
      <c r="AN41" s="353">
        <v>80.855000000000004</v>
      </c>
      <c r="AO41" s="353">
        <v>84.003749999999997</v>
      </c>
      <c r="AP41" s="353">
        <v>82.876249999999999</v>
      </c>
      <c r="AQ41" s="353">
        <v>81.97375000000001</v>
      </c>
      <c r="AR41" s="353">
        <v>85.372500000000002</v>
      </c>
      <c r="AS41" s="353">
        <v>84.378749999999997</v>
      </c>
      <c r="AT41" s="353">
        <v>89.587500000000006</v>
      </c>
      <c r="AU41" s="353">
        <v>93.763749999999987</v>
      </c>
      <c r="AV41" s="353">
        <v>98.598749999999995</v>
      </c>
      <c r="AW41" s="353">
        <v>96.765000000000001</v>
      </c>
      <c r="AX41" s="353">
        <v>100.80499999999999</v>
      </c>
      <c r="AY41" s="353">
        <v>96.958750000000009</v>
      </c>
      <c r="AZ41" s="353">
        <v>99.111249999999984</v>
      </c>
      <c r="BA41" s="353">
        <v>104.64250000000001</v>
      </c>
      <c r="BB41" s="353">
        <v>101.24499999999999</v>
      </c>
      <c r="BC41" s="353">
        <v>100.45625000000001</v>
      </c>
      <c r="BD41" s="353">
        <v>104.53874999999999</v>
      </c>
      <c r="BE41" s="353">
        <v>103.25</v>
      </c>
      <c r="BF41" s="353">
        <v>104.645</v>
      </c>
      <c r="BG41" s="353">
        <v>103.50874999999999</v>
      </c>
      <c r="BH41" s="353">
        <v>102.88625</v>
      </c>
      <c r="BI41" s="353">
        <v>106.66</v>
      </c>
      <c r="BJ41" s="353">
        <v>110.375</v>
      </c>
      <c r="BK41" s="353">
        <v>128.77625</v>
      </c>
      <c r="BL41" s="353">
        <v>112.1575</v>
      </c>
      <c r="BM41" s="353">
        <v>114.50749999999999</v>
      </c>
      <c r="BN41" s="353">
        <v>114.06375</v>
      </c>
      <c r="BO41" s="353">
        <v>110.62750000000001</v>
      </c>
      <c r="BP41" s="353">
        <v>115.83125000000001</v>
      </c>
      <c r="BQ41" s="353">
        <v>118.54625</v>
      </c>
      <c r="BR41" s="353">
        <v>117.02624999999999</v>
      </c>
      <c r="BS41" s="353">
        <v>120.79875</v>
      </c>
      <c r="BT41" s="353">
        <v>118.31875000000001</v>
      </c>
      <c r="BU41" s="353">
        <v>124.39</v>
      </c>
      <c r="BV41" s="353">
        <v>122.2225</v>
      </c>
      <c r="BW41" s="353">
        <v>126.20875000000001</v>
      </c>
      <c r="BX41" s="353">
        <v>132.685</v>
      </c>
      <c r="BY41" s="353">
        <v>134.43375</v>
      </c>
      <c r="BZ41" s="353">
        <v>138.55000000000001</v>
      </c>
      <c r="CA41" s="353">
        <v>141.87</v>
      </c>
      <c r="CB41" s="353">
        <v>145.85750000000002</v>
      </c>
      <c r="CC41" s="353">
        <v>152.71125000000001</v>
      </c>
      <c r="CD41" s="353">
        <v>152.78125</v>
      </c>
      <c r="CE41" s="353">
        <v>163.48874999999998</v>
      </c>
      <c r="CF41" s="353">
        <v>152.23124999999999</v>
      </c>
      <c r="CG41" s="353">
        <v>161.73375000000001</v>
      </c>
      <c r="CH41" s="353">
        <v>179.50375</v>
      </c>
      <c r="CI41" s="353">
        <v>187.57625000000002</v>
      </c>
      <c r="CJ41" s="353">
        <v>192.29625000000001</v>
      </c>
      <c r="CK41" s="353">
        <v>206.71999999999997</v>
      </c>
      <c r="CL41" s="353">
        <v>217.17500000000001</v>
      </c>
    </row>
    <row r="42" spans="1:90" x14ac:dyDescent="0.2">
      <c r="A42" s="436" t="s">
        <v>4</v>
      </c>
      <c r="B42" s="439" t="s">
        <v>6992</v>
      </c>
      <c r="C42" s="436" t="s">
        <v>164</v>
      </c>
      <c r="D42" s="436" t="s">
        <v>6993</v>
      </c>
      <c r="E42" s="436" t="s">
        <v>6990</v>
      </c>
      <c r="F42" s="436" t="s">
        <v>6994</v>
      </c>
      <c r="G42" s="346"/>
      <c r="H42" s="346"/>
      <c r="I42" s="346"/>
      <c r="J42" s="346"/>
      <c r="K42" s="346">
        <v>53.54</v>
      </c>
      <c r="L42" s="346">
        <v>58.23</v>
      </c>
      <c r="M42" s="346">
        <v>55.83</v>
      </c>
      <c r="N42" s="346">
        <v>59</v>
      </c>
      <c r="O42" s="346">
        <v>60.12</v>
      </c>
      <c r="P42" s="346">
        <v>63.64</v>
      </c>
      <c r="Q42" s="346">
        <v>62.47</v>
      </c>
      <c r="R42" s="346">
        <v>65.28</v>
      </c>
      <c r="S42" s="346">
        <v>62.5</v>
      </c>
      <c r="T42" s="346">
        <v>67.33</v>
      </c>
      <c r="U42" s="346">
        <v>67.11</v>
      </c>
      <c r="V42" s="346">
        <v>70.33</v>
      </c>
      <c r="W42" s="346">
        <v>69.86</v>
      </c>
      <c r="X42" s="346">
        <v>71.44</v>
      </c>
      <c r="Y42" s="346">
        <v>77.5</v>
      </c>
      <c r="Z42" s="346">
        <v>78.5</v>
      </c>
      <c r="AA42" s="346">
        <v>80</v>
      </c>
      <c r="AB42" s="346">
        <v>87.85</v>
      </c>
      <c r="AC42" s="346">
        <v>89.71</v>
      </c>
      <c r="AD42" s="346">
        <v>87.1</v>
      </c>
      <c r="AE42" s="346">
        <v>80.5</v>
      </c>
      <c r="AF42" s="346">
        <v>94.71</v>
      </c>
      <c r="AG42" s="346">
        <v>92.14</v>
      </c>
      <c r="AH42" s="346">
        <v>88.62</v>
      </c>
      <c r="AI42" s="346">
        <v>90.73</v>
      </c>
      <c r="AJ42" s="346">
        <v>90</v>
      </c>
      <c r="AK42" s="346">
        <v>89.4</v>
      </c>
      <c r="AL42" s="346">
        <v>86.18</v>
      </c>
      <c r="AM42" s="346">
        <v>80.83</v>
      </c>
      <c r="AN42" s="346">
        <v>77.12</v>
      </c>
      <c r="AO42" s="346">
        <v>80.31</v>
      </c>
      <c r="AP42" s="346">
        <v>83</v>
      </c>
      <c r="AQ42" s="346">
        <v>83.8</v>
      </c>
      <c r="AR42" s="346">
        <v>84.1</v>
      </c>
      <c r="AS42" s="346">
        <v>87.93</v>
      </c>
      <c r="AT42" s="346">
        <v>88.93</v>
      </c>
      <c r="AU42" s="346">
        <v>98</v>
      </c>
      <c r="AV42" s="346">
        <v>100.25</v>
      </c>
      <c r="AW42" s="346">
        <v>95.33</v>
      </c>
      <c r="AX42" s="346">
        <v>99.34</v>
      </c>
      <c r="AY42" s="346">
        <v>100.75</v>
      </c>
      <c r="AZ42" s="346">
        <v>103.77</v>
      </c>
      <c r="BA42" s="346">
        <v>104.58</v>
      </c>
      <c r="BB42" s="346">
        <v>103.08</v>
      </c>
      <c r="BC42" s="346">
        <v>104.86</v>
      </c>
      <c r="BD42" s="346">
        <v>110.36</v>
      </c>
      <c r="BE42" s="346">
        <v>105.22</v>
      </c>
      <c r="BF42" s="346">
        <v>109.38</v>
      </c>
      <c r="BG42" s="346">
        <v>111.19</v>
      </c>
      <c r="BH42" s="346">
        <v>99.68</v>
      </c>
      <c r="BI42" s="346">
        <v>116.89</v>
      </c>
      <c r="BJ42" s="346">
        <v>111.11</v>
      </c>
      <c r="BK42" s="346">
        <v>115.91</v>
      </c>
      <c r="BL42" s="346">
        <v>113.86</v>
      </c>
      <c r="BM42" s="346">
        <v>123.55</v>
      </c>
      <c r="BN42" s="346">
        <v>127.7</v>
      </c>
      <c r="BO42" s="346">
        <v>113.08</v>
      </c>
      <c r="BP42" s="346">
        <v>121.18</v>
      </c>
      <c r="BQ42" s="346">
        <v>134.19999999999999</v>
      </c>
      <c r="BR42" s="346">
        <v>122.75</v>
      </c>
      <c r="BS42" s="346">
        <v>123.56</v>
      </c>
      <c r="BT42" s="346">
        <v>119.56</v>
      </c>
      <c r="BU42" s="346">
        <v>136.80000000000001</v>
      </c>
      <c r="BV42" s="346">
        <v>134.41999999999999</v>
      </c>
      <c r="BW42" s="346">
        <v>144.5</v>
      </c>
      <c r="BX42" s="346">
        <v>148.44999999999999</v>
      </c>
      <c r="BY42" s="346">
        <v>145</v>
      </c>
      <c r="BZ42" s="346">
        <v>153</v>
      </c>
      <c r="CA42" s="346">
        <v>156.29</v>
      </c>
      <c r="CB42" s="346">
        <v>145.58000000000001</v>
      </c>
      <c r="CC42" s="346">
        <v>149.13</v>
      </c>
      <c r="CD42" s="346">
        <v>150.78</v>
      </c>
      <c r="CE42" s="346">
        <v>173.56</v>
      </c>
      <c r="CF42" s="346">
        <v>164.75</v>
      </c>
      <c r="CG42" s="346">
        <v>166.25</v>
      </c>
      <c r="CH42" s="347">
        <v>193.64</v>
      </c>
      <c r="CI42" s="346">
        <v>193.69</v>
      </c>
      <c r="CJ42" s="346">
        <v>201</v>
      </c>
      <c r="CK42" s="346">
        <v>212.92</v>
      </c>
      <c r="CL42" s="346">
        <v>217</v>
      </c>
    </row>
    <row r="43" spans="1:90" x14ac:dyDescent="0.2">
      <c r="A43" s="436" t="s">
        <v>4</v>
      </c>
      <c r="B43" s="348" t="s">
        <v>6996</v>
      </c>
      <c r="C43" s="348" t="s">
        <v>164</v>
      </c>
      <c r="D43" s="348" t="s">
        <v>6993</v>
      </c>
      <c r="E43" s="436" t="s">
        <v>6990</v>
      </c>
      <c r="F43" s="436" t="s">
        <v>6994</v>
      </c>
      <c r="G43" s="346"/>
      <c r="H43" s="346"/>
      <c r="I43" s="346"/>
      <c r="J43" s="346"/>
      <c r="K43" s="346"/>
      <c r="L43" s="346"/>
      <c r="M43" s="346"/>
      <c r="N43" s="346"/>
      <c r="O43" s="346"/>
      <c r="P43" s="346"/>
      <c r="Q43" s="346"/>
      <c r="R43" s="346"/>
      <c r="S43" s="346"/>
      <c r="T43" s="346"/>
      <c r="U43" s="346"/>
      <c r="V43" s="346"/>
      <c r="W43" s="346"/>
      <c r="X43" s="346"/>
      <c r="Y43" s="346"/>
      <c r="Z43" s="346"/>
      <c r="AA43" s="346"/>
      <c r="AB43" s="346"/>
      <c r="AC43" s="346"/>
      <c r="AD43" s="346"/>
      <c r="AE43" s="346"/>
      <c r="AF43" s="346">
        <v>70.599999999999994</v>
      </c>
      <c r="AG43" s="346">
        <v>72.5</v>
      </c>
      <c r="AH43" s="346">
        <v>68.89</v>
      </c>
      <c r="AI43" s="346">
        <v>69.709999999999994</v>
      </c>
      <c r="AJ43" s="346">
        <v>75</v>
      </c>
      <c r="AK43" s="346">
        <v>76.67</v>
      </c>
      <c r="AL43" s="346">
        <v>72</v>
      </c>
      <c r="AM43" s="346">
        <v>63.75</v>
      </c>
      <c r="AN43" s="346">
        <v>64.709999999999994</v>
      </c>
      <c r="AO43" s="346">
        <v>65</v>
      </c>
      <c r="AP43" s="346">
        <v>64</v>
      </c>
      <c r="AQ43" s="346">
        <v>68.25</v>
      </c>
      <c r="AR43" s="346">
        <v>64.5</v>
      </c>
      <c r="AS43" s="346">
        <v>66</v>
      </c>
      <c r="AT43" s="346">
        <v>72</v>
      </c>
      <c r="AU43" s="346">
        <v>77</v>
      </c>
      <c r="AV43" s="346">
        <v>85.83</v>
      </c>
      <c r="AW43" s="346">
        <v>79.2</v>
      </c>
      <c r="AX43" s="346">
        <v>81.17</v>
      </c>
      <c r="AY43" s="346">
        <v>68.33</v>
      </c>
      <c r="AZ43" s="346">
        <v>65.290000000000006</v>
      </c>
      <c r="BA43" s="346">
        <v>75</v>
      </c>
      <c r="BB43" s="346">
        <v>76</v>
      </c>
      <c r="BC43" s="346">
        <v>77</v>
      </c>
      <c r="BD43" s="346">
        <v>72.5</v>
      </c>
      <c r="BE43" s="346">
        <v>70</v>
      </c>
      <c r="BF43" s="346">
        <v>80</v>
      </c>
      <c r="BG43" s="346">
        <v>72.5</v>
      </c>
      <c r="BH43" s="346">
        <v>79.67</v>
      </c>
      <c r="BI43" s="346">
        <v>81</v>
      </c>
      <c r="BJ43" s="346">
        <v>77.5</v>
      </c>
      <c r="BK43" s="346">
        <v>78</v>
      </c>
      <c r="BL43" s="346">
        <v>80</v>
      </c>
      <c r="BM43" s="346">
        <v>76.25</v>
      </c>
      <c r="BN43" s="346">
        <v>73.75</v>
      </c>
      <c r="BO43" s="346">
        <v>76.25</v>
      </c>
      <c r="BP43" s="346">
        <v>78.75</v>
      </c>
      <c r="BQ43" s="346">
        <v>90</v>
      </c>
      <c r="BR43" s="346">
        <v>78.75</v>
      </c>
      <c r="BS43" s="346">
        <v>85</v>
      </c>
      <c r="BT43" s="346">
        <v>83</v>
      </c>
      <c r="BU43" s="346">
        <v>83.33</v>
      </c>
      <c r="BV43" s="346">
        <v>88.33</v>
      </c>
      <c r="BW43" s="346">
        <v>92</v>
      </c>
      <c r="BX43" s="346">
        <v>88.75</v>
      </c>
      <c r="BY43" s="346">
        <v>96.25</v>
      </c>
      <c r="BZ43" s="346">
        <v>103</v>
      </c>
      <c r="CA43" s="346">
        <v>107</v>
      </c>
      <c r="CB43" s="346">
        <v>116.67</v>
      </c>
      <c r="CC43" s="346">
        <v>122</v>
      </c>
      <c r="CD43" s="346">
        <v>121</v>
      </c>
      <c r="CE43" s="346">
        <v>125.83</v>
      </c>
      <c r="CF43" s="346">
        <v>115</v>
      </c>
      <c r="CG43" s="346">
        <v>122</v>
      </c>
      <c r="CH43" s="347">
        <v>123</v>
      </c>
      <c r="CI43" s="346">
        <v>136.43</v>
      </c>
      <c r="CJ43" s="346">
        <v>151</v>
      </c>
      <c r="CK43" s="346">
        <v>161</v>
      </c>
      <c r="CL43" s="346">
        <v>150</v>
      </c>
    </row>
    <row r="44" spans="1:90" x14ac:dyDescent="0.2">
      <c r="A44" s="436" t="s">
        <v>4</v>
      </c>
      <c r="B44" s="436" t="s">
        <v>21</v>
      </c>
      <c r="C44" s="436" t="s">
        <v>164</v>
      </c>
      <c r="D44" s="436" t="s">
        <v>6993</v>
      </c>
      <c r="E44" s="436" t="s">
        <v>6990</v>
      </c>
      <c r="F44" s="436" t="s">
        <v>6994</v>
      </c>
      <c r="G44" s="346"/>
      <c r="H44" s="346"/>
      <c r="I44" s="346"/>
      <c r="J44" s="346"/>
      <c r="K44" s="346">
        <v>60.48</v>
      </c>
      <c r="L44" s="346">
        <v>62.22</v>
      </c>
      <c r="M44" s="346">
        <v>62.76</v>
      </c>
      <c r="N44" s="346">
        <v>64.56</v>
      </c>
      <c r="O44" s="346">
        <v>63.76</v>
      </c>
      <c r="P44" s="346">
        <v>66.209999999999994</v>
      </c>
      <c r="Q44" s="346">
        <v>66.349999999999994</v>
      </c>
      <c r="R44" s="346">
        <v>67.12</v>
      </c>
      <c r="S44" s="346">
        <v>67.7</v>
      </c>
      <c r="T44" s="346">
        <v>70</v>
      </c>
      <c r="U44" s="346">
        <v>71</v>
      </c>
      <c r="V44" s="346">
        <v>74.650000000000006</v>
      </c>
      <c r="W44" s="346">
        <v>75.260000000000005</v>
      </c>
      <c r="X44" s="346">
        <v>76.8</v>
      </c>
      <c r="Y44" s="346">
        <v>81.97</v>
      </c>
      <c r="Z44" s="346">
        <v>85.77</v>
      </c>
      <c r="AA44" s="346">
        <v>86.93</v>
      </c>
      <c r="AB44" s="346">
        <v>89.27</v>
      </c>
      <c r="AC44" s="346">
        <v>91.12</v>
      </c>
      <c r="AD44" s="346">
        <v>93.63</v>
      </c>
      <c r="AE44" s="346">
        <v>89.86</v>
      </c>
      <c r="AF44" s="346">
        <v>97.04</v>
      </c>
      <c r="AG44" s="346">
        <v>97.23</v>
      </c>
      <c r="AH44" s="346">
        <v>96.12</v>
      </c>
      <c r="AI44" s="346">
        <v>94.91</v>
      </c>
      <c r="AJ44" s="346">
        <v>93.37</v>
      </c>
      <c r="AK44" s="346">
        <v>90</v>
      </c>
      <c r="AL44" s="346">
        <v>86.89</v>
      </c>
      <c r="AM44" s="346">
        <v>80.45</v>
      </c>
      <c r="AN44" s="346">
        <v>78.02</v>
      </c>
      <c r="AO44" s="346">
        <v>76.87</v>
      </c>
      <c r="AP44" s="346">
        <v>79.11</v>
      </c>
      <c r="AQ44" s="346">
        <v>73.44</v>
      </c>
      <c r="AR44" s="346">
        <v>82.88</v>
      </c>
      <c r="AS44" s="346">
        <v>79.739999999999995</v>
      </c>
      <c r="AT44" s="346">
        <v>84.4</v>
      </c>
      <c r="AU44" s="346">
        <v>91.3</v>
      </c>
      <c r="AV44" s="346">
        <v>92.48</v>
      </c>
      <c r="AW44" s="346">
        <v>93.17</v>
      </c>
      <c r="AX44" s="346">
        <v>93.29</v>
      </c>
      <c r="AY44" s="346">
        <v>92.86</v>
      </c>
      <c r="AZ44" s="346">
        <v>93.17</v>
      </c>
      <c r="BA44" s="346">
        <v>104.46</v>
      </c>
      <c r="BB44" s="346">
        <v>95.47</v>
      </c>
      <c r="BC44" s="346">
        <v>97.5</v>
      </c>
      <c r="BD44" s="346">
        <v>98.28</v>
      </c>
      <c r="BE44" s="346">
        <v>99.83</v>
      </c>
      <c r="BF44" s="346">
        <v>98.36</v>
      </c>
      <c r="BG44" s="346">
        <v>98.26</v>
      </c>
      <c r="BH44" s="346">
        <v>100.31</v>
      </c>
      <c r="BI44" s="346">
        <v>100.35</v>
      </c>
      <c r="BJ44" s="346">
        <v>101.9</v>
      </c>
      <c r="BK44" s="346">
        <v>107.52</v>
      </c>
      <c r="BL44" s="346">
        <v>110.42</v>
      </c>
      <c r="BM44" s="346">
        <v>115.65</v>
      </c>
      <c r="BN44" s="346">
        <v>112.55</v>
      </c>
      <c r="BO44" s="346">
        <v>112.74</v>
      </c>
      <c r="BP44" s="346">
        <v>117.35</v>
      </c>
      <c r="BQ44" s="346">
        <v>120.1</v>
      </c>
      <c r="BR44" s="346">
        <v>117.87</v>
      </c>
      <c r="BS44" s="346">
        <v>130.44999999999999</v>
      </c>
      <c r="BT44" s="346">
        <v>134.93</v>
      </c>
      <c r="BU44" s="346">
        <v>138.62</v>
      </c>
      <c r="BV44" s="346">
        <v>132.13999999999999</v>
      </c>
      <c r="BW44" s="346">
        <v>140.96</v>
      </c>
      <c r="BX44" s="346">
        <v>146.59</v>
      </c>
      <c r="BY44" s="346">
        <v>152.41</v>
      </c>
      <c r="BZ44" s="346">
        <v>161.62</v>
      </c>
      <c r="CA44" s="346">
        <v>165.75</v>
      </c>
      <c r="CB44" s="346">
        <v>168.81</v>
      </c>
      <c r="CC44" s="346">
        <v>179.17</v>
      </c>
      <c r="CD44" s="346">
        <v>191.82</v>
      </c>
      <c r="CE44" s="346">
        <v>206.6</v>
      </c>
      <c r="CF44" s="346">
        <v>192.79</v>
      </c>
      <c r="CG44" s="346">
        <v>201.13</v>
      </c>
      <c r="CH44" s="347">
        <v>225.52</v>
      </c>
      <c r="CI44" s="346">
        <v>244.3</v>
      </c>
      <c r="CJ44" s="346">
        <v>260.26</v>
      </c>
      <c r="CK44" s="346">
        <v>275.60000000000002</v>
      </c>
      <c r="CL44" s="346">
        <v>301.81</v>
      </c>
    </row>
    <row r="45" spans="1:90" x14ac:dyDescent="0.2">
      <c r="A45" s="436" t="s">
        <v>4</v>
      </c>
      <c r="B45" s="436" t="s">
        <v>22</v>
      </c>
      <c r="C45" s="436" t="s">
        <v>164</v>
      </c>
      <c r="D45" s="436" t="s">
        <v>6993</v>
      </c>
      <c r="E45" s="436" t="s">
        <v>6990</v>
      </c>
      <c r="F45" s="436" t="s">
        <v>6994</v>
      </c>
      <c r="G45" s="346"/>
      <c r="H45" s="346"/>
      <c r="I45" s="346"/>
      <c r="J45" s="346"/>
      <c r="K45" s="346">
        <v>65.33</v>
      </c>
      <c r="L45" s="346">
        <v>67</v>
      </c>
      <c r="M45" s="346">
        <v>69.42</v>
      </c>
      <c r="N45" s="346">
        <v>70</v>
      </c>
      <c r="O45" s="346">
        <v>70.8</v>
      </c>
      <c r="P45" s="346">
        <v>72.27</v>
      </c>
      <c r="Q45" s="346">
        <v>71.44</v>
      </c>
      <c r="R45" s="346">
        <v>72.86</v>
      </c>
      <c r="S45" s="346">
        <v>74.45</v>
      </c>
      <c r="T45" s="346">
        <v>75.099999999999994</v>
      </c>
      <c r="U45" s="346">
        <v>77.12</v>
      </c>
      <c r="V45" s="346">
        <v>78.91</v>
      </c>
      <c r="W45" s="346">
        <v>79.569999999999993</v>
      </c>
      <c r="X45" s="346">
        <v>83.38</v>
      </c>
      <c r="Y45" s="346">
        <v>87.78</v>
      </c>
      <c r="Z45" s="346">
        <v>89.56</v>
      </c>
      <c r="AA45" s="346">
        <v>92.88</v>
      </c>
      <c r="AB45" s="346">
        <v>98.73</v>
      </c>
      <c r="AC45" s="346">
        <v>102</v>
      </c>
      <c r="AD45" s="346">
        <v>104.14</v>
      </c>
      <c r="AE45" s="346">
        <v>106.56</v>
      </c>
      <c r="AF45" s="346">
        <v>114.15</v>
      </c>
      <c r="AG45" s="346">
        <v>114</v>
      </c>
      <c r="AH45" s="346">
        <v>114.94</v>
      </c>
      <c r="AI45" s="346">
        <v>121.07</v>
      </c>
      <c r="AJ45" s="346">
        <v>125.73</v>
      </c>
      <c r="AK45" s="346">
        <v>121</v>
      </c>
      <c r="AL45" s="346">
        <v>116.08</v>
      </c>
      <c r="AM45" s="346">
        <v>105.5</v>
      </c>
      <c r="AN45" s="346">
        <v>106.58</v>
      </c>
      <c r="AO45" s="346">
        <v>110.42</v>
      </c>
      <c r="AP45" s="346">
        <v>107.94</v>
      </c>
      <c r="AQ45" s="346">
        <v>109.09</v>
      </c>
      <c r="AR45" s="346">
        <v>111.36</v>
      </c>
      <c r="AS45" s="346">
        <v>111.46</v>
      </c>
      <c r="AT45" s="346">
        <v>114.44</v>
      </c>
      <c r="AU45" s="346">
        <v>120</v>
      </c>
      <c r="AV45" s="346">
        <v>121.92</v>
      </c>
      <c r="AW45" s="346">
        <v>115.73</v>
      </c>
      <c r="AX45" s="346">
        <v>120.23</v>
      </c>
      <c r="AY45" s="346">
        <v>121.44</v>
      </c>
      <c r="AZ45" s="346">
        <v>123.93</v>
      </c>
      <c r="BA45" s="346">
        <v>124.58</v>
      </c>
      <c r="BB45" s="346">
        <v>127.4</v>
      </c>
      <c r="BC45" s="346">
        <v>122.69</v>
      </c>
      <c r="BD45" s="346">
        <v>127.6</v>
      </c>
      <c r="BE45" s="346">
        <v>136.66999999999999</v>
      </c>
      <c r="BF45" s="346">
        <v>128.66999999999999</v>
      </c>
      <c r="BG45" s="346">
        <v>137.75</v>
      </c>
      <c r="BH45" s="346">
        <v>139.36000000000001</v>
      </c>
      <c r="BI45" s="346">
        <v>137.4</v>
      </c>
      <c r="BJ45" s="346">
        <v>139.29</v>
      </c>
      <c r="BK45" s="346">
        <v>143.81</v>
      </c>
      <c r="BL45" s="346">
        <v>139.47999999999999</v>
      </c>
      <c r="BM45" s="346">
        <v>148.33000000000001</v>
      </c>
      <c r="BN45" s="346">
        <v>149.44</v>
      </c>
      <c r="BO45" s="346">
        <v>152.72999999999999</v>
      </c>
      <c r="BP45" s="346">
        <v>167.34</v>
      </c>
      <c r="BQ45" s="346">
        <v>151.76</v>
      </c>
      <c r="BR45" s="346">
        <v>164.54</v>
      </c>
      <c r="BS45" s="346">
        <v>177.14</v>
      </c>
      <c r="BT45" s="346">
        <v>170.1</v>
      </c>
      <c r="BU45" s="346">
        <v>184.4</v>
      </c>
      <c r="BV45" s="346">
        <v>179.29</v>
      </c>
      <c r="BW45" s="346">
        <v>195</v>
      </c>
      <c r="BX45" s="346">
        <v>210</v>
      </c>
      <c r="BY45" s="346">
        <v>201.67</v>
      </c>
      <c r="BZ45" s="346">
        <v>219.44</v>
      </c>
      <c r="CA45" s="346">
        <v>232</v>
      </c>
      <c r="CB45" s="346">
        <v>240.42</v>
      </c>
      <c r="CC45" s="346">
        <v>247.27</v>
      </c>
      <c r="CD45" s="346">
        <v>261.11</v>
      </c>
      <c r="CE45" s="346">
        <v>264.38</v>
      </c>
      <c r="CF45" s="346">
        <v>237.14</v>
      </c>
      <c r="CG45" s="346">
        <v>256.43</v>
      </c>
      <c r="CH45" s="347">
        <v>293.52999999999997</v>
      </c>
      <c r="CI45" s="346">
        <v>314.91000000000003</v>
      </c>
      <c r="CJ45" s="346">
        <v>322.22000000000003</v>
      </c>
      <c r="CK45" s="346">
        <v>350.56</v>
      </c>
      <c r="CL45" s="346">
        <v>400</v>
      </c>
    </row>
    <row r="46" spans="1:90" x14ac:dyDescent="0.2">
      <c r="A46" s="439" t="s">
        <v>4</v>
      </c>
      <c r="B46" s="439" t="s">
        <v>12</v>
      </c>
      <c r="C46" s="439" t="s">
        <v>106</v>
      </c>
      <c r="D46" s="439" t="s">
        <v>6997</v>
      </c>
      <c r="E46" s="439" t="s">
        <v>6990</v>
      </c>
      <c r="F46" s="439" t="s">
        <v>6994</v>
      </c>
      <c r="G46" s="354"/>
      <c r="H46" s="354"/>
      <c r="I46" s="354"/>
      <c r="J46" s="354"/>
      <c r="K46" s="354">
        <v>9.5000000000000001E-2</v>
      </c>
      <c r="L46" s="354">
        <v>9.4E-2</v>
      </c>
      <c r="M46" s="354">
        <v>9.3000000000000013E-2</v>
      </c>
      <c r="N46" s="354">
        <v>9.3000000000000013E-2</v>
      </c>
      <c r="O46" s="354">
        <v>9.3000000000000013E-2</v>
      </c>
      <c r="P46" s="354">
        <v>9.0999999999999998E-2</v>
      </c>
      <c r="Q46" s="354">
        <v>9.1999999999999998E-2</v>
      </c>
      <c r="R46" s="354">
        <v>9.0999999999999998E-2</v>
      </c>
      <c r="S46" s="354">
        <v>0.09</v>
      </c>
      <c r="T46" s="354">
        <v>8.8000000000000009E-2</v>
      </c>
      <c r="U46" s="354">
        <v>0.09</v>
      </c>
      <c r="V46" s="354">
        <v>8.5000000000000006E-2</v>
      </c>
      <c r="W46" s="354">
        <v>8.199999999999999E-2</v>
      </c>
      <c r="X46" s="354">
        <v>7.9000000000000001E-2</v>
      </c>
      <c r="Y46" s="354">
        <v>7.4999999999999997E-2</v>
      </c>
      <c r="Z46" s="354">
        <v>7.2000000000000008E-2</v>
      </c>
      <c r="AA46" s="354">
        <v>7.0000000000000007E-2</v>
      </c>
      <c r="AB46" s="354">
        <v>7.0000000000000007E-2</v>
      </c>
      <c r="AC46" s="354">
        <v>6.8000000000000005E-2</v>
      </c>
      <c r="AD46" s="354">
        <v>6.5000000000000002E-2</v>
      </c>
      <c r="AE46" s="354">
        <v>6.5000000000000002E-2</v>
      </c>
      <c r="AF46" s="354">
        <v>6.2E-2</v>
      </c>
      <c r="AG46" s="354">
        <v>6.4000000000000001E-2</v>
      </c>
      <c r="AH46" s="354">
        <v>6.3E-2</v>
      </c>
      <c r="AI46" s="354">
        <v>6.4000000000000001E-2</v>
      </c>
      <c r="AJ46" s="354">
        <v>6.5000000000000002E-2</v>
      </c>
      <c r="AK46" s="354">
        <v>6.5000000000000002E-2</v>
      </c>
      <c r="AL46" s="354">
        <v>7.0999999999999994E-2</v>
      </c>
      <c r="AM46" s="354">
        <v>7.8E-2</v>
      </c>
      <c r="AN46" s="354">
        <v>7.8E-2</v>
      </c>
      <c r="AO46" s="354">
        <v>7.9000000000000001E-2</v>
      </c>
      <c r="AP46" s="354">
        <v>7.9000000000000001E-2</v>
      </c>
      <c r="AQ46" s="354">
        <v>7.6999999999999999E-2</v>
      </c>
      <c r="AR46" s="354">
        <v>7.2999999999999995E-2</v>
      </c>
      <c r="AS46" s="354">
        <v>7.4999999999999997E-2</v>
      </c>
      <c r="AT46" s="354">
        <v>7.0999999999999994E-2</v>
      </c>
      <c r="AU46" s="354">
        <v>6.8000000000000005E-2</v>
      </c>
      <c r="AV46" s="354">
        <v>6.7000000000000004E-2</v>
      </c>
      <c r="AW46" s="354">
        <v>6.6000000000000003E-2</v>
      </c>
      <c r="AX46" s="354">
        <v>6.5000000000000002E-2</v>
      </c>
      <c r="AY46" s="354">
        <v>6.4000000000000001E-2</v>
      </c>
      <c r="AZ46" s="354">
        <v>6.3E-2</v>
      </c>
      <c r="BA46" s="354">
        <v>6.2E-2</v>
      </c>
      <c r="BB46" s="354">
        <v>6.0999999999999999E-2</v>
      </c>
      <c r="BC46" s="354">
        <v>0.06</v>
      </c>
      <c r="BD46" s="354">
        <v>0.06</v>
      </c>
      <c r="BE46" s="354">
        <v>0.06</v>
      </c>
      <c r="BF46" s="354">
        <v>6.0999999999999999E-2</v>
      </c>
      <c r="BG46" s="354">
        <v>0.06</v>
      </c>
      <c r="BH46" s="354">
        <v>0.06</v>
      </c>
      <c r="BI46" s="354">
        <v>5.9000000000000004E-2</v>
      </c>
      <c r="BJ46" s="354">
        <v>5.7999999999999996E-2</v>
      </c>
      <c r="BK46" s="354">
        <v>0.06</v>
      </c>
      <c r="BL46" s="354">
        <v>0.06</v>
      </c>
      <c r="BM46" s="354">
        <v>0.06</v>
      </c>
      <c r="BN46" s="354">
        <v>6.0999999999999999E-2</v>
      </c>
      <c r="BO46" s="354">
        <v>6.2E-2</v>
      </c>
      <c r="BP46" s="354">
        <v>6.2E-2</v>
      </c>
      <c r="BQ46" s="354">
        <v>6.2E-2</v>
      </c>
      <c r="BR46" s="354">
        <v>6.2E-2</v>
      </c>
      <c r="BS46" s="354">
        <v>6.2E-2</v>
      </c>
      <c r="BT46" s="354">
        <v>5.9000000000000004E-2</v>
      </c>
      <c r="BU46" s="354">
        <v>5.9000000000000004E-2</v>
      </c>
      <c r="BV46" s="354">
        <v>0.06</v>
      </c>
      <c r="BW46" s="354">
        <v>5.9000000000000004E-2</v>
      </c>
      <c r="BX46" s="354">
        <v>5.7999999999999996E-2</v>
      </c>
      <c r="BY46" s="354">
        <v>5.7999999999999996E-2</v>
      </c>
      <c r="BZ46" s="354">
        <v>5.7999999999999996E-2</v>
      </c>
      <c r="CA46" s="354">
        <v>5.7999999999999996E-2</v>
      </c>
      <c r="CB46" s="354">
        <v>5.7999999999999996E-2</v>
      </c>
      <c r="CC46" s="354">
        <v>5.7999999999999996E-2</v>
      </c>
      <c r="CD46" s="354">
        <v>5.8000000000000003E-2</v>
      </c>
      <c r="CE46" s="354">
        <v>5.8000000000000003E-2</v>
      </c>
      <c r="CF46" s="354">
        <v>5.8999999999999997E-2</v>
      </c>
      <c r="CG46" s="354">
        <v>5.8999999999999997E-2</v>
      </c>
      <c r="CH46" s="381">
        <v>5.8999999999999997E-2</v>
      </c>
      <c r="CI46" s="354">
        <v>5.8000000000000003E-2</v>
      </c>
      <c r="CJ46" s="354">
        <v>5.6000000000000001E-2</v>
      </c>
      <c r="CK46" s="354">
        <v>5.3999999999999999E-2</v>
      </c>
      <c r="CL46" s="354">
        <v>4.9000000000000002E-2</v>
      </c>
    </row>
    <row r="47" spans="1:90" x14ac:dyDescent="0.2">
      <c r="A47" s="439" t="s">
        <v>4</v>
      </c>
      <c r="B47" s="439" t="s">
        <v>13</v>
      </c>
      <c r="C47" s="439" t="s">
        <v>106</v>
      </c>
      <c r="D47" s="439" t="s">
        <v>6997</v>
      </c>
      <c r="E47" s="439" t="s">
        <v>6990</v>
      </c>
      <c r="F47" s="439" t="s">
        <v>6994</v>
      </c>
      <c r="G47" s="354"/>
      <c r="H47" s="354"/>
      <c r="I47" s="354"/>
      <c r="J47" s="354"/>
      <c r="K47" s="354">
        <v>9.6999999999999989E-2</v>
      </c>
      <c r="L47" s="354">
        <v>9.6999999999999989E-2</v>
      </c>
      <c r="M47" s="354">
        <v>9.9000000000000005E-2</v>
      </c>
      <c r="N47" s="354">
        <v>9.8000000000000004E-2</v>
      </c>
      <c r="O47" s="354">
        <v>9.6000000000000002E-2</v>
      </c>
      <c r="P47" s="354">
        <v>9.5000000000000001E-2</v>
      </c>
      <c r="Q47" s="354">
        <v>9.4E-2</v>
      </c>
      <c r="R47" s="354">
        <v>9.4E-2</v>
      </c>
      <c r="S47" s="354">
        <v>9.3000000000000013E-2</v>
      </c>
      <c r="T47" s="354">
        <v>0.09</v>
      </c>
      <c r="U47" s="354">
        <v>8.8000000000000009E-2</v>
      </c>
      <c r="V47" s="354">
        <v>8.6999999999999994E-2</v>
      </c>
      <c r="W47" s="354">
        <v>8.3000000000000004E-2</v>
      </c>
      <c r="X47" s="354">
        <v>8.199999999999999E-2</v>
      </c>
      <c r="Y47" s="354">
        <v>7.6999999999999999E-2</v>
      </c>
      <c r="Z47" s="354">
        <v>7.400000000000001E-2</v>
      </c>
      <c r="AA47" s="354">
        <v>7.4999999999999997E-2</v>
      </c>
      <c r="AB47" s="354">
        <v>7.2999999999999995E-2</v>
      </c>
      <c r="AC47" s="354">
        <v>7.0999999999999994E-2</v>
      </c>
      <c r="AD47" s="354">
        <v>6.9000000000000006E-2</v>
      </c>
      <c r="AE47" s="354">
        <v>6.7000000000000004E-2</v>
      </c>
      <c r="AF47" s="354">
        <v>6.4000000000000001E-2</v>
      </c>
      <c r="AG47" s="354">
        <v>6.5000000000000002E-2</v>
      </c>
      <c r="AH47" s="354">
        <v>6.5000000000000002E-2</v>
      </c>
      <c r="AI47" s="354">
        <v>6.7000000000000004E-2</v>
      </c>
      <c r="AJ47" s="354">
        <v>6.6000000000000003E-2</v>
      </c>
      <c r="AK47" s="354">
        <v>6.8000000000000005E-2</v>
      </c>
      <c r="AL47" s="354">
        <v>7.2000000000000008E-2</v>
      </c>
      <c r="AM47" s="354">
        <v>7.9000000000000001E-2</v>
      </c>
      <c r="AN47" s="354">
        <v>7.9000000000000001E-2</v>
      </c>
      <c r="AO47" s="354">
        <v>7.8E-2</v>
      </c>
      <c r="AP47" s="354">
        <v>7.9000000000000001E-2</v>
      </c>
      <c r="AQ47" s="354">
        <v>7.5999999999999998E-2</v>
      </c>
      <c r="AR47" s="354">
        <v>7.2999999999999995E-2</v>
      </c>
      <c r="AS47" s="354">
        <v>7.400000000000001E-2</v>
      </c>
      <c r="AT47" s="354">
        <v>7.0999999999999994E-2</v>
      </c>
      <c r="AU47" s="354">
        <v>6.9000000000000006E-2</v>
      </c>
      <c r="AV47" s="354">
        <v>6.7000000000000004E-2</v>
      </c>
      <c r="AW47" s="354">
        <v>6.7000000000000004E-2</v>
      </c>
      <c r="AX47" s="354">
        <v>6.5000000000000002E-2</v>
      </c>
      <c r="AY47" s="354">
        <v>6.5000000000000002E-2</v>
      </c>
      <c r="AZ47" s="354">
        <v>6.3E-2</v>
      </c>
      <c r="BA47" s="354">
        <v>6.3E-2</v>
      </c>
      <c r="BB47" s="354">
        <v>6.2E-2</v>
      </c>
      <c r="BC47" s="354">
        <v>6.0999999999999999E-2</v>
      </c>
      <c r="BD47" s="354">
        <v>0.06</v>
      </c>
      <c r="BE47" s="354">
        <v>0.06</v>
      </c>
      <c r="BF47" s="354">
        <v>0.06</v>
      </c>
      <c r="BG47" s="354">
        <v>6.0999999999999999E-2</v>
      </c>
      <c r="BH47" s="354">
        <v>5.8999999999999997E-2</v>
      </c>
      <c r="BI47" s="354">
        <v>0.06</v>
      </c>
      <c r="BJ47" s="354">
        <v>5.8999999999999997E-2</v>
      </c>
      <c r="BK47" s="354">
        <v>6.0999999999999999E-2</v>
      </c>
      <c r="BL47" s="354">
        <v>0.06</v>
      </c>
      <c r="BM47" s="354">
        <v>6.0999999999999999E-2</v>
      </c>
      <c r="BN47" s="354">
        <v>0.06</v>
      </c>
      <c r="BO47" s="354">
        <v>6.2E-2</v>
      </c>
      <c r="BP47" s="354">
        <v>6.2E-2</v>
      </c>
      <c r="BQ47" s="354">
        <v>6.0999999999999999E-2</v>
      </c>
      <c r="BR47" s="354">
        <v>6.2E-2</v>
      </c>
      <c r="BS47" s="354">
        <v>6.2E-2</v>
      </c>
      <c r="BT47" s="354">
        <v>0.06</v>
      </c>
      <c r="BU47" s="354">
        <v>6.0999999999999999E-2</v>
      </c>
      <c r="BV47" s="354">
        <v>6.0999999999999999E-2</v>
      </c>
      <c r="BW47" s="354">
        <v>0.06</v>
      </c>
      <c r="BX47" s="354">
        <v>5.8999999999999997E-2</v>
      </c>
      <c r="BY47" s="354">
        <v>0.06</v>
      </c>
      <c r="BZ47" s="354">
        <v>5.8999999999999997E-2</v>
      </c>
      <c r="CA47" s="354">
        <v>5.8999999999999997E-2</v>
      </c>
      <c r="CB47" s="354">
        <v>5.8999999999999997E-2</v>
      </c>
      <c r="CC47" s="354">
        <v>5.8999999999999997E-2</v>
      </c>
      <c r="CD47" s="354">
        <v>5.8000000000000003E-2</v>
      </c>
      <c r="CE47" s="354">
        <v>5.8000000000000003E-2</v>
      </c>
      <c r="CF47" s="354">
        <v>6.0999999999999999E-2</v>
      </c>
      <c r="CG47" s="354">
        <v>6.0999999999999999E-2</v>
      </c>
      <c r="CH47" s="381">
        <v>6.0999999999999999E-2</v>
      </c>
      <c r="CI47" s="354">
        <v>0.06</v>
      </c>
      <c r="CJ47" s="354">
        <v>5.8000000000000003E-2</v>
      </c>
      <c r="CK47" s="354">
        <v>5.8999999999999997E-2</v>
      </c>
      <c r="CL47" s="354">
        <v>5.3999999999999999E-2</v>
      </c>
    </row>
    <row r="48" spans="1:90" x14ac:dyDescent="0.2">
      <c r="A48" s="352" t="s">
        <v>4</v>
      </c>
      <c r="B48" s="352" t="s">
        <v>6995</v>
      </c>
      <c r="C48" s="352" t="s">
        <v>106</v>
      </c>
      <c r="D48" s="352" t="s">
        <v>6997</v>
      </c>
      <c r="E48" s="439" t="s">
        <v>6990</v>
      </c>
      <c r="F48" s="439" t="s">
        <v>6994</v>
      </c>
      <c r="G48" s="354"/>
      <c r="H48" s="354"/>
      <c r="I48" s="354"/>
      <c r="J48" s="354"/>
      <c r="K48" s="354">
        <v>0.10400000000000001</v>
      </c>
      <c r="L48" s="354">
        <v>0.1</v>
      </c>
      <c r="M48" s="354">
        <v>0.10300000000000001</v>
      </c>
      <c r="N48" s="354">
        <v>0.10199999999999999</v>
      </c>
      <c r="O48" s="354">
        <v>0.10099999999999999</v>
      </c>
      <c r="P48" s="354">
        <v>9.6999999999999989E-2</v>
      </c>
      <c r="Q48" s="354">
        <v>9.8000000000000004E-2</v>
      </c>
      <c r="R48" s="354">
        <v>9.6999999999999989E-2</v>
      </c>
      <c r="S48" s="354">
        <v>9.8000000000000004E-2</v>
      </c>
      <c r="T48" s="354">
        <v>9.5000000000000001E-2</v>
      </c>
      <c r="U48" s="354">
        <v>9.5000000000000001E-2</v>
      </c>
      <c r="V48" s="354">
        <v>8.900000000000001E-2</v>
      </c>
      <c r="W48" s="354">
        <v>8.8000000000000009E-2</v>
      </c>
      <c r="X48" s="354">
        <v>8.5000000000000006E-2</v>
      </c>
      <c r="Y48" s="354">
        <v>7.9000000000000001E-2</v>
      </c>
      <c r="Z48" s="354">
        <v>0.08</v>
      </c>
      <c r="AA48" s="354">
        <v>7.8E-2</v>
      </c>
      <c r="AB48" s="354">
        <v>7.9000000000000001E-2</v>
      </c>
      <c r="AC48" s="354">
        <v>7.8E-2</v>
      </c>
      <c r="AD48" s="354">
        <v>7.6999999999999999E-2</v>
      </c>
      <c r="AE48" s="354">
        <v>7.5999999999999998E-2</v>
      </c>
      <c r="AF48" s="354">
        <v>7.2999999999999995E-2</v>
      </c>
      <c r="AG48" s="354">
        <v>7.2999999999999995E-2</v>
      </c>
      <c r="AH48" s="354">
        <v>7.5999999999999998E-2</v>
      </c>
      <c r="AI48" s="354">
        <v>7.5999999999999998E-2</v>
      </c>
      <c r="AJ48" s="354">
        <v>7.5999999999999998E-2</v>
      </c>
      <c r="AK48" s="354">
        <v>7.5999999999999998E-2</v>
      </c>
      <c r="AL48" s="354">
        <v>8.199999999999999E-2</v>
      </c>
      <c r="AM48" s="354">
        <v>8.5999999999999993E-2</v>
      </c>
      <c r="AN48" s="354">
        <v>8.5000000000000006E-2</v>
      </c>
      <c r="AO48" s="354">
        <v>8.4000000000000005E-2</v>
      </c>
      <c r="AP48" s="354">
        <v>8.3000000000000004E-2</v>
      </c>
      <c r="AQ48" s="354">
        <v>8.3000000000000004E-2</v>
      </c>
      <c r="AR48" s="354">
        <v>8.4000000000000005E-2</v>
      </c>
      <c r="AS48" s="354">
        <v>8.199999999999999E-2</v>
      </c>
      <c r="AT48" s="354">
        <v>7.9000000000000001E-2</v>
      </c>
      <c r="AU48" s="354">
        <v>7.6999999999999999E-2</v>
      </c>
      <c r="AV48" s="354">
        <v>7.8E-2</v>
      </c>
      <c r="AW48" s="354">
        <v>7.5999999999999998E-2</v>
      </c>
      <c r="AX48" s="354">
        <v>7.4999999999999997E-2</v>
      </c>
      <c r="AY48" s="354">
        <v>7.4999999999999997E-2</v>
      </c>
      <c r="AZ48" s="354">
        <v>7.2000000000000008E-2</v>
      </c>
      <c r="BA48" s="354">
        <v>7.0000000000000007E-2</v>
      </c>
      <c r="BB48" s="354">
        <v>6.8000000000000005E-2</v>
      </c>
      <c r="BC48" s="354">
        <v>6.9000000000000006E-2</v>
      </c>
      <c r="BD48" s="354">
        <v>6.9000000000000006E-2</v>
      </c>
      <c r="BE48" s="354">
        <v>7.0999999999999994E-2</v>
      </c>
      <c r="BF48" s="354">
        <v>7.2999999999999995E-2</v>
      </c>
      <c r="BG48" s="354">
        <v>7.0000000000000007E-2</v>
      </c>
      <c r="BH48" s="354">
        <v>7.0000000000000007E-2</v>
      </c>
      <c r="BI48" s="354">
        <v>7.0000000000000007E-2</v>
      </c>
      <c r="BJ48" s="354">
        <v>6.9000000000000006E-2</v>
      </c>
      <c r="BK48" s="354">
        <v>6.9000000000000006E-2</v>
      </c>
      <c r="BL48" s="354">
        <v>6.8000000000000005E-2</v>
      </c>
      <c r="BM48" s="354">
        <v>6.8000000000000005E-2</v>
      </c>
      <c r="BN48" s="354">
        <v>6.7000000000000004E-2</v>
      </c>
      <c r="BO48" s="354">
        <v>6.7000000000000004E-2</v>
      </c>
      <c r="BP48" s="354">
        <v>6.8000000000000005E-2</v>
      </c>
      <c r="BQ48" s="354">
        <v>6.6000000000000003E-2</v>
      </c>
      <c r="BR48" s="354">
        <v>6.4000000000000001E-2</v>
      </c>
      <c r="BS48" s="354">
        <v>6.6000000000000003E-2</v>
      </c>
      <c r="BT48" s="354">
        <v>6.6000000000000003E-2</v>
      </c>
      <c r="BU48" s="354">
        <v>6.4000000000000001E-2</v>
      </c>
      <c r="BV48" s="354">
        <v>6.6000000000000003E-2</v>
      </c>
      <c r="BW48" s="354">
        <v>6.5000000000000002E-2</v>
      </c>
      <c r="BX48" s="354">
        <v>6.4000000000000001E-2</v>
      </c>
      <c r="BY48" s="354">
        <v>6.7000000000000004E-2</v>
      </c>
      <c r="BZ48" s="354">
        <v>6.5000000000000002E-2</v>
      </c>
      <c r="CA48" s="354">
        <v>6.4000000000000001E-2</v>
      </c>
      <c r="CB48" s="354">
        <v>6.4000000000000001E-2</v>
      </c>
      <c r="CC48" s="354">
        <v>6.5000000000000002E-2</v>
      </c>
      <c r="CD48" s="354">
        <v>6.3E-2</v>
      </c>
      <c r="CE48" s="354">
        <v>6.3E-2</v>
      </c>
      <c r="CF48" s="354">
        <v>6.4000000000000001E-2</v>
      </c>
      <c r="CG48" s="354">
        <v>6.3E-2</v>
      </c>
      <c r="CH48" s="354">
        <v>6.0999999999999999E-2</v>
      </c>
      <c r="CI48" s="354">
        <v>0.06</v>
      </c>
      <c r="CJ48" s="354">
        <v>5.8000000000000003E-2</v>
      </c>
      <c r="CK48" s="354">
        <v>5.8999999999999997E-2</v>
      </c>
      <c r="CL48" s="354">
        <v>5.0999999999999997E-2</v>
      </c>
    </row>
    <row r="49" spans="1:90" x14ac:dyDescent="0.2">
      <c r="A49" s="352" t="s">
        <v>4</v>
      </c>
      <c r="B49" s="352" t="s">
        <v>8646</v>
      </c>
      <c r="C49" s="352" t="s">
        <v>106</v>
      </c>
      <c r="D49" s="352" t="s">
        <v>6997</v>
      </c>
      <c r="E49" s="439" t="s">
        <v>6990</v>
      </c>
      <c r="F49" s="439" t="s">
        <v>6991</v>
      </c>
      <c r="G49" s="354"/>
      <c r="H49" s="354"/>
      <c r="I49" s="354"/>
      <c r="J49" s="354"/>
      <c r="K49" s="354"/>
      <c r="L49" s="354"/>
      <c r="M49" s="354"/>
      <c r="N49" s="354"/>
      <c r="O49" s="354"/>
      <c r="P49" s="354"/>
      <c r="Q49" s="354"/>
      <c r="R49" s="354"/>
      <c r="S49" s="354"/>
      <c r="T49" s="354"/>
      <c r="U49" s="354"/>
      <c r="V49" s="354"/>
      <c r="W49" s="354"/>
      <c r="X49" s="354"/>
      <c r="Y49" s="354"/>
      <c r="Z49" s="354"/>
      <c r="AA49" s="354"/>
      <c r="AB49" s="354"/>
      <c r="AC49" s="354"/>
      <c r="AD49" s="354"/>
      <c r="AE49" s="354"/>
      <c r="AF49" s="354"/>
      <c r="AG49" s="354"/>
      <c r="AH49" s="354"/>
      <c r="AI49" s="354"/>
      <c r="AJ49" s="354"/>
      <c r="AK49" s="354"/>
      <c r="AL49" s="354"/>
      <c r="AM49" s="354"/>
      <c r="AN49" s="354"/>
      <c r="AO49" s="354"/>
      <c r="AP49" s="354"/>
      <c r="AQ49" s="354"/>
      <c r="AR49" s="354"/>
      <c r="AS49" s="354"/>
      <c r="AT49" s="354"/>
      <c r="AU49" s="354"/>
      <c r="AV49" s="354"/>
      <c r="AW49" s="354"/>
      <c r="AX49" s="354"/>
      <c r="AY49" s="354"/>
      <c r="AZ49" s="354"/>
      <c r="BA49" s="354"/>
      <c r="BB49" s="354"/>
      <c r="BC49" s="354"/>
      <c r="BD49" s="354"/>
      <c r="BE49" s="354"/>
      <c r="BF49" s="354"/>
      <c r="BG49" s="354"/>
      <c r="BH49" s="354"/>
      <c r="BI49" s="354"/>
      <c r="BJ49" s="354"/>
      <c r="BK49" s="354"/>
      <c r="BL49" s="354"/>
      <c r="BM49" s="354"/>
      <c r="BN49" s="354"/>
      <c r="BO49" s="354"/>
      <c r="BP49" s="354"/>
      <c r="BQ49" s="354"/>
      <c r="BR49" s="354"/>
      <c r="BS49" s="354"/>
      <c r="BT49" s="354"/>
      <c r="BU49" s="354"/>
      <c r="BV49" s="354"/>
      <c r="BW49" s="354"/>
      <c r="BX49" s="354"/>
      <c r="BY49" s="354"/>
      <c r="BZ49" s="354"/>
      <c r="CA49" s="354"/>
      <c r="CB49" s="354"/>
      <c r="CC49" s="354"/>
      <c r="CD49" s="354"/>
      <c r="CE49" s="354"/>
      <c r="CF49" s="354"/>
      <c r="CG49" s="354"/>
      <c r="CH49" s="354">
        <v>4.7500000000000001E-2</v>
      </c>
      <c r="CI49" s="354">
        <v>4.5999999999999999E-2</v>
      </c>
      <c r="CJ49" s="354">
        <v>4.4999999999999998E-2</v>
      </c>
      <c r="CK49" s="354">
        <v>4.3999999999999997E-2</v>
      </c>
      <c r="CL49" s="354">
        <v>4.2500000000000003E-2</v>
      </c>
    </row>
    <row r="50" spans="1:90" x14ac:dyDescent="0.2">
      <c r="A50" s="439" t="s">
        <v>4</v>
      </c>
      <c r="B50" s="439" t="s">
        <v>16</v>
      </c>
      <c r="C50" s="439" t="s">
        <v>106</v>
      </c>
      <c r="D50" s="439" t="s">
        <v>6997</v>
      </c>
      <c r="E50" s="439" t="s">
        <v>6990</v>
      </c>
      <c r="F50" s="439" t="s">
        <v>6994</v>
      </c>
      <c r="G50" s="354"/>
      <c r="H50" s="354"/>
      <c r="I50" s="354"/>
      <c r="J50" s="354"/>
      <c r="K50" s="354">
        <v>0.1</v>
      </c>
      <c r="L50" s="354">
        <v>9.8000000000000004E-2</v>
      </c>
      <c r="M50" s="354">
        <v>9.8000000000000004E-2</v>
      </c>
      <c r="N50" s="354">
        <v>9.8000000000000004E-2</v>
      </c>
      <c r="O50" s="354">
        <v>9.8000000000000004E-2</v>
      </c>
      <c r="P50" s="354">
        <v>9.6000000000000002E-2</v>
      </c>
      <c r="Q50" s="354">
        <v>9.6999999999999989E-2</v>
      </c>
      <c r="R50" s="354">
        <v>9.4E-2</v>
      </c>
      <c r="S50" s="354">
        <v>9.4E-2</v>
      </c>
      <c r="T50" s="354">
        <v>9.3000000000000013E-2</v>
      </c>
      <c r="U50" s="354">
        <v>9.1999999999999998E-2</v>
      </c>
      <c r="V50" s="354">
        <v>8.6999999999999994E-2</v>
      </c>
      <c r="W50" s="354">
        <v>8.6999999999999994E-2</v>
      </c>
      <c r="X50" s="354">
        <v>8.5000000000000006E-2</v>
      </c>
      <c r="Y50" s="354">
        <v>8.199999999999999E-2</v>
      </c>
      <c r="Z50" s="354">
        <v>7.8E-2</v>
      </c>
      <c r="AA50" s="354">
        <v>7.6999999999999999E-2</v>
      </c>
      <c r="AB50" s="354">
        <v>7.6999999999999999E-2</v>
      </c>
      <c r="AC50" s="354">
        <v>7.4999999999999997E-2</v>
      </c>
      <c r="AD50" s="354">
        <v>7.2000000000000008E-2</v>
      </c>
      <c r="AE50" s="354">
        <v>7.2000000000000008E-2</v>
      </c>
      <c r="AF50" s="354">
        <v>7.0999999999999994E-2</v>
      </c>
      <c r="AG50" s="354">
        <v>7.0999999999999994E-2</v>
      </c>
      <c r="AH50" s="354">
        <v>7.2000000000000008E-2</v>
      </c>
      <c r="AI50" s="354">
        <v>7.2000000000000008E-2</v>
      </c>
      <c r="AJ50" s="354">
        <v>7.2999999999999995E-2</v>
      </c>
      <c r="AK50" s="354">
        <v>7.2999999999999995E-2</v>
      </c>
      <c r="AL50" s="354">
        <v>0.08</v>
      </c>
      <c r="AM50" s="354">
        <v>8.4000000000000005E-2</v>
      </c>
      <c r="AN50" s="354">
        <v>8.3000000000000004E-2</v>
      </c>
      <c r="AO50" s="354">
        <v>8.199999999999999E-2</v>
      </c>
      <c r="AP50" s="354">
        <v>8.199999999999999E-2</v>
      </c>
      <c r="AQ50" s="354">
        <v>0.08</v>
      </c>
      <c r="AR50" s="354">
        <v>0.08</v>
      </c>
      <c r="AS50" s="354">
        <v>7.9000000000000001E-2</v>
      </c>
      <c r="AT50" s="354">
        <v>7.6999999999999999E-2</v>
      </c>
      <c r="AU50" s="354">
        <v>7.5999999999999998E-2</v>
      </c>
      <c r="AV50" s="354">
        <v>7.400000000000001E-2</v>
      </c>
      <c r="AW50" s="354">
        <v>7.2999999999999995E-2</v>
      </c>
      <c r="AX50" s="354">
        <v>7.2000000000000008E-2</v>
      </c>
      <c r="AY50" s="354">
        <v>7.0999999999999994E-2</v>
      </c>
      <c r="AZ50" s="354">
        <v>7.0999999999999994E-2</v>
      </c>
      <c r="BA50" s="354">
        <v>7.0999999999999994E-2</v>
      </c>
      <c r="BB50" s="354">
        <v>6.8000000000000005E-2</v>
      </c>
      <c r="BC50" s="354">
        <v>6.9000000000000006E-2</v>
      </c>
      <c r="BD50" s="354">
        <v>6.8000000000000005E-2</v>
      </c>
      <c r="BE50" s="354">
        <v>6.9000000000000006E-2</v>
      </c>
      <c r="BF50" s="354">
        <v>6.9000000000000006E-2</v>
      </c>
      <c r="BG50" s="354">
        <v>7.0000000000000007E-2</v>
      </c>
      <c r="BH50" s="354">
        <v>6.9000000000000006E-2</v>
      </c>
      <c r="BI50" s="354">
        <v>6.8000000000000005E-2</v>
      </c>
      <c r="BJ50" s="354">
        <v>6.9000000000000006E-2</v>
      </c>
      <c r="BK50" s="354">
        <v>6.8000000000000005E-2</v>
      </c>
      <c r="BL50" s="354">
        <v>6.9000000000000006E-2</v>
      </c>
      <c r="BM50" s="354">
        <v>6.7000000000000004E-2</v>
      </c>
      <c r="BN50" s="354">
        <v>6.7000000000000004E-2</v>
      </c>
      <c r="BO50" s="354">
        <v>6.8000000000000005E-2</v>
      </c>
      <c r="BP50" s="354">
        <v>6.8000000000000005E-2</v>
      </c>
      <c r="BQ50" s="354">
        <v>6.5000000000000002E-2</v>
      </c>
      <c r="BR50" s="354">
        <v>6.5000000000000002E-2</v>
      </c>
      <c r="BS50" s="354">
        <v>6.5000000000000002E-2</v>
      </c>
      <c r="BT50" s="354">
        <v>6.5000000000000002E-2</v>
      </c>
      <c r="BU50" s="354">
        <v>6.5000000000000002E-2</v>
      </c>
      <c r="BV50" s="354">
        <v>6.3E-2</v>
      </c>
      <c r="BW50" s="354">
        <v>6.25E-2</v>
      </c>
      <c r="BX50" s="354">
        <v>6.0999999999999999E-2</v>
      </c>
      <c r="BY50" s="354">
        <v>5.8999999999999997E-2</v>
      </c>
      <c r="BZ50" s="354">
        <v>5.8999999999999997E-2</v>
      </c>
      <c r="CA50" s="354">
        <v>5.8000000000000003E-2</v>
      </c>
      <c r="CB50" s="354">
        <v>5.7000000000000002E-2</v>
      </c>
      <c r="CC50" s="354">
        <v>5.6000000000000001E-2</v>
      </c>
      <c r="CD50" s="354">
        <v>5.2999999999999999E-2</v>
      </c>
      <c r="CE50" s="354">
        <v>5.0999999999999997E-2</v>
      </c>
      <c r="CF50" s="354">
        <v>5.1999999999999998E-2</v>
      </c>
      <c r="CG50" s="354">
        <v>5.2999999999999999E-2</v>
      </c>
      <c r="CH50" s="381">
        <v>4.8000000000000001E-2</v>
      </c>
      <c r="CI50" s="354">
        <v>4.5999999999999999E-2</v>
      </c>
      <c r="CJ50" s="354">
        <v>4.5999999999999999E-2</v>
      </c>
      <c r="CK50" s="354">
        <v>4.5999999999999999E-2</v>
      </c>
      <c r="CL50" s="354">
        <v>3.9E-2</v>
      </c>
    </row>
    <row r="51" spans="1:90" x14ac:dyDescent="0.2">
      <c r="A51" s="225" t="s">
        <v>4</v>
      </c>
      <c r="B51" s="225" t="s">
        <v>6999</v>
      </c>
      <c r="C51" s="225" t="s">
        <v>106</v>
      </c>
      <c r="D51" s="225" t="s">
        <v>6997</v>
      </c>
      <c r="E51" s="225" t="s">
        <v>6990</v>
      </c>
      <c r="F51" s="225" t="s">
        <v>6994</v>
      </c>
      <c r="G51" s="226"/>
      <c r="H51" s="226"/>
      <c r="I51" s="226"/>
      <c r="J51" s="226"/>
      <c r="K51" s="688">
        <v>9.6714285714285711E-2</v>
      </c>
      <c r="L51" s="688">
        <v>9.5142857142857126E-2</v>
      </c>
      <c r="M51" s="688">
        <v>9.5857142857142849E-2</v>
      </c>
      <c r="N51" s="688">
        <v>9.5571428571428557E-2</v>
      </c>
      <c r="O51" s="688">
        <v>9.4857142857142848E-2</v>
      </c>
      <c r="P51" s="688">
        <v>9.2857142857142846E-2</v>
      </c>
      <c r="Q51" s="688">
        <v>9.3142857142857124E-2</v>
      </c>
      <c r="R51" s="688">
        <v>9.171428571428572E-2</v>
      </c>
      <c r="S51" s="688">
        <v>9.1571428571428568E-2</v>
      </c>
      <c r="T51" s="688">
        <v>8.9285714285714288E-2</v>
      </c>
      <c r="U51" s="688">
        <v>8.8857142857142857E-2</v>
      </c>
      <c r="V51" s="688">
        <v>8.4714285714285714E-2</v>
      </c>
      <c r="W51" s="688">
        <v>8.2714285714285712E-2</v>
      </c>
      <c r="X51" s="688">
        <v>8.0285714285714294E-2</v>
      </c>
      <c r="Y51" s="688">
        <v>7.6428571428571415E-2</v>
      </c>
      <c r="Z51" s="688">
        <v>7.3714285714285718E-2</v>
      </c>
      <c r="AA51" s="688">
        <v>7.2857142857142856E-2</v>
      </c>
      <c r="AB51" s="688">
        <v>7.2428571428571439E-2</v>
      </c>
      <c r="AC51" s="688">
        <v>7.1285714285714299E-2</v>
      </c>
      <c r="AD51" s="688">
        <v>6.9000000000000006E-2</v>
      </c>
      <c r="AE51" s="688">
        <v>6.8714285714285714E-2</v>
      </c>
      <c r="AF51" s="688">
        <v>6.7750000000000005E-2</v>
      </c>
      <c r="AG51" s="688">
        <v>6.7750000000000005E-2</v>
      </c>
      <c r="AH51" s="688">
        <v>6.8625000000000005E-2</v>
      </c>
      <c r="AI51" s="688">
        <v>6.9250000000000006E-2</v>
      </c>
      <c r="AJ51" s="688">
        <v>7.0125000000000007E-2</v>
      </c>
      <c r="AK51" s="688">
        <v>7.0875000000000021E-2</v>
      </c>
      <c r="AL51" s="688">
        <v>7.6624999999999999E-2</v>
      </c>
      <c r="AM51" s="688">
        <v>8.1250000000000003E-2</v>
      </c>
      <c r="AN51" s="688">
        <v>8.0625000000000002E-2</v>
      </c>
      <c r="AO51" s="688">
        <v>8.0875000000000002E-2</v>
      </c>
      <c r="AP51" s="688">
        <v>8.0124999999999974E-2</v>
      </c>
      <c r="AQ51" s="688">
        <v>7.9000000000000015E-2</v>
      </c>
      <c r="AR51" s="688">
        <v>7.6874999999999999E-2</v>
      </c>
      <c r="AS51" s="688">
        <v>7.6999999999999985E-2</v>
      </c>
      <c r="AT51" s="688">
        <v>7.3874999999999996E-2</v>
      </c>
      <c r="AU51" s="688">
        <v>7.1624999999999994E-2</v>
      </c>
      <c r="AV51" s="688">
        <v>7.0750000000000007E-2</v>
      </c>
      <c r="AW51" s="688">
        <v>6.9625000000000006E-2</v>
      </c>
      <c r="AX51" s="688">
        <v>6.9125000000000006E-2</v>
      </c>
      <c r="AY51" s="688">
        <v>6.8625000000000005E-2</v>
      </c>
      <c r="AZ51" s="688">
        <v>6.7125000000000004E-2</v>
      </c>
      <c r="BA51" s="688">
        <v>6.6625000000000004E-2</v>
      </c>
      <c r="BB51" s="688">
        <v>6.4875000000000002E-2</v>
      </c>
      <c r="BC51" s="688">
        <v>6.4625000000000002E-2</v>
      </c>
      <c r="BD51" s="688">
        <v>6.4375000000000002E-2</v>
      </c>
      <c r="BE51" s="688">
        <v>6.5250000000000002E-2</v>
      </c>
      <c r="BF51" s="688">
        <v>6.6125000000000003E-2</v>
      </c>
      <c r="BG51" s="688">
        <v>6.5250000000000002E-2</v>
      </c>
      <c r="BH51" s="688">
        <v>6.4375000000000002E-2</v>
      </c>
      <c r="BI51" s="688">
        <v>6.3875000000000001E-2</v>
      </c>
      <c r="BJ51" s="688">
        <v>6.3500000000000001E-2</v>
      </c>
      <c r="BK51" s="688">
        <v>6.3500000000000001E-2</v>
      </c>
      <c r="BL51" s="688">
        <v>6.2875E-2</v>
      </c>
      <c r="BM51" s="688">
        <v>6.3E-2</v>
      </c>
      <c r="BN51" s="688">
        <v>6.2625E-2</v>
      </c>
      <c r="BO51" s="688">
        <v>6.275E-2</v>
      </c>
      <c r="BP51" s="688">
        <v>6.25E-2</v>
      </c>
      <c r="BQ51" s="688">
        <v>6.1624999999999999E-2</v>
      </c>
      <c r="BR51" s="688">
        <v>6.1124999999999999E-2</v>
      </c>
      <c r="BS51" s="688">
        <v>6.0499999999999998E-2</v>
      </c>
      <c r="BT51" s="688">
        <v>5.9749999999999998E-2</v>
      </c>
      <c r="BU51" s="688">
        <v>5.9874999999999998E-2</v>
      </c>
      <c r="BV51" s="688">
        <v>5.8874999999999997E-2</v>
      </c>
      <c r="BW51" s="688">
        <v>5.8437499999999996E-2</v>
      </c>
      <c r="BX51" s="688">
        <v>5.7249999999999995E-2</v>
      </c>
      <c r="BY51" s="688">
        <v>5.7499999999999996E-2</v>
      </c>
      <c r="BZ51" s="688">
        <v>5.6749999999999995E-2</v>
      </c>
      <c r="CA51" s="688">
        <v>5.6124999999999994E-2</v>
      </c>
      <c r="CB51" s="688">
        <v>5.5874999999999994E-2</v>
      </c>
      <c r="CC51" s="688">
        <v>5.5749999999999994E-2</v>
      </c>
      <c r="CD51" s="688">
        <v>5.4499999999999993E-2</v>
      </c>
      <c r="CE51" s="688">
        <v>5.3749999999999992E-2</v>
      </c>
      <c r="CF51" s="688">
        <v>5.5374999999999994E-2</v>
      </c>
      <c r="CG51" s="688">
        <v>5.5249999999999994E-2</v>
      </c>
      <c r="CH51" s="688">
        <v>5.2611111111111102E-2</v>
      </c>
      <c r="CI51" s="688">
        <v>5.1222222222222211E-2</v>
      </c>
      <c r="CJ51" s="688">
        <v>5.0444444444444438E-2</v>
      </c>
      <c r="CK51" s="688">
        <v>4.9777777777777768E-2</v>
      </c>
      <c r="CL51" s="688">
        <v>4.4499999999999998E-2</v>
      </c>
    </row>
    <row r="52" spans="1:90" x14ac:dyDescent="0.2">
      <c r="A52" s="439" t="s">
        <v>4</v>
      </c>
      <c r="B52" s="439" t="s">
        <v>6992</v>
      </c>
      <c r="C52" s="439" t="s">
        <v>106</v>
      </c>
      <c r="D52" s="439" t="s">
        <v>6997</v>
      </c>
      <c r="E52" s="439" t="s">
        <v>6990</v>
      </c>
      <c r="F52" s="439" t="s">
        <v>6994</v>
      </c>
      <c r="G52" s="354"/>
      <c r="H52" s="354"/>
      <c r="I52" s="354"/>
      <c r="J52" s="354"/>
      <c r="K52" s="354">
        <v>9.8000000000000004E-2</v>
      </c>
      <c r="L52" s="354">
        <v>9.6999999999999989E-2</v>
      </c>
      <c r="M52" s="354">
        <v>9.9000000000000005E-2</v>
      </c>
      <c r="N52" s="354">
        <v>9.9000000000000005E-2</v>
      </c>
      <c r="O52" s="354">
        <v>9.6999999999999989E-2</v>
      </c>
      <c r="P52" s="354">
        <v>9.6000000000000002E-2</v>
      </c>
      <c r="Q52" s="354">
        <v>9.6000000000000002E-2</v>
      </c>
      <c r="R52" s="354">
        <v>9.3000000000000013E-2</v>
      </c>
      <c r="S52" s="354">
        <v>9.3000000000000013E-2</v>
      </c>
      <c r="T52" s="354">
        <v>9.0999999999999998E-2</v>
      </c>
      <c r="U52" s="354">
        <v>8.900000000000001E-2</v>
      </c>
      <c r="V52" s="354">
        <v>8.5000000000000006E-2</v>
      </c>
      <c r="W52" s="354">
        <v>8.4000000000000005E-2</v>
      </c>
      <c r="X52" s="354">
        <v>8.199999999999999E-2</v>
      </c>
      <c r="Y52" s="354">
        <v>7.8E-2</v>
      </c>
      <c r="Z52" s="354">
        <v>7.4999999999999997E-2</v>
      </c>
      <c r="AA52" s="354">
        <v>7.4999999999999997E-2</v>
      </c>
      <c r="AB52" s="354">
        <v>7.4999999999999997E-2</v>
      </c>
      <c r="AC52" s="354">
        <v>7.400000000000001E-2</v>
      </c>
      <c r="AD52" s="354">
        <v>7.2000000000000008E-2</v>
      </c>
      <c r="AE52" s="354">
        <v>7.2999999999999995E-2</v>
      </c>
      <c r="AF52" s="354">
        <v>6.9000000000000006E-2</v>
      </c>
      <c r="AG52" s="354">
        <v>6.9000000000000006E-2</v>
      </c>
      <c r="AH52" s="354">
        <v>6.9000000000000006E-2</v>
      </c>
      <c r="AI52" s="354">
        <v>6.9000000000000006E-2</v>
      </c>
      <c r="AJ52" s="354">
        <v>7.0999999999999994E-2</v>
      </c>
      <c r="AK52" s="354">
        <v>7.0999999999999994E-2</v>
      </c>
      <c r="AL52" s="354">
        <v>7.8E-2</v>
      </c>
      <c r="AM52" s="354">
        <v>8.199999999999999E-2</v>
      </c>
      <c r="AN52" s="354">
        <v>8.199999999999999E-2</v>
      </c>
      <c r="AO52" s="354">
        <v>8.3000000000000004E-2</v>
      </c>
      <c r="AP52" s="354">
        <v>8.199999999999999E-2</v>
      </c>
      <c r="AQ52" s="354">
        <v>7.9000000000000001E-2</v>
      </c>
      <c r="AR52" s="354">
        <v>7.5999999999999998E-2</v>
      </c>
      <c r="AS52" s="354">
        <v>7.6999999999999999E-2</v>
      </c>
      <c r="AT52" s="354">
        <v>7.400000000000001E-2</v>
      </c>
      <c r="AU52" s="354">
        <v>7.0999999999999994E-2</v>
      </c>
      <c r="AV52" s="354">
        <v>7.0000000000000007E-2</v>
      </c>
      <c r="AW52" s="354">
        <v>6.9000000000000006E-2</v>
      </c>
      <c r="AX52" s="354">
        <v>6.9000000000000006E-2</v>
      </c>
      <c r="AY52" s="354">
        <v>6.8000000000000005E-2</v>
      </c>
      <c r="AZ52" s="354">
        <v>6.6000000000000003E-2</v>
      </c>
      <c r="BA52" s="354">
        <v>6.7000000000000004E-2</v>
      </c>
      <c r="BB52" s="354">
        <v>6.5000000000000002E-2</v>
      </c>
      <c r="BC52" s="354">
        <v>6.3E-2</v>
      </c>
      <c r="BD52" s="354">
        <v>6.4000000000000001E-2</v>
      </c>
      <c r="BE52" s="354">
        <v>6.6000000000000003E-2</v>
      </c>
      <c r="BF52" s="354">
        <v>6.7000000000000004E-2</v>
      </c>
      <c r="BG52" s="354">
        <v>6.4000000000000001E-2</v>
      </c>
      <c r="BH52" s="354">
        <v>6.4000000000000001E-2</v>
      </c>
      <c r="BI52" s="354">
        <v>6.3E-2</v>
      </c>
      <c r="BJ52" s="354">
        <v>6.3E-2</v>
      </c>
      <c r="BK52" s="354">
        <v>6.2E-2</v>
      </c>
      <c r="BL52" s="354">
        <v>6.2E-2</v>
      </c>
      <c r="BM52" s="354">
        <v>6.2E-2</v>
      </c>
      <c r="BN52" s="354">
        <v>6.0999999999999999E-2</v>
      </c>
      <c r="BO52" s="354">
        <v>6.3E-2</v>
      </c>
      <c r="BP52" s="354">
        <v>6.3E-2</v>
      </c>
      <c r="BQ52" s="354">
        <v>6.2E-2</v>
      </c>
      <c r="BR52" s="354">
        <v>0.06</v>
      </c>
      <c r="BS52" s="354">
        <v>0.06</v>
      </c>
      <c r="BT52" s="354">
        <v>0.06</v>
      </c>
      <c r="BU52" s="354">
        <v>6.0999999999999999E-2</v>
      </c>
      <c r="BV52" s="354">
        <v>5.7000000000000002E-2</v>
      </c>
      <c r="BW52" s="354">
        <v>5.7000000000000002E-2</v>
      </c>
      <c r="BX52" s="354">
        <v>5.7000000000000002E-2</v>
      </c>
      <c r="BY52" s="354">
        <v>5.7000000000000002E-2</v>
      </c>
      <c r="BZ52" s="354">
        <v>5.7000000000000002E-2</v>
      </c>
      <c r="CA52" s="354">
        <v>5.6000000000000001E-2</v>
      </c>
      <c r="CB52" s="354">
        <v>5.7000000000000002E-2</v>
      </c>
      <c r="CC52" s="354">
        <v>5.5E-2</v>
      </c>
      <c r="CD52" s="354">
        <v>5.3999999999999999E-2</v>
      </c>
      <c r="CE52" s="354">
        <v>5.2999999999999999E-2</v>
      </c>
      <c r="CF52" s="354">
        <v>5.6000000000000001E-2</v>
      </c>
      <c r="CG52" s="354">
        <v>5.3999999999999999E-2</v>
      </c>
      <c r="CH52" s="354">
        <v>5.1999999999999998E-2</v>
      </c>
      <c r="CI52" s="354">
        <v>5.0999999999999997E-2</v>
      </c>
      <c r="CJ52" s="354">
        <v>5.0999999999999997E-2</v>
      </c>
      <c r="CK52" s="354">
        <v>4.9000000000000002E-2</v>
      </c>
      <c r="CL52" s="354">
        <v>4.4999999999999998E-2</v>
      </c>
    </row>
    <row r="53" spans="1:90" x14ac:dyDescent="0.2">
      <c r="A53" s="352" t="s">
        <v>4</v>
      </c>
      <c r="B53" s="352" t="s">
        <v>6996</v>
      </c>
      <c r="C53" s="352" t="s">
        <v>106</v>
      </c>
      <c r="D53" s="352" t="s">
        <v>6997</v>
      </c>
      <c r="E53" s="439" t="s">
        <v>6990</v>
      </c>
      <c r="F53" s="439" t="s">
        <v>6994</v>
      </c>
      <c r="G53" s="354"/>
      <c r="H53" s="354"/>
      <c r="I53" s="354"/>
      <c r="J53" s="354"/>
      <c r="K53" s="354"/>
      <c r="L53" s="354"/>
      <c r="M53" s="354"/>
      <c r="N53" s="354"/>
      <c r="O53" s="354"/>
      <c r="P53" s="354"/>
      <c r="Q53" s="354"/>
      <c r="R53" s="354"/>
      <c r="S53" s="354"/>
      <c r="T53" s="354"/>
      <c r="U53" s="354"/>
      <c r="V53" s="354"/>
      <c r="W53" s="354"/>
      <c r="X53" s="354"/>
      <c r="Y53" s="354"/>
      <c r="Z53" s="354"/>
      <c r="AA53" s="354"/>
      <c r="AB53" s="354"/>
      <c r="AC53" s="354"/>
      <c r="AD53" s="354"/>
      <c r="AE53" s="354"/>
      <c r="AF53" s="354">
        <v>0.08</v>
      </c>
      <c r="AG53" s="354">
        <v>7.2999999999999995E-2</v>
      </c>
      <c r="AH53" s="354">
        <v>7.6999999999999999E-2</v>
      </c>
      <c r="AI53" s="354">
        <v>7.8E-2</v>
      </c>
      <c r="AJ53" s="354">
        <v>7.8E-2</v>
      </c>
      <c r="AK53" s="354">
        <v>8.1000000000000003E-2</v>
      </c>
      <c r="AL53" s="354">
        <v>8.8000000000000009E-2</v>
      </c>
      <c r="AM53" s="354">
        <v>8.900000000000001E-2</v>
      </c>
      <c r="AN53" s="354">
        <v>8.8000000000000009E-2</v>
      </c>
      <c r="AO53" s="354">
        <v>8.900000000000001E-2</v>
      </c>
      <c r="AP53" s="354">
        <v>8.5999999999999993E-2</v>
      </c>
      <c r="AQ53" s="354">
        <v>8.900000000000001E-2</v>
      </c>
      <c r="AR53" s="354">
        <v>8.8000000000000009E-2</v>
      </c>
      <c r="AS53" s="354">
        <v>8.5999999999999993E-2</v>
      </c>
      <c r="AT53" s="354">
        <v>8.3000000000000004E-2</v>
      </c>
      <c r="AU53" s="354">
        <v>0.08</v>
      </c>
      <c r="AV53" s="354">
        <v>7.9000000000000001E-2</v>
      </c>
      <c r="AW53" s="354">
        <v>7.6999999999999999E-2</v>
      </c>
      <c r="AX53" s="354">
        <v>7.9000000000000001E-2</v>
      </c>
      <c r="AY53" s="354">
        <v>7.8E-2</v>
      </c>
      <c r="AZ53" s="354">
        <v>7.6999999999999999E-2</v>
      </c>
      <c r="BA53" s="354">
        <v>7.4999999999999997E-2</v>
      </c>
      <c r="BB53" s="354">
        <v>7.2999999999999995E-2</v>
      </c>
      <c r="BC53" s="354">
        <v>7.400000000000001E-2</v>
      </c>
      <c r="BD53" s="354">
        <v>7.4999999999999997E-2</v>
      </c>
      <c r="BE53" s="354">
        <v>7.4999999999999997E-2</v>
      </c>
      <c r="BF53" s="354">
        <v>7.8E-2</v>
      </c>
      <c r="BG53" s="354">
        <v>7.8E-2</v>
      </c>
      <c r="BH53" s="354">
        <v>7.400000000000001E-2</v>
      </c>
      <c r="BI53" s="354">
        <v>7.400000000000001E-2</v>
      </c>
      <c r="BJ53" s="354">
        <v>7.400000000000001E-2</v>
      </c>
      <c r="BK53" s="354">
        <v>7.400000000000001E-2</v>
      </c>
      <c r="BL53" s="354">
        <v>7.2000000000000008E-2</v>
      </c>
      <c r="BM53" s="354">
        <v>7.400000000000001E-2</v>
      </c>
      <c r="BN53" s="354">
        <v>7.2999999999999995E-2</v>
      </c>
      <c r="BO53" s="354">
        <v>7.2000000000000008E-2</v>
      </c>
      <c r="BP53" s="354">
        <v>7.0000000000000007E-2</v>
      </c>
      <c r="BQ53" s="354">
        <v>6.9000000000000006E-2</v>
      </c>
      <c r="BR53" s="354">
        <v>7.2000000000000008E-2</v>
      </c>
      <c r="BS53" s="354">
        <v>7.0000000000000007E-2</v>
      </c>
      <c r="BT53" s="354">
        <v>7.0000000000000007E-2</v>
      </c>
      <c r="BU53" s="354">
        <v>7.0999999999999994E-2</v>
      </c>
      <c r="BV53" s="354">
        <v>6.8000000000000005E-2</v>
      </c>
      <c r="BW53" s="354">
        <v>6.7000000000000004E-2</v>
      </c>
      <c r="BX53" s="354">
        <v>6.5000000000000002E-2</v>
      </c>
      <c r="BY53" s="354">
        <v>6.5000000000000002E-2</v>
      </c>
      <c r="BZ53" s="354">
        <v>6.5000000000000002E-2</v>
      </c>
      <c r="CA53" s="354">
        <v>6.4000000000000001E-2</v>
      </c>
      <c r="CB53" s="354">
        <v>6.4000000000000001E-2</v>
      </c>
      <c r="CC53" s="354">
        <v>6.3E-2</v>
      </c>
      <c r="CD53" s="354">
        <v>6.3E-2</v>
      </c>
      <c r="CE53" s="354">
        <v>5.8999999999999997E-2</v>
      </c>
      <c r="CF53" s="354">
        <v>6.0999999999999999E-2</v>
      </c>
      <c r="CG53" s="354">
        <v>6.0999999999999999E-2</v>
      </c>
      <c r="CH53" s="381">
        <v>5.8999999999999997E-2</v>
      </c>
      <c r="CI53" s="354">
        <v>5.7000000000000002E-2</v>
      </c>
      <c r="CJ53" s="354">
        <v>5.8000000000000003E-2</v>
      </c>
      <c r="CK53" s="354">
        <v>5.8000000000000003E-2</v>
      </c>
      <c r="CL53" s="354">
        <v>4.9000000000000002E-2</v>
      </c>
    </row>
    <row r="54" spans="1:90" x14ac:dyDescent="0.2">
      <c r="A54" s="439" t="s">
        <v>4</v>
      </c>
      <c r="B54" s="439" t="s">
        <v>21</v>
      </c>
      <c r="C54" s="439" t="s">
        <v>106</v>
      </c>
      <c r="D54" s="439" t="s">
        <v>6997</v>
      </c>
      <c r="E54" s="439" t="s">
        <v>6990</v>
      </c>
      <c r="F54" s="439" t="s">
        <v>6994</v>
      </c>
      <c r="G54" s="354"/>
      <c r="H54" s="354"/>
      <c r="I54" s="354"/>
      <c r="J54" s="354"/>
      <c r="K54" s="354">
        <v>9.3000000000000013E-2</v>
      </c>
      <c r="L54" s="354">
        <v>9.1999999999999998E-2</v>
      </c>
      <c r="M54" s="354">
        <v>9.1999999999999998E-2</v>
      </c>
      <c r="N54" s="354">
        <v>9.0999999999999998E-2</v>
      </c>
      <c r="O54" s="354">
        <v>9.0999999999999998E-2</v>
      </c>
      <c r="P54" s="354">
        <v>8.900000000000001E-2</v>
      </c>
      <c r="Q54" s="354">
        <v>8.900000000000001E-2</v>
      </c>
      <c r="R54" s="354">
        <v>8.8000000000000009E-2</v>
      </c>
      <c r="S54" s="354">
        <v>8.6999999999999994E-2</v>
      </c>
      <c r="T54" s="354">
        <v>8.4000000000000005E-2</v>
      </c>
      <c r="U54" s="354">
        <v>8.5000000000000006E-2</v>
      </c>
      <c r="V54" s="354">
        <v>0.08</v>
      </c>
      <c r="W54" s="354">
        <v>7.6999999999999999E-2</v>
      </c>
      <c r="X54" s="354">
        <v>7.400000000000001E-2</v>
      </c>
      <c r="Y54" s="354">
        <v>7.2000000000000008E-2</v>
      </c>
      <c r="Z54" s="354">
        <v>6.8000000000000005E-2</v>
      </c>
      <c r="AA54" s="354">
        <v>6.8000000000000005E-2</v>
      </c>
      <c r="AB54" s="354">
        <v>6.7000000000000004E-2</v>
      </c>
      <c r="AC54" s="354">
        <v>6.8000000000000005E-2</v>
      </c>
      <c r="AD54" s="354">
        <v>6.6000000000000003E-2</v>
      </c>
      <c r="AE54" s="354">
        <v>6.5000000000000002E-2</v>
      </c>
      <c r="AF54" s="354">
        <v>6.3E-2</v>
      </c>
      <c r="AG54" s="354">
        <v>6.4000000000000001E-2</v>
      </c>
      <c r="AH54" s="354">
        <v>6.6000000000000003E-2</v>
      </c>
      <c r="AI54" s="354">
        <v>6.6000000000000003E-2</v>
      </c>
      <c r="AJ54" s="354">
        <v>6.9000000000000006E-2</v>
      </c>
      <c r="AK54" s="354">
        <v>6.9000000000000006E-2</v>
      </c>
      <c r="AL54" s="354">
        <v>7.4999999999999997E-2</v>
      </c>
      <c r="AM54" s="354">
        <v>7.9000000000000001E-2</v>
      </c>
      <c r="AN54" s="354">
        <v>7.9000000000000001E-2</v>
      </c>
      <c r="AO54" s="354">
        <v>0.08</v>
      </c>
      <c r="AP54" s="354">
        <v>7.9000000000000001E-2</v>
      </c>
      <c r="AQ54" s="354">
        <v>7.9000000000000001E-2</v>
      </c>
      <c r="AR54" s="354">
        <v>7.400000000000001E-2</v>
      </c>
      <c r="AS54" s="354">
        <v>7.4999999999999997E-2</v>
      </c>
      <c r="AT54" s="354">
        <v>7.0999999999999994E-2</v>
      </c>
      <c r="AU54" s="354">
        <v>6.9000000000000006E-2</v>
      </c>
      <c r="AV54" s="354">
        <v>6.7000000000000004E-2</v>
      </c>
      <c r="AW54" s="354">
        <v>6.7000000000000004E-2</v>
      </c>
      <c r="AX54" s="354">
        <v>6.6000000000000003E-2</v>
      </c>
      <c r="AY54" s="354">
        <v>6.6000000000000003E-2</v>
      </c>
      <c r="AZ54" s="354">
        <v>6.4000000000000001E-2</v>
      </c>
      <c r="BA54" s="354">
        <v>6.4000000000000001E-2</v>
      </c>
      <c r="BB54" s="354">
        <v>6.2E-2</v>
      </c>
      <c r="BC54" s="354">
        <v>6.2E-2</v>
      </c>
      <c r="BD54" s="354">
        <v>6.0999999999999999E-2</v>
      </c>
      <c r="BE54" s="354">
        <v>6.3E-2</v>
      </c>
      <c r="BF54" s="354">
        <v>6.4000000000000001E-2</v>
      </c>
      <c r="BG54" s="354">
        <v>6.0999999999999999E-2</v>
      </c>
      <c r="BH54" s="354">
        <v>6.2E-2</v>
      </c>
      <c r="BI54" s="354">
        <v>6.0999999999999999E-2</v>
      </c>
      <c r="BJ54" s="354">
        <v>0.06</v>
      </c>
      <c r="BK54" s="354">
        <v>0.06</v>
      </c>
      <c r="BL54" s="354">
        <v>5.7999999999999996E-2</v>
      </c>
      <c r="BM54" s="354">
        <v>5.7999999999999996E-2</v>
      </c>
      <c r="BN54" s="354">
        <v>5.7999999999999996E-2</v>
      </c>
      <c r="BO54" s="354">
        <v>5.7000000000000002E-2</v>
      </c>
      <c r="BP54" s="354">
        <v>5.5999999999999994E-2</v>
      </c>
      <c r="BQ54" s="354">
        <v>5.5999999999999994E-2</v>
      </c>
      <c r="BR54" s="354">
        <v>5.4000000000000006E-2</v>
      </c>
      <c r="BS54" s="354">
        <v>5.2000000000000005E-2</v>
      </c>
      <c r="BT54" s="354">
        <v>5.0999999999999997E-2</v>
      </c>
      <c r="BU54" s="354">
        <v>5.0999999999999997E-2</v>
      </c>
      <c r="BV54" s="354">
        <v>5.0999999999999997E-2</v>
      </c>
      <c r="BW54" s="354">
        <v>5.0999999999999997E-2</v>
      </c>
      <c r="BX54" s="354">
        <v>4.9000000000000002E-2</v>
      </c>
      <c r="BY54" s="354">
        <v>4.8000000000000001E-2</v>
      </c>
      <c r="BZ54" s="354">
        <v>4.8000000000000001E-2</v>
      </c>
      <c r="CA54" s="354">
        <v>4.8000000000000001E-2</v>
      </c>
      <c r="CB54" s="354">
        <v>4.7E-2</v>
      </c>
      <c r="CC54" s="354">
        <v>4.7E-2</v>
      </c>
      <c r="CD54" s="354">
        <v>4.4999999999999998E-2</v>
      </c>
      <c r="CE54" s="354">
        <v>4.4999999999999998E-2</v>
      </c>
      <c r="CF54" s="354">
        <v>4.5999999999999999E-2</v>
      </c>
      <c r="CG54" s="354">
        <v>4.7E-2</v>
      </c>
      <c r="CH54" s="381">
        <v>4.4999999999999998E-2</v>
      </c>
      <c r="CI54" s="354">
        <v>4.2999999999999997E-2</v>
      </c>
      <c r="CJ54" s="354">
        <v>4.2000000000000003E-2</v>
      </c>
      <c r="CK54" s="354">
        <v>4.1000000000000002E-2</v>
      </c>
      <c r="CL54" s="354">
        <v>3.6999999999999998E-2</v>
      </c>
    </row>
    <row r="55" spans="1:90" x14ac:dyDescent="0.2">
      <c r="A55" s="439" t="s">
        <v>4</v>
      </c>
      <c r="B55" s="439" t="s">
        <v>22</v>
      </c>
      <c r="C55" s="439" t="s">
        <v>106</v>
      </c>
      <c r="D55" s="439" t="s">
        <v>6997</v>
      </c>
      <c r="E55" s="436" t="s">
        <v>6990</v>
      </c>
      <c r="F55" s="436" t="s">
        <v>6994</v>
      </c>
      <c r="G55" s="354"/>
      <c r="H55" s="354"/>
      <c r="I55" s="354"/>
      <c r="J55" s="354"/>
      <c r="K55" s="354">
        <v>0.09</v>
      </c>
      <c r="L55" s="354">
        <v>8.8000000000000009E-2</v>
      </c>
      <c r="M55" s="354">
        <v>8.6999999999999994E-2</v>
      </c>
      <c r="N55" s="354">
        <v>8.8000000000000009E-2</v>
      </c>
      <c r="O55" s="354">
        <v>8.8000000000000009E-2</v>
      </c>
      <c r="P55" s="354">
        <v>8.5999999999999993E-2</v>
      </c>
      <c r="Q55" s="354">
        <v>8.5999999999999993E-2</v>
      </c>
      <c r="R55" s="354">
        <v>8.5000000000000006E-2</v>
      </c>
      <c r="S55" s="354">
        <v>8.5999999999999993E-2</v>
      </c>
      <c r="T55" s="354">
        <v>8.4000000000000005E-2</v>
      </c>
      <c r="U55" s="354">
        <v>8.3000000000000004E-2</v>
      </c>
      <c r="V55" s="354">
        <v>0.08</v>
      </c>
      <c r="W55" s="354">
        <v>7.8E-2</v>
      </c>
      <c r="X55" s="354">
        <v>7.4999999999999997E-2</v>
      </c>
      <c r="Y55" s="354">
        <v>7.2000000000000008E-2</v>
      </c>
      <c r="Z55" s="354">
        <v>6.9000000000000006E-2</v>
      </c>
      <c r="AA55" s="354">
        <v>6.7000000000000004E-2</v>
      </c>
      <c r="AB55" s="354">
        <v>6.6000000000000003E-2</v>
      </c>
      <c r="AC55" s="354">
        <v>6.5000000000000002E-2</v>
      </c>
      <c r="AD55" s="354">
        <v>6.2E-2</v>
      </c>
      <c r="AE55" s="354">
        <v>6.3E-2</v>
      </c>
      <c r="AF55" s="354">
        <v>0.06</v>
      </c>
      <c r="AG55" s="354">
        <v>6.3E-2</v>
      </c>
      <c r="AH55" s="354">
        <v>6.0999999999999999E-2</v>
      </c>
      <c r="AI55" s="354">
        <v>6.2E-2</v>
      </c>
      <c r="AJ55" s="354">
        <v>6.3E-2</v>
      </c>
      <c r="AK55" s="354">
        <v>6.4000000000000001E-2</v>
      </c>
      <c r="AL55" s="354">
        <v>6.7000000000000004E-2</v>
      </c>
      <c r="AM55" s="354">
        <v>7.2999999999999995E-2</v>
      </c>
      <c r="AN55" s="354">
        <v>7.0999999999999994E-2</v>
      </c>
      <c r="AO55" s="354">
        <v>7.2000000000000008E-2</v>
      </c>
      <c r="AP55" s="354">
        <v>7.0999999999999994E-2</v>
      </c>
      <c r="AQ55" s="354">
        <v>6.9000000000000006E-2</v>
      </c>
      <c r="AR55" s="354">
        <v>6.7000000000000004E-2</v>
      </c>
      <c r="AS55" s="354">
        <v>6.8000000000000005E-2</v>
      </c>
      <c r="AT55" s="354">
        <v>6.5000000000000002E-2</v>
      </c>
      <c r="AU55" s="354">
        <v>6.3E-2</v>
      </c>
      <c r="AV55" s="354">
        <v>6.4000000000000001E-2</v>
      </c>
      <c r="AW55" s="354">
        <v>6.2E-2</v>
      </c>
      <c r="AX55" s="354">
        <v>6.2E-2</v>
      </c>
      <c r="AY55" s="354">
        <v>6.2E-2</v>
      </c>
      <c r="AZ55" s="354">
        <v>6.0999999999999999E-2</v>
      </c>
      <c r="BA55" s="354">
        <v>6.0999999999999999E-2</v>
      </c>
      <c r="BB55" s="354">
        <v>0.06</v>
      </c>
      <c r="BC55" s="354">
        <v>5.9000000000000004E-2</v>
      </c>
      <c r="BD55" s="354">
        <v>5.7999999999999996E-2</v>
      </c>
      <c r="BE55" s="354">
        <v>5.7999999999999996E-2</v>
      </c>
      <c r="BF55" s="354">
        <v>5.7000000000000002E-2</v>
      </c>
      <c r="BG55" s="354">
        <v>5.7999999999999996E-2</v>
      </c>
      <c r="BH55" s="354">
        <v>5.7000000000000002E-2</v>
      </c>
      <c r="BI55" s="354">
        <v>5.5999999999999994E-2</v>
      </c>
      <c r="BJ55" s="354">
        <v>5.5999999999999994E-2</v>
      </c>
      <c r="BK55" s="354">
        <v>5.4000000000000006E-2</v>
      </c>
      <c r="BL55" s="354">
        <v>5.4000000000000006E-2</v>
      </c>
      <c r="BM55" s="354">
        <v>5.4000000000000006E-2</v>
      </c>
      <c r="BN55" s="354">
        <v>5.4000000000000006E-2</v>
      </c>
      <c r="BO55" s="354">
        <v>5.0999999999999997E-2</v>
      </c>
      <c r="BP55" s="354">
        <v>5.0999999999999997E-2</v>
      </c>
      <c r="BQ55" s="354">
        <v>5.2000000000000005E-2</v>
      </c>
      <c r="BR55" s="354">
        <v>0.05</v>
      </c>
      <c r="BS55" s="354">
        <v>4.7E-2</v>
      </c>
      <c r="BT55" s="354">
        <v>4.7E-2</v>
      </c>
      <c r="BU55" s="354">
        <v>4.7E-2</v>
      </c>
      <c r="BV55" s="354">
        <v>4.4999999999999998E-2</v>
      </c>
      <c r="BW55" s="354">
        <v>4.5999999999999999E-2</v>
      </c>
      <c r="BX55" s="354">
        <v>4.4999999999999998E-2</v>
      </c>
      <c r="BY55" s="354">
        <v>4.5999999999999999E-2</v>
      </c>
      <c r="BZ55" s="354">
        <v>4.2999999999999997E-2</v>
      </c>
      <c r="CA55" s="354">
        <v>4.2000000000000003E-2</v>
      </c>
      <c r="CB55" s="354">
        <v>4.0999999999999995E-2</v>
      </c>
      <c r="CC55" s="354">
        <v>4.2999999999999997E-2</v>
      </c>
      <c r="CD55" s="354">
        <v>4.2000000000000003E-2</v>
      </c>
      <c r="CE55" s="354">
        <v>4.2999999999999997E-2</v>
      </c>
      <c r="CF55" s="354">
        <v>4.3999999999999997E-2</v>
      </c>
      <c r="CG55" s="354">
        <v>4.3999999999999997E-2</v>
      </c>
      <c r="CH55" s="354">
        <v>4.1000000000000002E-2</v>
      </c>
      <c r="CI55" s="354">
        <v>0.04</v>
      </c>
      <c r="CJ55" s="354">
        <v>0.04</v>
      </c>
      <c r="CK55" s="354">
        <v>3.7999999999999999E-2</v>
      </c>
      <c r="CL55" s="354">
        <v>3.4000000000000002E-2</v>
      </c>
    </row>
    <row r="56" spans="1:90" x14ac:dyDescent="0.2">
      <c r="A56" s="227" t="s">
        <v>4</v>
      </c>
      <c r="B56" s="372" t="s">
        <v>6999</v>
      </c>
      <c r="C56" s="372" t="s">
        <v>6990</v>
      </c>
      <c r="D56" s="424" t="s">
        <v>6997</v>
      </c>
      <c r="E56" s="437" t="s">
        <v>6990</v>
      </c>
      <c r="F56" s="437" t="s">
        <v>6994</v>
      </c>
      <c r="G56" s="427"/>
      <c r="H56" s="427"/>
      <c r="I56" s="427"/>
      <c r="J56" s="427"/>
      <c r="K56" s="687">
        <v>9.5744897959183659E-2</v>
      </c>
      <c r="L56" s="687">
        <v>9.4755102040816316E-2</v>
      </c>
      <c r="M56" s="687">
        <v>9.5224489795918354E-2</v>
      </c>
      <c r="N56" s="687">
        <v>9.5051020408163267E-2</v>
      </c>
      <c r="O56" s="687">
        <v>9.4316326530612241E-2</v>
      </c>
      <c r="P56" s="687">
        <v>9.2418367346938771E-2</v>
      </c>
      <c r="Q56" s="687">
        <v>9.2581632653061213E-2</v>
      </c>
      <c r="R56" s="687">
        <v>9.1010204081632642E-2</v>
      </c>
      <c r="S56" s="687">
        <v>9.0836734693877555E-2</v>
      </c>
      <c r="T56" s="687">
        <v>8.8591836734693868E-2</v>
      </c>
      <c r="U56" s="687">
        <v>8.7867346938775501E-2</v>
      </c>
      <c r="V56" s="687">
        <v>8.3367346938775497E-2</v>
      </c>
      <c r="W56" s="687">
        <v>8.1775510204081622E-2</v>
      </c>
      <c r="X56" s="687">
        <v>7.9346938775510176E-2</v>
      </c>
      <c r="Y56" s="687">
        <v>7.6102040816326516E-2</v>
      </c>
      <c r="Z56" s="687">
        <v>7.3163265306122452E-2</v>
      </c>
      <c r="AA56" s="687">
        <v>7.2316326530612249E-2</v>
      </c>
      <c r="AB56" s="687">
        <v>7.1979591836734705E-2</v>
      </c>
      <c r="AC56" s="687">
        <v>7.0387755102040803E-2</v>
      </c>
      <c r="AD56" s="687">
        <v>6.8867346938775512E-2</v>
      </c>
      <c r="AE56" s="687">
        <v>6.8387755102040829E-2</v>
      </c>
      <c r="AF56" s="687">
        <v>6.7609375000000013E-2</v>
      </c>
      <c r="AG56" s="687">
        <v>6.76328125E-2</v>
      </c>
      <c r="AH56" s="687">
        <v>6.8531249999999988E-2</v>
      </c>
      <c r="AI56" s="687">
        <v>6.8750000000000006E-2</v>
      </c>
      <c r="AJ56" s="687">
        <v>6.9968749999999996E-2</v>
      </c>
      <c r="AK56" s="687">
        <v>7.0476562500000006E-2</v>
      </c>
      <c r="AL56" s="687">
        <v>7.6523437499999999E-2</v>
      </c>
      <c r="AM56" s="687">
        <v>8.0898437499999976E-2</v>
      </c>
      <c r="AN56" s="687">
        <v>8.0750000000000002E-2</v>
      </c>
      <c r="AO56" s="687">
        <v>8.10546875E-2</v>
      </c>
      <c r="AP56" s="687">
        <v>8.0054687499999985E-2</v>
      </c>
      <c r="AQ56" s="687">
        <v>7.9046875000000003E-2</v>
      </c>
      <c r="AR56" s="687">
        <v>7.6671875000000014E-2</v>
      </c>
      <c r="AS56" s="687">
        <v>7.6898437499999986E-2</v>
      </c>
      <c r="AT56" s="687">
        <v>7.3757812500000006E-2</v>
      </c>
      <c r="AU56" s="687">
        <v>7.1546874999999996E-2</v>
      </c>
      <c r="AV56" s="687">
        <v>7.0476562500000006E-2</v>
      </c>
      <c r="AW56" s="687">
        <v>6.9976562500000006E-2</v>
      </c>
      <c r="AX56" s="687">
        <v>6.9546875000000008E-2</v>
      </c>
      <c r="AY56" s="687">
        <v>6.8609375E-2</v>
      </c>
      <c r="AZ56" s="687">
        <v>6.7187499999999997E-2</v>
      </c>
      <c r="BA56" s="687">
        <v>6.6617187499999994E-2</v>
      </c>
      <c r="BB56" s="687">
        <v>6.4773437499999989E-2</v>
      </c>
      <c r="BC56" s="687">
        <v>6.4687500000000009E-2</v>
      </c>
      <c r="BD56" s="687">
        <v>6.4476562500000015E-2</v>
      </c>
      <c r="BE56" s="687">
        <v>6.5242187499999993E-2</v>
      </c>
      <c r="BF56" s="687">
        <v>6.5593749999999992E-2</v>
      </c>
      <c r="BG56" s="687">
        <v>6.5382812499999998E-2</v>
      </c>
      <c r="BH56" s="687">
        <v>6.454687499999999E-2</v>
      </c>
      <c r="BI56" s="687">
        <v>6.3882812500000025E-2</v>
      </c>
      <c r="BJ56" s="687">
        <v>6.3664062500000021E-2</v>
      </c>
      <c r="BK56" s="687">
        <v>6.3882812499999997E-2</v>
      </c>
      <c r="BL56" s="687">
        <v>6.2687500000000007E-2</v>
      </c>
      <c r="BM56" s="687">
        <v>6.2960937500000008E-2</v>
      </c>
      <c r="BN56" s="687">
        <v>6.2546874999999988E-2</v>
      </c>
      <c r="BO56" s="687">
        <v>6.2679687500000025E-2</v>
      </c>
      <c r="BP56" s="687">
        <v>6.2617187500000004E-2</v>
      </c>
      <c r="BQ56" s="687">
        <v>6.1617187500000004E-2</v>
      </c>
      <c r="BR56" s="687">
        <v>6.1187500000000006E-2</v>
      </c>
      <c r="BS56" s="687">
        <v>6.0476562499999997E-2</v>
      </c>
      <c r="BT56" s="687">
        <v>5.9968750000000015E-2</v>
      </c>
      <c r="BU56" s="687">
        <v>5.9609375000000006E-2</v>
      </c>
      <c r="BV56" s="687">
        <v>5.8882812500000006E-2</v>
      </c>
      <c r="BW56" s="687">
        <v>5.8574218750000018E-2</v>
      </c>
      <c r="BX56" s="687">
        <v>5.7742187500000007E-2</v>
      </c>
      <c r="BY56" s="687">
        <v>5.7390625000000001E-2</v>
      </c>
      <c r="BZ56" s="687">
        <v>5.6890625000000007E-2</v>
      </c>
      <c r="CA56" s="687">
        <v>5.6101562500000007E-2</v>
      </c>
      <c r="CB56" s="687">
        <v>5.6031250000000012E-2</v>
      </c>
      <c r="CC56" s="687">
        <v>5.5828125000000006E-2</v>
      </c>
      <c r="CD56" s="687">
        <v>5.4351562499999999E-2</v>
      </c>
      <c r="CE56" s="687">
        <v>5.371875000000001E-2</v>
      </c>
      <c r="CF56" s="687">
        <v>5.4500000000000007E-2</v>
      </c>
      <c r="CG56" s="687">
        <v>5.425000000000002E-2</v>
      </c>
      <c r="CH56" s="687">
        <v>5.1888888888888894E-2</v>
      </c>
      <c r="CI56" s="687">
        <v>5.0555555555555562E-2</v>
      </c>
      <c r="CJ56" s="687">
        <v>4.9722222222222237E-2</v>
      </c>
      <c r="CK56" s="687">
        <v>4.8722222222222229E-2</v>
      </c>
      <c r="CL56" s="687">
        <v>4.3666666666666673E-2</v>
      </c>
    </row>
    <row r="57" spans="1:90" x14ac:dyDescent="0.2">
      <c r="A57" s="439" t="s">
        <v>4</v>
      </c>
      <c r="B57" s="439" t="s">
        <v>12</v>
      </c>
      <c r="C57" s="439" t="s">
        <v>164</v>
      </c>
      <c r="D57" s="439" t="s">
        <v>6997</v>
      </c>
      <c r="E57" s="439" t="s">
        <v>6990</v>
      </c>
      <c r="F57" s="439" t="s">
        <v>6994</v>
      </c>
      <c r="G57" s="354"/>
      <c r="H57" s="354"/>
      <c r="I57" s="354"/>
      <c r="J57" s="354"/>
      <c r="K57" s="354">
        <v>9.0999999999999998E-2</v>
      </c>
      <c r="L57" s="354">
        <v>9.0999999999999998E-2</v>
      </c>
      <c r="M57" s="354">
        <v>9.0999999999999998E-2</v>
      </c>
      <c r="N57" s="354">
        <v>9.0999999999999998E-2</v>
      </c>
      <c r="O57" s="354">
        <v>9.0999999999999998E-2</v>
      </c>
      <c r="P57" s="354">
        <v>0.09</v>
      </c>
      <c r="Q57" s="354">
        <v>0.09</v>
      </c>
      <c r="R57" s="354">
        <v>8.900000000000001E-2</v>
      </c>
      <c r="S57" s="354">
        <v>8.900000000000001E-2</v>
      </c>
      <c r="T57" s="354">
        <v>8.6999999999999994E-2</v>
      </c>
      <c r="U57" s="354">
        <v>8.6999999999999994E-2</v>
      </c>
      <c r="V57" s="354">
        <v>8.1000000000000003E-2</v>
      </c>
      <c r="W57" s="354">
        <v>0.08</v>
      </c>
      <c r="X57" s="354">
        <v>7.8E-2</v>
      </c>
      <c r="Y57" s="354">
        <v>7.4999999999999997E-2</v>
      </c>
      <c r="Z57" s="354">
        <v>7.0999999999999994E-2</v>
      </c>
      <c r="AA57" s="354">
        <v>6.8000000000000005E-2</v>
      </c>
      <c r="AB57" s="354">
        <v>6.7000000000000004E-2</v>
      </c>
      <c r="AC57" s="354">
        <v>6.6000000000000003E-2</v>
      </c>
      <c r="AD57" s="354">
        <v>6.4000000000000001E-2</v>
      </c>
      <c r="AE57" s="354">
        <v>6.3E-2</v>
      </c>
      <c r="AF57" s="354">
        <v>6.0999999999999999E-2</v>
      </c>
      <c r="AG57" s="354">
        <v>6.2E-2</v>
      </c>
      <c r="AH57" s="354">
        <v>6.2E-2</v>
      </c>
      <c r="AI57" s="354">
        <v>6.3E-2</v>
      </c>
      <c r="AJ57" s="354">
        <v>6.3E-2</v>
      </c>
      <c r="AK57" s="354">
        <v>6.4000000000000001E-2</v>
      </c>
      <c r="AL57" s="354">
        <v>7.0000000000000007E-2</v>
      </c>
      <c r="AM57" s="354">
        <v>7.4999999999999997E-2</v>
      </c>
      <c r="AN57" s="354">
        <v>7.6999999999999999E-2</v>
      </c>
      <c r="AO57" s="354">
        <v>7.8E-2</v>
      </c>
      <c r="AP57" s="354">
        <v>7.8E-2</v>
      </c>
      <c r="AQ57" s="354">
        <v>7.5999999999999998E-2</v>
      </c>
      <c r="AR57" s="354">
        <v>7.2000000000000008E-2</v>
      </c>
      <c r="AS57" s="354">
        <v>7.400000000000001E-2</v>
      </c>
      <c r="AT57" s="354">
        <v>7.0000000000000007E-2</v>
      </c>
      <c r="AU57" s="354">
        <v>6.7000000000000004E-2</v>
      </c>
      <c r="AV57" s="354">
        <v>6.5000000000000002E-2</v>
      </c>
      <c r="AW57" s="354">
        <v>6.5000000000000002E-2</v>
      </c>
      <c r="AX57" s="354">
        <v>6.5000000000000002E-2</v>
      </c>
      <c r="AY57" s="354">
        <v>6.3E-2</v>
      </c>
      <c r="AZ57" s="354">
        <v>6.2E-2</v>
      </c>
      <c r="BA57" s="354">
        <v>6.0999999999999999E-2</v>
      </c>
      <c r="BB57" s="354">
        <v>0.06</v>
      </c>
      <c r="BC57" s="354">
        <v>0.06</v>
      </c>
      <c r="BD57" s="354">
        <v>5.9000000000000004E-2</v>
      </c>
      <c r="BE57" s="354">
        <v>5.9000000000000004E-2</v>
      </c>
      <c r="BF57" s="354">
        <v>5.7999999999999996E-2</v>
      </c>
      <c r="BG57" s="354">
        <v>5.9000000000000004E-2</v>
      </c>
      <c r="BH57" s="354">
        <v>5.7999999999999996E-2</v>
      </c>
      <c r="BI57" s="354">
        <v>5.7000000000000002E-2</v>
      </c>
      <c r="BJ57" s="354">
        <v>5.7000000000000002E-2</v>
      </c>
      <c r="BK57" s="354">
        <v>5.9000000000000004E-2</v>
      </c>
      <c r="BL57" s="354">
        <v>5.7999999999999996E-2</v>
      </c>
      <c r="BM57" s="354">
        <v>5.7000000000000002E-2</v>
      </c>
      <c r="BN57" s="354">
        <v>0.06</v>
      </c>
      <c r="BO57" s="354">
        <v>0.06</v>
      </c>
      <c r="BP57" s="354">
        <v>0.06</v>
      </c>
      <c r="BQ57" s="354">
        <v>0.06</v>
      </c>
      <c r="BR57" s="354">
        <v>0.06</v>
      </c>
      <c r="BS57" s="354">
        <v>5.9000000000000004E-2</v>
      </c>
      <c r="BT57" s="354">
        <v>5.7999999999999996E-2</v>
      </c>
      <c r="BU57" s="354">
        <v>5.7000000000000002E-2</v>
      </c>
      <c r="BV57" s="354">
        <v>5.7000000000000002E-2</v>
      </c>
      <c r="BW57" s="354">
        <v>5.7999999999999996E-2</v>
      </c>
      <c r="BX57" s="354">
        <v>5.7000000000000002E-2</v>
      </c>
      <c r="BY57" s="354">
        <v>5.7999999999999996E-2</v>
      </c>
      <c r="BZ57" s="354">
        <v>5.7000000000000002E-2</v>
      </c>
      <c r="CA57" s="354">
        <v>5.7999999999999996E-2</v>
      </c>
      <c r="CB57" s="354">
        <v>5.7000000000000002E-2</v>
      </c>
      <c r="CC57" s="354">
        <v>5.7999999999999996E-2</v>
      </c>
      <c r="CD57" s="354">
        <v>5.7000000000000002E-2</v>
      </c>
      <c r="CE57" s="354">
        <v>5.7000000000000002E-2</v>
      </c>
      <c r="CF57" s="354">
        <v>5.8000000000000003E-2</v>
      </c>
      <c r="CG57" s="354">
        <v>5.7000000000000002E-2</v>
      </c>
      <c r="CH57" s="354">
        <v>5.7000000000000002E-2</v>
      </c>
      <c r="CI57" s="354">
        <v>5.5E-2</v>
      </c>
      <c r="CJ57" s="354">
        <v>5.1999999999999998E-2</v>
      </c>
      <c r="CK57" s="354">
        <v>5.0999999999999997E-2</v>
      </c>
      <c r="CL57" s="354">
        <v>4.7E-2</v>
      </c>
    </row>
    <row r="58" spans="1:90" x14ac:dyDescent="0.2">
      <c r="A58" s="439" t="s">
        <v>4</v>
      </c>
      <c r="B58" s="439" t="s">
        <v>13</v>
      </c>
      <c r="C58" s="439" t="s">
        <v>164</v>
      </c>
      <c r="D58" s="439" t="s">
        <v>6997</v>
      </c>
      <c r="E58" s="439" t="s">
        <v>6990</v>
      </c>
      <c r="F58" s="439" t="s">
        <v>6994</v>
      </c>
      <c r="G58" s="354"/>
      <c r="H58" s="354"/>
      <c r="I58" s="354"/>
      <c r="J58" s="354"/>
      <c r="K58" s="354">
        <v>9.4E-2</v>
      </c>
      <c r="L58" s="354">
        <v>9.1999999999999998E-2</v>
      </c>
      <c r="M58" s="354">
        <v>9.4E-2</v>
      </c>
      <c r="N58" s="354">
        <v>9.5000000000000001E-2</v>
      </c>
      <c r="O58" s="354">
        <v>9.3000000000000013E-2</v>
      </c>
      <c r="P58" s="354">
        <v>9.0999999999999998E-2</v>
      </c>
      <c r="Q58" s="354">
        <v>9.1999999999999998E-2</v>
      </c>
      <c r="R58" s="354">
        <v>9.0999999999999998E-2</v>
      </c>
      <c r="S58" s="354">
        <v>0.09</v>
      </c>
      <c r="T58" s="354">
        <v>8.8000000000000009E-2</v>
      </c>
      <c r="U58" s="354">
        <v>8.5999999999999993E-2</v>
      </c>
      <c r="V58" s="354">
        <v>8.3000000000000004E-2</v>
      </c>
      <c r="W58" s="354">
        <v>0.08</v>
      </c>
      <c r="X58" s="354">
        <v>7.8E-2</v>
      </c>
      <c r="Y58" s="354">
        <v>7.5999999999999998E-2</v>
      </c>
      <c r="Z58" s="354">
        <v>7.2000000000000008E-2</v>
      </c>
      <c r="AA58" s="354">
        <v>7.2999999999999995E-2</v>
      </c>
      <c r="AB58" s="354">
        <v>7.2000000000000008E-2</v>
      </c>
      <c r="AC58" s="354">
        <v>6.9000000000000006E-2</v>
      </c>
      <c r="AD58" s="354">
        <v>6.8000000000000005E-2</v>
      </c>
      <c r="AE58" s="354">
        <v>6.6000000000000003E-2</v>
      </c>
      <c r="AF58" s="354">
        <v>6.3E-2</v>
      </c>
      <c r="AG58" s="354">
        <v>6.4000000000000001E-2</v>
      </c>
      <c r="AH58" s="354">
        <v>6.3E-2</v>
      </c>
      <c r="AI58" s="354">
        <v>6.4000000000000001E-2</v>
      </c>
      <c r="AJ58" s="354">
        <v>6.6000000000000003E-2</v>
      </c>
      <c r="AK58" s="354">
        <v>6.7000000000000004E-2</v>
      </c>
      <c r="AL58" s="354">
        <v>7.0999999999999994E-2</v>
      </c>
      <c r="AM58" s="354">
        <v>7.6999999999999999E-2</v>
      </c>
      <c r="AN58" s="354">
        <v>7.6999999999999999E-2</v>
      </c>
      <c r="AO58" s="354">
        <v>7.9000000000000001E-2</v>
      </c>
      <c r="AP58" s="354">
        <v>7.6999999999999999E-2</v>
      </c>
      <c r="AQ58" s="354">
        <v>7.5999999999999998E-2</v>
      </c>
      <c r="AR58" s="354">
        <v>7.2999999999999995E-2</v>
      </c>
      <c r="AS58" s="354">
        <v>7.400000000000001E-2</v>
      </c>
      <c r="AT58" s="354">
        <v>7.0000000000000007E-2</v>
      </c>
      <c r="AU58" s="354">
        <v>6.9000000000000006E-2</v>
      </c>
      <c r="AV58" s="354">
        <v>6.6000000000000003E-2</v>
      </c>
      <c r="AW58" s="354">
        <v>6.7000000000000004E-2</v>
      </c>
      <c r="AX58" s="354">
        <v>6.6000000000000003E-2</v>
      </c>
      <c r="AY58" s="354">
        <v>6.5000000000000002E-2</v>
      </c>
      <c r="AZ58" s="354">
        <v>6.3E-2</v>
      </c>
      <c r="BA58" s="354">
        <v>6.3E-2</v>
      </c>
      <c r="BB58" s="354">
        <v>6.0999999999999999E-2</v>
      </c>
      <c r="BC58" s="354">
        <v>0.06</v>
      </c>
      <c r="BD58" s="354">
        <v>6.0999999999999999E-2</v>
      </c>
      <c r="BE58" s="354">
        <v>5.9000000000000004E-2</v>
      </c>
      <c r="BF58" s="354">
        <v>0.06</v>
      </c>
      <c r="BG58" s="354">
        <v>0.06</v>
      </c>
      <c r="BH58" s="354">
        <v>5.9000000000000004E-2</v>
      </c>
      <c r="BI58" s="354">
        <v>5.9000000000000004E-2</v>
      </c>
      <c r="BJ58" s="354">
        <v>5.9000000000000004E-2</v>
      </c>
      <c r="BK58" s="354">
        <v>0.06</v>
      </c>
      <c r="BL58" s="354">
        <v>5.9000000000000004E-2</v>
      </c>
      <c r="BM58" s="354">
        <v>0.06</v>
      </c>
      <c r="BN58" s="354">
        <v>6.0999999999999999E-2</v>
      </c>
      <c r="BO58" s="354">
        <v>6.2E-2</v>
      </c>
      <c r="BP58" s="354">
        <v>6.2E-2</v>
      </c>
      <c r="BQ58" s="354">
        <v>6.0999999999999999E-2</v>
      </c>
      <c r="BR58" s="354">
        <v>6.2E-2</v>
      </c>
      <c r="BS58" s="354">
        <v>0.06</v>
      </c>
      <c r="BT58" s="354">
        <v>5.9000000000000004E-2</v>
      </c>
      <c r="BU58" s="354">
        <v>0.06</v>
      </c>
      <c r="BV58" s="354">
        <v>0.06</v>
      </c>
      <c r="BW58" s="354">
        <v>0.06</v>
      </c>
      <c r="BX58" s="354">
        <v>0.06</v>
      </c>
      <c r="BY58" s="354">
        <v>5.9000000000000004E-2</v>
      </c>
      <c r="BZ58" s="354">
        <v>5.9000000000000004E-2</v>
      </c>
      <c r="CA58" s="354">
        <v>0.06</v>
      </c>
      <c r="CB58" s="354">
        <v>5.9000000000000004E-2</v>
      </c>
      <c r="CC58" s="354">
        <v>5.9000000000000004E-2</v>
      </c>
      <c r="CD58" s="354">
        <v>5.8999999999999997E-2</v>
      </c>
      <c r="CE58" s="354">
        <v>5.8999999999999997E-2</v>
      </c>
      <c r="CF58" s="354">
        <v>0.06</v>
      </c>
      <c r="CG58" s="354">
        <v>5.8999999999999997E-2</v>
      </c>
      <c r="CH58" s="354">
        <v>5.8999999999999997E-2</v>
      </c>
      <c r="CI58" s="354">
        <v>5.8999999999999997E-2</v>
      </c>
      <c r="CJ58" s="354">
        <v>5.6000000000000001E-2</v>
      </c>
      <c r="CK58" s="354">
        <v>5.3999999999999999E-2</v>
      </c>
      <c r="CL58" s="354">
        <v>5.0999999999999997E-2</v>
      </c>
    </row>
    <row r="59" spans="1:90" x14ac:dyDescent="0.2">
      <c r="A59" s="352" t="s">
        <v>4</v>
      </c>
      <c r="B59" s="352" t="s">
        <v>6995</v>
      </c>
      <c r="C59" s="352" t="s">
        <v>164</v>
      </c>
      <c r="D59" s="352" t="s">
        <v>6997</v>
      </c>
      <c r="E59" s="439" t="s">
        <v>6990</v>
      </c>
      <c r="F59" s="439" t="s">
        <v>6994</v>
      </c>
      <c r="G59" s="354"/>
      <c r="H59" s="354"/>
      <c r="I59" s="354"/>
      <c r="J59" s="354"/>
      <c r="K59" s="354">
        <v>9.9000000000000005E-2</v>
      </c>
      <c r="L59" s="354">
        <v>0.1</v>
      </c>
      <c r="M59" s="354">
        <v>9.6999999999999989E-2</v>
      </c>
      <c r="N59" s="354">
        <v>9.6999999999999989E-2</v>
      </c>
      <c r="O59" s="354">
        <v>9.8000000000000004E-2</v>
      </c>
      <c r="P59" s="354">
        <v>9.6000000000000002E-2</v>
      </c>
      <c r="Q59" s="354">
        <v>9.5000000000000001E-2</v>
      </c>
      <c r="R59" s="354">
        <v>9.4E-2</v>
      </c>
      <c r="S59" s="354">
        <v>9.3000000000000013E-2</v>
      </c>
      <c r="T59" s="354">
        <v>9.3000000000000013E-2</v>
      </c>
      <c r="U59" s="354">
        <v>9.1999999999999998E-2</v>
      </c>
      <c r="V59" s="354">
        <v>8.5999999999999993E-2</v>
      </c>
      <c r="W59" s="354">
        <v>8.4000000000000005E-2</v>
      </c>
      <c r="X59" s="354">
        <v>8.199999999999999E-2</v>
      </c>
      <c r="Y59" s="354">
        <v>7.9000000000000001E-2</v>
      </c>
      <c r="Z59" s="354">
        <v>7.8E-2</v>
      </c>
      <c r="AA59" s="354">
        <v>7.4999999999999997E-2</v>
      </c>
      <c r="AB59" s="354">
        <v>7.5999999999999998E-2</v>
      </c>
      <c r="AC59" s="354">
        <v>7.400000000000001E-2</v>
      </c>
      <c r="AD59" s="354">
        <v>7.400000000000001E-2</v>
      </c>
      <c r="AE59" s="354">
        <v>7.2999999999999995E-2</v>
      </c>
      <c r="AF59" s="354">
        <v>7.0000000000000007E-2</v>
      </c>
      <c r="AG59" s="354">
        <v>7.0999999999999994E-2</v>
      </c>
      <c r="AH59" s="354">
        <v>7.2999999999999995E-2</v>
      </c>
      <c r="AI59" s="354">
        <v>7.2000000000000008E-2</v>
      </c>
      <c r="AJ59" s="354">
        <v>7.400000000000001E-2</v>
      </c>
      <c r="AK59" s="354">
        <v>7.400000000000001E-2</v>
      </c>
      <c r="AL59" s="354">
        <v>0.08</v>
      </c>
      <c r="AM59" s="354">
        <v>8.4000000000000005E-2</v>
      </c>
      <c r="AN59" s="354">
        <v>8.4000000000000005E-2</v>
      </c>
      <c r="AO59" s="354">
        <v>8.3000000000000004E-2</v>
      </c>
      <c r="AP59" s="354">
        <v>8.3000000000000004E-2</v>
      </c>
      <c r="AQ59" s="354">
        <v>8.3000000000000004E-2</v>
      </c>
      <c r="AR59" s="354">
        <v>0.08</v>
      </c>
      <c r="AS59" s="354">
        <v>8.199999999999999E-2</v>
      </c>
      <c r="AT59" s="354">
        <v>7.9000000000000001E-2</v>
      </c>
      <c r="AU59" s="354">
        <v>7.5999999999999998E-2</v>
      </c>
      <c r="AV59" s="354">
        <v>7.5999999999999998E-2</v>
      </c>
      <c r="AW59" s="354">
        <v>7.4999999999999997E-2</v>
      </c>
      <c r="AX59" s="354">
        <v>7.4999999999999997E-2</v>
      </c>
      <c r="AY59" s="354">
        <v>7.400000000000001E-2</v>
      </c>
      <c r="AZ59" s="354">
        <v>7.0999999999999994E-2</v>
      </c>
      <c r="BA59" s="354">
        <v>6.9000000000000006E-2</v>
      </c>
      <c r="BB59" s="354">
        <v>6.7000000000000004E-2</v>
      </c>
      <c r="BC59" s="354">
        <v>6.8000000000000005E-2</v>
      </c>
      <c r="BD59" s="354">
        <v>6.7000000000000004E-2</v>
      </c>
      <c r="BE59" s="354">
        <v>6.9000000000000006E-2</v>
      </c>
      <c r="BF59" s="354">
        <v>6.9000000000000006E-2</v>
      </c>
      <c r="BG59" s="354">
        <v>7.2000000000000008E-2</v>
      </c>
      <c r="BH59" s="354">
        <v>7.0000000000000007E-2</v>
      </c>
      <c r="BI59" s="354">
        <v>7.0000000000000007E-2</v>
      </c>
      <c r="BJ59" s="354">
        <v>6.8000000000000005E-2</v>
      </c>
      <c r="BK59" s="354">
        <v>6.9000000000000006E-2</v>
      </c>
      <c r="BL59" s="354">
        <v>6.6000000000000003E-2</v>
      </c>
      <c r="BM59" s="354">
        <v>6.8000000000000005E-2</v>
      </c>
      <c r="BN59" s="354">
        <v>6.6000000000000003E-2</v>
      </c>
      <c r="BO59" s="354">
        <v>6.6000000000000003E-2</v>
      </c>
      <c r="BP59" s="354">
        <v>6.9000000000000006E-2</v>
      </c>
      <c r="BQ59" s="354">
        <v>6.6000000000000003E-2</v>
      </c>
      <c r="BR59" s="354">
        <v>6.5000000000000002E-2</v>
      </c>
      <c r="BS59" s="354">
        <v>6.6000000000000003E-2</v>
      </c>
      <c r="BT59" s="354">
        <v>6.6000000000000003E-2</v>
      </c>
      <c r="BU59" s="354">
        <v>6.4000000000000001E-2</v>
      </c>
      <c r="BV59" s="354">
        <v>6.6000000000000003E-2</v>
      </c>
      <c r="BW59" s="354">
        <v>6.6000000000000003E-2</v>
      </c>
      <c r="BX59" s="354">
        <v>6.6000000000000003E-2</v>
      </c>
      <c r="BY59" s="354">
        <v>6.5000000000000002E-2</v>
      </c>
      <c r="BZ59" s="354">
        <v>6.3E-2</v>
      </c>
      <c r="CA59" s="354">
        <v>6.4000000000000001E-2</v>
      </c>
      <c r="CB59" s="354">
        <v>6.4000000000000001E-2</v>
      </c>
      <c r="CC59" s="354">
        <v>6.5000000000000002E-2</v>
      </c>
      <c r="CD59" s="354">
        <v>6.3E-2</v>
      </c>
      <c r="CE59" s="354">
        <v>6.4000000000000001E-2</v>
      </c>
      <c r="CF59" s="354">
        <v>6.2E-2</v>
      </c>
      <c r="CG59" s="354">
        <v>6.2E-2</v>
      </c>
      <c r="CH59" s="354">
        <v>6.0999999999999999E-2</v>
      </c>
      <c r="CI59" s="354">
        <v>0.06</v>
      </c>
      <c r="CJ59" s="354">
        <v>5.8999999999999997E-2</v>
      </c>
      <c r="CK59" s="354">
        <v>0.06</v>
      </c>
      <c r="CL59" s="354">
        <v>0.05</v>
      </c>
    </row>
    <row r="60" spans="1:90" x14ac:dyDescent="0.2">
      <c r="A60" s="352" t="s">
        <v>4</v>
      </c>
      <c r="B60" s="352" t="s">
        <v>8646</v>
      </c>
      <c r="C60" s="352" t="s">
        <v>164</v>
      </c>
      <c r="D60" s="352" t="s">
        <v>6997</v>
      </c>
      <c r="E60" s="439" t="s">
        <v>6990</v>
      </c>
      <c r="F60" s="439" t="s">
        <v>6991</v>
      </c>
      <c r="G60" s="354"/>
      <c r="H60" s="354"/>
      <c r="I60" s="354"/>
      <c r="J60" s="354"/>
      <c r="K60" s="354"/>
      <c r="L60" s="354"/>
      <c r="M60" s="354"/>
      <c r="N60" s="354"/>
      <c r="O60" s="354"/>
      <c r="P60" s="354"/>
      <c r="Q60" s="354"/>
      <c r="R60" s="354"/>
      <c r="S60" s="354"/>
      <c r="T60" s="354"/>
      <c r="U60" s="354"/>
      <c r="V60" s="354"/>
      <c r="W60" s="354"/>
      <c r="X60" s="354"/>
      <c r="Y60" s="354"/>
      <c r="Z60" s="354"/>
      <c r="AA60" s="354"/>
      <c r="AB60" s="354"/>
      <c r="AC60" s="354"/>
      <c r="AD60" s="354"/>
      <c r="AE60" s="354"/>
      <c r="AF60" s="354"/>
      <c r="AG60" s="354"/>
      <c r="AH60" s="354"/>
      <c r="AI60" s="354"/>
      <c r="AJ60" s="354"/>
      <c r="AK60" s="354"/>
      <c r="AL60" s="354"/>
      <c r="AM60" s="354"/>
      <c r="AN60" s="354"/>
      <c r="AO60" s="354"/>
      <c r="AP60" s="354"/>
      <c r="AQ60" s="354"/>
      <c r="AR60" s="354"/>
      <c r="AS60" s="354"/>
      <c r="AT60" s="354"/>
      <c r="AU60" s="354"/>
      <c r="AV60" s="354"/>
      <c r="AW60" s="354"/>
      <c r="AX60" s="354"/>
      <c r="AY60" s="354"/>
      <c r="AZ60" s="354"/>
      <c r="BA60" s="354"/>
      <c r="BB60" s="354"/>
      <c r="BC60" s="354"/>
      <c r="BD60" s="354"/>
      <c r="BE60" s="354"/>
      <c r="BF60" s="354"/>
      <c r="BG60" s="354"/>
      <c r="BH60" s="354"/>
      <c r="BI60" s="354"/>
      <c r="BJ60" s="354"/>
      <c r="BK60" s="354"/>
      <c r="BL60" s="354"/>
      <c r="BM60" s="354"/>
      <c r="BN60" s="354"/>
      <c r="BO60" s="354"/>
      <c r="BP60" s="354"/>
      <c r="BQ60" s="354"/>
      <c r="BR60" s="354"/>
      <c r="BS60" s="354"/>
      <c r="BT60" s="354"/>
      <c r="BU60" s="354"/>
      <c r="BV60" s="354"/>
      <c r="BW60" s="354"/>
      <c r="BX60" s="354"/>
      <c r="BY60" s="354"/>
      <c r="BZ60" s="354"/>
      <c r="CA60" s="354"/>
      <c r="CB60" s="354"/>
      <c r="CC60" s="354"/>
      <c r="CD60" s="354"/>
      <c r="CE60" s="354"/>
      <c r="CF60" s="354"/>
      <c r="CG60" s="354"/>
      <c r="CH60" s="354">
        <v>4.7500000000000001E-2</v>
      </c>
      <c r="CI60" s="354">
        <v>4.5999999999999999E-2</v>
      </c>
      <c r="CJ60" s="354">
        <v>4.4999999999999998E-2</v>
      </c>
      <c r="CK60" s="354">
        <v>4.3999999999999997E-2</v>
      </c>
      <c r="CL60" s="354">
        <v>4.2500000000000003E-2</v>
      </c>
    </row>
    <row r="61" spans="1:90" x14ac:dyDescent="0.2">
      <c r="A61" s="439" t="s">
        <v>4</v>
      </c>
      <c r="B61" s="439" t="s">
        <v>16</v>
      </c>
      <c r="C61" s="439" t="s">
        <v>164</v>
      </c>
      <c r="D61" s="439" t="s">
        <v>6997</v>
      </c>
      <c r="E61" s="439" t="s">
        <v>6990</v>
      </c>
      <c r="F61" s="439" t="s">
        <v>6994</v>
      </c>
      <c r="G61" s="354"/>
      <c r="H61" s="354"/>
      <c r="I61" s="354"/>
      <c r="J61" s="354"/>
      <c r="K61" s="354">
        <v>9.9000000000000005E-2</v>
      </c>
      <c r="L61" s="354">
        <v>9.8000000000000004E-2</v>
      </c>
      <c r="M61" s="354">
        <v>9.8000000000000004E-2</v>
      </c>
      <c r="N61" s="354">
        <v>9.8000000000000004E-2</v>
      </c>
      <c r="O61" s="354">
        <v>9.6999999999999989E-2</v>
      </c>
      <c r="P61" s="354">
        <v>9.5000000000000001E-2</v>
      </c>
      <c r="Q61" s="354">
        <v>9.5000000000000001E-2</v>
      </c>
      <c r="R61" s="354">
        <v>9.1999999999999998E-2</v>
      </c>
      <c r="S61" s="354">
        <v>9.3000000000000013E-2</v>
      </c>
      <c r="T61" s="354">
        <v>0.09</v>
      </c>
      <c r="U61" s="354">
        <v>0.09</v>
      </c>
      <c r="V61" s="354">
        <v>8.4000000000000005E-2</v>
      </c>
      <c r="W61" s="354">
        <v>8.5000000000000006E-2</v>
      </c>
      <c r="X61" s="354">
        <v>8.199999999999999E-2</v>
      </c>
      <c r="Y61" s="354">
        <v>7.9000000000000001E-2</v>
      </c>
      <c r="Z61" s="354">
        <v>7.4999999999999997E-2</v>
      </c>
      <c r="AA61" s="354">
        <v>7.400000000000001E-2</v>
      </c>
      <c r="AB61" s="354">
        <v>7.4999999999999997E-2</v>
      </c>
      <c r="AC61" s="354">
        <v>7.2999999999999995E-2</v>
      </c>
      <c r="AD61" s="354">
        <v>7.0999999999999994E-2</v>
      </c>
      <c r="AE61" s="354">
        <v>7.0000000000000007E-2</v>
      </c>
      <c r="AF61" s="354">
        <v>6.9000000000000006E-2</v>
      </c>
      <c r="AG61" s="354">
        <v>7.0000000000000007E-2</v>
      </c>
      <c r="AH61" s="354">
        <v>7.0999999999999994E-2</v>
      </c>
      <c r="AI61" s="354">
        <v>6.9000000000000006E-2</v>
      </c>
      <c r="AJ61" s="354">
        <v>7.0999999999999994E-2</v>
      </c>
      <c r="AK61" s="354">
        <v>7.0999999999999994E-2</v>
      </c>
      <c r="AL61" s="354">
        <v>7.8E-2</v>
      </c>
      <c r="AM61" s="354">
        <v>8.199999999999999E-2</v>
      </c>
      <c r="AN61" s="354">
        <v>8.199999999999999E-2</v>
      </c>
      <c r="AO61" s="354">
        <v>8.199999999999999E-2</v>
      </c>
      <c r="AP61" s="354">
        <v>0.08</v>
      </c>
      <c r="AQ61" s="354">
        <v>7.9000000000000001E-2</v>
      </c>
      <c r="AR61" s="354">
        <v>7.6999999999999999E-2</v>
      </c>
      <c r="AS61" s="354">
        <v>7.8E-2</v>
      </c>
      <c r="AT61" s="354">
        <v>7.4999999999999997E-2</v>
      </c>
      <c r="AU61" s="354">
        <v>7.400000000000001E-2</v>
      </c>
      <c r="AV61" s="354">
        <v>7.2000000000000008E-2</v>
      </c>
      <c r="AW61" s="354">
        <v>7.400000000000001E-2</v>
      </c>
      <c r="AX61" s="354">
        <v>7.0999999999999994E-2</v>
      </c>
      <c r="AY61" s="354">
        <v>7.0000000000000007E-2</v>
      </c>
      <c r="AZ61" s="354">
        <v>6.9000000000000006E-2</v>
      </c>
      <c r="BA61" s="354">
        <v>6.9000000000000006E-2</v>
      </c>
      <c r="BB61" s="354">
        <v>6.7000000000000004E-2</v>
      </c>
      <c r="BC61" s="354">
        <v>6.7000000000000004E-2</v>
      </c>
      <c r="BD61" s="354">
        <v>6.6000000000000003E-2</v>
      </c>
      <c r="BE61" s="354">
        <v>6.7000000000000004E-2</v>
      </c>
      <c r="BF61" s="354">
        <v>6.7000000000000004E-2</v>
      </c>
      <c r="BG61" s="354">
        <v>6.8000000000000005E-2</v>
      </c>
      <c r="BH61" s="354">
        <v>6.7000000000000004E-2</v>
      </c>
      <c r="BI61" s="354">
        <v>6.6000000000000003E-2</v>
      </c>
      <c r="BJ61" s="354">
        <v>6.6000000000000003E-2</v>
      </c>
      <c r="BK61" s="354">
        <v>6.7000000000000004E-2</v>
      </c>
      <c r="BL61" s="354">
        <v>6.6000000000000003E-2</v>
      </c>
      <c r="BM61" s="354">
        <v>6.6000000000000003E-2</v>
      </c>
      <c r="BN61" s="354">
        <v>6.5000000000000002E-2</v>
      </c>
      <c r="BO61" s="354">
        <v>6.6000000000000003E-2</v>
      </c>
      <c r="BP61" s="354">
        <v>6.4000000000000001E-2</v>
      </c>
      <c r="BQ61" s="354">
        <v>6.3E-2</v>
      </c>
      <c r="BR61" s="354">
        <v>6.3E-2</v>
      </c>
      <c r="BS61" s="354">
        <v>6.3E-2</v>
      </c>
      <c r="BT61" s="354">
        <v>6.2E-2</v>
      </c>
      <c r="BU61" s="354">
        <v>6.3E-2</v>
      </c>
      <c r="BV61" s="354">
        <v>6.0999999999999999E-2</v>
      </c>
      <c r="BW61" s="354">
        <v>0.06</v>
      </c>
      <c r="BX61" s="354">
        <v>0.06</v>
      </c>
      <c r="BY61" s="354">
        <v>5.5999999999999994E-2</v>
      </c>
      <c r="BZ61" s="354">
        <v>5.7000000000000002E-2</v>
      </c>
      <c r="CA61" s="354">
        <v>5.4000000000000006E-2</v>
      </c>
      <c r="CB61" s="354">
        <v>5.4000000000000006E-2</v>
      </c>
      <c r="CC61" s="354">
        <v>5.2999999999999999E-2</v>
      </c>
      <c r="CD61" s="354">
        <v>0.05</v>
      </c>
      <c r="CE61" s="354">
        <v>4.9000000000000002E-2</v>
      </c>
      <c r="CF61" s="354">
        <v>0.05</v>
      </c>
      <c r="CG61" s="354">
        <v>5.0999999999999997E-2</v>
      </c>
      <c r="CH61" s="354">
        <v>4.5999999999999999E-2</v>
      </c>
      <c r="CI61" s="354">
        <v>4.3999999999999997E-2</v>
      </c>
      <c r="CJ61" s="354">
        <v>4.5999999999999999E-2</v>
      </c>
      <c r="CK61" s="354">
        <v>4.2999999999999997E-2</v>
      </c>
      <c r="CL61" s="354">
        <v>3.9E-2</v>
      </c>
    </row>
    <row r="62" spans="1:90" s="746" customFormat="1" x14ac:dyDescent="0.2">
      <c r="A62" s="360" t="s">
        <v>4</v>
      </c>
      <c r="B62" s="360" t="s">
        <v>6999</v>
      </c>
      <c r="C62" s="360" t="s">
        <v>164</v>
      </c>
      <c r="D62" s="360" t="s">
        <v>6997</v>
      </c>
      <c r="E62" s="440" t="s">
        <v>6990</v>
      </c>
      <c r="F62" s="440" t="s">
        <v>6994</v>
      </c>
      <c r="G62" s="366"/>
      <c r="H62" s="366"/>
      <c r="I62" s="366"/>
      <c r="J62" s="366"/>
      <c r="K62" s="688">
        <v>9.3714285714285708E-2</v>
      </c>
      <c r="L62" s="688">
        <v>9.3428571428571416E-2</v>
      </c>
      <c r="M62" s="688">
        <v>9.3285714285714277E-2</v>
      </c>
      <c r="N62" s="688">
        <v>9.3142857142857124E-2</v>
      </c>
      <c r="O62" s="688">
        <v>9.2571428571428555E-2</v>
      </c>
      <c r="P62" s="688">
        <v>9.0999999999999984E-2</v>
      </c>
      <c r="Q62" s="688">
        <v>9.0999999999999984E-2</v>
      </c>
      <c r="R62" s="688">
        <v>8.9428571428571413E-2</v>
      </c>
      <c r="S62" s="688">
        <v>8.9142857142857149E-2</v>
      </c>
      <c r="T62" s="688">
        <v>8.6999999999999994E-2</v>
      </c>
      <c r="U62" s="688">
        <v>8.6285714285714271E-2</v>
      </c>
      <c r="V62" s="688">
        <v>8.1428571428571433E-2</v>
      </c>
      <c r="W62" s="688">
        <v>8.0142857142857155E-2</v>
      </c>
      <c r="X62" s="688">
        <v>7.7571428571428555E-2</v>
      </c>
      <c r="Y62" s="688">
        <v>7.4999999999999997E-2</v>
      </c>
      <c r="Z62" s="688">
        <v>7.1571428571428591E-2</v>
      </c>
      <c r="AA62" s="688">
        <v>7.0571428571428577E-2</v>
      </c>
      <c r="AB62" s="688">
        <v>7.0285714285714299E-2</v>
      </c>
      <c r="AC62" s="688">
        <v>6.8142857142857144E-2</v>
      </c>
      <c r="AD62" s="688">
        <v>6.7142857142857143E-2</v>
      </c>
      <c r="AE62" s="688">
        <v>6.6714285714285712E-2</v>
      </c>
      <c r="AF62" s="688">
        <v>6.6000000000000003E-2</v>
      </c>
      <c r="AG62" s="688">
        <v>6.6375000000000003E-2</v>
      </c>
      <c r="AH62" s="688">
        <v>6.6875000000000004E-2</v>
      </c>
      <c r="AI62" s="688">
        <v>6.6750000000000004E-2</v>
      </c>
      <c r="AJ62" s="688">
        <v>6.8375000000000005E-2</v>
      </c>
      <c r="AK62" s="688">
        <v>6.8750000000000006E-2</v>
      </c>
      <c r="AL62" s="688">
        <v>7.4750000000000011E-2</v>
      </c>
      <c r="AM62" s="688">
        <v>7.9124999999999987E-2</v>
      </c>
      <c r="AN62" s="688">
        <v>7.9375000000000001E-2</v>
      </c>
      <c r="AO62" s="688">
        <v>7.9999999999999988E-2</v>
      </c>
      <c r="AP62" s="688">
        <v>7.8750000000000014E-2</v>
      </c>
      <c r="AQ62" s="688">
        <v>7.7750000000000014E-2</v>
      </c>
      <c r="AR62" s="688">
        <v>7.4875000000000025E-2</v>
      </c>
      <c r="AS62" s="688">
        <v>7.5374999999999998E-2</v>
      </c>
      <c r="AT62" s="688">
        <v>7.2250000000000009E-2</v>
      </c>
      <c r="AU62" s="688">
        <v>7.0125000000000007E-2</v>
      </c>
      <c r="AV62" s="688">
        <v>6.8875000000000006E-2</v>
      </c>
      <c r="AW62" s="688">
        <v>6.9000000000000006E-2</v>
      </c>
      <c r="AX62" s="688">
        <v>6.8625000000000005E-2</v>
      </c>
      <c r="AY62" s="688">
        <v>6.7125000000000004E-2</v>
      </c>
      <c r="AZ62" s="688">
        <v>6.5875000000000003E-2</v>
      </c>
      <c r="BA62" s="688">
        <v>6.5250000000000002E-2</v>
      </c>
      <c r="BB62" s="688">
        <v>6.3500000000000001E-2</v>
      </c>
      <c r="BC62" s="688">
        <v>6.3375000000000001E-2</v>
      </c>
      <c r="BD62" s="688">
        <v>6.3250000000000001E-2</v>
      </c>
      <c r="BE62" s="688">
        <v>6.3625000000000001E-2</v>
      </c>
      <c r="BF62" s="688">
        <v>6.3375000000000001E-2</v>
      </c>
      <c r="BG62" s="688">
        <v>6.3875000000000001E-2</v>
      </c>
      <c r="BH62" s="688">
        <v>6.3375000000000001E-2</v>
      </c>
      <c r="BI62" s="688">
        <v>6.225E-2</v>
      </c>
      <c r="BJ62" s="688">
        <v>6.2125E-2</v>
      </c>
      <c r="BK62" s="688">
        <v>6.2625E-2</v>
      </c>
      <c r="BL62" s="688">
        <v>6.1124999999999999E-2</v>
      </c>
      <c r="BM62" s="688">
        <v>6.1374999999999999E-2</v>
      </c>
      <c r="BN62" s="688">
        <v>6.1124999999999999E-2</v>
      </c>
      <c r="BO62" s="688">
        <v>6.1124999999999999E-2</v>
      </c>
      <c r="BP62" s="688">
        <v>6.1374999999999999E-2</v>
      </c>
      <c r="BQ62" s="688">
        <v>6.0249999999999998E-2</v>
      </c>
      <c r="BR62" s="688">
        <v>5.9874999999999998E-2</v>
      </c>
      <c r="BS62" s="688">
        <v>5.9124999999999997E-2</v>
      </c>
      <c r="BT62" s="688">
        <v>5.8749999999999997E-2</v>
      </c>
      <c r="BU62" s="688">
        <v>5.7874999999999996E-2</v>
      </c>
      <c r="BV62" s="688">
        <v>5.7249999999999995E-2</v>
      </c>
      <c r="BW62" s="688">
        <v>5.7249999999999995E-2</v>
      </c>
      <c r="BX62" s="688">
        <v>5.6624999999999995E-2</v>
      </c>
      <c r="BY62" s="688">
        <v>5.5749999999999994E-2</v>
      </c>
      <c r="BZ62" s="688">
        <v>5.5499999999999994E-2</v>
      </c>
      <c r="CA62" s="688">
        <v>5.4499999999999993E-2</v>
      </c>
      <c r="CB62" s="688">
        <v>5.4624999999999993E-2</v>
      </c>
      <c r="CC62" s="688">
        <v>5.4499999999999993E-2</v>
      </c>
      <c r="CD62" s="688">
        <v>5.3124999999999992E-2</v>
      </c>
      <c r="CE62" s="688">
        <v>5.2749999999999991E-2</v>
      </c>
      <c r="CF62" s="688">
        <v>5.3624999999999992E-2</v>
      </c>
      <c r="CG62" s="688">
        <v>5.3249999999999992E-2</v>
      </c>
      <c r="CH62" s="688">
        <v>5.1166666666666659E-2</v>
      </c>
      <c r="CI62" s="688">
        <v>4.9888888888888878E-2</v>
      </c>
      <c r="CJ62" s="688">
        <v>4.8999999999999988E-2</v>
      </c>
      <c r="CK62" s="688">
        <v>4.7666666666666656E-2</v>
      </c>
      <c r="CL62" s="688">
        <v>4.2833333333333341E-2</v>
      </c>
    </row>
    <row r="63" spans="1:90" x14ac:dyDescent="0.2">
      <c r="A63" s="439" t="s">
        <v>4</v>
      </c>
      <c r="B63" s="439" t="s">
        <v>6992</v>
      </c>
      <c r="C63" s="439" t="s">
        <v>164</v>
      </c>
      <c r="D63" s="439" t="s">
        <v>6997</v>
      </c>
      <c r="E63" s="439" t="s">
        <v>6990</v>
      </c>
      <c r="F63" s="439" t="s">
        <v>6994</v>
      </c>
      <c r="G63" s="354"/>
      <c r="H63" s="354"/>
      <c r="I63" s="354"/>
      <c r="J63" s="354"/>
      <c r="K63" s="354">
        <v>9.5000000000000001E-2</v>
      </c>
      <c r="L63" s="354">
        <v>9.5000000000000001E-2</v>
      </c>
      <c r="M63" s="354">
        <v>9.6999999999999989E-2</v>
      </c>
      <c r="N63" s="354">
        <v>9.6000000000000002E-2</v>
      </c>
      <c r="O63" s="354">
        <v>9.5000000000000001E-2</v>
      </c>
      <c r="P63" s="354">
        <v>9.1999999999999998E-2</v>
      </c>
      <c r="Q63" s="354">
        <v>9.4E-2</v>
      </c>
      <c r="R63" s="354">
        <v>9.0999999999999998E-2</v>
      </c>
      <c r="S63" s="354">
        <v>9.1999999999999998E-2</v>
      </c>
      <c r="T63" s="354">
        <v>8.8000000000000009E-2</v>
      </c>
      <c r="U63" s="354">
        <v>8.6999999999999994E-2</v>
      </c>
      <c r="V63" s="354">
        <v>8.199999999999999E-2</v>
      </c>
      <c r="W63" s="354">
        <v>8.1000000000000003E-2</v>
      </c>
      <c r="X63" s="354">
        <v>7.9000000000000001E-2</v>
      </c>
      <c r="Y63" s="354">
        <v>7.4999999999999997E-2</v>
      </c>
      <c r="Z63" s="354">
        <v>7.2999999999999995E-2</v>
      </c>
      <c r="AA63" s="354">
        <v>7.2999999999999995E-2</v>
      </c>
      <c r="AB63" s="354">
        <v>7.2000000000000008E-2</v>
      </c>
      <c r="AC63" s="354">
        <v>6.8000000000000005E-2</v>
      </c>
      <c r="AD63" s="354">
        <v>7.0000000000000007E-2</v>
      </c>
      <c r="AE63" s="354">
        <v>7.0999999999999994E-2</v>
      </c>
      <c r="AF63" s="354">
        <v>6.6000000000000003E-2</v>
      </c>
      <c r="AG63" s="354">
        <v>6.8000000000000005E-2</v>
      </c>
      <c r="AH63" s="354">
        <v>6.7000000000000004E-2</v>
      </c>
      <c r="AI63" s="354">
        <v>6.7000000000000004E-2</v>
      </c>
      <c r="AJ63" s="354">
        <v>6.8000000000000005E-2</v>
      </c>
      <c r="AK63" s="354">
        <v>6.9000000000000006E-2</v>
      </c>
      <c r="AL63" s="354">
        <v>7.5999999999999998E-2</v>
      </c>
      <c r="AM63" s="354">
        <v>0.08</v>
      </c>
      <c r="AN63" s="354">
        <v>8.1000000000000003E-2</v>
      </c>
      <c r="AO63" s="354">
        <v>8.1000000000000003E-2</v>
      </c>
      <c r="AP63" s="354">
        <v>8.1000000000000003E-2</v>
      </c>
      <c r="AQ63" s="354">
        <v>7.8E-2</v>
      </c>
      <c r="AR63" s="354">
        <v>7.4999999999999997E-2</v>
      </c>
      <c r="AS63" s="354">
        <v>7.4999999999999997E-2</v>
      </c>
      <c r="AT63" s="354">
        <v>7.0999999999999994E-2</v>
      </c>
      <c r="AU63" s="354">
        <v>6.8000000000000005E-2</v>
      </c>
      <c r="AV63" s="354">
        <v>6.8000000000000005E-2</v>
      </c>
      <c r="AW63" s="354">
        <v>6.8000000000000005E-2</v>
      </c>
      <c r="AX63" s="354">
        <v>6.7000000000000004E-2</v>
      </c>
      <c r="AY63" s="354">
        <v>6.5000000000000002E-2</v>
      </c>
      <c r="AZ63" s="354">
        <v>6.4000000000000001E-2</v>
      </c>
      <c r="BA63" s="354">
        <v>6.5000000000000002E-2</v>
      </c>
      <c r="BB63" s="354">
        <v>6.3E-2</v>
      </c>
      <c r="BC63" s="354">
        <v>6.2E-2</v>
      </c>
      <c r="BD63" s="354">
        <v>6.2E-2</v>
      </c>
      <c r="BE63" s="354">
        <v>6.3E-2</v>
      </c>
      <c r="BF63" s="354">
        <v>6.2E-2</v>
      </c>
      <c r="BG63" s="354">
        <v>6.2E-2</v>
      </c>
      <c r="BH63" s="354">
        <v>6.3E-2</v>
      </c>
      <c r="BI63" s="354">
        <v>6.2E-2</v>
      </c>
      <c r="BJ63" s="354">
        <v>6.0999999999999999E-2</v>
      </c>
      <c r="BK63" s="354">
        <v>6.0999999999999999E-2</v>
      </c>
      <c r="BL63" s="354">
        <v>0.06</v>
      </c>
      <c r="BM63" s="354">
        <v>0.06</v>
      </c>
      <c r="BN63" s="354">
        <v>5.9000000000000004E-2</v>
      </c>
      <c r="BO63" s="354">
        <v>6.0999999999999999E-2</v>
      </c>
      <c r="BP63" s="354">
        <v>6.2E-2</v>
      </c>
      <c r="BQ63" s="354">
        <v>6.0999999999999999E-2</v>
      </c>
      <c r="BR63" s="354">
        <v>5.9000000000000004E-2</v>
      </c>
      <c r="BS63" s="354">
        <v>0.06</v>
      </c>
      <c r="BT63" s="354">
        <v>5.9000000000000004E-2</v>
      </c>
      <c r="BU63" s="354">
        <v>5.7999999999999996E-2</v>
      </c>
      <c r="BV63" s="354">
        <v>5.5E-2</v>
      </c>
      <c r="BW63" s="354">
        <v>5.5E-2</v>
      </c>
      <c r="BX63" s="354">
        <v>5.5999999999999994E-2</v>
      </c>
      <c r="BY63" s="354">
        <v>5.5E-2</v>
      </c>
      <c r="BZ63" s="354">
        <v>5.5999999999999994E-2</v>
      </c>
      <c r="CA63" s="354">
        <v>5.2999999999999999E-2</v>
      </c>
      <c r="CB63" s="354">
        <v>5.5E-2</v>
      </c>
      <c r="CC63" s="354">
        <v>5.4000000000000006E-2</v>
      </c>
      <c r="CD63" s="354">
        <v>5.1999999999999998E-2</v>
      </c>
      <c r="CE63" s="354">
        <v>5.0999999999999997E-2</v>
      </c>
      <c r="CF63" s="354">
        <v>5.2999999999999999E-2</v>
      </c>
      <c r="CG63" s="354">
        <v>5.1999999999999998E-2</v>
      </c>
      <c r="CH63" s="354">
        <v>0.05</v>
      </c>
      <c r="CI63" s="354">
        <v>4.9000000000000002E-2</v>
      </c>
      <c r="CJ63" s="354">
        <v>4.9000000000000002E-2</v>
      </c>
      <c r="CK63" s="354">
        <v>4.7E-2</v>
      </c>
      <c r="CL63" s="354">
        <v>4.1000000000000002E-2</v>
      </c>
    </row>
    <row r="64" spans="1:90" x14ac:dyDescent="0.2">
      <c r="A64" s="352" t="s">
        <v>4</v>
      </c>
      <c r="B64" s="352" t="s">
        <v>6996</v>
      </c>
      <c r="C64" s="352" t="s">
        <v>164</v>
      </c>
      <c r="D64" s="352" t="s">
        <v>6997</v>
      </c>
      <c r="E64" s="439" t="s">
        <v>6990</v>
      </c>
      <c r="F64" s="439" t="s">
        <v>6994</v>
      </c>
      <c r="G64" s="354"/>
      <c r="H64" s="354"/>
      <c r="I64" s="354"/>
      <c r="J64" s="354"/>
      <c r="K64" s="354"/>
      <c r="L64" s="354"/>
      <c r="M64" s="354"/>
      <c r="N64" s="354"/>
      <c r="O64" s="354"/>
      <c r="P64" s="354"/>
      <c r="Q64" s="354"/>
      <c r="R64" s="354"/>
      <c r="S64" s="354"/>
      <c r="T64" s="354"/>
      <c r="U64" s="354"/>
      <c r="V64" s="354"/>
      <c r="W64" s="354"/>
      <c r="X64" s="354"/>
      <c r="Y64" s="354"/>
      <c r="Z64" s="354"/>
      <c r="AA64" s="354"/>
      <c r="AB64" s="354"/>
      <c r="AC64" s="354"/>
      <c r="AD64" s="354"/>
      <c r="AE64" s="354"/>
      <c r="AF64" s="354">
        <v>7.6999999999999999E-2</v>
      </c>
      <c r="AG64" s="354">
        <v>7.2999999999999995E-2</v>
      </c>
      <c r="AH64" s="354">
        <v>7.5999999999999998E-2</v>
      </c>
      <c r="AI64" s="354">
        <v>7.4999999999999997E-2</v>
      </c>
      <c r="AJ64" s="354">
        <v>7.6999999999999999E-2</v>
      </c>
      <c r="AK64" s="354">
        <v>7.400000000000001E-2</v>
      </c>
      <c r="AL64" s="354">
        <v>8.4000000000000005E-2</v>
      </c>
      <c r="AM64" s="354">
        <v>8.6999999999999994E-2</v>
      </c>
      <c r="AN64" s="354">
        <v>8.5999999999999993E-2</v>
      </c>
      <c r="AO64" s="354">
        <v>8.5999999999999993E-2</v>
      </c>
      <c r="AP64" s="354">
        <v>8.4000000000000005E-2</v>
      </c>
      <c r="AQ64" s="354">
        <v>8.5000000000000006E-2</v>
      </c>
      <c r="AR64" s="354">
        <v>8.4000000000000005E-2</v>
      </c>
      <c r="AS64" s="354">
        <v>8.1000000000000003E-2</v>
      </c>
      <c r="AT64" s="354">
        <v>8.1000000000000003E-2</v>
      </c>
      <c r="AU64" s="354">
        <v>7.8E-2</v>
      </c>
      <c r="AV64" s="354">
        <v>7.6999999999999999E-2</v>
      </c>
      <c r="AW64" s="354">
        <v>7.5999999999999998E-2</v>
      </c>
      <c r="AX64" s="354">
        <v>7.9000000000000001E-2</v>
      </c>
      <c r="AY64" s="354">
        <v>7.6999999999999999E-2</v>
      </c>
      <c r="AZ64" s="354">
        <v>7.6999999999999999E-2</v>
      </c>
      <c r="BA64" s="354">
        <v>7.400000000000001E-2</v>
      </c>
      <c r="BB64" s="354">
        <v>7.0999999999999994E-2</v>
      </c>
      <c r="BC64" s="354">
        <v>7.2999999999999995E-2</v>
      </c>
      <c r="BD64" s="354">
        <v>7.400000000000001E-2</v>
      </c>
      <c r="BE64" s="354">
        <v>7.5999999999999998E-2</v>
      </c>
      <c r="BF64" s="354">
        <v>7.5999999999999998E-2</v>
      </c>
      <c r="BG64" s="354">
        <v>7.4999999999999997E-2</v>
      </c>
      <c r="BH64" s="354">
        <v>7.2999999999999995E-2</v>
      </c>
      <c r="BI64" s="354">
        <v>7.2000000000000008E-2</v>
      </c>
      <c r="BJ64" s="354">
        <v>7.400000000000001E-2</v>
      </c>
      <c r="BK64" s="354">
        <v>7.4999999999999997E-2</v>
      </c>
      <c r="BL64" s="354">
        <v>7.0999999999999994E-2</v>
      </c>
      <c r="BM64" s="354">
        <v>7.2999999999999995E-2</v>
      </c>
      <c r="BN64" s="354">
        <v>7.0999999999999994E-2</v>
      </c>
      <c r="BO64" s="354">
        <v>7.0000000000000007E-2</v>
      </c>
      <c r="BP64" s="354">
        <v>6.9000000000000006E-2</v>
      </c>
      <c r="BQ64" s="354">
        <v>6.8000000000000005E-2</v>
      </c>
      <c r="BR64" s="354">
        <v>7.0000000000000007E-2</v>
      </c>
      <c r="BS64" s="354">
        <v>6.8000000000000005E-2</v>
      </c>
      <c r="BT64" s="354">
        <v>6.8000000000000005E-2</v>
      </c>
      <c r="BU64" s="354">
        <v>6.6000000000000003E-2</v>
      </c>
      <c r="BV64" s="354">
        <v>6.8000000000000005E-2</v>
      </c>
      <c r="BW64" s="354">
        <v>6.6000000000000003E-2</v>
      </c>
      <c r="BX64" s="354">
        <v>6.4000000000000001E-2</v>
      </c>
      <c r="BY64" s="354">
        <v>6.4000000000000001E-2</v>
      </c>
      <c r="BZ64" s="354">
        <v>6.5000000000000002E-2</v>
      </c>
      <c r="CA64" s="354">
        <v>6.3E-2</v>
      </c>
      <c r="CB64" s="354">
        <v>6.3E-2</v>
      </c>
      <c r="CC64" s="354">
        <v>6.2E-2</v>
      </c>
      <c r="CD64" s="354">
        <v>0.06</v>
      </c>
      <c r="CE64" s="354">
        <v>5.7000000000000002E-2</v>
      </c>
      <c r="CF64" s="354">
        <v>0.06</v>
      </c>
      <c r="CG64" s="354">
        <v>5.8999999999999997E-2</v>
      </c>
      <c r="CH64" s="354">
        <v>5.8000000000000003E-2</v>
      </c>
      <c r="CI64" s="354">
        <v>5.6000000000000001E-2</v>
      </c>
      <c r="CJ64" s="354">
        <v>5.6000000000000001E-2</v>
      </c>
      <c r="CK64" s="354">
        <v>5.5E-2</v>
      </c>
      <c r="CL64" s="354">
        <v>4.8000000000000001E-2</v>
      </c>
    </row>
    <row r="65" spans="1:90" x14ac:dyDescent="0.2">
      <c r="A65" s="439" t="s">
        <v>4</v>
      </c>
      <c r="B65" s="439" t="s">
        <v>21</v>
      </c>
      <c r="C65" s="439" t="s">
        <v>164</v>
      </c>
      <c r="D65" s="439" t="s">
        <v>6997</v>
      </c>
      <c r="E65" s="439" t="s">
        <v>6990</v>
      </c>
      <c r="F65" s="439" t="s">
        <v>6994</v>
      </c>
      <c r="G65" s="354"/>
      <c r="H65" s="354"/>
      <c r="I65" s="354"/>
      <c r="J65" s="354"/>
      <c r="K65" s="354">
        <v>0.09</v>
      </c>
      <c r="L65" s="354">
        <v>0.09</v>
      </c>
      <c r="M65" s="354">
        <v>8.900000000000001E-2</v>
      </c>
      <c r="N65" s="354">
        <v>8.900000000000001E-2</v>
      </c>
      <c r="O65" s="354">
        <v>8.8000000000000009E-2</v>
      </c>
      <c r="P65" s="354">
        <v>8.6999999999999994E-2</v>
      </c>
      <c r="Q65" s="354">
        <v>8.5999999999999993E-2</v>
      </c>
      <c r="R65" s="354">
        <v>8.5000000000000006E-2</v>
      </c>
      <c r="S65" s="354">
        <v>8.3000000000000004E-2</v>
      </c>
      <c r="T65" s="354">
        <v>8.1000000000000003E-2</v>
      </c>
      <c r="U65" s="354">
        <v>8.1000000000000003E-2</v>
      </c>
      <c r="V65" s="354">
        <v>7.6999999999999999E-2</v>
      </c>
      <c r="W65" s="354">
        <v>7.4999999999999997E-2</v>
      </c>
      <c r="X65" s="354">
        <v>7.0999999999999994E-2</v>
      </c>
      <c r="Y65" s="354">
        <v>7.0000000000000007E-2</v>
      </c>
      <c r="Z65" s="354">
        <v>6.6000000000000003E-2</v>
      </c>
      <c r="AA65" s="354">
        <v>6.6000000000000003E-2</v>
      </c>
      <c r="AB65" s="354">
        <v>6.6000000000000003E-2</v>
      </c>
      <c r="AC65" s="354">
        <v>6.5000000000000002E-2</v>
      </c>
      <c r="AD65" s="354">
        <v>6.3E-2</v>
      </c>
      <c r="AE65" s="354">
        <v>6.3E-2</v>
      </c>
      <c r="AF65" s="354">
        <v>6.2E-2</v>
      </c>
      <c r="AG65" s="354">
        <v>6.2E-2</v>
      </c>
      <c r="AH65" s="354">
        <v>6.3E-2</v>
      </c>
      <c r="AI65" s="354">
        <v>6.4000000000000001E-2</v>
      </c>
      <c r="AJ65" s="354">
        <v>6.6000000000000003E-2</v>
      </c>
      <c r="AK65" s="354">
        <v>6.7000000000000004E-2</v>
      </c>
      <c r="AL65" s="354">
        <v>7.2000000000000008E-2</v>
      </c>
      <c r="AM65" s="354">
        <v>7.6999999999999999E-2</v>
      </c>
      <c r="AN65" s="354">
        <v>7.8E-2</v>
      </c>
      <c r="AO65" s="354">
        <v>7.9000000000000001E-2</v>
      </c>
      <c r="AP65" s="354">
        <v>7.6999999999999999E-2</v>
      </c>
      <c r="AQ65" s="354">
        <v>7.5999999999999998E-2</v>
      </c>
      <c r="AR65" s="354">
        <v>7.2000000000000008E-2</v>
      </c>
      <c r="AS65" s="354">
        <v>7.2999999999999995E-2</v>
      </c>
      <c r="AT65" s="354">
        <v>6.8000000000000005E-2</v>
      </c>
      <c r="AU65" s="354">
        <v>6.6000000000000003E-2</v>
      </c>
      <c r="AV65" s="354">
        <v>6.5000000000000002E-2</v>
      </c>
      <c r="AW65" s="354">
        <v>6.5000000000000002E-2</v>
      </c>
      <c r="AX65" s="354">
        <v>6.4000000000000001E-2</v>
      </c>
      <c r="AY65" s="354">
        <v>6.3E-2</v>
      </c>
      <c r="AZ65" s="354">
        <v>6.2E-2</v>
      </c>
      <c r="BA65" s="354">
        <v>6.2E-2</v>
      </c>
      <c r="BB65" s="354">
        <v>6.0999999999999999E-2</v>
      </c>
      <c r="BC65" s="354">
        <v>0.06</v>
      </c>
      <c r="BD65" s="354">
        <v>0.06</v>
      </c>
      <c r="BE65" s="354">
        <v>0.06</v>
      </c>
      <c r="BF65" s="354">
        <v>0.06</v>
      </c>
      <c r="BG65" s="354">
        <v>5.9000000000000004E-2</v>
      </c>
      <c r="BH65" s="354">
        <v>0.06</v>
      </c>
      <c r="BI65" s="354">
        <v>5.8000000000000003E-2</v>
      </c>
      <c r="BJ65" s="354">
        <v>5.8000000000000003E-2</v>
      </c>
      <c r="BK65" s="354">
        <v>5.7000000000000002E-2</v>
      </c>
      <c r="BL65" s="354">
        <v>5.6000000000000001E-2</v>
      </c>
      <c r="BM65" s="354">
        <v>5.5E-2</v>
      </c>
      <c r="BN65" s="354">
        <v>5.5E-2</v>
      </c>
      <c r="BO65" s="354">
        <v>5.3999999999999999E-2</v>
      </c>
      <c r="BP65" s="354">
        <v>5.3999999999999999E-2</v>
      </c>
      <c r="BQ65" s="354">
        <v>5.3999999999999999E-2</v>
      </c>
      <c r="BR65" s="354">
        <v>5.1999999999999998E-2</v>
      </c>
      <c r="BS65" s="354">
        <v>0.05</v>
      </c>
      <c r="BT65" s="354">
        <v>0.05</v>
      </c>
      <c r="BU65" s="354">
        <v>4.8000000000000001E-2</v>
      </c>
      <c r="BV65" s="354">
        <v>4.8000000000000001E-2</v>
      </c>
      <c r="BW65" s="354">
        <v>4.8000000000000001E-2</v>
      </c>
      <c r="BX65" s="354">
        <v>4.7E-2</v>
      </c>
      <c r="BY65" s="354">
        <v>4.5999999999999999E-2</v>
      </c>
      <c r="BZ65" s="354">
        <v>4.4999999999999998E-2</v>
      </c>
      <c r="CA65" s="354">
        <v>4.3999999999999997E-2</v>
      </c>
      <c r="CB65" s="354">
        <v>4.4999999999999998E-2</v>
      </c>
      <c r="CC65" s="354">
        <v>4.3999999999999997E-2</v>
      </c>
      <c r="CD65" s="354">
        <v>4.2999999999999997E-2</v>
      </c>
      <c r="CE65" s="354">
        <v>4.3999999999999997E-2</v>
      </c>
      <c r="CF65" s="354">
        <v>4.3999999999999997E-2</v>
      </c>
      <c r="CG65" s="354">
        <v>4.3999999999999997E-2</v>
      </c>
      <c r="CH65" s="354">
        <v>4.2000000000000003E-2</v>
      </c>
      <c r="CI65" s="354">
        <v>4.1000000000000002E-2</v>
      </c>
      <c r="CJ65" s="354">
        <v>0.04</v>
      </c>
      <c r="CK65" s="354">
        <v>3.7999999999999999E-2</v>
      </c>
      <c r="CL65" s="354">
        <v>3.4000000000000002E-2</v>
      </c>
    </row>
    <row r="66" spans="1:90" x14ac:dyDescent="0.2">
      <c r="A66" s="439" t="s">
        <v>4</v>
      </c>
      <c r="B66" s="439" t="s">
        <v>22</v>
      </c>
      <c r="C66" s="439" t="s">
        <v>164</v>
      </c>
      <c r="D66" s="439" t="s">
        <v>6997</v>
      </c>
      <c r="E66" s="439" t="s">
        <v>6990</v>
      </c>
      <c r="F66" s="439" t="s">
        <v>6994</v>
      </c>
      <c r="G66" s="354"/>
      <c r="H66" s="354"/>
      <c r="I66" s="354"/>
      <c r="J66" s="354"/>
      <c r="K66" s="354">
        <v>8.8000000000000009E-2</v>
      </c>
      <c r="L66" s="354">
        <v>8.8000000000000009E-2</v>
      </c>
      <c r="M66" s="354">
        <v>8.6999999999999994E-2</v>
      </c>
      <c r="N66" s="354">
        <v>8.5999999999999993E-2</v>
      </c>
      <c r="O66" s="354">
        <v>8.5999999999999993E-2</v>
      </c>
      <c r="P66" s="354">
        <v>8.5999999999999993E-2</v>
      </c>
      <c r="Q66" s="354">
        <v>8.5000000000000006E-2</v>
      </c>
      <c r="R66" s="354">
        <v>8.4000000000000005E-2</v>
      </c>
      <c r="S66" s="354">
        <v>8.4000000000000005E-2</v>
      </c>
      <c r="T66" s="354">
        <v>8.199999999999999E-2</v>
      </c>
      <c r="U66" s="354">
        <v>8.1000000000000003E-2</v>
      </c>
      <c r="V66" s="354">
        <v>7.6999999999999999E-2</v>
      </c>
      <c r="W66" s="354">
        <v>7.5999999999999998E-2</v>
      </c>
      <c r="X66" s="354">
        <v>7.2999999999999995E-2</v>
      </c>
      <c r="Y66" s="354">
        <v>7.0999999999999994E-2</v>
      </c>
      <c r="Z66" s="354">
        <v>6.6000000000000003E-2</v>
      </c>
      <c r="AA66" s="354">
        <v>6.5000000000000002E-2</v>
      </c>
      <c r="AB66" s="354">
        <v>6.4000000000000001E-2</v>
      </c>
      <c r="AC66" s="354">
        <v>6.2E-2</v>
      </c>
      <c r="AD66" s="354">
        <v>0.06</v>
      </c>
      <c r="AE66" s="354">
        <v>6.0999999999999999E-2</v>
      </c>
      <c r="AF66" s="354">
        <v>0.06</v>
      </c>
      <c r="AG66" s="354">
        <v>6.0999999999999999E-2</v>
      </c>
      <c r="AH66" s="354">
        <v>0.06</v>
      </c>
      <c r="AI66" s="354">
        <v>0.06</v>
      </c>
      <c r="AJ66" s="354">
        <v>6.2E-2</v>
      </c>
      <c r="AK66" s="354">
        <v>6.4000000000000001E-2</v>
      </c>
      <c r="AL66" s="354">
        <v>6.7000000000000004E-2</v>
      </c>
      <c r="AM66" s="354">
        <v>7.0999999999999994E-2</v>
      </c>
      <c r="AN66" s="354">
        <v>7.0000000000000007E-2</v>
      </c>
      <c r="AO66" s="354">
        <v>7.2000000000000008E-2</v>
      </c>
      <c r="AP66" s="354">
        <v>7.0000000000000007E-2</v>
      </c>
      <c r="AQ66" s="354">
        <v>6.9000000000000006E-2</v>
      </c>
      <c r="AR66" s="354">
        <v>6.6000000000000003E-2</v>
      </c>
      <c r="AS66" s="354">
        <v>6.6000000000000003E-2</v>
      </c>
      <c r="AT66" s="354">
        <v>6.4000000000000001E-2</v>
      </c>
      <c r="AU66" s="354">
        <v>6.3E-2</v>
      </c>
      <c r="AV66" s="354">
        <v>6.2E-2</v>
      </c>
      <c r="AW66" s="354">
        <v>6.2E-2</v>
      </c>
      <c r="AX66" s="354">
        <v>6.2E-2</v>
      </c>
      <c r="AY66" s="354">
        <v>0.06</v>
      </c>
      <c r="AZ66" s="354">
        <v>5.9000000000000004E-2</v>
      </c>
      <c r="BA66" s="354">
        <v>5.9000000000000004E-2</v>
      </c>
      <c r="BB66" s="354">
        <v>5.7999999999999996E-2</v>
      </c>
      <c r="BC66" s="354">
        <v>5.7000000000000002E-2</v>
      </c>
      <c r="BD66" s="354">
        <v>5.7000000000000002E-2</v>
      </c>
      <c r="BE66" s="354">
        <v>5.5999999999999994E-2</v>
      </c>
      <c r="BF66" s="354">
        <v>5.5E-2</v>
      </c>
      <c r="BG66" s="354">
        <v>5.5999999999999994E-2</v>
      </c>
      <c r="BH66" s="354">
        <v>5.7000000000000002E-2</v>
      </c>
      <c r="BI66" s="354">
        <v>5.4000000000000006E-2</v>
      </c>
      <c r="BJ66" s="354">
        <v>5.4000000000000006E-2</v>
      </c>
      <c r="BK66" s="354">
        <v>5.2999999999999999E-2</v>
      </c>
      <c r="BL66" s="354">
        <v>5.2999999999999999E-2</v>
      </c>
      <c r="BM66" s="354">
        <v>5.1999999999999998E-2</v>
      </c>
      <c r="BN66" s="354">
        <v>5.1999999999999998E-2</v>
      </c>
      <c r="BO66" s="354">
        <v>0.05</v>
      </c>
      <c r="BP66" s="354">
        <v>5.0999999999999997E-2</v>
      </c>
      <c r="BQ66" s="354">
        <v>4.9000000000000002E-2</v>
      </c>
      <c r="BR66" s="354">
        <v>4.8000000000000001E-2</v>
      </c>
      <c r="BS66" s="354">
        <v>4.7E-2</v>
      </c>
      <c r="BT66" s="354">
        <v>4.8000000000000001E-2</v>
      </c>
      <c r="BU66" s="354">
        <v>4.7E-2</v>
      </c>
      <c r="BV66" s="354">
        <v>4.2999999999999997E-2</v>
      </c>
      <c r="BW66" s="354">
        <v>4.4999999999999998E-2</v>
      </c>
      <c r="BX66" s="354">
        <v>4.2999999999999997E-2</v>
      </c>
      <c r="BY66" s="354">
        <v>4.2999999999999997E-2</v>
      </c>
      <c r="BZ66" s="354">
        <v>4.2000000000000003E-2</v>
      </c>
      <c r="CA66" s="354">
        <v>0.04</v>
      </c>
      <c r="CB66" s="354">
        <v>0.04</v>
      </c>
      <c r="CC66" s="354">
        <v>4.1000000000000002E-2</v>
      </c>
      <c r="CD66" s="354">
        <v>4.1000000000000002E-2</v>
      </c>
      <c r="CE66" s="354">
        <v>4.1000000000000002E-2</v>
      </c>
      <c r="CF66" s="354">
        <v>4.2000000000000003E-2</v>
      </c>
      <c r="CG66" s="354">
        <v>4.2000000000000003E-2</v>
      </c>
      <c r="CH66" s="354">
        <v>0.04</v>
      </c>
      <c r="CI66" s="354">
        <v>3.9E-2</v>
      </c>
      <c r="CJ66" s="354">
        <v>3.7999999999999999E-2</v>
      </c>
      <c r="CK66" s="354">
        <v>3.6999999999999998E-2</v>
      </c>
      <c r="CL66" s="354">
        <v>3.3000000000000002E-2</v>
      </c>
    </row>
    <row r="67" spans="1:90" x14ac:dyDescent="0.2">
      <c r="A67" s="586" t="s">
        <v>4</v>
      </c>
      <c r="B67" s="586" t="s">
        <v>12</v>
      </c>
      <c r="C67" s="586" t="s">
        <v>6990</v>
      </c>
      <c r="D67" s="587" t="s">
        <v>6998</v>
      </c>
      <c r="E67" s="586" t="s">
        <v>6990</v>
      </c>
      <c r="F67" s="586" t="s">
        <v>6991</v>
      </c>
      <c r="G67" s="478"/>
      <c r="H67" s="478"/>
      <c r="I67" s="478"/>
      <c r="J67" s="478"/>
      <c r="K67" s="478"/>
      <c r="L67" s="478"/>
      <c r="M67" s="478"/>
      <c r="N67" s="478"/>
      <c r="O67" s="478"/>
      <c r="P67" s="478"/>
      <c r="Q67" s="478"/>
      <c r="R67" s="478"/>
      <c r="S67" s="478"/>
      <c r="T67" s="478"/>
      <c r="U67" s="478"/>
      <c r="V67" s="478"/>
      <c r="W67" s="478"/>
      <c r="X67" s="478"/>
      <c r="Y67" s="478"/>
      <c r="Z67" s="478"/>
      <c r="AA67" s="478"/>
      <c r="AB67" s="478"/>
      <c r="AC67" s="478"/>
      <c r="AD67" s="478"/>
      <c r="AE67" s="478"/>
      <c r="AF67" s="478"/>
      <c r="AG67" s="478"/>
      <c r="AH67" s="478"/>
      <c r="AI67" s="478"/>
      <c r="AJ67" s="478"/>
      <c r="AK67" s="478"/>
      <c r="AL67" s="478"/>
      <c r="AM67" s="478"/>
      <c r="AN67" s="478"/>
      <c r="AO67" s="478"/>
      <c r="AP67" s="478"/>
      <c r="AQ67" s="478"/>
      <c r="AR67" s="478"/>
      <c r="AS67" s="478"/>
      <c r="AT67" s="478"/>
      <c r="AU67" s="478"/>
      <c r="AV67" s="478"/>
      <c r="AW67" s="478"/>
      <c r="AX67" s="478"/>
      <c r="AY67" s="478"/>
      <c r="AZ67" s="478"/>
      <c r="BA67" s="478"/>
      <c r="BB67" s="478"/>
      <c r="BC67" s="478"/>
      <c r="BD67" s="479"/>
      <c r="BE67" s="479"/>
      <c r="BF67" s="479"/>
      <c r="BG67" s="479"/>
      <c r="BH67" s="479"/>
      <c r="BI67" s="479"/>
      <c r="BJ67" s="479"/>
      <c r="BK67" s="479">
        <v>0</v>
      </c>
      <c r="BL67" s="479">
        <v>249138</v>
      </c>
      <c r="BM67" s="479">
        <v>1152771</v>
      </c>
      <c r="BN67" s="479">
        <v>2679559</v>
      </c>
      <c r="BO67" s="479">
        <v>1388493</v>
      </c>
      <c r="BP67" s="479">
        <v>1185954</v>
      </c>
      <c r="BQ67" s="479">
        <v>110398</v>
      </c>
      <c r="BR67" s="479">
        <v>367106</v>
      </c>
      <c r="BS67" s="479">
        <v>221200</v>
      </c>
      <c r="BT67" s="479">
        <v>308812</v>
      </c>
      <c r="BU67" s="479">
        <v>93111</v>
      </c>
      <c r="BV67" s="479">
        <v>234261</v>
      </c>
      <c r="BW67" s="479">
        <v>148901</v>
      </c>
      <c r="BX67" s="479">
        <v>370294</v>
      </c>
      <c r="BY67" s="479">
        <v>500380</v>
      </c>
      <c r="BZ67" s="479">
        <v>1378037</v>
      </c>
      <c r="CA67" s="479">
        <v>1166915</v>
      </c>
      <c r="CB67" s="479">
        <v>1437130</v>
      </c>
      <c r="CC67" s="479">
        <v>616169</v>
      </c>
      <c r="CD67" s="479">
        <v>1505224</v>
      </c>
      <c r="CE67" s="479">
        <v>564895</v>
      </c>
      <c r="CF67" s="479">
        <v>547639</v>
      </c>
      <c r="CG67" s="479">
        <v>732015</v>
      </c>
      <c r="CH67" s="479">
        <v>263570</v>
      </c>
      <c r="CI67" s="479">
        <v>270895</v>
      </c>
      <c r="CJ67" s="480">
        <v>34000</v>
      </c>
      <c r="CK67" s="480">
        <v>1791562</v>
      </c>
      <c r="CL67" s="480">
        <v>418520</v>
      </c>
    </row>
    <row r="68" spans="1:90" x14ac:dyDescent="0.2">
      <c r="A68" s="586" t="s">
        <v>4</v>
      </c>
      <c r="B68" s="586" t="s">
        <v>13</v>
      </c>
      <c r="C68" s="586" t="s">
        <v>6990</v>
      </c>
      <c r="D68" s="587" t="s">
        <v>6998</v>
      </c>
      <c r="E68" s="586" t="s">
        <v>6990</v>
      </c>
      <c r="F68" s="586" t="s">
        <v>6991</v>
      </c>
      <c r="G68" s="478"/>
      <c r="H68" s="478"/>
      <c r="I68" s="478"/>
      <c r="J68" s="478"/>
      <c r="K68" s="478"/>
      <c r="L68" s="478"/>
      <c r="M68" s="478"/>
      <c r="N68" s="478"/>
      <c r="O68" s="478"/>
      <c r="P68" s="478"/>
      <c r="Q68" s="478"/>
      <c r="R68" s="478"/>
      <c r="S68" s="478"/>
      <c r="T68" s="478"/>
      <c r="U68" s="478"/>
      <c r="V68" s="478"/>
      <c r="W68" s="478"/>
      <c r="X68" s="478"/>
      <c r="Y68" s="478"/>
      <c r="Z68" s="478"/>
      <c r="AA68" s="478"/>
      <c r="AB68" s="478"/>
      <c r="AC68" s="478"/>
      <c r="AD68" s="478"/>
      <c r="AE68" s="478"/>
      <c r="AF68" s="478"/>
      <c r="AG68" s="478"/>
      <c r="AH68" s="478"/>
      <c r="AI68" s="478"/>
      <c r="AJ68" s="478"/>
      <c r="AK68" s="478"/>
      <c r="AL68" s="478"/>
      <c r="AM68" s="478"/>
      <c r="AN68" s="478"/>
      <c r="AO68" s="478"/>
      <c r="AP68" s="478"/>
      <c r="AQ68" s="478"/>
      <c r="AR68" s="478"/>
      <c r="AS68" s="478"/>
      <c r="AT68" s="478"/>
      <c r="AU68" s="478"/>
      <c r="AV68" s="478"/>
      <c r="AW68" s="478"/>
      <c r="AX68" s="478"/>
      <c r="AY68" s="478"/>
      <c r="AZ68" s="478"/>
      <c r="BA68" s="478"/>
      <c r="BB68" s="478"/>
      <c r="BC68" s="478"/>
      <c r="BD68" s="479"/>
      <c r="BE68" s="479"/>
      <c r="BF68" s="479"/>
      <c r="BG68" s="479"/>
      <c r="BH68" s="479"/>
      <c r="BI68" s="479"/>
      <c r="BJ68" s="479"/>
      <c r="BK68" s="479"/>
      <c r="BL68" s="479"/>
      <c r="BM68" s="479"/>
      <c r="BN68" s="479">
        <v>0</v>
      </c>
      <c r="BO68" s="479">
        <v>861719</v>
      </c>
      <c r="BP68" s="479">
        <v>104475</v>
      </c>
      <c r="BQ68" s="479">
        <v>494635</v>
      </c>
      <c r="BR68" s="479">
        <v>1021573</v>
      </c>
      <c r="BS68" s="479">
        <v>102400</v>
      </c>
      <c r="BT68" s="479">
        <v>165363</v>
      </c>
      <c r="BU68" s="479">
        <v>314020</v>
      </c>
      <c r="BV68" s="479">
        <v>48354</v>
      </c>
      <c r="BW68" s="479">
        <v>237272</v>
      </c>
      <c r="BX68" s="479">
        <v>73678</v>
      </c>
      <c r="BY68" s="479">
        <v>1553903</v>
      </c>
      <c r="BZ68" s="479">
        <v>787758</v>
      </c>
      <c r="CA68" s="479">
        <v>231132</v>
      </c>
      <c r="CB68" s="479">
        <v>684905</v>
      </c>
      <c r="CC68" s="479">
        <v>238278</v>
      </c>
      <c r="CD68" s="479">
        <v>606115</v>
      </c>
      <c r="CE68" s="479">
        <v>638533</v>
      </c>
      <c r="CF68" s="479">
        <v>0</v>
      </c>
      <c r="CG68" s="479">
        <v>1609360</v>
      </c>
      <c r="CH68" s="479">
        <v>422380</v>
      </c>
      <c r="CI68" s="479">
        <v>0</v>
      </c>
      <c r="CJ68" s="480">
        <v>31292</v>
      </c>
      <c r="CK68" s="480">
        <v>559949</v>
      </c>
      <c r="CL68" s="480">
        <v>800991</v>
      </c>
    </row>
    <row r="69" spans="1:90" x14ac:dyDescent="0.2">
      <c r="A69" s="586" t="s">
        <v>4</v>
      </c>
      <c r="B69" s="586" t="s">
        <v>6995</v>
      </c>
      <c r="C69" s="586" t="s">
        <v>6990</v>
      </c>
      <c r="D69" s="587" t="s">
        <v>6998</v>
      </c>
      <c r="E69" s="586" t="s">
        <v>6990</v>
      </c>
      <c r="F69" s="586" t="s">
        <v>10363</v>
      </c>
      <c r="G69" s="478"/>
      <c r="H69" s="478"/>
      <c r="I69" s="478"/>
      <c r="J69" s="478"/>
      <c r="K69" s="478"/>
      <c r="L69" s="478"/>
      <c r="M69" s="478"/>
      <c r="N69" s="478"/>
      <c r="O69" s="478"/>
      <c r="P69" s="478"/>
      <c r="Q69" s="478"/>
      <c r="R69" s="478"/>
      <c r="S69" s="478"/>
      <c r="T69" s="478"/>
      <c r="U69" s="478"/>
      <c r="V69" s="478"/>
      <c r="W69" s="478"/>
      <c r="X69" s="478"/>
      <c r="Y69" s="478"/>
      <c r="Z69" s="478"/>
      <c r="AA69" s="478"/>
      <c r="AB69" s="478"/>
      <c r="AC69" s="478"/>
      <c r="AD69" s="478"/>
      <c r="AE69" s="478"/>
      <c r="AF69" s="478"/>
      <c r="AG69" s="478"/>
      <c r="AH69" s="478"/>
      <c r="AI69" s="478"/>
      <c r="AJ69" s="478"/>
      <c r="AK69" s="478"/>
      <c r="AL69" s="478"/>
      <c r="AM69" s="478"/>
      <c r="AN69" s="478"/>
      <c r="AO69" s="478"/>
      <c r="AP69" s="478"/>
      <c r="AQ69" s="478"/>
      <c r="AR69" s="478"/>
      <c r="AS69" s="478"/>
      <c r="AT69" s="478"/>
      <c r="AU69" s="478"/>
      <c r="AV69" s="478"/>
      <c r="AW69" s="478"/>
      <c r="AX69" s="478"/>
      <c r="AY69" s="478"/>
      <c r="AZ69" s="478"/>
      <c r="BA69" s="478"/>
      <c r="BB69" s="478"/>
      <c r="BC69" s="478"/>
      <c r="BD69" s="479"/>
      <c r="BE69" s="479"/>
      <c r="BF69" s="479"/>
      <c r="BG69" s="479"/>
      <c r="BH69" s="479"/>
      <c r="BI69" s="479"/>
      <c r="BJ69" s="479"/>
      <c r="BK69" s="479"/>
      <c r="BL69" s="479"/>
      <c r="BM69" s="479"/>
      <c r="BN69" s="479"/>
      <c r="BO69" s="479"/>
      <c r="BP69" s="479"/>
      <c r="BQ69" s="479"/>
      <c r="BR69" s="479"/>
      <c r="BS69" s="479"/>
      <c r="BT69" s="479"/>
      <c r="BU69" s="479"/>
      <c r="BV69" s="479"/>
      <c r="BW69" s="479"/>
      <c r="BX69" s="479"/>
      <c r="BY69" s="479"/>
      <c r="BZ69" s="479"/>
      <c r="CA69" s="479"/>
      <c r="CB69" s="479"/>
      <c r="CC69" s="479"/>
      <c r="CD69" s="479"/>
      <c r="CE69" s="479"/>
      <c r="CF69" s="479"/>
      <c r="CG69" s="479"/>
      <c r="CH69" s="479"/>
      <c r="CI69" s="479"/>
      <c r="CJ69" s="480"/>
      <c r="CK69" s="480"/>
      <c r="CL69" s="480"/>
    </row>
    <row r="70" spans="1:90" x14ac:dyDescent="0.2">
      <c r="A70" s="586" t="s">
        <v>4</v>
      </c>
      <c r="B70" s="586" t="s">
        <v>8646</v>
      </c>
      <c r="C70" s="586" t="s">
        <v>6990</v>
      </c>
      <c r="D70" s="587" t="s">
        <v>6998</v>
      </c>
      <c r="E70" s="586" t="s">
        <v>6990</v>
      </c>
      <c r="F70" s="586" t="s">
        <v>6991</v>
      </c>
      <c r="G70" s="478"/>
      <c r="H70" s="478"/>
      <c r="I70" s="478"/>
      <c r="J70" s="478"/>
      <c r="K70" s="478"/>
      <c r="L70" s="478"/>
      <c r="M70" s="478"/>
      <c r="N70" s="478"/>
      <c r="O70" s="478"/>
      <c r="P70" s="478"/>
      <c r="Q70" s="478"/>
      <c r="R70" s="478"/>
      <c r="S70" s="478"/>
      <c r="T70" s="478"/>
      <c r="U70" s="478"/>
      <c r="V70" s="478"/>
      <c r="W70" s="478"/>
      <c r="X70" s="478"/>
      <c r="Y70" s="478"/>
      <c r="Z70" s="478"/>
      <c r="AA70" s="478"/>
      <c r="AB70" s="478"/>
      <c r="AC70" s="478"/>
      <c r="AD70" s="478"/>
      <c r="AE70" s="478"/>
      <c r="AF70" s="478"/>
      <c r="AG70" s="478"/>
      <c r="AH70" s="478"/>
      <c r="AI70" s="478"/>
      <c r="AJ70" s="478"/>
      <c r="AK70" s="478"/>
      <c r="AL70" s="478"/>
      <c r="AM70" s="478"/>
      <c r="AN70" s="478"/>
      <c r="AO70" s="478"/>
      <c r="AP70" s="478"/>
      <c r="AQ70" s="478"/>
      <c r="AR70" s="478"/>
      <c r="AS70" s="478"/>
      <c r="AT70" s="478"/>
      <c r="AU70" s="478"/>
      <c r="AV70" s="478"/>
      <c r="AW70" s="478"/>
      <c r="AX70" s="478"/>
      <c r="AY70" s="478"/>
      <c r="AZ70" s="478"/>
      <c r="BA70" s="478"/>
      <c r="BB70" s="478"/>
      <c r="BC70" s="478"/>
      <c r="BD70" s="479"/>
      <c r="BE70" s="479"/>
      <c r="BF70" s="479"/>
      <c r="BG70" s="479"/>
      <c r="BH70" s="479"/>
      <c r="BI70" s="479"/>
      <c r="BJ70" s="479"/>
      <c r="BK70" s="479"/>
      <c r="BL70" s="479"/>
      <c r="BM70" s="479"/>
      <c r="BN70" s="479"/>
      <c r="BO70" s="479"/>
      <c r="BP70" s="479"/>
      <c r="BQ70" s="479"/>
      <c r="BR70" s="479"/>
      <c r="BS70" s="479"/>
      <c r="BT70" s="479"/>
      <c r="BU70" s="479"/>
      <c r="BV70" s="479"/>
      <c r="BW70" s="479"/>
      <c r="BX70" s="479"/>
      <c r="BY70" s="479"/>
      <c r="BZ70" s="479"/>
      <c r="CA70" s="479"/>
      <c r="CB70" s="479"/>
      <c r="CC70" s="479"/>
      <c r="CD70" s="479"/>
      <c r="CE70" s="479"/>
      <c r="CF70" s="479"/>
      <c r="CG70" s="479"/>
      <c r="CH70" s="479"/>
      <c r="CI70" s="479">
        <v>142028.75</v>
      </c>
      <c r="CJ70" s="479">
        <v>142028.75</v>
      </c>
      <c r="CK70" s="479">
        <v>142028.75</v>
      </c>
      <c r="CL70" s="479">
        <v>142028.75</v>
      </c>
    </row>
    <row r="71" spans="1:90" s="746" customFormat="1" x14ac:dyDescent="0.2">
      <c r="A71" s="586" t="s">
        <v>4</v>
      </c>
      <c r="B71" s="586" t="s">
        <v>16</v>
      </c>
      <c r="C71" s="586" t="s">
        <v>6990</v>
      </c>
      <c r="D71" s="587" t="s">
        <v>6998</v>
      </c>
      <c r="E71" s="586" t="s">
        <v>6990</v>
      </c>
      <c r="F71" s="586" t="s">
        <v>6991</v>
      </c>
      <c r="G71" s="478"/>
      <c r="H71" s="478"/>
      <c r="I71" s="478"/>
      <c r="J71" s="478"/>
      <c r="K71" s="478"/>
      <c r="L71" s="478"/>
      <c r="M71" s="478"/>
      <c r="N71" s="478"/>
      <c r="O71" s="478"/>
      <c r="P71" s="478"/>
      <c r="Q71" s="478"/>
      <c r="R71" s="478"/>
      <c r="S71" s="478"/>
      <c r="T71" s="478"/>
      <c r="U71" s="478"/>
      <c r="V71" s="478"/>
      <c r="W71" s="478"/>
      <c r="X71" s="478"/>
      <c r="Y71" s="478"/>
      <c r="Z71" s="478"/>
      <c r="AA71" s="478"/>
      <c r="AB71" s="478"/>
      <c r="AC71" s="478"/>
      <c r="AD71" s="478"/>
      <c r="AE71" s="478"/>
      <c r="AF71" s="478"/>
      <c r="AG71" s="478"/>
      <c r="AH71" s="478"/>
      <c r="AI71" s="478"/>
      <c r="AJ71" s="478"/>
      <c r="AK71" s="478"/>
      <c r="AL71" s="478"/>
      <c r="AM71" s="478"/>
      <c r="AN71" s="478"/>
      <c r="AO71" s="478"/>
      <c r="AP71" s="478"/>
      <c r="AQ71" s="478"/>
      <c r="AR71" s="478"/>
      <c r="AS71" s="478"/>
      <c r="AT71" s="478"/>
      <c r="AU71" s="478"/>
      <c r="AV71" s="478"/>
      <c r="AW71" s="478"/>
      <c r="AX71" s="478"/>
      <c r="AY71" s="478"/>
      <c r="AZ71" s="478"/>
      <c r="BA71" s="478"/>
      <c r="BB71" s="478"/>
      <c r="BC71" s="478"/>
      <c r="BD71" s="479"/>
      <c r="BE71" s="479"/>
      <c r="BF71" s="479"/>
      <c r="BG71" s="479"/>
      <c r="BH71" s="479"/>
      <c r="BI71" s="479"/>
      <c r="BJ71" s="479"/>
      <c r="BK71" s="479">
        <v>337000</v>
      </c>
      <c r="BL71" s="479">
        <v>15143</v>
      </c>
      <c r="BM71" s="479">
        <v>467079</v>
      </c>
      <c r="BN71" s="479">
        <v>166000</v>
      </c>
      <c r="BO71" s="479">
        <v>10500</v>
      </c>
      <c r="BP71" s="479">
        <v>755120</v>
      </c>
      <c r="BQ71" s="479">
        <v>135141</v>
      </c>
      <c r="BR71" s="479">
        <v>1030244</v>
      </c>
      <c r="BS71" s="479">
        <v>397529</v>
      </c>
      <c r="BT71" s="479">
        <v>0</v>
      </c>
      <c r="BU71" s="479">
        <v>145200</v>
      </c>
      <c r="BV71" s="479">
        <v>235463</v>
      </c>
      <c r="BW71" s="479">
        <v>0</v>
      </c>
      <c r="BX71" s="479">
        <v>0</v>
      </c>
      <c r="BY71" s="479">
        <v>732835</v>
      </c>
      <c r="BZ71" s="479">
        <v>216000</v>
      </c>
      <c r="CA71" s="479">
        <v>60000</v>
      </c>
      <c r="CB71" s="479">
        <v>75000</v>
      </c>
      <c r="CC71" s="479">
        <v>743472</v>
      </c>
      <c r="CD71" s="479">
        <v>463494</v>
      </c>
      <c r="CE71" s="479">
        <v>0</v>
      </c>
      <c r="CF71" s="479">
        <v>1066430</v>
      </c>
      <c r="CG71" s="479">
        <v>0</v>
      </c>
      <c r="CH71" s="479">
        <v>0</v>
      </c>
      <c r="CI71" s="479">
        <v>0</v>
      </c>
      <c r="CJ71" s="480">
        <v>1930091</v>
      </c>
      <c r="CK71" s="480">
        <v>1930091</v>
      </c>
      <c r="CL71" s="480">
        <v>500000</v>
      </c>
    </row>
    <row r="72" spans="1:90" s="748" customFormat="1" x14ac:dyDescent="0.2">
      <c r="A72" s="481" t="s">
        <v>4</v>
      </c>
      <c r="B72" s="481" t="s">
        <v>6999</v>
      </c>
      <c r="C72" s="481" t="s">
        <v>6990</v>
      </c>
      <c r="D72" s="481" t="s">
        <v>6998</v>
      </c>
      <c r="E72" s="481" t="s">
        <v>6990</v>
      </c>
      <c r="F72" s="481"/>
      <c r="G72" s="482"/>
      <c r="H72" s="482"/>
      <c r="I72" s="482"/>
      <c r="J72" s="482"/>
      <c r="K72" s="482">
        <v>0</v>
      </c>
      <c r="L72" s="482">
        <v>0</v>
      </c>
      <c r="M72" s="482">
        <v>0</v>
      </c>
      <c r="N72" s="482">
        <v>0</v>
      </c>
      <c r="O72" s="482">
        <v>0</v>
      </c>
      <c r="P72" s="482">
        <v>0</v>
      </c>
      <c r="Q72" s="482">
        <v>0</v>
      </c>
      <c r="R72" s="482">
        <v>0</v>
      </c>
      <c r="S72" s="482">
        <v>0</v>
      </c>
      <c r="T72" s="482">
        <v>0</v>
      </c>
      <c r="U72" s="482">
        <v>0</v>
      </c>
      <c r="V72" s="482">
        <v>0</v>
      </c>
      <c r="W72" s="482">
        <v>0</v>
      </c>
      <c r="X72" s="482">
        <v>0</v>
      </c>
      <c r="Y72" s="482">
        <v>0</v>
      </c>
      <c r="Z72" s="482">
        <v>0</v>
      </c>
      <c r="AA72" s="482">
        <v>0</v>
      </c>
      <c r="AB72" s="482">
        <v>0</v>
      </c>
      <c r="AC72" s="482">
        <v>0</v>
      </c>
      <c r="AD72" s="482">
        <v>0</v>
      </c>
      <c r="AE72" s="482">
        <v>0</v>
      </c>
      <c r="AF72" s="482">
        <v>0</v>
      </c>
      <c r="AG72" s="482">
        <v>0</v>
      </c>
      <c r="AH72" s="482">
        <v>0</v>
      </c>
      <c r="AI72" s="482">
        <v>0</v>
      </c>
      <c r="AJ72" s="482">
        <v>0</v>
      </c>
      <c r="AK72" s="482">
        <v>0</v>
      </c>
      <c r="AL72" s="482">
        <v>0</v>
      </c>
      <c r="AM72" s="482">
        <v>0</v>
      </c>
      <c r="AN72" s="482">
        <v>0</v>
      </c>
      <c r="AO72" s="482">
        <v>0</v>
      </c>
      <c r="AP72" s="482">
        <v>0</v>
      </c>
      <c r="AQ72" s="482">
        <v>0</v>
      </c>
      <c r="AR72" s="482">
        <v>0</v>
      </c>
      <c r="AS72" s="482">
        <v>0</v>
      </c>
      <c r="AT72" s="482">
        <v>0</v>
      </c>
      <c r="AU72" s="482">
        <v>0</v>
      </c>
      <c r="AV72" s="482">
        <v>0</v>
      </c>
      <c r="AW72" s="482">
        <v>0</v>
      </c>
      <c r="AX72" s="482">
        <v>0</v>
      </c>
      <c r="AY72" s="482">
        <v>0</v>
      </c>
      <c r="AZ72" s="482">
        <v>0</v>
      </c>
      <c r="BA72" s="482">
        <v>0</v>
      </c>
      <c r="BB72" s="482">
        <v>0</v>
      </c>
      <c r="BC72" s="482">
        <v>0</v>
      </c>
      <c r="BD72" s="482">
        <v>0</v>
      </c>
      <c r="BE72" s="482">
        <v>1465216</v>
      </c>
      <c r="BF72" s="482">
        <v>656112</v>
      </c>
      <c r="BG72" s="482">
        <v>1700383</v>
      </c>
      <c r="BH72" s="482">
        <v>899498</v>
      </c>
      <c r="BI72" s="482">
        <v>2645147</v>
      </c>
      <c r="BJ72" s="482">
        <v>1675839</v>
      </c>
      <c r="BK72" s="482">
        <v>997837</v>
      </c>
      <c r="BL72" s="482">
        <v>1825904</v>
      </c>
      <c r="BM72" s="482">
        <v>2356693</v>
      </c>
      <c r="BN72" s="482">
        <v>7915171</v>
      </c>
      <c r="BO72" s="482">
        <v>4768729</v>
      </c>
      <c r="BP72" s="482">
        <v>4137438</v>
      </c>
      <c r="BQ72" s="482">
        <v>4256958</v>
      </c>
      <c r="BR72" s="482">
        <v>4303472</v>
      </c>
      <c r="BS72" s="482">
        <v>3499564</v>
      </c>
      <c r="BT72" s="482">
        <v>3762244</v>
      </c>
      <c r="BU72" s="482">
        <v>3431774</v>
      </c>
      <c r="BV72" s="482">
        <v>2793734</v>
      </c>
      <c r="BW72" s="482">
        <v>2146672</v>
      </c>
      <c r="BX72" s="482">
        <v>3020597</v>
      </c>
      <c r="BY72" s="482">
        <v>4481817</v>
      </c>
      <c r="BZ72" s="482">
        <v>4360014</v>
      </c>
      <c r="CA72" s="482">
        <v>2504380</v>
      </c>
      <c r="CB72" s="482">
        <v>3956798</v>
      </c>
      <c r="CC72" s="482">
        <v>5567849</v>
      </c>
      <c r="CD72" s="482">
        <v>9684521</v>
      </c>
      <c r="CE72" s="482">
        <v>2976564</v>
      </c>
      <c r="CF72" s="482">
        <v>7301209</v>
      </c>
      <c r="CG72" s="482">
        <v>6338139</v>
      </c>
      <c r="CH72" s="482">
        <v>5578006</v>
      </c>
      <c r="CI72" s="482">
        <v>2939158.75</v>
      </c>
      <c r="CJ72" s="482">
        <v>7239442.75</v>
      </c>
      <c r="CK72" s="482">
        <v>10355286.75</v>
      </c>
      <c r="CL72" s="482">
        <v>5886776.75</v>
      </c>
    </row>
    <row r="73" spans="1:90" x14ac:dyDescent="0.2">
      <c r="A73" s="586" t="s">
        <v>4</v>
      </c>
      <c r="B73" s="586" t="s">
        <v>6992</v>
      </c>
      <c r="C73" s="586" t="s">
        <v>6990</v>
      </c>
      <c r="D73" s="587" t="s">
        <v>6998</v>
      </c>
      <c r="E73" s="586" t="s">
        <v>6990</v>
      </c>
      <c r="F73" s="586" t="s">
        <v>6991</v>
      </c>
      <c r="G73" s="478"/>
      <c r="H73" s="478"/>
      <c r="I73" s="478"/>
      <c r="J73" s="478"/>
      <c r="K73" s="478"/>
      <c r="L73" s="478"/>
      <c r="M73" s="478"/>
      <c r="N73" s="478"/>
      <c r="O73" s="478"/>
      <c r="P73" s="478"/>
      <c r="Q73" s="478"/>
      <c r="R73" s="478"/>
      <c r="S73" s="478"/>
      <c r="T73" s="478"/>
      <c r="U73" s="478"/>
      <c r="V73" s="478"/>
      <c r="W73" s="478"/>
      <c r="X73" s="478"/>
      <c r="Y73" s="478"/>
      <c r="Z73" s="478"/>
      <c r="AA73" s="478"/>
      <c r="AB73" s="478"/>
      <c r="AC73" s="478"/>
      <c r="AD73" s="478"/>
      <c r="AE73" s="478"/>
      <c r="AF73" s="478"/>
      <c r="AG73" s="478"/>
      <c r="AH73" s="478"/>
      <c r="AI73" s="478"/>
      <c r="AJ73" s="478"/>
      <c r="AK73" s="478"/>
      <c r="AL73" s="478"/>
      <c r="AM73" s="478"/>
      <c r="AN73" s="478"/>
      <c r="AO73" s="478"/>
      <c r="AP73" s="478"/>
      <c r="AQ73" s="478"/>
      <c r="AR73" s="478"/>
      <c r="AS73" s="478"/>
      <c r="AT73" s="478"/>
      <c r="AU73" s="478"/>
      <c r="AV73" s="478"/>
      <c r="AW73" s="478"/>
      <c r="AX73" s="478"/>
      <c r="AY73" s="478"/>
      <c r="AZ73" s="478"/>
      <c r="BA73" s="478"/>
      <c r="BB73" s="478"/>
      <c r="BC73" s="478"/>
      <c r="BD73" s="479"/>
      <c r="BE73" s="479"/>
      <c r="BF73" s="479"/>
      <c r="BG73" s="479"/>
      <c r="BH73" s="479"/>
      <c r="BI73" s="479"/>
      <c r="BJ73" s="479"/>
      <c r="BK73" s="479"/>
      <c r="BL73" s="479"/>
      <c r="BM73" s="479"/>
      <c r="BN73" s="479">
        <v>0</v>
      </c>
      <c r="BO73" s="479">
        <v>60375</v>
      </c>
      <c r="BP73" s="479">
        <v>0</v>
      </c>
      <c r="BQ73" s="479">
        <v>20291</v>
      </c>
      <c r="BR73" s="479">
        <v>73750</v>
      </c>
      <c r="BS73" s="479">
        <v>70000</v>
      </c>
      <c r="BT73" s="479">
        <v>0</v>
      </c>
      <c r="BU73" s="479">
        <v>17600</v>
      </c>
      <c r="BV73" s="479">
        <v>131773</v>
      </c>
      <c r="BW73" s="479">
        <v>0</v>
      </c>
      <c r="BX73" s="479">
        <v>0</v>
      </c>
      <c r="BY73" s="479">
        <v>0</v>
      </c>
      <c r="BZ73" s="479">
        <v>0</v>
      </c>
      <c r="CA73" s="479">
        <v>0</v>
      </c>
      <c r="CB73" s="479">
        <v>14617</v>
      </c>
      <c r="CC73" s="479">
        <v>1135910</v>
      </c>
      <c r="CD73" s="479">
        <v>0</v>
      </c>
      <c r="CE73" s="479">
        <v>150000</v>
      </c>
      <c r="CF73" s="479">
        <v>0</v>
      </c>
      <c r="CG73" s="479">
        <v>47680</v>
      </c>
      <c r="CH73" s="479">
        <v>0</v>
      </c>
      <c r="CI73" s="479">
        <v>42000</v>
      </c>
      <c r="CJ73" s="480">
        <v>137000</v>
      </c>
      <c r="CK73" s="480">
        <v>2723473</v>
      </c>
      <c r="CL73" s="480">
        <v>0</v>
      </c>
    </row>
    <row r="74" spans="1:90" x14ac:dyDescent="0.2">
      <c r="A74" s="586" t="s">
        <v>4</v>
      </c>
      <c r="B74" s="586" t="s">
        <v>21</v>
      </c>
      <c r="C74" s="586" t="s">
        <v>6990</v>
      </c>
      <c r="D74" s="587" t="s">
        <v>6998</v>
      </c>
      <c r="E74" s="586" t="s">
        <v>6990</v>
      </c>
      <c r="F74" s="586" t="s">
        <v>6991</v>
      </c>
      <c r="G74" s="478"/>
      <c r="H74" s="478"/>
      <c r="I74" s="478"/>
      <c r="J74" s="478"/>
      <c r="K74" s="478"/>
      <c r="L74" s="478"/>
      <c r="M74" s="478"/>
      <c r="N74" s="478"/>
      <c r="O74" s="478"/>
      <c r="P74" s="478"/>
      <c r="Q74" s="478"/>
      <c r="R74" s="478"/>
      <c r="S74" s="478"/>
      <c r="T74" s="478"/>
      <c r="U74" s="478"/>
      <c r="V74" s="478"/>
      <c r="W74" s="478"/>
      <c r="X74" s="478"/>
      <c r="Y74" s="478"/>
      <c r="Z74" s="478"/>
      <c r="AA74" s="478"/>
      <c r="AB74" s="478"/>
      <c r="AC74" s="478"/>
      <c r="AD74" s="478"/>
      <c r="AE74" s="478"/>
      <c r="AF74" s="478"/>
      <c r="AG74" s="478"/>
      <c r="AH74" s="478"/>
      <c r="AI74" s="478"/>
      <c r="AJ74" s="478"/>
      <c r="AK74" s="478"/>
      <c r="AL74" s="478"/>
      <c r="AM74" s="478"/>
      <c r="AN74" s="478"/>
      <c r="AO74" s="478"/>
      <c r="AP74" s="478"/>
      <c r="AQ74" s="478"/>
      <c r="AR74" s="478"/>
      <c r="AS74" s="478"/>
      <c r="AT74" s="478"/>
      <c r="AU74" s="478"/>
      <c r="AV74" s="478"/>
      <c r="AW74" s="478"/>
      <c r="AX74" s="478"/>
      <c r="AY74" s="478"/>
      <c r="AZ74" s="478"/>
      <c r="BA74" s="478"/>
      <c r="BB74" s="478"/>
      <c r="BC74" s="478"/>
      <c r="BD74" s="479">
        <v>0</v>
      </c>
      <c r="BE74" s="479">
        <v>1465216</v>
      </c>
      <c r="BF74" s="479">
        <v>656112</v>
      </c>
      <c r="BG74" s="479">
        <v>1700383</v>
      </c>
      <c r="BH74" s="479">
        <v>899498</v>
      </c>
      <c r="BI74" s="479">
        <v>2645147</v>
      </c>
      <c r="BJ74" s="479">
        <v>1675839</v>
      </c>
      <c r="BK74" s="479">
        <v>660837</v>
      </c>
      <c r="BL74" s="479">
        <v>1104963</v>
      </c>
      <c r="BM74" s="479">
        <v>376436</v>
      </c>
      <c r="BN74" s="479">
        <v>4344048</v>
      </c>
      <c r="BO74" s="479">
        <v>1596893</v>
      </c>
      <c r="BP74" s="479">
        <v>1804346</v>
      </c>
      <c r="BQ74" s="479">
        <v>932003</v>
      </c>
      <c r="BR74" s="479">
        <v>1260386</v>
      </c>
      <c r="BS74" s="479">
        <v>1967236</v>
      </c>
      <c r="BT74" s="479">
        <v>2927706</v>
      </c>
      <c r="BU74" s="479">
        <v>1225148</v>
      </c>
      <c r="BV74" s="479">
        <v>1706004</v>
      </c>
      <c r="BW74" s="479">
        <v>951629</v>
      </c>
      <c r="BX74" s="479">
        <v>1818191</v>
      </c>
      <c r="BY74" s="479">
        <v>753042</v>
      </c>
      <c r="BZ74" s="479">
        <v>936633</v>
      </c>
      <c r="CA74" s="479">
        <v>611550</v>
      </c>
      <c r="CB74" s="479">
        <v>434369</v>
      </c>
      <c r="CC74" s="479">
        <v>940249</v>
      </c>
      <c r="CD74" s="479">
        <v>6209434</v>
      </c>
      <c r="CE74" s="479">
        <v>1139236</v>
      </c>
      <c r="CF74" s="479">
        <v>4070983</v>
      </c>
      <c r="CG74" s="479">
        <v>2355804</v>
      </c>
      <c r="CH74" s="479">
        <v>4285040</v>
      </c>
      <c r="CI74" s="479">
        <v>1881787</v>
      </c>
      <c r="CJ74" s="480">
        <v>3539948</v>
      </c>
      <c r="CK74" s="480">
        <v>2391415</v>
      </c>
      <c r="CL74" s="480">
        <v>3649469</v>
      </c>
    </row>
    <row r="75" spans="1:90" x14ac:dyDescent="0.2">
      <c r="A75" s="586" t="s">
        <v>4</v>
      </c>
      <c r="B75" s="586" t="s">
        <v>22</v>
      </c>
      <c r="C75" s="586" t="s">
        <v>6990</v>
      </c>
      <c r="D75" s="587" t="s">
        <v>6998</v>
      </c>
      <c r="E75" s="586" t="s">
        <v>6990</v>
      </c>
      <c r="F75" s="586" t="s">
        <v>6991</v>
      </c>
      <c r="G75" s="478"/>
      <c r="H75" s="478"/>
      <c r="I75" s="478"/>
      <c r="J75" s="478"/>
      <c r="K75" s="478"/>
      <c r="L75" s="478"/>
      <c r="M75" s="478"/>
      <c r="N75" s="478"/>
      <c r="O75" s="478"/>
      <c r="P75" s="478"/>
      <c r="Q75" s="478"/>
      <c r="R75" s="478"/>
      <c r="S75" s="478"/>
      <c r="T75" s="478"/>
      <c r="U75" s="478"/>
      <c r="V75" s="478"/>
      <c r="W75" s="478"/>
      <c r="X75" s="478"/>
      <c r="Y75" s="478"/>
      <c r="Z75" s="478"/>
      <c r="AA75" s="478"/>
      <c r="AB75" s="478"/>
      <c r="AC75" s="478"/>
      <c r="AD75" s="478"/>
      <c r="AE75" s="478"/>
      <c r="AF75" s="478"/>
      <c r="AG75" s="478"/>
      <c r="AH75" s="478"/>
      <c r="AI75" s="478"/>
      <c r="AJ75" s="478"/>
      <c r="AK75" s="478"/>
      <c r="AL75" s="478"/>
      <c r="AM75" s="478"/>
      <c r="AN75" s="478"/>
      <c r="AO75" s="478"/>
      <c r="AP75" s="478"/>
      <c r="AQ75" s="478"/>
      <c r="AR75" s="478"/>
      <c r="AS75" s="478"/>
      <c r="AT75" s="478"/>
      <c r="AU75" s="478"/>
      <c r="AV75" s="478"/>
      <c r="AW75" s="478"/>
      <c r="AX75" s="478"/>
      <c r="AY75" s="478"/>
      <c r="AZ75" s="478"/>
      <c r="BA75" s="478"/>
      <c r="BB75" s="478"/>
      <c r="BC75" s="478"/>
      <c r="BD75" s="479"/>
      <c r="BE75" s="479"/>
      <c r="BF75" s="479"/>
      <c r="BG75" s="479"/>
      <c r="BH75" s="479"/>
      <c r="BI75" s="479"/>
      <c r="BJ75" s="479"/>
      <c r="BK75" s="479"/>
      <c r="BL75" s="479">
        <v>456660</v>
      </c>
      <c r="BM75" s="479">
        <v>360407</v>
      </c>
      <c r="BN75" s="479">
        <v>725564</v>
      </c>
      <c r="BO75" s="479">
        <v>850749</v>
      </c>
      <c r="BP75" s="479">
        <v>287543</v>
      </c>
      <c r="BQ75" s="479">
        <v>2564490</v>
      </c>
      <c r="BR75" s="479">
        <v>550413</v>
      </c>
      <c r="BS75" s="479">
        <v>741199</v>
      </c>
      <c r="BT75" s="479">
        <v>360363</v>
      </c>
      <c r="BU75" s="479">
        <v>1636695</v>
      </c>
      <c r="BV75" s="479">
        <v>437879</v>
      </c>
      <c r="BW75" s="479">
        <v>808870</v>
      </c>
      <c r="BX75" s="479">
        <v>758434</v>
      </c>
      <c r="BY75" s="479">
        <v>941657</v>
      </c>
      <c r="BZ75" s="479">
        <v>1019186</v>
      </c>
      <c r="CA75" s="479">
        <v>246883</v>
      </c>
      <c r="CB75" s="479">
        <v>1255777</v>
      </c>
      <c r="CC75" s="479">
        <v>1873771</v>
      </c>
      <c r="CD75" s="479">
        <v>616254</v>
      </c>
      <c r="CE75" s="479">
        <v>448900</v>
      </c>
      <c r="CF75" s="479">
        <v>1484157</v>
      </c>
      <c r="CG75" s="479">
        <v>1000080</v>
      </c>
      <c r="CH75" s="479">
        <v>607016</v>
      </c>
      <c r="CI75" s="479">
        <v>410448</v>
      </c>
      <c r="CJ75" s="480">
        <v>974543</v>
      </c>
      <c r="CK75" s="480">
        <v>526578</v>
      </c>
      <c r="CL75" s="480">
        <v>190118</v>
      </c>
    </row>
    <row r="76" spans="1:90" x14ac:dyDescent="0.2">
      <c r="A76" s="476" t="s">
        <v>4</v>
      </c>
      <c r="B76" s="476" t="s">
        <v>23</v>
      </c>
      <c r="C76" s="476" t="s">
        <v>6990</v>
      </c>
      <c r="D76" s="477" t="s">
        <v>6998</v>
      </c>
      <c r="E76" s="476" t="s">
        <v>6990</v>
      </c>
      <c r="F76" s="476" t="s">
        <v>6991</v>
      </c>
      <c r="G76" s="478"/>
      <c r="H76" s="478"/>
      <c r="I76" s="478"/>
      <c r="J76" s="478"/>
      <c r="K76" s="478"/>
      <c r="L76" s="478"/>
      <c r="M76" s="478"/>
      <c r="N76" s="478"/>
      <c r="O76" s="478"/>
      <c r="P76" s="478"/>
      <c r="Q76" s="478"/>
      <c r="R76" s="478"/>
      <c r="S76" s="478"/>
      <c r="T76" s="478"/>
      <c r="U76" s="478"/>
      <c r="V76" s="478"/>
      <c r="W76" s="478"/>
      <c r="X76" s="478"/>
      <c r="Y76" s="478"/>
      <c r="Z76" s="478"/>
      <c r="AA76" s="478"/>
      <c r="AB76" s="478"/>
      <c r="AC76" s="478"/>
      <c r="AD76" s="478"/>
      <c r="AE76" s="478"/>
      <c r="AF76" s="478"/>
      <c r="AG76" s="478"/>
      <c r="AH76" s="478"/>
      <c r="AI76" s="478"/>
      <c r="AJ76" s="478"/>
      <c r="AK76" s="478"/>
      <c r="AL76" s="478"/>
      <c r="AM76" s="478"/>
      <c r="AN76" s="478"/>
      <c r="AO76" s="478"/>
      <c r="AP76" s="478"/>
      <c r="AQ76" s="478"/>
      <c r="AR76" s="478"/>
      <c r="AS76" s="478"/>
      <c r="AT76" s="478"/>
      <c r="AU76" s="478"/>
      <c r="AV76" s="478"/>
      <c r="AW76" s="478"/>
      <c r="AX76" s="478"/>
      <c r="AY76" s="478"/>
      <c r="AZ76" s="478"/>
      <c r="BA76" s="478"/>
      <c r="BB76" s="478"/>
      <c r="BC76" s="478"/>
      <c r="BD76" s="479"/>
      <c r="BE76" s="479"/>
      <c r="BF76" s="479"/>
      <c r="BG76" s="479"/>
      <c r="BH76" s="479"/>
      <c r="BI76" s="479"/>
      <c r="BJ76" s="479"/>
      <c r="BK76" s="479"/>
      <c r="BL76" s="479"/>
      <c r="BM76" s="479"/>
      <c r="BN76" s="479"/>
      <c r="BO76" s="479"/>
      <c r="BP76" s="479"/>
      <c r="BQ76" s="479"/>
      <c r="BR76" s="479"/>
      <c r="BS76" s="479"/>
      <c r="BT76" s="479"/>
      <c r="BU76" s="479"/>
      <c r="BV76" s="479"/>
      <c r="BW76" s="479"/>
      <c r="BX76" s="479"/>
      <c r="BY76" s="479">
        <v>0</v>
      </c>
      <c r="BZ76" s="479">
        <v>22400</v>
      </c>
      <c r="CA76" s="479">
        <v>187900</v>
      </c>
      <c r="CB76" s="479">
        <v>55000</v>
      </c>
      <c r="CC76" s="479">
        <v>20000</v>
      </c>
      <c r="CD76" s="479">
        <v>284000</v>
      </c>
      <c r="CE76" s="479">
        <v>35000</v>
      </c>
      <c r="CF76" s="479">
        <v>132000</v>
      </c>
      <c r="CG76" s="479">
        <v>593200</v>
      </c>
      <c r="CH76" s="479">
        <v>0</v>
      </c>
      <c r="CI76" s="479">
        <v>192000</v>
      </c>
      <c r="CJ76" s="480">
        <v>450540</v>
      </c>
      <c r="CK76" s="480">
        <v>290190</v>
      </c>
      <c r="CL76" s="480">
        <v>185650</v>
      </c>
    </row>
    <row r="77" spans="1:90" x14ac:dyDescent="0.2">
      <c r="A77" s="586" t="s">
        <v>4</v>
      </c>
      <c r="B77" s="586" t="s">
        <v>12</v>
      </c>
      <c r="C77" s="586" t="s">
        <v>6990</v>
      </c>
      <c r="D77" s="587" t="s">
        <v>7000</v>
      </c>
      <c r="E77" s="586" t="s">
        <v>6990</v>
      </c>
      <c r="F77" s="586" t="s">
        <v>6991</v>
      </c>
      <c r="G77" s="478"/>
      <c r="H77" s="478"/>
      <c r="I77" s="478"/>
      <c r="J77" s="478"/>
      <c r="K77" s="478"/>
      <c r="L77" s="478"/>
      <c r="M77" s="478"/>
      <c r="N77" s="478"/>
      <c r="O77" s="478"/>
      <c r="P77" s="478"/>
      <c r="Q77" s="478"/>
      <c r="R77" s="478"/>
      <c r="S77" s="478"/>
      <c r="T77" s="478"/>
      <c r="U77" s="478"/>
      <c r="V77" s="478"/>
      <c r="W77" s="478"/>
      <c r="X77" s="478"/>
      <c r="Y77" s="478"/>
      <c r="Z77" s="478"/>
      <c r="AA77" s="478"/>
      <c r="AB77" s="478"/>
      <c r="AC77" s="478"/>
      <c r="AD77" s="478"/>
      <c r="AE77" s="478"/>
      <c r="AF77" s="478"/>
      <c r="AG77" s="478"/>
      <c r="AH77" s="478"/>
      <c r="AI77" s="478"/>
      <c r="AJ77" s="478"/>
      <c r="AK77" s="478"/>
      <c r="AL77" s="478"/>
      <c r="AM77" s="478"/>
      <c r="AN77" s="478"/>
      <c r="AO77" s="478"/>
      <c r="AP77" s="478"/>
      <c r="AQ77" s="478"/>
      <c r="AR77" s="478"/>
      <c r="AS77" s="478"/>
      <c r="AT77" s="478"/>
      <c r="AU77" s="478"/>
      <c r="AV77" s="478"/>
      <c r="AW77" s="478"/>
      <c r="AX77" s="478"/>
      <c r="AY77" s="478"/>
      <c r="AZ77" s="478"/>
      <c r="BA77" s="478"/>
      <c r="BB77" s="478"/>
      <c r="BC77" s="478"/>
      <c r="BD77" s="479"/>
      <c r="BE77" s="479"/>
      <c r="BF77" s="479"/>
      <c r="BG77" s="479"/>
      <c r="BH77" s="479"/>
      <c r="BI77" s="479"/>
      <c r="BJ77" s="479"/>
      <c r="BK77" s="479">
        <v>136680899</v>
      </c>
      <c r="BL77" s="479">
        <v>136930037</v>
      </c>
      <c r="BM77" s="479">
        <v>138082808</v>
      </c>
      <c r="BN77" s="479">
        <v>140762367</v>
      </c>
      <c r="BO77" s="479">
        <v>142150860</v>
      </c>
      <c r="BP77" s="479">
        <v>143336814</v>
      </c>
      <c r="BQ77" s="479">
        <v>143447212</v>
      </c>
      <c r="BR77" s="479">
        <v>143814318</v>
      </c>
      <c r="BS77" s="479">
        <v>144035518</v>
      </c>
      <c r="BT77" s="479">
        <v>144344330</v>
      </c>
      <c r="BU77" s="479">
        <v>144437441</v>
      </c>
      <c r="BV77" s="479">
        <v>144671702</v>
      </c>
      <c r="BW77" s="479">
        <v>144895877</v>
      </c>
      <c r="BX77" s="479">
        <v>145266171</v>
      </c>
      <c r="BY77" s="479">
        <v>145766551</v>
      </c>
      <c r="BZ77" s="479">
        <v>147144588</v>
      </c>
      <c r="CA77" s="479">
        <v>148322074</v>
      </c>
      <c r="CB77" s="479">
        <v>149327359</v>
      </c>
      <c r="CC77" s="479">
        <v>149943528</v>
      </c>
      <c r="CD77" s="479">
        <v>151448752</v>
      </c>
      <c r="CE77" s="479">
        <v>152039166</v>
      </c>
      <c r="CF77" s="479">
        <v>152542117</v>
      </c>
      <c r="CG77" s="479">
        <v>153200531</v>
      </c>
      <c r="CH77" s="479">
        <v>153901236</v>
      </c>
      <c r="CI77" s="479">
        <v>154134240</v>
      </c>
      <c r="CJ77" s="480">
        <v>154272968</v>
      </c>
      <c r="CK77" s="480">
        <v>157005817</v>
      </c>
      <c r="CL77" s="480">
        <v>157380912</v>
      </c>
    </row>
    <row r="78" spans="1:90" s="746" customFormat="1" x14ac:dyDescent="0.2">
      <c r="A78" s="586" t="s">
        <v>4</v>
      </c>
      <c r="B78" s="586" t="s">
        <v>13</v>
      </c>
      <c r="C78" s="586" t="s">
        <v>6990</v>
      </c>
      <c r="D78" s="587" t="s">
        <v>7000</v>
      </c>
      <c r="E78" s="586" t="s">
        <v>6990</v>
      </c>
      <c r="F78" s="586" t="s">
        <v>6991</v>
      </c>
      <c r="G78" s="478"/>
      <c r="H78" s="478"/>
      <c r="I78" s="478"/>
      <c r="J78" s="478"/>
      <c r="K78" s="478"/>
      <c r="L78" s="478"/>
      <c r="M78" s="478"/>
      <c r="N78" s="478"/>
      <c r="O78" s="478"/>
      <c r="P78" s="478"/>
      <c r="Q78" s="478"/>
      <c r="R78" s="478"/>
      <c r="S78" s="478"/>
      <c r="T78" s="478"/>
      <c r="U78" s="478"/>
      <c r="V78" s="478"/>
      <c r="W78" s="478"/>
      <c r="X78" s="478"/>
      <c r="Y78" s="478"/>
      <c r="Z78" s="478"/>
      <c r="AA78" s="478"/>
      <c r="AB78" s="478"/>
      <c r="AC78" s="478"/>
      <c r="AD78" s="478"/>
      <c r="AE78" s="478"/>
      <c r="AF78" s="478"/>
      <c r="AG78" s="478"/>
      <c r="AH78" s="478"/>
      <c r="AI78" s="478"/>
      <c r="AJ78" s="478"/>
      <c r="AK78" s="478"/>
      <c r="AL78" s="478"/>
      <c r="AM78" s="478"/>
      <c r="AN78" s="478"/>
      <c r="AO78" s="478"/>
      <c r="AP78" s="478"/>
      <c r="AQ78" s="478"/>
      <c r="AR78" s="478"/>
      <c r="AS78" s="478"/>
      <c r="AT78" s="478"/>
      <c r="AU78" s="478"/>
      <c r="AV78" s="478"/>
      <c r="AW78" s="478"/>
      <c r="AX78" s="478"/>
      <c r="AY78" s="478"/>
      <c r="AZ78" s="478"/>
      <c r="BA78" s="478"/>
      <c r="BB78" s="478"/>
      <c r="BC78" s="478"/>
      <c r="BD78" s="479"/>
      <c r="BE78" s="479"/>
      <c r="BF78" s="479"/>
      <c r="BG78" s="479"/>
      <c r="BH78" s="479"/>
      <c r="BI78" s="479"/>
      <c r="BJ78" s="479"/>
      <c r="BK78" s="479"/>
      <c r="BL78" s="479"/>
      <c r="BM78" s="479"/>
      <c r="BN78" s="479">
        <v>173085572</v>
      </c>
      <c r="BO78" s="479">
        <v>173910135</v>
      </c>
      <c r="BP78" s="479">
        <v>174029652</v>
      </c>
      <c r="BQ78" s="479">
        <v>174521997</v>
      </c>
      <c r="BR78" s="479">
        <v>175480093</v>
      </c>
      <c r="BS78" s="479">
        <v>175582493</v>
      </c>
      <c r="BT78" s="479">
        <v>175715302</v>
      </c>
      <c r="BU78" s="479">
        <v>176123856</v>
      </c>
      <c r="BV78" s="479">
        <v>176197262</v>
      </c>
      <c r="BW78" s="479">
        <v>176284497</v>
      </c>
      <c r="BX78" s="479">
        <v>176404027</v>
      </c>
      <c r="BY78" s="479">
        <v>177811764</v>
      </c>
      <c r="BZ78" s="479">
        <v>179051728</v>
      </c>
      <c r="CA78" s="479">
        <v>179356822</v>
      </c>
      <c r="CB78" s="479">
        <v>179793510</v>
      </c>
      <c r="CC78" s="479">
        <v>180228468</v>
      </c>
      <c r="CD78" s="479">
        <v>181593210</v>
      </c>
      <c r="CE78" s="479">
        <v>181984781</v>
      </c>
      <c r="CF78" s="479">
        <v>182836241</v>
      </c>
      <c r="CG78" s="479">
        <v>184616480</v>
      </c>
      <c r="CH78" s="479">
        <v>184917236</v>
      </c>
      <c r="CI78" s="479">
        <v>185649724</v>
      </c>
      <c r="CJ78" s="480">
        <v>185718449</v>
      </c>
      <c r="CK78" s="480">
        <v>187404956</v>
      </c>
      <c r="CL78" s="480">
        <v>187053440</v>
      </c>
    </row>
    <row r="79" spans="1:90" s="746" customFormat="1" x14ac:dyDescent="0.2">
      <c r="A79" s="586" t="s">
        <v>4</v>
      </c>
      <c r="B79" s="586" t="s">
        <v>6995</v>
      </c>
      <c r="C79" s="586" t="s">
        <v>6990</v>
      </c>
      <c r="D79" s="587" t="s">
        <v>7000</v>
      </c>
      <c r="E79" s="586" t="s">
        <v>6990</v>
      </c>
      <c r="F79" s="586" t="s">
        <v>10363</v>
      </c>
      <c r="G79" s="478"/>
      <c r="H79" s="478"/>
      <c r="I79" s="478"/>
      <c r="J79" s="478"/>
      <c r="K79" s="478"/>
      <c r="L79" s="478"/>
      <c r="M79" s="478"/>
      <c r="N79" s="478"/>
      <c r="O79" s="478"/>
      <c r="P79" s="478"/>
      <c r="Q79" s="478"/>
      <c r="R79" s="478"/>
      <c r="S79" s="478"/>
      <c r="T79" s="478"/>
      <c r="U79" s="478"/>
      <c r="V79" s="478"/>
      <c r="W79" s="478"/>
      <c r="X79" s="478"/>
      <c r="Y79" s="478"/>
      <c r="Z79" s="478"/>
      <c r="AA79" s="478"/>
      <c r="AB79" s="478"/>
      <c r="AC79" s="478"/>
      <c r="AD79" s="478"/>
      <c r="AE79" s="478"/>
      <c r="AF79" s="478"/>
      <c r="AG79" s="478"/>
      <c r="AH79" s="478"/>
      <c r="AI79" s="478"/>
      <c r="AJ79" s="478"/>
      <c r="AK79" s="478"/>
      <c r="AL79" s="478"/>
      <c r="AM79" s="478"/>
      <c r="AN79" s="478"/>
      <c r="AO79" s="478"/>
      <c r="AP79" s="478"/>
      <c r="AQ79" s="478"/>
      <c r="AR79" s="478"/>
      <c r="AS79" s="478"/>
      <c r="AT79" s="478"/>
      <c r="AU79" s="478"/>
      <c r="AV79" s="478"/>
      <c r="AW79" s="478"/>
      <c r="AX79" s="478"/>
      <c r="AY79" s="478"/>
      <c r="AZ79" s="478"/>
      <c r="BA79" s="478"/>
      <c r="BB79" s="478"/>
      <c r="BC79" s="478"/>
      <c r="BD79" s="479"/>
      <c r="BE79" s="479"/>
      <c r="BF79" s="479"/>
      <c r="BG79" s="479"/>
      <c r="BH79" s="479"/>
      <c r="BI79" s="479"/>
      <c r="BJ79" s="479"/>
      <c r="BK79" s="479"/>
      <c r="BL79" s="479"/>
      <c r="BM79" s="479"/>
      <c r="BN79" s="479"/>
      <c r="BO79" s="479"/>
      <c r="BP79" s="479"/>
      <c r="BQ79" s="479"/>
      <c r="BR79" s="479"/>
      <c r="BS79" s="479"/>
      <c r="BT79" s="479"/>
      <c r="BU79" s="479">
        <v>7870561</v>
      </c>
      <c r="BV79" s="479">
        <v>7870561</v>
      </c>
      <c r="BW79" s="479">
        <v>7966770</v>
      </c>
      <c r="BX79" s="479">
        <v>7966770</v>
      </c>
      <c r="BY79" s="479">
        <v>8006096</v>
      </c>
      <c r="BZ79" s="479">
        <v>8006096</v>
      </c>
      <c r="CA79" s="479">
        <v>8029847</v>
      </c>
      <c r="CB79" s="479">
        <v>8029847</v>
      </c>
      <c r="CC79" s="479">
        <v>8156556</v>
      </c>
      <c r="CD79" s="479">
        <v>8156556</v>
      </c>
      <c r="CE79" s="479">
        <v>8055244</v>
      </c>
      <c r="CF79" s="479">
        <v>8055244</v>
      </c>
      <c r="CG79" s="479">
        <v>8149347</v>
      </c>
      <c r="CH79" s="479">
        <v>8149347</v>
      </c>
      <c r="CI79" s="479">
        <v>8033504</v>
      </c>
      <c r="CJ79" s="479">
        <v>8033504</v>
      </c>
      <c r="CK79" s="479">
        <v>8050000</v>
      </c>
      <c r="CL79" s="479">
        <v>8050000</v>
      </c>
    </row>
    <row r="80" spans="1:90" s="746" customFormat="1" x14ac:dyDescent="0.2">
      <c r="A80" s="586" t="s">
        <v>4</v>
      </c>
      <c r="B80" s="586" t="s">
        <v>8646</v>
      </c>
      <c r="C80" s="586" t="s">
        <v>6990</v>
      </c>
      <c r="D80" s="587" t="s">
        <v>7000</v>
      </c>
      <c r="E80" s="586" t="s">
        <v>6990</v>
      </c>
      <c r="F80" s="586" t="s">
        <v>6991</v>
      </c>
      <c r="G80" s="478"/>
      <c r="H80" s="478"/>
      <c r="I80" s="478"/>
      <c r="J80" s="478"/>
      <c r="K80" s="478"/>
      <c r="L80" s="478"/>
      <c r="M80" s="478"/>
      <c r="N80" s="478"/>
      <c r="O80" s="478"/>
      <c r="P80" s="478"/>
      <c r="Q80" s="478"/>
      <c r="R80" s="478"/>
      <c r="S80" s="478"/>
      <c r="T80" s="478"/>
      <c r="U80" s="478"/>
      <c r="V80" s="478"/>
      <c r="W80" s="478"/>
      <c r="X80" s="478"/>
      <c r="Y80" s="478"/>
      <c r="Z80" s="478"/>
      <c r="AA80" s="478"/>
      <c r="AB80" s="478"/>
      <c r="AC80" s="478"/>
      <c r="AD80" s="478"/>
      <c r="AE80" s="478"/>
      <c r="AF80" s="478"/>
      <c r="AG80" s="478"/>
      <c r="AH80" s="478"/>
      <c r="AI80" s="478"/>
      <c r="AJ80" s="478"/>
      <c r="AK80" s="478"/>
      <c r="AL80" s="478"/>
      <c r="AM80" s="478"/>
      <c r="AN80" s="478"/>
      <c r="AO80" s="478"/>
      <c r="AP80" s="478"/>
      <c r="AQ80" s="478"/>
      <c r="AR80" s="478"/>
      <c r="AS80" s="478"/>
      <c r="AT80" s="478"/>
      <c r="AU80" s="478"/>
      <c r="AV80" s="478"/>
      <c r="AW80" s="478"/>
      <c r="AX80" s="478"/>
      <c r="AY80" s="478"/>
      <c r="AZ80" s="478"/>
      <c r="BA80" s="478"/>
      <c r="BB80" s="478"/>
      <c r="BC80" s="478"/>
      <c r="BD80" s="479"/>
      <c r="BE80" s="479"/>
      <c r="BF80" s="479"/>
      <c r="BG80" s="479"/>
      <c r="BH80" s="479"/>
      <c r="BI80" s="479"/>
      <c r="BJ80" s="479"/>
      <c r="BK80" s="479"/>
      <c r="BL80" s="479"/>
      <c r="BM80" s="479"/>
      <c r="BN80" s="479"/>
      <c r="BO80" s="479"/>
      <c r="BP80" s="479"/>
      <c r="BQ80" s="479"/>
      <c r="BR80" s="479"/>
      <c r="BS80" s="479"/>
      <c r="BT80" s="479"/>
      <c r="BU80" s="479"/>
      <c r="BV80" s="479"/>
      <c r="BW80" s="479"/>
      <c r="BX80" s="479"/>
      <c r="BY80" s="479"/>
      <c r="BZ80" s="479"/>
      <c r="CA80" s="479"/>
      <c r="CB80" s="479"/>
      <c r="CC80" s="479"/>
      <c r="CD80" s="479"/>
      <c r="CE80" s="479"/>
      <c r="CF80" s="479"/>
      <c r="CG80" s="479"/>
      <c r="CH80" s="479"/>
      <c r="CI80" s="479"/>
      <c r="CJ80" s="480"/>
      <c r="CK80" s="480"/>
      <c r="CL80" s="480">
        <v>108272715</v>
      </c>
    </row>
    <row r="81" spans="1:90" x14ac:dyDescent="0.2">
      <c r="A81" s="586" t="s">
        <v>4</v>
      </c>
      <c r="B81" s="586" t="s">
        <v>16</v>
      </c>
      <c r="C81" s="586" t="s">
        <v>6990</v>
      </c>
      <c r="D81" s="587" t="s">
        <v>7000</v>
      </c>
      <c r="E81" s="586" t="s">
        <v>6990</v>
      </c>
      <c r="F81" s="586" t="s">
        <v>6991</v>
      </c>
      <c r="G81" s="478"/>
      <c r="H81" s="478"/>
      <c r="I81" s="478"/>
      <c r="J81" s="478"/>
      <c r="K81" s="478"/>
      <c r="L81" s="478"/>
      <c r="M81" s="478"/>
      <c r="N81" s="478"/>
      <c r="O81" s="478"/>
      <c r="P81" s="478"/>
      <c r="Q81" s="478"/>
      <c r="R81" s="478"/>
      <c r="S81" s="478"/>
      <c r="T81" s="478"/>
      <c r="U81" s="478"/>
      <c r="V81" s="478"/>
      <c r="W81" s="478"/>
      <c r="X81" s="478"/>
      <c r="Y81" s="478"/>
      <c r="Z81" s="478"/>
      <c r="AA81" s="478"/>
      <c r="AB81" s="478"/>
      <c r="AC81" s="478"/>
      <c r="AD81" s="478"/>
      <c r="AE81" s="478"/>
      <c r="AF81" s="478"/>
      <c r="AG81" s="478"/>
      <c r="AH81" s="478"/>
      <c r="AI81" s="478"/>
      <c r="AJ81" s="478"/>
      <c r="AK81" s="478"/>
      <c r="AL81" s="478"/>
      <c r="AM81" s="478"/>
      <c r="AN81" s="478"/>
      <c r="AO81" s="478"/>
      <c r="AP81" s="478"/>
      <c r="AQ81" s="478"/>
      <c r="AR81" s="478"/>
      <c r="AS81" s="478"/>
      <c r="AT81" s="478"/>
      <c r="AU81" s="478"/>
      <c r="AV81" s="478"/>
      <c r="AW81" s="478"/>
      <c r="AX81" s="478"/>
      <c r="AY81" s="478"/>
      <c r="AZ81" s="478"/>
      <c r="BA81" s="478"/>
      <c r="BB81" s="478"/>
      <c r="BC81" s="478"/>
      <c r="BD81" s="479"/>
      <c r="BE81" s="479"/>
      <c r="BF81" s="479"/>
      <c r="BG81" s="479"/>
      <c r="BH81" s="479"/>
      <c r="BI81" s="479"/>
      <c r="BJ81" s="479"/>
      <c r="BK81" s="479">
        <v>315999713</v>
      </c>
      <c r="BL81" s="479">
        <v>316022507</v>
      </c>
      <c r="BM81" s="479">
        <v>315672455</v>
      </c>
      <c r="BN81" s="479">
        <v>316021418</v>
      </c>
      <c r="BO81" s="479">
        <v>316218434</v>
      </c>
      <c r="BP81" s="479">
        <v>316707340</v>
      </c>
      <c r="BQ81" s="479">
        <v>317201173</v>
      </c>
      <c r="BR81" s="479">
        <v>317286113</v>
      </c>
      <c r="BS81" s="479">
        <v>317227061</v>
      </c>
      <c r="BT81" s="479">
        <v>317472414</v>
      </c>
      <c r="BU81" s="479">
        <v>317401492</v>
      </c>
      <c r="BV81" s="479">
        <v>317853008</v>
      </c>
      <c r="BW81" s="479">
        <v>317929521</v>
      </c>
      <c r="BX81" s="479">
        <v>317900422</v>
      </c>
      <c r="BY81" s="479">
        <v>318638704</v>
      </c>
      <c r="BZ81" s="479">
        <v>318810066</v>
      </c>
      <c r="CA81" s="479">
        <v>318974444</v>
      </c>
      <c r="CB81" s="479">
        <v>318602179</v>
      </c>
      <c r="CC81" s="479">
        <v>318925660</v>
      </c>
      <c r="CD81" s="479">
        <v>319372663</v>
      </c>
      <c r="CE81" s="479">
        <v>319418294</v>
      </c>
      <c r="CF81" s="479">
        <v>318925660</v>
      </c>
      <c r="CG81" s="479">
        <v>320830438</v>
      </c>
      <c r="CH81" s="479">
        <v>317197018</v>
      </c>
      <c r="CI81" s="479">
        <v>319170958</v>
      </c>
      <c r="CJ81" s="480">
        <v>320245688</v>
      </c>
      <c r="CK81" s="480">
        <v>321718548</v>
      </c>
      <c r="CL81" s="480">
        <v>323103880</v>
      </c>
    </row>
    <row r="82" spans="1:90" s="748" customFormat="1" x14ac:dyDescent="0.2">
      <c r="A82" s="481" t="s">
        <v>4</v>
      </c>
      <c r="B82" s="481" t="s">
        <v>6999</v>
      </c>
      <c r="C82" s="481" t="s">
        <v>6990</v>
      </c>
      <c r="D82" s="481" t="s">
        <v>7000</v>
      </c>
      <c r="E82" s="481" t="s">
        <v>6990</v>
      </c>
      <c r="F82" s="481"/>
      <c r="G82" s="482"/>
      <c r="H82" s="482"/>
      <c r="I82" s="482"/>
      <c r="J82" s="482"/>
      <c r="K82" s="482">
        <v>0</v>
      </c>
      <c r="L82" s="482">
        <v>0</v>
      </c>
      <c r="M82" s="482">
        <v>0</v>
      </c>
      <c r="N82" s="482">
        <v>0</v>
      </c>
      <c r="O82" s="482">
        <v>0</v>
      </c>
      <c r="P82" s="482">
        <v>0</v>
      </c>
      <c r="Q82" s="482">
        <v>0</v>
      </c>
      <c r="R82" s="482">
        <v>0</v>
      </c>
      <c r="S82" s="482">
        <v>0</v>
      </c>
      <c r="T82" s="482">
        <v>0</v>
      </c>
      <c r="U82" s="482">
        <v>0</v>
      </c>
      <c r="V82" s="482">
        <v>0</v>
      </c>
      <c r="W82" s="482">
        <v>0</v>
      </c>
      <c r="X82" s="482">
        <v>0</v>
      </c>
      <c r="Y82" s="482">
        <v>0</v>
      </c>
      <c r="Z82" s="482">
        <v>0</v>
      </c>
      <c r="AA82" s="482">
        <v>0</v>
      </c>
      <c r="AB82" s="482">
        <v>0</v>
      </c>
      <c r="AC82" s="482">
        <v>0</v>
      </c>
      <c r="AD82" s="482">
        <v>0</v>
      </c>
      <c r="AE82" s="482">
        <v>0</v>
      </c>
      <c r="AF82" s="482">
        <v>0</v>
      </c>
      <c r="AG82" s="482">
        <v>0</v>
      </c>
      <c r="AH82" s="482">
        <v>0</v>
      </c>
      <c r="AI82" s="482">
        <v>0</v>
      </c>
      <c r="AJ82" s="482">
        <v>0</v>
      </c>
      <c r="AK82" s="482">
        <v>0</v>
      </c>
      <c r="AL82" s="482">
        <v>0</v>
      </c>
      <c r="AM82" s="482">
        <v>0</v>
      </c>
      <c r="AN82" s="482">
        <v>0</v>
      </c>
      <c r="AO82" s="482">
        <v>0</v>
      </c>
      <c r="AP82" s="482">
        <v>0</v>
      </c>
      <c r="AQ82" s="482">
        <v>0</v>
      </c>
      <c r="AR82" s="482">
        <v>0</v>
      </c>
      <c r="AS82" s="482">
        <v>0</v>
      </c>
      <c r="AT82" s="482">
        <v>0</v>
      </c>
      <c r="AU82" s="482">
        <v>0</v>
      </c>
      <c r="AV82" s="482">
        <v>0</v>
      </c>
      <c r="AW82" s="482">
        <v>0</v>
      </c>
      <c r="AX82" s="482">
        <v>0</v>
      </c>
      <c r="AY82" s="482">
        <v>0</v>
      </c>
      <c r="AZ82" s="482">
        <v>0</v>
      </c>
      <c r="BA82" s="482">
        <v>0</v>
      </c>
      <c r="BB82" s="482">
        <v>0</v>
      </c>
      <c r="BC82" s="482">
        <v>0</v>
      </c>
      <c r="BD82" s="482">
        <v>768237468</v>
      </c>
      <c r="BE82" s="482">
        <v>769702684</v>
      </c>
      <c r="BF82" s="482">
        <v>770253328</v>
      </c>
      <c r="BG82" s="482">
        <v>771843235</v>
      </c>
      <c r="BH82" s="482">
        <v>772757429</v>
      </c>
      <c r="BI82" s="482">
        <v>775269561</v>
      </c>
      <c r="BJ82" s="482">
        <v>777068844</v>
      </c>
      <c r="BK82" s="482">
        <v>1230753486</v>
      </c>
      <c r="BL82" s="482">
        <v>1443660120</v>
      </c>
      <c r="BM82" s="482">
        <v>1444843836</v>
      </c>
      <c r="BN82" s="482">
        <v>1662102343</v>
      </c>
      <c r="BO82" s="482">
        <v>1667021216</v>
      </c>
      <c r="BP82" s="482">
        <v>1671217055</v>
      </c>
      <c r="BQ82" s="482">
        <v>1675226470</v>
      </c>
      <c r="BR82" s="482">
        <v>1678561158</v>
      </c>
      <c r="BS82" s="482">
        <v>1681475035</v>
      </c>
      <c r="BT82" s="482">
        <v>1685318780</v>
      </c>
      <c r="BU82" s="482">
        <v>1696074591</v>
      </c>
      <c r="BV82" s="482">
        <v>1700145226</v>
      </c>
      <c r="BW82" s="482">
        <v>1702006937</v>
      </c>
      <c r="BX82" s="482">
        <v>1705574171</v>
      </c>
      <c r="BY82" s="482">
        <v>1710470573</v>
      </c>
      <c r="BZ82" s="482">
        <v>1715331434</v>
      </c>
      <c r="CA82" s="482">
        <v>1718735016</v>
      </c>
      <c r="CB82" s="482">
        <v>1720512113</v>
      </c>
      <c r="CC82" s="482">
        <v>1802917160</v>
      </c>
      <c r="CD82" s="482">
        <v>1813404725</v>
      </c>
      <c r="CE82" s="482">
        <v>1816466606</v>
      </c>
      <c r="CF82" s="482">
        <v>1822227785</v>
      </c>
      <c r="CG82" s="482">
        <v>1831105974</v>
      </c>
      <c r="CH82" s="482">
        <v>1835932895</v>
      </c>
      <c r="CI82" s="482">
        <v>1842901226</v>
      </c>
      <c r="CJ82" s="482">
        <v>1849434389</v>
      </c>
      <c r="CK82" s="482">
        <v>1862941865</v>
      </c>
      <c r="CL82" s="482">
        <v>1977217664</v>
      </c>
    </row>
    <row r="83" spans="1:90" x14ac:dyDescent="0.2">
      <c r="A83" s="586" t="s">
        <v>4</v>
      </c>
      <c r="B83" s="586" t="s">
        <v>6992</v>
      </c>
      <c r="C83" s="586" t="s">
        <v>6990</v>
      </c>
      <c r="D83" s="587" t="s">
        <v>7000</v>
      </c>
      <c r="E83" s="586" t="s">
        <v>6990</v>
      </c>
      <c r="F83" s="586" t="s">
        <v>6991</v>
      </c>
      <c r="G83" s="478"/>
      <c r="H83" s="478"/>
      <c r="I83" s="478"/>
      <c r="J83" s="478"/>
      <c r="K83" s="478"/>
      <c r="L83" s="478"/>
      <c r="M83" s="478"/>
      <c r="N83" s="478"/>
      <c r="O83" s="478"/>
      <c r="P83" s="478"/>
      <c r="Q83" s="478"/>
      <c r="R83" s="478"/>
      <c r="S83" s="478"/>
      <c r="T83" s="478"/>
      <c r="U83" s="478"/>
      <c r="V83" s="478"/>
      <c r="W83" s="478"/>
      <c r="X83" s="478"/>
      <c r="Y83" s="478"/>
      <c r="Z83" s="478"/>
      <c r="AA83" s="478"/>
      <c r="AB83" s="478"/>
      <c r="AC83" s="478"/>
      <c r="AD83" s="478"/>
      <c r="AE83" s="478"/>
      <c r="AF83" s="478"/>
      <c r="AG83" s="478"/>
      <c r="AH83" s="478"/>
      <c r="AI83" s="478"/>
      <c r="AJ83" s="478"/>
      <c r="AK83" s="478"/>
      <c r="AL83" s="478"/>
      <c r="AM83" s="478"/>
      <c r="AN83" s="478"/>
      <c r="AO83" s="478"/>
      <c r="AP83" s="478"/>
      <c r="AQ83" s="478"/>
      <c r="AR83" s="478"/>
      <c r="AS83" s="478"/>
      <c r="AT83" s="478"/>
      <c r="AU83" s="478"/>
      <c r="AV83" s="478"/>
      <c r="AW83" s="478"/>
      <c r="AX83" s="478"/>
      <c r="AY83" s="478"/>
      <c r="AZ83" s="478"/>
      <c r="BA83" s="478"/>
      <c r="BB83" s="478"/>
      <c r="BC83" s="478"/>
      <c r="BD83" s="479"/>
      <c r="BE83" s="479"/>
      <c r="BF83" s="479"/>
      <c r="BG83" s="479"/>
      <c r="BH83" s="479"/>
      <c r="BI83" s="479"/>
      <c r="BJ83" s="479"/>
      <c r="BK83" s="479"/>
      <c r="BL83" s="479"/>
      <c r="BM83" s="479"/>
      <c r="BN83" s="479">
        <v>35832433</v>
      </c>
      <c r="BO83" s="479">
        <v>35892808</v>
      </c>
      <c r="BP83" s="479">
        <v>35917808</v>
      </c>
      <c r="BQ83" s="479">
        <v>35938099</v>
      </c>
      <c r="BR83" s="479">
        <v>36011849</v>
      </c>
      <c r="BS83" s="479">
        <v>36081849</v>
      </c>
      <c r="BT83" s="479">
        <v>36081849</v>
      </c>
      <c r="BU83" s="479">
        <v>36099449</v>
      </c>
      <c r="BV83" s="479">
        <v>36291299</v>
      </c>
      <c r="BW83" s="479">
        <v>36291299</v>
      </c>
      <c r="BX83" s="479">
        <v>36291299</v>
      </c>
      <c r="BY83" s="479">
        <v>36291299</v>
      </c>
      <c r="BZ83" s="479">
        <v>36291299</v>
      </c>
      <c r="CA83" s="479">
        <v>36291299</v>
      </c>
      <c r="CB83" s="479">
        <v>36305916</v>
      </c>
      <c r="CC83" s="479">
        <v>37441826</v>
      </c>
      <c r="CD83" s="479">
        <v>37441826</v>
      </c>
      <c r="CE83" s="479">
        <v>37591826</v>
      </c>
      <c r="CF83" s="479">
        <v>37639506</v>
      </c>
      <c r="CG83" s="479">
        <v>37639506</v>
      </c>
      <c r="CH83" s="479">
        <v>37639506</v>
      </c>
      <c r="CI83" s="479">
        <v>37475603</v>
      </c>
      <c r="CJ83" s="480">
        <v>37404546</v>
      </c>
      <c r="CK83" s="480">
        <v>40231463</v>
      </c>
      <c r="CL83" s="480">
        <v>40774956</v>
      </c>
    </row>
    <row r="84" spans="1:90" x14ac:dyDescent="0.2">
      <c r="A84" s="586" t="s">
        <v>4</v>
      </c>
      <c r="B84" s="586" t="s">
        <v>21</v>
      </c>
      <c r="C84" s="586" t="s">
        <v>6990</v>
      </c>
      <c r="D84" s="587" t="s">
        <v>7000</v>
      </c>
      <c r="E84" s="586" t="s">
        <v>6990</v>
      </c>
      <c r="F84" s="586" t="s">
        <v>6991</v>
      </c>
      <c r="G84" s="478"/>
      <c r="H84" s="478"/>
      <c r="I84" s="478"/>
      <c r="J84" s="478"/>
      <c r="K84" s="478"/>
      <c r="L84" s="478"/>
      <c r="M84" s="478"/>
      <c r="N84" s="478"/>
      <c r="O84" s="478"/>
      <c r="P84" s="478"/>
      <c r="Q84" s="478"/>
      <c r="R84" s="478"/>
      <c r="S84" s="478"/>
      <c r="T84" s="478"/>
      <c r="U84" s="478"/>
      <c r="V84" s="478"/>
      <c r="W84" s="478"/>
      <c r="X84" s="478"/>
      <c r="Y84" s="478"/>
      <c r="Z84" s="478"/>
      <c r="AA84" s="478"/>
      <c r="AB84" s="478"/>
      <c r="AC84" s="478"/>
      <c r="AD84" s="478"/>
      <c r="AE84" s="478"/>
      <c r="AF84" s="478"/>
      <c r="AG84" s="478"/>
      <c r="AH84" s="478"/>
      <c r="AI84" s="478"/>
      <c r="AJ84" s="478"/>
      <c r="AK84" s="478"/>
      <c r="AL84" s="478"/>
      <c r="AM84" s="478"/>
      <c r="AN84" s="478"/>
      <c r="AO84" s="478"/>
      <c r="AP84" s="478"/>
      <c r="AQ84" s="478"/>
      <c r="AR84" s="478"/>
      <c r="AS84" s="478"/>
      <c r="AT84" s="478"/>
      <c r="AU84" s="478"/>
      <c r="AV84" s="478"/>
      <c r="AW84" s="478"/>
      <c r="AX84" s="478"/>
      <c r="AY84" s="478"/>
      <c r="AZ84" s="478"/>
      <c r="BA84" s="478"/>
      <c r="BB84" s="478"/>
      <c r="BC84" s="478"/>
      <c r="BD84" s="479">
        <v>768237468</v>
      </c>
      <c r="BE84" s="479">
        <v>769702684</v>
      </c>
      <c r="BF84" s="479">
        <v>770253328</v>
      </c>
      <c r="BG84" s="479">
        <v>771843235</v>
      </c>
      <c r="BH84" s="479">
        <v>772757429</v>
      </c>
      <c r="BI84" s="479">
        <v>775269561</v>
      </c>
      <c r="BJ84" s="479">
        <v>777068844</v>
      </c>
      <c r="BK84" s="479">
        <v>778072874</v>
      </c>
      <c r="BL84" s="479">
        <v>779100663</v>
      </c>
      <c r="BM84" s="479">
        <v>779412737</v>
      </c>
      <c r="BN84" s="479">
        <v>783751404</v>
      </c>
      <c r="BO84" s="479">
        <v>785349081</v>
      </c>
      <c r="BP84" s="479">
        <v>787278708</v>
      </c>
      <c r="BQ84" s="479">
        <v>788329897</v>
      </c>
      <c r="BR84" s="479">
        <v>789238783</v>
      </c>
      <c r="BS84" s="479">
        <v>790885318</v>
      </c>
      <c r="BT84" s="479">
        <v>793680552</v>
      </c>
      <c r="BU84" s="479">
        <v>795566183</v>
      </c>
      <c r="BV84" s="479">
        <v>796759337</v>
      </c>
      <c r="BW84" s="479">
        <v>797766600</v>
      </c>
      <c r="BX84" s="479">
        <v>799937697</v>
      </c>
      <c r="BY84" s="479">
        <v>800946152</v>
      </c>
      <c r="BZ84" s="479">
        <v>802512528</v>
      </c>
      <c r="CA84" s="479">
        <v>803064465</v>
      </c>
      <c r="CB84" s="479">
        <v>803358192</v>
      </c>
      <c r="CC84" s="479">
        <v>804242788</v>
      </c>
      <c r="CD84" s="479">
        <v>809619365</v>
      </c>
      <c r="CE84" s="479">
        <v>811236575</v>
      </c>
      <c r="CF84" s="479">
        <v>815114234</v>
      </c>
      <c r="CG84" s="479">
        <v>817580459</v>
      </c>
      <c r="CH84" s="479">
        <v>824302211</v>
      </c>
      <c r="CI84" s="479">
        <v>827163772</v>
      </c>
      <c r="CJ84" s="480">
        <v>831013426</v>
      </c>
      <c r="CK84" s="480">
        <v>834684657</v>
      </c>
      <c r="CL84" s="480">
        <v>837401905</v>
      </c>
    </row>
    <row r="85" spans="1:90" x14ac:dyDescent="0.2">
      <c r="A85" s="586" t="s">
        <v>4</v>
      </c>
      <c r="B85" s="586" t="s">
        <v>22</v>
      </c>
      <c r="C85" s="586" t="s">
        <v>6990</v>
      </c>
      <c r="D85" s="587" t="s">
        <v>7000</v>
      </c>
      <c r="E85" s="586" t="s">
        <v>6990</v>
      </c>
      <c r="F85" s="586" t="s">
        <v>6991</v>
      </c>
      <c r="G85" s="478"/>
      <c r="H85" s="478"/>
      <c r="I85" s="478"/>
      <c r="J85" s="478"/>
      <c r="K85" s="478"/>
      <c r="L85" s="478"/>
      <c r="M85" s="478"/>
      <c r="N85" s="478"/>
      <c r="O85" s="478"/>
      <c r="P85" s="478"/>
      <c r="Q85" s="478"/>
      <c r="R85" s="478"/>
      <c r="S85" s="478"/>
      <c r="T85" s="478"/>
      <c r="U85" s="478"/>
      <c r="V85" s="478"/>
      <c r="W85" s="478"/>
      <c r="X85" s="478"/>
      <c r="Y85" s="478"/>
      <c r="Z85" s="478"/>
      <c r="AA85" s="478"/>
      <c r="AB85" s="478"/>
      <c r="AC85" s="478"/>
      <c r="AD85" s="478"/>
      <c r="AE85" s="478"/>
      <c r="AF85" s="478"/>
      <c r="AG85" s="478"/>
      <c r="AH85" s="478"/>
      <c r="AI85" s="478"/>
      <c r="AJ85" s="478"/>
      <c r="AK85" s="478"/>
      <c r="AL85" s="478"/>
      <c r="AM85" s="478"/>
      <c r="AN85" s="478"/>
      <c r="AO85" s="478"/>
      <c r="AP85" s="478"/>
      <c r="AQ85" s="478"/>
      <c r="AR85" s="478"/>
      <c r="AS85" s="478"/>
      <c r="AT85" s="478"/>
      <c r="AU85" s="478"/>
      <c r="AV85" s="478"/>
      <c r="AW85" s="478"/>
      <c r="AX85" s="478"/>
      <c r="AY85" s="478"/>
      <c r="AZ85" s="478"/>
      <c r="BA85" s="478"/>
      <c r="BB85" s="478"/>
      <c r="BC85" s="478"/>
      <c r="BD85" s="479"/>
      <c r="BE85" s="479"/>
      <c r="BF85" s="479"/>
      <c r="BG85" s="479"/>
      <c r="BH85" s="479"/>
      <c r="BI85" s="479"/>
      <c r="BJ85" s="479"/>
      <c r="BK85" s="479"/>
      <c r="BL85" s="479">
        <v>211606913</v>
      </c>
      <c r="BM85" s="479">
        <v>211675836</v>
      </c>
      <c r="BN85" s="479">
        <v>212649149</v>
      </c>
      <c r="BO85" s="479">
        <v>213499898</v>
      </c>
      <c r="BP85" s="479">
        <v>213946733</v>
      </c>
      <c r="BQ85" s="479">
        <v>215788092</v>
      </c>
      <c r="BR85" s="479">
        <v>216730002</v>
      </c>
      <c r="BS85" s="479">
        <v>217662796</v>
      </c>
      <c r="BT85" s="479">
        <v>218024333</v>
      </c>
      <c r="BU85" s="479">
        <v>218575609</v>
      </c>
      <c r="BV85" s="479">
        <v>220502057</v>
      </c>
      <c r="BW85" s="479">
        <v>220872373</v>
      </c>
      <c r="BX85" s="479">
        <v>221807785</v>
      </c>
      <c r="BY85" s="479">
        <v>223010007</v>
      </c>
      <c r="BZ85" s="479">
        <v>223515129</v>
      </c>
      <c r="CA85" s="479">
        <v>224718465</v>
      </c>
      <c r="CB85" s="479">
        <v>225305410</v>
      </c>
      <c r="CC85" s="479">
        <v>225960177</v>
      </c>
      <c r="CD85" s="479">
        <v>227470196</v>
      </c>
      <c r="CE85" s="479">
        <v>227803563</v>
      </c>
      <c r="CF85" s="479">
        <v>228645626</v>
      </c>
      <c r="CG85" s="479">
        <v>230026856</v>
      </c>
      <c r="CH85" s="479">
        <v>230763984</v>
      </c>
      <c r="CI85" s="479">
        <v>232019068</v>
      </c>
      <c r="CJ85" s="480">
        <v>233466451</v>
      </c>
      <c r="CK85" s="480">
        <v>234276877</v>
      </c>
      <c r="CL85" s="480">
        <v>235424729</v>
      </c>
    </row>
    <row r="86" spans="1:90" x14ac:dyDescent="0.2">
      <c r="A86" s="476" t="s">
        <v>4</v>
      </c>
      <c r="B86" s="586" t="s">
        <v>23</v>
      </c>
      <c r="C86" s="586" t="s">
        <v>6990</v>
      </c>
      <c r="D86" s="587" t="s">
        <v>7000</v>
      </c>
      <c r="E86" s="476" t="s">
        <v>6990</v>
      </c>
      <c r="F86" s="476" t="s">
        <v>6991</v>
      </c>
      <c r="G86" s="478"/>
      <c r="H86" s="478"/>
      <c r="I86" s="478"/>
      <c r="J86" s="478"/>
      <c r="K86" s="478"/>
      <c r="L86" s="478"/>
      <c r="M86" s="478"/>
      <c r="N86" s="478"/>
      <c r="O86" s="478"/>
      <c r="P86" s="478"/>
      <c r="Q86" s="478"/>
      <c r="R86" s="478"/>
      <c r="S86" s="478"/>
      <c r="T86" s="478"/>
      <c r="U86" s="478"/>
      <c r="V86" s="478"/>
      <c r="W86" s="478"/>
      <c r="X86" s="478"/>
      <c r="Y86" s="478"/>
      <c r="Z86" s="478"/>
      <c r="AA86" s="478"/>
      <c r="AB86" s="478"/>
      <c r="AC86" s="478"/>
      <c r="AD86" s="478"/>
      <c r="AE86" s="478"/>
      <c r="AF86" s="478"/>
      <c r="AG86" s="478"/>
      <c r="AH86" s="478"/>
      <c r="AI86" s="478"/>
      <c r="AJ86" s="478"/>
      <c r="AK86" s="478"/>
      <c r="AL86" s="478"/>
      <c r="AM86" s="478"/>
      <c r="AN86" s="478"/>
      <c r="AO86" s="478"/>
      <c r="AP86" s="478"/>
      <c r="AQ86" s="478"/>
      <c r="AR86" s="478"/>
      <c r="AS86" s="478"/>
      <c r="AT86" s="478"/>
      <c r="AU86" s="478"/>
      <c r="AV86" s="478"/>
      <c r="AW86" s="478"/>
      <c r="AX86" s="478"/>
      <c r="AY86" s="478"/>
      <c r="AZ86" s="478"/>
      <c r="BA86" s="478"/>
      <c r="BB86" s="478"/>
      <c r="BC86" s="478"/>
      <c r="BD86" s="479"/>
      <c r="BE86" s="479"/>
      <c r="BF86" s="479"/>
      <c r="BG86" s="479"/>
      <c r="BH86" s="479"/>
      <c r="BI86" s="479"/>
      <c r="BJ86" s="479"/>
      <c r="BK86" s="479"/>
      <c r="BL86" s="479"/>
      <c r="BM86" s="479"/>
      <c r="BN86" s="479"/>
      <c r="BO86" s="479"/>
      <c r="BP86" s="479"/>
      <c r="BQ86" s="479"/>
      <c r="BR86" s="479"/>
      <c r="BS86" s="479"/>
      <c r="BT86" s="479"/>
      <c r="BU86" s="479"/>
      <c r="BV86" s="479"/>
      <c r="BW86" s="479"/>
      <c r="BX86" s="479"/>
      <c r="BY86" s="479">
        <v>0</v>
      </c>
      <c r="BZ86" s="479">
        <v>0</v>
      </c>
      <c r="CA86" s="479">
        <v>-22400</v>
      </c>
      <c r="CB86" s="479">
        <v>-210300</v>
      </c>
      <c r="CC86" s="479">
        <v>78018157</v>
      </c>
      <c r="CD86" s="479">
        <v>78302157</v>
      </c>
      <c r="CE86" s="479">
        <v>78337157</v>
      </c>
      <c r="CF86" s="479">
        <v>78469157</v>
      </c>
      <c r="CG86" s="479">
        <v>79062357</v>
      </c>
      <c r="CH86" s="479">
        <v>79062357</v>
      </c>
      <c r="CI86" s="479">
        <v>79254357</v>
      </c>
      <c r="CJ86" s="480">
        <v>79279357</v>
      </c>
      <c r="CK86" s="480">
        <v>79569547</v>
      </c>
      <c r="CL86" s="480">
        <v>79755127</v>
      </c>
    </row>
    <row r="87" spans="1:90" s="746" customFormat="1" x14ac:dyDescent="0.2">
      <c r="A87" s="439" t="s">
        <v>4</v>
      </c>
      <c r="B87" s="439" t="s">
        <v>12</v>
      </c>
      <c r="C87" s="439" t="s">
        <v>106</v>
      </c>
      <c r="D87" s="439" t="s">
        <v>7001</v>
      </c>
      <c r="E87" s="439" t="s">
        <v>6990</v>
      </c>
      <c r="F87" s="439" t="s">
        <v>6994</v>
      </c>
      <c r="G87" s="354"/>
      <c r="H87" s="354"/>
      <c r="I87" s="354"/>
      <c r="J87" s="354"/>
      <c r="K87" s="354">
        <v>0.111</v>
      </c>
      <c r="L87" s="354">
        <v>0.109</v>
      </c>
      <c r="M87" s="354">
        <v>0.10800000000000001</v>
      </c>
      <c r="N87" s="354">
        <v>0.107</v>
      </c>
      <c r="O87" s="354">
        <v>0.107</v>
      </c>
      <c r="P87" s="354">
        <v>0.105</v>
      </c>
      <c r="Q87" s="354">
        <v>0.105</v>
      </c>
      <c r="R87" s="354">
        <v>0.10300000000000001</v>
      </c>
      <c r="S87" s="354">
        <v>0.10300000000000001</v>
      </c>
      <c r="T87" s="354">
        <v>0.10099999999999999</v>
      </c>
      <c r="U87" s="354">
        <v>0.1</v>
      </c>
      <c r="V87" s="354">
        <v>9.8000000000000004E-2</v>
      </c>
      <c r="W87" s="354">
        <v>9.6999999999999989E-2</v>
      </c>
      <c r="X87" s="354">
        <v>9.3000000000000013E-2</v>
      </c>
      <c r="Y87" s="354">
        <v>8.900000000000001E-2</v>
      </c>
      <c r="Z87" s="354">
        <v>8.5000000000000006E-2</v>
      </c>
      <c r="AA87" s="354">
        <v>8.3000000000000004E-2</v>
      </c>
      <c r="AB87" s="354">
        <v>8.199999999999999E-2</v>
      </c>
      <c r="AC87" s="354">
        <v>7.9000000000000001E-2</v>
      </c>
      <c r="AD87" s="354">
        <v>7.6999999999999999E-2</v>
      </c>
      <c r="AE87" s="354">
        <v>7.8E-2</v>
      </c>
      <c r="AF87" s="354">
        <v>7.4999999999999997E-2</v>
      </c>
      <c r="AG87" s="354">
        <v>7.5999999999999998E-2</v>
      </c>
      <c r="AH87" s="354">
        <v>7.5999999999999998E-2</v>
      </c>
      <c r="AI87" s="354">
        <v>7.8E-2</v>
      </c>
      <c r="AJ87" s="354">
        <v>7.9000000000000001E-2</v>
      </c>
      <c r="AK87" s="354">
        <v>0.08</v>
      </c>
      <c r="AL87" s="354">
        <v>8.4000000000000005E-2</v>
      </c>
      <c r="AM87" s="354">
        <v>8.6999999999999994E-2</v>
      </c>
      <c r="AN87" s="354">
        <v>8.900000000000001E-2</v>
      </c>
      <c r="AO87" s="354">
        <v>8.900000000000001E-2</v>
      </c>
      <c r="AP87" s="354">
        <v>8.900000000000001E-2</v>
      </c>
      <c r="AQ87" s="354">
        <v>8.8000000000000009E-2</v>
      </c>
      <c r="AR87" s="354">
        <v>8.4000000000000005E-2</v>
      </c>
      <c r="AS87" s="354">
        <v>8.5999999999999993E-2</v>
      </c>
      <c r="AT87" s="354">
        <v>8.3000000000000004E-2</v>
      </c>
      <c r="AU87" s="354">
        <v>7.9000000000000001E-2</v>
      </c>
      <c r="AV87" s="354">
        <v>7.8E-2</v>
      </c>
      <c r="AW87" s="354">
        <v>7.5999999999999998E-2</v>
      </c>
      <c r="AX87" s="354">
        <v>7.5999999999999998E-2</v>
      </c>
      <c r="AY87" s="354">
        <v>7.6999999999999999E-2</v>
      </c>
      <c r="AZ87" s="354">
        <v>7.400000000000001E-2</v>
      </c>
      <c r="BA87" s="354">
        <v>7.400000000000001E-2</v>
      </c>
      <c r="BB87" s="354">
        <v>7.400000000000001E-2</v>
      </c>
      <c r="BC87" s="354">
        <v>7.400000000000001E-2</v>
      </c>
      <c r="BD87" s="354">
        <v>7.2999999999999995E-2</v>
      </c>
      <c r="BE87" s="354">
        <v>7.0000000000000007E-2</v>
      </c>
      <c r="BF87" s="354">
        <v>7.0999999999999994E-2</v>
      </c>
      <c r="BG87" s="354">
        <v>7.0999999999999994E-2</v>
      </c>
      <c r="BH87" s="354">
        <v>7.2000000000000008E-2</v>
      </c>
      <c r="BI87" s="354">
        <v>7.0999999999999994E-2</v>
      </c>
      <c r="BJ87" s="354">
        <v>6.9000000000000006E-2</v>
      </c>
      <c r="BK87" s="354">
        <v>7.0999999999999994E-2</v>
      </c>
      <c r="BL87" s="354">
        <v>7.2000000000000008E-2</v>
      </c>
      <c r="BM87" s="354">
        <v>7.2000000000000008E-2</v>
      </c>
      <c r="BN87" s="354">
        <v>7.2000000000000008E-2</v>
      </c>
      <c r="BO87" s="354">
        <v>7.2999999999999995E-2</v>
      </c>
      <c r="BP87" s="354">
        <v>7.2000000000000008E-2</v>
      </c>
      <c r="BQ87" s="354">
        <v>7.2999999999999995E-2</v>
      </c>
      <c r="BR87" s="354">
        <v>7.0000000000000007E-2</v>
      </c>
      <c r="BS87" s="354">
        <v>6.9000000000000006E-2</v>
      </c>
      <c r="BT87" s="354">
        <v>6.9000000000000006E-2</v>
      </c>
      <c r="BU87" s="354">
        <v>6.9000000000000006E-2</v>
      </c>
      <c r="BV87" s="354">
        <v>6.8000000000000005E-2</v>
      </c>
      <c r="BW87" s="354">
        <v>6.8000000000000005E-2</v>
      </c>
      <c r="BX87" s="354">
        <v>6.8000000000000005E-2</v>
      </c>
      <c r="BY87" s="354">
        <v>6.8000000000000005E-2</v>
      </c>
      <c r="BZ87" s="354">
        <v>7.0000000000000007E-2</v>
      </c>
      <c r="CA87" s="354">
        <v>6.9000000000000006E-2</v>
      </c>
      <c r="CB87" s="354">
        <v>6.8000000000000005E-2</v>
      </c>
      <c r="CC87" s="354">
        <v>6.9000000000000006E-2</v>
      </c>
      <c r="CD87" s="354">
        <v>6.7000000000000004E-2</v>
      </c>
      <c r="CE87" s="354">
        <v>6.8000000000000005E-2</v>
      </c>
      <c r="CF87" s="354">
        <v>6.8000000000000005E-2</v>
      </c>
      <c r="CG87" s="354">
        <v>6.8000000000000005E-2</v>
      </c>
      <c r="CH87" s="354">
        <v>6.8000000000000005E-2</v>
      </c>
      <c r="CI87" s="354">
        <v>6.7000000000000004E-2</v>
      </c>
      <c r="CJ87" s="354">
        <v>6.4000000000000001E-2</v>
      </c>
      <c r="CK87" s="354">
        <v>6.2E-2</v>
      </c>
      <c r="CL87" s="354">
        <v>5.8000000000000003E-2</v>
      </c>
    </row>
    <row r="88" spans="1:90" x14ac:dyDescent="0.2">
      <c r="A88" s="439" t="s">
        <v>4</v>
      </c>
      <c r="B88" s="439" t="s">
        <v>13</v>
      </c>
      <c r="C88" s="439" t="s">
        <v>106</v>
      </c>
      <c r="D88" s="439" t="s">
        <v>7001</v>
      </c>
      <c r="E88" s="439" t="s">
        <v>6990</v>
      </c>
      <c r="F88" s="439" t="s">
        <v>6994</v>
      </c>
      <c r="G88" s="354"/>
      <c r="H88" s="354"/>
      <c r="I88" s="354"/>
      <c r="J88" s="354"/>
      <c r="K88" s="354">
        <v>0.11199999999999999</v>
      </c>
      <c r="L88" s="354">
        <v>0.111</v>
      </c>
      <c r="M88" s="354">
        <v>0.113</v>
      </c>
      <c r="N88" s="354">
        <v>0.11</v>
      </c>
      <c r="O88" s="354">
        <v>0.111</v>
      </c>
      <c r="P88" s="354">
        <v>0.10800000000000001</v>
      </c>
      <c r="Q88" s="354">
        <v>0.107</v>
      </c>
      <c r="R88" s="354">
        <v>0.106</v>
      </c>
      <c r="S88" s="354">
        <v>0.106</v>
      </c>
      <c r="T88" s="354">
        <v>0.10300000000000001</v>
      </c>
      <c r="U88" s="354">
        <v>0.10300000000000001</v>
      </c>
      <c r="V88" s="354">
        <v>0.1</v>
      </c>
      <c r="W88" s="354">
        <v>9.9000000000000005E-2</v>
      </c>
      <c r="X88" s="354">
        <v>9.6000000000000002E-2</v>
      </c>
      <c r="Y88" s="354">
        <v>9.0999999999999998E-2</v>
      </c>
      <c r="Z88" s="354">
        <v>8.6999999999999994E-2</v>
      </c>
      <c r="AA88" s="354">
        <v>8.6999999999999994E-2</v>
      </c>
      <c r="AB88" s="354">
        <v>8.5000000000000006E-2</v>
      </c>
      <c r="AC88" s="354">
        <v>8.199999999999999E-2</v>
      </c>
      <c r="AD88" s="354">
        <v>0.08</v>
      </c>
      <c r="AE88" s="354">
        <v>8.1000000000000003E-2</v>
      </c>
      <c r="AF88" s="354">
        <v>7.8E-2</v>
      </c>
      <c r="AG88" s="354">
        <v>7.8E-2</v>
      </c>
      <c r="AH88" s="354">
        <v>7.8E-2</v>
      </c>
      <c r="AI88" s="354">
        <v>7.9000000000000001E-2</v>
      </c>
      <c r="AJ88" s="354">
        <v>8.1000000000000003E-2</v>
      </c>
      <c r="AK88" s="354">
        <v>8.3000000000000004E-2</v>
      </c>
      <c r="AL88" s="354">
        <v>8.5999999999999993E-2</v>
      </c>
      <c r="AM88" s="354">
        <v>9.0999999999999998E-2</v>
      </c>
      <c r="AN88" s="354">
        <v>8.900000000000001E-2</v>
      </c>
      <c r="AO88" s="354">
        <v>8.900000000000001E-2</v>
      </c>
      <c r="AP88" s="354">
        <v>8.8000000000000009E-2</v>
      </c>
      <c r="AQ88" s="354">
        <v>8.5999999999999993E-2</v>
      </c>
      <c r="AR88" s="354">
        <v>8.3000000000000004E-2</v>
      </c>
      <c r="AS88" s="354">
        <v>8.4000000000000005E-2</v>
      </c>
      <c r="AT88" s="354">
        <v>8.5000000000000006E-2</v>
      </c>
      <c r="AU88" s="354">
        <v>7.9000000000000001E-2</v>
      </c>
      <c r="AV88" s="354">
        <v>8.199999999999999E-2</v>
      </c>
      <c r="AW88" s="354">
        <v>7.8E-2</v>
      </c>
      <c r="AX88" s="354">
        <v>7.6999999999999999E-2</v>
      </c>
      <c r="AY88" s="354">
        <v>7.6999999999999999E-2</v>
      </c>
      <c r="AZ88" s="354">
        <v>7.5999999999999998E-2</v>
      </c>
      <c r="BA88" s="354">
        <v>7.5999999999999998E-2</v>
      </c>
      <c r="BB88" s="354">
        <v>7.4999999999999997E-2</v>
      </c>
      <c r="BC88" s="354">
        <v>7.400000000000001E-2</v>
      </c>
      <c r="BD88" s="354">
        <v>7.2999999999999995E-2</v>
      </c>
      <c r="BE88" s="354">
        <v>7.2000000000000008E-2</v>
      </c>
      <c r="BF88" s="354">
        <v>7.2000000000000008E-2</v>
      </c>
      <c r="BG88" s="354">
        <v>7.2000000000000008E-2</v>
      </c>
      <c r="BH88" s="354">
        <v>7.2999999999999995E-2</v>
      </c>
      <c r="BI88" s="354">
        <v>7.2999999999999995E-2</v>
      </c>
      <c r="BJ88" s="354">
        <v>7.1999999999999995E-2</v>
      </c>
      <c r="BK88" s="354">
        <v>7.2999999999999995E-2</v>
      </c>
      <c r="BL88" s="354">
        <v>7.1999999999999995E-2</v>
      </c>
      <c r="BM88" s="354">
        <v>7.2999999999999995E-2</v>
      </c>
      <c r="BN88" s="354">
        <v>7.1999999999999995E-2</v>
      </c>
      <c r="BO88" s="354">
        <v>7.2999999999999995E-2</v>
      </c>
      <c r="BP88" s="354">
        <v>7.1999999999999995E-2</v>
      </c>
      <c r="BQ88" s="354">
        <v>7.2999999999999995E-2</v>
      </c>
      <c r="BR88" s="354">
        <v>7.1999999999999995E-2</v>
      </c>
      <c r="BS88" s="354">
        <v>7.0000000000000007E-2</v>
      </c>
      <c r="BT88" s="354">
        <v>7.0000000000000007E-2</v>
      </c>
      <c r="BU88" s="354">
        <v>7.0999999999999994E-2</v>
      </c>
      <c r="BV88" s="354">
        <v>7.0000000000000007E-2</v>
      </c>
      <c r="BW88" s="354">
        <v>7.0000000000000007E-2</v>
      </c>
      <c r="BX88" s="354">
        <v>6.9000000000000006E-2</v>
      </c>
      <c r="BY88" s="354">
        <v>7.0000000000000007E-2</v>
      </c>
      <c r="BZ88" s="354">
        <v>7.0000000000000007E-2</v>
      </c>
      <c r="CA88" s="354">
        <v>6.9000000000000006E-2</v>
      </c>
      <c r="CB88" s="354">
        <v>6.8000000000000005E-2</v>
      </c>
      <c r="CC88" s="354">
        <v>6.9000000000000006E-2</v>
      </c>
      <c r="CD88" s="354">
        <v>6.8000000000000005E-2</v>
      </c>
      <c r="CE88" s="354">
        <v>6.6000000000000003E-2</v>
      </c>
      <c r="CF88" s="354">
        <v>7.0000000000000007E-2</v>
      </c>
      <c r="CG88" s="354">
        <v>6.8000000000000005E-2</v>
      </c>
      <c r="CH88" s="354">
        <v>6.8000000000000005E-2</v>
      </c>
      <c r="CI88" s="354">
        <v>6.9000000000000006E-2</v>
      </c>
      <c r="CJ88" s="354">
        <v>6.5000000000000002E-2</v>
      </c>
      <c r="CK88" s="354">
        <v>6.6000000000000003E-2</v>
      </c>
      <c r="CL88" s="354">
        <v>6.0999999999999999E-2</v>
      </c>
    </row>
    <row r="89" spans="1:90" x14ac:dyDescent="0.2">
      <c r="A89" s="352" t="s">
        <v>4</v>
      </c>
      <c r="B89" s="352" t="s">
        <v>6995</v>
      </c>
      <c r="C89" s="352" t="s">
        <v>106</v>
      </c>
      <c r="D89" s="352" t="s">
        <v>7001</v>
      </c>
      <c r="E89" s="439" t="s">
        <v>6990</v>
      </c>
      <c r="F89" s="439" t="s">
        <v>6994</v>
      </c>
      <c r="G89" s="354"/>
      <c r="H89" s="354"/>
      <c r="I89" s="354"/>
      <c r="J89" s="354"/>
      <c r="K89" s="354">
        <v>0.11800000000000001</v>
      </c>
      <c r="L89" s="354">
        <v>0.11800000000000001</v>
      </c>
      <c r="M89" s="354">
        <v>0.12</v>
      </c>
      <c r="N89" s="354">
        <v>0.11699999999999999</v>
      </c>
      <c r="O89" s="354">
        <v>0.11599999999999999</v>
      </c>
      <c r="P89" s="354">
        <v>0.113</v>
      </c>
      <c r="Q89" s="354">
        <v>0.109</v>
      </c>
      <c r="R89" s="354">
        <v>0.107</v>
      </c>
      <c r="S89" s="354">
        <v>0.11</v>
      </c>
      <c r="T89" s="354">
        <v>0.105</v>
      </c>
      <c r="U89" s="354">
        <v>0.107</v>
      </c>
      <c r="V89" s="354">
        <v>0.10400000000000001</v>
      </c>
      <c r="W89" s="354">
        <v>0.10099999999999999</v>
      </c>
      <c r="X89" s="354">
        <v>9.8000000000000004E-2</v>
      </c>
      <c r="Y89" s="354">
        <v>9.5000000000000001E-2</v>
      </c>
      <c r="Z89" s="354">
        <v>9.3000000000000013E-2</v>
      </c>
      <c r="AA89" s="354">
        <v>0.09</v>
      </c>
      <c r="AB89" s="354">
        <v>9.0999999999999998E-2</v>
      </c>
      <c r="AC89" s="354">
        <v>8.6999999999999994E-2</v>
      </c>
      <c r="AD89" s="354">
        <v>8.6999999999999994E-2</v>
      </c>
      <c r="AE89" s="354">
        <v>8.5999999999999993E-2</v>
      </c>
      <c r="AF89" s="354">
        <v>8.4000000000000005E-2</v>
      </c>
      <c r="AG89" s="354">
        <v>8.4000000000000005E-2</v>
      </c>
      <c r="AH89" s="354">
        <v>8.8000000000000009E-2</v>
      </c>
      <c r="AI89" s="354">
        <v>8.8000000000000009E-2</v>
      </c>
      <c r="AJ89" s="354">
        <v>8.5999999999999993E-2</v>
      </c>
      <c r="AK89" s="354">
        <v>8.6999999999999994E-2</v>
      </c>
      <c r="AL89" s="354">
        <v>9.1999999999999998E-2</v>
      </c>
      <c r="AM89" s="354">
        <v>9.5000000000000001E-2</v>
      </c>
      <c r="AN89" s="354">
        <v>9.4E-2</v>
      </c>
      <c r="AO89" s="354">
        <v>9.6999999999999989E-2</v>
      </c>
      <c r="AP89" s="354">
        <v>9.3000000000000013E-2</v>
      </c>
      <c r="AQ89" s="354">
        <v>9.3000000000000013E-2</v>
      </c>
      <c r="AR89" s="354">
        <v>9.4E-2</v>
      </c>
      <c r="AS89" s="354">
        <v>8.900000000000001E-2</v>
      </c>
      <c r="AT89" s="354">
        <v>9.0999999999999998E-2</v>
      </c>
      <c r="AU89" s="354">
        <v>8.8000000000000009E-2</v>
      </c>
      <c r="AV89" s="354">
        <v>0.09</v>
      </c>
      <c r="AW89" s="354">
        <v>8.5999999999999993E-2</v>
      </c>
      <c r="AX89" s="354">
        <v>8.5000000000000006E-2</v>
      </c>
      <c r="AY89" s="354">
        <v>8.3000000000000004E-2</v>
      </c>
      <c r="AZ89" s="354">
        <v>0.08</v>
      </c>
      <c r="BA89" s="354">
        <v>8.199999999999999E-2</v>
      </c>
      <c r="BB89" s="354">
        <v>7.9000000000000001E-2</v>
      </c>
      <c r="BC89" s="354">
        <v>8.1000000000000003E-2</v>
      </c>
      <c r="BD89" s="354">
        <v>7.8E-2</v>
      </c>
      <c r="BE89" s="354">
        <v>7.6999999999999999E-2</v>
      </c>
      <c r="BF89" s="354">
        <v>7.9000000000000001E-2</v>
      </c>
      <c r="BG89" s="354">
        <v>7.9000000000000001E-2</v>
      </c>
      <c r="BH89" s="354">
        <v>7.8E-2</v>
      </c>
      <c r="BI89" s="354">
        <v>8.1000000000000003E-2</v>
      </c>
      <c r="BJ89" s="354">
        <v>7.6999999999999999E-2</v>
      </c>
      <c r="BK89" s="354">
        <v>7.4999999999999997E-2</v>
      </c>
      <c r="BL89" s="354">
        <v>7.5999999999999998E-2</v>
      </c>
      <c r="BM89" s="354">
        <v>7.5999999999999998E-2</v>
      </c>
      <c r="BN89" s="354">
        <v>7.400000000000001E-2</v>
      </c>
      <c r="BO89" s="354">
        <v>7.4999999999999997E-2</v>
      </c>
      <c r="BP89" s="354">
        <v>7.2999999999999995E-2</v>
      </c>
      <c r="BQ89" s="354">
        <v>7.0000000000000007E-2</v>
      </c>
      <c r="BR89" s="354">
        <v>8.3000000000000004E-2</v>
      </c>
      <c r="BS89" s="354">
        <v>7.2999999999999995E-2</v>
      </c>
      <c r="BT89" s="354">
        <v>7.8E-2</v>
      </c>
      <c r="BU89" s="354">
        <v>7.400000000000001E-2</v>
      </c>
      <c r="BV89" s="354">
        <v>7.6999999999999999E-2</v>
      </c>
      <c r="BW89" s="354">
        <v>7.4999999999999997E-2</v>
      </c>
      <c r="BX89" s="354">
        <v>7.6999999999999999E-2</v>
      </c>
      <c r="BY89" s="354">
        <v>7.400000000000001E-2</v>
      </c>
      <c r="BZ89" s="354">
        <v>7.5999999999999998E-2</v>
      </c>
      <c r="CA89" s="354">
        <v>7.5999999999999998E-2</v>
      </c>
      <c r="CB89" s="354">
        <v>7.8E-2</v>
      </c>
      <c r="CC89" s="354">
        <v>7.5999999999999998E-2</v>
      </c>
      <c r="CD89" s="354">
        <v>0.08</v>
      </c>
      <c r="CE89" s="354">
        <v>7.3999999999999996E-2</v>
      </c>
      <c r="CF89" s="354">
        <v>7.5999999999999998E-2</v>
      </c>
      <c r="CG89" s="354">
        <v>7.1999999999999995E-2</v>
      </c>
      <c r="CH89" s="354">
        <v>7.0000000000000007E-2</v>
      </c>
      <c r="CI89" s="354">
        <v>6.9000000000000006E-2</v>
      </c>
      <c r="CJ89" s="354">
        <v>6.8000000000000005E-2</v>
      </c>
      <c r="CK89" s="354">
        <v>6.0999999999999999E-2</v>
      </c>
      <c r="CL89" s="354">
        <v>6.7000000000000004E-2</v>
      </c>
    </row>
    <row r="90" spans="1:90" x14ac:dyDescent="0.2">
      <c r="A90" s="352" t="s">
        <v>4</v>
      </c>
      <c r="B90" s="352" t="s">
        <v>8646</v>
      </c>
      <c r="C90" s="352" t="s">
        <v>106</v>
      </c>
      <c r="D90" s="352" t="s">
        <v>7001</v>
      </c>
      <c r="E90" s="439" t="s">
        <v>6990</v>
      </c>
      <c r="F90" s="439" t="s">
        <v>6994</v>
      </c>
      <c r="G90" s="354"/>
      <c r="H90" s="354"/>
      <c r="I90" s="354"/>
      <c r="J90" s="354"/>
      <c r="K90" s="354"/>
      <c r="L90" s="354"/>
      <c r="M90" s="354"/>
      <c r="N90" s="354"/>
      <c r="O90" s="354"/>
      <c r="P90" s="354"/>
      <c r="Q90" s="354"/>
      <c r="R90" s="354"/>
      <c r="S90" s="354"/>
      <c r="T90" s="354"/>
      <c r="U90" s="354"/>
      <c r="V90" s="354"/>
      <c r="W90" s="354"/>
      <c r="X90" s="354"/>
      <c r="Y90" s="354"/>
      <c r="Z90" s="354"/>
      <c r="AA90" s="354"/>
      <c r="AB90" s="354"/>
      <c r="AC90" s="354"/>
      <c r="AD90" s="354"/>
      <c r="AE90" s="354"/>
      <c r="AF90" s="354"/>
      <c r="AG90" s="354"/>
      <c r="AH90" s="354"/>
      <c r="AI90" s="354"/>
      <c r="AJ90" s="354"/>
      <c r="AK90" s="354"/>
      <c r="AL90" s="354"/>
      <c r="AM90" s="354"/>
      <c r="AN90" s="354"/>
      <c r="AO90" s="354"/>
      <c r="AP90" s="354"/>
      <c r="AQ90" s="354"/>
      <c r="AR90" s="354"/>
      <c r="AS90" s="354"/>
      <c r="AT90" s="354"/>
      <c r="AU90" s="354"/>
      <c r="AV90" s="354"/>
      <c r="AW90" s="354"/>
      <c r="AX90" s="354"/>
      <c r="AY90" s="354"/>
      <c r="AZ90" s="354"/>
      <c r="BA90" s="354"/>
      <c r="BB90" s="354"/>
      <c r="BC90" s="354"/>
      <c r="BD90" s="354"/>
      <c r="BE90" s="354"/>
      <c r="BF90" s="354"/>
      <c r="BG90" s="354"/>
      <c r="BH90" s="354"/>
      <c r="BI90" s="354"/>
      <c r="BJ90" s="354"/>
      <c r="BK90" s="354"/>
      <c r="BL90" s="354"/>
      <c r="BM90" s="354"/>
      <c r="BN90" s="354"/>
      <c r="BO90" s="354"/>
      <c r="BP90" s="354"/>
      <c r="BQ90" s="354"/>
      <c r="BR90" s="354"/>
      <c r="BS90" s="354"/>
      <c r="BT90" s="354"/>
      <c r="BU90" s="354"/>
      <c r="BV90" s="354"/>
      <c r="BW90" s="354"/>
      <c r="BX90" s="354"/>
      <c r="BY90" s="354"/>
      <c r="BZ90" s="354"/>
      <c r="CA90" s="354"/>
      <c r="CB90" s="354"/>
      <c r="CC90" s="354"/>
      <c r="CD90" s="354"/>
      <c r="CE90" s="354"/>
      <c r="CF90" s="354"/>
      <c r="CG90" s="354"/>
      <c r="CH90" s="354"/>
      <c r="CI90" s="354"/>
      <c r="CJ90" s="354"/>
      <c r="CK90" s="354"/>
      <c r="CL90" s="354"/>
    </row>
    <row r="91" spans="1:90" x14ac:dyDescent="0.2">
      <c r="A91" s="439" t="s">
        <v>4</v>
      </c>
      <c r="B91" s="439" t="s">
        <v>16</v>
      </c>
      <c r="C91" s="439" t="s">
        <v>106</v>
      </c>
      <c r="D91" s="439" t="s">
        <v>7001</v>
      </c>
      <c r="E91" s="439" t="s">
        <v>6990</v>
      </c>
      <c r="F91" s="439" t="s">
        <v>6994</v>
      </c>
      <c r="G91" s="354"/>
      <c r="H91" s="354"/>
      <c r="I91" s="354"/>
      <c r="J91" s="354"/>
      <c r="K91" s="354">
        <v>0.114</v>
      </c>
      <c r="L91" s="354">
        <v>0.11199999999999999</v>
      </c>
      <c r="M91" s="354">
        <v>0.11199999999999999</v>
      </c>
      <c r="N91" s="354">
        <v>0.109</v>
      </c>
      <c r="O91" s="354">
        <v>0.109</v>
      </c>
      <c r="P91" s="354">
        <v>0.10800000000000001</v>
      </c>
      <c r="Q91" s="354">
        <v>0.109</v>
      </c>
      <c r="R91" s="354">
        <v>0.106</v>
      </c>
      <c r="S91" s="354">
        <v>0.106</v>
      </c>
      <c r="T91" s="354">
        <v>0.10300000000000001</v>
      </c>
      <c r="U91" s="354">
        <v>0.10400000000000001</v>
      </c>
      <c r="V91" s="354">
        <v>0.10099999999999999</v>
      </c>
      <c r="W91" s="354">
        <v>0.10300000000000001</v>
      </c>
      <c r="X91" s="354">
        <v>9.8000000000000004E-2</v>
      </c>
      <c r="Y91" s="354">
        <v>9.6000000000000002E-2</v>
      </c>
      <c r="Z91" s="354">
        <v>0.09</v>
      </c>
      <c r="AA91" s="354">
        <v>0.09</v>
      </c>
      <c r="AB91" s="354">
        <v>0.09</v>
      </c>
      <c r="AC91" s="354">
        <v>8.6999999999999994E-2</v>
      </c>
      <c r="AD91" s="354">
        <v>8.3000000000000004E-2</v>
      </c>
      <c r="AE91" s="354">
        <v>8.4000000000000005E-2</v>
      </c>
      <c r="AF91" s="354">
        <v>8.3000000000000004E-2</v>
      </c>
      <c r="AG91" s="354">
        <v>8.199999999999999E-2</v>
      </c>
      <c r="AH91" s="354">
        <v>8.4000000000000005E-2</v>
      </c>
      <c r="AI91" s="354">
        <v>8.3000000000000004E-2</v>
      </c>
      <c r="AJ91" s="354">
        <v>8.3000000000000004E-2</v>
      </c>
      <c r="AK91" s="354">
        <v>8.6999999999999994E-2</v>
      </c>
      <c r="AL91" s="354">
        <v>9.5000000000000001E-2</v>
      </c>
      <c r="AM91" s="354">
        <v>9.6999999999999989E-2</v>
      </c>
      <c r="AN91" s="354">
        <v>9.6000000000000002E-2</v>
      </c>
      <c r="AO91" s="354">
        <v>9.3000000000000013E-2</v>
      </c>
      <c r="AP91" s="354">
        <v>9.1999999999999998E-2</v>
      </c>
      <c r="AQ91" s="354">
        <v>0.09</v>
      </c>
      <c r="AR91" s="354">
        <v>9.4E-2</v>
      </c>
      <c r="AS91" s="354">
        <v>9.1999999999999998E-2</v>
      </c>
      <c r="AT91" s="354">
        <v>8.8000000000000009E-2</v>
      </c>
      <c r="AU91" s="354">
        <v>8.6999999999999994E-2</v>
      </c>
      <c r="AV91" s="354">
        <v>8.5999999999999993E-2</v>
      </c>
      <c r="AW91" s="354">
        <v>8.5000000000000006E-2</v>
      </c>
      <c r="AX91" s="354">
        <v>8.1000000000000003E-2</v>
      </c>
      <c r="AY91" s="354">
        <v>8.3000000000000004E-2</v>
      </c>
      <c r="AZ91" s="354">
        <v>8.3000000000000004E-2</v>
      </c>
      <c r="BA91" s="354">
        <v>8.1000000000000003E-2</v>
      </c>
      <c r="BB91" s="354">
        <v>0.08</v>
      </c>
      <c r="BC91" s="354">
        <v>0.08</v>
      </c>
      <c r="BD91" s="354">
        <v>7.9000000000000001E-2</v>
      </c>
      <c r="BE91" s="354">
        <v>7.6999999999999999E-2</v>
      </c>
      <c r="BF91" s="354">
        <v>7.9000000000000001E-2</v>
      </c>
      <c r="BG91" s="354">
        <v>7.9000000000000001E-2</v>
      </c>
      <c r="BH91" s="354">
        <v>7.8E-2</v>
      </c>
      <c r="BI91" s="354">
        <v>8.1000000000000003E-2</v>
      </c>
      <c r="BJ91" s="354">
        <v>7.8E-2</v>
      </c>
      <c r="BK91" s="354">
        <v>7.6999999999999999E-2</v>
      </c>
      <c r="BL91" s="354">
        <v>7.9000000000000001E-2</v>
      </c>
      <c r="BM91" s="354">
        <v>7.6999999999999999E-2</v>
      </c>
      <c r="BN91" s="354">
        <v>7.8E-2</v>
      </c>
      <c r="BO91" s="354">
        <v>7.8E-2</v>
      </c>
      <c r="BP91" s="354">
        <v>7.6999999999999999E-2</v>
      </c>
      <c r="BQ91" s="354">
        <v>7.6999999999999999E-2</v>
      </c>
      <c r="BR91" s="354">
        <v>7.5999999999999998E-2</v>
      </c>
      <c r="BS91" s="354">
        <v>7.4999999999999997E-2</v>
      </c>
      <c r="BT91" s="354">
        <v>7.4999999999999997E-2</v>
      </c>
      <c r="BU91" s="354">
        <v>7.4999999999999997E-2</v>
      </c>
      <c r="BV91" s="354">
        <v>7.1999999999999995E-2</v>
      </c>
      <c r="BW91" s="354">
        <v>7.1999999999999995E-2</v>
      </c>
      <c r="BX91" s="354">
        <v>7.1999999999999995E-2</v>
      </c>
      <c r="BY91" s="354">
        <v>6.9000000000000006E-2</v>
      </c>
      <c r="BZ91" s="354">
        <v>6.8000000000000005E-2</v>
      </c>
      <c r="CA91" s="354">
        <v>6.7000000000000004E-2</v>
      </c>
      <c r="CB91" s="354">
        <v>6.6000000000000003E-2</v>
      </c>
      <c r="CC91" s="354">
        <v>6.6000000000000003E-2</v>
      </c>
      <c r="CD91" s="354">
        <v>6.3E-2</v>
      </c>
      <c r="CE91" s="354">
        <v>0.06</v>
      </c>
      <c r="CF91" s="354">
        <v>6.0999999999999999E-2</v>
      </c>
      <c r="CG91" s="354">
        <v>6.3E-2</v>
      </c>
      <c r="CH91" s="354">
        <v>0.06</v>
      </c>
      <c r="CI91" s="354">
        <v>5.8000000000000003E-2</v>
      </c>
      <c r="CJ91" s="354">
        <v>5.6000000000000001E-2</v>
      </c>
      <c r="CK91" s="354">
        <v>5.5E-2</v>
      </c>
      <c r="CL91" s="354">
        <v>5.2999999999999999E-2</v>
      </c>
    </row>
    <row r="92" spans="1:90" s="748" customFormat="1" x14ac:dyDescent="0.2">
      <c r="A92" s="225" t="s">
        <v>4</v>
      </c>
      <c r="B92" s="225" t="s">
        <v>6999</v>
      </c>
      <c r="C92" s="225" t="s">
        <v>106</v>
      </c>
      <c r="D92" s="225" t="s">
        <v>7001</v>
      </c>
      <c r="E92" s="225" t="s">
        <v>6990</v>
      </c>
      <c r="F92" s="225" t="s">
        <v>6994</v>
      </c>
      <c r="G92" s="226"/>
      <c r="H92" s="226"/>
      <c r="I92" s="226"/>
      <c r="J92" s="226"/>
      <c r="K92" s="366">
        <v>0.11142857142857143</v>
      </c>
      <c r="L92" s="366">
        <v>0.11042857142857142</v>
      </c>
      <c r="M92" s="366">
        <v>0.11028571428571428</v>
      </c>
      <c r="N92" s="366">
        <v>0.10842857142857142</v>
      </c>
      <c r="O92" s="366">
        <v>0.10871428571428569</v>
      </c>
      <c r="P92" s="366">
        <v>0.107</v>
      </c>
      <c r="Q92" s="366">
        <v>0.106</v>
      </c>
      <c r="R92" s="366">
        <v>0.104</v>
      </c>
      <c r="S92" s="366">
        <v>0.10457142857142857</v>
      </c>
      <c r="T92" s="366">
        <v>0.10128571428571428</v>
      </c>
      <c r="U92" s="366">
        <v>0.10171428571428572</v>
      </c>
      <c r="V92" s="366">
        <v>9.8714285714285713E-2</v>
      </c>
      <c r="W92" s="366">
        <v>9.8142857142857129E-2</v>
      </c>
      <c r="X92" s="366">
        <v>9.457142857142857E-2</v>
      </c>
      <c r="Y92" s="366">
        <v>9.0857142857142859E-2</v>
      </c>
      <c r="Z92" s="366">
        <v>8.6999999999999994E-2</v>
      </c>
      <c r="AA92" s="366">
        <v>8.5857142857142854E-2</v>
      </c>
      <c r="AB92" s="366">
        <v>8.5142857142857145E-2</v>
      </c>
      <c r="AC92" s="366">
        <v>8.2285714285714281E-2</v>
      </c>
      <c r="AD92" s="366">
        <v>8.0714285714285725E-2</v>
      </c>
      <c r="AE92" s="366">
        <v>8.1571428571428586E-2</v>
      </c>
      <c r="AF92" s="366">
        <v>8.0625000000000002E-2</v>
      </c>
      <c r="AG92" s="366">
        <v>7.9750000000000001E-2</v>
      </c>
      <c r="AH92" s="366">
        <v>8.0750000000000002E-2</v>
      </c>
      <c r="AI92" s="366">
        <v>8.1624999999999989E-2</v>
      </c>
      <c r="AJ92" s="366">
        <v>8.1375000000000003E-2</v>
      </c>
      <c r="AK92" s="366">
        <v>8.1499999999999989E-2</v>
      </c>
      <c r="AL92" s="366">
        <v>8.8749999999999996E-2</v>
      </c>
      <c r="AM92" s="366">
        <v>9.1374999999999984E-2</v>
      </c>
      <c r="AN92" s="366">
        <v>9.0624999999999997E-2</v>
      </c>
      <c r="AO92" s="366">
        <v>9.0249999999999997E-2</v>
      </c>
      <c r="AP92" s="366">
        <v>8.9124999999999996E-2</v>
      </c>
      <c r="AQ92" s="366">
        <v>8.7999999999999995E-2</v>
      </c>
      <c r="AR92" s="366">
        <v>8.6999999999999994E-2</v>
      </c>
      <c r="AS92" s="366">
        <v>8.6874999999999994E-2</v>
      </c>
      <c r="AT92" s="366">
        <v>8.4749999999999992E-2</v>
      </c>
      <c r="AU92" s="366">
        <v>8.1749999999999989E-2</v>
      </c>
      <c r="AV92" s="366">
        <v>8.224999999999999E-2</v>
      </c>
      <c r="AW92" s="366">
        <v>0.08</v>
      </c>
      <c r="AX92" s="366">
        <v>7.8875000000000001E-2</v>
      </c>
      <c r="AY92" s="366">
        <v>7.9375000000000001E-2</v>
      </c>
      <c r="AZ92" s="366">
        <v>7.7374999999999999E-2</v>
      </c>
      <c r="BA92" s="366">
        <v>7.7625E-2</v>
      </c>
      <c r="BB92" s="366">
        <v>7.6124999999999998E-2</v>
      </c>
      <c r="BC92" s="366">
        <v>7.5874999999999998E-2</v>
      </c>
      <c r="BD92" s="366">
        <v>7.5124999999999997E-2</v>
      </c>
      <c r="BE92" s="366">
        <v>7.3999999999999996E-2</v>
      </c>
      <c r="BF92" s="366">
        <v>7.4624999999999997E-2</v>
      </c>
      <c r="BG92" s="366">
        <v>7.4624999999999997E-2</v>
      </c>
      <c r="BH92" s="366">
        <v>7.4874999999999997E-2</v>
      </c>
      <c r="BI92" s="366">
        <v>7.5374999999999998E-2</v>
      </c>
      <c r="BJ92" s="366">
        <v>7.3624999999999996E-2</v>
      </c>
      <c r="BK92" s="366">
        <v>7.2874999999999995E-2</v>
      </c>
      <c r="BL92" s="366">
        <v>7.3374999999999996E-2</v>
      </c>
      <c r="BM92" s="366">
        <v>7.325000000000001E-2</v>
      </c>
      <c r="BN92" s="366">
        <v>7.2500000000000009E-2</v>
      </c>
      <c r="BO92" s="366">
        <v>7.3000000000000009E-2</v>
      </c>
      <c r="BP92" s="366">
        <v>7.1500000000000008E-2</v>
      </c>
      <c r="BQ92" s="366">
        <v>7.1750000000000008E-2</v>
      </c>
      <c r="BR92" s="366">
        <v>7.2250000000000009E-2</v>
      </c>
      <c r="BS92" s="366">
        <v>6.9874999999999993E-2</v>
      </c>
      <c r="BT92" s="366">
        <v>7.0250000000000007E-2</v>
      </c>
      <c r="BU92" s="366">
        <v>7.0000000000000007E-2</v>
      </c>
      <c r="BV92" s="366">
        <v>6.9000000000000006E-2</v>
      </c>
      <c r="BW92" s="366">
        <v>6.8375000000000005E-2</v>
      </c>
      <c r="BX92" s="366">
        <v>6.8124999999999991E-2</v>
      </c>
      <c r="BY92" s="366">
        <v>6.7625000000000005E-2</v>
      </c>
      <c r="BZ92" s="366">
        <v>6.7625000000000005E-2</v>
      </c>
      <c r="CA92" s="366">
        <v>6.6750000000000004E-2</v>
      </c>
      <c r="CB92" s="366">
        <v>6.6250000000000003E-2</v>
      </c>
      <c r="CC92" s="366">
        <v>6.6000000000000003E-2</v>
      </c>
      <c r="CD92" s="366">
        <v>6.5100000000000005E-2</v>
      </c>
      <c r="CE92" s="366">
        <v>6.2625E-2</v>
      </c>
      <c r="CF92" s="688">
        <v>6.4875000000000002E-2</v>
      </c>
      <c r="CG92" s="688">
        <v>6.4125000000000001E-2</v>
      </c>
      <c r="CH92" s="688">
        <v>6.3E-2</v>
      </c>
      <c r="CI92" s="688">
        <v>6.2375E-2</v>
      </c>
      <c r="CJ92" s="688">
        <v>6.0874999999999999E-2</v>
      </c>
      <c r="CK92" s="688">
        <v>5.8374999999999996E-2</v>
      </c>
      <c r="CL92" s="688">
        <v>5.7624999999999996E-2</v>
      </c>
    </row>
    <row r="93" spans="1:90" x14ac:dyDescent="0.2">
      <c r="A93" s="442" t="s">
        <v>4</v>
      </c>
      <c r="B93" s="442" t="s">
        <v>6992</v>
      </c>
      <c r="C93" s="442" t="s">
        <v>106</v>
      </c>
      <c r="D93" s="439" t="s">
        <v>7001</v>
      </c>
      <c r="E93" s="439" t="s">
        <v>6990</v>
      </c>
      <c r="F93" s="439" t="s">
        <v>6994</v>
      </c>
      <c r="G93" s="354"/>
      <c r="H93" s="354"/>
      <c r="I93" s="354"/>
      <c r="J93" s="354"/>
      <c r="K93" s="354">
        <v>0.111</v>
      </c>
      <c r="L93" s="354">
        <v>0.11199999999999999</v>
      </c>
      <c r="M93" s="354">
        <v>0.111</v>
      </c>
      <c r="N93" s="354">
        <v>0.109</v>
      </c>
      <c r="O93" s="354">
        <v>0.109</v>
      </c>
      <c r="P93" s="354">
        <v>0.109</v>
      </c>
      <c r="Q93" s="354">
        <v>0.10800000000000001</v>
      </c>
      <c r="R93" s="354">
        <v>0.106</v>
      </c>
      <c r="S93" s="354">
        <v>0.107</v>
      </c>
      <c r="T93" s="354">
        <v>0.10199999999999999</v>
      </c>
      <c r="U93" s="354">
        <v>0.10199999999999999</v>
      </c>
      <c r="V93" s="354">
        <v>9.9000000000000005E-2</v>
      </c>
      <c r="W93" s="354">
        <v>0.1</v>
      </c>
      <c r="X93" s="354">
        <v>9.6000000000000002E-2</v>
      </c>
      <c r="Y93" s="354">
        <v>9.3000000000000013E-2</v>
      </c>
      <c r="Z93" s="354">
        <v>8.8000000000000009E-2</v>
      </c>
      <c r="AA93" s="354">
        <v>8.900000000000001E-2</v>
      </c>
      <c r="AB93" s="354">
        <v>8.900000000000001E-2</v>
      </c>
      <c r="AC93" s="354">
        <v>8.5000000000000006E-2</v>
      </c>
      <c r="AD93" s="354">
        <v>8.3000000000000004E-2</v>
      </c>
      <c r="AE93" s="354">
        <v>8.5999999999999993E-2</v>
      </c>
      <c r="AF93" s="354">
        <v>8.3000000000000004E-2</v>
      </c>
      <c r="AG93" s="354">
        <v>8.3000000000000004E-2</v>
      </c>
      <c r="AH93" s="354">
        <v>7.8E-2</v>
      </c>
      <c r="AI93" s="354">
        <v>8.199999999999999E-2</v>
      </c>
      <c r="AJ93" s="354">
        <v>8.1000000000000003E-2</v>
      </c>
      <c r="AK93" s="354">
        <v>0.08</v>
      </c>
      <c r="AL93" s="354">
        <v>9.3000000000000013E-2</v>
      </c>
      <c r="AM93" s="354">
        <v>9.4E-2</v>
      </c>
      <c r="AN93" s="354">
        <v>9.1999999999999998E-2</v>
      </c>
      <c r="AO93" s="354">
        <v>9.0999999999999998E-2</v>
      </c>
      <c r="AP93" s="354">
        <v>8.900000000000001E-2</v>
      </c>
      <c r="AQ93" s="354">
        <v>8.900000000000001E-2</v>
      </c>
      <c r="AR93" s="354">
        <v>8.5999999999999993E-2</v>
      </c>
      <c r="AS93" s="354">
        <v>8.900000000000001E-2</v>
      </c>
      <c r="AT93" s="354">
        <v>8.4000000000000005E-2</v>
      </c>
      <c r="AU93" s="354">
        <v>8.199999999999999E-2</v>
      </c>
      <c r="AV93" s="354">
        <v>0.08</v>
      </c>
      <c r="AW93" s="354">
        <v>7.8E-2</v>
      </c>
      <c r="AX93" s="354">
        <v>7.6999999999999999E-2</v>
      </c>
      <c r="AY93" s="354">
        <v>7.9000000000000001E-2</v>
      </c>
      <c r="AZ93" s="354">
        <v>7.5999999999999998E-2</v>
      </c>
      <c r="BA93" s="354">
        <v>7.6999999999999999E-2</v>
      </c>
      <c r="BB93" s="354">
        <v>7.5999999999999998E-2</v>
      </c>
      <c r="BC93" s="354">
        <v>7.400000000000001E-2</v>
      </c>
      <c r="BD93" s="354">
        <v>7.400000000000001E-2</v>
      </c>
      <c r="BE93" s="354">
        <v>7.400000000000001E-2</v>
      </c>
      <c r="BF93" s="354">
        <v>7.4999999999999997E-2</v>
      </c>
      <c r="BG93" s="354">
        <v>7.2999999999999995E-2</v>
      </c>
      <c r="BH93" s="354">
        <v>7.4999999999999997E-2</v>
      </c>
      <c r="BI93" s="354">
        <v>7.3999999999999996E-2</v>
      </c>
      <c r="BJ93" s="354">
        <v>7.2999999999999995E-2</v>
      </c>
      <c r="BK93" s="354">
        <v>7.0999999999999994E-2</v>
      </c>
      <c r="BL93" s="354">
        <v>7.2999999999999995E-2</v>
      </c>
      <c r="BM93" s="354">
        <v>7.2999999999999995E-2</v>
      </c>
      <c r="BN93" s="354">
        <v>7.1999999999999995E-2</v>
      </c>
      <c r="BO93" s="354">
        <v>7.2999999999999995E-2</v>
      </c>
      <c r="BP93" s="354">
        <v>7.2999999999999995E-2</v>
      </c>
      <c r="BQ93" s="354">
        <v>7.3999999999999996E-2</v>
      </c>
      <c r="BR93" s="354">
        <v>7.0999999999999994E-2</v>
      </c>
      <c r="BS93" s="354">
        <v>7.0000000000000007E-2</v>
      </c>
      <c r="BT93" s="354">
        <v>7.0999999999999994E-2</v>
      </c>
      <c r="BU93" s="354">
        <v>7.0999999999999994E-2</v>
      </c>
      <c r="BV93" s="354">
        <v>6.9000000000000006E-2</v>
      </c>
      <c r="BW93" s="354">
        <v>6.7000000000000004E-2</v>
      </c>
      <c r="BX93" s="354">
        <v>6.8000000000000005E-2</v>
      </c>
      <c r="BY93" s="354">
        <v>6.9000000000000006E-2</v>
      </c>
      <c r="BZ93" s="354">
        <v>6.8000000000000005E-2</v>
      </c>
      <c r="CA93" s="354">
        <v>6.6000000000000003E-2</v>
      </c>
      <c r="CB93" s="354">
        <v>6.7000000000000004E-2</v>
      </c>
      <c r="CC93" s="354">
        <v>6.5000000000000002E-2</v>
      </c>
      <c r="CD93" s="354">
        <v>6.3E-2</v>
      </c>
      <c r="CE93" s="354">
        <v>6.0999999999999999E-2</v>
      </c>
      <c r="CF93" s="354">
        <v>6.6000000000000003E-2</v>
      </c>
      <c r="CG93" s="354">
        <v>6.3E-2</v>
      </c>
      <c r="CH93" s="354">
        <v>6.2E-2</v>
      </c>
      <c r="CI93" s="354">
        <v>6.3E-2</v>
      </c>
      <c r="CJ93" s="354">
        <v>6.0999999999999999E-2</v>
      </c>
      <c r="CK93" s="354">
        <v>5.8000000000000003E-2</v>
      </c>
      <c r="CL93" s="354">
        <v>5.8999999999999997E-2</v>
      </c>
    </row>
    <row r="94" spans="1:90" x14ac:dyDescent="0.2">
      <c r="A94" s="352" t="s">
        <v>4</v>
      </c>
      <c r="B94" s="352" t="s">
        <v>6996</v>
      </c>
      <c r="C94" s="352" t="s">
        <v>106</v>
      </c>
      <c r="D94" s="352" t="s">
        <v>7001</v>
      </c>
      <c r="E94" s="439" t="s">
        <v>6990</v>
      </c>
      <c r="F94" s="439" t="s">
        <v>6994</v>
      </c>
      <c r="G94" s="354"/>
      <c r="H94" s="354"/>
      <c r="I94" s="354"/>
      <c r="J94" s="354"/>
      <c r="K94" s="354"/>
      <c r="L94" s="354"/>
      <c r="M94" s="354"/>
      <c r="N94" s="354"/>
      <c r="O94" s="354"/>
      <c r="P94" s="354"/>
      <c r="Q94" s="354"/>
      <c r="R94" s="354"/>
      <c r="S94" s="354"/>
      <c r="T94" s="354"/>
      <c r="U94" s="354"/>
      <c r="V94" s="354"/>
      <c r="W94" s="354"/>
      <c r="X94" s="354"/>
      <c r="Y94" s="354"/>
      <c r="Z94" s="354"/>
      <c r="AA94" s="354"/>
      <c r="AB94" s="354"/>
      <c r="AC94" s="354"/>
      <c r="AD94" s="354"/>
      <c r="AE94" s="354"/>
      <c r="AF94" s="354">
        <v>9.3000000000000013E-2</v>
      </c>
      <c r="AG94" s="354">
        <v>8.5999999999999993E-2</v>
      </c>
      <c r="AH94" s="354">
        <v>0.09</v>
      </c>
      <c r="AI94" s="354">
        <v>8.900000000000001E-2</v>
      </c>
      <c r="AJ94" s="354">
        <v>8.6999999999999994E-2</v>
      </c>
      <c r="AK94" s="354">
        <v>7.5999999999999998E-2</v>
      </c>
      <c r="AL94" s="354">
        <v>9.4E-2</v>
      </c>
      <c r="AM94" s="354">
        <v>9.6000000000000002E-2</v>
      </c>
      <c r="AN94" s="354">
        <v>9.3000000000000013E-2</v>
      </c>
      <c r="AO94" s="354">
        <v>9.0999999999999998E-2</v>
      </c>
      <c r="AP94" s="354">
        <v>9.3000000000000013E-2</v>
      </c>
      <c r="AQ94" s="354">
        <v>9.0999999999999998E-2</v>
      </c>
      <c r="AR94" s="354">
        <v>9.1999999999999998E-2</v>
      </c>
      <c r="AS94" s="354">
        <v>9.0999999999999998E-2</v>
      </c>
      <c r="AT94" s="354">
        <v>8.8000000000000009E-2</v>
      </c>
      <c r="AU94" s="354">
        <v>8.5999999999999993E-2</v>
      </c>
      <c r="AV94" s="354">
        <v>8.900000000000001E-2</v>
      </c>
      <c r="AW94" s="354">
        <v>8.8000000000000009E-2</v>
      </c>
      <c r="AX94" s="354">
        <v>8.8000000000000009E-2</v>
      </c>
      <c r="AY94" s="354">
        <v>8.5999999999999993E-2</v>
      </c>
      <c r="AZ94" s="354">
        <v>8.4000000000000005E-2</v>
      </c>
      <c r="BA94" s="354">
        <v>8.3000000000000004E-2</v>
      </c>
      <c r="BB94" s="354">
        <v>0.08</v>
      </c>
      <c r="BC94" s="354">
        <v>8.1000000000000003E-2</v>
      </c>
      <c r="BD94" s="354">
        <v>8.1000000000000003E-2</v>
      </c>
      <c r="BE94" s="354">
        <v>0.08</v>
      </c>
      <c r="BF94" s="354">
        <v>7.9000000000000001E-2</v>
      </c>
      <c r="BG94" s="354">
        <v>8.3000000000000004E-2</v>
      </c>
      <c r="BH94" s="354">
        <v>7.9000000000000001E-2</v>
      </c>
      <c r="BI94" s="354">
        <v>8.1000000000000003E-2</v>
      </c>
      <c r="BJ94" s="354">
        <v>0.08</v>
      </c>
      <c r="BK94" s="354">
        <v>0.08</v>
      </c>
      <c r="BL94" s="354">
        <v>7.9000000000000001E-2</v>
      </c>
      <c r="BM94" s="354">
        <v>0.08</v>
      </c>
      <c r="BN94" s="354">
        <v>7.8E-2</v>
      </c>
      <c r="BO94" s="354">
        <v>0.08</v>
      </c>
      <c r="BP94" s="354">
        <v>7.5999999999999998E-2</v>
      </c>
      <c r="BQ94" s="354">
        <v>7.6999999999999999E-2</v>
      </c>
      <c r="BR94" s="354">
        <v>8.1000000000000003E-2</v>
      </c>
      <c r="BS94" s="354">
        <v>7.8E-2</v>
      </c>
      <c r="BT94" s="354">
        <v>7.6999999999999999E-2</v>
      </c>
      <c r="BU94" s="354">
        <v>7.5999999999999998E-2</v>
      </c>
      <c r="BV94" s="354">
        <v>7.2999999999999995E-2</v>
      </c>
      <c r="BW94" s="354">
        <v>7.400000000000001E-2</v>
      </c>
      <c r="BX94" s="354">
        <v>7.2999999999999995E-2</v>
      </c>
      <c r="BY94" s="354">
        <v>7.2999999999999995E-2</v>
      </c>
      <c r="BZ94" s="354">
        <v>7.2999999999999995E-2</v>
      </c>
      <c r="CA94" s="354">
        <v>7.2000000000000008E-2</v>
      </c>
      <c r="CB94" s="354">
        <v>7.2000000000000008E-2</v>
      </c>
      <c r="CC94" s="354">
        <v>7.0999999999999994E-2</v>
      </c>
      <c r="CD94" s="354">
        <v>6.8000000000000005E-2</v>
      </c>
      <c r="CE94" s="354">
        <v>6.5000000000000002E-2</v>
      </c>
      <c r="CF94" s="354">
        <v>6.7000000000000004E-2</v>
      </c>
      <c r="CG94" s="354">
        <v>6.8000000000000005E-2</v>
      </c>
      <c r="CH94" s="354">
        <v>6.5000000000000002E-2</v>
      </c>
      <c r="CI94" s="354">
        <v>6.5000000000000002E-2</v>
      </c>
      <c r="CJ94" s="354">
        <v>6.6000000000000003E-2</v>
      </c>
      <c r="CK94" s="354">
        <v>6.4000000000000001E-2</v>
      </c>
      <c r="CL94" s="354">
        <v>0.06</v>
      </c>
    </row>
    <row r="95" spans="1:90" s="746" customFormat="1" x14ac:dyDescent="0.2">
      <c r="A95" s="443" t="s">
        <v>4</v>
      </c>
      <c r="B95" s="443" t="s">
        <v>21</v>
      </c>
      <c r="C95" s="443" t="s">
        <v>106</v>
      </c>
      <c r="D95" s="443" t="s">
        <v>7001</v>
      </c>
      <c r="E95" s="439" t="s">
        <v>6990</v>
      </c>
      <c r="F95" s="439" t="s">
        <v>6994</v>
      </c>
      <c r="G95" s="354"/>
      <c r="H95" s="354"/>
      <c r="I95" s="354"/>
      <c r="J95" s="354"/>
      <c r="K95" s="354">
        <v>0.10800000000000001</v>
      </c>
      <c r="L95" s="354">
        <v>0.107</v>
      </c>
      <c r="M95" s="354">
        <v>0.106</v>
      </c>
      <c r="N95" s="354">
        <v>0.105</v>
      </c>
      <c r="O95" s="354">
        <v>0.105</v>
      </c>
      <c r="P95" s="354">
        <v>0.10400000000000001</v>
      </c>
      <c r="Q95" s="354">
        <v>0.10300000000000001</v>
      </c>
      <c r="R95" s="354">
        <v>0.10199999999999999</v>
      </c>
      <c r="S95" s="354">
        <v>0.1</v>
      </c>
      <c r="T95" s="354">
        <v>9.8000000000000004E-2</v>
      </c>
      <c r="U95" s="354">
        <v>9.9000000000000005E-2</v>
      </c>
      <c r="V95" s="354">
        <v>9.4E-2</v>
      </c>
      <c r="W95" s="354">
        <v>9.1999999999999998E-2</v>
      </c>
      <c r="X95" s="354">
        <v>8.900000000000001E-2</v>
      </c>
      <c r="Y95" s="354">
        <v>8.5999999999999993E-2</v>
      </c>
      <c r="Z95" s="354">
        <v>8.3000000000000004E-2</v>
      </c>
      <c r="AA95" s="354">
        <v>8.3000000000000004E-2</v>
      </c>
      <c r="AB95" s="354">
        <v>8.1000000000000003E-2</v>
      </c>
      <c r="AC95" s="354">
        <v>7.9000000000000001E-2</v>
      </c>
      <c r="AD95" s="354">
        <v>7.9000000000000001E-2</v>
      </c>
      <c r="AE95" s="354">
        <v>7.9000000000000001E-2</v>
      </c>
      <c r="AF95" s="354">
        <v>7.5999999999999998E-2</v>
      </c>
      <c r="AG95" s="354">
        <v>7.4999999999999997E-2</v>
      </c>
      <c r="AH95" s="354">
        <v>7.8E-2</v>
      </c>
      <c r="AI95" s="354">
        <v>7.9000000000000001E-2</v>
      </c>
      <c r="AJ95" s="354">
        <v>0.08</v>
      </c>
      <c r="AK95" s="354">
        <v>8.1000000000000003E-2</v>
      </c>
      <c r="AL95" s="354">
        <v>8.6999999999999994E-2</v>
      </c>
      <c r="AM95" s="354">
        <v>8.900000000000001E-2</v>
      </c>
      <c r="AN95" s="354">
        <v>8.900000000000001E-2</v>
      </c>
      <c r="AO95" s="354">
        <v>0.09</v>
      </c>
      <c r="AP95" s="354">
        <v>8.8000000000000009E-2</v>
      </c>
      <c r="AQ95" s="354">
        <v>8.6999999999999994E-2</v>
      </c>
      <c r="AR95" s="354">
        <v>8.4000000000000005E-2</v>
      </c>
      <c r="AS95" s="354">
        <v>8.5999999999999993E-2</v>
      </c>
      <c r="AT95" s="354">
        <v>8.199999999999999E-2</v>
      </c>
      <c r="AU95" s="354">
        <v>7.9000000000000001E-2</v>
      </c>
      <c r="AV95" s="354">
        <v>7.8E-2</v>
      </c>
      <c r="AW95" s="354">
        <v>7.5999999999999998E-2</v>
      </c>
      <c r="AX95" s="354">
        <v>7.4999999999999997E-2</v>
      </c>
      <c r="AY95" s="354">
        <v>7.5999999999999998E-2</v>
      </c>
      <c r="AZ95" s="354">
        <v>7.400000000000001E-2</v>
      </c>
      <c r="BA95" s="354">
        <v>7.400000000000001E-2</v>
      </c>
      <c r="BB95" s="354">
        <v>7.400000000000001E-2</v>
      </c>
      <c r="BC95" s="354">
        <v>7.2000000000000008E-2</v>
      </c>
      <c r="BD95" s="354">
        <v>7.0999999999999994E-2</v>
      </c>
      <c r="BE95" s="354">
        <v>7.2999999999999995E-2</v>
      </c>
      <c r="BF95" s="354">
        <v>7.400000000000001E-2</v>
      </c>
      <c r="BG95" s="354">
        <v>7.2000000000000008E-2</v>
      </c>
      <c r="BH95" s="354">
        <v>7.2999999999999995E-2</v>
      </c>
      <c r="BI95" s="354">
        <v>7.2000000000000008E-2</v>
      </c>
      <c r="BJ95" s="354">
        <v>7.2000000000000008E-2</v>
      </c>
      <c r="BK95" s="354">
        <v>7.0999999999999994E-2</v>
      </c>
      <c r="BL95" s="354">
        <v>7.0000000000000007E-2</v>
      </c>
      <c r="BM95" s="354">
        <v>7.0000000000000007E-2</v>
      </c>
      <c r="BN95" s="354">
        <v>6.9000000000000006E-2</v>
      </c>
      <c r="BO95" s="354">
        <v>6.9000000000000006E-2</v>
      </c>
      <c r="BP95" s="354">
        <v>6.7000000000000004E-2</v>
      </c>
      <c r="BQ95" s="354">
        <v>6.8000000000000005E-2</v>
      </c>
      <c r="BR95" s="354">
        <v>6.4000000000000001E-2</v>
      </c>
      <c r="BS95" s="354">
        <v>6.5000000000000002E-2</v>
      </c>
      <c r="BT95" s="354">
        <v>6.3E-2</v>
      </c>
      <c r="BU95" s="354">
        <v>6.3E-2</v>
      </c>
      <c r="BV95" s="354">
        <v>6.5000000000000002E-2</v>
      </c>
      <c r="BW95" s="354">
        <v>6.3E-2</v>
      </c>
      <c r="BX95" s="354">
        <v>0.06</v>
      </c>
      <c r="BY95" s="354">
        <v>0.06</v>
      </c>
      <c r="BZ95" s="354">
        <v>5.9000000000000004E-2</v>
      </c>
      <c r="CA95" s="354">
        <v>5.9000000000000004E-2</v>
      </c>
      <c r="CB95" s="354">
        <v>5.7000000000000002E-2</v>
      </c>
      <c r="CC95" s="354">
        <v>5.7000000000000002E-2</v>
      </c>
      <c r="CD95" s="354">
        <v>5.6000000000000001E-2</v>
      </c>
      <c r="CE95" s="354">
        <v>5.3999999999999999E-2</v>
      </c>
      <c r="CF95" s="354">
        <v>5.6000000000000001E-2</v>
      </c>
      <c r="CG95" s="354">
        <v>5.6000000000000001E-2</v>
      </c>
      <c r="CH95" s="354">
        <v>5.6000000000000001E-2</v>
      </c>
      <c r="CI95" s="354">
        <v>5.3999999999999999E-2</v>
      </c>
      <c r="CJ95" s="354">
        <v>5.2999999999999999E-2</v>
      </c>
      <c r="CK95" s="354">
        <v>5.0999999999999997E-2</v>
      </c>
      <c r="CL95" s="354">
        <v>4.9000000000000002E-2</v>
      </c>
    </row>
    <row r="96" spans="1:90" x14ac:dyDescent="0.2">
      <c r="A96" s="439" t="s">
        <v>4</v>
      </c>
      <c r="B96" s="439" t="s">
        <v>22</v>
      </c>
      <c r="C96" s="439" t="s">
        <v>106</v>
      </c>
      <c r="D96" s="439" t="s">
        <v>7001</v>
      </c>
      <c r="E96" s="436" t="s">
        <v>6990</v>
      </c>
      <c r="F96" s="436" t="s">
        <v>6994</v>
      </c>
      <c r="G96" s="354"/>
      <c r="H96" s="354"/>
      <c r="I96" s="354"/>
      <c r="J96" s="354"/>
      <c r="K96" s="354">
        <v>0.106</v>
      </c>
      <c r="L96" s="354">
        <v>0.10400000000000001</v>
      </c>
      <c r="M96" s="354">
        <v>0.10199999999999999</v>
      </c>
      <c r="N96" s="354">
        <v>0.10199999999999999</v>
      </c>
      <c r="O96" s="354">
        <v>0.10400000000000001</v>
      </c>
      <c r="P96" s="354">
        <v>0.10199999999999999</v>
      </c>
      <c r="Q96" s="354">
        <v>0.10099999999999999</v>
      </c>
      <c r="R96" s="354">
        <v>9.8000000000000004E-2</v>
      </c>
      <c r="S96" s="354">
        <v>0.1</v>
      </c>
      <c r="T96" s="354">
        <v>9.6999999999999989E-2</v>
      </c>
      <c r="U96" s="354">
        <v>9.6999999999999989E-2</v>
      </c>
      <c r="V96" s="354">
        <v>9.5000000000000001E-2</v>
      </c>
      <c r="W96" s="354">
        <v>9.5000000000000001E-2</v>
      </c>
      <c r="X96" s="354">
        <v>9.1999999999999998E-2</v>
      </c>
      <c r="Y96" s="354">
        <v>8.5999999999999993E-2</v>
      </c>
      <c r="Z96" s="354">
        <v>8.3000000000000004E-2</v>
      </c>
      <c r="AA96" s="354">
        <v>7.9000000000000001E-2</v>
      </c>
      <c r="AB96" s="354">
        <v>7.8E-2</v>
      </c>
      <c r="AC96" s="354">
        <v>7.6999999999999999E-2</v>
      </c>
      <c r="AD96" s="354">
        <v>7.5999999999999998E-2</v>
      </c>
      <c r="AE96" s="354">
        <v>7.6999999999999999E-2</v>
      </c>
      <c r="AF96" s="354">
        <v>7.2999999999999995E-2</v>
      </c>
      <c r="AG96" s="354">
        <v>7.400000000000001E-2</v>
      </c>
      <c r="AH96" s="354">
        <v>7.400000000000001E-2</v>
      </c>
      <c r="AI96" s="354">
        <v>7.4999999999999997E-2</v>
      </c>
      <c r="AJ96" s="354">
        <v>7.400000000000001E-2</v>
      </c>
      <c r="AK96" s="354">
        <v>7.8E-2</v>
      </c>
      <c r="AL96" s="354">
        <v>7.9000000000000001E-2</v>
      </c>
      <c r="AM96" s="354">
        <v>8.199999999999999E-2</v>
      </c>
      <c r="AN96" s="354">
        <v>8.3000000000000004E-2</v>
      </c>
      <c r="AO96" s="354">
        <v>8.199999999999999E-2</v>
      </c>
      <c r="AP96" s="354">
        <v>8.1000000000000003E-2</v>
      </c>
      <c r="AQ96" s="354">
        <v>0.08</v>
      </c>
      <c r="AR96" s="354">
        <v>7.9000000000000001E-2</v>
      </c>
      <c r="AS96" s="354">
        <v>7.8E-2</v>
      </c>
      <c r="AT96" s="354">
        <v>7.6999999999999999E-2</v>
      </c>
      <c r="AU96" s="354">
        <v>7.400000000000001E-2</v>
      </c>
      <c r="AV96" s="354">
        <v>7.4999999999999997E-2</v>
      </c>
      <c r="AW96" s="354">
        <v>7.2999999999999995E-2</v>
      </c>
      <c r="AX96" s="354">
        <v>7.2000000000000008E-2</v>
      </c>
      <c r="AY96" s="354">
        <v>7.400000000000001E-2</v>
      </c>
      <c r="AZ96" s="354">
        <v>7.2000000000000008E-2</v>
      </c>
      <c r="BA96" s="354">
        <v>7.400000000000001E-2</v>
      </c>
      <c r="BB96" s="354">
        <v>7.0999999999999994E-2</v>
      </c>
      <c r="BC96" s="354">
        <v>7.0999999999999994E-2</v>
      </c>
      <c r="BD96" s="354">
        <v>7.2000000000000008E-2</v>
      </c>
      <c r="BE96" s="354">
        <v>6.9000000000000006E-2</v>
      </c>
      <c r="BF96" s="354">
        <v>6.8000000000000005E-2</v>
      </c>
      <c r="BG96" s="354">
        <v>6.8000000000000005E-2</v>
      </c>
      <c r="BH96" s="354">
        <v>7.0999999999999994E-2</v>
      </c>
      <c r="BI96" s="354">
        <v>7.0000000000000007E-2</v>
      </c>
      <c r="BJ96" s="354">
        <v>6.8000000000000005E-2</v>
      </c>
      <c r="BK96" s="354">
        <v>6.5000000000000002E-2</v>
      </c>
      <c r="BL96" s="354">
        <v>6.6000000000000003E-2</v>
      </c>
      <c r="BM96" s="354">
        <v>6.5000000000000002E-2</v>
      </c>
      <c r="BN96" s="354">
        <v>6.5000000000000002E-2</v>
      </c>
      <c r="BO96" s="354">
        <v>6.3E-2</v>
      </c>
      <c r="BP96" s="354">
        <v>6.2E-2</v>
      </c>
      <c r="BQ96" s="354">
        <v>6.2E-2</v>
      </c>
      <c r="BR96" s="354">
        <v>6.0999999999999999E-2</v>
      </c>
      <c r="BS96" s="354">
        <v>5.9000000000000004E-2</v>
      </c>
      <c r="BT96" s="354">
        <v>5.9000000000000004E-2</v>
      </c>
      <c r="BU96" s="354">
        <v>6.0999999999999999E-2</v>
      </c>
      <c r="BV96" s="354">
        <v>5.7999999999999996E-2</v>
      </c>
      <c r="BW96" s="354">
        <v>5.7999999999999996E-2</v>
      </c>
      <c r="BX96" s="354">
        <v>5.7999999999999996E-2</v>
      </c>
      <c r="BY96" s="354">
        <v>5.7999999999999996E-2</v>
      </c>
      <c r="BZ96" s="354">
        <v>5.7000000000000002E-2</v>
      </c>
      <c r="CA96" s="354">
        <v>5.5999999999999994E-2</v>
      </c>
      <c r="CB96" s="354">
        <v>5.4000000000000006E-2</v>
      </c>
      <c r="CC96" s="354">
        <v>5.5E-2</v>
      </c>
      <c r="CD96" s="354">
        <v>5.6000000000000001E-2</v>
      </c>
      <c r="CE96" s="354">
        <v>5.2999999999999999E-2</v>
      </c>
      <c r="CF96" s="354">
        <v>5.5E-2</v>
      </c>
      <c r="CG96" s="354">
        <v>5.5E-2</v>
      </c>
      <c r="CH96" s="354">
        <v>5.5E-2</v>
      </c>
      <c r="CI96" s="354">
        <v>5.3999999999999999E-2</v>
      </c>
      <c r="CJ96" s="354">
        <v>5.3999999999999999E-2</v>
      </c>
      <c r="CK96" s="354">
        <v>0.05</v>
      </c>
      <c r="CL96" s="354">
        <v>5.3999999999999999E-2</v>
      </c>
    </row>
    <row r="97" spans="1:90" x14ac:dyDescent="0.2">
      <c r="A97" s="227" t="s">
        <v>4</v>
      </c>
      <c r="B97" s="424" t="s">
        <v>6999</v>
      </c>
      <c r="C97" s="424" t="s">
        <v>6990</v>
      </c>
      <c r="D97" s="424" t="s">
        <v>7001</v>
      </c>
      <c r="E97" s="437" t="s">
        <v>6990</v>
      </c>
      <c r="F97" s="437"/>
      <c r="G97" s="425"/>
      <c r="H97" s="425"/>
      <c r="I97" s="425"/>
      <c r="J97" s="425"/>
      <c r="K97" s="427">
        <v>0.11007142857142858</v>
      </c>
      <c r="L97" s="427">
        <v>0.10914285714285717</v>
      </c>
      <c r="M97" s="427">
        <v>0.10892857142857142</v>
      </c>
      <c r="N97" s="427">
        <v>0.10778571428571429</v>
      </c>
      <c r="O97" s="427">
        <v>0.10771428571428572</v>
      </c>
      <c r="P97" s="427">
        <v>0.10578571428571429</v>
      </c>
      <c r="Q97" s="427">
        <v>0.10514285714285714</v>
      </c>
      <c r="R97" s="427">
        <v>0.10314285714285716</v>
      </c>
      <c r="S97" s="427">
        <v>0.10350000000000002</v>
      </c>
      <c r="T97" s="427">
        <v>0.10014285714285713</v>
      </c>
      <c r="U97" s="427">
        <v>0.10050000000000001</v>
      </c>
      <c r="V97" s="427">
        <v>9.6642857142857141E-2</v>
      </c>
      <c r="W97" s="427">
        <v>9.5857142857142849E-2</v>
      </c>
      <c r="X97" s="427">
        <v>9.3142857142857152E-2</v>
      </c>
      <c r="Y97" s="427">
        <v>8.9714285714285719E-2</v>
      </c>
      <c r="Z97" s="427">
        <v>8.5714285714285715E-2</v>
      </c>
      <c r="AA97" s="427">
        <v>8.4785714285714284E-2</v>
      </c>
      <c r="AB97" s="427">
        <v>8.42142857142857E-2</v>
      </c>
      <c r="AC97" s="427">
        <v>8.1571428571428559E-2</v>
      </c>
      <c r="AD97" s="427">
        <v>8.0071428571428557E-2</v>
      </c>
      <c r="AE97" s="427">
        <v>8.1142857142857142E-2</v>
      </c>
      <c r="AF97" s="427">
        <v>8.0062499999999995E-2</v>
      </c>
      <c r="AG97" s="427">
        <v>7.8812500000000008E-2</v>
      </c>
      <c r="AH97" s="427">
        <v>0.08</v>
      </c>
      <c r="AI97" s="427">
        <v>8.0624999999999988E-2</v>
      </c>
      <c r="AJ97" s="427">
        <v>8.0999999999999989E-2</v>
      </c>
      <c r="AK97" s="427">
        <v>8.0624999999999988E-2</v>
      </c>
      <c r="AL97" s="427">
        <v>8.7562500000000001E-2</v>
      </c>
      <c r="AM97" s="427">
        <v>9.0624999999999997E-2</v>
      </c>
      <c r="AN97" s="427">
        <v>9.0500000000000011E-2</v>
      </c>
      <c r="AO97" s="427">
        <v>8.9999999999999983E-2</v>
      </c>
      <c r="AP97" s="427">
        <v>8.8812500000000003E-2</v>
      </c>
      <c r="AQ97" s="427">
        <v>8.7374999999999994E-2</v>
      </c>
      <c r="AR97" s="427">
        <v>8.5750000000000007E-2</v>
      </c>
      <c r="AS97" s="427">
        <v>8.60625E-2</v>
      </c>
      <c r="AT97" s="427">
        <v>8.3812499999999998E-2</v>
      </c>
      <c r="AU97" s="427">
        <v>8.1250000000000003E-2</v>
      </c>
      <c r="AV97" s="427">
        <v>8.1499999999999989E-2</v>
      </c>
      <c r="AW97" s="427">
        <v>7.9437500000000008E-2</v>
      </c>
      <c r="AX97" s="427">
        <v>7.8187499999999993E-2</v>
      </c>
      <c r="AY97" s="427">
        <v>7.8687499999999994E-2</v>
      </c>
      <c r="AZ97" s="427">
        <v>7.693750000000002E-2</v>
      </c>
      <c r="BA97" s="427">
        <v>7.6625000000000013E-2</v>
      </c>
      <c r="BB97" s="427">
        <v>7.5499999999999998E-2</v>
      </c>
      <c r="BC97" s="427">
        <v>7.5624999999999998E-2</v>
      </c>
      <c r="BD97" s="427">
        <v>7.4312500000000004E-2</v>
      </c>
      <c r="BE97" s="427">
        <v>7.350000000000001E-2</v>
      </c>
      <c r="BF97" s="427">
        <v>7.3437500000000003E-2</v>
      </c>
      <c r="BG97" s="427">
        <v>7.4374999999999997E-2</v>
      </c>
      <c r="BH97" s="427">
        <v>7.4374999999999997E-2</v>
      </c>
      <c r="BI97" s="427">
        <v>7.4374999999999997E-2</v>
      </c>
      <c r="BJ97" s="427">
        <v>7.2687499999999988E-2</v>
      </c>
      <c r="BK97" s="427">
        <v>7.2249999999999995E-2</v>
      </c>
      <c r="BL97" s="427">
        <v>7.2500000000000009E-2</v>
      </c>
      <c r="BM97" s="427">
        <v>7.2562500000000016E-2</v>
      </c>
      <c r="BN97" s="427">
        <v>7.1937500000000001E-2</v>
      </c>
      <c r="BO97" s="427">
        <v>7.2187499999999988E-2</v>
      </c>
      <c r="BP97" s="427">
        <v>7.0999999999999994E-2</v>
      </c>
      <c r="BQ97" s="427">
        <v>7.1374999999999994E-2</v>
      </c>
      <c r="BR97" s="427">
        <v>7.1999999999999981E-2</v>
      </c>
      <c r="BS97" s="427">
        <v>6.9062499999999999E-2</v>
      </c>
      <c r="BT97" s="427">
        <v>6.9875000000000007E-2</v>
      </c>
      <c r="BU97" s="427">
        <v>6.9062499999999999E-2</v>
      </c>
      <c r="BV97" s="427">
        <v>6.8625000000000005E-2</v>
      </c>
      <c r="BW97" s="427">
        <v>6.7624999999999991E-2</v>
      </c>
      <c r="BX97" s="427">
        <v>6.7812499999999998E-2</v>
      </c>
      <c r="BY97" s="427">
        <v>6.7187499999999997E-2</v>
      </c>
      <c r="BZ97" s="427">
        <v>6.7187500000000011E-2</v>
      </c>
      <c r="CA97" s="427">
        <v>6.6125000000000003E-2</v>
      </c>
      <c r="CB97" s="427">
        <v>6.6000000000000017E-2</v>
      </c>
      <c r="CC97" s="427">
        <v>6.5062499999999995E-2</v>
      </c>
      <c r="CD97" s="427">
        <v>6.4500000000000016E-2</v>
      </c>
      <c r="CE97" s="427">
        <v>6.2062500000000007E-2</v>
      </c>
      <c r="CF97" s="427">
        <v>6.4062500000000022E-2</v>
      </c>
      <c r="CG97" s="427">
        <v>6.3500000000000015E-2</v>
      </c>
      <c r="CH97" s="427">
        <v>6.206250000000002E-2</v>
      </c>
      <c r="CI97" s="427">
        <v>6.1499999999999999E-2</v>
      </c>
      <c r="CJ97" s="427">
        <v>5.9943287037037031E-2</v>
      </c>
      <c r="CK97" s="427">
        <v>5.6884259259259266E-2</v>
      </c>
      <c r="CL97" s="427">
        <v>5.6812500000000009E-2</v>
      </c>
    </row>
    <row r="98" spans="1:90" x14ac:dyDescent="0.2">
      <c r="A98" s="439" t="s">
        <v>4</v>
      </c>
      <c r="B98" s="439" t="s">
        <v>12</v>
      </c>
      <c r="C98" s="439" t="s">
        <v>164</v>
      </c>
      <c r="D98" s="439" t="s">
        <v>7001</v>
      </c>
      <c r="E98" s="439" t="s">
        <v>6990</v>
      </c>
      <c r="F98" s="439" t="s">
        <v>6994</v>
      </c>
      <c r="G98" s="354"/>
      <c r="H98" s="354"/>
      <c r="I98" s="354"/>
      <c r="J98" s="354"/>
      <c r="K98" s="354">
        <v>0.107</v>
      </c>
      <c r="L98" s="354">
        <v>0.106</v>
      </c>
      <c r="M98" s="354">
        <v>0.106</v>
      </c>
      <c r="N98" s="354">
        <v>0.106</v>
      </c>
      <c r="O98" s="354">
        <v>0.105</v>
      </c>
      <c r="P98" s="354">
        <v>0.10300000000000001</v>
      </c>
      <c r="Q98" s="354">
        <v>0.10300000000000001</v>
      </c>
      <c r="R98" s="354">
        <v>0.10099999999999999</v>
      </c>
      <c r="S98" s="354">
        <v>0.10099999999999999</v>
      </c>
      <c r="T98" s="354">
        <v>9.9000000000000005E-2</v>
      </c>
      <c r="U98" s="354">
        <v>9.8000000000000004E-2</v>
      </c>
      <c r="V98" s="354">
        <v>9.3000000000000013E-2</v>
      </c>
      <c r="W98" s="354">
        <v>9.1999999999999998E-2</v>
      </c>
      <c r="X98" s="354">
        <v>0.09</v>
      </c>
      <c r="Y98" s="354">
        <v>8.8000000000000009E-2</v>
      </c>
      <c r="Z98" s="354">
        <v>8.4000000000000005E-2</v>
      </c>
      <c r="AA98" s="354">
        <v>8.1000000000000003E-2</v>
      </c>
      <c r="AB98" s="354">
        <v>0.08</v>
      </c>
      <c r="AC98" s="354">
        <v>7.8E-2</v>
      </c>
      <c r="AD98" s="354">
        <v>7.4999999999999997E-2</v>
      </c>
      <c r="AE98" s="354">
        <v>7.6999999999999999E-2</v>
      </c>
      <c r="AF98" s="354">
        <v>7.4999999999999997E-2</v>
      </c>
      <c r="AG98" s="354">
        <v>7.4999999999999997E-2</v>
      </c>
      <c r="AH98" s="354">
        <v>7.5999999999999998E-2</v>
      </c>
      <c r="AI98" s="354">
        <v>7.6999999999999999E-2</v>
      </c>
      <c r="AJ98" s="354">
        <v>7.8E-2</v>
      </c>
      <c r="AK98" s="354">
        <v>7.9000000000000001E-2</v>
      </c>
      <c r="AL98" s="354">
        <v>8.1000000000000003E-2</v>
      </c>
      <c r="AM98" s="354">
        <v>8.5000000000000006E-2</v>
      </c>
      <c r="AN98" s="354">
        <v>8.8000000000000009E-2</v>
      </c>
      <c r="AO98" s="354">
        <v>8.8000000000000009E-2</v>
      </c>
      <c r="AP98" s="354">
        <v>8.8000000000000009E-2</v>
      </c>
      <c r="AQ98" s="354">
        <v>8.5999999999999993E-2</v>
      </c>
      <c r="AR98" s="354">
        <v>8.199999999999999E-2</v>
      </c>
      <c r="AS98" s="354">
        <v>8.4000000000000005E-2</v>
      </c>
      <c r="AT98" s="354">
        <v>8.199999999999999E-2</v>
      </c>
      <c r="AU98" s="354">
        <v>7.8E-2</v>
      </c>
      <c r="AV98" s="354">
        <v>7.6999999999999999E-2</v>
      </c>
      <c r="AW98" s="354">
        <v>7.4999999999999997E-2</v>
      </c>
      <c r="AX98" s="354">
        <v>7.400000000000001E-2</v>
      </c>
      <c r="AY98" s="354">
        <v>7.5999999999999998E-2</v>
      </c>
      <c r="AZ98" s="354">
        <v>7.400000000000001E-2</v>
      </c>
      <c r="BA98" s="354">
        <v>7.2000000000000008E-2</v>
      </c>
      <c r="BB98" s="354">
        <v>7.2000000000000008E-2</v>
      </c>
      <c r="BC98" s="354">
        <v>7.2000000000000008E-2</v>
      </c>
      <c r="BD98" s="354">
        <v>7.0000000000000007E-2</v>
      </c>
      <c r="BE98" s="354">
        <v>7.0000000000000007E-2</v>
      </c>
      <c r="BF98" s="354">
        <v>6.9000000000000006E-2</v>
      </c>
      <c r="BG98" s="354">
        <v>7.0999999999999994E-2</v>
      </c>
      <c r="BH98" s="354">
        <v>7.0000000000000007E-2</v>
      </c>
      <c r="BI98" s="354">
        <v>6.9000000000000006E-2</v>
      </c>
      <c r="BJ98" s="354">
        <v>6.7000000000000004E-2</v>
      </c>
      <c r="BK98" s="354">
        <v>6.9000000000000006E-2</v>
      </c>
      <c r="BL98" s="354">
        <v>7.0000000000000007E-2</v>
      </c>
      <c r="BM98" s="354">
        <v>7.0000000000000007E-2</v>
      </c>
      <c r="BN98" s="354">
        <v>7.0999999999999994E-2</v>
      </c>
      <c r="BO98" s="354">
        <v>7.0999999999999994E-2</v>
      </c>
      <c r="BP98" s="354">
        <v>7.0000000000000007E-2</v>
      </c>
      <c r="BQ98" s="354">
        <v>7.0000000000000007E-2</v>
      </c>
      <c r="BR98" s="354">
        <v>6.8000000000000005E-2</v>
      </c>
      <c r="BS98" s="354">
        <v>6.7000000000000004E-2</v>
      </c>
      <c r="BT98" s="354">
        <v>6.9000000000000006E-2</v>
      </c>
      <c r="BU98" s="354">
        <v>6.8000000000000005E-2</v>
      </c>
      <c r="BV98" s="354">
        <v>6.7000000000000004E-2</v>
      </c>
      <c r="BW98" s="354">
        <v>6.7000000000000004E-2</v>
      </c>
      <c r="BX98" s="354">
        <v>6.7000000000000004E-2</v>
      </c>
      <c r="BY98" s="354">
        <v>6.8000000000000005E-2</v>
      </c>
      <c r="BZ98" s="354">
        <v>6.8000000000000005E-2</v>
      </c>
      <c r="CA98" s="354">
        <v>6.7000000000000004E-2</v>
      </c>
      <c r="CB98" s="354">
        <v>6.8000000000000005E-2</v>
      </c>
      <c r="CC98" s="354">
        <v>6.7000000000000004E-2</v>
      </c>
      <c r="CD98" s="354">
        <v>6.7000000000000004E-2</v>
      </c>
      <c r="CE98" s="354">
        <v>6.5000000000000002E-2</v>
      </c>
      <c r="CF98" s="354">
        <v>6.6000000000000003E-2</v>
      </c>
      <c r="CG98" s="354">
        <v>6.7000000000000004E-2</v>
      </c>
      <c r="CH98" s="354">
        <v>6.5000000000000002E-2</v>
      </c>
      <c r="CI98" s="354">
        <v>6.4000000000000001E-2</v>
      </c>
      <c r="CJ98" s="354">
        <v>6.2E-2</v>
      </c>
      <c r="CK98" s="354">
        <v>5.8000000000000003E-2</v>
      </c>
      <c r="CL98" s="354">
        <v>5.6000000000000001E-2</v>
      </c>
    </row>
    <row r="99" spans="1:90" x14ac:dyDescent="0.2">
      <c r="A99" s="439" t="s">
        <v>4</v>
      </c>
      <c r="B99" s="439" t="s">
        <v>13</v>
      </c>
      <c r="C99" s="439" t="s">
        <v>164</v>
      </c>
      <c r="D99" s="439" t="s">
        <v>7001</v>
      </c>
      <c r="E99" s="439" t="s">
        <v>6990</v>
      </c>
      <c r="F99" s="439" t="s">
        <v>6994</v>
      </c>
      <c r="G99" s="354"/>
      <c r="H99" s="354"/>
      <c r="I99" s="354"/>
      <c r="J99" s="354"/>
      <c r="K99" s="354">
        <v>0.11</v>
      </c>
      <c r="L99" s="354">
        <v>0.107</v>
      </c>
      <c r="M99" s="354">
        <v>0.109</v>
      </c>
      <c r="N99" s="354">
        <v>0.10800000000000001</v>
      </c>
      <c r="O99" s="354">
        <v>0.107</v>
      </c>
      <c r="P99" s="354">
        <v>0.105</v>
      </c>
      <c r="Q99" s="354">
        <v>0.105</v>
      </c>
      <c r="R99" s="354">
        <v>0.10400000000000001</v>
      </c>
      <c r="S99" s="354">
        <v>0.10400000000000001</v>
      </c>
      <c r="T99" s="354">
        <v>0.1</v>
      </c>
      <c r="U99" s="354">
        <v>0.1</v>
      </c>
      <c r="V99" s="354">
        <v>9.4E-2</v>
      </c>
      <c r="W99" s="354">
        <v>9.1999999999999998E-2</v>
      </c>
      <c r="X99" s="354">
        <v>9.1999999999999998E-2</v>
      </c>
      <c r="Y99" s="354">
        <v>8.8000000000000009E-2</v>
      </c>
      <c r="Z99" s="354">
        <v>8.5000000000000006E-2</v>
      </c>
      <c r="AA99" s="354">
        <v>8.5000000000000006E-2</v>
      </c>
      <c r="AB99" s="354">
        <v>8.3000000000000004E-2</v>
      </c>
      <c r="AC99" s="354">
        <v>8.1000000000000003E-2</v>
      </c>
      <c r="AD99" s="354">
        <v>0.08</v>
      </c>
      <c r="AE99" s="354">
        <v>8.1000000000000003E-2</v>
      </c>
      <c r="AF99" s="354">
        <v>7.8E-2</v>
      </c>
      <c r="AG99" s="354">
        <v>7.5999999999999998E-2</v>
      </c>
      <c r="AH99" s="354">
        <v>7.6999999999999999E-2</v>
      </c>
      <c r="AI99" s="354">
        <v>7.8E-2</v>
      </c>
      <c r="AJ99" s="354">
        <v>7.9000000000000001E-2</v>
      </c>
      <c r="AK99" s="354">
        <v>8.1000000000000003E-2</v>
      </c>
      <c r="AL99" s="354">
        <v>8.3000000000000004E-2</v>
      </c>
      <c r="AM99" s="354">
        <v>9.0999999999999998E-2</v>
      </c>
      <c r="AN99" s="354">
        <v>8.900000000000001E-2</v>
      </c>
      <c r="AO99" s="354">
        <v>0.09</v>
      </c>
      <c r="AP99" s="354">
        <v>8.8000000000000009E-2</v>
      </c>
      <c r="AQ99" s="354">
        <v>8.5000000000000006E-2</v>
      </c>
      <c r="AR99" s="354">
        <v>8.3000000000000004E-2</v>
      </c>
      <c r="AS99" s="354">
        <v>8.4000000000000005E-2</v>
      </c>
      <c r="AT99" s="354">
        <v>8.199999999999999E-2</v>
      </c>
      <c r="AU99" s="354">
        <v>0.08</v>
      </c>
      <c r="AV99" s="354">
        <v>7.8E-2</v>
      </c>
      <c r="AW99" s="354">
        <v>7.6999999999999999E-2</v>
      </c>
      <c r="AX99" s="354">
        <v>7.5999999999999998E-2</v>
      </c>
      <c r="AY99" s="354">
        <v>7.6999999999999999E-2</v>
      </c>
      <c r="AZ99" s="354">
        <v>7.4999999999999997E-2</v>
      </c>
      <c r="BA99" s="354">
        <v>7.4999999999999997E-2</v>
      </c>
      <c r="BB99" s="354">
        <v>7.400000000000001E-2</v>
      </c>
      <c r="BC99" s="354">
        <v>7.400000000000001E-2</v>
      </c>
      <c r="BD99" s="354">
        <v>7.2000000000000008E-2</v>
      </c>
      <c r="BE99" s="354">
        <v>7.0000000000000007E-2</v>
      </c>
      <c r="BF99" s="354">
        <v>7.0999999999999994E-2</v>
      </c>
      <c r="BG99" s="354">
        <v>7.2000000000000008E-2</v>
      </c>
      <c r="BH99" s="354">
        <v>7.2000000000000008E-2</v>
      </c>
      <c r="BI99" s="354">
        <v>7.2000000000000008E-2</v>
      </c>
      <c r="BJ99" s="354">
        <v>7.0000000000000007E-2</v>
      </c>
      <c r="BK99" s="354">
        <v>7.0999999999999994E-2</v>
      </c>
      <c r="BL99" s="354">
        <v>7.0999999999999994E-2</v>
      </c>
      <c r="BM99" s="354">
        <v>7.2000000000000008E-2</v>
      </c>
      <c r="BN99" s="354">
        <v>7.2000000000000008E-2</v>
      </c>
      <c r="BO99" s="354">
        <v>7.2999999999999995E-2</v>
      </c>
      <c r="BP99" s="354">
        <v>7.2000000000000008E-2</v>
      </c>
      <c r="BQ99" s="354">
        <v>7.2999999999999995E-2</v>
      </c>
      <c r="BR99" s="354">
        <v>7.0999999999999994E-2</v>
      </c>
      <c r="BS99" s="354">
        <v>6.8000000000000005E-2</v>
      </c>
      <c r="BT99" s="354">
        <v>7.0000000000000007E-2</v>
      </c>
      <c r="BU99" s="354">
        <v>7.0999999999999994E-2</v>
      </c>
      <c r="BV99" s="354">
        <v>6.8000000000000005E-2</v>
      </c>
      <c r="BW99" s="354">
        <v>7.0000000000000007E-2</v>
      </c>
      <c r="BX99" s="354">
        <v>6.9000000000000006E-2</v>
      </c>
      <c r="BY99" s="354">
        <v>6.9000000000000006E-2</v>
      </c>
      <c r="BZ99" s="354">
        <v>7.0000000000000007E-2</v>
      </c>
      <c r="CA99" s="354">
        <v>6.9000000000000006E-2</v>
      </c>
      <c r="CB99" s="354">
        <v>6.8000000000000005E-2</v>
      </c>
      <c r="CC99" s="354">
        <v>6.7000000000000004E-2</v>
      </c>
      <c r="CD99" s="354">
        <v>6.8000000000000005E-2</v>
      </c>
      <c r="CE99" s="354">
        <v>6.6000000000000003E-2</v>
      </c>
      <c r="CF99" s="354">
        <v>6.8000000000000005E-2</v>
      </c>
      <c r="CG99" s="354">
        <v>6.6000000000000003E-2</v>
      </c>
      <c r="CH99" s="354">
        <v>6.7000000000000004E-2</v>
      </c>
      <c r="CI99" s="354">
        <v>6.7000000000000004E-2</v>
      </c>
      <c r="CJ99" s="354">
        <v>6.3E-2</v>
      </c>
      <c r="CK99" s="354">
        <v>0.06</v>
      </c>
      <c r="CL99" s="354">
        <v>6.0999999999999999E-2</v>
      </c>
    </row>
    <row r="100" spans="1:90" x14ac:dyDescent="0.2">
      <c r="A100" s="389" t="s">
        <v>4</v>
      </c>
      <c r="B100" s="389" t="s">
        <v>6995</v>
      </c>
      <c r="C100" s="389" t="s">
        <v>164</v>
      </c>
      <c r="D100" s="352" t="s">
        <v>7001</v>
      </c>
      <c r="E100" s="439" t="s">
        <v>6990</v>
      </c>
      <c r="F100" s="439" t="s">
        <v>6994</v>
      </c>
      <c r="G100" s="354"/>
      <c r="H100" s="354"/>
      <c r="I100" s="354"/>
      <c r="J100" s="354"/>
      <c r="K100" s="354">
        <v>0.114</v>
      </c>
      <c r="L100" s="354">
        <v>0.115</v>
      </c>
      <c r="M100" s="354">
        <v>0.114</v>
      </c>
      <c r="N100" s="354">
        <v>0.114</v>
      </c>
      <c r="O100" s="354">
        <v>0.114</v>
      </c>
      <c r="P100" s="354">
        <v>0.109</v>
      </c>
      <c r="Q100" s="354">
        <v>0.10800000000000001</v>
      </c>
      <c r="R100" s="354">
        <v>0.106</v>
      </c>
      <c r="S100" s="354">
        <v>0.105</v>
      </c>
      <c r="T100" s="354">
        <v>0.10199999999999999</v>
      </c>
      <c r="U100" s="354">
        <v>0.10400000000000001</v>
      </c>
      <c r="V100" s="354">
        <v>0.1</v>
      </c>
      <c r="W100" s="354">
        <v>9.6999999999999989E-2</v>
      </c>
      <c r="X100" s="354">
        <v>9.5000000000000001E-2</v>
      </c>
      <c r="Y100" s="354">
        <v>9.0999999999999998E-2</v>
      </c>
      <c r="Z100" s="354">
        <v>8.900000000000001E-2</v>
      </c>
      <c r="AA100" s="354">
        <v>8.8000000000000009E-2</v>
      </c>
      <c r="AB100" s="354">
        <v>8.900000000000001E-2</v>
      </c>
      <c r="AC100" s="354">
        <v>8.5000000000000006E-2</v>
      </c>
      <c r="AD100" s="354">
        <v>8.5999999999999993E-2</v>
      </c>
      <c r="AE100" s="354">
        <v>8.3000000000000004E-2</v>
      </c>
      <c r="AF100" s="354">
        <v>8.1000000000000003E-2</v>
      </c>
      <c r="AG100" s="354">
        <v>8.199999999999999E-2</v>
      </c>
      <c r="AH100" s="354">
        <v>8.4000000000000005E-2</v>
      </c>
      <c r="AI100" s="354">
        <v>8.4000000000000005E-2</v>
      </c>
      <c r="AJ100" s="354">
        <v>8.4000000000000005E-2</v>
      </c>
      <c r="AK100" s="354">
        <v>8.5000000000000006E-2</v>
      </c>
      <c r="AL100" s="354">
        <v>0.09</v>
      </c>
      <c r="AM100" s="354">
        <v>9.4E-2</v>
      </c>
      <c r="AN100" s="354">
        <v>9.5000000000000001E-2</v>
      </c>
      <c r="AO100" s="354">
        <v>9.3000000000000013E-2</v>
      </c>
      <c r="AP100" s="354">
        <v>9.0999999999999998E-2</v>
      </c>
      <c r="AQ100" s="354">
        <v>9.1999999999999998E-2</v>
      </c>
      <c r="AR100" s="354">
        <v>8.900000000000001E-2</v>
      </c>
      <c r="AS100" s="354">
        <v>8.6999999999999994E-2</v>
      </c>
      <c r="AT100" s="354">
        <v>0.09</v>
      </c>
      <c r="AU100" s="354">
        <v>8.6999999999999994E-2</v>
      </c>
      <c r="AV100" s="354">
        <v>8.8000000000000009E-2</v>
      </c>
      <c r="AW100" s="354">
        <v>8.5000000000000006E-2</v>
      </c>
      <c r="AX100" s="354">
        <v>8.3000000000000004E-2</v>
      </c>
      <c r="AY100" s="354">
        <v>8.1000000000000003E-2</v>
      </c>
      <c r="AZ100" s="354">
        <v>0.08</v>
      </c>
      <c r="BA100" s="354">
        <v>8.1000000000000003E-2</v>
      </c>
      <c r="BB100" s="354">
        <v>7.8E-2</v>
      </c>
      <c r="BC100" s="354">
        <v>0.08</v>
      </c>
      <c r="BD100" s="354">
        <v>7.4999999999999997E-2</v>
      </c>
      <c r="BE100" s="354">
        <v>7.6999999999999999E-2</v>
      </c>
      <c r="BF100" s="354">
        <v>7.5999999999999998E-2</v>
      </c>
      <c r="BG100" s="354">
        <v>0.08</v>
      </c>
      <c r="BH100" s="354">
        <v>7.9000000000000001E-2</v>
      </c>
      <c r="BI100" s="354">
        <v>0.08</v>
      </c>
      <c r="BJ100" s="354">
        <v>7.4999999999999997E-2</v>
      </c>
      <c r="BK100" s="354">
        <v>7.400000000000001E-2</v>
      </c>
      <c r="BL100" s="354">
        <v>7.2999999999999995E-2</v>
      </c>
      <c r="BM100" s="354">
        <v>7.400000000000001E-2</v>
      </c>
      <c r="BN100" s="354">
        <v>7.400000000000001E-2</v>
      </c>
      <c r="BO100" s="354">
        <v>7.400000000000001E-2</v>
      </c>
      <c r="BP100" s="354">
        <v>7.4999999999999997E-2</v>
      </c>
      <c r="BQ100" s="354">
        <v>7.400000000000001E-2</v>
      </c>
      <c r="BR100" s="354">
        <v>8.6999999999999994E-2</v>
      </c>
      <c r="BS100" s="354">
        <v>7.2999999999999995E-2</v>
      </c>
      <c r="BT100" s="354">
        <v>8.1000000000000003E-2</v>
      </c>
      <c r="BU100" s="354">
        <v>7.2000000000000008E-2</v>
      </c>
      <c r="BV100" s="354">
        <v>7.9000000000000001E-2</v>
      </c>
      <c r="BW100" s="354">
        <v>7.400000000000001E-2</v>
      </c>
      <c r="BX100" s="354">
        <v>7.5999999999999998E-2</v>
      </c>
      <c r="BY100" s="354">
        <v>7.400000000000001E-2</v>
      </c>
      <c r="BZ100" s="354">
        <v>7.6999999999999999E-2</v>
      </c>
      <c r="CA100" s="354">
        <v>7.5999999999999998E-2</v>
      </c>
      <c r="CB100" s="354">
        <v>7.8E-2</v>
      </c>
      <c r="CC100" s="354">
        <v>7.400000000000001E-2</v>
      </c>
      <c r="CD100" s="354">
        <v>0.08</v>
      </c>
      <c r="CE100" s="354">
        <v>7.3999999999999996E-2</v>
      </c>
      <c r="CF100" s="354">
        <v>7.3999999999999996E-2</v>
      </c>
      <c r="CG100" s="354">
        <v>7.6999999999999999E-2</v>
      </c>
      <c r="CH100" s="354">
        <v>7.0000000000000007E-2</v>
      </c>
      <c r="CI100" s="354">
        <v>7.0000000000000007E-2</v>
      </c>
      <c r="CJ100" s="467">
        <v>6.8000000000000005E-2</v>
      </c>
      <c r="CK100" s="467">
        <v>5.7000000000000002E-2</v>
      </c>
      <c r="CL100" s="467">
        <v>6.7000000000000004E-2</v>
      </c>
    </row>
    <row r="101" spans="1:90" s="749" customFormat="1" x14ac:dyDescent="0.2">
      <c r="A101" s="439" t="s">
        <v>4</v>
      </c>
      <c r="B101" s="439" t="s">
        <v>16</v>
      </c>
      <c r="C101" s="439" t="s">
        <v>164</v>
      </c>
      <c r="D101" s="439" t="s">
        <v>7001</v>
      </c>
      <c r="E101" s="439" t="s">
        <v>6990</v>
      </c>
      <c r="F101" s="439" t="s">
        <v>6994</v>
      </c>
      <c r="G101" s="354"/>
      <c r="H101" s="354"/>
      <c r="I101" s="354"/>
      <c r="J101" s="354"/>
      <c r="K101" s="354">
        <v>0.11199999999999999</v>
      </c>
      <c r="L101" s="354">
        <v>0.11</v>
      </c>
      <c r="M101" s="354">
        <v>0.11</v>
      </c>
      <c r="N101" s="354">
        <v>0.11</v>
      </c>
      <c r="O101" s="354">
        <v>0.109</v>
      </c>
      <c r="P101" s="354">
        <v>0.107</v>
      </c>
      <c r="Q101" s="354">
        <v>0.107</v>
      </c>
      <c r="R101" s="354">
        <v>0.105</v>
      </c>
      <c r="S101" s="354">
        <v>0.106</v>
      </c>
      <c r="T101" s="354">
        <v>0.10099999999999999</v>
      </c>
      <c r="U101" s="354">
        <v>0.10300000000000001</v>
      </c>
      <c r="V101" s="354">
        <v>9.6999999999999989E-2</v>
      </c>
      <c r="W101" s="354">
        <v>9.8000000000000004E-2</v>
      </c>
      <c r="X101" s="354">
        <v>9.6999999999999989E-2</v>
      </c>
      <c r="Y101" s="354">
        <v>9.3000000000000013E-2</v>
      </c>
      <c r="Z101" s="354">
        <v>8.6999999999999994E-2</v>
      </c>
      <c r="AA101" s="354">
        <v>8.6999999999999994E-2</v>
      </c>
      <c r="AB101" s="354">
        <v>8.6999999999999994E-2</v>
      </c>
      <c r="AC101" s="354">
        <v>8.5000000000000006E-2</v>
      </c>
      <c r="AD101" s="354">
        <v>8.199999999999999E-2</v>
      </c>
      <c r="AE101" s="354">
        <v>8.3000000000000004E-2</v>
      </c>
      <c r="AF101" s="354">
        <v>8.1000000000000003E-2</v>
      </c>
      <c r="AG101" s="354">
        <v>0.08</v>
      </c>
      <c r="AH101" s="354">
        <v>8.1000000000000003E-2</v>
      </c>
      <c r="AI101" s="354">
        <v>8.1000000000000003E-2</v>
      </c>
      <c r="AJ101" s="354">
        <v>8.3000000000000004E-2</v>
      </c>
      <c r="AK101" s="354">
        <v>8.5000000000000006E-2</v>
      </c>
      <c r="AL101" s="354">
        <v>9.3000000000000013E-2</v>
      </c>
      <c r="AM101" s="354">
        <v>9.5000000000000001E-2</v>
      </c>
      <c r="AN101" s="354">
        <v>9.5000000000000001E-2</v>
      </c>
      <c r="AO101" s="354">
        <v>9.1999999999999998E-2</v>
      </c>
      <c r="AP101" s="354">
        <v>9.0999999999999998E-2</v>
      </c>
      <c r="AQ101" s="354">
        <v>8.900000000000001E-2</v>
      </c>
      <c r="AR101" s="354">
        <v>0.09</v>
      </c>
      <c r="AS101" s="354">
        <v>0.09</v>
      </c>
      <c r="AT101" s="354">
        <v>8.6999999999999994E-2</v>
      </c>
      <c r="AU101" s="354">
        <v>8.5000000000000006E-2</v>
      </c>
      <c r="AV101" s="354">
        <v>8.5999999999999993E-2</v>
      </c>
      <c r="AW101" s="354">
        <v>8.3000000000000004E-2</v>
      </c>
      <c r="AX101" s="354">
        <v>7.9000000000000001E-2</v>
      </c>
      <c r="AY101" s="354">
        <v>8.1000000000000003E-2</v>
      </c>
      <c r="AZ101" s="354">
        <v>0.08</v>
      </c>
      <c r="BA101" s="354">
        <v>7.9000000000000001E-2</v>
      </c>
      <c r="BB101" s="354">
        <v>0.08</v>
      </c>
      <c r="BC101" s="354">
        <v>7.9000000000000001E-2</v>
      </c>
      <c r="BD101" s="354">
        <v>7.6999999999999999E-2</v>
      </c>
      <c r="BE101" s="354">
        <v>7.5999999999999998E-2</v>
      </c>
      <c r="BF101" s="354">
        <v>7.4999999999999997E-2</v>
      </c>
      <c r="BG101" s="354">
        <v>7.8E-2</v>
      </c>
      <c r="BH101" s="354">
        <v>7.5999999999999998E-2</v>
      </c>
      <c r="BI101" s="354">
        <v>7.6999999999999999E-2</v>
      </c>
      <c r="BJ101" s="354">
        <v>7.5999999999999998E-2</v>
      </c>
      <c r="BK101" s="354">
        <v>7.5999999999999998E-2</v>
      </c>
      <c r="BL101" s="354">
        <v>7.5999999999999998E-2</v>
      </c>
      <c r="BM101" s="354">
        <v>7.5999999999999998E-2</v>
      </c>
      <c r="BN101" s="354">
        <v>7.5999999999999998E-2</v>
      </c>
      <c r="BO101" s="354">
        <v>7.4999999999999997E-2</v>
      </c>
      <c r="BP101" s="354">
        <v>7.2999999999999995E-2</v>
      </c>
      <c r="BQ101" s="354">
        <v>7.400000000000001E-2</v>
      </c>
      <c r="BR101" s="354">
        <v>7.400000000000001E-2</v>
      </c>
      <c r="BS101" s="354">
        <v>7.400000000000001E-2</v>
      </c>
      <c r="BT101" s="354">
        <v>7.2999999999999995E-2</v>
      </c>
      <c r="BU101" s="354">
        <v>7.2999999999999995E-2</v>
      </c>
      <c r="BV101" s="354">
        <v>7.0000000000000007E-2</v>
      </c>
      <c r="BW101" s="354">
        <v>6.9000000000000006E-2</v>
      </c>
      <c r="BX101" s="354">
        <v>6.9000000000000006E-2</v>
      </c>
      <c r="BY101" s="354">
        <v>6.7000000000000004E-2</v>
      </c>
      <c r="BZ101" s="354">
        <v>6.7000000000000004E-2</v>
      </c>
      <c r="CA101" s="354">
        <v>6.5000000000000002E-2</v>
      </c>
      <c r="CB101" s="354">
        <v>6.5000000000000002E-2</v>
      </c>
      <c r="CC101" s="354">
        <v>6.4000000000000001E-2</v>
      </c>
      <c r="CD101" s="354">
        <v>5.8999999999999997E-2</v>
      </c>
      <c r="CE101" s="354">
        <v>5.8000000000000003E-2</v>
      </c>
      <c r="CF101" s="354">
        <v>0.06</v>
      </c>
      <c r="CG101" s="354">
        <v>0.06</v>
      </c>
      <c r="CH101" s="354">
        <v>5.7000000000000002E-2</v>
      </c>
      <c r="CI101" s="354">
        <v>5.5E-2</v>
      </c>
      <c r="CJ101" s="354">
        <v>5.6000000000000001E-2</v>
      </c>
      <c r="CK101" s="354">
        <v>5.2999999999999999E-2</v>
      </c>
      <c r="CL101" s="354">
        <v>5.0999999999999997E-2</v>
      </c>
    </row>
    <row r="102" spans="1:90" s="746" customFormat="1" x14ac:dyDescent="0.2">
      <c r="A102" s="487" t="s">
        <v>4</v>
      </c>
      <c r="B102" s="487" t="s">
        <v>6999</v>
      </c>
      <c r="C102" s="487" t="s">
        <v>164</v>
      </c>
      <c r="D102" s="487" t="s">
        <v>7001</v>
      </c>
      <c r="E102" s="440" t="s">
        <v>6990</v>
      </c>
      <c r="F102" s="440" t="s">
        <v>6994</v>
      </c>
      <c r="G102" s="366"/>
      <c r="H102" s="366"/>
      <c r="I102" s="366"/>
      <c r="J102" s="366"/>
      <c r="K102" s="366">
        <v>0.10871428571428569</v>
      </c>
      <c r="L102" s="366">
        <v>0.10785714285714286</v>
      </c>
      <c r="M102" s="366">
        <v>0.10757142857142857</v>
      </c>
      <c r="N102" s="366">
        <v>0.10714285714285714</v>
      </c>
      <c r="O102" s="366">
        <v>0.10671428571428572</v>
      </c>
      <c r="P102" s="366">
        <v>0.10457142857142857</v>
      </c>
      <c r="Q102" s="366">
        <v>0.10428571428571429</v>
      </c>
      <c r="R102" s="366">
        <v>0.10228571428571429</v>
      </c>
      <c r="S102" s="366">
        <v>0.10242857142857142</v>
      </c>
      <c r="T102" s="366">
        <v>9.8999999999999991E-2</v>
      </c>
      <c r="U102" s="366">
        <v>9.9285714285714283E-2</v>
      </c>
      <c r="V102" s="366">
        <v>9.457142857142857E-2</v>
      </c>
      <c r="W102" s="366">
        <v>9.3571428571428555E-2</v>
      </c>
      <c r="X102" s="366">
        <v>9.1714285714285707E-2</v>
      </c>
      <c r="Y102" s="366">
        <v>8.8571428571428565E-2</v>
      </c>
      <c r="Z102" s="366">
        <v>8.4428571428571422E-2</v>
      </c>
      <c r="AA102" s="366">
        <v>8.3714285714285713E-2</v>
      </c>
      <c r="AB102" s="366">
        <v>8.3285714285714282E-2</v>
      </c>
      <c r="AC102" s="366">
        <v>8.0857142857142864E-2</v>
      </c>
      <c r="AD102" s="366">
        <v>7.9428571428571432E-2</v>
      </c>
      <c r="AE102" s="366">
        <v>8.0714285714285725E-2</v>
      </c>
      <c r="AF102" s="366">
        <v>7.9500000000000001E-2</v>
      </c>
      <c r="AG102" s="366">
        <v>7.7875E-2</v>
      </c>
      <c r="AH102" s="366">
        <v>7.9250000000000001E-2</v>
      </c>
      <c r="AI102" s="366">
        <v>7.9625000000000001E-2</v>
      </c>
      <c r="AJ102" s="366">
        <v>8.0625000000000002E-2</v>
      </c>
      <c r="AK102" s="366">
        <v>7.9750000000000001E-2</v>
      </c>
      <c r="AL102" s="366">
        <v>8.6374999999999993E-2</v>
      </c>
      <c r="AM102" s="366">
        <v>8.9874999999999983E-2</v>
      </c>
      <c r="AN102" s="366">
        <v>9.0374999999999997E-2</v>
      </c>
      <c r="AO102" s="366">
        <v>8.9749999999999983E-2</v>
      </c>
      <c r="AP102" s="366">
        <v>8.8499999999999995E-2</v>
      </c>
      <c r="AQ102" s="366">
        <v>8.6749999999999994E-2</v>
      </c>
      <c r="AR102" s="366">
        <v>8.4499999999999992E-2</v>
      </c>
      <c r="AS102" s="366">
        <v>8.5249999999999992E-2</v>
      </c>
      <c r="AT102" s="366">
        <v>8.287499999999999E-2</v>
      </c>
      <c r="AU102" s="366">
        <v>8.0750000000000002E-2</v>
      </c>
      <c r="AV102" s="366">
        <v>8.0750000000000002E-2</v>
      </c>
      <c r="AW102" s="366">
        <v>7.8875000000000001E-2</v>
      </c>
      <c r="AX102" s="366">
        <v>7.7499999999999999E-2</v>
      </c>
      <c r="AY102" s="366">
        <v>7.8E-2</v>
      </c>
      <c r="AZ102" s="366">
        <v>7.6499999999999999E-2</v>
      </c>
      <c r="BA102" s="366">
        <v>7.5624999999999998E-2</v>
      </c>
      <c r="BB102" s="366">
        <v>7.4874999999999997E-2</v>
      </c>
      <c r="BC102" s="366">
        <v>7.5374999999999998E-2</v>
      </c>
      <c r="BD102" s="366">
        <v>7.350000000000001E-2</v>
      </c>
      <c r="BE102" s="366">
        <v>7.2999999999999995E-2</v>
      </c>
      <c r="BF102" s="366">
        <v>7.2249999999999995E-2</v>
      </c>
      <c r="BG102" s="366">
        <v>7.4124999999999996E-2</v>
      </c>
      <c r="BH102" s="366">
        <v>7.3874999999999996E-2</v>
      </c>
      <c r="BI102" s="366">
        <v>7.3374999999999996E-2</v>
      </c>
      <c r="BJ102" s="366">
        <v>7.1750000000000008E-2</v>
      </c>
      <c r="BK102" s="366">
        <v>7.1624999999999994E-2</v>
      </c>
      <c r="BL102" s="366">
        <v>7.1624999999999994E-2</v>
      </c>
      <c r="BM102" s="366">
        <v>7.1875000000000022E-2</v>
      </c>
      <c r="BN102" s="366">
        <v>7.1374999999999994E-2</v>
      </c>
      <c r="BO102" s="366">
        <v>7.1374999999999994E-2</v>
      </c>
      <c r="BP102" s="366">
        <v>7.0500000000000007E-2</v>
      </c>
      <c r="BQ102" s="366">
        <v>7.1000000000000008E-2</v>
      </c>
      <c r="BR102" s="366">
        <v>7.1750000000000008E-2</v>
      </c>
      <c r="BS102" s="366">
        <v>6.8250000000000005E-2</v>
      </c>
      <c r="BT102" s="366">
        <v>6.9500000000000006E-2</v>
      </c>
      <c r="BU102" s="366">
        <v>6.8125000000000005E-2</v>
      </c>
      <c r="BV102" s="366">
        <v>6.8250000000000005E-2</v>
      </c>
      <c r="BW102" s="366">
        <v>6.6875000000000004E-2</v>
      </c>
      <c r="BX102" s="366">
        <v>6.7500000000000004E-2</v>
      </c>
      <c r="BY102" s="366">
        <v>6.6750000000000004E-2</v>
      </c>
      <c r="BZ102" s="366">
        <v>6.6750000000000004E-2</v>
      </c>
      <c r="CA102" s="366">
        <v>6.5500000000000003E-2</v>
      </c>
      <c r="CB102" s="366">
        <v>6.5750000000000003E-2</v>
      </c>
      <c r="CC102" s="366">
        <v>6.4125000000000001E-2</v>
      </c>
      <c r="CD102" s="366">
        <v>6.3899999999999998E-2</v>
      </c>
      <c r="CE102" s="366">
        <v>6.1499999999999999E-2</v>
      </c>
      <c r="CF102" s="366">
        <v>6.3250000000000001E-2</v>
      </c>
      <c r="CG102" s="366">
        <v>6.2875E-2</v>
      </c>
      <c r="CH102" s="366">
        <v>6.1124999999999999E-2</v>
      </c>
      <c r="CI102" s="366">
        <v>6.0624999999999998E-2</v>
      </c>
      <c r="CJ102" s="366">
        <v>5.9104166666666673E-2</v>
      </c>
      <c r="CK102" s="366">
        <v>5.554166666666667E-2</v>
      </c>
      <c r="CL102" s="366">
        <v>5.5999999999999994E-2</v>
      </c>
    </row>
    <row r="103" spans="1:90" x14ac:dyDescent="0.2">
      <c r="A103" s="439" t="s">
        <v>4</v>
      </c>
      <c r="B103" s="439" t="s">
        <v>6992</v>
      </c>
      <c r="C103" s="439" t="s">
        <v>164</v>
      </c>
      <c r="D103" s="439" t="s">
        <v>7001</v>
      </c>
      <c r="E103" s="439" t="s">
        <v>6990</v>
      </c>
      <c r="F103" s="439" t="s">
        <v>6994</v>
      </c>
      <c r="G103" s="354"/>
      <c r="H103" s="354"/>
      <c r="I103" s="354"/>
      <c r="J103" s="354"/>
      <c r="K103" s="354">
        <v>0.109</v>
      </c>
      <c r="L103" s="354">
        <v>0.10800000000000001</v>
      </c>
      <c r="M103" s="354">
        <v>0.109</v>
      </c>
      <c r="N103" s="354">
        <v>0.107</v>
      </c>
      <c r="O103" s="354">
        <v>0.107</v>
      </c>
      <c r="P103" s="354">
        <v>0.106</v>
      </c>
      <c r="Q103" s="354">
        <v>0.106</v>
      </c>
      <c r="R103" s="354">
        <v>0.10300000000000001</v>
      </c>
      <c r="S103" s="354">
        <v>0.105</v>
      </c>
      <c r="T103" s="354">
        <v>0.1</v>
      </c>
      <c r="U103" s="354">
        <v>9.9000000000000005E-2</v>
      </c>
      <c r="V103" s="354">
        <v>9.5000000000000001E-2</v>
      </c>
      <c r="W103" s="354">
        <v>9.6000000000000002E-2</v>
      </c>
      <c r="X103" s="354">
        <v>9.4E-2</v>
      </c>
      <c r="Y103" s="354">
        <v>9.0999999999999998E-2</v>
      </c>
      <c r="Z103" s="354">
        <v>8.5000000000000006E-2</v>
      </c>
      <c r="AA103" s="354">
        <v>8.5999999999999993E-2</v>
      </c>
      <c r="AB103" s="354">
        <v>8.5999999999999993E-2</v>
      </c>
      <c r="AC103" s="354">
        <v>8.199999999999999E-2</v>
      </c>
      <c r="AD103" s="354">
        <v>8.3000000000000004E-2</v>
      </c>
      <c r="AE103" s="354">
        <v>8.6999999999999994E-2</v>
      </c>
      <c r="AF103" s="354">
        <v>8.199999999999999E-2</v>
      </c>
      <c r="AG103" s="354">
        <v>8.1000000000000003E-2</v>
      </c>
      <c r="AH103" s="354">
        <v>7.8E-2</v>
      </c>
      <c r="AI103" s="354">
        <v>0.08</v>
      </c>
      <c r="AJ103" s="354">
        <v>8.1000000000000003E-2</v>
      </c>
      <c r="AK103" s="354">
        <v>0.08</v>
      </c>
      <c r="AL103" s="354">
        <v>8.900000000000001E-2</v>
      </c>
      <c r="AM103" s="354">
        <v>9.1999999999999998E-2</v>
      </c>
      <c r="AN103" s="354">
        <v>9.0999999999999998E-2</v>
      </c>
      <c r="AO103" s="354">
        <v>9.1999999999999998E-2</v>
      </c>
      <c r="AP103" s="354">
        <v>0.09</v>
      </c>
      <c r="AQ103" s="354">
        <v>8.8000000000000009E-2</v>
      </c>
      <c r="AR103" s="354">
        <v>8.4000000000000005E-2</v>
      </c>
      <c r="AS103" s="354">
        <v>8.5999999999999993E-2</v>
      </c>
      <c r="AT103" s="354">
        <v>8.199999999999999E-2</v>
      </c>
      <c r="AU103" s="354">
        <v>0.08</v>
      </c>
      <c r="AV103" s="354">
        <v>7.6999999999999999E-2</v>
      </c>
      <c r="AW103" s="354">
        <v>7.6999999999999999E-2</v>
      </c>
      <c r="AX103" s="354">
        <v>7.4999999999999997E-2</v>
      </c>
      <c r="AY103" s="354">
        <v>7.6999999999999999E-2</v>
      </c>
      <c r="AZ103" s="354">
        <v>7.400000000000001E-2</v>
      </c>
      <c r="BA103" s="354">
        <v>7.400000000000001E-2</v>
      </c>
      <c r="BB103" s="354">
        <v>7.400000000000001E-2</v>
      </c>
      <c r="BC103" s="354">
        <v>7.400000000000001E-2</v>
      </c>
      <c r="BD103" s="354">
        <v>7.2999999999999995E-2</v>
      </c>
      <c r="BE103" s="354">
        <v>7.2000000000000008E-2</v>
      </c>
      <c r="BF103" s="354">
        <v>7.0000000000000007E-2</v>
      </c>
      <c r="BG103" s="354">
        <v>7.2000000000000008E-2</v>
      </c>
      <c r="BH103" s="354">
        <v>7.400000000000001E-2</v>
      </c>
      <c r="BI103" s="354">
        <v>7.2999999999999995E-2</v>
      </c>
      <c r="BJ103" s="354">
        <v>7.2000000000000008E-2</v>
      </c>
      <c r="BK103" s="354">
        <v>7.0000000000000007E-2</v>
      </c>
      <c r="BL103" s="354">
        <v>7.0999999999999994E-2</v>
      </c>
      <c r="BM103" s="354">
        <v>7.0999999999999994E-2</v>
      </c>
      <c r="BN103" s="354">
        <v>7.0999999999999994E-2</v>
      </c>
      <c r="BO103" s="354">
        <v>7.0999999999999994E-2</v>
      </c>
      <c r="BP103" s="354">
        <v>7.2000000000000008E-2</v>
      </c>
      <c r="BQ103" s="354">
        <v>7.2999999999999995E-2</v>
      </c>
      <c r="BR103" s="354">
        <v>7.0999999999999994E-2</v>
      </c>
      <c r="BS103" s="354">
        <v>7.0000000000000007E-2</v>
      </c>
      <c r="BT103" s="354">
        <v>6.9000000000000006E-2</v>
      </c>
      <c r="BU103" s="354">
        <v>6.9000000000000006E-2</v>
      </c>
      <c r="BV103" s="354">
        <v>6.8000000000000005E-2</v>
      </c>
      <c r="BW103" s="354">
        <v>6.5000000000000002E-2</v>
      </c>
      <c r="BX103" s="354">
        <v>6.8000000000000005E-2</v>
      </c>
      <c r="BY103" s="354">
        <v>6.9000000000000006E-2</v>
      </c>
      <c r="BZ103" s="354">
        <v>6.8000000000000005E-2</v>
      </c>
      <c r="CA103" s="354">
        <v>6.5000000000000002E-2</v>
      </c>
      <c r="CB103" s="354">
        <v>6.6000000000000003E-2</v>
      </c>
      <c r="CC103" s="354">
        <v>6.4000000000000001E-2</v>
      </c>
      <c r="CD103" s="354">
        <v>6.3E-2</v>
      </c>
      <c r="CE103" s="354">
        <v>5.8999999999999997E-2</v>
      </c>
      <c r="CF103" s="354">
        <v>6.3E-2</v>
      </c>
      <c r="CG103" s="354">
        <v>6.0999999999999999E-2</v>
      </c>
      <c r="CH103" s="354">
        <v>0.06</v>
      </c>
      <c r="CI103" s="354">
        <v>6.0999999999999999E-2</v>
      </c>
      <c r="CJ103" s="354">
        <v>5.8999999999999997E-2</v>
      </c>
      <c r="CK103" s="354">
        <v>5.6000000000000001E-2</v>
      </c>
      <c r="CL103" s="354">
        <v>5.6000000000000001E-2</v>
      </c>
    </row>
    <row r="104" spans="1:90" x14ac:dyDescent="0.2">
      <c r="A104" s="352" t="s">
        <v>4</v>
      </c>
      <c r="B104" s="352" t="s">
        <v>6996</v>
      </c>
      <c r="C104" s="352" t="s">
        <v>164</v>
      </c>
      <c r="D104" s="352" t="s">
        <v>7001</v>
      </c>
      <c r="E104" s="439" t="s">
        <v>6990</v>
      </c>
      <c r="F104" s="439" t="s">
        <v>6994</v>
      </c>
      <c r="G104" s="354"/>
      <c r="H104" s="354"/>
      <c r="I104" s="354"/>
      <c r="J104" s="354"/>
      <c r="K104" s="354"/>
      <c r="L104" s="354"/>
      <c r="M104" s="354"/>
      <c r="N104" s="354"/>
      <c r="O104" s="354"/>
      <c r="P104" s="354"/>
      <c r="Q104" s="354"/>
      <c r="R104" s="354"/>
      <c r="S104" s="354"/>
      <c r="T104" s="354"/>
      <c r="U104" s="354"/>
      <c r="V104" s="354"/>
      <c r="W104" s="354"/>
      <c r="X104" s="354"/>
      <c r="Y104" s="354"/>
      <c r="Z104" s="354"/>
      <c r="AA104" s="354"/>
      <c r="AB104" s="354"/>
      <c r="AC104" s="354"/>
      <c r="AD104" s="354"/>
      <c r="AE104" s="354"/>
      <c r="AF104" s="354">
        <v>8.900000000000001E-2</v>
      </c>
      <c r="AG104" s="354">
        <v>8.1000000000000003E-2</v>
      </c>
      <c r="AH104" s="354">
        <v>8.8000000000000009E-2</v>
      </c>
      <c r="AI104" s="354">
        <v>8.6999999999999994E-2</v>
      </c>
      <c r="AJ104" s="354">
        <v>8.6999999999999994E-2</v>
      </c>
      <c r="AK104" s="354">
        <v>7.0999999999999994E-2</v>
      </c>
      <c r="AL104" s="354">
        <v>9.3000000000000013E-2</v>
      </c>
      <c r="AM104" s="354">
        <v>9.4E-2</v>
      </c>
      <c r="AN104" s="354">
        <v>9.4E-2</v>
      </c>
      <c r="AO104" s="354">
        <v>0.09</v>
      </c>
      <c r="AP104" s="354">
        <v>9.1999999999999998E-2</v>
      </c>
      <c r="AQ104" s="354">
        <v>9.0999999999999998E-2</v>
      </c>
      <c r="AR104" s="354">
        <v>0.09</v>
      </c>
      <c r="AS104" s="354">
        <v>0.09</v>
      </c>
      <c r="AT104" s="354">
        <v>8.5999999999999993E-2</v>
      </c>
      <c r="AU104" s="354">
        <v>8.5000000000000006E-2</v>
      </c>
      <c r="AV104" s="354">
        <v>9.0999999999999998E-2</v>
      </c>
      <c r="AW104" s="354">
        <v>8.8000000000000009E-2</v>
      </c>
      <c r="AX104" s="354">
        <v>8.6999999999999994E-2</v>
      </c>
      <c r="AY104" s="354">
        <v>8.5000000000000006E-2</v>
      </c>
      <c r="AZ104" s="354">
        <v>8.4000000000000005E-2</v>
      </c>
      <c r="BA104" s="354">
        <v>8.1000000000000003E-2</v>
      </c>
      <c r="BB104" s="354">
        <v>7.9000000000000001E-2</v>
      </c>
      <c r="BC104" s="354">
        <v>8.199999999999999E-2</v>
      </c>
      <c r="BD104" s="354">
        <v>8.199999999999999E-2</v>
      </c>
      <c r="BE104" s="354">
        <v>8.1000000000000003E-2</v>
      </c>
      <c r="BF104" s="354">
        <v>0.08</v>
      </c>
      <c r="BG104" s="354">
        <v>8.1000000000000003E-2</v>
      </c>
      <c r="BH104" s="354">
        <v>7.9000000000000001E-2</v>
      </c>
      <c r="BI104" s="354">
        <v>7.9000000000000001E-2</v>
      </c>
      <c r="BJ104" s="354">
        <v>7.9000000000000001E-2</v>
      </c>
      <c r="BK104" s="354">
        <v>7.9000000000000001E-2</v>
      </c>
      <c r="BL104" s="354">
        <v>7.9000000000000001E-2</v>
      </c>
      <c r="BM104" s="354">
        <v>0.08</v>
      </c>
      <c r="BN104" s="354">
        <v>7.5999999999999998E-2</v>
      </c>
      <c r="BO104" s="354">
        <v>7.8E-2</v>
      </c>
      <c r="BP104" s="354">
        <v>7.5999999999999998E-2</v>
      </c>
      <c r="BQ104" s="354">
        <v>7.6999999999999999E-2</v>
      </c>
      <c r="BR104" s="354">
        <v>7.9000000000000001E-2</v>
      </c>
      <c r="BS104" s="354">
        <v>7.5999999999999998E-2</v>
      </c>
      <c r="BT104" s="354">
        <v>7.4999999999999997E-2</v>
      </c>
      <c r="BU104" s="354">
        <v>7.2999999999999995E-2</v>
      </c>
      <c r="BV104" s="354">
        <v>7.4999999999999997E-2</v>
      </c>
      <c r="BW104" s="354">
        <v>7.2999999999999995E-2</v>
      </c>
      <c r="BX104" s="354">
        <v>7.2999999999999995E-2</v>
      </c>
      <c r="BY104" s="354">
        <v>7.0999999999999994E-2</v>
      </c>
      <c r="BZ104" s="354">
        <v>7.0999999999999994E-2</v>
      </c>
      <c r="CA104" s="354">
        <v>7.0999999999999994E-2</v>
      </c>
      <c r="CB104" s="354">
        <v>7.0999999999999994E-2</v>
      </c>
      <c r="CC104" s="354">
        <v>6.9000000000000006E-2</v>
      </c>
      <c r="CD104" s="354">
        <v>6.5000000000000002E-2</v>
      </c>
      <c r="CE104" s="354">
        <v>6.5000000000000002E-2</v>
      </c>
      <c r="CF104" s="354">
        <v>6.6000000000000003E-2</v>
      </c>
      <c r="CG104" s="354">
        <v>6.6000000000000003E-2</v>
      </c>
      <c r="CH104" s="354">
        <v>6.3E-2</v>
      </c>
      <c r="CI104" s="354">
        <v>6.4000000000000001E-2</v>
      </c>
      <c r="CJ104" s="354">
        <v>6.5000000000000002E-2</v>
      </c>
      <c r="CK104" s="354">
        <v>6.2E-2</v>
      </c>
      <c r="CL104" s="354">
        <v>0.06</v>
      </c>
    </row>
    <row r="105" spans="1:90" x14ac:dyDescent="0.2">
      <c r="A105" s="439" t="s">
        <v>4</v>
      </c>
      <c r="B105" s="439" t="s">
        <v>21</v>
      </c>
      <c r="C105" s="439" t="s">
        <v>164</v>
      </c>
      <c r="D105" s="439" t="s">
        <v>7001</v>
      </c>
      <c r="E105" s="439" t="s">
        <v>6990</v>
      </c>
      <c r="F105" s="439" t="s">
        <v>6994</v>
      </c>
      <c r="G105" s="354"/>
      <c r="H105" s="354"/>
      <c r="I105" s="354"/>
      <c r="J105" s="354"/>
      <c r="K105" s="354">
        <v>0.105</v>
      </c>
      <c r="L105" s="354">
        <v>0.105</v>
      </c>
      <c r="M105" s="354">
        <v>0.10300000000000001</v>
      </c>
      <c r="N105" s="354">
        <v>0.10300000000000001</v>
      </c>
      <c r="O105" s="354">
        <v>0.10300000000000001</v>
      </c>
      <c r="P105" s="354">
        <v>0.10099999999999999</v>
      </c>
      <c r="Q105" s="354">
        <v>0.10099999999999999</v>
      </c>
      <c r="R105" s="354">
        <v>9.9000000000000005E-2</v>
      </c>
      <c r="S105" s="354">
        <v>9.8000000000000004E-2</v>
      </c>
      <c r="T105" s="354">
        <v>9.5000000000000001E-2</v>
      </c>
      <c r="U105" s="354">
        <v>9.5000000000000001E-2</v>
      </c>
      <c r="V105" s="354">
        <v>9.0999999999999998E-2</v>
      </c>
      <c r="W105" s="354">
        <v>8.900000000000001E-2</v>
      </c>
      <c r="X105" s="354">
        <v>8.6999999999999994E-2</v>
      </c>
      <c r="Y105" s="354">
        <v>8.5000000000000006E-2</v>
      </c>
      <c r="Z105" s="354">
        <v>8.1000000000000003E-2</v>
      </c>
      <c r="AA105" s="354">
        <v>8.1000000000000003E-2</v>
      </c>
      <c r="AB105" s="354">
        <v>0.08</v>
      </c>
      <c r="AC105" s="354">
        <v>7.8E-2</v>
      </c>
      <c r="AD105" s="354">
        <v>7.5999999999999998E-2</v>
      </c>
      <c r="AE105" s="354">
        <v>7.8E-2</v>
      </c>
      <c r="AF105" s="354">
        <v>7.5999999999999998E-2</v>
      </c>
      <c r="AG105" s="354">
        <v>7.4999999999999997E-2</v>
      </c>
      <c r="AH105" s="354">
        <v>7.6999999999999999E-2</v>
      </c>
      <c r="AI105" s="354">
        <v>7.6999999999999999E-2</v>
      </c>
      <c r="AJ105" s="354">
        <v>7.9000000000000001E-2</v>
      </c>
      <c r="AK105" s="354">
        <v>0.08</v>
      </c>
      <c r="AL105" s="354">
        <v>8.4000000000000005E-2</v>
      </c>
      <c r="AM105" s="354">
        <v>8.6999999999999994E-2</v>
      </c>
      <c r="AN105" s="354">
        <v>8.8000000000000009E-2</v>
      </c>
      <c r="AO105" s="354">
        <v>0.09</v>
      </c>
      <c r="AP105" s="354">
        <v>8.6999999999999994E-2</v>
      </c>
      <c r="AQ105" s="354">
        <v>8.5000000000000006E-2</v>
      </c>
      <c r="AR105" s="354">
        <v>8.1000000000000003E-2</v>
      </c>
      <c r="AS105" s="354">
        <v>8.4000000000000005E-2</v>
      </c>
      <c r="AT105" s="354">
        <v>0.08</v>
      </c>
      <c r="AU105" s="354">
        <v>7.6999999999999999E-2</v>
      </c>
      <c r="AV105" s="354">
        <v>7.4999999999999997E-2</v>
      </c>
      <c r="AW105" s="354">
        <v>7.400000000000001E-2</v>
      </c>
      <c r="AX105" s="354">
        <v>7.4999999999999997E-2</v>
      </c>
      <c r="AY105" s="354">
        <v>7.4999999999999997E-2</v>
      </c>
      <c r="AZ105" s="354">
        <v>7.2999999999999995E-2</v>
      </c>
      <c r="BA105" s="354">
        <v>7.2000000000000008E-2</v>
      </c>
      <c r="BB105" s="354">
        <v>7.2999999999999995E-2</v>
      </c>
      <c r="BC105" s="354">
        <v>7.2000000000000008E-2</v>
      </c>
      <c r="BD105" s="354">
        <v>7.0000000000000007E-2</v>
      </c>
      <c r="BE105" s="354">
        <v>7.0999999999999994E-2</v>
      </c>
      <c r="BF105" s="354">
        <v>7.0999999999999994E-2</v>
      </c>
      <c r="BG105" s="354">
        <v>7.0999999999999994E-2</v>
      </c>
      <c r="BH105" s="354">
        <v>7.1999999999999995E-2</v>
      </c>
      <c r="BI105" s="354">
        <v>7.0000000000000007E-2</v>
      </c>
      <c r="BJ105" s="354">
        <v>6.9000000000000006E-2</v>
      </c>
      <c r="BK105" s="354">
        <v>6.9000000000000006E-2</v>
      </c>
      <c r="BL105" s="354">
        <v>6.8000000000000005E-2</v>
      </c>
      <c r="BM105" s="354">
        <v>6.8000000000000005E-2</v>
      </c>
      <c r="BN105" s="354">
        <v>6.7000000000000004E-2</v>
      </c>
      <c r="BO105" s="354">
        <v>6.7000000000000004E-2</v>
      </c>
      <c r="BP105" s="354">
        <v>6.5000000000000002E-2</v>
      </c>
      <c r="BQ105" s="354">
        <v>6.7000000000000004E-2</v>
      </c>
      <c r="BR105" s="354">
        <v>6.4000000000000001E-2</v>
      </c>
      <c r="BS105" s="354">
        <v>6.3E-2</v>
      </c>
      <c r="BT105" s="354">
        <v>6.0999999999999999E-2</v>
      </c>
      <c r="BU105" s="354">
        <v>0.06</v>
      </c>
      <c r="BV105" s="354">
        <v>6.2E-2</v>
      </c>
      <c r="BW105" s="354">
        <v>0.06</v>
      </c>
      <c r="BX105" s="354">
        <v>0.06</v>
      </c>
      <c r="BY105" s="354">
        <v>5.8999999999999997E-2</v>
      </c>
      <c r="BZ105" s="354">
        <v>5.7000000000000002E-2</v>
      </c>
      <c r="CA105" s="354">
        <v>5.6000000000000001E-2</v>
      </c>
      <c r="CB105" s="354">
        <v>5.6000000000000001E-2</v>
      </c>
      <c r="CC105" s="354">
        <v>5.5E-2</v>
      </c>
      <c r="CD105" s="354">
        <v>5.3999999999999999E-2</v>
      </c>
      <c r="CE105" s="354">
        <v>5.1999999999999998E-2</v>
      </c>
      <c r="CF105" s="354">
        <v>5.3999999999999999E-2</v>
      </c>
      <c r="CG105" s="354">
        <v>5.2999999999999999E-2</v>
      </c>
      <c r="CH105" s="354">
        <v>5.2999999999999999E-2</v>
      </c>
      <c r="CI105" s="354">
        <v>5.0999999999999997E-2</v>
      </c>
      <c r="CJ105" s="354">
        <v>5.0999999999999997E-2</v>
      </c>
      <c r="CK105" s="354">
        <v>4.9000000000000002E-2</v>
      </c>
      <c r="CL105" s="354">
        <v>4.5999999999999999E-2</v>
      </c>
    </row>
    <row r="106" spans="1:90" s="748" customFormat="1" x14ac:dyDescent="0.2">
      <c r="A106" s="439" t="s">
        <v>4</v>
      </c>
      <c r="B106" s="439" t="s">
        <v>22</v>
      </c>
      <c r="C106" s="439" t="s">
        <v>164</v>
      </c>
      <c r="D106" s="439" t="s">
        <v>7001</v>
      </c>
      <c r="E106" s="439" t="s">
        <v>6990</v>
      </c>
      <c r="F106" s="439" t="s">
        <v>6994</v>
      </c>
      <c r="G106" s="354"/>
      <c r="H106" s="354"/>
      <c r="I106" s="354"/>
      <c r="J106" s="354"/>
      <c r="K106" s="354">
        <v>0.10400000000000001</v>
      </c>
      <c r="L106" s="354">
        <v>0.10400000000000001</v>
      </c>
      <c r="M106" s="354">
        <v>0.10199999999999999</v>
      </c>
      <c r="N106" s="354">
        <v>0.10199999999999999</v>
      </c>
      <c r="O106" s="354">
        <v>0.10199999999999999</v>
      </c>
      <c r="P106" s="354">
        <v>0.10099999999999999</v>
      </c>
      <c r="Q106" s="354">
        <v>0.1</v>
      </c>
      <c r="R106" s="354">
        <v>9.8000000000000004E-2</v>
      </c>
      <c r="S106" s="354">
        <v>9.8000000000000004E-2</v>
      </c>
      <c r="T106" s="354">
        <v>9.6000000000000002E-2</v>
      </c>
      <c r="U106" s="354">
        <v>9.6000000000000002E-2</v>
      </c>
      <c r="V106" s="354">
        <v>9.1999999999999998E-2</v>
      </c>
      <c r="W106" s="354">
        <v>9.0999999999999998E-2</v>
      </c>
      <c r="X106" s="354">
        <v>8.6999999999999994E-2</v>
      </c>
      <c r="Y106" s="354">
        <v>8.4000000000000005E-2</v>
      </c>
      <c r="Z106" s="354">
        <v>0.08</v>
      </c>
      <c r="AA106" s="354">
        <v>7.8E-2</v>
      </c>
      <c r="AB106" s="354">
        <v>7.8E-2</v>
      </c>
      <c r="AC106" s="354">
        <v>7.6999999999999999E-2</v>
      </c>
      <c r="AD106" s="354">
        <v>7.400000000000001E-2</v>
      </c>
      <c r="AE106" s="354">
        <v>7.5999999999999998E-2</v>
      </c>
      <c r="AF106" s="354">
        <v>7.400000000000001E-2</v>
      </c>
      <c r="AG106" s="354">
        <v>7.2999999999999995E-2</v>
      </c>
      <c r="AH106" s="354">
        <v>7.2999999999999995E-2</v>
      </c>
      <c r="AI106" s="354">
        <v>7.2999999999999995E-2</v>
      </c>
      <c r="AJ106" s="354">
        <v>7.400000000000001E-2</v>
      </c>
      <c r="AK106" s="354">
        <v>7.6999999999999999E-2</v>
      </c>
      <c r="AL106" s="354">
        <v>7.8E-2</v>
      </c>
      <c r="AM106" s="354">
        <v>8.1000000000000003E-2</v>
      </c>
      <c r="AN106" s="354">
        <v>8.3000000000000004E-2</v>
      </c>
      <c r="AO106" s="354">
        <v>8.3000000000000004E-2</v>
      </c>
      <c r="AP106" s="354">
        <v>8.1000000000000003E-2</v>
      </c>
      <c r="AQ106" s="354">
        <v>7.8E-2</v>
      </c>
      <c r="AR106" s="354">
        <v>7.6999999999999999E-2</v>
      </c>
      <c r="AS106" s="354">
        <v>7.6999999999999999E-2</v>
      </c>
      <c r="AT106" s="354">
        <v>7.400000000000001E-2</v>
      </c>
      <c r="AU106" s="354">
        <v>7.400000000000001E-2</v>
      </c>
      <c r="AV106" s="354">
        <v>7.400000000000001E-2</v>
      </c>
      <c r="AW106" s="354">
        <v>7.2000000000000008E-2</v>
      </c>
      <c r="AX106" s="354">
        <v>7.0999999999999994E-2</v>
      </c>
      <c r="AY106" s="354">
        <v>7.2000000000000008E-2</v>
      </c>
      <c r="AZ106" s="354">
        <v>7.2000000000000008E-2</v>
      </c>
      <c r="BA106" s="354">
        <v>7.0999999999999994E-2</v>
      </c>
      <c r="BB106" s="354">
        <v>6.9000000000000006E-2</v>
      </c>
      <c r="BC106" s="354">
        <v>7.0000000000000007E-2</v>
      </c>
      <c r="BD106" s="354">
        <v>6.9000000000000006E-2</v>
      </c>
      <c r="BE106" s="354">
        <v>6.7000000000000004E-2</v>
      </c>
      <c r="BF106" s="354">
        <v>6.6000000000000003E-2</v>
      </c>
      <c r="BG106" s="354">
        <v>6.8000000000000005E-2</v>
      </c>
      <c r="BH106" s="354">
        <v>6.9000000000000006E-2</v>
      </c>
      <c r="BI106" s="354">
        <v>6.7000000000000004E-2</v>
      </c>
      <c r="BJ106" s="354">
        <v>6.6000000000000003E-2</v>
      </c>
      <c r="BK106" s="354">
        <v>6.5000000000000002E-2</v>
      </c>
      <c r="BL106" s="354">
        <v>6.5000000000000002E-2</v>
      </c>
      <c r="BM106" s="354">
        <v>6.4000000000000001E-2</v>
      </c>
      <c r="BN106" s="354">
        <v>6.4000000000000001E-2</v>
      </c>
      <c r="BO106" s="354">
        <v>6.2E-2</v>
      </c>
      <c r="BP106" s="354">
        <v>6.0999999999999999E-2</v>
      </c>
      <c r="BQ106" s="354">
        <v>0.06</v>
      </c>
      <c r="BR106" s="354">
        <v>0.06</v>
      </c>
      <c r="BS106" s="354">
        <v>5.5E-2</v>
      </c>
      <c r="BT106" s="354">
        <v>5.8000000000000003E-2</v>
      </c>
      <c r="BU106" s="354">
        <v>5.8999999999999997E-2</v>
      </c>
      <c r="BV106" s="354">
        <v>5.7000000000000002E-2</v>
      </c>
      <c r="BW106" s="354">
        <v>5.7000000000000002E-2</v>
      </c>
      <c r="BX106" s="354">
        <v>5.8000000000000003E-2</v>
      </c>
      <c r="BY106" s="354">
        <v>5.7000000000000002E-2</v>
      </c>
      <c r="BZ106" s="354">
        <v>5.6000000000000001E-2</v>
      </c>
      <c r="CA106" s="354">
        <v>5.5E-2</v>
      </c>
      <c r="CB106" s="354">
        <v>5.3999999999999999E-2</v>
      </c>
      <c r="CC106" s="354">
        <v>5.2999999999999999E-2</v>
      </c>
      <c r="CD106" s="354">
        <v>5.5E-2</v>
      </c>
      <c r="CE106" s="354">
        <v>5.2999999999999999E-2</v>
      </c>
      <c r="CF106" s="354">
        <v>5.5E-2</v>
      </c>
      <c r="CG106" s="354">
        <v>5.2999999999999999E-2</v>
      </c>
      <c r="CH106" s="354">
        <v>5.3999999999999999E-2</v>
      </c>
      <c r="CI106" s="354">
        <v>5.2999999999999999E-2</v>
      </c>
      <c r="CJ106" s="354">
        <v>4.8000000000000001E-2</v>
      </c>
      <c r="CK106" s="354">
        <v>4.8000000000000001E-2</v>
      </c>
      <c r="CL106" s="354">
        <v>5.0999999999999997E-2</v>
      </c>
    </row>
    <row r="107" spans="1:90" s="750" customFormat="1" x14ac:dyDescent="0.2">
      <c r="A107" s="588" t="s">
        <v>4</v>
      </c>
      <c r="B107" s="588" t="s">
        <v>12</v>
      </c>
      <c r="C107" s="588" t="s">
        <v>6990</v>
      </c>
      <c r="D107" s="589" t="s">
        <v>7002</v>
      </c>
      <c r="E107" s="590" t="s">
        <v>6990</v>
      </c>
      <c r="F107" s="590" t="s">
        <v>6991</v>
      </c>
      <c r="G107" s="412"/>
      <c r="H107" s="412"/>
      <c r="I107" s="412"/>
      <c r="J107" s="412"/>
      <c r="K107" s="412"/>
      <c r="L107" s="412"/>
      <c r="M107" s="412"/>
      <c r="N107" s="412"/>
      <c r="O107" s="412"/>
      <c r="P107" s="412"/>
      <c r="Q107" s="412"/>
      <c r="R107" s="412"/>
      <c r="S107" s="412"/>
      <c r="T107" s="412"/>
      <c r="U107" s="412"/>
      <c r="V107" s="412"/>
      <c r="W107" s="478"/>
      <c r="X107" s="478"/>
      <c r="Y107" s="478"/>
      <c r="Z107" s="478"/>
      <c r="AA107" s="478"/>
      <c r="AB107" s="478"/>
      <c r="AC107" s="478"/>
      <c r="AD107" s="478"/>
      <c r="AE107" s="478"/>
      <c r="AF107" s="478"/>
      <c r="AG107" s="478"/>
      <c r="AH107" s="478"/>
      <c r="AI107" s="478"/>
      <c r="AJ107" s="478"/>
      <c r="AK107" s="478"/>
      <c r="AL107" s="478"/>
      <c r="AM107" s="478"/>
      <c r="AN107" s="478"/>
      <c r="AO107" s="478"/>
      <c r="AP107" s="478"/>
      <c r="AQ107" s="478"/>
      <c r="AR107" s="478"/>
      <c r="AS107" s="478"/>
      <c r="AT107" s="478"/>
      <c r="AU107" s="478"/>
      <c r="AV107" s="478"/>
      <c r="AW107" s="478"/>
      <c r="AX107" s="478"/>
      <c r="AY107" s="478"/>
      <c r="AZ107" s="478"/>
      <c r="BA107" s="478"/>
      <c r="BB107" s="478"/>
      <c r="BC107" s="478"/>
      <c r="BD107" s="479"/>
      <c r="BE107" s="479"/>
      <c r="BF107" s="479"/>
      <c r="BG107" s="479"/>
      <c r="BH107" s="479"/>
      <c r="BI107" s="479"/>
      <c r="BJ107" s="479"/>
      <c r="BK107" s="479">
        <v>-372511</v>
      </c>
      <c r="BL107" s="479">
        <v>-537529</v>
      </c>
      <c r="BM107" s="479">
        <v>599126</v>
      </c>
      <c r="BN107" s="479">
        <v>1157886</v>
      </c>
      <c r="BO107" s="479">
        <v>672748</v>
      </c>
      <c r="BP107" s="479">
        <v>217622</v>
      </c>
      <c r="BQ107" s="479">
        <v>-125529</v>
      </c>
      <c r="BR107" s="479">
        <v>-149791</v>
      </c>
      <c r="BS107" s="479">
        <v>23810</v>
      </c>
      <c r="BT107" s="479">
        <v>1945740</v>
      </c>
      <c r="BU107" s="479">
        <v>567027</v>
      </c>
      <c r="BV107" s="479">
        <v>502162</v>
      </c>
      <c r="BW107" s="479">
        <v>879484</v>
      </c>
      <c r="BX107" s="479">
        <v>728335</v>
      </c>
      <c r="BY107" s="479">
        <v>1137141</v>
      </c>
      <c r="BZ107" s="479">
        <v>1163541</v>
      </c>
      <c r="CA107" s="479">
        <v>259013</v>
      </c>
      <c r="CB107" s="479">
        <v>179256</v>
      </c>
      <c r="CC107" s="479">
        <v>309201</v>
      </c>
      <c r="CD107" s="479">
        <v>202616</v>
      </c>
      <c r="CE107" s="479">
        <v>232744</v>
      </c>
      <c r="CF107" s="479">
        <v>664260</v>
      </c>
      <c r="CG107" s="479">
        <v>658378</v>
      </c>
      <c r="CH107" s="479">
        <v>1541003</v>
      </c>
      <c r="CI107" s="479">
        <v>1619818</v>
      </c>
      <c r="CJ107" s="480">
        <v>1699903</v>
      </c>
      <c r="CK107" s="480">
        <v>2658981</v>
      </c>
      <c r="CL107" s="480">
        <v>1773261</v>
      </c>
    </row>
    <row r="108" spans="1:90" s="750" customFormat="1" x14ac:dyDescent="0.2">
      <c r="A108" s="590" t="s">
        <v>4</v>
      </c>
      <c r="B108" s="590" t="s">
        <v>6995</v>
      </c>
      <c r="C108" s="590" t="s">
        <v>6990</v>
      </c>
      <c r="D108" s="589" t="s">
        <v>7002</v>
      </c>
      <c r="E108" s="590" t="s">
        <v>6990</v>
      </c>
      <c r="F108" s="590" t="s">
        <v>10363</v>
      </c>
      <c r="G108" s="412"/>
      <c r="H108" s="412"/>
      <c r="I108" s="412"/>
      <c r="J108" s="412"/>
      <c r="K108" s="412"/>
      <c r="L108" s="412"/>
      <c r="M108" s="412"/>
      <c r="N108" s="412"/>
      <c r="O108" s="412"/>
      <c r="P108" s="412"/>
      <c r="Q108" s="412"/>
      <c r="R108" s="412"/>
      <c r="S108" s="412"/>
      <c r="T108" s="412"/>
      <c r="U108" s="412"/>
      <c r="V108" s="412"/>
      <c r="W108" s="478"/>
      <c r="X108" s="478"/>
      <c r="Y108" s="478"/>
      <c r="Z108" s="478"/>
      <c r="AA108" s="478"/>
      <c r="AB108" s="478"/>
      <c r="AC108" s="478"/>
      <c r="AD108" s="478"/>
      <c r="AE108" s="478"/>
      <c r="AF108" s="478"/>
      <c r="AG108" s="478"/>
      <c r="AH108" s="478"/>
      <c r="AI108" s="478"/>
      <c r="AJ108" s="478"/>
      <c r="AK108" s="478"/>
      <c r="AL108" s="478"/>
      <c r="AM108" s="478"/>
      <c r="AN108" s="478"/>
      <c r="AO108" s="478"/>
      <c r="AP108" s="478"/>
      <c r="AQ108" s="478"/>
      <c r="AR108" s="478"/>
      <c r="AS108" s="478"/>
      <c r="AT108" s="478"/>
      <c r="AU108" s="478"/>
      <c r="AV108" s="478"/>
      <c r="AW108" s="478"/>
      <c r="AX108" s="478"/>
      <c r="AY108" s="478"/>
      <c r="AZ108" s="478"/>
      <c r="BA108" s="478"/>
      <c r="BB108" s="478"/>
      <c r="BC108" s="478"/>
      <c r="BD108" s="479"/>
      <c r="BE108" s="479"/>
      <c r="BF108" s="479"/>
      <c r="BG108" s="479"/>
      <c r="BH108" s="479"/>
      <c r="BI108" s="479"/>
      <c r="BJ108" s="479"/>
      <c r="BK108" s="479"/>
      <c r="BL108" s="479"/>
      <c r="BM108" s="479"/>
      <c r="BN108" s="479">
        <v>-25169</v>
      </c>
      <c r="BO108" s="479">
        <v>-997030</v>
      </c>
      <c r="BP108" s="479">
        <v>-296115</v>
      </c>
      <c r="BQ108" s="479">
        <v>1320752</v>
      </c>
      <c r="BR108" s="479">
        <v>142658</v>
      </c>
      <c r="BS108" s="479">
        <v>-1679214</v>
      </c>
      <c r="BT108" s="479">
        <v>88005</v>
      </c>
      <c r="BU108" s="479">
        <v>1076857</v>
      </c>
      <c r="BV108" s="479">
        <v>829812</v>
      </c>
      <c r="BW108" s="479">
        <v>216303</v>
      </c>
      <c r="BX108" s="479">
        <v>438601</v>
      </c>
      <c r="BY108" s="479">
        <v>1455792</v>
      </c>
      <c r="BZ108" s="479">
        <v>615662</v>
      </c>
      <c r="CA108" s="479">
        <v>331304</v>
      </c>
      <c r="CB108" s="479">
        <v>505630</v>
      </c>
      <c r="CC108" s="479">
        <v>77603</v>
      </c>
      <c r="CD108" s="479">
        <v>2034373</v>
      </c>
      <c r="CE108" s="479">
        <v>-1482366</v>
      </c>
      <c r="CF108" s="479">
        <v>1112061</v>
      </c>
      <c r="CG108" s="479">
        <v>885928</v>
      </c>
      <c r="CH108" s="479">
        <v>866095</v>
      </c>
      <c r="CI108" s="479">
        <v>483493</v>
      </c>
      <c r="CJ108" s="480">
        <v>473267</v>
      </c>
      <c r="CK108" s="480">
        <v>1486798</v>
      </c>
      <c r="CL108" s="480">
        <v>633030</v>
      </c>
    </row>
    <row r="109" spans="1:90" s="750" customFormat="1" x14ac:dyDescent="0.2">
      <c r="A109" s="590" t="s">
        <v>4</v>
      </c>
      <c r="B109" s="590" t="s">
        <v>8646</v>
      </c>
      <c r="C109" s="590" t="s">
        <v>6990</v>
      </c>
      <c r="D109" s="589" t="s">
        <v>7002</v>
      </c>
      <c r="E109" s="590" t="s">
        <v>6990</v>
      </c>
      <c r="F109" s="590" t="s">
        <v>6991</v>
      </c>
      <c r="G109" s="412"/>
      <c r="H109" s="412"/>
      <c r="I109" s="412"/>
      <c r="J109" s="412"/>
      <c r="K109" s="412"/>
      <c r="L109" s="412"/>
      <c r="M109" s="412"/>
      <c r="N109" s="412"/>
      <c r="O109" s="412"/>
      <c r="P109" s="412"/>
      <c r="Q109" s="412"/>
      <c r="R109" s="412"/>
      <c r="S109" s="412"/>
      <c r="T109" s="412"/>
      <c r="U109" s="412"/>
      <c r="V109" s="412"/>
      <c r="W109" s="478"/>
      <c r="X109" s="478"/>
      <c r="Y109" s="478"/>
      <c r="Z109" s="478"/>
      <c r="AA109" s="478"/>
      <c r="AB109" s="478"/>
      <c r="AC109" s="478"/>
      <c r="AD109" s="478"/>
      <c r="AE109" s="478"/>
      <c r="AF109" s="478"/>
      <c r="AG109" s="478"/>
      <c r="AH109" s="478"/>
      <c r="AI109" s="478"/>
      <c r="AJ109" s="478"/>
      <c r="AK109" s="478"/>
      <c r="AL109" s="478"/>
      <c r="AM109" s="478"/>
      <c r="AN109" s="478"/>
      <c r="AO109" s="478"/>
      <c r="AP109" s="478"/>
      <c r="AQ109" s="478"/>
      <c r="AR109" s="478"/>
      <c r="AS109" s="478"/>
      <c r="AT109" s="478"/>
      <c r="AU109" s="478"/>
      <c r="AV109" s="478"/>
      <c r="AW109" s="478"/>
      <c r="AX109" s="478"/>
      <c r="AY109" s="478"/>
      <c r="AZ109" s="478"/>
      <c r="BA109" s="478"/>
      <c r="BB109" s="478"/>
      <c r="BC109" s="478"/>
      <c r="BD109" s="479"/>
      <c r="BE109" s="479"/>
      <c r="BF109" s="479"/>
      <c r="BG109" s="479"/>
      <c r="BH109" s="479"/>
      <c r="BI109" s="479"/>
      <c r="BJ109" s="479"/>
      <c r="BK109" s="479"/>
      <c r="BL109" s="479"/>
      <c r="BM109" s="479"/>
      <c r="BN109" s="479"/>
      <c r="BO109" s="479"/>
      <c r="BP109" s="479"/>
      <c r="BQ109" s="479"/>
      <c r="BR109" s="479"/>
      <c r="BS109" s="479"/>
      <c r="BT109" s="479"/>
      <c r="BU109" s="479"/>
      <c r="BV109" s="479"/>
      <c r="BW109" s="479"/>
      <c r="BX109" s="479"/>
      <c r="BY109" s="479"/>
      <c r="BZ109" s="479"/>
      <c r="CA109" s="479"/>
      <c r="CB109" s="479"/>
      <c r="CC109" s="479"/>
      <c r="CD109" s="479"/>
      <c r="CE109" s="479"/>
      <c r="CF109" s="479"/>
      <c r="CG109" s="479"/>
      <c r="CH109" s="479"/>
      <c r="CI109" s="480">
        <v>280600.33333333331</v>
      </c>
      <c r="CJ109" s="480">
        <v>280600.33333333331</v>
      </c>
      <c r="CK109" s="480">
        <v>280600.33333333331</v>
      </c>
      <c r="CL109" s="480">
        <v>123617</v>
      </c>
    </row>
    <row r="110" spans="1:90" s="750" customFormat="1" x14ac:dyDescent="0.2">
      <c r="A110" s="590" t="s">
        <v>4</v>
      </c>
      <c r="B110" s="590" t="s">
        <v>13</v>
      </c>
      <c r="C110" s="590" t="s">
        <v>6990</v>
      </c>
      <c r="D110" s="589" t="s">
        <v>7002</v>
      </c>
      <c r="E110" s="590" t="s">
        <v>6990</v>
      </c>
      <c r="F110" s="590" t="s">
        <v>6991</v>
      </c>
      <c r="G110" s="412"/>
      <c r="H110" s="412"/>
      <c r="I110" s="412"/>
      <c r="J110" s="412"/>
      <c r="K110" s="412"/>
      <c r="L110" s="412"/>
      <c r="M110" s="412"/>
      <c r="N110" s="412"/>
      <c r="O110" s="412"/>
      <c r="P110" s="412"/>
      <c r="Q110" s="412"/>
      <c r="R110" s="412"/>
      <c r="S110" s="412"/>
      <c r="T110" s="412"/>
      <c r="U110" s="412"/>
      <c r="V110" s="412"/>
      <c r="W110" s="478"/>
      <c r="X110" s="478"/>
      <c r="Y110" s="478"/>
      <c r="Z110" s="478"/>
      <c r="AA110" s="478"/>
      <c r="AB110" s="478"/>
      <c r="AC110" s="478"/>
      <c r="AD110" s="478"/>
      <c r="AE110" s="478"/>
      <c r="AF110" s="478"/>
      <c r="AG110" s="478"/>
      <c r="AH110" s="478"/>
      <c r="AI110" s="478"/>
      <c r="AJ110" s="478"/>
      <c r="AK110" s="478"/>
      <c r="AL110" s="478"/>
      <c r="AM110" s="478"/>
      <c r="AN110" s="478"/>
      <c r="AO110" s="478"/>
      <c r="AP110" s="478"/>
      <c r="AQ110" s="478"/>
      <c r="AR110" s="478"/>
      <c r="AS110" s="478"/>
      <c r="AT110" s="478"/>
      <c r="AU110" s="478"/>
      <c r="AV110" s="478"/>
      <c r="AW110" s="478"/>
      <c r="AX110" s="478"/>
      <c r="AY110" s="478"/>
      <c r="AZ110" s="478"/>
      <c r="BA110" s="478"/>
      <c r="BB110" s="478"/>
      <c r="BC110" s="478"/>
      <c r="BD110" s="479"/>
      <c r="BE110" s="479"/>
      <c r="BF110" s="479"/>
      <c r="BG110" s="479"/>
      <c r="BH110" s="479"/>
      <c r="BI110" s="479"/>
      <c r="BJ110" s="479"/>
      <c r="BK110" s="479"/>
      <c r="BL110" s="479"/>
      <c r="BM110" s="479"/>
      <c r="BN110" s="479"/>
      <c r="BO110" s="479"/>
      <c r="BP110" s="479"/>
      <c r="BQ110" s="479"/>
      <c r="BR110" s="479"/>
      <c r="BS110" s="479"/>
      <c r="BT110" s="479"/>
      <c r="BU110" s="479"/>
      <c r="BV110" s="479"/>
      <c r="BW110" s="479"/>
      <c r="BX110" s="479"/>
      <c r="BY110" s="479"/>
      <c r="BZ110" s="479"/>
      <c r="CA110" s="479"/>
      <c r="CB110" s="479"/>
      <c r="CC110" s="479"/>
      <c r="CD110" s="479"/>
      <c r="CE110" s="479"/>
      <c r="CF110" s="479"/>
      <c r="CG110" s="479"/>
      <c r="CH110" s="479"/>
      <c r="CI110" s="479"/>
      <c r="CJ110" s="480"/>
      <c r="CK110" s="480"/>
      <c r="CL110" s="480"/>
    </row>
    <row r="111" spans="1:90" s="748" customFormat="1" x14ac:dyDescent="0.2">
      <c r="A111" s="590" t="s">
        <v>4</v>
      </c>
      <c r="B111" s="590" t="s">
        <v>16</v>
      </c>
      <c r="C111" s="590" t="s">
        <v>6990</v>
      </c>
      <c r="D111" s="589" t="s">
        <v>7002</v>
      </c>
      <c r="E111" s="590" t="s">
        <v>6990</v>
      </c>
      <c r="F111" s="590" t="s">
        <v>6991</v>
      </c>
      <c r="G111" s="412"/>
      <c r="H111" s="412"/>
      <c r="I111" s="412"/>
      <c r="J111" s="412"/>
      <c r="K111" s="412"/>
      <c r="L111" s="412"/>
      <c r="M111" s="412"/>
      <c r="N111" s="412"/>
      <c r="O111" s="412"/>
      <c r="P111" s="412"/>
      <c r="Q111" s="412"/>
      <c r="R111" s="412"/>
      <c r="S111" s="412"/>
      <c r="T111" s="412"/>
      <c r="U111" s="412"/>
      <c r="V111" s="412"/>
      <c r="W111" s="478"/>
      <c r="X111" s="478"/>
      <c r="Y111" s="478"/>
      <c r="Z111" s="478"/>
      <c r="AA111" s="478"/>
      <c r="AB111" s="478"/>
      <c r="AC111" s="478"/>
      <c r="AD111" s="478"/>
      <c r="AE111" s="478"/>
      <c r="AF111" s="478"/>
      <c r="AG111" s="478"/>
      <c r="AH111" s="478"/>
      <c r="AI111" s="478"/>
      <c r="AJ111" s="478"/>
      <c r="AK111" s="478"/>
      <c r="AL111" s="478"/>
      <c r="AM111" s="478"/>
      <c r="AN111" s="478"/>
      <c r="AO111" s="478"/>
      <c r="AP111" s="478"/>
      <c r="AQ111" s="478"/>
      <c r="AR111" s="478"/>
      <c r="AS111" s="478"/>
      <c r="AT111" s="478"/>
      <c r="AU111" s="478"/>
      <c r="AV111" s="478"/>
      <c r="AW111" s="478"/>
      <c r="AX111" s="478"/>
      <c r="AY111" s="478"/>
      <c r="AZ111" s="478"/>
      <c r="BA111" s="478"/>
      <c r="BB111" s="478"/>
      <c r="BC111" s="478"/>
      <c r="BD111" s="479"/>
      <c r="BE111" s="479"/>
      <c r="BF111" s="479"/>
      <c r="BG111" s="479"/>
      <c r="BH111" s="479"/>
      <c r="BI111" s="479"/>
      <c r="BJ111" s="479"/>
      <c r="BK111" s="479">
        <v>661921</v>
      </c>
      <c r="BL111" s="479">
        <v>793794</v>
      </c>
      <c r="BM111" s="479">
        <v>-1652243</v>
      </c>
      <c r="BN111" s="479">
        <v>1379182</v>
      </c>
      <c r="BO111" s="479">
        <v>-146600</v>
      </c>
      <c r="BP111" s="479">
        <v>-420435</v>
      </c>
      <c r="BQ111" s="479">
        <v>1624146</v>
      </c>
      <c r="BR111" s="479">
        <v>-371786</v>
      </c>
      <c r="BS111" s="479">
        <v>1446796</v>
      </c>
      <c r="BT111" s="479">
        <v>-253140</v>
      </c>
      <c r="BU111" s="479">
        <v>79232</v>
      </c>
      <c r="BV111" s="479">
        <v>2134542</v>
      </c>
      <c r="BW111" s="479">
        <v>1613194</v>
      </c>
      <c r="BX111" s="479">
        <v>891513</v>
      </c>
      <c r="BY111" s="479">
        <v>2138758</v>
      </c>
      <c r="BZ111" s="479">
        <v>134888</v>
      </c>
      <c r="CA111" s="479">
        <v>2574319</v>
      </c>
      <c r="CB111" s="479">
        <v>807120</v>
      </c>
      <c r="CC111" s="479">
        <v>924023</v>
      </c>
      <c r="CD111" s="479">
        <v>989386</v>
      </c>
      <c r="CE111" s="479">
        <v>1807728</v>
      </c>
      <c r="CF111" s="479">
        <v>186839</v>
      </c>
      <c r="CG111" s="479">
        <v>780714</v>
      </c>
      <c r="CH111" s="479">
        <v>-236211</v>
      </c>
      <c r="CI111" s="479">
        <v>1831447</v>
      </c>
      <c r="CJ111" s="480">
        <v>1236722</v>
      </c>
      <c r="CK111" s="480">
        <v>1505236</v>
      </c>
      <c r="CL111" s="480">
        <v>1296708</v>
      </c>
    </row>
    <row r="112" spans="1:90" s="748" customFormat="1" x14ac:dyDescent="0.2">
      <c r="A112" s="481" t="s">
        <v>4</v>
      </c>
      <c r="B112" s="481" t="s">
        <v>6999</v>
      </c>
      <c r="C112" s="481" t="s">
        <v>6990</v>
      </c>
      <c r="D112" s="481" t="s">
        <v>7002</v>
      </c>
      <c r="E112" s="481" t="s">
        <v>6990</v>
      </c>
      <c r="F112" s="481"/>
      <c r="G112" s="482"/>
      <c r="H112" s="482"/>
      <c r="I112" s="482"/>
      <c r="J112" s="482"/>
      <c r="K112" s="482">
        <v>0</v>
      </c>
      <c r="L112" s="482">
        <v>0</v>
      </c>
      <c r="M112" s="482">
        <v>0</v>
      </c>
      <c r="N112" s="482">
        <v>0</v>
      </c>
      <c r="O112" s="482">
        <v>0</v>
      </c>
      <c r="P112" s="482">
        <v>0</v>
      </c>
      <c r="Q112" s="482">
        <v>0</v>
      </c>
      <c r="R112" s="482">
        <v>0</v>
      </c>
      <c r="S112" s="482">
        <v>0</v>
      </c>
      <c r="T112" s="482">
        <v>0</v>
      </c>
      <c r="U112" s="482">
        <v>0</v>
      </c>
      <c r="V112" s="482">
        <v>0</v>
      </c>
      <c r="W112" s="482">
        <v>0</v>
      </c>
      <c r="X112" s="482">
        <v>0</v>
      </c>
      <c r="Y112" s="482">
        <v>0</v>
      </c>
      <c r="Z112" s="482">
        <v>0</v>
      </c>
      <c r="AA112" s="482">
        <v>0</v>
      </c>
      <c r="AB112" s="482">
        <v>0</v>
      </c>
      <c r="AC112" s="482">
        <v>0</v>
      </c>
      <c r="AD112" s="482">
        <v>0</v>
      </c>
      <c r="AE112" s="482">
        <v>0</v>
      </c>
      <c r="AF112" s="482">
        <v>0</v>
      </c>
      <c r="AG112" s="482">
        <v>0</v>
      </c>
      <c r="AH112" s="482">
        <v>0</v>
      </c>
      <c r="AI112" s="482">
        <v>0</v>
      </c>
      <c r="AJ112" s="482">
        <v>0</v>
      </c>
      <c r="AK112" s="482">
        <v>0</v>
      </c>
      <c r="AL112" s="482">
        <v>0</v>
      </c>
      <c r="AM112" s="482">
        <v>0</v>
      </c>
      <c r="AN112" s="482">
        <v>0</v>
      </c>
      <c r="AO112" s="482">
        <v>0</v>
      </c>
      <c r="AP112" s="482">
        <v>0</v>
      </c>
      <c r="AQ112" s="482">
        <v>0</v>
      </c>
      <c r="AR112" s="482">
        <v>0</v>
      </c>
      <c r="AS112" s="482">
        <v>0</v>
      </c>
      <c r="AT112" s="482">
        <v>0</v>
      </c>
      <c r="AU112" s="482">
        <v>0</v>
      </c>
      <c r="AV112" s="482">
        <v>0</v>
      </c>
      <c r="AW112" s="482">
        <v>0</v>
      </c>
      <c r="AX112" s="482">
        <v>0</v>
      </c>
      <c r="AY112" s="482">
        <v>0</v>
      </c>
      <c r="AZ112" s="482">
        <v>0</v>
      </c>
      <c r="BA112" s="482">
        <v>0</v>
      </c>
      <c r="BB112" s="482">
        <v>0</v>
      </c>
      <c r="BC112" s="482">
        <v>0</v>
      </c>
      <c r="BD112" s="482">
        <v>-2488</v>
      </c>
      <c r="BE112" s="482">
        <v>2071894</v>
      </c>
      <c r="BF112" s="482">
        <v>3532762</v>
      </c>
      <c r="BG112" s="482">
        <v>4195400</v>
      </c>
      <c r="BH112" s="482">
        <v>2477414</v>
      </c>
      <c r="BI112" s="482">
        <v>1756652</v>
      </c>
      <c r="BJ112" s="482">
        <v>4298634</v>
      </c>
      <c r="BK112" s="482">
        <v>3109292</v>
      </c>
      <c r="BL112" s="482">
        <v>1260390</v>
      </c>
      <c r="BM112" s="482">
        <v>-57851</v>
      </c>
      <c r="BN112" s="482">
        <v>7096085</v>
      </c>
      <c r="BO112" s="482">
        <v>5290477</v>
      </c>
      <c r="BP112" s="482">
        <v>2676882</v>
      </c>
      <c r="BQ112" s="482">
        <v>9794301</v>
      </c>
      <c r="BR112" s="482">
        <v>1204735</v>
      </c>
      <c r="BS112" s="482">
        <v>2256532</v>
      </c>
      <c r="BT112" s="482">
        <v>5345569</v>
      </c>
      <c r="BU112" s="482">
        <v>2876888</v>
      </c>
      <c r="BV112" s="482">
        <v>8354257</v>
      </c>
      <c r="BW112" s="482">
        <v>9054491</v>
      </c>
      <c r="BX112" s="482">
        <v>6375660</v>
      </c>
      <c r="BY112" s="482">
        <v>8154648</v>
      </c>
      <c r="BZ112" s="482">
        <v>8567075</v>
      </c>
      <c r="CA112" s="482">
        <v>9923632</v>
      </c>
      <c r="CB112" s="482">
        <v>2623834</v>
      </c>
      <c r="CC112" s="482">
        <v>4243538</v>
      </c>
      <c r="CD112" s="482">
        <v>10786346</v>
      </c>
      <c r="CE112" s="482">
        <v>2616900</v>
      </c>
      <c r="CF112" s="482">
        <v>5012493</v>
      </c>
      <c r="CG112" s="482">
        <v>5473601</v>
      </c>
      <c r="CH112" s="482">
        <v>5681200</v>
      </c>
      <c r="CI112" s="482">
        <v>6726682.333333334</v>
      </c>
      <c r="CJ112" s="482">
        <v>11247105.333333334</v>
      </c>
      <c r="CK112" s="482">
        <v>16503739.333333332</v>
      </c>
      <c r="CL112" s="482">
        <v>12145693</v>
      </c>
    </row>
    <row r="113" spans="1:90" s="748" customFormat="1" x14ac:dyDescent="0.2">
      <c r="A113" s="590" t="s">
        <v>4</v>
      </c>
      <c r="B113" s="590" t="s">
        <v>6992</v>
      </c>
      <c r="C113" s="590" t="s">
        <v>6990</v>
      </c>
      <c r="D113" s="589" t="s">
        <v>7002</v>
      </c>
      <c r="E113" s="590" t="s">
        <v>6990</v>
      </c>
      <c r="F113" s="590" t="s">
        <v>6991</v>
      </c>
      <c r="G113" s="412"/>
      <c r="H113" s="412"/>
      <c r="I113" s="412"/>
      <c r="J113" s="412"/>
      <c r="K113" s="412"/>
      <c r="L113" s="412"/>
      <c r="M113" s="412"/>
      <c r="N113" s="412"/>
      <c r="O113" s="412"/>
      <c r="P113" s="412"/>
      <c r="Q113" s="412"/>
      <c r="R113" s="412"/>
      <c r="S113" s="412"/>
      <c r="T113" s="412"/>
      <c r="U113" s="412"/>
      <c r="V113" s="412"/>
      <c r="W113" s="478"/>
      <c r="X113" s="478"/>
      <c r="Y113" s="478"/>
      <c r="Z113" s="478"/>
      <c r="AA113" s="478"/>
      <c r="AB113" s="478"/>
      <c r="AC113" s="478"/>
      <c r="AD113" s="478"/>
      <c r="AE113" s="478"/>
      <c r="AF113" s="478"/>
      <c r="AG113" s="478"/>
      <c r="AH113" s="478"/>
      <c r="AI113" s="478"/>
      <c r="AJ113" s="478"/>
      <c r="AK113" s="478"/>
      <c r="AL113" s="478"/>
      <c r="AM113" s="478"/>
      <c r="AN113" s="478"/>
      <c r="AO113" s="478"/>
      <c r="AP113" s="478"/>
      <c r="AQ113" s="478"/>
      <c r="AR113" s="478"/>
      <c r="AS113" s="478"/>
      <c r="AT113" s="478"/>
      <c r="AU113" s="478"/>
      <c r="AV113" s="478"/>
      <c r="AW113" s="478"/>
      <c r="AX113" s="478"/>
      <c r="AY113" s="478"/>
      <c r="AZ113" s="478"/>
      <c r="BA113" s="478"/>
      <c r="BB113" s="478"/>
      <c r="BC113" s="478"/>
      <c r="BD113" s="479"/>
      <c r="BE113" s="479"/>
      <c r="BF113" s="479"/>
      <c r="BG113" s="479"/>
      <c r="BH113" s="479"/>
      <c r="BI113" s="479"/>
      <c r="BJ113" s="479"/>
      <c r="BK113" s="479"/>
      <c r="BL113" s="479"/>
      <c r="BM113" s="479"/>
      <c r="BN113" s="479">
        <v>-51509</v>
      </c>
      <c r="BO113" s="479">
        <v>52302</v>
      </c>
      <c r="BP113" s="479">
        <v>-22620</v>
      </c>
      <c r="BQ113" s="479">
        <v>337944</v>
      </c>
      <c r="BR113" s="479">
        <v>495291</v>
      </c>
      <c r="BS113" s="479">
        <v>121682</v>
      </c>
      <c r="BT113" s="479">
        <v>-222627</v>
      </c>
      <c r="BU113" s="479">
        <v>68112</v>
      </c>
      <c r="BV113" s="479">
        <v>163277</v>
      </c>
      <c r="BW113" s="479">
        <v>50344</v>
      </c>
      <c r="BX113" s="479">
        <v>199757</v>
      </c>
      <c r="BY113" s="479">
        <v>288399</v>
      </c>
      <c r="BZ113" s="479">
        <v>-204968</v>
      </c>
      <c r="CA113" s="479">
        <v>284159</v>
      </c>
      <c r="CB113" s="479">
        <v>136575</v>
      </c>
      <c r="CC113" s="479">
        <v>1105228</v>
      </c>
      <c r="CD113" s="479">
        <v>74097</v>
      </c>
      <c r="CE113" s="479">
        <v>-78783</v>
      </c>
      <c r="CF113" s="479">
        <v>134367</v>
      </c>
      <c r="CG113" s="479">
        <v>-66984</v>
      </c>
      <c r="CH113" s="479">
        <v>110594</v>
      </c>
      <c r="CI113" s="479">
        <v>230108</v>
      </c>
      <c r="CJ113" s="480">
        <v>-79262</v>
      </c>
      <c r="CK113" s="480">
        <v>2678188</v>
      </c>
      <c r="CL113" s="480">
        <v>243932</v>
      </c>
    </row>
    <row r="114" spans="1:90" s="748" customFormat="1" x14ac:dyDescent="0.2">
      <c r="A114" s="590" t="s">
        <v>4</v>
      </c>
      <c r="B114" s="590" t="s">
        <v>21</v>
      </c>
      <c r="C114" s="590" t="s">
        <v>6990</v>
      </c>
      <c r="D114" s="589" t="s">
        <v>7002</v>
      </c>
      <c r="E114" s="590" t="s">
        <v>6990</v>
      </c>
      <c r="F114" s="590" t="s">
        <v>6991</v>
      </c>
      <c r="G114" s="412"/>
      <c r="H114" s="412"/>
      <c r="I114" s="412"/>
      <c r="J114" s="412"/>
      <c r="K114" s="412"/>
      <c r="L114" s="412"/>
      <c r="M114" s="412"/>
      <c r="N114" s="412"/>
      <c r="O114" s="412"/>
      <c r="P114" s="412"/>
      <c r="Q114" s="412"/>
      <c r="R114" s="412"/>
      <c r="S114" s="412"/>
      <c r="T114" s="412"/>
      <c r="U114" s="412"/>
      <c r="V114" s="412"/>
      <c r="W114" s="478"/>
      <c r="X114" s="478"/>
      <c r="Y114" s="478"/>
      <c r="Z114" s="478"/>
      <c r="AA114" s="478"/>
      <c r="AB114" s="478"/>
      <c r="AC114" s="478"/>
      <c r="AD114" s="478"/>
      <c r="AE114" s="478"/>
      <c r="AF114" s="478"/>
      <c r="AG114" s="478"/>
      <c r="AH114" s="478"/>
      <c r="AI114" s="478"/>
      <c r="AJ114" s="478"/>
      <c r="AK114" s="478"/>
      <c r="AL114" s="478"/>
      <c r="AM114" s="478"/>
      <c r="AN114" s="478"/>
      <c r="AO114" s="478"/>
      <c r="AP114" s="478"/>
      <c r="AQ114" s="478"/>
      <c r="AR114" s="478"/>
      <c r="AS114" s="478"/>
      <c r="AT114" s="478"/>
      <c r="AU114" s="478"/>
      <c r="AV114" s="478"/>
      <c r="AW114" s="478"/>
      <c r="AX114" s="478"/>
      <c r="AY114" s="478"/>
      <c r="AZ114" s="478"/>
      <c r="BA114" s="478"/>
      <c r="BB114" s="478"/>
      <c r="BC114" s="478"/>
      <c r="BD114" s="479">
        <v>-2488</v>
      </c>
      <c r="BE114" s="479">
        <v>2071894</v>
      </c>
      <c r="BF114" s="479">
        <v>3532762</v>
      </c>
      <c r="BG114" s="479">
        <v>4195400</v>
      </c>
      <c r="BH114" s="479">
        <v>2477414</v>
      </c>
      <c r="BI114" s="479">
        <v>1756652</v>
      </c>
      <c r="BJ114" s="479">
        <v>4298634</v>
      </c>
      <c r="BK114" s="479">
        <v>2819882</v>
      </c>
      <c r="BL114" s="479">
        <v>581541</v>
      </c>
      <c r="BM114" s="479">
        <v>550866</v>
      </c>
      <c r="BN114" s="479">
        <v>2953257</v>
      </c>
      <c r="BO114" s="479">
        <v>3878322</v>
      </c>
      <c r="BP114" s="479">
        <v>2352463</v>
      </c>
      <c r="BQ114" s="479">
        <v>5268283</v>
      </c>
      <c r="BR114" s="479">
        <v>-320085</v>
      </c>
      <c r="BS114" s="479">
        <v>1556050</v>
      </c>
      <c r="BT114" s="479">
        <v>3503576</v>
      </c>
      <c r="BU114" s="479">
        <v>618104</v>
      </c>
      <c r="BV114" s="479">
        <v>3373202</v>
      </c>
      <c r="BW114" s="479">
        <v>4972518</v>
      </c>
      <c r="BX114" s="479">
        <v>2845161</v>
      </c>
      <c r="BY114" s="479">
        <v>2497524</v>
      </c>
      <c r="BZ114" s="479">
        <v>6778149</v>
      </c>
      <c r="CA114" s="479">
        <v>2794121</v>
      </c>
      <c r="CB114" s="479">
        <v>298467</v>
      </c>
      <c r="CC114" s="479">
        <v>1608216</v>
      </c>
      <c r="CD114" s="479">
        <v>5478831</v>
      </c>
      <c r="CE114" s="479">
        <v>2353342</v>
      </c>
      <c r="CF114" s="479">
        <v>2877851</v>
      </c>
      <c r="CG114" s="479">
        <v>1396833</v>
      </c>
      <c r="CH114" s="479">
        <v>1944667</v>
      </c>
      <c r="CI114" s="479">
        <v>1263021</v>
      </c>
      <c r="CJ114" s="480">
        <v>5616445</v>
      </c>
      <c r="CK114" s="480">
        <v>5973824</v>
      </c>
      <c r="CL114" s="480">
        <v>6797138</v>
      </c>
    </row>
    <row r="115" spans="1:90" s="748" customFormat="1" x14ac:dyDescent="0.2">
      <c r="A115" s="590" t="s">
        <v>4</v>
      </c>
      <c r="B115" s="590" t="s">
        <v>22</v>
      </c>
      <c r="C115" s="590" t="s">
        <v>6990</v>
      </c>
      <c r="D115" s="589" t="s">
        <v>7002</v>
      </c>
      <c r="E115" s="591" t="s">
        <v>6990</v>
      </c>
      <c r="F115" s="591" t="s">
        <v>6991</v>
      </c>
      <c r="G115" s="412"/>
      <c r="H115" s="412"/>
      <c r="I115" s="412"/>
      <c r="J115" s="412"/>
      <c r="K115" s="412"/>
      <c r="L115" s="412"/>
      <c r="M115" s="412"/>
      <c r="N115" s="412"/>
      <c r="O115" s="412"/>
      <c r="P115" s="412"/>
      <c r="Q115" s="412"/>
      <c r="R115" s="412"/>
      <c r="S115" s="412"/>
      <c r="T115" s="412"/>
      <c r="U115" s="412"/>
      <c r="V115" s="412"/>
      <c r="W115" s="478"/>
      <c r="X115" s="478"/>
      <c r="Y115" s="478"/>
      <c r="Z115" s="478"/>
      <c r="AA115" s="478"/>
      <c r="AB115" s="478"/>
      <c r="AC115" s="478"/>
      <c r="AD115" s="478"/>
      <c r="AE115" s="478"/>
      <c r="AF115" s="478"/>
      <c r="AG115" s="478"/>
      <c r="AH115" s="478"/>
      <c r="AI115" s="478"/>
      <c r="AJ115" s="478"/>
      <c r="AK115" s="478"/>
      <c r="AL115" s="478"/>
      <c r="AM115" s="478"/>
      <c r="AN115" s="478"/>
      <c r="AO115" s="478"/>
      <c r="AP115" s="478"/>
      <c r="AQ115" s="478"/>
      <c r="AR115" s="478"/>
      <c r="AS115" s="478"/>
      <c r="AT115" s="478"/>
      <c r="AU115" s="478"/>
      <c r="AV115" s="478"/>
      <c r="AW115" s="478"/>
      <c r="AX115" s="478"/>
      <c r="AY115" s="478"/>
      <c r="AZ115" s="478"/>
      <c r="BA115" s="478"/>
      <c r="BB115" s="478"/>
      <c r="BC115" s="478"/>
      <c r="BD115" s="479"/>
      <c r="BE115" s="479"/>
      <c r="BF115" s="479"/>
      <c r="BG115" s="479"/>
      <c r="BH115" s="479"/>
      <c r="BI115" s="479"/>
      <c r="BJ115" s="479"/>
      <c r="BK115" s="479"/>
      <c r="BL115" s="479">
        <v>422584</v>
      </c>
      <c r="BM115" s="479">
        <v>444400</v>
      </c>
      <c r="BN115" s="479">
        <v>1682438</v>
      </c>
      <c r="BO115" s="479">
        <v>1830735</v>
      </c>
      <c r="BP115" s="479">
        <v>845967</v>
      </c>
      <c r="BQ115" s="479">
        <v>1368705</v>
      </c>
      <c r="BR115" s="479">
        <v>1408448</v>
      </c>
      <c r="BS115" s="479">
        <v>787408</v>
      </c>
      <c r="BT115" s="479">
        <v>284015</v>
      </c>
      <c r="BU115" s="479">
        <v>467556</v>
      </c>
      <c r="BV115" s="479">
        <v>1351262</v>
      </c>
      <c r="BW115" s="479">
        <v>1322648</v>
      </c>
      <c r="BX115" s="479">
        <v>1272293</v>
      </c>
      <c r="BY115" s="479">
        <v>870786</v>
      </c>
      <c r="BZ115" s="479">
        <v>468514</v>
      </c>
      <c r="CA115" s="479">
        <v>3497316</v>
      </c>
      <c r="CB115" s="479">
        <v>1060686</v>
      </c>
      <c r="CC115" s="479">
        <v>235275</v>
      </c>
      <c r="CD115" s="479">
        <v>1954704</v>
      </c>
      <c r="CE115" s="479">
        <v>-190293</v>
      </c>
      <c r="CF115" s="479">
        <v>360089</v>
      </c>
      <c r="CG115" s="479">
        <v>1144458</v>
      </c>
      <c r="CH115" s="479">
        <v>641072</v>
      </c>
      <c r="CI115" s="479">
        <v>1110636</v>
      </c>
      <c r="CJ115" s="480">
        <v>1679731</v>
      </c>
      <c r="CK115" s="480">
        <v>1661653</v>
      </c>
      <c r="CL115" s="480">
        <v>1040808</v>
      </c>
    </row>
    <row r="116" spans="1:90" s="748" customFormat="1" x14ac:dyDescent="0.2">
      <c r="A116" s="422" t="s">
        <v>4</v>
      </c>
      <c r="B116" s="422" t="s">
        <v>23</v>
      </c>
      <c r="C116" s="422" t="s">
        <v>6990</v>
      </c>
      <c r="D116" s="342" t="s">
        <v>7002</v>
      </c>
      <c r="E116" s="342" t="s">
        <v>6990</v>
      </c>
      <c r="F116" s="342" t="s">
        <v>6991</v>
      </c>
      <c r="G116" s="412"/>
      <c r="H116" s="412"/>
      <c r="I116" s="412"/>
      <c r="J116" s="412"/>
      <c r="K116" s="412"/>
      <c r="L116" s="412"/>
      <c r="M116" s="412"/>
      <c r="N116" s="412"/>
      <c r="O116" s="412"/>
      <c r="P116" s="412"/>
      <c r="Q116" s="412"/>
      <c r="R116" s="412"/>
      <c r="S116" s="412"/>
      <c r="T116" s="412"/>
      <c r="U116" s="412"/>
      <c r="V116" s="412"/>
      <c r="W116" s="478"/>
      <c r="X116" s="478"/>
      <c r="Y116" s="478"/>
      <c r="Z116" s="478"/>
      <c r="AA116" s="478"/>
      <c r="AB116" s="478"/>
      <c r="AC116" s="478"/>
      <c r="AD116" s="478"/>
      <c r="AE116" s="478"/>
      <c r="AF116" s="478"/>
      <c r="AG116" s="478"/>
      <c r="AH116" s="478"/>
      <c r="AI116" s="478"/>
      <c r="AJ116" s="478"/>
      <c r="AK116" s="478"/>
      <c r="AL116" s="478"/>
      <c r="AM116" s="478"/>
      <c r="AN116" s="478"/>
      <c r="AO116" s="478"/>
      <c r="AP116" s="478"/>
      <c r="AQ116" s="478"/>
      <c r="AR116" s="478"/>
      <c r="AS116" s="478"/>
      <c r="AT116" s="478"/>
      <c r="AU116" s="478"/>
      <c r="AV116" s="478"/>
      <c r="AW116" s="478"/>
      <c r="AX116" s="478"/>
      <c r="AY116" s="478"/>
      <c r="AZ116" s="478"/>
      <c r="BA116" s="478"/>
      <c r="BB116" s="478"/>
      <c r="BC116" s="478"/>
      <c r="BD116" s="479"/>
      <c r="BE116" s="479"/>
      <c r="BF116" s="479"/>
      <c r="BG116" s="479"/>
      <c r="BH116" s="479"/>
      <c r="BI116" s="479"/>
      <c r="BJ116" s="479"/>
      <c r="BK116" s="479"/>
      <c r="BL116" s="479"/>
      <c r="BM116" s="479"/>
      <c r="BN116" s="479"/>
      <c r="BO116" s="479"/>
      <c r="BP116" s="479"/>
      <c r="BQ116" s="479"/>
      <c r="BR116" s="479"/>
      <c r="BS116" s="479"/>
      <c r="BT116" s="479"/>
      <c r="BU116" s="479"/>
      <c r="BV116" s="479"/>
      <c r="BW116" s="479"/>
      <c r="BX116" s="479"/>
      <c r="BY116" s="479">
        <v>-233752</v>
      </c>
      <c r="BZ116" s="479">
        <v>-388711</v>
      </c>
      <c r="CA116" s="479">
        <v>183400</v>
      </c>
      <c r="CB116" s="479">
        <v>-363900</v>
      </c>
      <c r="CC116" s="479">
        <v>-16008</v>
      </c>
      <c r="CD116" s="479">
        <v>52339</v>
      </c>
      <c r="CE116" s="479">
        <v>-25472</v>
      </c>
      <c r="CF116" s="479">
        <v>-322974</v>
      </c>
      <c r="CG116" s="479">
        <v>674274</v>
      </c>
      <c r="CH116" s="479">
        <v>813980</v>
      </c>
      <c r="CI116" s="479">
        <v>-92441</v>
      </c>
      <c r="CJ116" s="480">
        <v>339699</v>
      </c>
      <c r="CK116" s="480">
        <v>258459</v>
      </c>
      <c r="CL116" s="480">
        <v>237199</v>
      </c>
    </row>
    <row r="117" spans="1:90" s="748" customFormat="1" x14ac:dyDescent="0.2">
      <c r="A117" s="439" t="s">
        <v>4</v>
      </c>
      <c r="B117" s="439" t="s">
        <v>12</v>
      </c>
      <c r="C117" s="439" t="s">
        <v>106</v>
      </c>
      <c r="D117" s="439" t="s">
        <v>7003</v>
      </c>
      <c r="E117" s="439" t="s">
        <v>6990</v>
      </c>
      <c r="F117" s="439" t="s">
        <v>6994</v>
      </c>
      <c r="G117" s="354"/>
      <c r="H117" s="354"/>
      <c r="I117" s="354"/>
      <c r="J117" s="354"/>
      <c r="K117" s="354">
        <v>9.8000000000000004E-2</v>
      </c>
      <c r="L117" s="354">
        <v>9.8000000000000004E-2</v>
      </c>
      <c r="M117" s="354">
        <v>9.6999999999999989E-2</v>
      </c>
      <c r="N117" s="354">
        <v>9.6999999999999989E-2</v>
      </c>
      <c r="O117" s="354">
        <v>9.6999999999999989E-2</v>
      </c>
      <c r="P117" s="354">
        <v>9.4E-2</v>
      </c>
      <c r="Q117" s="354">
        <v>9.6000000000000002E-2</v>
      </c>
      <c r="R117" s="354">
        <v>9.4E-2</v>
      </c>
      <c r="S117" s="354">
        <v>9.3000000000000013E-2</v>
      </c>
      <c r="T117" s="354">
        <v>9.3000000000000013E-2</v>
      </c>
      <c r="U117" s="354">
        <v>9.3000000000000013E-2</v>
      </c>
      <c r="V117" s="354">
        <v>0.09</v>
      </c>
      <c r="W117" s="354">
        <v>8.900000000000001E-2</v>
      </c>
      <c r="X117" s="354">
        <v>8.5000000000000006E-2</v>
      </c>
      <c r="Y117" s="354">
        <v>8.1000000000000003E-2</v>
      </c>
      <c r="Z117" s="354">
        <v>7.9000000000000001E-2</v>
      </c>
      <c r="AA117" s="354">
        <v>7.5999999999999998E-2</v>
      </c>
      <c r="AB117" s="354">
        <v>7.5999999999999998E-2</v>
      </c>
      <c r="AC117" s="354">
        <v>7.2000000000000008E-2</v>
      </c>
      <c r="AD117" s="354">
        <v>7.0000000000000007E-2</v>
      </c>
      <c r="AE117" s="354">
        <v>7.2000000000000008E-2</v>
      </c>
      <c r="AF117" s="354">
        <v>6.8000000000000005E-2</v>
      </c>
      <c r="AG117" s="354">
        <v>6.9000000000000006E-2</v>
      </c>
      <c r="AH117" s="354">
        <v>6.8000000000000005E-2</v>
      </c>
      <c r="AI117" s="354">
        <v>7.0000000000000007E-2</v>
      </c>
      <c r="AJ117" s="354">
        <v>7.2000000000000008E-2</v>
      </c>
      <c r="AK117" s="354">
        <v>7.0999999999999994E-2</v>
      </c>
      <c r="AL117" s="354">
        <v>7.6999999999999999E-2</v>
      </c>
      <c r="AM117" s="354">
        <v>8.199999999999999E-2</v>
      </c>
      <c r="AN117" s="354">
        <v>8.199999999999999E-2</v>
      </c>
      <c r="AO117" s="354">
        <v>8.3000000000000004E-2</v>
      </c>
      <c r="AP117" s="354">
        <v>8.199999999999999E-2</v>
      </c>
      <c r="AQ117" s="354">
        <v>8.1000000000000003E-2</v>
      </c>
      <c r="AR117" s="354">
        <v>7.6999999999999999E-2</v>
      </c>
      <c r="AS117" s="354">
        <v>7.8E-2</v>
      </c>
      <c r="AT117" s="354">
        <v>7.4999999999999997E-2</v>
      </c>
      <c r="AU117" s="354">
        <v>7.0999999999999994E-2</v>
      </c>
      <c r="AV117" s="354">
        <v>7.0999999999999994E-2</v>
      </c>
      <c r="AW117" s="354">
        <v>6.9000000000000006E-2</v>
      </c>
      <c r="AX117" s="354">
        <v>6.8000000000000005E-2</v>
      </c>
      <c r="AY117" s="354">
        <v>6.8000000000000005E-2</v>
      </c>
      <c r="AZ117" s="354">
        <v>6.7000000000000004E-2</v>
      </c>
      <c r="BA117" s="354">
        <v>6.6000000000000003E-2</v>
      </c>
      <c r="BB117" s="354">
        <v>6.5000000000000002E-2</v>
      </c>
      <c r="BC117" s="354">
        <v>6.4000000000000001E-2</v>
      </c>
      <c r="BD117" s="354">
        <v>6.5000000000000002E-2</v>
      </c>
      <c r="BE117" s="354">
        <v>6.5000000000000002E-2</v>
      </c>
      <c r="BF117" s="354">
        <v>6.5000000000000002E-2</v>
      </c>
      <c r="BG117" s="354">
        <v>6.5000000000000002E-2</v>
      </c>
      <c r="BH117" s="354">
        <v>6.4000000000000001E-2</v>
      </c>
      <c r="BI117" s="354">
        <v>6.4000000000000001E-2</v>
      </c>
      <c r="BJ117" s="354">
        <v>6.2E-2</v>
      </c>
      <c r="BK117" s="354">
        <v>6.5000000000000002E-2</v>
      </c>
      <c r="BL117" s="354">
        <v>6.5000000000000002E-2</v>
      </c>
      <c r="BM117" s="354">
        <v>6.6000000000000003E-2</v>
      </c>
      <c r="BN117" s="354">
        <v>6.5000000000000002E-2</v>
      </c>
      <c r="BO117" s="354">
        <v>6.6000000000000003E-2</v>
      </c>
      <c r="BP117" s="354">
        <v>6.7000000000000004E-2</v>
      </c>
      <c r="BQ117" s="354">
        <v>6.8000000000000005E-2</v>
      </c>
      <c r="BR117" s="354">
        <v>6.6000000000000003E-2</v>
      </c>
      <c r="BS117" s="354">
        <v>6.5000000000000002E-2</v>
      </c>
      <c r="BT117" s="354">
        <v>6.2E-2</v>
      </c>
      <c r="BU117" s="354">
        <v>6.3E-2</v>
      </c>
      <c r="BV117" s="354">
        <v>6.3E-2</v>
      </c>
      <c r="BW117" s="354">
        <v>6.3E-2</v>
      </c>
      <c r="BX117" s="354">
        <v>6.2E-2</v>
      </c>
      <c r="BY117" s="354">
        <v>6.5000000000000002E-2</v>
      </c>
      <c r="BZ117" s="354">
        <v>6.3E-2</v>
      </c>
      <c r="CA117" s="354">
        <v>6.3E-2</v>
      </c>
      <c r="CB117" s="354">
        <v>6.2E-2</v>
      </c>
      <c r="CC117" s="354">
        <v>6.0999999999999999E-2</v>
      </c>
      <c r="CD117" s="354">
        <v>6.2E-2</v>
      </c>
      <c r="CE117" s="354">
        <v>6.0999999999999999E-2</v>
      </c>
      <c r="CF117" s="354">
        <v>6.3E-2</v>
      </c>
      <c r="CG117" s="354">
        <v>6.2E-2</v>
      </c>
      <c r="CH117" s="354">
        <v>6.2E-2</v>
      </c>
      <c r="CI117" s="354">
        <v>0.06</v>
      </c>
      <c r="CJ117" s="354">
        <v>5.8000000000000003E-2</v>
      </c>
      <c r="CK117" s="354">
        <v>5.7000000000000002E-2</v>
      </c>
      <c r="CL117" s="354">
        <v>0.05</v>
      </c>
    </row>
    <row r="118" spans="1:90" s="750" customFormat="1" x14ac:dyDescent="0.2">
      <c r="A118" s="443" t="s">
        <v>4</v>
      </c>
      <c r="B118" s="443" t="s">
        <v>13</v>
      </c>
      <c r="C118" s="443" t="s">
        <v>106</v>
      </c>
      <c r="D118" s="443" t="s">
        <v>7003</v>
      </c>
      <c r="E118" s="439" t="s">
        <v>6990</v>
      </c>
      <c r="F118" s="439" t="s">
        <v>6994</v>
      </c>
      <c r="G118" s="354"/>
      <c r="H118" s="354"/>
      <c r="I118" s="354"/>
      <c r="J118" s="354"/>
      <c r="K118" s="354">
        <v>9.9000000000000005E-2</v>
      </c>
      <c r="L118" s="354">
        <v>0.1</v>
      </c>
      <c r="M118" s="354">
        <v>0.10099999999999999</v>
      </c>
      <c r="N118" s="354">
        <v>0.1</v>
      </c>
      <c r="O118" s="354">
        <v>0.10099999999999999</v>
      </c>
      <c r="P118" s="354">
        <v>9.8000000000000004E-2</v>
      </c>
      <c r="Q118" s="354">
        <v>9.9000000000000005E-2</v>
      </c>
      <c r="R118" s="354">
        <v>9.6999999999999989E-2</v>
      </c>
      <c r="S118" s="354">
        <v>9.6999999999999989E-2</v>
      </c>
      <c r="T118" s="354">
        <v>9.6000000000000002E-2</v>
      </c>
      <c r="U118" s="354">
        <v>9.6999999999999989E-2</v>
      </c>
      <c r="V118" s="354">
        <v>9.1999999999999998E-2</v>
      </c>
      <c r="W118" s="354">
        <v>8.8000000000000009E-2</v>
      </c>
      <c r="X118" s="354">
        <v>8.8000000000000009E-2</v>
      </c>
      <c r="Y118" s="354">
        <v>8.3000000000000004E-2</v>
      </c>
      <c r="Z118" s="354">
        <v>0.08</v>
      </c>
      <c r="AA118" s="354">
        <v>7.9000000000000001E-2</v>
      </c>
      <c r="AB118" s="354">
        <v>7.9000000000000001E-2</v>
      </c>
      <c r="AC118" s="354">
        <v>7.400000000000001E-2</v>
      </c>
      <c r="AD118" s="354">
        <v>7.2999999999999995E-2</v>
      </c>
      <c r="AE118" s="354">
        <v>7.2000000000000008E-2</v>
      </c>
      <c r="AF118" s="354">
        <v>7.0999999999999994E-2</v>
      </c>
      <c r="AG118" s="354">
        <v>7.0999999999999994E-2</v>
      </c>
      <c r="AH118" s="354">
        <v>7.0000000000000007E-2</v>
      </c>
      <c r="AI118" s="354">
        <v>7.0999999999999994E-2</v>
      </c>
      <c r="AJ118" s="354">
        <v>7.2999999999999995E-2</v>
      </c>
      <c r="AK118" s="354">
        <v>7.5999999999999998E-2</v>
      </c>
      <c r="AL118" s="354">
        <v>7.8E-2</v>
      </c>
      <c r="AM118" s="354">
        <v>8.4000000000000005E-2</v>
      </c>
      <c r="AN118" s="354">
        <v>8.199999999999999E-2</v>
      </c>
      <c r="AO118" s="354">
        <v>8.199999999999999E-2</v>
      </c>
      <c r="AP118" s="354">
        <v>8.199999999999999E-2</v>
      </c>
      <c r="AQ118" s="354">
        <v>0.08</v>
      </c>
      <c r="AR118" s="354">
        <v>7.6999999999999999E-2</v>
      </c>
      <c r="AS118" s="354">
        <v>7.8E-2</v>
      </c>
      <c r="AT118" s="354">
        <v>7.400000000000001E-2</v>
      </c>
      <c r="AU118" s="354">
        <v>7.2000000000000008E-2</v>
      </c>
      <c r="AV118" s="354">
        <v>7.2999999999999995E-2</v>
      </c>
      <c r="AW118" s="354">
        <v>7.2000000000000008E-2</v>
      </c>
      <c r="AX118" s="354">
        <v>6.9000000000000006E-2</v>
      </c>
      <c r="AY118" s="354">
        <v>7.0000000000000007E-2</v>
      </c>
      <c r="AZ118" s="354">
        <v>6.8000000000000005E-2</v>
      </c>
      <c r="BA118" s="354">
        <v>6.8000000000000005E-2</v>
      </c>
      <c r="BB118" s="354">
        <v>6.5000000000000002E-2</v>
      </c>
      <c r="BC118" s="354">
        <v>6.5000000000000002E-2</v>
      </c>
      <c r="BD118" s="354">
        <v>6.7000000000000004E-2</v>
      </c>
      <c r="BE118" s="354">
        <v>6.5000000000000002E-2</v>
      </c>
      <c r="BF118" s="354">
        <v>6.4000000000000001E-2</v>
      </c>
      <c r="BG118" s="354">
        <v>6.5000000000000002E-2</v>
      </c>
      <c r="BH118" s="354">
        <v>6.5000000000000002E-2</v>
      </c>
      <c r="BI118" s="354">
        <v>6.6000000000000003E-2</v>
      </c>
      <c r="BJ118" s="354">
        <v>6.5000000000000002E-2</v>
      </c>
      <c r="BK118" s="354">
        <v>6.6000000000000003E-2</v>
      </c>
      <c r="BL118" s="354">
        <v>6.6000000000000003E-2</v>
      </c>
      <c r="BM118" s="354">
        <v>6.7000000000000004E-2</v>
      </c>
      <c r="BN118" s="354">
        <v>6.4000000000000001E-2</v>
      </c>
      <c r="BO118" s="354">
        <v>6.7000000000000004E-2</v>
      </c>
      <c r="BP118" s="354">
        <v>6.7000000000000004E-2</v>
      </c>
      <c r="BQ118" s="354">
        <v>6.7000000000000004E-2</v>
      </c>
      <c r="BR118" s="354">
        <v>6.7000000000000004E-2</v>
      </c>
      <c r="BS118" s="354">
        <v>6.6000000000000003E-2</v>
      </c>
      <c r="BT118" s="354">
        <v>6.4000000000000001E-2</v>
      </c>
      <c r="BU118" s="354">
        <v>6.6000000000000003E-2</v>
      </c>
      <c r="BV118" s="354">
        <v>6.5000000000000002E-2</v>
      </c>
      <c r="BW118" s="354">
        <v>6.5000000000000002E-2</v>
      </c>
      <c r="BX118" s="354">
        <v>6.2E-2</v>
      </c>
      <c r="BY118" s="354">
        <v>6.6000000000000003E-2</v>
      </c>
      <c r="BZ118" s="354">
        <v>6.5000000000000002E-2</v>
      </c>
      <c r="CA118" s="354">
        <v>6.4000000000000001E-2</v>
      </c>
      <c r="CB118" s="354">
        <v>6.3E-2</v>
      </c>
      <c r="CC118" s="354">
        <v>6.3E-2</v>
      </c>
      <c r="CD118" s="354">
        <v>6.3E-2</v>
      </c>
      <c r="CE118" s="354">
        <v>6.2E-2</v>
      </c>
      <c r="CF118" s="354">
        <v>6.5000000000000002E-2</v>
      </c>
      <c r="CG118" s="354">
        <v>6.4000000000000001E-2</v>
      </c>
      <c r="CH118" s="354">
        <v>6.3E-2</v>
      </c>
      <c r="CI118" s="354">
        <v>6.4000000000000001E-2</v>
      </c>
      <c r="CJ118" s="354">
        <v>6.2E-2</v>
      </c>
      <c r="CK118" s="354">
        <v>6.2E-2</v>
      </c>
      <c r="CL118" s="354">
        <v>5.2999999999999999E-2</v>
      </c>
    </row>
    <row r="119" spans="1:90" s="748" customFormat="1" x14ac:dyDescent="0.2">
      <c r="A119" s="352" t="s">
        <v>4</v>
      </c>
      <c r="B119" s="352" t="s">
        <v>6995</v>
      </c>
      <c r="C119" s="352" t="s">
        <v>106</v>
      </c>
      <c r="D119" s="352" t="s">
        <v>7003</v>
      </c>
      <c r="E119" s="439" t="s">
        <v>6990</v>
      </c>
      <c r="F119" s="439" t="s">
        <v>6994</v>
      </c>
      <c r="G119" s="354"/>
      <c r="H119" s="354"/>
      <c r="I119" s="354"/>
      <c r="J119" s="354"/>
      <c r="K119" s="354">
        <v>0.106</v>
      </c>
      <c r="L119" s="354">
        <v>0.106</v>
      </c>
      <c r="M119" s="354">
        <v>0.106</v>
      </c>
      <c r="N119" s="354">
        <v>0.105</v>
      </c>
      <c r="O119" s="354">
        <v>0.10400000000000001</v>
      </c>
      <c r="P119" s="354">
        <v>0.1</v>
      </c>
      <c r="Q119" s="354">
        <v>0.10099999999999999</v>
      </c>
      <c r="R119" s="354">
        <v>0.1</v>
      </c>
      <c r="S119" s="354">
        <v>0.10099999999999999</v>
      </c>
      <c r="T119" s="354">
        <v>0.1</v>
      </c>
      <c r="U119" s="354">
        <v>0.10300000000000001</v>
      </c>
      <c r="V119" s="354">
        <v>9.6999999999999989E-2</v>
      </c>
      <c r="W119" s="354">
        <v>9.4E-2</v>
      </c>
      <c r="X119" s="354">
        <v>9.0999999999999998E-2</v>
      </c>
      <c r="Y119" s="354">
        <v>8.6999999999999994E-2</v>
      </c>
      <c r="Z119" s="354">
        <v>8.5999999999999993E-2</v>
      </c>
      <c r="AA119" s="354">
        <v>8.4000000000000005E-2</v>
      </c>
      <c r="AB119" s="354">
        <v>8.4000000000000005E-2</v>
      </c>
      <c r="AC119" s="354">
        <v>8.3000000000000004E-2</v>
      </c>
      <c r="AD119" s="354">
        <v>8.1000000000000003E-2</v>
      </c>
      <c r="AE119" s="354">
        <v>7.9000000000000001E-2</v>
      </c>
      <c r="AF119" s="354">
        <v>7.6999999999999999E-2</v>
      </c>
      <c r="AG119" s="354">
        <v>7.8E-2</v>
      </c>
      <c r="AH119" s="354">
        <v>7.9000000000000001E-2</v>
      </c>
      <c r="AI119" s="354">
        <v>0.08</v>
      </c>
      <c r="AJ119" s="354">
        <v>7.9000000000000001E-2</v>
      </c>
      <c r="AK119" s="354">
        <v>7.9000000000000001E-2</v>
      </c>
      <c r="AL119" s="354">
        <v>8.5000000000000006E-2</v>
      </c>
      <c r="AM119" s="354">
        <v>0.09</v>
      </c>
      <c r="AN119" s="354">
        <v>8.6999999999999994E-2</v>
      </c>
      <c r="AO119" s="354">
        <v>8.5999999999999993E-2</v>
      </c>
      <c r="AP119" s="354">
        <v>8.5999999999999993E-2</v>
      </c>
      <c r="AQ119" s="354">
        <v>8.5000000000000006E-2</v>
      </c>
      <c r="AR119" s="354">
        <v>8.4000000000000005E-2</v>
      </c>
      <c r="AS119" s="354">
        <v>8.5000000000000006E-2</v>
      </c>
      <c r="AT119" s="354">
        <v>8.1000000000000003E-2</v>
      </c>
      <c r="AU119" s="354">
        <v>8.1000000000000003E-2</v>
      </c>
      <c r="AV119" s="354">
        <v>7.9000000000000001E-2</v>
      </c>
      <c r="AW119" s="354">
        <v>0.08</v>
      </c>
      <c r="AX119" s="354">
        <v>7.8E-2</v>
      </c>
      <c r="AY119" s="354">
        <v>7.8E-2</v>
      </c>
      <c r="AZ119" s="354">
        <v>7.4999999999999997E-2</v>
      </c>
      <c r="BA119" s="354">
        <v>7.4999999999999997E-2</v>
      </c>
      <c r="BB119" s="354">
        <v>7.2000000000000008E-2</v>
      </c>
      <c r="BC119" s="354">
        <v>7.2999999999999995E-2</v>
      </c>
      <c r="BD119" s="354">
        <v>7.2000000000000008E-2</v>
      </c>
      <c r="BE119" s="354">
        <v>7.400000000000001E-2</v>
      </c>
      <c r="BF119" s="354">
        <v>7.400000000000001E-2</v>
      </c>
      <c r="BG119" s="354">
        <v>7.2999999999999995E-2</v>
      </c>
      <c r="BH119" s="354">
        <v>7.2000000000000008E-2</v>
      </c>
      <c r="BI119" s="354">
        <v>7.400000000000001E-2</v>
      </c>
      <c r="BJ119" s="354">
        <v>7.0000000000000007E-2</v>
      </c>
      <c r="BK119" s="354">
        <v>7.0999999999999994E-2</v>
      </c>
      <c r="BL119" s="354">
        <v>7.0999999999999994E-2</v>
      </c>
      <c r="BM119" s="354">
        <v>7.0000000000000007E-2</v>
      </c>
      <c r="BN119" s="354">
        <v>6.7000000000000004E-2</v>
      </c>
      <c r="BO119" s="354">
        <v>7.0000000000000007E-2</v>
      </c>
      <c r="BP119" s="354">
        <v>7.0000000000000007E-2</v>
      </c>
      <c r="BQ119" s="354">
        <v>7.0999999999999994E-2</v>
      </c>
      <c r="BR119" s="354">
        <v>7.2000000000000008E-2</v>
      </c>
      <c r="BS119" s="354">
        <v>7.0999999999999994E-2</v>
      </c>
      <c r="BT119" s="354">
        <v>7.0000000000000007E-2</v>
      </c>
      <c r="BU119" s="354">
        <v>6.6000000000000003E-2</v>
      </c>
      <c r="BV119" s="354">
        <v>7.0999999999999994E-2</v>
      </c>
      <c r="BW119" s="354">
        <v>7.0000000000000007E-2</v>
      </c>
      <c r="BX119" s="354">
        <v>6.8000000000000005E-2</v>
      </c>
      <c r="BY119" s="354">
        <v>6.9000000000000006E-2</v>
      </c>
      <c r="BZ119" s="354">
        <v>6.6000000000000003E-2</v>
      </c>
      <c r="CA119" s="354">
        <v>6.9000000000000006E-2</v>
      </c>
      <c r="CB119" s="354">
        <v>6.9000000000000006E-2</v>
      </c>
      <c r="CC119" s="354">
        <v>6.8000000000000005E-2</v>
      </c>
      <c r="CD119" s="354">
        <v>6.4000000000000001E-2</v>
      </c>
      <c r="CE119" s="354">
        <v>6.4000000000000001E-2</v>
      </c>
      <c r="CF119" s="354">
        <v>6.7000000000000004E-2</v>
      </c>
      <c r="CG119" s="354">
        <v>6.5000000000000002E-2</v>
      </c>
      <c r="CH119" s="354">
        <v>6.5000000000000002E-2</v>
      </c>
      <c r="CI119" s="354">
        <v>6.2E-2</v>
      </c>
      <c r="CJ119" s="354">
        <v>6.4000000000000001E-2</v>
      </c>
      <c r="CK119" s="354">
        <v>6.3E-2</v>
      </c>
      <c r="CL119" s="354">
        <v>7.0000000000000007E-2</v>
      </c>
    </row>
    <row r="120" spans="1:90" s="748" customFormat="1" x14ac:dyDescent="0.2">
      <c r="A120" s="352" t="s">
        <v>4</v>
      </c>
      <c r="B120" s="352" t="s">
        <v>8646</v>
      </c>
      <c r="C120" s="352" t="s">
        <v>106</v>
      </c>
      <c r="D120" s="352" t="s">
        <v>7003</v>
      </c>
      <c r="E120" s="439" t="s">
        <v>6990</v>
      </c>
      <c r="F120" s="439" t="s">
        <v>6991</v>
      </c>
      <c r="G120" s="354"/>
      <c r="H120" s="354"/>
      <c r="I120" s="354"/>
      <c r="J120" s="354"/>
      <c r="K120" s="354"/>
      <c r="L120" s="354"/>
      <c r="M120" s="354"/>
      <c r="N120" s="354"/>
      <c r="O120" s="354"/>
      <c r="P120" s="354"/>
      <c r="Q120" s="354"/>
      <c r="R120" s="354"/>
      <c r="S120" s="354"/>
      <c r="T120" s="354"/>
      <c r="U120" s="354"/>
      <c r="V120" s="354"/>
      <c r="W120" s="354"/>
      <c r="X120" s="354"/>
      <c r="Y120" s="354"/>
      <c r="Z120" s="354"/>
      <c r="AA120" s="354"/>
      <c r="AB120" s="354"/>
      <c r="AC120" s="354"/>
      <c r="AD120" s="354"/>
      <c r="AE120" s="354"/>
      <c r="AF120" s="354"/>
      <c r="AG120" s="354"/>
      <c r="AH120" s="354"/>
      <c r="AI120" s="354"/>
      <c r="AJ120" s="354"/>
      <c r="AK120" s="354"/>
      <c r="AL120" s="354"/>
      <c r="AM120" s="354"/>
      <c r="AN120" s="354"/>
      <c r="AO120" s="354"/>
      <c r="AP120" s="354"/>
      <c r="AQ120" s="354"/>
      <c r="AR120" s="354"/>
      <c r="AS120" s="354"/>
      <c r="AT120" s="354"/>
      <c r="AU120" s="354"/>
      <c r="AV120" s="354"/>
      <c r="AW120" s="354"/>
      <c r="AX120" s="354"/>
      <c r="AY120" s="354"/>
      <c r="AZ120" s="354"/>
      <c r="BA120" s="354"/>
      <c r="BB120" s="354"/>
      <c r="BC120" s="354"/>
      <c r="BD120" s="354"/>
      <c r="BE120" s="354"/>
      <c r="BF120" s="354"/>
      <c r="BG120" s="354"/>
      <c r="BH120" s="354"/>
      <c r="BI120" s="354"/>
      <c r="BJ120" s="354"/>
      <c r="BK120" s="354"/>
      <c r="BL120" s="354"/>
      <c r="BM120" s="354"/>
      <c r="BN120" s="354"/>
      <c r="BO120" s="354"/>
      <c r="BP120" s="354"/>
      <c r="BQ120" s="354"/>
      <c r="BR120" s="354"/>
      <c r="BS120" s="354"/>
      <c r="BT120" s="354"/>
      <c r="BU120" s="354"/>
      <c r="BV120" s="354"/>
      <c r="BW120" s="354"/>
      <c r="BX120" s="354"/>
      <c r="BY120" s="354"/>
      <c r="BZ120" s="354"/>
      <c r="CA120" s="354"/>
      <c r="CB120" s="354"/>
      <c r="CC120" s="354"/>
      <c r="CD120" s="354"/>
      <c r="CE120" s="354"/>
      <c r="CF120" s="354"/>
      <c r="CG120" s="354"/>
      <c r="CH120" s="354"/>
      <c r="CI120" s="354"/>
      <c r="CJ120" s="354"/>
      <c r="CK120" s="354"/>
      <c r="CL120" s="354"/>
    </row>
    <row r="121" spans="1:90" s="748" customFormat="1" x14ac:dyDescent="0.2">
      <c r="A121" s="439" t="s">
        <v>4</v>
      </c>
      <c r="B121" s="439" t="s">
        <v>16</v>
      </c>
      <c r="C121" s="439" t="s">
        <v>106</v>
      </c>
      <c r="D121" s="439" t="s">
        <v>7003</v>
      </c>
      <c r="E121" s="439" t="s">
        <v>6990</v>
      </c>
      <c r="F121" s="439" t="s">
        <v>6994</v>
      </c>
      <c r="G121" s="354"/>
      <c r="H121" s="354"/>
      <c r="I121" s="354"/>
      <c r="J121" s="354"/>
      <c r="K121" s="354">
        <v>0.10300000000000001</v>
      </c>
      <c r="L121" s="354">
        <v>0.10199999999999999</v>
      </c>
      <c r="M121" s="354">
        <v>0.10300000000000001</v>
      </c>
      <c r="N121" s="354">
        <v>0.10099999999999999</v>
      </c>
      <c r="O121" s="354">
        <v>0.10199999999999999</v>
      </c>
      <c r="P121" s="354">
        <v>9.9000000000000005E-2</v>
      </c>
      <c r="Q121" s="354">
        <v>9.9000000000000005E-2</v>
      </c>
      <c r="R121" s="354">
        <v>9.6000000000000002E-2</v>
      </c>
      <c r="S121" s="354">
        <v>9.6999999999999989E-2</v>
      </c>
      <c r="T121" s="354">
        <v>9.8000000000000004E-2</v>
      </c>
      <c r="U121" s="354">
        <v>9.6000000000000002E-2</v>
      </c>
      <c r="V121" s="354">
        <v>9.1999999999999998E-2</v>
      </c>
      <c r="W121" s="354">
        <v>9.3000000000000013E-2</v>
      </c>
      <c r="X121" s="354">
        <v>0.09</v>
      </c>
      <c r="Y121" s="354">
        <v>8.6999999999999994E-2</v>
      </c>
      <c r="Z121" s="354">
        <v>8.3000000000000004E-2</v>
      </c>
      <c r="AA121" s="354">
        <v>8.3000000000000004E-2</v>
      </c>
      <c r="AB121" s="354">
        <v>8.199999999999999E-2</v>
      </c>
      <c r="AC121" s="354">
        <v>8.1000000000000003E-2</v>
      </c>
      <c r="AD121" s="354">
        <v>7.5999999999999998E-2</v>
      </c>
      <c r="AE121" s="354">
        <v>7.5999999999999998E-2</v>
      </c>
      <c r="AF121" s="354">
        <v>7.400000000000001E-2</v>
      </c>
      <c r="AG121" s="354">
        <v>7.4999999999999997E-2</v>
      </c>
      <c r="AH121" s="354">
        <v>7.5999999999999998E-2</v>
      </c>
      <c r="AI121" s="354">
        <v>0.08</v>
      </c>
      <c r="AJ121" s="354">
        <v>7.6999999999999999E-2</v>
      </c>
      <c r="AK121" s="354">
        <v>7.6999999999999999E-2</v>
      </c>
      <c r="AL121" s="354">
        <v>8.5999999999999993E-2</v>
      </c>
      <c r="AM121" s="354">
        <v>8.8000000000000009E-2</v>
      </c>
      <c r="AN121" s="354">
        <v>8.6999999999999994E-2</v>
      </c>
      <c r="AO121" s="354">
        <v>8.8000000000000009E-2</v>
      </c>
      <c r="AP121" s="354">
        <v>8.5999999999999993E-2</v>
      </c>
      <c r="AQ121" s="354">
        <v>8.199999999999999E-2</v>
      </c>
      <c r="AR121" s="354">
        <v>8.3000000000000004E-2</v>
      </c>
      <c r="AS121" s="354">
        <v>8.5000000000000006E-2</v>
      </c>
      <c r="AT121" s="354">
        <v>0.08</v>
      </c>
      <c r="AU121" s="354">
        <v>7.9000000000000001E-2</v>
      </c>
      <c r="AV121" s="354">
        <v>7.8E-2</v>
      </c>
      <c r="AW121" s="354">
        <v>7.6999999999999999E-2</v>
      </c>
      <c r="AX121" s="354">
        <v>7.4999999999999997E-2</v>
      </c>
      <c r="AY121" s="354">
        <v>7.4999999999999997E-2</v>
      </c>
      <c r="AZ121" s="354">
        <v>7.4999999999999997E-2</v>
      </c>
      <c r="BA121" s="354">
        <v>7.400000000000001E-2</v>
      </c>
      <c r="BB121" s="354">
        <v>7.2999999999999995E-2</v>
      </c>
      <c r="BC121" s="354">
        <v>7.2000000000000008E-2</v>
      </c>
      <c r="BD121" s="354">
        <v>7.2999999999999995E-2</v>
      </c>
      <c r="BE121" s="354">
        <v>7.2999999999999995E-2</v>
      </c>
      <c r="BF121" s="354">
        <v>7.2999999999999995E-2</v>
      </c>
      <c r="BG121" s="354">
        <v>7.400000000000001E-2</v>
      </c>
      <c r="BH121" s="354">
        <v>7.400000000000001E-2</v>
      </c>
      <c r="BI121" s="354">
        <v>7.400000000000001E-2</v>
      </c>
      <c r="BJ121" s="354">
        <v>7.2999999999999995E-2</v>
      </c>
      <c r="BK121" s="354">
        <v>7.2000000000000008E-2</v>
      </c>
      <c r="BL121" s="354">
        <v>7.2999999999999995E-2</v>
      </c>
      <c r="BM121" s="354">
        <v>7.0999999999999994E-2</v>
      </c>
      <c r="BN121" s="354">
        <v>7.0000000000000007E-2</v>
      </c>
      <c r="BO121" s="354">
        <v>7.0999999999999994E-2</v>
      </c>
      <c r="BP121" s="354">
        <v>7.2000000000000008E-2</v>
      </c>
      <c r="BQ121" s="354">
        <v>7.0999999999999994E-2</v>
      </c>
      <c r="BR121" s="354">
        <v>7.0999999999999994E-2</v>
      </c>
      <c r="BS121" s="354">
        <v>6.9000000000000006E-2</v>
      </c>
      <c r="BT121" s="354">
        <v>6.9000000000000006E-2</v>
      </c>
      <c r="BU121" s="354">
        <v>7.0000000000000007E-2</v>
      </c>
      <c r="BV121" s="354">
        <v>6.7000000000000004E-2</v>
      </c>
      <c r="BW121" s="354">
        <v>6.6000000000000003E-2</v>
      </c>
      <c r="BX121" s="354">
        <v>6.5000000000000002E-2</v>
      </c>
      <c r="BY121" s="354">
        <v>6.3E-2</v>
      </c>
      <c r="BZ121" s="354">
        <v>6.3E-2</v>
      </c>
      <c r="CA121" s="354">
        <v>6.0999999999999999E-2</v>
      </c>
      <c r="CB121" s="354">
        <v>6.0999999999999999E-2</v>
      </c>
      <c r="CC121" s="354">
        <v>5.9000000000000004E-2</v>
      </c>
      <c r="CD121" s="354">
        <v>5.6000000000000001E-2</v>
      </c>
      <c r="CE121" s="354">
        <v>5.3999999999999999E-2</v>
      </c>
      <c r="CF121" s="354">
        <v>5.5E-2</v>
      </c>
      <c r="CG121" s="354">
        <v>5.7000000000000002E-2</v>
      </c>
      <c r="CH121" s="354">
        <v>5.2999999999999999E-2</v>
      </c>
      <c r="CI121" s="354">
        <v>4.9000000000000002E-2</v>
      </c>
      <c r="CJ121" s="354">
        <v>4.9000000000000002E-2</v>
      </c>
      <c r="CK121" s="354">
        <v>0.05</v>
      </c>
      <c r="CL121" s="354">
        <v>4.4999999999999998E-2</v>
      </c>
    </row>
    <row r="122" spans="1:90" s="748" customFormat="1" x14ac:dyDescent="0.2">
      <c r="A122" s="225" t="s">
        <v>4</v>
      </c>
      <c r="B122" s="225" t="s">
        <v>6999</v>
      </c>
      <c r="C122" s="225" t="s">
        <v>106</v>
      </c>
      <c r="D122" s="225" t="s">
        <v>7003</v>
      </c>
      <c r="E122" s="225" t="s">
        <v>6990</v>
      </c>
      <c r="F122" s="225" t="s">
        <v>6994</v>
      </c>
      <c r="G122" s="226"/>
      <c r="H122" s="226"/>
      <c r="I122" s="226"/>
      <c r="J122" s="226"/>
      <c r="K122" s="366">
        <v>9.9857142857142853E-2</v>
      </c>
      <c r="L122" s="366">
        <v>9.9571428571428561E-2</v>
      </c>
      <c r="M122" s="366">
        <v>9.9428571428571422E-2</v>
      </c>
      <c r="N122" s="366">
        <v>9.8999999999999991E-2</v>
      </c>
      <c r="O122" s="366">
        <v>9.8857142857142852E-2</v>
      </c>
      <c r="P122" s="366">
        <v>9.6571428571428558E-2</v>
      </c>
      <c r="Q122" s="366">
        <v>9.7142857142857128E-2</v>
      </c>
      <c r="R122" s="366">
        <v>9.5142857142857126E-2</v>
      </c>
      <c r="S122" s="366">
        <v>9.4999999999999987E-2</v>
      </c>
      <c r="T122" s="366">
        <v>9.4428571428571431E-2</v>
      </c>
      <c r="U122" s="366">
        <v>9.4285714285714292E-2</v>
      </c>
      <c r="V122" s="366">
        <v>9.0714285714285706E-2</v>
      </c>
      <c r="W122" s="366">
        <v>8.9142857142857149E-2</v>
      </c>
      <c r="X122" s="366">
        <v>8.6857142857142855E-2</v>
      </c>
      <c r="Y122" s="366">
        <v>8.257142857142856E-2</v>
      </c>
      <c r="Z122" s="366">
        <v>7.9857142857142863E-2</v>
      </c>
      <c r="AA122" s="366">
        <v>7.8571428571428584E-2</v>
      </c>
      <c r="AB122" s="366">
        <v>7.8428571428571431E-2</v>
      </c>
      <c r="AC122" s="366">
        <v>7.628571428571429E-2</v>
      </c>
      <c r="AD122" s="366">
        <v>7.3571428571428579E-2</v>
      </c>
      <c r="AE122" s="366">
        <v>7.3857142857142857E-2</v>
      </c>
      <c r="AF122" s="366">
        <v>7.3125000000000023E-2</v>
      </c>
      <c r="AG122" s="366">
        <v>7.2874999999999995E-2</v>
      </c>
      <c r="AH122" s="366">
        <v>7.2750000000000009E-2</v>
      </c>
      <c r="AI122" s="366">
        <v>7.4750000000000011E-2</v>
      </c>
      <c r="AJ122" s="366">
        <v>7.4874999999999997E-2</v>
      </c>
      <c r="AK122" s="366">
        <v>7.4499999999999997E-2</v>
      </c>
      <c r="AL122" s="366">
        <v>8.1250000000000003E-2</v>
      </c>
      <c r="AM122" s="366">
        <v>8.5249999999999992E-2</v>
      </c>
      <c r="AN122" s="366">
        <v>8.3874999999999991E-2</v>
      </c>
      <c r="AO122" s="366">
        <v>8.4374999999999978E-2</v>
      </c>
      <c r="AP122" s="366">
        <v>8.3625000000000005E-2</v>
      </c>
      <c r="AQ122" s="366">
        <v>8.212499999999999E-2</v>
      </c>
      <c r="AR122" s="366">
        <v>7.9500000000000001E-2</v>
      </c>
      <c r="AS122" s="366">
        <v>8.0875000000000002E-2</v>
      </c>
      <c r="AT122" s="366">
        <v>7.6999999999999999E-2</v>
      </c>
      <c r="AU122" s="366">
        <v>7.4874999999999997E-2</v>
      </c>
      <c r="AV122" s="366">
        <v>7.4500000000000011E-2</v>
      </c>
      <c r="AW122" s="366">
        <v>7.375000000000001E-2</v>
      </c>
      <c r="AX122" s="366">
        <v>7.1750000000000008E-2</v>
      </c>
      <c r="AY122" s="366">
        <v>7.2374999999999995E-2</v>
      </c>
      <c r="AZ122" s="366">
        <v>7.1000000000000008E-2</v>
      </c>
      <c r="BA122" s="366">
        <v>7.0250000000000007E-2</v>
      </c>
      <c r="BB122" s="366">
        <v>6.8500000000000005E-2</v>
      </c>
      <c r="BC122" s="366">
        <v>6.8250000000000005E-2</v>
      </c>
      <c r="BD122" s="366">
        <v>6.8750000000000006E-2</v>
      </c>
      <c r="BE122" s="366">
        <v>6.9500000000000006E-2</v>
      </c>
      <c r="BF122" s="366">
        <v>6.9500000000000006E-2</v>
      </c>
      <c r="BG122" s="366">
        <v>6.9625000000000006E-2</v>
      </c>
      <c r="BH122" s="366">
        <v>6.8375000000000005E-2</v>
      </c>
      <c r="BI122" s="366">
        <v>6.8875000000000006E-2</v>
      </c>
      <c r="BJ122" s="366">
        <v>6.7500000000000004E-2</v>
      </c>
      <c r="BK122" s="366">
        <v>6.7500000000000004E-2</v>
      </c>
      <c r="BL122" s="366">
        <v>6.712499999999999E-2</v>
      </c>
      <c r="BM122" s="366">
        <v>6.6875000000000004E-2</v>
      </c>
      <c r="BN122" s="366">
        <v>6.6000000000000003E-2</v>
      </c>
      <c r="BO122" s="366">
        <v>6.6875000000000004E-2</v>
      </c>
      <c r="BP122" s="366">
        <v>6.6750000000000004E-2</v>
      </c>
      <c r="BQ122" s="366">
        <v>6.6750000000000004E-2</v>
      </c>
      <c r="BR122" s="366">
        <v>6.6125000000000003E-2</v>
      </c>
      <c r="BS122" s="366">
        <v>6.4375000000000002E-2</v>
      </c>
      <c r="BT122" s="366">
        <v>6.3375000000000001E-2</v>
      </c>
      <c r="BU122" s="366">
        <v>6.3875000000000001E-2</v>
      </c>
      <c r="BV122" s="366">
        <v>6.225E-2</v>
      </c>
      <c r="BW122" s="366">
        <v>6.2125E-2</v>
      </c>
      <c r="BX122" s="366">
        <v>6.0624999999999998E-2</v>
      </c>
      <c r="BY122" s="366">
        <v>6.25E-2</v>
      </c>
      <c r="BZ122" s="366">
        <v>6.0749999999999998E-2</v>
      </c>
      <c r="CA122" s="366">
        <v>6.0499999999999998E-2</v>
      </c>
      <c r="CB122" s="366">
        <v>0.06</v>
      </c>
      <c r="CC122" s="366">
        <v>5.9374999999999997E-2</v>
      </c>
      <c r="CD122" s="366">
        <v>5.79E-2</v>
      </c>
      <c r="CE122" s="366">
        <v>5.6375000000000001E-2</v>
      </c>
      <c r="CF122" s="366">
        <v>5.8625000000000003E-2</v>
      </c>
      <c r="CG122" s="366">
        <v>5.8250000000000003E-2</v>
      </c>
      <c r="CH122" s="366">
        <v>5.6750000000000002E-2</v>
      </c>
      <c r="CI122" s="366">
        <v>5.5124999999999993E-2</v>
      </c>
      <c r="CJ122" s="366">
        <v>5.4499999999999993E-2</v>
      </c>
      <c r="CK122" s="366">
        <v>5.3499999999999992E-2</v>
      </c>
      <c r="CL122" s="366">
        <v>5.0374999999999996E-2</v>
      </c>
    </row>
    <row r="123" spans="1:90" s="748" customFormat="1" x14ac:dyDescent="0.2">
      <c r="A123" s="439" t="s">
        <v>4</v>
      </c>
      <c r="B123" s="439" t="s">
        <v>6992</v>
      </c>
      <c r="C123" s="439" t="s">
        <v>106</v>
      </c>
      <c r="D123" s="439" t="s">
        <v>7003</v>
      </c>
      <c r="E123" s="439" t="s">
        <v>6990</v>
      </c>
      <c r="F123" s="439" t="s">
        <v>6994</v>
      </c>
      <c r="G123" s="354"/>
      <c r="H123" s="354"/>
      <c r="I123" s="354"/>
      <c r="J123" s="354"/>
      <c r="K123" s="354">
        <v>0.10300000000000001</v>
      </c>
      <c r="L123" s="354">
        <v>0.10199999999999999</v>
      </c>
      <c r="M123" s="354">
        <v>0.10300000000000001</v>
      </c>
      <c r="N123" s="354">
        <v>0.10300000000000001</v>
      </c>
      <c r="O123" s="354">
        <v>0.10099999999999999</v>
      </c>
      <c r="P123" s="354">
        <v>0.1</v>
      </c>
      <c r="Q123" s="354">
        <v>0.1</v>
      </c>
      <c r="R123" s="354">
        <v>9.6999999999999989E-2</v>
      </c>
      <c r="S123" s="354">
        <v>9.6999999999999989E-2</v>
      </c>
      <c r="T123" s="354">
        <v>9.5000000000000001E-2</v>
      </c>
      <c r="U123" s="354">
        <v>9.4E-2</v>
      </c>
      <c r="V123" s="354">
        <v>9.0999999999999998E-2</v>
      </c>
      <c r="W123" s="354">
        <v>0.09</v>
      </c>
      <c r="X123" s="354">
        <v>8.900000000000001E-2</v>
      </c>
      <c r="Y123" s="354">
        <v>8.4000000000000005E-2</v>
      </c>
      <c r="Z123" s="354">
        <v>0.08</v>
      </c>
      <c r="AA123" s="354">
        <v>0.08</v>
      </c>
      <c r="AB123" s="354">
        <v>8.1000000000000003E-2</v>
      </c>
      <c r="AC123" s="354">
        <v>7.8E-2</v>
      </c>
      <c r="AD123" s="354">
        <v>7.5999999999999998E-2</v>
      </c>
      <c r="AE123" s="354">
        <v>7.8E-2</v>
      </c>
      <c r="AF123" s="354">
        <v>7.400000000000001E-2</v>
      </c>
      <c r="AG123" s="354">
        <v>7.400000000000001E-2</v>
      </c>
      <c r="AH123" s="354">
        <v>7.2000000000000008E-2</v>
      </c>
      <c r="AI123" s="354">
        <v>7.5999999999999998E-2</v>
      </c>
      <c r="AJ123" s="354">
        <v>7.6999999999999999E-2</v>
      </c>
      <c r="AK123" s="354">
        <v>7.2999999999999995E-2</v>
      </c>
      <c r="AL123" s="354">
        <v>8.3000000000000004E-2</v>
      </c>
      <c r="AM123" s="354">
        <v>8.6999999999999994E-2</v>
      </c>
      <c r="AN123" s="354">
        <v>8.4000000000000005E-2</v>
      </c>
      <c r="AO123" s="354">
        <v>8.5999999999999993E-2</v>
      </c>
      <c r="AP123" s="354">
        <v>8.5000000000000006E-2</v>
      </c>
      <c r="AQ123" s="354">
        <v>8.3000000000000004E-2</v>
      </c>
      <c r="AR123" s="354">
        <v>7.9000000000000001E-2</v>
      </c>
      <c r="AS123" s="354">
        <v>0.08</v>
      </c>
      <c r="AT123" s="354">
        <v>7.6999999999999999E-2</v>
      </c>
      <c r="AU123" s="354">
        <v>7.400000000000001E-2</v>
      </c>
      <c r="AV123" s="354">
        <v>7.2000000000000008E-2</v>
      </c>
      <c r="AW123" s="354">
        <v>7.2000000000000008E-2</v>
      </c>
      <c r="AX123" s="354">
        <v>7.0000000000000007E-2</v>
      </c>
      <c r="AY123" s="354">
        <v>7.0999999999999994E-2</v>
      </c>
      <c r="AZ123" s="354">
        <v>7.0000000000000007E-2</v>
      </c>
      <c r="BA123" s="354">
        <v>7.0000000000000007E-2</v>
      </c>
      <c r="BB123" s="354">
        <v>6.8000000000000005E-2</v>
      </c>
      <c r="BC123" s="354">
        <v>6.7000000000000004E-2</v>
      </c>
      <c r="BD123" s="354">
        <v>6.9000000000000006E-2</v>
      </c>
      <c r="BE123" s="354">
        <v>7.0999999999999994E-2</v>
      </c>
      <c r="BF123" s="354">
        <v>7.0999999999999994E-2</v>
      </c>
      <c r="BG123" s="354">
        <v>6.8000000000000005E-2</v>
      </c>
      <c r="BH123" s="354">
        <v>6.9000000000000006E-2</v>
      </c>
      <c r="BI123" s="354">
        <v>6.8000000000000005E-2</v>
      </c>
      <c r="BJ123" s="354">
        <v>6.8000000000000005E-2</v>
      </c>
      <c r="BK123" s="354">
        <v>6.6000000000000003E-2</v>
      </c>
      <c r="BL123" s="354">
        <v>6.6000000000000003E-2</v>
      </c>
      <c r="BM123" s="354">
        <v>6.5000000000000002E-2</v>
      </c>
      <c r="BN123" s="354">
        <v>6.5000000000000002E-2</v>
      </c>
      <c r="BO123" s="354">
        <v>6.7000000000000004E-2</v>
      </c>
      <c r="BP123" s="354">
        <v>6.8000000000000005E-2</v>
      </c>
      <c r="BQ123" s="354">
        <v>6.7000000000000004E-2</v>
      </c>
      <c r="BR123" s="354">
        <v>6.4000000000000001E-2</v>
      </c>
      <c r="BS123" s="354">
        <v>6.4000000000000001E-2</v>
      </c>
      <c r="BT123" s="354">
        <v>6.4000000000000001E-2</v>
      </c>
      <c r="BU123" s="354">
        <v>6.6000000000000003E-2</v>
      </c>
      <c r="BV123" s="354">
        <v>6.2E-2</v>
      </c>
      <c r="BW123" s="354">
        <v>0.06</v>
      </c>
      <c r="BX123" s="354">
        <v>0.06</v>
      </c>
      <c r="BY123" s="354">
        <v>6.4000000000000001E-2</v>
      </c>
      <c r="BZ123" s="354">
        <v>6.3E-2</v>
      </c>
      <c r="CA123" s="354">
        <v>6.0999999999999999E-2</v>
      </c>
      <c r="CB123" s="354">
        <v>6.0999999999999999E-2</v>
      </c>
      <c r="CC123" s="354">
        <v>0.06</v>
      </c>
      <c r="CD123" s="354">
        <v>5.8000000000000003E-2</v>
      </c>
      <c r="CE123" s="354">
        <v>5.6000000000000001E-2</v>
      </c>
      <c r="CF123" s="354">
        <v>5.8999999999999997E-2</v>
      </c>
      <c r="CG123" s="354">
        <v>5.7000000000000002E-2</v>
      </c>
      <c r="CH123" s="354">
        <v>5.6000000000000001E-2</v>
      </c>
      <c r="CI123" s="354">
        <v>5.5E-2</v>
      </c>
      <c r="CJ123" s="354">
        <v>5.5E-2</v>
      </c>
      <c r="CK123" s="354">
        <v>5.2999999999999999E-2</v>
      </c>
      <c r="CL123" s="354">
        <v>0.05</v>
      </c>
    </row>
    <row r="124" spans="1:90" s="748" customFormat="1" x14ac:dyDescent="0.2">
      <c r="A124" s="352" t="s">
        <v>4</v>
      </c>
      <c r="B124" s="352" t="s">
        <v>6996</v>
      </c>
      <c r="C124" s="352" t="s">
        <v>106</v>
      </c>
      <c r="D124" s="352" t="s">
        <v>7003</v>
      </c>
      <c r="E124" s="439" t="s">
        <v>6990</v>
      </c>
      <c r="F124" s="439" t="s">
        <v>6994</v>
      </c>
      <c r="G124" s="354"/>
      <c r="H124" s="354"/>
      <c r="I124" s="354"/>
      <c r="J124" s="354"/>
      <c r="K124" s="354"/>
      <c r="L124" s="354"/>
      <c r="M124" s="354"/>
      <c r="N124" s="354"/>
      <c r="O124" s="354"/>
      <c r="P124" s="354"/>
      <c r="Q124" s="354"/>
      <c r="R124" s="354"/>
      <c r="S124" s="354"/>
      <c r="T124" s="354"/>
      <c r="U124" s="354"/>
      <c r="V124" s="354"/>
      <c r="W124" s="354"/>
      <c r="X124" s="354"/>
      <c r="Y124" s="354"/>
      <c r="Z124" s="354"/>
      <c r="AA124" s="354"/>
      <c r="AB124" s="354"/>
      <c r="AC124" s="354"/>
      <c r="AD124" s="354"/>
      <c r="AE124" s="354"/>
      <c r="AF124" s="354">
        <v>8.4000000000000005E-2</v>
      </c>
      <c r="AG124" s="354">
        <v>8.1000000000000003E-2</v>
      </c>
      <c r="AH124" s="354">
        <v>8.3000000000000004E-2</v>
      </c>
      <c r="AI124" s="354">
        <v>8.199999999999999E-2</v>
      </c>
      <c r="AJ124" s="354">
        <v>7.9000000000000001E-2</v>
      </c>
      <c r="AK124" s="354">
        <v>7.5999999999999998E-2</v>
      </c>
      <c r="AL124" s="354">
        <v>0.09</v>
      </c>
      <c r="AM124" s="354">
        <v>9.0999999999999998E-2</v>
      </c>
      <c r="AN124" s="354">
        <v>9.0999999999999998E-2</v>
      </c>
      <c r="AO124" s="354">
        <v>9.0999999999999998E-2</v>
      </c>
      <c r="AP124" s="354">
        <v>9.0999999999999998E-2</v>
      </c>
      <c r="AQ124" s="354">
        <v>0.09</v>
      </c>
      <c r="AR124" s="354">
        <v>8.6999999999999994E-2</v>
      </c>
      <c r="AS124" s="354">
        <v>8.8000000000000009E-2</v>
      </c>
      <c r="AT124" s="354">
        <v>8.5000000000000006E-2</v>
      </c>
      <c r="AU124" s="354">
        <v>8.199999999999999E-2</v>
      </c>
      <c r="AV124" s="354">
        <v>8.1000000000000003E-2</v>
      </c>
      <c r="AW124" s="354">
        <v>8.1000000000000003E-2</v>
      </c>
      <c r="AX124" s="354">
        <v>7.9000000000000001E-2</v>
      </c>
      <c r="AY124" s="354">
        <v>8.1000000000000003E-2</v>
      </c>
      <c r="AZ124" s="354">
        <v>0.08</v>
      </c>
      <c r="BA124" s="354">
        <v>7.8E-2</v>
      </c>
      <c r="BB124" s="354">
        <v>7.5999999999999998E-2</v>
      </c>
      <c r="BC124" s="354">
        <v>7.6999999999999999E-2</v>
      </c>
      <c r="BD124" s="354">
        <v>7.5999999999999998E-2</v>
      </c>
      <c r="BE124" s="354">
        <v>7.6999999999999999E-2</v>
      </c>
      <c r="BF124" s="354">
        <v>7.9000000000000001E-2</v>
      </c>
      <c r="BG124" s="354">
        <v>8.1000000000000003E-2</v>
      </c>
      <c r="BH124" s="354">
        <v>7.4999999999999997E-2</v>
      </c>
      <c r="BI124" s="354">
        <v>7.6999999999999999E-2</v>
      </c>
      <c r="BJ124" s="354">
        <v>7.5999999999999998E-2</v>
      </c>
      <c r="BK124" s="354">
        <v>7.6999999999999999E-2</v>
      </c>
      <c r="BL124" s="354">
        <v>7.5999999999999998E-2</v>
      </c>
      <c r="BM124" s="354">
        <v>7.4999999999999997E-2</v>
      </c>
      <c r="BN124" s="354">
        <v>7.4999999999999997E-2</v>
      </c>
      <c r="BO124" s="354">
        <v>7.4999999999999997E-2</v>
      </c>
      <c r="BP124" s="354">
        <v>7.2999999999999995E-2</v>
      </c>
      <c r="BQ124" s="354">
        <v>7.2000000000000008E-2</v>
      </c>
      <c r="BR124" s="354">
        <v>7.5999999999999998E-2</v>
      </c>
      <c r="BS124" s="354">
        <v>7.2000000000000008E-2</v>
      </c>
      <c r="BT124" s="354">
        <v>7.0999999999999994E-2</v>
      </c>
      <c r="BU124" s="354">
        <v>7.2999999999999995E-2</v>
      </c>
      <c r="BV124" s="354">
        <v>6.5000000000000002E-2</v>
      </c>
      <c r="BW124" s="354">
        <v>7.0000000000000007E-2</v>
      </c>
      <c r="BX124" s="354">
        <v>6.6000000000000003E-2</v>
      </c>
      <c r="BY124" s="354">
        <v>6.6000000000000003E-2</v>
      </c>
      <c r="BZ124" s="354">
        <v>6.5000000000000002E-2</v>
      </c>
      <c r="CA124" s="354">
        <v>6.6000000000000003E-2</v>
      </c>
      <c r="CB124" s="354">
        <v>6.7000000000000004E-2</v>
      </c>
      <c r="CC124" s="354">
        <v>6.5000000000000002E-2</v>
      </c>
      <c r="CD124" s="354">
        <v>6.3E-2</v>
      </c>
      <c r="CE124" s="354">
        <v>0.06</v>
      </c>
      <c r="CF124" s="354">
        <v>6.0999999999999999E-2</v>
      </c>
      <c r="CG124" s="354">
        <v>6.3E-2</v>
      </c>
      <c r="CH124" s="354">
        <v>6.0999999999999999E-2</v>
      </c>
      <c r="CI124" s="354">
        <v>5.8999999999999997E-2</v>
      </c>
      <c r="CJ124" s="354">
        <v>5.8000000000000003E-2</v>
      </c>
      <c r="CK124" s="354">
        <v>5.6000000000000001E-2</v>
      </c>
      <c r="CL124" s="354">
        <v>5.3999999999999999E-2</v>
      </c>
    </row>
    <row r="125" spans="1:90" s="748" customFormat="1" x14ac:dyDescent="0.2">
      <c r="A125" s="439" t="s">
        <v>4</v>
      </c>
      <c r="B125" s="439" t="s">
        <v>21</v>
      </c>
      <c r="C125" s="439" t="s">
        <v>106</v>
      </c>
      <c r="D125" s="439" t="s">
        <v>7003</v>
      </c>
      <c r="E125" s="439" t="s">
        <v>6990</v>
      </c>
      <c r="F125" s="439" t="s">
        <v>6994</v>
      </c>
      <c r="G125" s="354"/>
      <c r="H125" s="354"/>
      <c r="I125" s="354"/>
      <c r="J125" s="354"/>
      <c r="K125" s="354">
        <v>9.6999999999999989E-2</v>
      </c>
      <c r="L125" s="354">
        <v>9.6000000000000002E-2</v>
      </c>
      <c r="M125" s="354">
        <v>9.6000000000000002E-2</v>
      </c>
      <c r="N125" s="354">
        <v>9.6000000000000002E-2</v>
      </c>
      <c r="O125" s="354">
        <v>9.6000000000000002E-2</v>
      </c>
      <c r="P125" s="354">
        <v>9.4E-2</v>
      </c>
      <c r="Q125" s="354">
        <v>9.4E-2</v>
      </c>
      <c r="R125" s="354">
        <v>9.3000000000000013E-2</v>
      </c>
      <c r="S125" s="354">
        <v>9.0999999999999998E-2</v>
      </c>
      <c r="T125" s="354">
        <v>0.09</v>
      </c>
      <c r="U125" s="354">
        <v>8.900000000000001E-2</v>
      </c>
      <c r="V125" s="354">
        <v>8.5999999999999993E-2</v>
      </c>
      <c r="W125" s="354">
        <v>8.4000000000000005E-2</v>
      </c>
      <c r="X125" s="354">
        <v>8.199999999999999E-2</v>
      </c>
      <c r="Y125" s="354">
        <v>7.8E-2</v>
      </c>
      <c r="Z125" s="354">
        <v>7.4999999999999997E-2</v>
      </c>
      <c r="AA125" s="354">
        <v>7.400000000000001E-2</v>
      </c>
      <c r="AB125" s="354">
        <v>7.400000000000001E-2</v>
      </c>
      <c r="AC125" s="354">
        <v>7.400000000000001E-2</v>
      </c>
      <c r="AD125" s="354">
        <v>7.0999999999999994E-2</v>
      </c>
      <c r="AE125" s="354">
        <v>7.0999999999999994E-2</v>
      </c>
      <c r="AF125" s="354">
        <v>7.0000000000000007E-2</v>
      </c>
      <c r="AG125" s="354">
        <v>6.8000000000000005E-2</v>
      </c>
      <c r="AH125" s="354">
        <v>6.9000000000000006E-2</v>
      </c>
      <c r="AI125" s="354">
        <v>7.2000000000000008E-2</v>
      </c>
      <c r="AJ125" s="354">
        <v>7.400000000000001E-2</v>
      </c>
      <c r="AK125" s="354">
        <v>7.4999999999999997E-2</v>
      </c>
      <c r="AL125" s="354">
        <v>7.9000000000000001E-2</v>
      </c>
      <c r="AM125" s="354">
        <v>8.3000000000000004E-2</v>
      </c>
      <c r="AN125" s="354">
        <v>8.3000000000000004E-2</v>
      </c>
      <c r="AO125" s="354">
        <v>8.3000000000000004E-2</v>
      </c>
      <c r="AP125" s="354">
        <v>8.3000000000000004E-2</v>
      </c>
      <c r="AQ125" s="354">
        <v>8.199999999999999E-2</v>
      </c>
      <c r="AR125" s="354">
        <v>7.8E-2</v>
      </c>
      <c r="AS125" s="354">
        <v>8.1000000000000003E-2</v>
      </c>
      <c r="AT125" s="354">
        <v>7.4999999999999997E-2</v>
      </c>
      <c r="AU125" s="354">
        <v>7.2999999999999995E-2</v>
      </c>
      <c r="AV125" s="354">
        <v>7.2000000000000008E-2</v>
      </c>
      <c r="AW125" s="354">
        <v>7.2000000000000008E-2</v>
      </c>
      <c r="AX125" s="354">
        <v>6.9000000000000006E-2</v>
      </c>
      <c r="AY125" s="354">
        <v>7.0000000000000007E-2</v>
      </c>
      <c r="AZ125" s="354">
        <v>6.9000000000000006E-2</v>
      </c>
      <c r="BA125" s="354">
        <v>6.7000000000000004E-2</v>
      </c>
      <c r="BB125" s="354">
        <v>6.6000000000000003E-2</v>
      </c>
      <c r="BC125" s="354">
        <v>6.6000000000000003E-2</v>
      </c>
      <c r="BD125" s="354">
        <v>6.6000000000000003E-2</v>
      </c>
      <c r="BE125" s="354">
        <v>6.8000000000000005E-2</v>
      </c>
      <c r="BF125" s="354">
        <v>6.8000000000000005E-2</v>
      </c>
      <c r="BG125" s="354">
        <v>6.7000000000000004E-2</v>
      </c>
      <c r="BH125" s="354">
        <v>6.7000000000000004E-2</v>
      </c>
      <c r="BI125" s="354">
        <v>6.6000000000000003E-2</v>
      </c>
      <c r="BJ125" s="354">
        <v>6.6000000000000003E-2</v>
      </c>
      <c r="BK125" s="354">
        <v>6.5000000000000002E-2</v>
      </c>
      <c r="BL125" s="354">
        <v>6.2E-2</v>
      </c>
      <c r="BM125" s="354">
        <v>6.3E-2</v>
      </c>
      <c r="BN125" s="354">
        <v>6.3E-2</v>
      </c>
      <c r="BO125" s="354">
        <v>6.3E-2</v>
      </c>
      <c r="BP125" s="354">
        <v>6.0999999999999999E-2</v>
      </c>
      <c r="BQ125" s="354">
        <v>6.0999999999999999E-2</v>
      </c>
      <c r="BR125" s="354">
        <v>5.9000000000000004E-2</v>
      </c>
      <c r="BS125" s="354">
        <v>5.7000000000000002E-2</v>
      </c>
      <c r="BT125" s="354">
        <v>5.5999999999999994E-2</v>
      </c>
      <c r="BU125" s="354">
        <v>5.5999999999999994E-2</v>
      </c>
      <c r="BV125" s="354">
        <v>5.5999999999999994E-2</v>
      </c>
      <c r="BW125" s="354">
        <v>5.5E-2</v>
      </c>
      <c r="BX125" s="354">
        <v>5.2999999999999999E-2</v>
      </c>
      <c r="BY125" s="354">
        <v>5.4000000000000006E-2</v>
      </c>
      <c r="BZ125" s="354">
        <v>5.2000000000000005E-2</v>
      </c>
      <c r="CA125" s="354">
        <v>5.2000000000000005E-2</v>
      </c>
      <c r="CB125" s="354">
        <v>5.0999999999999997E-2</v>
      </c>
      <c r="CC125" s="354">
        <v>5.0999999999999997E-2</v>
      </c>
      <c r="CD125" s="354">
        <v>0.05</v>
      </c>
      <c r="CE125" s="354">
        <v>4.9000000000000002E-2</v>
      </c>
      <c r="CF125" s="354">
        <v>0.05</v>
      </c>
      <c r="CG125" s="354">
        <v>0.05</v>
      </c>
      <c r="CH125" s="354">
        <v>4.9000000000000002E-2</v>
      </c>
      <c r="CI125" s="354">
        <v>4.7E-2</v>
      </c>
      <c r="CJ125" s="354">
        <v>4.5999999999999999E-2</v>
      </c>
      <c r="CK125" s="354">
        <v>4.4999999999999998E-2</v>
      </c>
      <c r="CL125" s="354">
        <v>4.2000000000000003E-2</v>
      </c>
    </row>
    <row r="126" spans="1:90" s="750" customFormat="1" x14ac:dyDescent="0.2">
      <c r="A126" s="439" t="s">
        <v>4</v>
      </c>
      <c r="B126" s="439" t="s">
        <v>22</v>
      </c>
      <c r="C126" s="439" t="s">
        <v>106</v>
      </c>
      <c r="D126" s="439" t="s">
        <v>7003</v>
      </c>
      <c r="E126" s="436" t="s">
        <v>6990</v>
      </c>
      <c r="F126" s="436" t="s">
        <v>6994</v>
      </c>
      <c r="G126" s="354"/>
      <c r="H126" s="354"/>
      <c r="I126" s="354"/>
      <c r="J126" s="354"/>
      <c r="K126" s="354">
        <v>9.3000000000000013E-2</v>
      </c>
      <c r="L126" s="354">
        <v>9.3000000000000013E-2</v>
      </c>
      <c r="M126" s="354">
        <v>0.09</v>
      </c>
      <c r="N126" s="354">
        <v>9.0999999999999998E-2</v>
      </c>
      <c r="O126" s="354">
        <v>9.0999999999999998E-2</v>
      </c>
      <c r="P126" s="354">
        <v>9.0999999999999998E-2</v>
      </c>
      <c r="Q126" s="354">
        <v>9.0999999999999998E-2</v>
      </c>
      <c r="R126" s="354">
        <v>8.900000000000001E-2</v>
      </c>
      <c r="S126" s="354">
        <v>8.900000000000001E-2</v>
      </c>
      <c r="T126" s="354">
        <v>8.900000000000001E-2</v>
      </c>
      <c r="U126" s="354">
        <v>8.8000000000000009E-2</v>
      </c>
      <c r="V126" s="354">
        <v>8.6999999999999994E-2</v>
      </c>
      <c r="W126" s="354">
        <v>8.5999999999999993E-2</v>
      </c>
      <c r="X126" s="354">
        <v>8.3000000000000004E-2</v>
      </c>
      <c r="Y126" s="354">
        <v>7.8E-2</v>
      </c>
      <c r="Z126" s="354">
        <v>7.5999999999999998E-2</v>
      </c>
      <c r="AA126" s="354">
        <v>7.400000000000001E-2</v>
      </c>
      <c r="AB126" s="354">
        <v>7.2999999999999995E-2</v>
      </c>
      <c r="AC126" s="354">
        <v>7.2000000000000008E-2</v>
      </c>
      <c r="AD126" s="354">
        <v>6.8000000000000005E-2</v>
      </c>
      <c r="AE126" s="354">
        <v>6.9000000000000006E-2</v>
      </c>
      <c r="AF126" s="354">
        <v>6.7000000000000004E-2</v>
      </c>
      <c r="AG126" s="354">
        <v>6.7000000000000004E-2</v>
      </c>
      <c r="AH126" s="354">
        <v>6.5000000000000002E-2</v>
      </c>
      <c r="AI126" s="354">
        <v>6.7000000000000004E-2</v>
      </c>
      <c r="AJ126" s="354">
        <v>6.8000000000000005E-2</v>
      </c>
      <c r="AK126" s="354">
        <v>6.9000000000000006E-2</v>
      </c>
      <c r="AL126" s="354">
        <v>7.2000000000000008E-2</v>
      </c>
      <c r="AM126" s="354">
        <v>7.6999999999999999E-2</v>
      </c>
      <c r="AN126" s="354">
        <v>7.4999999999999997E-2</v>
      </c>
      <c r="AO126" s="354">
        <v>7.5999999999999998E-2</v>
      </c>
      <c r="AP126" s="354">
        <v>7.400000000000001E-2</v>
      </c>
      <c r="AQ126" s="354">
        <v>7.400000000000001E-2</v>
      </c>
      <c r="AR126" s="354">
        <v>7.0999999999999994E-2</v>
      </c>
      <c r="AS126" s="354">
        <v>7.2000000000000008E-2</v>
      </c>
      <c r="AT126" s="354">
        <v>6.9000000000000006E-2</v>
      </c>
      <c r="AU126" s="354">
        <v>6.7000000000000004E-2</v>
      </c>
      <c r="AV126" s="354">
        <v>7.0000000000000007E-2</v>
      </c>
      <c r="AW126" s="354">
        <v>6.7000000000000004E-2</v>
      </c>
      <c r="AX126" s="354">
        <v>6.6000000000000003E-2</v>
      </c>
      <c r="AY126" s="354">
        <v>6.6000000000000003E-2</v>
      </c>
      <c r="AZ126" s="354">
        <v>6.4000000000000001E-2</v>
      </c>
      <c r="BA126" s="354">
        <v>6.4000000000000001E-2</v>
      </c>
      <c r="BB126" s="354">
        <v>6.3E-2</v>
      </c>
      <c r="BC126" s="354">
        <v>6.2E-2</v>
      </c>
      <c r="BD126" s="354">
        <v>6.2E-2</v>
      </c>
      <c r="BE126" s="354">
        <v>6.3E-2</v>
      </c>
      <c r="BF126" s="354">
        <v>6.2E-2</v>
      </c>
      <c r="BG126" s="354">
        <v>6.4000000000000001E-2</v>
      </c>
      <c r="BH126" s="354">
        <v>6.0999999999999999E-2</v>
      </c>
      <c r="BI126" s="354">
        <v>6.2E-2</v>
      </c>
      <c r="BJ126" s="354">
        <v>0.06</v>
      </c>
      <c r="BK126" s="354">
        <v>5.7999999999999996E-2</v>
      </c>
      <c r="BL126" s="354">
        <v>5.7999999999999996E-2</v>
      </c>
      <c r="BM126" s="354">
        <v>5.7999999999999996E-2</v>
      </c>
      <c r="BN126" s="354">
        <v>5.9000000000000004E-2</v>
      </c>
      <c r="BO126" s="354">
        <v>5.5999999999999994E-2</v>
      </c>
      <c r="BP126" s="354">
        <v>5.5999999999999994E-2</v>
      </c>
      <c r="BQ126" s="354">
        <v>5.7000000000000002E-2</v>
      </c>
      <c r="BR126" s="354">
        <v>5.4000000000000006E-2</v>
      </c>
      <c r="BS126" s="354">
        <v>5.0999999999999997E-2</v>
      </c>
      <c r="BT126" s="354">
        <v>5.0999999999999997E-2</v>
      </c>
      <c r="BU126" s="354">
        <v>5.0999999999999997E-2</v>
      </c>
      <c r="BV126" s="354">
        <v>4.9000000000000002E-2</v>
      </c>
      <c r="BW126" s="354">
        <v>4.8000000000000001E-2</v>
      </c>
      <c r="BX126" s="354">
        <v>4.9000000000000002E-2</v>
      </c>
      <c r="BY126" s="354">
        <v>5.2999999999999999E-2</v>
      </c>
      <c r="BZ126" s="354">
        <v>4.9000000000000002E-2</v>
      </c>
      <c r="CA126" s="354">
        <v>4.8000000000000001E-2</v>
      </c>
      <c r="CB126" s="354">
        <v>4.5999999999999999E-2</v>
      </c>
      <c r="CC126" s="354">
        <v>4.8000000000000001E-2</v>
      </c>
      <c r="CD126" s="354">
        <v>4.7E-2</v>
      </c>
      <c r="CE126" s="354">
        <v>4.4999999999999998E-2</v>
      </c>
      <c r="CF126" s="354">
        <v>4.9000000000000002E-2</v>
      </c>
      <c r="CG126" s="354">
        <v>4.8000000000000001E-2</v>
      </c>
      <c r="CH126" s="354">
        <v>4.4999999999999998E-2</v>
      </c>
      <c r="CI126" s="354">
        <v>4.4999999999999998E-2</v>
      </c>
      <c r="CJ126" s="354">
        <v>4.3999999999999997E-2</v>
      </c>
      <c r="CK126" s="354">
        <v>4.2000000000000003E-2</v>
      </c>
      <c r="CL126" s="354">
        <v>3.9E-2</v>
      </c>
    </row>
    <row r="127" spans="1:90" s="748" customFormat="1" x14ac:dyDescent="0.2">
      <c r="A127" s="372" t="s">
        <v>4</v>
      </c>
      <c r="B127" s="372" t="s">
        <v>6999</v>
      </c>
      <c r="C127" s="372" t="s">
        <v>6990</v>
      </c>
      <c r="D127" s="424" t="s">
        <v>7003</v>
      </c>
      <c r="E127" s="437" t="s">
        <v>6990</v>
      </c>
      <c r="F127" s="437"/>
      <c r="G127" s="483"/>
      <c r="H127" s="483"/>
      <c r="I127" s="483"/>
      <c r="J127" s="483"/>
      <c r="K127" s="483">
        <v>9.8642857142857143E-2</v>
      </c>
      <c r="L127" s="483">
        <v>9.8357142857142879E-2</v>
      </c>
      <c r="M127" s="483">
        <v>9.8428571428571421E-2</v>
      </c>
      <c r="N127" s="483">
        <v>9.799999999999999E-2</v>
      </c>
      <c r="O127" s="483">
        <v>9.7857142857142865E-2</v>
      </c>
      <c r="P127" s="483">
        <v>9.5500000000000002E-2</v>
      </c>
      <c r="Q127" s="483">
        <v>9.6142857142857127E-2</v>
      </c>
      <c r="R127" s="483">
        <v>9.4142857142857153E-2</v>
      </c>
      <c r="S127" s="483">
        <v>9.4142857142857125E-2</v>
      </c>
      <c r="T127" s="483">
        <v>9.3357142857142875E-2</v>
      </c>
      <c r="U127" s="483">
        <v>9.3357142857142847E-2</v>
      </c>
      <c r="V127" s="483">
        <v>8.9571428571428566E-2</v>
      </c>
      <c r="W127" s="483">
        <v>8.7428571428571425E-2</v>
      </c>
      <c r="X127" s="483">
        <v>8.5571428571428562E-2</v>
      </c>
      <c r="Y127" s="483">
        <v>8.1571428571428559E-2</v>
      </c>
      <c r="Z127" s="483">
        <v>7.8714285714285709E-2</v>
      </c>
      <c r="AA127" s="483">
        <v>7.7714285714285722E-2</v>
      </c>
      <c r="AB127" s="483">
        <v>7.7285714285714277E-2</v>
      </c>
      <c r="AC127" s="483">
        <v>7.4500000000000011E-2</v>
      </c>
      <c r="AD127" s="483">
        <v>7.2785714285714273E-2</v>
      </c>
      <c r="AE127" s="483">
        <v>7.3142857142857148E-2</v>
      </c>
      <c r="AF127" s="483">
        <v>7.1937500000000015E-2</v>
      </c>
      <c r="AG127" s="483">
        <v>7.1874999999999994E-2</v>
      </c>
      <c r="AH127" s="483">
        <v>7.2000000000000008E-2</v>
      </c>
      <c r="AI127" s="483">
        <v>7.3437500000000003E-2</v>
      </c>
      <c r="AJ127" s="483">
        <v>7.418749999999999E-2</v>
      </c>
      <c r="AK127" s="483">
        <v>7.3874999999999996E-2</v>
      </c>
      <c r="AL127" s="483">
        <v>7.9875000000000002E-2</v>
      </c>
      <c r="AM127" s="483">
        <v>8.4312499999999999E-2</v>
      </c>
      <c r="AN127" s="483">
        <v>8.3374999999999977E-2</v>
      </c>
      <c r="AO127" s="483">
        <v>8.4249999999999992E-2</v>
      </c>
      <c r="AP127" s="483">
        <v>8.3062499999999997E-2</v>
      </c>
      <c r="AQ127" s="483">
        <v>8.1625000000000003E-2</v>
      </c>
      <c r="AR127" s="483">
        <v>7.8624999999999987E-2</v>
      </c>
      <c r="AS127" s="483">
        <v>7.9875000000000002E-2</v>
      </c>
      <c r="AT127" s="483">
        <v>7.6124999999999998E-2</v>
      </c>
      <c r="AU127" s="483">
        <v>7.4124999999999996E-2</v>
      </c>
      <c r="AV127" s="483">
        <v>7.3499999999999996E-2</v>
      </c>
      <c r="AW127" s="483">
        <v>7.3374999999999996E-2</v>
      </c>
      <c r="AX127" s="483">
        <v>7.1937500000000015E-2</v>
      </c>
      <c r="AY127" s="483">
        <v>7.1812500000000001E-2</v>
      </c>
      <c r="AZ127" s="483">
        <v>7.0500000000000007E-2</v>
      </c>
      <c r="BA127" s="483">
        <v>6.9687500000000027E-2</v>
      </c>
      <c r="BB127" s="483">
        <v>6.8000000000000005E-2</v>
      </c>
      <c r="BC127" s="483">
        <v>6.8187499999999998E-2</v>
      </c>
      <c r="BD127" s="483">
        <v>6.8000000000000005E-2</v>
      </c>
      <c r="BE127" s="483">
        <v>6.8624999999999992E-2</v>
      </c>
      <c r="BF127" s="483">
        <v>6.8000000000000005E-2</v>
      </c>
      <c r="BG127" s="483">
        <v>6.9000000000000006E-2</v>
      </c>
      <c r="BH127" s="483">
        <v>6.8000000000000005E-2</v>
      </c>
      <c r="BI127" s="483">
        <v>6.7625000000000018E-2</v>
      </c>
      <c r="BJ127" s="483">
        <v>6.6812499999999997E-2</v>
      </c>
      <c r="BK127" s="483">
        <v>6.7000000000000004E-2</v>
      </c>
      <c r="BL127" s="483">
        <v>6.6375000000000003E-2</v>
      </c>
      <c r="BM127" s="483">
        <v>6.6062499999999996E-2</v>
      </c>
      <c r="BN127" s="483">
        <v>6.5312500000000009E-2</v>
      </c>
      <c r="BO127" s="483">
        <v>6.6125000000000003E-2</v>
      </c>
      <c r="BP127" s="483">
        <v>6.6375000000000003E-2</v>
      </c>
      <c r="BQ127" s="483">
        <v>6.6124999999999989E-2</v>
      </c>
      <c r="BR127" s="483">
        <v>6.5375000000000003E-2</v>
      </c>
      <c r="BS127" s="483">
        <v>6.3750000000000015E-2</v>
      </c>
      <c r="BT127" s="483">
        <v>6.3187500000000008E-2</v>
      </c>
      <c r="BU127" s="483">
        <v>6.2812500000000021E-2</v>
      </c>
      <c r="BV127" s="483">
        <v>6.1812499999999992E-2</v>
      </c>
      <c r="BW127" s="483">
        <v>6.156250000000002E-2</v>
      </c>
      <c r="BX127" s="483">
        <v>6.0312500000000019E-2</v>
      </c>
      <c r="BY127" s="483">
        <v>6.2062500000000007E-2</v>
      </c>
      <c r="BZ127" s="483">
        <v>6.0062499999999991E-2</v>
      </c>
      <c r="CA127" s="483">
        <v>5.9624999999999997E-2</v>
      </c>
      <c r="CB127" s="483">
        <v>5.9499999999999983E-2</v>
      </c>
      <c r="CC127" s="483">
        <v>5.8750000000000017E-2</v>
      </c>
      <c r="CD127" s="483">
        <v>5.7500000000000009E-2</v>
      </c>
      <c r="CE127" s="483">
        <v>5.5812500000000015E-2</v>
      </c>
      <c r="CF127" s="483">
        <v>5.7875000000000024E-2</v>
      </c>
      <c r="CG127" s="483">
        <v>5.7187500000000009E-2</v>
      </c>
      <c r="CH127" s="483">
        <v>5.5812500000000008E-2</v>
      </c>
      <c r="CI127" s="687">
        <v>5.4625000000000007E-2</v>
      </c>
      <c r="CJ127" s="687">
        <v>5.3750000000000006E-2</v>
      </c>
      <c r="CK127" s="687">
        <v>5.2562500000000012E-2</v>
      </c>
      <c r="CL127" s="687">
        <v>4.8812500000000016E-2</v>
      </c>
    </row>
    <row r="128" spans="1:90" s="748" customFormat="1" x14ac:dyDescent="0.2">
      <c r="A128" s="439" t="s">
        <v>4</v>
      </c>
      <c r="B128" s="439" t="s">
        <v>12</v>
      </c>
      <c r="C128" s="439" t="s">
        <v>164</v>
      </c>
      <c r="D128" s="439" t="s">
        <v>7003</v>
      </c>
      <c r="E128" s="439" t="s">
        <v>6990</v>
      </c>
      <c r="F128" s="439" t="s">
        <v>6994</v>
      </c>
      <c r="G128" s="354"/>
      <c r="H128" s="354"/>
      <c r="I128" s="354"/>
      <c r="J128" s="354"/>
      <c r="K128" s="354">
        <v>9.6000000000000002E-2</v>
      </c>
      <c r="L128" s="354">
        <v>9.6000000000000002E-2</v>
      </c>
      <c r="M128" s="354">
        <v>9.5000000000000001E-2</v>
      </c>
      <c r="N128" s="354">
        <v>9.5000000000000001E-2</v>
      </c>
      <c r="O128" s="354">
        <v>9.6000000000000002E-2</v>
      </c>
      <c r="P128" s="354">
        <v>9.4E-2</v>
      </c>
      <c r="Q128" s="354">
        <v>9.4E-2</v>
      </c>
      <c r="R128" s="354">
        <v>9.3000000000000013E-2</v>
      </c>
      <c r="S128" s="354">
        <v>9.3000000000000013E-2</v>
      </c>
      <c r="T128" s="354">
        <v>9.0999999999999998E-2</v>
      </c>
      <c r="U128" s="354">
        <v>9.1999999999999998E-2</v>
      </c>
      <c r="V128" s="354">
        <v>8.8000000000000009E-2</v>
      </c>
      <c r="W128" s="354">
        <v>8.5000000000000006E-2</v>
      </c>
      <c r="X128" s="354">
        <v>8.3000000000000004E-2</v>
      </c>
      <c r="Y128" s="354">
        <v>0.08</v>
      </c>
      <c r="Z128" s="354">
        <v>7.5999999999999998E-2</v>
      </c>
      <c r="AA128" s="354">
        <v>7.400000000000001E-2</v>
      </c>
      <c r="AB128" s="354">
        <v>7.2000000000000008E-2</v>
      </c>
      <c r="AC128" s="354">
        <v>7.0999999999999994E-2</v>
      </c>
      <c r="AD128" s="354">
        <v>6.9000000000000006E-2</v>
      </c>
      <c r="AE128" s="354">
        <v>7.0000000000000007E-2</v>
      </c>
      <c r="AF128" s="354">
        <v>6.7000000000000004E-2</v>
      </c>
      <c r="AG128" s="354">
        <v>6.7000000000000004E-2</v>
      </c>
      <c r="AH128" s="354">
        <v>6.8000000000000005E-2</v>
      </c>
      <c r="AI128" s="354">
        <v>6.8000000000000005E-2</v>
      </c>
      <c r="AJ128" s="354">
        <v>7.0000000000000007E-2</v>
      </c>
      <c r="AK128" s="354">
        <v>7.0000000000000007E-2</v>
      </c>
      <c r="AL128" s="354">
        <v>7.400000000000001E-2</v>
      </c>
      <c r="AM128" s="354">
        <v>0.08</v>
      </c>
      <c r="AN128" s="354">
        <v>8.1000000000000003E-2</v>
      </c>
      <c r="AO128" s="354">
        <v>8.199999999999999E-2</v>
      </c>
      <c r="AP128" s="354">
        <v>8.1000000000000003E-2</v>
      </c>
      <c r="AQ128" s="354">
        <v>0.08</v>
      </c>
      <c r="AR128" s="354">
        <v>7.4999999999999997E-2</v>
      </c>
      <c r="AS128" s="354">
        <v>7.5999999999999998E-2</v>
      </c>
      <c r="AT128" s="354">
        <v>7.2999999999999995E-2</v>
      </c>
      <c r="AU128" s="354">
        <v>7.0000000000000007E-2</v>
      </c>
      <c r="AV128" s="354">
        <v>6.9000000000000006E-2</v>
      </c>
      <c r="AW128" s="354">
        <v>6.9000000000000006E-2</v>
      </c>
      <c r="AX128" s="354">
        <v>6.9000000000000006E-2</v>
      </c>
      <c r="AY128" s="354">
        <v>6.7000000000000004E-2</v>
      </c>
      <c r="AZ128" s="354">
        <v>6.6000000000000003E-2</v>
      </c>
      <c r="BA128" s="354">
        <v>6.5000000000000002E-2</v>
      </c>
      <c r="BB128" s="354">
        <v>6.4000000000000001E-2</v>
      </c>
      <c r="BC128" s="354">
        <v>6.4000000000000001E-2</v>
      </c>
      <c r="BD128" s="354">
        <v>6.3E-2</v>
      </c>
      <c r="BE128" s="354">
        <v>6.3E-2</v>
      </c>
      <c r="BF128" s="354">
        <v>6.2E-2</v>
      </c>
      <c r="BG128" s="354">
        <v>6.4000000000000001E-2</v>
      </c>
      <c r="BH128" s="354">
        <v>6.3E-2</v>
      </c>
      <c r="BI128" s="354">
        <v>6.2E-2</v>
      </c>
      <c r="BJ128" s="354">
        <v>0.06</v>
      </c>
      <c r="BK128" s="354">
        <v>6.2E-2</v>
      </c>
      <c r="BL128" s="354">
        <v>6.3E-2</v>
      </c>
      <c r="BM128" s="354">
        <v>6.2E-2</v>
      </c>
      <c r="BN128" s="354">
        <v>6.2E-2</v>
      </c>
      <c r="BO128" s="354">
        <v>6.5000000000000002E-2</v>
      </c>
      <c r="BP128" s="354">
        <v>6.5000000000000002E-2</v>
      </c>
      <c r="BQ128" s="354">
        <v>6.5000000000000002E-2</v>
      </c>
      <c r="BR128" s="354">
        <v>6.4000000000000001E-2</v>
      </c>
      <c r="BS128" s="354">
        <v>6.3E-2</v>
      </c>
      <c r="BT128" s="354">
        <v>6.2E-2</v>
      </c>
      <c r="BU128" s="354">
        <v>6.0999999999999999E-2</v>
      </c>
      <c r="BV128" s="354">
        <v>6.0999999999999999E-2</v>
      </c>
      <c r="BW128" s="354">
        <v>6.2E-2</v>
      </c>
      <c r="BX128" s="354">
        <v>6.2E-2</v>
      </c>
      <c r="BY128" s="354">
        <v>6.5000000000000002E-2</v>
      </c>
      <c r="BZ128" s="354">
        <v>6.3E-2</v>
      </c>
      <c r="CA128" s="354">
        <v>6.2E-2</v>
      </c>
      <c r="CB128" s="354">
        <v>6.2E-2</v>
      </c>
      <c r="CC128" s="354">
        <v>6.2E-2</v>
      </c>
      <c r="CD128" s="354">
        <v>6.2E-2</v>
      </c>
      <c r="CE128" s="354">
        <v>5.8999999999999997E-2</v>
      </c>
      <c r="CF128" s="354">
        <v>6.2E-2</v>
      </c>
      <c r="CG128" s="354">
        <v>0.06</v>
      </c>
      <c r="CH128" s="354">
        <v>5.8999999999999997E-2</v>
      </c>
      <c r="CI128" s="354">
        <v>5.8000000000000003E-2</v>
      </c>
      <c r="CJ128" s="354">
        <v>5.6000000000000001E-2</v>
      </c>
      <c r="CK128" s="354">
        <v>5.5E-2</v>
      </c>
      <c r="CL128" s="354">
        <v>5.0999999999999997E-2</v>
      </c>
    </row>
    <row r="129" spans="1:90" s="748" customFormat="1" x14ac:dyDescent="0.2">
      <c r="A129" s="439" t="s">
        <v>4</v>
      </c>
      <c r="B129" s="439" t="s">
        <v>13</v>
      </c>
      <c r="C129" s="439" t="s">
        <v>164</v>
      </c>
      <c r="D129" s="439" t="s">
        <v>7003</v>
      </c>
      <c r="E129" s="439" t="s">
        <v>6990</v>
      </c>
      <c r="F129" s="439" t="s">
        <v>6994</v>
      </c>
      <c r="G129" s="354"/>
      <c r="H129" s="354"/>
      <c r="I129" s="354"/>
      <c r="J129" s="354"/>
      <c r="K129" s="354">
        <v>9.6999999999999989E-2</v>
      </c>
      <c r="L129" s="354">
        <v>9.5000000000000001E-2</v>
      </c>
      <c r="M129" s="354">
        <v>9.6999999999999989E-2</v>
      </c>
      <c r="N129" s="354">
        <v>9.6999999999999989E-2</v>
      </c>
      <c r="O129" s="354">
        <v>9.6999999999999989E-2</v>
      </c>
      <c r="P129" s="354">
        <v>9.5000000000000001E-2</v>
      </c>
      <c r="Q129" s="354">
        <v>9.6000000000000002E-2</v>
      </c>
      <c r="R129" s="354">
        <v>9.4E-2</v>
      </c>
      <c r="S129" s="354">
        <v>9.4E-2</v>
      </c>
      <c r="T129" s="354">
        <v>9.3000000000000013E-2</v>
      </c>
      <c r="U129" s="354">
        <v>9.3000000000000013E-2</v>
      </c>
      <c r="V129" s="354">
        <v>8.900000000000001E-2</v>
      </c>
      <c r="W129" s="354">
        <v>8.4000000000000005E-2</v>
      </c>
      <c r="X129" s="354">
        <v>8.4000000000000005E-2</v>
      </c>
      <c r="Y129" s="354">
        <v>0.08</v>
      </c>
      <c r="Z129" s="354">
        <v>7.6999999999999999E-2</v>
      </c>
      <c r="AA129" s="354">
        <v>7.8E-2</v>
      </c>
      <c r="AB129" s="354">
        <v>7.8E-2</v>
      </c>
      <c r="AC129" s="354">
        <v>7.2000000000000008E-2</v>
      </c>
      <c r="AD129" s="354">
        <v>7.0999999999999994E-2</v>
      </c>
      <c r="AE129" s="354">
        <v>7.0999999999999994E-2</v>
      </c>
      <c r="AF129" s="354">
        <v>6.9000000000000006E-2</v>
      </c>
      <c r="AG129" s="354">
        <v>6.9000000000000006E-2</v>
      </c>
      <c r="AH129" s="354">
        <v>6.9000000000000006E-2</v>
      </c>
      <c r="AI129" s="354">
        <v>7.0999999999999994E-2</v>
      </c>
      <c r="AJ129" s="354">
        <v>7.2000000000000008E-2</v>
      </c>
      <c r="AK129" s="354">
        <v>7.400000000000001E-2</v>
      </c>
      <c r="AL129" s="354">
        <v>7.5999999999999998E-2</v>
      </c>
      <c r="AM129" s="354">
        <v>8.3000000000000004E-2</v>
      </c>
      <c r="AN129" s="354">
        <v>8.1000000000000003E-2</v>
      </c>
      <c r="AO129" s="354">
        <v>8.3000000000000004E-2</v>
      </c>
      <c r="AP129" s="354">
        <v>8.1000000000000003E-2</v>
      </c>
      <c r="AQ129" s="354">
        <v>7.9000000000000001E-2</v>
      </c>
      <c r="AR129" s="354">
        <v>7.5999999999999998E-2</v>
      </c>
      <c r="AS129" s="354">
        <v>7.6999999999999999E-2</v>
      </c>
      <c r="AT129" s="354">
        <v>7.2999999999999995E-2</v>
      </c>
      <c r="AU129" s="354">
        <v>7.0999999999999994E-2</v>
      </c>
      <c r="AV129" s="354">
        <v>7.0999999999999994E-2</v>
      </c>
      <c r="AW129" s="354">
        <v>7.0999999999999994E-2</v>
      </c>
      <c r="AX129" s="354">
        <v>6.9000000000000006E-2</v>
      </c>
      <c r="AY129" s="354">
        <v>6.8000000000000005E-2</v>
      </c>
      <c r="AZ129" s="354">
        <v>6.7000000000000004E-2</v>
      </c>
      <c r="BA129" s="354">
        <v>6.7000000000000004E-2</v>
      </c>
      <c r="BB129" s="354">
        <v>6.5000000000000002E-2</v>
      </c>
      <c r="BC129" s="354">
        <v>6.6000000000000003E-2</v>
      </c>
      <c r="BD129" s="354">
        <v>6.6000000000000003E-2</v>
      </c>
      <c r="BE129" s="354">
        <v>6.4000000000000001E-2</v>
      </c>
      <c r="BF129" s="354">
        <v>6.3E-2</v>
      </c>
      <c r="BG129" s="354">
        <v>6.5000000000000002E-2</v>
      </c>
      <c r="BH129" s="354">
        <v>6.5000000000000002E-2</v>
      </c>
      <c r="BI129" s="354">
        <v>6.3E-2</v>
      </c>
      <c r="BJ129" s="354">
        <v>6.4000000000000001E-2</v>
      </c>
      <c r="BK129" s="354">
        <v>6.5000000000000002E-2</v>
      </c>
      <c r="BL129" s="354">
        <v>6.4000000000000001E-2</v>
      </c>
      <c r="BM129" s="354">
        <v>6.5000000000000002E-2</v>
      </c>
      <c r="BN129" s="354">
        <v>6.4000000000000001E-2</v>
      </c>
      <c r="BO129" s="354">
        <v>6.7000000000000004E-2</v>
      </c>
      <c r="BP129" s="354">
        <v>6.7000000000000004E-2</v>
      </c>
      <c r="BQ129" s="354">
        <v>6.6000000000000003E-2</v>
      </c>
      <c r="BR129" s="354">
        <v>6.7000000000000004E-2</v>
      </c>
      <c r="BS129" s="354">
        <v>6.5000000000000002E-2</v>
      </c>
      <c r="BT129" s="354">
        <v>6.5000000000000002E-2</v>
      </c>
      <c r="BU129" s="354">
        <v>6.5000000000000002E-2</v>
      </c>
      <c r="BV129" s="354">
        <v>6.5000000000000002E-2</v>
      </c>
      <c r="BW129" s="354">
        <v>6.4000000000000001E-2</v>
      </c>
      <c r="BX129" s="354">
        <v>6.4000000000000001E-2</v>
      </c>
      <c r="BY129" s="354">
        <v>6.6000000000000003E-2</v>
      </c>
      <c r="BZ129" s="354">
        <v>6.4000000000000001E-2</v>
      </c>
      <c r="CA129" s="354">
        <v>6.5000000000000002E-2</v>
      </c>
      <c r="CB129" s="354">
        <v>6.4000000000000001E-2</v>
      </c>
      <c r="CC129" s="354">
        <v>6.4000000000000001E-2</v>
      </c>
      <c r="CD129" s="354">
        <v>6.4000000000000001E-2</v>
      </c>
      <c r="CE129" s="354">
        <v>6.2E-2</v>
      </c>
      <c r="CF129" s="354">
        <v>6.4000000000000001E-2</v>
      </c>
      <c r="CG129" s="354">
        <v>6.2E-2</v>
      </c>
      <c r="CH129" s="354">
        <v>6.2E-2</v>
      </c>
      <c r="CI129" s="354">
        <v>6.3E-2</v>
      </c>
      <c r="CJ129" s="354">
        <v>5.8999999999999997E-2</v>
      </c>
      <c r="CK129" s="354">
        <v>5.7000000000000002E-2</v>
      </c>
      <c r="CL129" s="354">
        <v>5.2999999999999999E-2</v>
      </c>
    </row>
    <row r="130" spans="1:90" s="748" customFormat="1" x14ac:dyDescent="0.2">
      <c r="A130" s="352" t="s">
        <v>4</v>
      </c>
      <c r="B130" s="352" t="s">
        <v>6995</v>
      </c>
      <c r="C130" s="352" t="s">
        <v>164</v>
      </c>
      <c r="D130" s="352" t="s">
        <v>7003</v>
      </c>
      <c r="E130" s="439" t="s">
        <v>6990</v>
      </c>
      <c r="F130" s="439" t="s">
        <v>6994</v>
      </c>
      <c r="G130" s="354"/>
      <c r="H130" s="354"/>
      <c r="I130" s="354"/>
      <c r="J130" s="354"/>
      <c r="K130" s="354">
        <v>0.10300000000000001</v>
      </c>
      <c r="L130" s="354">
        <v>0.10300000000000001</v>
      </c>
      <c r="M130" s="354">
        <v>0.10300000000000001</v>
      </c>
      <c r="N130" s="354">
        <v>0.1</v>
      </c>
      <c r="O130" s="354">
        <v>0.10300000000000001</v>
      </c>
      <c r="P130" s="354">
        <v>9.9000000000000005E-2</v>
      </c>
      <c r="Q130" s="354">
        <v>0.1</v>
      </c>
      <c r="R130" s="354">
        <v>9.6999999999999989E-2</v>
      </c>
      <c r="S130" s="354">
        <v>9.6999999999999989E-2</v>
      </c>
      <c r="T130" s="354">
        <v>9.9000000000000005E-2</v>
      </c>
      <c r="U130" s="354">
        <v>0.1</v>
      </c>
      <c r="V130" s="354">
        <v>9.4E-2</v>
      </c>
      <c r="W130" s="354">
        <v>0.09</v>
      </c>
      <c r="X130" s="354">
        <v>8.900000000000001E-2</v>
      </c>
      <c r="Y130" s="354">
        <v>8.4000000000000005E-2</v>
      </c>
      <c r="Z130" s="354">
        <v>8.5000000000000006E-2</v>
      </c>
      <c r="AA130" s="354">
        <v>8.199999999999999E-2</v>
      </c>
      <c r="AB130" s="354">
        <v>8.1000000000000003E-2</v>
      </c>
      <c r="AC130" s="354">
        <v>7.8E-2</v>
      </c>
      <c r="AD130" s="354">
        <v>7.9000000000000001E-2</v>
      </c>
      <c r="AE130" s="354">
        <v>7.6999999999999999E-2</v>
      </c>
      <c r="AF130" s="354">
        <v>7.2999999999999995E-2</v>
      </c>
      <c r="AG130" s="354">
        <v>7.5999999999999998E-2</v>
      </c>
      <c r="AH130" s="354">
        <v>7.5999999999999998E-2</v>
      </c>
      <c r="AI130" s="354">
        <v>7.5999999999999998E-2</v>
      </c>
      <c r="AJ130" s="354">
        <v>7.6999999999999999E-2</v>
      </c>
      <c r="AK130" s="354">
        <v>7.8E-2</v>
      </c>
      <c r="AL130" s="354">
        <v>8.3000000000000004E-2</v>
      </c>
      <c r="AM130" s="354">
        <v>8.8000000000000009E-2</v>
      </c>
      <c r="AN130" s="354">
        <v>8.6999999999999994E-2</v>
      </c>
      <c r="AO130" s="354">
        <v>8.5999999999999993E-2</v>
      </c>
      <c r="AP130" s="354">
        <v>8.5000000000000006E-2</v>
      </c>
      <c r="AQ130" s="354">
        <v>8.5000000000000006E-2</v>
      </c>
      <c r="AR130" s="354">
        <v>8.3000000000000004E-2</v>
      </c>
      <c r="AS130" s="354">
        <v>8.4000000000000005E-2</v>
      </c>
      <c r="AT130" s="354">
        <v>0.08</v>
      </c>
      <c r="AU130" s="354">
        <v>0.08</v>
      </c>
      <c r="AV130" s="354">
        <v>7.8E-2</v>
      </c>
      <c r="AW130" s="354">
        <v>7.8E-2</v>
      </c>
      <c r="AX130" s="354">
        <v>7.8E-2</v>
      </c>
      <c r="AY130" s="354">
        <v>7.6999999999999999E-2</v>
      </c>
      <c r="AZ130" s="354">
        <v>7.400000000000001E-2</v>
      </c>
      <c r="BA130" s="354">
        <v>7.400000000000001E-2</v>
      </c>
      <c r="BB130" s="354">
        <v>7.0999999999999994E-2</v>
      </c>
      <c r="BC130" s="354">
        <v>7.2000000000000008E-2</v>
      </c>
      <c r="BD130" s="354">
        <v>7.0000000000000007E-2</v>
      </c>
      <c r="BE130" s="354">
        <v>7.2999999999999995E-2</v>
      </c>
      <c r="BF130" s="354">
        <v>6.9000000000000006E-2</v>
      </c>
      <c r="BG130" s="354">
        <v>7.400000000000001E-2</v>
      </c>
      <c r="BH130" s="354">
        <v>7.2999999999999995E-2</v>
      </c>
      <c r="BI130" s="354">
        <v>7.2000000000000008E-2</v>
      </c>
      <c r="BJ130" s="354">
        <v>6.9000000000000006E-2</v>
      </c>
      <c r="BK130" s="354">
        <v>7.2000000000000008E-2</v>
      </c>
      <c r="BL130" s="354">
        <v>7.0000000000000007E-2</v>
      </c>
      <c r="BM130" s="354">
        <v>7.0999999999999994E-2</v>
      </c>
      <c r="BN130" s="354">
        <v>6.9000000000000006E-2</v>
      </c>
      <c r="BO130" s="354">
        <v>7.0000000000000007E-2</v>
      </c>
      <c r="BP130" s="354">
        <v>7.2999999999999995E-2</v>
      </c>
      <c r="BQ130" s="354">
        <v>7.2999999999999995E-2</v>
      </c>
      <c r="BR130" s="354">
        <v>7.2000000000000008E-2</v>
      </c>
      <c r="BS130" s="354">
        <v>7.0000000000000007E-2</v>
      </c>
      <c r="BT130" s="354">
        <v>7.0999999999999994E-2</v>
      </c>
      <c r="BU130" s="354">
        <v>6.6000000000000003E-2</v>
      </c>
      <c r="BV130" s="354">
        <v>7.0999999999999994E-2</v>
      </c>
      <c r="BW130" s="354">
        <v>7.0000000000000007E-2</v>
      </c>
      <c r="BX130" s="354">
        <v>6.8000000000000005E-2</v>
      </c>
      <c r="BY130" s="354">
        <v>6.6000000000000003E-2</v>
      </c>
      <c r="BZ130" s="354">
        <v>6.6000000000000003E-2</v>
      </c>
      <c r="CA130" s="354">
        <v>6.8000000000000005E-2</v>
      </c>
      <c r="CB130" s="354">
        <v>6.8000000000000005E-2</v>
      </c>
      <c r="CC130" s="354">
        <v>6.7000000000000004E-2</v>
      </c>
      <c r="CD130" s="354">
        <v>6.5000000000000002E-2</v>
      </c>
      <c r="CE130" s="354">
        <v>6.4000000000000001E-2</v>
      </c>
      <c r="CF130" s="354">
        <v>6.7000000000000004E-2</v>
      </c>
      <c r="CG130" s="354">
        <v>6.5000000000000002E-2</v>
      </c>
      <c r="CH130" s="354">
        <v>6.5000000000000002E-2</v>
      </c>
      <c r="CI130" s="354">
        <v>6.5000000000000002E-2</v>
      </c>
      <c r="CJ130" s="354">
        <v>6.5000000000000002E-2</v>
      </c>
      <c r="CK130" s="354">
        <v>6.4000000000000001E-2</v>
      </c>
      <c r="CL130" s="354">
        <v>5.2999999999999999E-2</v>
      </c>
    </row>
    <row r="131" spans="1:90" s="748" customFormat="1" x14ac:dyDescent="0.2">
      <c r="A131" s="352" t="s">
        <v>4</v>
      </c>
      <c r="B131" s="352" t="s">
        <v>8646</v>
      </c>
      <c r="C131" s="352" t="s">
        <v>164</v>
      </c>
      <c r="D131" s="352" t="s">
        <v>7003</v>
      </c>
      <c r="E131" s="439" t="s">
        <v>6990</v>
      </c>
      <c r="F131" s="439" t="s">
        <v>6991</v>
      </c>
      <c r="G131" s="354"/>
      <c r="H131" s="354"/>
      <c r="I131" s="354"/>
      <c r="J131" s="354"/>
      <c r="K131" s="354"/>
      <c r="L131" s="354"/>
      <c r="M131" s="354"/>
      <c r="N131" s="354"/>
      <c r="O131" s="354"/>
      <c r="P131" s="354"/>
      <c r="Q131" s="354"/>
      <c r="R131" s="354"/>
      <c r="S131" s="354"/>
      <c r="T131" s="354"/>
      <c r="U131" s="354"/>
      <c r="V131" s="354"/>
      <c r="W131" s="354"/>
      <c r="X131" s="354"/>
      <c r="Y131" s="354"/>
      <c r="Z131" s="354"/>
      <c r="AA131" s="354"/>
      <c r="AB131" s="354"/>
      <c r="AC131" s="354"/>
      <c r="AD131" s="354"/>
      <c r="AE131" s="354"/>
      <c r="AF131" s="354"/>
      <c r="AG131" s="354"/>
      <c r="AH131" s="354"/>
      <c r="AI131" s="354"/>
      <c r="AJ131" s="354"/>
      <c r="AK131" s="354"/>
      <c r="AL131" s="354"/>
      <c r="AM131" s="354"/>
      <c r="AN131" s="354"/>
      <c r="AO131" s="354"/>
      <c r="AP131" s="354"/>
      <c r="AQ131" s="354"/>
      <c r="AR131" s="354"/>
      <c r="AS131" s="354"/>
      <c r="AT131" s="354"/>
      <c r="AU131" s="354"/>
      <c r="AV131" s="354"/>
      <c r="AW131" s="354"/>
      <c r="AX131" s="354"/>
      <c r="AY131" s="354"/>
      <c r="AZ131" s="354"/>
      <c r="BA131" s="354"/>
      <c r="BB131" s="354"/>
      <c r="BC131" s="354"/>
      <c r="BD131" s="354"/>
      <c r="BE131" s="354"/>
      <c r="BF131" s="354"/>
      <c r="BG131" s="354"/>
      <c r="BH131" s="354"/>
      <c r="BI131" s="354"/>
      <c r="BJ131" s="354"/>
      <c r="BK131" s="354"/>
      <c r="BL131" s="354"/>
      <c r="BM131" s="354"/>
      <c r="BN131" s="354"/>
      <c r="BO131" s="354"/>
      <c r="BP131" s="354"/>
      <c r="BQ131" s="354"/>
      <c r="BR131" s="354"/>
      <c r="BS131" s="354"/>
      <c r="BT131" s="354"/>
      <c r="BU131" s="354"/>
      <c r="BV131" s="354"/>
      <c r="BW131" s="354"/>
      <c r="BX131" s="354"/>
      <c r="BY131" s="354"/>
      <c r="BZ131" s="354"/>
      <c r="CA131" s="354"/>
      <c r="CB131" s="354"/>
      <c r="CC131" s="354"/>
      <c r="CD131" s="354"/>
      <c r="CE131" s="354"/>
      <c r="CF131" s="354"/>
      <c r="CG131" s="354"/>
      <c r="CH131" s="354"/>
      <c r="CI131" s="354"/>
      <c r="CJ131" s="354"/>
      <c r="CK131" s="354"/>
      <c r="CL131" s="354"/>
    </row>
    <row r="132" spans="1:90" s="748" customFormat="1" ht="14.1" customHeight="1" x14ac:dyDescent="0.2">
      <c r="A132" s="439" t="s">
        <v>4</v>
      </c>
      <c r="B132" s="439" t="s">
        <v>16</v>
      </c>
      <c r="C132" s="439" t="s">
        <v>164</v>
      </c>
      <c r="D132" s="439" t="s">
        <v>7003</v>
      </c>
      <c r="E132" s="439" t="s">
        <v>6990</v>
      </c>
      <c r="F132" s="439" t="s">
        <v>6994</v>
      </c>
      <c r="G132" s="354"/>
      <c r="H132" s="354"/>
      <c r="I132" s="354"/>
      <c r="J132" s="354"/>
      <c r="K132" s="354">
        <v>0.10099999999999999</v>
      </c>
      <c r="L132" s="354">
        <v>0.10099999999999999</v>
      </c>
      <c r="M132" s="354">
        <v>0.10099999999999999</v>
      </c>
      <c r="N132" s="354">
        <v>0.10199999999999999</v>
      </c>
      <c r="O132" s="354">
        <v>0.10099999999999999</v>
      </c>
      <c r="P132" s="354">
        <v>9.6999999999999989E-2</v>
      </c>
      <c r="Q132" s="354">
        <v>9.8000000000000004E-2</v>
      </c>
      <c r="R132" s="354">
        <v>9.6000000000000002E-2</v>
      </c>
      <c r="S132" s="354">
        <v>9.6000000000000002E-2</v>
      </c>
      <c r="T132" s="354">
        <v>9.5000000000000001E-2</v>
      </c>
      <c r="U132" s="354">
        <v>9.5000000000000001E-2</v>
      </c>
      <c r="V132" s="354">
        <v>0.09</v>
      </c>
      <c r="W132" s="354">
        <v>0.09</v>
      </c>
      <c r="X132" s="354">
        <v>8.8000000000000009E-2</v>
      </c>
      <c r="Y132" s="354">
        <v>8.5000000000000006E-2</v>
      </c>
      <c r="Z132" s="354">
        <v>0.08</v>
      </c>
      <c r="AA132" s="354">
        <v>0.08</v>
      </c>
      <c r="AB132" s="354">
        <v>0.08</v>
      </c>
      <c r="AC132" s="354">
        <v>7.5999999999999998E-2</v>
      </c>
      <c r="AD132" s="354">
        <v>7.400000000000001E-2</v>
      </c>
      <c r="AE132" s="354">
        <v>7.400000000000001E-2</v>
      </c>
      <c r="AF132" s="354">
        <v>7.2000000000000008E-2</v>
      </c>
      <c r="AG132" s="354">
        <v>7.2999999999999995E-2</v>
      </c>
      <c r="AH132" s="354">
        <v>7.400000000000001E-2</v>
      </c>
      <c r="AI132" s="354">
        <v>7.4999999999999997E-2</v>
      </c>
      <c r="AJ132" s="354">
        <v>7.5999999999999998E-2</v>
      </c>
      <c r="AK132" s="354">
        <v>7.4999999999999997E-2</v>
      </c>
      <c r="AL132" s="354">
        <v>8.199999999999999E-2</v>
      </c>
      <c r="AM132" s="354">
        <v>8.5999999999999993E-2</v>
      </c>
      <c r="AN132" s="354">
        <v>8.5999999999999993E-2</v>
      </c>
      <c r="AO132" s="354">
        <v>8.8000000000000009E-2</v>
      </c>
      <c r="AP132" s="354">
        <v>8.5000000000000006E-2</v>
      </c>
      <c r="AQ132" s="354">
        <v>8.199999999999999E-2</v>
      </c>
      <c r="AR132" s="354">
        <v>0.08</v>
      </c>
      <c r="AS132" s="354">
        <v>8.3000000000000004E-2</v>
      </c>
      <c r="AT132" s="354">
        <v>7.9000000000000001E-2</v>
      </c>
      <c r="AU132" s="354">
        <v>7.6999999999999999E-2</v>
      </c>
      <c r="AV132" s="354">
        <v>7.5999999999999998E-2</v>
      </c>
      <c r="AW132" s="354">
        <v>7.8E-2</v>
      </c>
      <c r="AX132" s="354">
        <v>7.4999999999999997E-2</v>
      </c>
      <c r="AY132" s="354">
        <v>7.4999999999999997E-2</v>
      </c>
      <c r="AZ132" s="354">
        <v>7.400000000000001E-2</v>
      </c>
      <c r="BA132" s="354">
        <v>7.400000000000001E-2</v>
      </c>
      <c r="BB132" s="354">
        <v>7.2999999999999995E-2</v>
      </c>
      <c r="BC132" s="354">
        <v>7.2000000000000008E-2</v>
      </c>
      <c r="BD132" s="354">
        <v>7.0000000000000007E-2</v>
      </c>
      <c r="BE132" s="354">
        <v>7.0000000000000007E-2</v>
      </c>
      <c r="BF132" s="354">
        <v>7.0000000000000007E-2</v>
      </c>
      <c r="BG132" s="354">
        <v>7.2000000000000008E-2</v>
      </c>
      <c r="BH132" s="354">
        <v>7.2000000000000008E-2</v>
      </c>
      <c r="BI132" s="354">
        <v>7.0000000000000007E-2</v>
      </c>
      <c r="BJ132" s="354">
        <v>7.0999999999999994E-2</v>
      </c>
      <c r="BK132" s="354">
        <v>7.0999999999999994E-2</v>
      </c>
      <c r="BL132" s="354">
        <v>7.0000000000000007E-2</v>
      </c>
      <c r="BM132" s="354">
        <v>6.9000000000000006E-2</v>
      </c>
      <c r="BN132" s="354">
        <v>6.9000000000000006E-2</v>
      </c>
      <c r="BO132" s="354">
        <v>6.9000000000000006E-2</v>
      </c>
      <c r="BP132" s="354">
        <v>6.9000000000000006E-2</v>
      </c>
      <c r="BQ132" s="354">
        <v>6.8000000000000005E-2</v>
      </c>
      <c r="BR132" s="354">
        <v>6.8000000000000005E-2</v>
      </c>
      <c r="BS132" s="354">
        <v>6.8000000000000005E-2</v>
      </c>
      <c r="BT132" s="354">
        <v>6.7000000000000004E-2</v>
      </c>
      <c r="BU132" s="354">
        <v>6.7000000000000004E-2</v>
      </c>
      <c r="BV132" s="354">
        <v>6.4000000000000001E-2</v>
      </c>
      <c r="BW132" s="354">
        <v>6.4000000000000001E-2</v>
      </c>
      <c r="BX132" s="354">
        <v>6.3E-2</v>
      </c>
      <c r="BY132" s="354">
        <v>6.0999999999999999E-2</v>
      </c>
      <c r="BZ132" s="354">
        <v>0.06</v>
      </c>
      <c r="CA132" s="354">
        <v>5.7999999999999996E-2</v>
      </c>
      <c r="CB132" s="354">
        <v>5.7999999999999996E-2</v>
      </c>
      <c r="CC132" s="354">
        <v>5.5999999999999994E-2</v>
      </c>
      <c r="CD132" s="354">
        <v>5.5E-2</v>
      </c>
      <c r="CE132" s="354">
        <v>5.2999999999999999E-2</v>
      </c>
      <c r="CF132" s="354">
        <v>5.2999999999999999E-2</v>
      </c>
      <c r="CG132" s="354">
        <v>5.2999999999999999E-2</v>
      </c>
      <c r="CH132" s="354">
        <v>0.05</v>
      </c>
      <c r="CI132" s="354">
        <v>4.7E-2</v>
      </c>
      <c r="CJ132" s="354">
        <v>4.9000000000000002E-2</v>
      </c>
      <c r="CK132" s="354">
        <v>4.8000000000000001E-2</v>
      </c>
      <c r="CL132" s="354">
        <v>4.1000000000000002E-2</v>
      </c>
    </row>
    <row r="133" spans="1:90" s="748" customFormat="1" x14ac:dyDescent="0.2">
      <c r="A133" s="360" t="s">
        <v>4</v>
      </c>
      <c r="B133" s="360" t="s">
        <v>6999</v>
      </c>
      <c r="C133" s="360" t="s">
        <v>164</v>
      </c>
      <c r="D133" s="360" t="s">
        <v>7003</v>
      </c>
      <c r="E133" s="440" t="s">
        <v>6990</v>
      </c>
      <c r="F133" s="440" t="s">
        <v>6994</v>
      </c>
      <c r="G133" s="366"/>
      <c r="H133" s="366"/>
      <c r="I133" s="366"/>
      <c r="J133" s="366"/>
      <c r="K133" s="366">
        <v>9.742857142857142E-2</v>
      </c>
      <c r="L133" s="366">
        <v>9.7142857142857128E-2</v>
      </c>
      <c r="M133" s="366">
        <v>9.742857142857142E-2</v>
      </c>
      <c r="N133" s="366">
        <v>9.6999999999999989E-2</v>
      </c>
      <c r="O133" s="366">
        <v>9.685714285714285E-2</v>
      </c>
      <c r="P133" s="366">
        <v>9.4428571428571417E-2</v>
      </c>
      <c r="Q133" s="366">
        <v>9.5142857142857126E-2</v>
      </c>
      <c r="R133" s="366">
        <v>9.3142857142857152E-2</v>
      </c>
      <c r="S133" s="366">
        <v>9.3285714285714291E-2</v>
      </c>
      <c r="T133" s="366">
        <v>9.228571428571429E-2</v>
      </c>
      <c r="U133" s="366">
        <v>9.2428571428571429E-2</v>
      </c>
      <c r="V133" s="366">
        <v>8.8428571428571426E-2</v>
      </c>
      <c r="W133" s="366">
        <v>8.5714285714285715E-2</v>
      </c>
      <c r="X133" s="366">
        <v>8.4285714285714283E-2</v>
      </c>
      <c r="Y133" s="366">
        <v>8.0571428571428585E-2</v>
      </c>
      <c r="Z133" s="366">
        <v>7.7571428571428583E-2</v>
      </c>
      <c r="AA133" s="366">
        <v>7.685714285714286E-2</v>
      </c>
      <c r="AB133" s="366">
        <v>7.6142857142857151E-2</v>
      </c>
      <c r="AC133" s="366">
        <v>7.2714285714285717E-2</v>
      </c>
      <c r="AD133" s="366">
        <v>7.1999999999999995E-2</v>
      </c>
      <c r="AE133" s="366">
        <v>7.2428571428571439E-2</v>
      </c>
      <c r="AF133" s="366">
        <v>7.0750000000000007E-2</v>
      </c>
      <c r="AG133" s="366">
        <v>7.0874999999999994E-2</v>
      </c>
      <c r="AH133" s="366">
        <v>7.1250000000000008E-2</v>
      </c>
      <c r="AI133" s="366">
        <v>7.2124999999999995E-2</v>
      </c>
      <c r="AJ133" s="366">
        <v>7.3499999999999996E-2</v>
      </c>
      <c r="AK133" s="366">
        <v>7.325000000000001E-2</v>
      </c>
      <c r="AL133" s="366">
        <v>7.85E-2</v>
      </c>
      <c r="AM133" s="366">
        <v>8.3374999999999991E-2</v>
      </c>
      <c r="AN133" s="366">
        <v>8.287499999999999E-2</v>
      </c>
      <c r="AO133" s="366">
        <v>8.4124999999999991E-2</v>
      </c>
      <c r="AP133" s="366">
        <v>8.249999999999999E-2</v>
      </c>
      <c r="AQ133" s="366">
        <v>8.1124999999999989E-2</v>
      </c>
      <c r="AR133" s="366">
        <v>7.775E-2</v>
      </c>
      <c r="AS133" s="366">
        <v>7.8875000000000001E-2</v>
      </c>
      <c r="AT133" s="366">
        <v>7.5249999999999997E-2</v>
      </c>
      <c r="AU133" s="366">
        <v>7.3374999999999996E-2</v>
      </c>
      <c r="AV133" s="366">
        <v>7.2500000000000009E-2</v>
      </c>
      <c r="AW133" s="366">
        <v>7.3000000000000009E-2</v>
      </c>
      <c r="AX133" s="366">
        <v>7.2124999999999995E-2</v>
      </c>
      <c r="AY133" s="366">
        <v>7.1250000000000008E-2</v>
      </c>
      <c r="AZ133" s="366">
        <v>7.0000000000000007E-2</v>
      </c>
      <c r="BA133" s="366">
        <v>6.9125000000000006E-2</v>
      </c>
      <c r="BB133" s="366">
        <v>6.7500000000000004E-2</v>
      </c>
      <c r="BC133" s="366">
        <v>6.8125000000000005E-2</v>
      </c>
      <c r="BD133" s="366">
        <v>6.7250000000000004E-2</v>
      </c>
      <c r="BE133" s="366">
        <v>6.7750000000000005E-2</v>
      </c>
      <c r="BF133" s="366">
        <v>6.6500000000000004E-2</v>
      </c>
      <c r="BG133" s="366">
        <v>6.8375000000000005E-2</v>
      </c>
      <c r="BH133" s="366">
        <v>6.7625000000000005E-2</v>
      </c>
      <c r="BI133" s="366">
        <v>6.6375000000000003E-2</v>
      </c>
      <c r="BJ133" s="366">
        <v>6.6125000000000003E-2</v>
      </c>
      <c r="BK133" s="366">
        <v>6.6500000000000004E-2</v>
      </c>
      <c r="BL133" s="366">
        <v>6.5625000000000003E-2</v>
      </c>
      <c r="BM133" s="366">
        <v>6.5250000000000002E-2</v>
      </c>
      <c r="BN133" s="366">
        <v>6.4625000000000002E-2</v>
      </c>
      <c r="BO133" s="366">
        <v>6.5375000000000003E-2</v>
      </c>
      <c r="BP133" s="366">
        <v>6.6000000000000003E-2</v>
      </c>
      <c r="BQ133" s="366">
        <v>6.5500000000000003E-2</v>
      </c>
      <c r="BR133" s="366">
        <v>6.4625000000000002E-2</v>
      </c>
      <c r="BS133" s="366">
        <v>6.3125000000000001E-2</v>
      </c>
      <c r="BT133" s="366">
        <v>6.3E-2</v>
      </c>
      <c r="BU133" s="366">
        <v>6.1749999999999999E-2</v>
      </c>
      <c r="BV133" s="366">
        <v>6.1374999999999999E-2</v>
      </c>
      <c r="BW133" s="366">
        <v>6.0999999999999999E-2</v>
      </c>
      <c r="BX133" s="366">
        <v>0.06</v>
      </c>
      <c r="BY133" s="366">
        <v>6.1624999999999999E-2</v>
      </c>
      <c r="BZ133" s="366">
        <v>5.9374999999999997E-2</v>
      </c>
      <c r="CA133" s="366">
        <v>5.8749999999999997E-2</v>
      </c>
      <c r="CB133" s="366">
        <v>5.8999999999999997E-2</v>
      </c>
      <c r="CC133" s="366">
        <v>5.8124999999999996E-2</v>
      </c>
      <c r="CD133" s="366">
        <v>5.7099999999999998E-2</v>
      </c>
      <c r="CE133" s="366">
        <v>5.525E-2</v>
      </c>
      <c r="CF133" s="366">
        <v>5.7125000000000002E-2</v>
      </c>
      <c r="CG133" s="366">
        <v>5.6125000000000001E-2</v>
      </c>
      <c r="CH133" s="366">
        <v>5.4875E-2</v>
      </c>
      <c r="CI133" s="366">
        <v>5.4124999999999993E-2</v>
      </c>
      <c r="CJ133" s="366">
        <v>5.2999999999999992E-2</v>
      </c>
      <c r="CK133" s="366">
        <v>5.162499999999999E-2</v>
      </c>
      <c r="CL133" s="366">
        <v>4.7249999999999993E-2</v>
      </c>
    </row>
    <row r="134" spans="1:90" s="746" customFormat="1" x14ac:dyDescent="0.2">
      <c r="A134" s="439" t="s">
        <v>4</v>
      </c>
      <c r="B134" s="439" t="s">
        <v>6992</v>
      </c>
      <c r="C134" s="439" t="s">
        <v>164</v>
      </c>
      <c r="D134" s="439" t="s">
        <v>7003</v>
      </c>
      <c r="E134" s="439" t="s">
        <v>6990</v>
      </c>
      <c r="F134" s="439" t="s">
        <v>6994</v>
      </c>
      <c r="G134" s="354"/>
      <c r="H134" s="354"/>
      <c r="I134" s="354"/>
      <c r="J134" s="354"/>
      <c r="K134" s="354">
        <v>9.9000000000000005E-2</v>
      </c>
      <c r="L134" s="354">
        <v>9.9000000000000005E-2</v>
      </c>
      <c r="M134" s="354">
        <v>0.10099999999999999</v>
      </c>
      <c r="N134" s="354">
        <v>0.1</v>
      </c>
      <c r="O134" s="354">
        <v>9.8000000000000004E-2</v>
      </c>
      <c r="P134" s="354">
        <v>9.6000000000000002E-2</v>
      </c>
      <c r="Q134" s="354">
        <v>9.8000000000000004E-2</v>
      </c>
      <c r="R134" s="354">
        <v>9.5000000000000001E-2</v>
      </c>
      <c r="S134" s="354">
        <v>9.6000000000000002E-2</v>
      </c>
      <c r="T134" s="354">
        <v>9.3000000000000013E-2</v>
      </c>
      <c r="U134" s="354">
        <v>9.1999999999999998E-2</v>
      </c>
      <c r="V134" s="354">
        <v>0.09</v>
      </c>
      <c r="W134" s="354">
        <v>8.6999999999999994E-2</v>
      </c>
      <c r="X134" s="354">
        <v>8.6999999999999994E-2</v>
      </c>
      <c r="Y134" s="354">
        <v>8.199999999999999E-2</v>
      </c>
      <c r="Z134" s="354">
        <v>7.8E-2</v>
      </c>
      <c r="AA134" s="354">
        <v>7.9000000000000001E-2</v>
      </c>
      <c r="AB134" s="354">
        <v>7.8E-2</v>
      </c>
      <c r="AC134" s="354">
        <v>7.2999999999999995E-2</v>
      </c>
      <c r="AD134" s="354">
        <v>7.400000000000001E-2</v>
      </c>
      <c r="AE134" s="354">
        <v>7.6999999999999999E-2</v>
      </c>
      <c r="AF134" s="354">
        <v>7.0999999999999994E-2</v>
      </c>
      <c r="AG134" s="354">
        <v>7.2000000000000008E-2</v>
      </c>
      <c r="AH134" s="354">
        <v>7.0999999999999994E-2</v>
      </c>
      <c r="AI134" s="354">
        <v>7.2999999999999995E-2</v>
      </c>
      <c r="AJ134" s="354">
        <v>7.400000000000001E-2</v>
      </c>
      <c r="AK134" s="354">
        <v>7.2000000000000008E-2</v>
      </c>
      <c r="AL134" s="354">
        <v>0.08</v>
      </c>
      <c r="AM134" s="354">
        <v>8.4000000000000005E-2</v>
      </c>
      <c r="AN134" s="354">
        <v>8.3000000000000004E-2</v>
      </c>
      <c r="AO134" s="354">
        <v>8.5000000000000006E-2</v>
      </c>
      <c r="AP134" s="354">
        <v>8.5000000000000006E-2</v>
      </c>
      <c r="AQ134" s="354">
        <v>8.199999999999999E-2</v>
      </c>
      <c r="AR134" s="354">
        <v>7.6999999999999999E-2</v>
      </c>
      <c r="AS134" s="354">
        <v>7.6999999999999999E-2</v>
      </c>
      <c r="AT134" s="354">
        <v>7.400000000000001E-2</v>
      </c>
      <c r="AU134" s="354">
        <v>7.2000000000000008E-2</v>
      </c>
      <c r="AV134" s="354">
        <v>7.0000000000000007E-2</v>
      </c>
      <c r="AW134" s="354">
        <v>7.2000000000000008E-2</v>
      </c>
      <c r="AX134" s="354">
        <v>7.0000000000000007E-2</v>
      </c>
      <c r="AY134" s="354">
        <v>6.9000000000000006E-2</v>
      </c>
      <c r="AZ134" s="354">
        <v>6.8000000000000005E-2</v>
      </c>
      <c r="BA134" s="354">
        <v>6.8000000000000005E-2</v>
      </c>
      <c r="BB134" s="354">
        <v>6.7000000000000004E-2</v>
      </c>
      <c r="BC134" s="354">
        <v>6.7000000000000004E-2</v>
      </c>
      <c r="BD134" s="354">
        <v>6.8000000000000005E-2</v>
      </c>
      <c r="BE134" s="354">
        <v>6.8000000000000005E-2</v>
      </c>
      <c r="BF134" s="354">
        <v>6.5000000000000002E-2</v>
      </c>
      <c r="BG134" s="354">
        <v>6.6000000000000003E-2</v>
      </c>
      <c r="BH134" s="354">
        <v>6.7000000000000004E-2</v>
      </c>
      <c r="BI134" s="354">
        <v>6.7000000000000004E-2</v>
      </c>
      <c r="BJ134" s="354">
        <v>6.7000000000000004E-2</v>
      </c>
      <c r="BK134" s="354">
        <v>6.5000000000000002E-2</v>
      </c>
      <c r="BL134" s="354">
        <v>6.5000000000000002E-2</v>
      </c>
      <c r="BM134" s="354">
        <v>6.4000000000000001E-2</v>
      </c>
      <c r="BN134" s="354">
        <v>6.3E-2</v>
      </c>
      <c r="BO134" s="354">
        <v>6.5000000000000002E-2</v>
      </c>
      <c r="BP134" s="354">
        <v>6.7000000000000004E-2</v>
      </c>
      <c r="BQ134" s="354">
        <v>6.6000000000000003E-2</v>
      </c>
      <c r="BR134" s="354">
        <v>6.2E-2</v>
      </c>
      <c r="BS134" s="354">
        <v>6.3E-2</v>
      </c>
      <c r="BT134" s="354">
        <v>6.4000000000000001E-2</v>
      </c>
      <c r="BU134" s="354">
        <v>6.2E-2</v>
      </c>
      <c r="BV134" s="354">
        <v>6.0999999999999999E-2</v>
      </c>
      <c r="BW134" s="354">
        <v>5.7999999999999996E-2</v>
      </c>
      <c r="BX134" s="354">
        <v>5.7000000000000002E-2</v>
      </c>
      <c r="BY134" s="354">
        <v>6.3E-2</v>
      </c>
      <c r="BZ134" s="354">
        <v>6.2E-2</v>
      </c>
      <c r="CA134" s="354">
        <v>5.7999999999999996E-2</v>
      </c>
      <c r="CB134" s="354">
        <v>5.9000000000000004E-2</v>
      </c>
      <c r="CC134" s="354">
        <v>5.7999999999999996E-2</v>
      </c>
      <c r="CD134" s="354">
        <v>5.8000000000000003E-2</v>
      </c>
      <c r="CE134" s="354">
        <v>5.3999999999999999E-2</v>
      </c>
      <c r="CF134" s="354">
        <v>5.6000000000000001E-2</v>
      </c>
      <c r="CG134" s="354">
        <v>5.5E-2</v>
      </c>
      <c r="CH134" s="354">
        <v>5.2999999999999999E-2</v>
      </c>
      <c r="CI134" s="354">
        <v>5.2999999999999999E-2</v>
      </c>
      <c r="CJ134" s="354">
        <v>5.2999999999999999E-2</v>
      </c>
      <c r="CK134" s="354">
        <v>5.0999999999999997E-2</v>
      </c>
      <c r="CL134" s="354">
        <v>4.9000000000000002E-2</v>
      </c>
    </row>
    <row r="135" spans="1:90" x14ac:dyDescent="0.2">
      <c r="A135" s="352" t="s">
        <v>4</v>
      </c>
      <c r="B135" s="352" t="s">
        <v>6996</v>
      </c>
      <c r="C135" s="352" t="s">
        <v>164</v>
      </c>
      <c r="D135" s="352" t="s">
        <v>7003</v>
      </c>
      <c r="E135" s="439" t="s">
        <v>6990</v>
      </c>
      <c r="F135" s="439" t="s">
        <v>6994</v>
      </c>
      <c r="G135" s="354"/>
      <c r="H135" s="354"/>
      <c r="I135" s="354"/>
      <c r="J135" s="354"/>
      <c r="K135" s="354"/>
      <c r="L135" s="354"/>
      <c r="M135" s="354"/>
      <c r="N135" s="354"/>
      <c r="O135" s="354"/>
      <c r="P135" s="354"/>
      <c r="Q135" s="354"/>
      <c r="R135" s="354"/>
      <c r="S135" s="354"/>
      <c r="T135" s="354"/>
      <c r="U135" s="354"/>
      <c r="V135" s="354"/>
      <c r="W135" s="354"/>
      <c r="X135" s="354"/>
      <c r="Y135" s="354"/>
      <c r="Z135" s="354"/>
      <c r="AA135" s="354"/>
      <c r="AB135" s="354"/>
      <c r="AC135" s="354"/>
      <c r="AD135" s="354"/>
      <c r="AE135" s="354"/>
      <c r="AF135" s="354">
        <v>0.08</v>
      </c>
      <c r="AG135" s="354">
        <v>7.6999999999999999E-2</v>
      </c>
      <c r="AH135" s="354">
        <v>7.9000000000000001E-2</v>
      </c>
      <c r="AI135" s="354">
        <v>7.8E-2</v>
      </c>
      <c r="AJ135" s="354">
        <v>8.1000000000000003E-2</v>
      </c>
      <c r="AK135" s="354">
        <v>7.9000000000000001E-2</v>
      </c>
      <c r="AL135" s="354">
        <v>8.5999999999999993E-2</v>
      </c>
      <c r="AM135" s="354">
        <v>0.09</v>
      </c>
      <c r="AN135" s="354">
        <v>8.900000000000001E-2</v>
      </c>
      <c r="AO135" s="354">
        <v>0.09</v>
      </c>
      <c r="AP135" s="354">
        <v>8.8000000000000009E-2</v>
      </c>
      <c r="AQ135" s="354">
        <v>8.8000000000000009E-2</v>
      </c>
      <c r="AR135" s="354">
        <v>8.5000000000000006E-2</v>
      </c>
      <c r="AS135" s="354">
        <v>8.5000000000000006E-2</v>
      </c>
      <c r="AT135" s="354">
        <v>8.199999999999999E-2</v>
      </c>
      <c r="AU135" s="354">
        <v>8.1000000000000003E-2</v>
      </c>
      <c r="AV135" s="354">
        <v>7.8E-2</v>
      </c>
      <c r="AW135" s="354">
        <v>8.1000000000000003E-2</v>
      </c>
      <c r="AX135" s="354">
        <v>8.1000000000000003E-2</v>
      </c>
      <c r="AY135" s="354">
        <v>8.199999999999999E-2</v>
      </c>
      <c r="AZ135" s="354">
        <v>0.08</v>
      </c>
      <c r="BA135" s="354">
        <v>7.6999999999999999E-2</v>
      </c>
      <c r="BB135" s="354">
        <v>7.400000000000001E-2</v>
      </c>
      <c r="BC135" s="354">
        <v>7.6999999999999999E-2</v>
      </c>
      <c r="BD135" s="354">
        <v>7.5999999999999998E-2</v>
      </c>
      <c r="BE135" s="354">
        <v>7.8E-2</v>
      </c>
      <c r="BF135" s="354">
        <v>7.8E-2</v>
      </c>
      <c r="BG135" s="354">
        <v>7.8E-2</v>
      </c>
      <c r="BH135" s="354">
        <v>7.4999999999999997E-2</v>
      </c>
      <c r="BI135" s="354">
        <v>7.400000000000001E-2</v>
      </c>
      <c r="BJ135" s="354">
        <v>7.5999999999999998E-2</v>
      </c>
      <c r="BK135" s="354">
        <v>7.5999999999999998E-2</v>
      </c>
      <c r="BL135" s="354">
        <v>7.5999999999999998E-2</v>
      </c>
      <c r="BM135" s="354">
        <v>7.400000000000001E-2</v>
      </c>
      <c r="BN135" s="354">
        <v>7.2999999999999995E-2</v>
      </c>
      <c r="BO135" s="354">
        <v>7.2999999999999995E-2</v>
      </c>
      <c r="BP135" s="354">
        <v>7.0999999999999994E-2</v>
      </c>
      <c r="BQ135" s="354">
        <v>7.2000000000000008E-2</v>
      </c>
      <c r="BR135" s="354">
        <v>7.400000000000001E-2</v>
      </c>
      <c r="BS135" s="354">
        <v>7.0000000000000007E-2</v>
      </c>
      <c r="BT135" s="354">
        <v>7.0000000000000007E-2</v>
      </c>
      <c r="BU135" s="354">
        <v>6.9000000000000006E-2</v>
      </c>
      <c r="BV135" s="354">
        <v>6.8000000000000005E-2</v>
      </c>
      <c r="BW135" s="354">
        <v>7.0000000000000007E-2</v>
      </c>
      <c r="BX135" s="354">
        <v>6.6000000000000003E-2</v>
      </c>
      <c r="BY135" s="354">
        <v>6.6000000000000003E-2</v>
      </c>
      <c r="BZ135" s="354">
        <v>6.4000000000000001E-2</v>
      </c>
      <c r="CA135" s="354">
        <v>6.5000000000000002E-2</v>
      </c>
      <c r="CB135" s="354">
        <v>6.6000000000000003E-2</v>
      </c>
      <c r="CC135" s="354">
        <v>6.4000000000000001E-2</v>
      </c>
      <c r="CD135" s="354">
        <v>0.06</v>
      </c>
      <c r="CE135" s="354">
        <v>5.8999999999999997E-2</v>
      </c>
      <c r="CF135" s="354">
        <v>6.0999999999999999E-2</v>
      </c>
      <c r="CG135" s="354">
        <v>6.0999999999999999E-2</v>
      </c>
      <c r="CH135" s="354">
        <v>0.06</v>
      </c>
      <c r="CI135" s="354">
        <v>5.8000000000000003E-2</v>
      </c>
      <c r="CJ135" s="354">
        <v>5.7000000000000002E-2</v>
      </c>
      <c r="CK135" s="354">
        <v>5.3999999999999999E-2</v>
      </c>
      <c r="CL135" s="354">
        <v>5.1999999999999998E-2</v>
      </c>
    </row>
    <row r="136" spans="1:90" x14ac:dyDescent="0.2">
      <c r="A136" s="439" t="s">
        <v>4</v>
      </c>
      <c r="B136" s="439" t="s">
        <v>21</v>
      </c>
      <c r="C136" s="439" t="s">
        <v>164</v>
      </c>
      <c r="D136" s="439" t="s">
        <v>7003</v>
      </c>
      <c r="E136" s="439" t="s">
        <v>6990</v>
      </c>
      <c r="F136" s="439" t="s">
        <v>6994</v>
      </c>
      <c r="G136" s="354"/>
      <c r="H136" s="354"/>
      <c r="I136" s="354"/>
      <c r="J136" s="354"/>
      <c r="K136" s="354">
        <v>9.5000000000000001E-2</v>
      </c>
      <c r="L136" s="354">
        <v>9.4E-2</v>
      </c>
      <c r="M136" s="354">
        <v>9.4E-2</v>
      </c>
      <c r="N136" s="354">
        <v>9.4E-2</v>
      </c>
      <c r="O136" s="354">
        <v>9.3000000000000013E-2</v>
      </c>
      <c r="P136" s="354">
        <v>9.1999999999999998E-2</v>
      </c>
      <c r="Q136" s="354">
        <v>9.0999999999999998E-2</v>
      </c>
      <c r="R136" s="354">
        <v>0.09</v>
      </c>
      <c r="S136" s="354">
        <v>8.900000000000001E-2</v>
      </c>
      <c r="T136" s="354">
        <v>8.6999999999999994E-2</v>
      </c>
      <c r="U136" s="354">
        <v>8.6999999999999994E-2</v>
      </c>
      <c r="V136" s="354">
        <v>8.3000000000000004E-2</v>
      </c>
      <c r="W136" s="354">
        <v>8.1000000000000003E-2</v>
      </c>
      <c r="X136" s="354">
        <v>7.9000000000000001E-2</v>
      </c>
      <c r="Y136" s="354">
        <v>7.5999999999999998E-2</v>
      </c>
      <c r="Z136" s="354">
        <v>7.2999999999999995E-2</v>
      </c>
      <c r="AA136" s="354">
        <v>7.2000000000000008E-2</v>
      </c>
      <c r="AB136" s="354">
        <v>7.2000000000000008E-2</v>
      </c>
      <c r="AC136" s="354">
        <v>7.0000000000000007E-2</v>
      </c>
      <c r="AD136" s="354">
        <v>7.0000000000000007E-2</v>
      </c>
      <c r="AE136" s="354">
        <v>7.0000000000000007E-2</v>
      </c>
      <c r="AF136" s="354">
        <v>6.8000000000000005E-2</v>
      </c>
      <c r="AG136" s="354">
        <v>6.7000000000000004E-2</v>
      </c>
      <c r="AH136" s="354">
        <v>6.8000000000000005E-2</v>
      </c>
      <c r="AI136" s="354">
        <v>7.0000000000000007E-2</v>
      </c>
      <c r="AJ136" s="354">
        <v>7.0999999999999994E-2</v>
      </c>
      <c r="AK136" s="354">
        <v>7.2000000000000008E-2</v>
      </c>
      <c r="AL136" s="354">
        <v>7.5999999999999998E-2</v>
      </c>
      <c r="AM136" s="354">
        <v>0.08</v>
      </c>
      <c r="AN136" s="354">
        <v>8.1000000000000003E-2</v>
      </c>
      <c r="AO136" s="354">
        <v>8.199999999999999E-2</v>
      </c>
      <c r="AP136" s="354">
        <v>8.1000000000000003E-2</v>
      </c>
      <c r="AQ136" s="354">
        <v>0.08</v>
      </c>
      <c r="AR136" s="354">
        <v>7.4999999999999997E-2</v>
      </c>
      <c r="AS136" s="354">
        <v>7.8E-2</v>
      </c>
      <c r="AT136" s="354">
        <v>7.2999999999999995E-2</v>
      </c>
      <c r="AU136" s="354">
        <v>7.0000000000000007E-2</v>
      </c>
      <c r="AV136" s="354">
        <v>7.0000000000000007E-2</v>
      </c>
      <c r="AW136" s="354">
        <v>6.9000000000000006E-2</v>
      </c>
      <c r="AX136" s="354">
        <v>6.9000000000000006E-2</v>
      </c>
      <c r="AY136" s="354">
        <v>6.8000000000000005E-2</v>
      </c>
      <c r="AZ136" s="354">
        <v>6.8000000000000005E-2</v>
      </c>
      <c r="BA136" s="354">
        <v>6.5000000000000002E-2</v>
      </c>
      <c r="BB136" s="354">
        <v>6.5000000000000002E-2</v>
      </c>
      <c r="BC136" s="354">
        <v>6.5000000000000002E-2</v>
      </c>
      <c r="BD136" s="354">
        <v>6.4000000000000001E-2</v>
      </c>
      <c r="BE136" s="354">
        <v>6.6000000000000003E-2</v>
      </c>
      <c r="BF136" s="354">
        <v>6.5000000000000002E-2</v>
      </c>
      <c r="BG136" s="354">
        <v>6.5000000000000002E-2</v>
      </c>
      <c r="BH136" s="354">
        <v>6.5000000000000002E-2</v>
      </c>
      <c r="BI136" s="354">
        <v>6.4000000000000001E-2</v>
      </c>
      <c r="BJ136" s="354">
        <v>6.3E-2</v>
      </c>
      <c r="BK136" s="354">
        <v>6.3E-2</v>
      </c>
      <c r="BL136" s="354">
        <v>0.06</v>
      </c>
      <c r="BM136" s="354">
        <v>0.06</v>
      </c>
      <c r="BN136" s="354">
        <v>0.06</v>
      </c>
      <c r="BO136" s="354">
        <v>5.9000000000000004E-2</v>
      </c>
      <c r="BP136" s="354">
        <v>0.06</v>
      </c>
      <c r="BQ136" s="354">
        <v>5.9000000000000004E-2</v>
      </c>
      <c r="BR136" s="354">
        <v>5.7000000000000002E-2</v>
      </c>
      <c r="BS136" s="354">
        <v>5.5E-2</v>
      </c>
      <c r="BT136" s="354">
        <v>5.4000000000000006E-2</v>
      </c>
      <c r="BU136" s="354">
        <v>5.2999999999999999E-2</v>
      </c>
      <c r="BV136" s="354">
        <v>5.2999999999999999E-2</v>
      </c>
      <c r="BW136" s="354">
        <v>5.2000000000000005E-2</v>
      </c>
      <c r="BX136" s="354">
        <v>5.2000000000000005E-2</v>
      </c>
      <c r="BY136" s="354">
        <v>5.2000000000000005E-2</v>
      </c>
      <c r="BZ136" s="354">
        <v>4.9000000000000002E-2</v>
      </c>
      <c r="CA136" s="354">
        <v>4.8000000000000001E-2</v>
      </c>
      <c r="CB136" s="354">
        <v>4.9000000000000002E-2</v>
      </c>
      <c r="CC136" s="354">
        <v>4.8000000000000001E-2</v>
      </c>
      <c r="CD136" s="354">
        <v>4.7E-2</v>
      </c>
      <c r="CE136" s="354">
        <v>4.7E-2</v>
      </c>
      <c r="CF136" s="354">
        <v>4.7E-2</v>
      </c>
      <c r="CG136" s="354">
        <v>4.7E-2</v>
      </c>
      <c r="CH136" s="354">
        <v>4.5999999999999999E-2</v>
      </c>
      <c r="CI136" s="354">
        <v>4.4999999999999998E-2</v>
      </c>
      <c r="CJ136" s="354">
        <v>4.2999999999999997E-2</v>
      </c>
      <c r="CK136" s="354">
        <v>4.2999999999999997E-2</v>
      </c>
      <c r="CL136" s="354">
        <v>0.04</v>
      </c>
    </row>
    <row r="137" spans="1:90" s="749" customFormat="1" x14ac:dyDescent="0.2">
      <c r="A137" s="439" t="s">
        <v>4</v>
      </c>
      <c r="B137" s="439" t="s">
        <v>22</v>
      </c>
      <c r="C137" s="439" t="s">
        <v>164</v>
      </c>
      <c r="D137" s="439" t="s">
        <v>7003</v>
      </c>
      <c r="E137" s="439" t="s">
        <v>6990</v>
      </c>
      <c r="F137" s="439" t="s">
        <v>6994</v>
      </c>
      <c r="G137" s="354"/>
      <c r="H137" s="354"/>
      <c r="I137" s="354"/>
      <c r="J137" s="354"/>
      <c r="K137" s="354">
        <v>9.0999999999999998E-2</v>
      </c>
      <c r="L137" s="354">
        <v>9.1999999999999998E-2</v>
      </c>
      <c r="M137" s="354">
        <v>9.0999999999999998E-2</v>
      </c>
      <c r="N137" s="354">
        <v>9.0999999999999998E-2</v>
      </c>
      <c r="O137" s="354">
        <v>0.09</v>
      </c>
      <c r="P137" s="354">
        <v>8.8000000000000009E-2</v>
      </c>
      <c r="Q137" s="354">
        <v>8.900000000000001E-2</v>
      </c>
      <c r="R137" s="354">
        <v>8.6999999999999994E-2</v>
      </c>
      <c r="S137" s="354">
        <v>8.8000000000000009E-2</v>
      </c>
      <c r="T137" s="354">
        <v>8.8000000000000009E-2</v>
      </c>
      <c r="U137" s="354">
        <v>8.8000000000000009E-2</v>
      </c>
      <c r="V137" s="354">
        <v>8.5000000000000006E-2</v>
      </c>
      <c r="W137" s="354">
        <v>8.3000000000000004E-2</v>
      </c>
      <c r="X137" s="354">
        <v>0.08</v>
      </c>
      <c r="Y137" s="354">
        <v>7.6999999999999999E-2</v>
      </c>
      <c r="Z137" s="354">
        <v>7.400000000000001E-2</v>
      </c>
      <c r="AA137" s="354">
        <v>7.2999999999999995E-2</v>
      </c>
      <c r="AB137" s="354">
        <v>7.2000000000000008E-2</v>
      </c>
      <c r="AC137" s="354">
        <v>6.9000000000000006E-2</v>
      </c>
      <c r="AD137" s="354">
        <v>6.7000000000000004E-2</v>
      </c>
      <c r="AE137" s="354">
        <v>6.8000000000000005E-2</v>
      </c>
      <c r="AF137" s="354">
        <v>6.6000000000000003E-2</v>
      </c>
      <c r="AG137" s="354">
        <v>6.6000000000000003E-2</v>
      </c>
      <c r="AH137" s="354">
        <v>6.5000000000000002E-2</v>
      </c>
      <c r="AI137" s="354">
        <v>6.6000000000000003E-2</v>
      </c>
      <c r="AJ137" s="354">
        <v>6.7000000000000004E-2</v>
      </c>
      <c r="AK137" s="354">
        <v>6.6000000000000003E-2</v>
      </c>
      <c r="AL137" s="354">
        <v>7.0999999999999994E-2</v>
      </c>
      <c r="AM137" s="354">
        <v>7.5999999999999998E-2</v>
      </c>
      <c r="AN137" s="354">
        <v>7.4999999999999997E-2</v>
      </c>
      <c r="AO137" s="354">
        <v>7.6999999999999999E-2</v>
      </c>
      <c r="AP137" s="354">
        <v>7.400000000000001E-2</v>
      </c>
      <c r="AQ137" s="354">
        <v>7.2999999999999995E-2</v>
      </c>
      <c r="AR137" s="354">
        <v>7.0999999999999994E-2</v>
      </c>
      <c r="AS137" s="354">
        <v>7.0999999999999994E-2</v>
      </c>
      <c r="AT137" s="354">
        <v>6.8000000000000005E-2</v>
      </c>
      <c r="AU137" s="354">
        <v>6.6000000000000003E-2</v>
      </c>
      <c r="AV137" s="354">
        <v>6.8000000000000005E-2</v>
      </c>
      <c r="AW137" s="354">
        <v>6.6000000000000003E-2</v>
      </c>
      <c r="AX137" s="354">
        <v>6.6000000000000003E-2</v>
      </c>
      <c r="AY137" s="354">
        <v>6.4000000000000001E-2</v>
      </c>
      <c r="AZ137" s="354">
        <v>6.3E-2</v>
      </c>
      <c r="BA137" s="354">
        <v>6.3E-2</v>
      </c>
      <c r="BB137" s="354">
        <v>6.0999999999999999E-2</v>
      </c>
      <c r="BC137" s="354">
        <v>6.2E-2</v>
      </c>
      <c r="BD137" s="354">
        <v>6.0999999999999999E-2</v>
      </c>
      <c r="BE137" s="354">
        <v>0.06</v>
      </c>
      <c r="BF137" s="354">
        <v>0.06</v>
      </c>
      <c r="BG137" s="354">
        <v>6.3E-2</v>
      </c>
      <c r="BH137" s="354">
        <v>6.0999999999999999E-2</v>
      </c>
      <c r="BI137" s="354">
        <v>5.9000000000000004E-2</v>
      </c>
      <c r="BJ137" s="354">
        <v>5.9000000000000004E-2</v>
      </c>
      <c r="BK137" s="354">
        <v>5.7999999999999996E-2</v>
      </c>
      <c r="BL137" s="354">
        <v>5.7000000000000002E-2</v>
      </c>
      <c r="BM137" s="354">
        <v>5.7000000000000002E-2</v>
      </c>
      <c r="BN137" s="354">
        <v>5.7000000000000002E-2</v>
      </c>
      <c r="BO137" s="354">
        <v>5.5E-2</v>
      </c>
      <c r="BP137" s="354">
        <v>5.5999999999999994E-2</v>
      </c>
      <c r="BQ137" s="354">
        <v>5.5E-2</v>
      </c>
      <c r="BR137" s="354">
        <v>5.2999999999999999E-2</v>
      </c>
      <c r="BS137" s="354">
        <v>5.0999999999999997E-2</v>
      </c>
      <c r="BT137" s="354">
        <v>5.0999999999999997E-2</v>
      </c>
      <c r="BU137" s="354">
        <v>5.0999999999999997E-2</v>
      </c>
      <c r="BV137" s="354">
        <v>4.8000000000000001E-2</v>
      </c>
      <c r="BW137" s="354">
        <v>4.8000000000000001E-2</v>
      </c>
      <c r="BX137" s="354">
        <v>4.8000000000000001E-2</v>
      </c>
      <c r="BY137" s="354">
        <v>5.4000000000000006E-2</v>
      </c>
      <c r="BZ137" s="354">
        <v>4.7E-2</v>
      </c>
      <c r="CA137" s="354">
        <v>4.5999999999999999E-2</v>
      </c>
      <c r="CB137" s="354">
        <v>4.5999999999999999E-2</v>
      </c>
      <c r="CC137" s="354">
        <v>4.5999999999999999E-2</v>
      </c>
      <c r="CD137" s="354">
        <v>4.5999999999999999E-2</v>
      </c>
      <c r="CE137" s="354">
        <v>4.3999999999999997E-2</v>
      </c>
      <c r="CF137" s="354">
        <v>4.7E-2</v>
      </c>
      <c r="CG137" s="354">
        <v>4.5999999999999999E-2</v>
      </c>
      <c r="CH137" s="354">
        <v>4.3999999999999997E-2</v>
      </c>
      <c r="CI137" s="354">
        <v>4.3999999999999997E-2</v>
      </c>
      <c r="CJ137" s="354">
        <v>4.2000000000000003E-2</v>
      </c>
      <c r="CK137" s="354">
        <v>4.1000000000000002E-2</v>
      </c>
      <c r="CL137" s="354">
        <v>3.9E-2</v>
      </c>
    </row>
    <row r="138" spans="1:90" x14ac:dyDescent="0.2">
      <c r="A138" s="590" t="s">
        <v>4</v>
      </c>
      <c r="B138" s="590" t="s">
        <v>12</v>
      </c>
      <c r="C138" s="590" t="s">
        <v>6990</v>
      </c>
      <c r="D138" s="590" t="s">
        <v>7004</v>
      </c>
      <c r="E138" s="590" t="s">
        <v>6990</v>
      </c>
      <c r="F138" s="590" t="s">
        <v>6991</v>
      </c>
      <c r="G138" s="484"/>
      <c r="H138" s="484"/>
      <c r="I138" s="484"/>
      <c r="J138" s="484"/>
      <c r="K138" s="484"/>
      <c r="L138" s="484"/>
      <c r="M138" s="484"/>
      <c r="N138" s="484"/>
      <c r="O138" s="484"/>
      <c r="P138" s="484"/>
      <c r="Q138" s="484"/>
      <c r="R138" s="484"/>
      <c r="S138" s="484"/>
      <c r="T138" s="484"/>
      <c r="U138" s="484"/>
      <c r="V138" s="484"/>
      <c r="W138" s="484"/>
      <c r="X138" s="484"/>
      <c r="Y138" s="484"/>
      <c r="Z138" s="484"/>
      <c r="AA138" s="484"/>
      <c r="AB138" s="484"/>
      <c r="AC138" s="484"/>
      <c r="AD138" s="484"/>
      <c r="AE138" s="484"/>
      <c r="AF138" s="484"/>
      <c r="AG138" s="484"/>
      <c r="AH138" s="484"/>
      <c r="AI138" s="484"/>
      <c r="AJ138" s="484"/>
      <c r="AK138" s="484"/>
      <c r="AL138" s="484"/>
      <c r="AM138" s="484"/>
      <c r="AN138" s="484"/>
      <c r="AO138" s="484"/>
      <c r="AP138" s="484"/>
      <c r="AQ138" s="484"/>
      <c r="AR138" s="484"/>
      <c r="AS138" s="484"/>
      <c r="AT138" s="484"/>
      <c r="AU138" s="484"/>
      <c r="AV138" s="484"/>
      <c r="AW138" s="484"/>
      <c r="AX138" s="484"/>
      <c r="AY138" s="484"/>
      <c r="AZ138" s="484"/>
      <c r="BA138" s="484"/>
      <c r="BB138" s="484"/>
      <c r="BC138" s="484"/>
      <c r="BD138" s="485"/>
      <c r="BE138" s="485"/>
      <c r="BF138" s="485"/>
      <c r="BG138" s="485"/>
      <c r="BH138" s="485"/>
      <c r="BI138" s="485"/>
      <c r="BJ138" s="485"/>
      <c r="BK138" s="485">
        <v>8.1413424124463799E-2</v>
      </c>
      <c r="BL138" s="485">
        <v>9.3263985607482169E-2</v>
      </c>
      <c r="BM138" s="485">
        <v>0.1043242834401224</v>
      </c>
      <c r="BN138" s="485">
        <v>9.4671262525728911E-2</v>
      </c>
      <c r="BO138" s="485">
        <v>9.2074061317673345E-2</v>
      </c>
      <c r="BP138" s="485">
        <v>0.1007469232572729</v>
      </c>
      <c r="BQ138" s="485">
        <v>0.10441427749742532</v>
      </c>
      <c r="BR138" s="485">
        <v>0.10257356294663234</v>
      </c>
      <c r="BS138" s="485">
        <v>0.10044010117004613</v>
      </c>
      <c r="BT138" s="485">
        <v>9.6301316442426246E-2</v>
      </c>
      <c r="BU138" s="485">
        <v>9.0071223291750227E-2</v>
      </c>
      <c r="BV138" s="485">
        <v>8.5727027667096917E-2</v>
      </c>
      <c r="BW138" s="485">
        <v>8.5196627092432725E-2</v>
      </c>
      <c r="BX138" s="485">
        <v>8.7639172371384383E-2</v>
      </c>
      <c r="BY138" s="485">
        <v>8.3281589066342115E-2</v>
      </c>
      <c r="BZ138" s="485">
        <v>7.8485815597920602E-2</v>
      </c>
      <c r="CA138" s="485">
        <v>8.4742160495948834E-2</v>
      </c>
      <c r="CB138" s="485">
        <v>8.4615786983817207E-2</v>
      </c>
      <c r="CC138" s="485">
        <v>8.57973276445783E-2</v>
      </c>
      <c r="CD138" s="485">
        <v>9.1468380010156836E-2</v>
      </c>
      <c r="CE138" s="485">
        <v>9.209587482214944E-2</v>
      </c>
      <c r="CF138" s="485">
        <v>9.2738656563944241E-2</v>
      </c>
      <c r="CG138" s="485">
        <v>9.1044096968567301E-2</v>
      </c>
      <c r="CH138" s="485">
        <v>0.08</v>
      </c>
      <c r="CI138" s="485">
        <v>7.2975641233252259E-2</v>
      </c>
      <c r="CJ138" s="334">
        <v>6.8866828309156539E-2</v>
      </c>
      <c r="CK138" s="334">
        <v>5.28E-2</v>
      </c>
      <c r="CL138" s="334">
        <v>5.1999999999999998E-2</v>
      </c>
    </row>
    <row r="139" spans="1:90" x14ac:dyDescent="0.2">
      <c r="A139" s="590" t="s">
        <v>4</v>
      </c>
      <c r="B139" s="590" t="s">
        <v>13</v>
      </c>
      <c r="C139" s="590" t="s">
        <v>6990</v>
      </c>
      <c r="D139" s="590" t="s">
        <v>7004</v>
      </c>
      <c r="E139" s="590" t="s">
        <v>6990</v>
      </c>
      <c r="F139" s="590" t="s">
        <v>6991</v>
      </c>
      <c r="G139" s="484"/>
      <c r="H139" s="484"/>
      <c r="I139" s="484"/>
      <c r="J139" s="484"/>
      <c r="K139" s="484"/>
      <c r="L139" s="484"/>
      <c r="M139" s="484"/>
      <c r="N139" s="484"/>
      <c r="O139" s="484"/>
      <c r="P139" s="484"/>
      <c r="Q139" s="484"/>
      <c r="R139" s="484"/>
      <c r="S139" s="484"/>
      <c r="T139" s="484"/>
      <c r="U139" s="484"/>
      <c r="V139" s="484"/>
      <c r="W139" s="484"/>
      <c r="X139" s="484"/>
      <c r="Y139" s="484"/>
      <c r="Z139" s="484"/>
      <c r="AA139" s="484"/>
      <c r="AB139" s="484"/>
      <c r="AC139" s="484"/>
      <c r="AD139" s="484"/>
      <c r="AE139" s="484"/>
      <c r="AF139" s="484"/>
      <c r="AG139" s="484"/>
      <c r="AH139" s="484"/>
      <c r="AI139" s="484"/>
      <c r="AJ139" s="484"/>
      <c r="AK139" s="484"/>
      <c r="AL139" s="484"/>
      <c r="AM139" s="484"/>
      <c r="AN139" s="484"/>
      <c r="AO139" s="484"/>
      <c r="AP139" s="484"/>
      <c r="AQ139" s="484"/>
      <c r="AR139" s="484"/>
      <c r="AS139" s="484"/>
      <c r="AT139" s="484"/>
      <c r="AU139" s="484"/>
      <c r="AV139" s="484"/>
      <c r="AW139" s="484"/>
      <c r="AX139" s="484"/>
      <c r="AY139" s="484"/>
      <c r="AZ139" s="484"/>
      <c r="BA139" s="484"/>
      <c r="BB139" s="484"/>
      <c r="BC139" s="484"/>
      <c r="BD139" s="485"/>
      <c r="BE139" s="485"/>
      <c r="BF139" s="485"/>
      <c r="BG139" s="485"/>
      <c r="BH139" s="485"/>
      <c r="BI139" s="485"/>
      <c r="BJ139" s="485"/>
      <c r="BK139" s="485"/>
      <c r="BL139" s="485"/>
      <c r="BM139" s="485"/>
      <c r="BN139" s="485">
        <v>6.9724806409629567E-2</v>
      </c>
      <c r="BO139" s="485">
        <v>7.2639820560199089E-2</v>
      </c>
      <c r="BP139" s="485">
        <v>6.2394424600699654E-2</v>
      </c>
      <c r="BQ139" s="485">
        <v>6.8850891042691889E-2</v>
      </c>
      <c r="BR139" s="485">
        <v>8.3056366969215131E-2</v>
      </c>
      <c r="BS139" s="485">
        <v>8.6602341384912448E-2</v>
      </c>
      <c r="BT139" s="485">
        <v>8.1824148701631003E-2</v>
      </c>
      <c r="BU139" s="485">
        <v>7.9644821085452497E-2</v>
      </c>
      <c r="BV139" s="485">
        <v>7.6336271332070979E-2</v>
      </c>
      <c r="BW139" s="485">
        <v>7.5782347440342415E-2</v>
      </c>
      <c r="BX139" s="485">
        <v>7.0903659132452793E-2</v>
      </c>
      <c r="BY139" s="485">
        <v>7.3906021201161923E-2</v>
      </c>
      <c r="BZ139" s="485">
        <v>7.1938333932191928E-2</v>
      </c>
      <c r="CA139" s="485">
        <v>6.9286229882016978E-2</v>
      </c>
      <c r="CB139" s="485">
        <v>6.8059175217169962E-2</v>
      </c>
      <c r="CC139" s="485">
        <v>6.7919758381345174E-2</v>
      </c>
      <c r="CD139" s="485">
        <v>7.5219602098558644E-2</v>
      </c>
      <c r="CE139" s="485">
        <v>7.6644227739021756E-2</v>
      </c>
      <c r="CF139" s="485">
        <v>8.3906384839753947E-2</v>
      </c>
      <c r="CG139" s="485">
        <v>7.891511093700844E-2</v>
      </c>
      <c r="CH139" s="485">
        <v>7.8986455324261934E-2</v>
      </c>
      <c r="CI139" s="485">
        <v>7.4999998384053621E-2</v>
      </c>
      <c r="CJ139" s="334">
        <v>6.8737037535780837E-2</v>
      </c>
      <c r="CK139" s="334">
        <v>6.368E-2</v>
      </c>
      <c r="CL139" s="334">
        <v>0.06</v>
      </c>
    </row>
    <row r="140" spans="1:90" x14ac:dyDescent="0.2">
      <c r="A140" s="590" t="s">
        <v>4</v>
      </c>
      <c r="B140" s="590" t="s">
        <v>6995</v>
      </c>
      <c r="C140" s="590" t="s">
        <v>6990</v>
      </c>
      <c r="D140" s="590" t="s">
        <v>7004</v>
      </c>
      <c r="E140" s="590" t="s">
        <v>6990</v>
      </c>
      <c r="F140" s="590" t="s">
        <v>10363</v>
      </c>
      <c r="G140" s="484"/>
      <c r="H140" s="484"/>
      <c r="I140" s="484"/>
      <c r="J140" s="484"/>
      <c r="K140" s="484"/>
      <c r="L140" s="484"/>
      <c r="M140" s="484"/>
      <c r="N140" s="484"/>
      <c r="O140" s="484"/>
      <c r="P140" s="484"/>
      <c r="Q140" s="484"/>
      <c r="R140" s="484"/>
      <c r="S140" s="484"/>
      <c r="T140" s="484"/>
      <c r="U140" s="484"/>
      <c r="V140" s="484"/>
      <c r="W140" s="484"/>
      <c r="X140" s="484"/>
      <c r="Y140" s="484"/>
      <c r="Z140" s="484"/>
      <c r="AA140" s="484"/>
      <c r="AB140" s="484"/>
      <c r="AC140" s="484"/>
      <c r="AD140" s="484"/>
      <c r="AE140" s="484"/>
      <c r="AF140" s="484"/>
      <c r="AG140" s="484"/>
      <c r="AH140" s="484"/>
      <c r="AI140" s="484"/>
      <c r="AJ140" s="484"/>
      <c r="AK140" s="484"/>
      <c r="AL140" s="484"/>
      <c r="AM140" s="484"/>
      <c r="AN140" s="484"/>
      <c r="AO140" s="484"/>
      <c r="AP140" s="484"/>
      <c r="AQ140" s="484"/>
      <c r="AR140" s="484"/>
      <c r="AS140" s="484"/>
      <c r="AT140" s="484"/>
      <c r="AU140" s="484"/>
      <c r="AV140" s="484"/>
      <c r="AW140" s="484"/>
      <c r="AX140" s="484"/>
      <c r="AY140" s="484"/>
      <c r="AZ140" s="484"/>
      <c r="BA140" s="484"/>
      <c r="BB140" s="484"/>
      <c r="BC140" s="484"/>
      <c r="BD140" s="485"/>
      <c r="BE140" s="485"/>
      <c r="BF140" s="485"/>
      <c r="BG140" s="485"/>
      <c r="BH140" s="485"/>
      <c r="BI140" s="485"/>
      <c r="BJ140" s="485"/>
      <c r="BK140" s="485"/>
      <c r="BL140" s="485"/>
      <c r="BM140" s="485"/>
      <c r="BN140" s="485"/>
      <c r="BO140" s="485"/>
      <c r="BP140" s="485"/>
      <c r="BQ140" s="485"/>
      <c r="BR140" s="485"/>
      <c r="BS140" s="485"/>
      <c r="BT140" s="485"/>
      <c r="BU140" s="485"/>
      <c r="BV140" s="485"/>
      <c r="BW140" s="485"/>
      <c r="BX140" s="485"/>
      <c r="BY140" s="485"/>
      <c r="BZ140" s="485"/>
      <c r="CA140" s="485"/>
      <c r="CB140" s="485"/>
      <c r="CC140" s="485"/>
      <c r="CD140" s="485"/>
      <c r="CE140" s="485"/>
      <c r="CF140" s="485"/>
      <c r="CG140" s="485"/>
      <c r="CH140" s="485"/>
      <c r="CI140" s="485"/>
      <c r="CJ140" s="334"/>
      <c r="CK140" s="334"/>
      <c r="CL140" s="334"/>
    </row>
    <row r="141" spans="1:90" x14ac:dyDescent="0.2">
      <c r="A141" s="590" t="s">
        <v>4</v>
      </c>
      <c r="B141" s="590" t="s">
        <v>8646</v>
      </c>
      <c r="C141" s="590" t="s">
        <v>6990</v>
      </c>
      <c r="D141" s="590" t="s">
        <v>7004</v>
      </c>
      <c r="E141" s="590" t="s">
        <v>6990</v>
      </c>
      <c r="F141" s="590" t="s">
        <v>6991</v>
      </c>
      <c r="G141" s="484"/>
      <c r="H141" s="484"/>
      <c r="I141" s="484"/>
      <c r="J141" s="484"/>
      <c r="K141" s="484"/>
      <c r="L141" s="484"/>
      <c r="M141" s="484"/>
      <c r="N141" s="484"/>
      <c r="O141" s="484"/>
      <c r="P141" s="484"/>
      <c r="Q141" s="484"/>
      <c r="R141" s="484"/>
      <c r="S141" s="484"/>
      <c r="T141" s="484"/>
      <c r="U141" s="484"/>
      <c r="V141" s="484"/>
      <c r="W141" s="484"/>
      <c r="X141" s="484"/>
      <c r="Y141" s="484"/>
      <c r="Z141" s="484"/>
      <c r="AA141" s="484"/>
      <c r="AB141" s="484"/>
      <c r="AC141" s="484"/>
      <c r="AD141" s="484"/>
      <c r="AE141" s="484"/>
      <c r="AF141" s="484"/>
      <c r="AG141" s="484"/>
      <c r="AH141" s="484"/>
      <c r="AI141" s="484"/>
      <c r="AJ141" s="484"/>
      <c r="AK141" s="484"/>
      <c r="AL141" s="484"/>
      <c r="AM141" s="484"/>
      <c r="AN141" s="484"/>
      <c r="AO141" s="484"/>
      <c r="AP141" s="484"/>
      <c r="AQ141" s="484"/>
      <c r="AR141" s="484"/>
      <c r="AS141" s="484"/>
      <c r="AT141" s="484"/>
      <c r="AU141" s="484"/>
      <c r="AV141" s="484"/>
      <c r="AW141" s="484"/>
      <c r="AX141" s="484"/>
      <c r="AY141" s="484"/>
      <c r="AZ141" s="484"/>
      <c r="BA141" s="484"/>
      <c r="BB141" s="484"/>
      <c r="BC141" s="484"/>
      <c r="BD141" s="485"/>
      <c r="BE141" s="485"/>
      <c r="BF141" s="485"/>
      <c r="BG141" s="485"/>
      <c r="BH141" s="485"/>
      <c r="BI141" s="485"/>
      <c r="BJ141" s="485"/>
      <c r="BK141" s="485"/>
      <c r="BL141" s="485"/>
      <c r="BM141" s="485"/>
      <c r="BN141" s="485"/>
      <c r="BO141" s="485"/>
      <c r="BP141" s="485"/>
      <c r="BQ141" s="485"/>
      <c r="BR141" s="485"/>
      <c r="BS141" s="485"/>
      <c r="BT141" s="485"/>
      <c r="BU141" s="485"/>
      <c r="BV141" s="485"/>
      <c r="BW141" s="485"/>
      <c r="BX141" s="485"/>
      <c r="BY141" s="485"/>
      <c r="BZ141" s="485"/>
      <c r="CA141" s="485"/>
      <c r="CB141" s="485"/>
      <c r="CC141" s="485"/>
      <c r="CD141" s="485"/>
      <c r="CE141" s="485"/>
      <c r="CF141" s="485"/>
      <c r="CG141" s="485"/>
      <c r="CH141" s="485"/>
      <c r="CI141" s="485"/>
      <c r="CJ141" s="334"/>
      <c r="CK141" s="334"/>
      <c r="CL141" s="334">
        <v>8.9999999999999993E-3</v>
      </c>
    </row>
    <row r="142" spans="1:90" x14ac:dyDescent="0.2">
      <c r="A142" s="590" t="s">
        <v>4</v>
      </c>
      <c r="B142" s="590" t="s">
        <v>16</v>
      </c>
      <c r="C142" s="590" t="s">
        <v>6990</v>
      </c>
      <c r="D142" s="590" t="s">
        <v>7004</v>
      </c>
      <c r="E142" s="590" t="s">
        <v>6990</v>
      </c>
      <c r="F142" s="590" t="s">
        <v>6991</v>
      </c>
      <c r="G142" s="484"/>
      <c r="H142" s="484"/>
      <c r="I142" s="484"/>
      <c r="J142" s="484"/>
      <c r="K142" s="484"/>
      <c r="L142" s="484"/>
      <c r="M142" s="484"/>
      <c r="N142" s="484"/>
      <c r="O142" s="484"/>
      <c r="P142" s="484"/>
      <c r="Q142" s="484"/>
      <c r="R142" s="484"/>
      <c r="S142" s="484"/>
      <c r="T142" s="484"/>
      <c r="U142" s="484"/>
      <c r="V142" s="484"/>
      <c r="W142" s="484"/>
      <c r="X142" s="484"/>
      <c r="Y142" s="484"/>
      <c r="Z142" s="484"/>
      <c r="AA142" s="484"/>
      <c r="AB142" s="484"/>
      <c r="AC142" s="484"/>
      <c r="AD142" s="484"/>
      <c r="AE142" s="484"/>
      <c r="AF142" s="484"/>
      <c r="AG142" s="484"/>
      <c r="AH142" s="484"/>
      <c r="AI142" s="484"/>
      <c r="AJ142" s="484"/>
      <c r="AK142" s="484"/>
      <c r="AL142" s="484"/>
      <c r="AM142" s="484"/>
      <c r="AN142" s="484"/>
      <c r="AO142" s="484"/>
      <c r="AP142" s="484"/>
      <c r="AQ142" s="484"/>
      <c r="AR142" s="484"/>
      <c r="AS142" s="484"/>
      <c r="AT142" s="484"/>
      <c r="AU142" s="484"/>
      <c r="AV142" s="484"/>
      <c r="AW142" s="484"/>
      <c r="AX142" s="484"/>
      <c r="AY142" s="484"/>
      <c r="AZ142" s="484"/>
      <c r="BA142" s="484"/>
      <c r="BB142" s="484"/>
      <c r="BC142" s="484"/>
      <c r="BD142" s="485"/>
      <c r="BE142" s="485"/>
      <c r="BF142" s="485"/>
      <c r="BG142" s="485"/>
      <c r="BH142" s="485"/>
      <c r="BI142" s="485"/>
      <c r="BJ142" s="485"/>
      <c r="BK142" s="485">
        <v>7.2999999999999995E-2</v>
      </c>
      <c r="BL142" s="485">
        <v>7.4999999999999997E-2</v>
      </c>
      <c r="BM142" s="485">
        <v>7.4999999999999997E-2</v>
      </c>
      <c r="BN142" s="485">
        <v>7.2999999999999995E-2</v>
      </c>
      <c r="BO142" s="485">
        <v>7.4999999999999997E-2</v>
      </c>
      <c r="BP142" s="485">
        <v>7.6999999999999999E-2</v>
      </c>
      <c r="BQ142" s="485">
        <v>7.0000000000000007E-2</v>
      </c>
      <c r="BR142" s="485">
        <v>6.7000000000000004E-2</v>
      </c>
      <c r="BS142" s="485">
        <v>6.5000000000000002E-2</v>
      </c>
      <c r="BT142" s="485">
        <v>6.0999999999999999E-2</v>
      </c>
      <c r="BU142" s="485">
        <v>6.6000000000000003E-2</v>
      </c>
      <c r="BV142" s="485">
        <v>0.06</v>
      </c>
      <c r="BW142" s="485">
        <v>5.2999999999999999E-2</v>
      </c>
      <c r="BX142" s="485">
        <v>4.9000000000000002E-2</v>
      </c>
      <c r="BY142" s="485">
        <v>4.9000000000000002E-2</v>
      </c>
      <c r="BZ142" s="485">
        <v>4.5999999999999999E-2</v>
      </c>
      <c r="CA142" s="485">
        <v>4.7E-2</v>
      </c>
      <c r="CB142" s="485">
        <v>4.1000000000000002E-2</v>
      </c>
      <c r="CC142" s="485">
        <v>4.1000000000000002E-2</v>
      </c>
      <c r="CD142" s="485">
        <v>4.2999999999999997E-2</v>
      </c>
      <c r="CE142" s="485">
        <v>3.3000000000000002E-2</v>
      </c>
      <c r="CF142" s="485">
        <v>3.5000000000000003E-2</v>
      </c>
      <c r="CG142" s="485">
        <v>3.5000000000000003E-2</v>
      </c>
      <c r="CH142" s="485">
        <v>0.03</v>
      </c>
      <c r="CI142" s="485">
        <v>2.8991832646628204E-2</v>
      </c>
      <c r="CJ142" s="334">
        <v>2.6672568343839808E-2</v>
      </c>
      <c r="CK142" s="334">
        <v>2.2700000000000001E-2</v>
      </c>
      <c r="CL142" s="334">
        <v>2.4E-2</v>
      </c>
    </row>
    <row r="143" spans="1:90" s="746" customFormat="1" x14ac:dyDescent="0.2">
      <c r="A143" s="486" t="s">
        <v>4</v>
      </c>
      <c r="B143" s="486" t="s">
        <v>6999</v>
      </c>
      <c r="C143" s="486" t="s">
        <v>6990</v>
      </c>
      <c r="D143" s="486" t="s">
        <v>7004</v>
      </c>
      <c r="E143" s="486" t="s">
        <v>6990</v>
      </c>
      <c r="F143" s="486" t="s">
        <v>6991</v>
      </c>
      <c r="G143" s="483"/>
      <c r="H143" s="483"/>
      <c r="I143" s="483"/>
      <c r="J143" s="483"/>
      <c r="K143" s="687" t="e">
        <v>#DIV/0!</v>
      </c>
      <c r="L143" s="687" t="e">
        <v>#DIV/0!</v>
      </c>
      <c r="M143" s="687" t="e">
        <v>#DIV/0!</v>
      </c>
      <c r="N143" s="687" t="e">
        <v>#DIV/0!</v>
      </c>
      <c r="O143" s="687" t="e">
        <v>#DIV/0!</v>
      </c>
      <c r="P143" s="687" t="e">
        <v>#DIV/0!</v>
      </c>
      <c r="Q143" s="687" t="e">
        <v>#DIV/0!</v>
      </c>
      <c r="R143" s="687" t="e">
        <v>#DIV/0!</v>
      </c>
      <c r="S143" s="687" t="e">
        <v>#DIV/0!</v>
      </c>
      <c r="T143" s="687" t="e">
        <v>#DIV/0!</v>
      </c>
      <c r="U143" s="687" t="e">
        <v>#DIV/0!</v>
      </c>
      <c r="V143" s="687" t="e">
        <v>#DIV/0!</v>
      </c>
      <c r="W143" s="687" t="e">
        <v>#DIV/0!</v>
      </c>
      <c r="X143" s="687" t="e">
        <v>#DIV/0!</v>
      </c>
      <c r="Y143" s="687" t="e">
        <v>#DIV/0!</v>
      </c>
      <c r="Z143" s="687" t="e">
        <v>#DIV/0!</v>
      </c>
      <c r="AA143" s="687" t="e">
        <v>#DIV/0!</v>
      </c>
      <c r="AB143" s="687" t="e">
        <v>#DIV/0!</v>
      </c>
      <c r="AC143" s="687" t="e">
        <v>#DIV/0!</v>
      </c>
      <c r="AD143" s="687" t="e">
        <v>#DIV/0!</v>
      </c>
      <c r="AE143" s="687" t="e">
        <v>#DIV/0!</v>
      </c>
      <c r="AF143" s="687" t="e">
        <v>#DIV/0!</v>
      </c>
      <c r="AG143" s="687" t="e">
        <v>#DIV/0!</v>
      </c>
      <c r="AH143" s="687" t="e">
        <v>#DIV/0!</v>
      </c>
      <c r="AI143" s="687" t="e">
        <v>#DIV/0!</v>
      </c>
      <c r="AJ143" s="687" t="e">
        <v>#DIV/0!</v>
      </c>
      <c r="AK143" s="687" t="e">
        <v>#DIV/0!</v>
      </c>
      <c r="AL143" s="687" t="e">
        <v>#DIV/0!</v>
      </c>
      <c r="AM143" s="687" t="e">
        <v>#DIV/0!</v>
      </c>
      <c r="AN143" s="687" t="e">
        <v>#DIV/0!</v>
      </c>
      <c r="AO143" s="687" t="e">
        <v>#DIV/0!</v>
      </c>
      <c r="AP143" s="687" t="e">
        <v>#DIV/0!</v>
      </c>
      <c r="AQ143" s="687" t="e">
        <v>#DIV/0!</v>
      </c>
      <c r="AR143" s="687" t="e">
        <v>#DIV/0!</v>
      </c>
      <c r="AS143" s="687" t="e">
        <v>#DIV/0!</v>
      </c>
      <c r="AT143" s="687" t="e">
        <v>#DIV/0!</v>
      </c>
      <c r="AU143" s="687" t="e">
        <v>#DIV/0!</v>
      </c>
      <c r="AV143" s="687" t="e">
        <v>#DIV/0!</v>
      </c>
      <c r="AW143" s="687" t="e">
        <v>#DIV/0!</v>
      </c>
      <c r="AX143" s="687" t="e">
        <v>#DIV/0!</v>
      </c>
      <c r="AY143" s="687" t="e">
        <v>#DIV/0!</v>
      </c>
      <c r="AZ143" s="687" t="e">
        <v>#DIV/0!</v>
      </c>
      <c r="BA143" s="687" t="e">
        <v>#DIV/0!</v>
      </c>
      <c r="BB143" s="687" t="e">
        <v>#DIV/0!</v>
      </c>
      <c r="BC143" s="687" t="e">
        <v>#DIV/0!</v>
      </c>
      <c r="BD143" s="687">
        <v>9.6348516029421252E-2</v>
      </c>
      <c r="BE143" s="687">
        <v>8.1600802888716448E-2</v>
      </c>
      <c r="BF143" s="687">
        <v>7.079412190478715E-2</v>
      </c>
      <c r="BG143" s="687">
        <v>6.9354556174868853E-2</v>
      </c>
      <c r="BH143" s="687">
        <v>6.7416088212074635E-2</v>
      </c>
      <c r="BI143" s="687">
        <v>6.9197366566027221E-2</v>
      </c>
      <c r="BJ143" s="687">
        <v>6.5621544852466115E-2</v>
      </c>
      <c r="BK143" s="687">
        <v>7.3006621182162126E-2</v>
      </c>
      <c r="BL143" s="687">
        <v>7.4198940045869202E-2</v>
      </c>
      <c r="BM143" s="687">
        <v>7.4945571492304089E-2</v>
      </c>
      <c r="BN143" s="687">
        <v>7.2780744529398644E-2</v>
      </c>
      <c r="BO143" s="687">
        <v>7.3651873399776024E-2</v>
      </c>
      <c r="BP143" s="687">
        <v>7.1892568589220926E-2</v>
      </c>
      <c r="BQ143" s="687">
        <v>6.6646636204556131E-2</v>
      </c>
      <c r="BR143" s="687">
        <v>6.5781021344242088E-2</v>
      </c>
      <c r="BS143" s="687">
        <v>6.3841028992675297E-2</v>
      </c>
      <c r="BT143" s="687">
        <v>6.1439898004847344E-2</v>
      </c>
      <c r="BU143" s="687">
        <v>6.1586309807770828E-2</v>
      </c>
      <c r="BV143" s="687">
        <v>5.787116218181846E-2</v>
      </c>
      <c r="BW143" s="687">
        <v>5.4728150780068464E-2</v>
      </c>
      <c r="BX143" s="687">
        <v>5.2908348050000158E-2</v>
      </c>
      <c r="BY143" s="687">
        <v>4.7976082093871622E-2</v>
      </c>
      <c r="BZ143" s="687">
        <v>4.6304773933722301E-2</v>
      </c>
      <c r="CA143" s="687">
        <v>4.6913858154195284E-2</v>
      </c>
      <c r="CB143" s="687">
        <v>4.576621023401186E-2</v>
      </c>
      <c r="CC143" s="687">
        <v>4.6916262908920828E-2</v>
      </c>
      <c r="CD143" s="687">
        <v>5.0300081236875661E-2</v>
      </c>
      <c r="CE143" s="687">
        <v>5.0608449267430695E-2</v>
      </c>
      <c r="CF143" s="687">
        <v>5.3725943224185904E-2</v>
      </c>
      <c r="CG143" s="687">
        <v>5.3059516570987127E-2</v>
      </c>
      <c r="CH143" s="687">
        <v>4.7328072429118753E-2</v>
      </c>
      <c r="CI143" s="687">
        <v>4.4631839339495598E-2</v>
      </c>
      <c r="CJ143" s="687">
        <v>3.9756066073368256E-2</v>
      </c>
      <c r="CK143" s="687">
        <v>3.5177142857142858E-2</v>
      </c>
      <c r="CL143" s="687">
        <v>2.9000000000000001E-2</v>
      </c>
    </row>
    <row r="144" spans="1:90" x14ac:dyDescent="0.2">
      <c r="A144" s="590" t="s">
        <v>4</v>
      </c>
      <c r="B144" s="590" t="s">
        <v>6992</v>
      </c>
      <c r="C144" s="590" t="s">
        <v>6990</v>
      </c>
      <c r="D144" s="590" t="s">
        <v>7004</v>
      </c>
      <c r="E144" s="590" t="s">
        <v>6990</v>
      </c>
      <c r="F144" s="590" t="s">
        <v>6991</v>
      </c>
      <c r="G144" s="484"/>
      <c r="H144" s="484"/>
      <c r="I144" s="484"/>
      <c r="J144" s="484"/>
      <c r="K144" s="484"/>
      <c r="L144" s="484"/>
      <c r="M144" s="484"/>
      <c r="N144" s="484"/>
      <c r="O144" s="484"/>
      <c r="P144" s="484"/>
      <c r="Q144" s="484"/>
      <c r="R144" s="484"/>
      <c r="S144" s="484"/>
      <c r="T144" s="484"/>
      <c r="U144" s="484"/>
      <c r="V144" s="484"/>
      <c r="W144" s="484"/>
      <c r="X144" s="484"/>
      <c r="Y144" s="484"/>
      <c r="Z144" s="484"/>
      <c r="AA144" s="484"/>
      <c r="AB144" s="484"/>
      <c r="AC144" s="484"/>
      <c r="AD144" s="484"/>
      <c r="AE144" s="484"/>
      <c r="AF144" s="484"/>
      <c r="AG144" s="484"/>
      <c r="AH144" s="484"/>
      <c r="AI144" s="484"/>
      <c r="AJ144" s="484"/>
      <c r="AK144" s="484"/>
      <c r="AL144" s="484"/>
      <c r="AM144" s="484"/>
      <c r="AN144" s="484"/>
      <c r="AO144" s="484"/>
      <c r="AP144" s="484"/>
      <c r="AQ144" s="484"/>
      <c r="AR144" s="484"/>
      <c r="AS144" s="484"/>
      <c r="AT144" s="484"/>
      <c r="AU144" s="484"/>
      <c r="AV144" s="484"/>
      <c r="AW144" s="484"/>
      <c r="AX144" s="484"/>
      <c r="AY144" s="484"/>
      <c r="AZ144" s="484"/>
      <c r="BA144" s="484"/>
      <c r="BB144" s="484"/>
      <c r="BC144" s="484"/>
      <c r="BD144" s="485"/>
      <c r="BE144" s="485"/>
      <c r="BF144" s="485"/>
      <c r="BG144" s="485"/>
      <c r="BH144" s="485"/>
      <c r="BI144" s="485"/>
      <c r="BJ144" s="485"/>
      <c r="BK144" s="485"/>
      <c r="BL144" s="485"/>
      <c r="BM144" s="485"/>
      <c r="BN144" s="485">
        <v>7.8595584062070248E-2</v>
      </c>
      <c r="BO144" s="485">
        <v>8.1259705286919878E-2</v>
      </c>
      <c r="BP144" s="485">
        <v>8.0847500493348587E-2</v>
      </c>
      <c r="BQ144" s="485">
        <v>6.456487862644042E-2</v>
      </c>
      <c r="BR144" s="485">
        <v>5.4768612408654715E-2</v>
      </c>
      <c r="BS144" s="485">
        <v>5.615607448498551E-2</v>
      </c>
      <c r="BT144" s="485">
        <v>5.4477252537695614E-2</v>
      </c>
      <c r="BU144" s="485">
        <v>5.7716504204814868E-2</v>
      </c>
      <c r="BV144" s="485">
        <v>5.1457403054103963E-2</v>
      </c>
      <c r="BW144" s="485">
        <v>5.2003346587290798E-2</v>
      </c>
      <c r="BX144" s="485">
        <v>4.8883810965267463E-2</v>
      </c>
      <c r="BY144" s="485">
        <v>3.6288753400642949E-2</v>
      </c>
      <c r="BZ144" s="485">
        <v>3.810491875752367E-2</v>
      </c>
      <c r="CA144" s="485">
        <v>4.4582807575997759E-2</v>
      </c>
      <c r="CB144" s="485">
        <v>4.3225902907944813E-2</v>
      </c>
      <c r="CC144" s="485">
        <v>4.6155815157091967E-2</v>
      </c>
      <c r="CD144" s="485">
        <v>4.7690729613454212E-2</v>
      </c>
      <c r="CE144" s="485">
        <v>5.0520876533105892E-2</v>
      </c>
      <c r="CF144" s="485">
        <v>4.8014710926333623E-2</v>
      </c>
      <c r="CG144" s="485">
        <v>5.2072628158297295E-2</v>
      </c>
      <c r="CH144" s="485">
        <v>4.6871709740292554E-2</v>
      </c>
      <c r="CI144" s="485">
        <v>4.3647729964478493E-2</v>
      </c>
      <c r="CJ144" s="334">
        <v>3.7531293656124044E-2</v>
      </c>
      <c r="CK144" s="334">
        <v>3.4000000000000002E-2</v>
      </c>
      <c r="CL144" s="334">
        <v>2.5000000000000001E-2</v>
      </c>
    </row>
    <row r="145" spans="1:90" x14ac:dyDescent="0.2">
      <c r="A145" s="590" t="s">
        <v>4</v>
      </c>
      <c r="B145" s="590" t="s">
        <v>21</v>
      </c>
      <c r="C145" s="590" t="s">
        <v>6990</v>
      </c>
      <c r="D145" s="590" t="s">
        <v>7004</v>
      </c>
      <c r="E145" s="590" t="s">
        <v>6990</v>
      </c>
      <c r="F145" s="590" t="s">
        <v>6991</v>
      </c>
      <c r="G145" s="484"/>
      <c r="H145" s="484"/>
      <c r="I145" s="484"/>
      <c r="J145" s="484"/>
      <c r="K145" s="484"/>
      <c r="L145" s="484"/>
      <c r="M145" s="484"/>
      <c r="N145" s="484"/>
      <c r="O145" s="484"/>
      <c r="P145" s="484"/>
      <c r="Q145" s="484"/>
      <c r="R145" s="484"/>
      <c r="S145" s="484"/>
      <c r="T145" s="484"/>
      <c r="U145" s="484"/>
      <c r="V145" s="484"/>
      <c r="W145" s="484"/>
      <c r="X145" s="484"/>
      <c r="Y145" s="484"/>
      <c r="Z145" s="484"/>
      <c r="AA145" s="484"/>
      <c r="AB145" s="484"/>
      <c r="AC145" s="484"/>
      <c r="AD145" s="484"/>
      <c r="AE145" s="484"/>
      <c r="AF145" s="484"/>
      <c r="AG145" s="484"/>
      <c r="AH145" s="484"/>
      <c r="AI145" s="484"/>
      <c r="AJ145" s="484"/>
      <c r="AK145" s="484"/>
      <c r="AL145" s="484"/>
      <c r="AM145" s="484"/>
      <c r="AN145" s="484"/>
      <c r="AO145" s="484"/>
      <c r="AP145" s="484"/>
      <c r="AQ145" s="484"/>
      <c r="AR145" s="484"/>
      <c r="AS145" s="484"/>
      <c r="AT145" s="484"/>
      <c r="AU145" s="484"/>
      <c r="AV145" s="484"/>
      <c r="AW145" s="484"/>
      <c r="AX145" s="484"/>
      <c r="AY145" s="484"/>
      <c r="AZ145" s="484"/>
      <c r="BA145" s="484"/>
      <c r="BB145" s="484"/>
      <c r="BC145" s="484"/>
      <c r="BD145" s="485">
        <v>9.6348516029421252E-2</v>
      </c>
      <c r="BE145" s="485">
        <v>8.1600802888716448E-2</v>
      </c>
      <c r="BF145" s="485">
        <v>7.079412190478715E-2</v>
      </c>
      <c r="BG145" s="485">
        <v>6.9354556174868853E-2</v>
      </c>
      <c r="BH145" s="485">
        <v>6.7416088212074635E-2</v>
      </c>
      <c r="BI145" s="485">
        <v>6.9197366566027221E-2</v>
      </c>
      <c r="BJ145" s="485">
        <v>6.5621544852466115E-2</v>
      </c>
      <c r="BK145" s="485">
        <v>6.4606439422022571E-2</v>
      </c>
      <c r="BL145" s="485">
        <v>6.6145452631966251E-2</v>
      </c>
      <c r="BM145" s="485">
        <v>6.2115646437017363E-2</v>
      </c>
      <c r="BN145" s="485">
        <v>6.299772319131948E-2</v>
      </c>
      <c r="BO145" s="485">
        <v>6.6324306299150051E-2</v>
      </c>
      <c r="BP145" s="485">
        <v>6.0061322019139378E-2</v>
      </c>
      <c r="BQ145" s="485">
        <v>4.919909691056662E-2</v>
      </c>
      <c r="BR145" s="485">
        <v>4.5819353760774326E-2</v>
      </c>
      <c r="BS145" s="485">
        <v>4.1646374323008988E-2</v>
      </c>
      <c r="BT145" s="485">
        <v>4.2960741464659197E-2</v>
      </c>
      <c r="BU145" s="485">
        <v>4.1683493728893198E-2</v>
      </c>
      <c r="BV145" s="485">
        <v>3.9241232010814829E-2</v>
      </c>
      <c r="BW145" s="485">
        <v>3.2109614516325956E-2</v>
      </c>
      <c r="BX145" s="485">
        <v>3.1282812516335259E-2</v>
      </c>
      <c r="BY145" s="485">
        <v>2.9428257993553603E-2</v>
      </c>
      <c r="BZ145" s="485">
        <v>2.1607586666858861E-2</v>
      </c>
      <c r="CA145" s="485">
        <v>2.0398721041653859E-2</v>
      </c>
      <c r="CB145" s="485">
        <v>2.0561544233310063E-2</v>
      </c>
      <c r="CC145" s="485">
        <v>2.1052370319794525E-2</v>
      </c>
      <c r="CD145" s="485">
        <v>2.3619270766825098E-2</v>
      </c>
      <c r="CE145" s="485">
        <v>2.509777496163804E-2</v>
      </c>
      <c r="CF145" s="485">
        <v>2.9088603794397733E-2</v>
      </c>
      <c r="CG145" s="485">
        <v>2.8229950637800164E-2</v>
      </c>
      <c r="CH145" s="485">
        <v>2.5026546968706358E-2</v>
      </c>
      <c r="CI145" s="485">
        <v>2.2193633983283299E-2</v>
      </c>
      <c r="CJ145" s="334">
        <v>1.6433818723886658E-2</v>
      </c>
      <c r="CK145" s="334">
        <v>1.4460000000000001E-2</v>
      </c>
      <c r="CL145" s="334">
        <v>1.4E-2</v>
      </c>
    </row>
    <row r="146" spans="1:90" x14ac:dyDescent="0.2">
      <c r="A146" s="590" t="s">
        <v>4</v>
      </c>
      <c r="B146" s="590" t="s">
        <v>22</v>
      </c>
      <c r="C146" s="590" t="s">
        <v>6990</v>
      </c>
      <c r="D146" s="590" t="s">
        <v>7004</v>
      </c>
      <c r="E146" s="591" t="s">
        <v>6990</v>
      </c>
      <c r="F146" s="591" t="s">
        <v>6991</v>
      </c>
      <c r="G146" s="484"/>
      <c r="H146" s="484"/>
      <c r="I146" s="484"/>
      <c r="J146" s="484"/>
      <c r="K146" s="484"/>
      <c r="L146" s="484"/>
      <c r="M146" s="484"/>
      <c r="N146" s="484"/>
      <c r="O146" s="484"/>
      <c r="P146" s="484"/>
      <c r="Q146" s="484"/>
      <c r="R146" s="484"/>
      <c r="S146" s="484"/>
      <c r="T146" s="484"/>
      <c r="U146" s="484"/>
      <c r="V146" s="484"/>
      <c r="W146" s="484"/>
      <c r="X146" s="484"/>
      <c r="Y146" s="484"/>
      <c r="Z146" s="484"/>
      <c r="AA146" s="484"/>
      <c r="AB146" s="484"/>
      <c r="AC146" s="484"/>
      <c r="AD146" s="484"/>
      <c r="AE146" s="484"/>
      <c r="AF146" s="484"/>
      <c r="AG146" s="484"/>
      <c r="AH146" s="484"/>
      <c r="AI146" s="484"/>
      <c r="AJ146" s="484"/>
      <c r="AK146" s="484"/>
      <c r="AL146" s="484"/>
      <c r="AM146" s="484"/>
      <c r="AN146" s="484"/>
      <c r="AO146" s="484"/>
      <c r="AP146" s="484"/>
      <c r="AQ146" s="484"/>
      <c r="AR146" s="484"/>
      <c r="AS146" s="484"/>
      <c r="AT146" s="484"/>
      <c r="AU146" s="484"/>
      <c r="AV146" s="484"/>
      <c r="AW146" s="484"/>
      <c r="AX146" s="484"/>
      <c r="AY146" s="484"/>
      <c r="AZ146" s="484"/>
      <c r="BA146" s="484"/>
      <c r="BB146" s="484"/>
      <c r="BC146" s="484"/>
      <c r="BD146" s="485"/>
      <c r="BE146" s="485"/>
      <c r="BF146" s="485"/>
      <c r="BG146" s="485"/>
      <c r="BH146" s="485"/>
      <c r="BI146" s="485"/>
      <c r="BJ146" s="485"/>
      <c r="BK146" s="485"/>
      <c r="BL146" s="485">
        <v>6.2386321944028357E-2</v>
      </c>
      <c r="BM146" s="485">
        <v>5.8342356092076567E-2</v>
      </c>
      <c r="BN146" s="485">
        <v>5.7695090987643687E-2</v>
      </c>
      <c r="BO146" s="485">
        <v>5.4613346934713758E-2</v>
      </c>
      <c r="BP146" s="485">
        <v>5.0305241164865087E-2</v>
      </c>
      <c r="BQ146" s="485">
        <v>4.285067315021257E-2</v>
      </c>
      <c r="BR146" s="485">
        <v>4.1468231980175962E-2</v>
      </c>
      <c r="BS146" s="485">
        <v>3.3201282593098728E-2</v>
      </c>
      <c r="BT146" s="485">
        <v>3.2075928882672008E-2</v>
      </c>
      <c r="BU146" s="485">
        <v>3.440181653571419E-2</v>
      </c>
      <c r="BV146" s="485">
        <v>3.4465039026824136E-2</v>
      </c>
      <c r="BW146" s="485">
        <v>3.0276969044018918E-2</v>
      </c>
      <c r="BX146" s="485">
        <v>2.9740633314561074E-2</v>
      </c>
      <c r="BY146" s="485">
        <v>2.8927952995400786E-2</v>
      </c>
      <c r="BZ146" s="485">
        <v>2.7996762581561089E-2</v>
      </c>
      <c r="CA146" s="485">
        <v>2.4387088083749592E-2</v>
      </c>
      <c r="CB146" s="485">
        <v>1.9901062295841009E-2</v>
      </c>
      <c r="CC146" s="485">
        <v>2.2488568859635828E-2</v>
      </c>
      <c r="CD146" s="485">
        <v>2.4102586169134878E-2</v>
      </c>
      <c r="CE146" s="485">
        <v>2.8900390816099745E-2</v>
      </c>
      <c r="CF146" s="485">
        <v>3.3333246444871859E-2</v>
      </c>
      <c r="CG146" s="485">
        <v>3.4154829295236729E-2</v>
      </c>
      <c r="CH146" s="485">
        <v>2.8411794970570451E-2</v>
      </c>
      <c r="CI146" s="485">
        <v>2.4281452591646477E-2</v>
      </c>
      <c r="CJ146" s="334">
        <v>1.8386778835302552E-2</v>
      </c>
      <c r="CK146" s="334">
        <v>1.67E-2</v>
      </c>
      <c r="CL146" s="334">
        <v>1.0999999999999999E-2</v>
      </c>
    </row>
    <row r="147" spans="1:90" x14ac:dyDescent="0.2">
      <c r="A147" s="342" t="s">
        <v>4</v>
      </c>
      <c r="B147" s="342" t="s">
        <v>23</v>
      </c>
      <c r="C147" s="342" t="s">
        <v>6990</v>
      </c>
      <c r="D147" s="342" t="s">
        <v>7004</v>
      </c>
      <c r="E147" s="342" t="s">
        <v>6990</v>
      </c>
      <c r="F147" s="342" t="s">
        <v>6991</v>
      </c>
      <c r="G147" s="484"/>
      <c r="H147" s="484"/>
      <c r="I147" s="484"/>
      <c r="J147" s="484"/>
      <c r="K147" s="484"/>
      <c r="L147" s="484"/>
      <c r="M147" s="484"/>
      <c r="N147" s="484"/>
      <c r="O147" s="484"/>
      <c r="P147" s="484"/>
      <c r="Q147" s="484"/>
      <c r="R147" s="484"/>
      <c r="S147" s="484"/>
      <c r="T147" s="484"/>
      <c r="U147" s="484"/>
      <c r="V147" s="484"/>
      <c r="W147" s="484"/>
      <c r="X147" s="484"/>
      <c r="Y147" s="484"/>
      <c r="Z147" s="484"/>
      <c r="AA147" s="484"/>
      <c r="AB147" s="484"/>
      <c r="AC147" s="484"/>
      <c r="AD147" s="484"/>
      <c r="AE147" s="484"/>
      <c r="AF147" s="484"/>
      <c r="AG147" s="484"/>
      <c r="AH147" s="484"/>
      <c r="AI147" s="484"/>
      <c r="AJ147" s="484"/>
      <c r="AK147" s="484"/>
      <c r="AL147" s="484"/>
      <c r="AM147" s="484"/>
      <c r="AN147" s="484"/>
      <c r="AO147" s="484"/>
      <c r="AP147" s="484"/>
      <c r="AQ147" s="484"/>
      <c r="AR147" s="484"/>
      <c r="AS147" s="484"/>
      <c r="AT147" s="484"/>
      <c r="AU147" s="484"/>
      <c r="AV147" s="484"/>
      <c r="AW147" s="484"/>
      <c r="AX147" s="484"/>
      <c r="AY147" s="484"/>
      <c r="AZ147" s="484"/>
      <c r="BA147" s="484"/>
      <c r="BB147" s="484"/>
      <c r="BC147" s="484"/>
      <c r="BD147" s="485"/>
      <c r="BE147" s="485"/>
      <c r="BF147" s="485"/>
      <c r="BG147" s="485"/>
      <c r="BH147" s="485"/>
      <c r="BI147" s="485"/>
      <c r="BJ147" s="485"/>
      <c r="BK147" s="485"/>
      <c r="BL147" s="485"/>
      <c r="BM147" s="485"/>
      <c r="BN147" s="485"/>
      <c r="BO147" s="485"/>
      <c r="BP147" s="485"/>
      <c r="BQ147" s="485"/>
      <c r="BR147" s="485"/>
      <c r="BS147" s="485"/>
      <c r="BT147" s="485"/>
      <c r="BU147" s="485"/>
      <c r="BV147" s="485"/>
      <c r="BW147" s="485"/>
      <c r="BX147" s="485"/>
      <c r="BY147" s="485">
        <v>3.5000000000000003E-2</v>
      </c>
      <c r="BZ147" s="485">
        <v>0.04</v>
      </c>
      <c r="CA147" s="485">
        <v>3.7999999999999999E-2</v>
      </c>
      <c r="CB147" s="485">
        <v>4.2999999999999997E-2</v>
      </c>
      <c r="CC147" s="485">
        <v>4.3999999999999997E-2</v>
      </c>
      <c r="CD147" s="485">
        <v>4.7E-2</v>
      </c>
      <c r="CE147" s="485">
        <v>4.8000000000000001E-2</v>
      </c>
      <c r="CF147" s="485">
        <v>5.3999999999999999E-2</v>
      </c>
      <c r="CG147" s="485">
        <v>5.1999999999999998E-2</v>
      </c>
      <c r="CH147" s="485">
        <v>4.2000000000000003E-2</v>
      </c>
      <c r="CI147" s="485">
        <v>4.5332586573126825E-2</v>
      </c>
      <c r="CJ147" s="334">
        <v>4.1664137109487402E-2</v>
      </c>
      <c r="CK147" s="334">
        <v>4.19E-2</v>
      </c>
      <c r="CL147" s="334">
        <v>3.6999999999999998E-2</v>
      </c>
    </row>
    <row r="148" spans="1:90" x14ac:dyDescent="0.2">
      <c r="A148" s="586" t="s">
        <v>4</v>
      </c>
      <c r="B148" s="586" t="s">
        <v>12</v>
      </c>
      <c r="C148" s="586" t="s">
        <v>6990</v>
      </c>
      <c r="D148" s="586" t="s">
        <v>7005</v>
      </c>
      <c r="E148" s="586" t="s">
        <v>6990</v>
      </c>
      <c r="F148" s="586" t="s">
        <v>6991</v>
      </c>
      <c r="G148" s="478"/>
      <c r="H148" s="478"/>
      <c r="I148" s="478"/>
      <c r="J148" s="478"/>
      <c r="K148" s="478"/>
      <c r="L148" s="478"/>
      <c r="M148" s="478"/>
      <c r="N148" s="478"/>
      <c r="O148" s="478"/>
      <c r="P148" s="478"/>
      <c r="Q148" s="478"/>
      <c r="R148" s="478"/>
      <c r="S148" s="478"/>
      <c r="T148" s="478"/>
      <c r="U148" s="478"/>
      <c r="V148" s="478"/>
      <c r="W148" s="478"/>
      <c r="X148" s="478"/>
      <c r="Y148" s="478"/>
      <c r="Z148" s="478"/>
      <c r="AA148" s="478"/>
      <c r="AB148" s="478"/>
      <c r="AC148" s="478"/>
      <c r="AD148" s="478"/>
      <c r="AE148" s="478"/>
      <c r="AF148" s="478"/>
      <c r="AG148" s="478"/>
      <c r="AH148" s="478"/>
      <c r="AI148" s="478"/>
      <c r="AJ148" s="478"/>
      <c r="AK148" s="478"/>
      <c r="AL148" s="478"/>
      <c r="AM148" s="478"/>
      <c r="AN148" s="478"/>
      <c r="AO148" s="478"/>
      <c r="AP148" s="478"/>
      <c r="AQ148" s="478"/>
      <c r="AR148" s="478"/>
      <c r="AS148" s="478"/>
      <c r="AT148" s="478"/>
      <c r="AU148" s="478"/>
      <c r="AV148" s="478"/>
      <c r="AW148" s="478"/>
      <c r="AX148" s="478"/>
      <c r="AY148" s="478"/>
      <c r="AZ148" s="478"/>
      <c r="BA148" s="478"/>
      <c r="BB148" s="478"/>
      <c r="BC148" s="478"/>
      <c r="BD148" s="479"/>
      <c r="BE148" s="479"/>
      <c r="BF148" s="479"/>
      <c r="BG148" s="479"/>
      <c r="BH148" s="479"/>
      <c r="BI148" s="479"/>
      <c r="BJ148" s="479"/>
      <c r="BK148" s="479">
        <v>11127660</v>
      </c>
      <c r="BL148" s="479">
        <v>12770641</v>
      </c>
      <c r="BM148" s="479">
        <v>14405390</v>
      </c>
      <c r="BN148" s="479">
        <v>13326151</v>
      </c>
      <c r="BO148" s="479">
        <v>13088407</v>
      </c>
      <c r="BP148" s="479">
        <v>14440743</v>
      </c>
      <c r="BQ148" s="479">
        <v>14977937</v>
      </c>
      <c r="BR148" s="479">
        <v>14751547</v>
      </c>
      <c r="BS148" s="479">
        <v>14466942</v>
      </c>
      <c r="BT148" s="479">
        <v>13900549</v>
      </c>
      <c r="BU148" s="479">
        <v>13009657</v>
      </c>
      <c r="BV148" s="479">
        <v>12402275</v>
      </c>
      <c r="BW148" s="479">
        <v>12344640</v>
      </c>
      <c r="BX148" s="479">
        <v>12731007</v>
      </c>
      <c r="BY148" s="479">
        <v>12139670</v>
      </c>
      <c r="BZ148" s="479">
        <v>11548763</v>
      </c>
      <c r="CA148" s="479">
        <v>12569133</v>
      </c>
      <c r="CB148" s="479">
        <v>12635452</v>
      </c>
      <c r="CC148" s="479">
        <v>12864754</v>
      </c>
      <c r="CD148" s="479">
        <v>13852772</v>
      </c>
      <c r="CE148" s="479">
        <v>14002180</v>
      </c>
      <c r="CF148" s="479">
        <v>14146551</v>
      </c>
      <c r="CG148" s="479">
        <v>13948004</v>
      </c>
      <c r="CH148" s="479">
        <v>12302687</v>
      </c>
      <c r="CI148" s="479">
        <v>11248045</v>
      </c>
      <c r="CJ148" s="480">
        <v>10624290</v>
      </c>
      <c r="CK148" s="480">
        <v>8296400</v>
      </c>
      <c r="CL148" s="480">
        <v>8135897</v>
      </c>
    </row>
    <row r="149" spans="1:90" x14ac:dyDescent="0.2">
      <c r="A149" s="586" t="s">
        <v>4</v>
      </c>
      <c r="B149" s="586" t="s">
        <v>13</v>
      </c>
      <c r="C149" s="586" t="s">
        <v>6990</v>
      </c>
      <c r="D149" s="586" t="s">
        <v>7005</v>
      </c>
      <c r="E149" s="586" t="s">
        <v>6990</v>
      </c>
      <c r="F149" s="586" t="s">
        <v>6991</v>
      </c>
      <c r="G149" s="478"/>
      <c r="H149" s="478"/>
      <c r="I149" s="478"/>
      <c r="J149" s="478"/>
      <c r="K149" s="478"/>
      <c r="L149" s="478"/>
      <c r="M149" s="478"/>
      <c r="N149" s="478"/>
      <c r="O149" s="478"/>
      <c r="P149" s="478"/>
      <c r="Q149" s="478"/>
      <c r="R149" s="478"/>
      <c r="S149" s="478"/>
      <c r="T149" s="478"/>
      <c r="U149" s="478"/>
      <c r="V149" s="478"/>
      <c r="W149" s="478"/>
      <c r="X149" s="478"/>
      <c r="Y149" s="478"/>
      <c r="Z149" s="478"/>
      <c r="AA149" s="478"/>
      <c r="AB149" s="478"/>
      <c r="AC149" s="478"/>
      <c r="AD149" s="478"/>
      <c r="AE149" s="478"/>
      <c r="AF149" s="478"/>
      <c r="AG149" s="478"/>
      <c r="AH149" s="478"/>
      <c r="AI149" s="478"/>
      <c r="AJ149" s="478"/>
      <c r="AK149" s="478"/>
      <c r="AL149" s="478"/>
      <c r="AM149" s="478"/>
      <c r="AN149" s="478"/>
      <c r="AO149" s="478"/>
      <c r="AP149" s="478"/>
      <c r="AQ149" s="478"/>
      <c r="AR149" s="478"/>
      <c r="AS149" s="478"/>
      <c r="AT149" s="478"/>
      <c r="AU149" s="478"/>
      <c r="AV149" s="478"/>
      <c r="AW149" s="478"/>
      <c r="AX149" s="478"/>
      <c r="AY149" s="478"/>
      <c r="AZ149" s="478"/>
      <c r="BA149" s="478"/>
      <c r="BB149" s="478"/>
      <c r="BC149" s="478"/>
      <c r="BD149" s="479"/>
      <c r="BE149" s="479"/>
      <c r="BF149" s="479"/>
      <c r="BG149" s="479"/>
      <c r="BH149" s="479"/>
      <c r="BI149" s="479"/>
      <c r="BJ149" s="479"/>
      <c r="BK149" s="479"/>
      <c r="BL149" s="479"/>
      <c r="BM149" s="479"/>
      <c r="BN149" s="479">
        <v>12068358</v>
      </c>
      <c r="BO149" s="479">
        <v>12632801</v>
      </c>
      <c r="BP149" s="479">
        <v>10858480</v>
      </c>
      <c r="BQ149" s="479">
        <v>12015995</v>
      </c>
      <c r="BR149" s="479">
        <v>14574739</v>
      </c>
      <c r="BS149" s="479">
        <v>15205855</v>
      </c>
      <c r="BT149" s="479">
        <v>14377755</v>
      </c>
      <c r="BU149" s="479">
        <v>14027353</v>
      </c>
      <c r="BV149" s="479">
        <v>13450242</v>
      </c>
      <c r="BW149" s="479">
        <v>13359253</v>
      </c>
      <c r="BX149" s="479">
        <v>12507691</v>
      </c>
      <c r="BY149" s="479">
        <v>13141360</v>
      </c>
      <c r="BZ149" s="479">
        <v>12880683</v>
      </c>
      <c r="CA149" s="479">
        <v>12426958</v>
      </c>
      <c r="CB149" s="479">
        <v>12236598</v>
      </c>
      <c r="CC149" s="479">
        <v>12241074</v>
      </c>
      <c r="CD149" s="479">
        <v>13659369</v>
      </c>
      <c r="CE149" s="479">
        <v>13948083</v>
      </c>
      <c r="CF149" s="479">
        <v>15341128</v>
      </c>
      <c r="CG149" s="479">
        <v>14569030</v>
      </c>
      <c r="CH149" s="479">
        <v>14605957</v>
      </c>
      <c r="CI149" s="479">
        <v>13923729</v>
      </c>
      <c r="CJ149" s="480">
        <v>12765736</v>
      </c>
      <c r="CK149" s="480">
        <v>11935203</v>
      </c>
      <c r="CL149" s="480">
        <v>11184647</v>
      </c>
    </row>
    <row r="150" spans="1:90" x14ac:dyDescent="0.2">
      <c r="A150" s="586" t="s">
        <v>4</v>
      </c>
      <c r="B150" s="586" t="s">
        <v>6995</v>
      </c>
      <c r="C150" s="586" t="s">
        <v>6990</v>
      </c>
      <c r="D150" s="586" t="s">
        <v>7005</v>
      </c>
      <c r="E150" s="586" t="s">
        <v>6990</v>
      </c>
      <c r="F150" s="586" t="s">
        <v>10363</v>
      </c>
      <c r="G150" s="478"/>
      <c r="H150" s="478"/>
      <c r="I150" s="478"/>
      <c r="J150" s="478"/>
      <c r="K150" s="478"/>
      <c r="L150" s="478"/>
      <c r="M150" s="478"/>
      <c r="N150" s="478"/>
      <c r="O150" s="478"/>
      <c r="P150" s="478"/>
      <c r="Q150" s="478"/>
      <c r="R150" s="478"/>
      <c r="S150" s="478"/>
      <c r="T150" s="478"/>
      <c r="U150" s="478"/>
      <c r="V150" s="478"/>
      <c r="W150" s="478"/>
      <c r="X150" s="478"/>
      <c r="Y150" s="478"/>
      <c r="Z150" s="478"/>
      <c r="AA150" s="478"/>
      <c r="AB150" s="478"/>
      <c r="AC150" s="478"/>
      <c r="AD150" s="478"/>
      <c r="AE150" s="478"/>
      <c r="AF150" s="478"/>
      <c r="AG150" s="478"/>
      <c r="AH150" s="478"/>
      <c r="AI150" s="478"/>
      <c r="AJ150" s="478"/>
      <c r="AK150" s="478"/>
      <c r="AL150" s="478"/>
      <c r="AM150" s="478"/>
      <c r="AN150" s="478"/>
      <c r="AO150" s="478"/>
      <c r="AP150" s="478"/>
      <c r="AQ150" s="478"/>
      <c r="AR150" s="478"/>
      <c r="AS150" s="478"/>
      <c r="AT150" s="478"/>
      <c r="AU150" s="478"/>
      <c r="AV150" s="478"/>
      <c r="AW150" s="478"/>
      <c r="AX150" s="478"/>
      <c r="AY150" s="478"/>
      <c r="AZ150" s="478"/>
      <c r="BA150" s="478"/>
      <c r="BB150" s="478"/>
      <c r="BC150" s="478"/>
      <c r="BD150" s="479"/>
      <c r="BE150" s="479"/>
      <c r="BF150" s="479"/>
      <c r="BG150" s="479"/>
      <c r="BH150" s="479"/>
      <c r="BI150" s="479"/>
      <c r="BJ150" s="479"/>
      <c r="BK150" s="479"/>
      <c r="BL150" s="479"/>
      <c r="BM150" s="479"/>
      <c r="BN150" s="479"/>
      <c r="BO150" s="479"/>
      <c r="BP150" s="479"/>
      <c r="BQ150" s="479"/>
      <c r="BR150" s="479"/>
      <c r="BS150" s="479"/>
      <c r="BT150" s="479"/>
      <c r="BU150" s="479"/>
      <c r="BV150" s="479"/>
      <c r="BW150" s="479"/>
      <c r="BX150" s="479"/>
      <c r="BY150" s="479"/>
      <c r="BZ150" s="479"/>
      <c r="CA150" s="479"/>
      <c r="CB150" s="479"/>
      <c r="CC150" s="479"/>
      <c r="CD150" s="479"/>
      <c r="CE150" s="479"/>
      <c r="CF150" s="479"/>
      <c r="CG150" s="479"/>
      <c r="CH150" s="479"/>
      <c r="CI150" s="479"/>
      <c r="CJ150" s="480"/>
      <c r="CK150" s="480"/>
      <c r="CL150" s="480"/>
    </row>
    <row r="151" spans="1:90" x14ac:dyDescent="0.2">
      <c r="A151" s="586" t="s">
        <v>4</v>
      </c>
      <c r="B151" s="586" t="s">
        <v>8646</v>
      </c>
      <c r="C151" s="586" t="s">
        <v>6990</v>
      </c>
      <c r="D151" s="586" t="s">
        <v>7005</v>
      </c>
      <c r="E151" s="586" t="s">
        <v>6990</v>
      </c>
      <c r="F151" s="586" t="s">
        <v>6991</v>
      </c>
      <c r="G151" s="478"/>
      <c r="H151" s="478"/>
      <c r="I151" s="478"/>
      <c r="J151" s="478"/>
      <c r="K151" s="478"/>
      <c r="L151" s="478"/>
      <c r="M151" s="478"/>
      <c r="N151" s="478"/>
      <c r="O151" s="478"/>
      <c r="P151" s="478"/>
      <c r="Q151" s="478"/>
      <c r="R151" s="478"/>
      <c r="S151" s="478"/>
      <c r="T151" s="478"/>
      <c r="U151" s="478"/>
      <c r="V151" s="478"/>
      <c r="W151" s="478"/>
      <c r="X151" s="478"/>
      <c r="Y151" s="478"/>
      <c r="Z151" s="478"/>
      <c r="AA151" s="478"/>
      <c r="AB151" s="478"/>
      <c r="AC151" s="478"/>
      <c r="AD151" s="478"/>
      <c r="AE151" s="478"/>
      <c r="AF151" s="478"/>
      <c r="AG151" s="478"/>
      <c r="AH151" s="478"/>
      <c r="AI151" s="478"/>
      <c r="AJ151" s="478"/>
      <c r="AK151" s="478"/>
      <c r="AL151" s="478"/>
      <c r="AM151" s="478"/>
      <c r="AN151" s="478"/>
      <c r="AO151" s="478"/>
      <c r="AP151" s="478"/>
      <c r="AQ151" s="478"/>
      <c r="AR151" s="478"/>
      <c r="AS151" s="478"/>
      <c r="AT151" s="478"/>
      <c r="AU151" s="478"/>
      <c r="AV151" s="478"/>
      <c r="AW151" s="478"/>
      <c r="AX151" s="478"/>
      <c r="AY151" s="478"/>
      <c r="AZ151" s="478"/>
      <c r="BA151" s="478"/>
      <c r="BB151" s="478"/>
      <c r="BC151" s="478"/>
      <c r="BD151" s="479"/>
      <c r="BE151" s="479"/>
      <c r="BF151" s="479"/>
      <c r="BG151" s="479"/>
      <c r="BH151" s="479"/>
      <c r="BI151" s="479"/>
      <c r="BJ151" s="479"/>
      <c r="BK151" s="479"/>
      <c r="BL151" s="479"/>
      <c r="BM151" s="479"/>
      <c r="BN151" s="479"/>
      <c r="BO151" s="479"/>
      <c r="BP151" s="479"/>
      <c r="BQ151" s="479"/>
      <c r="BR151" s="479"/>
      <c r="BS151" s="479"/>
      <c r="BT151" s="479"/>
      <c r="BU151" s="479"/>
      <c r="BV151" s="479"/>
      <c r="BW151" s="479"/>
      <c r="BX151" s="479"/>
      <c r="BY151" s="479"/>
      <c r="BZ151" s="479"/>
      <c r="CA151" s="479"/>
      <c r="CB151" s="479"/>
      <c r="CC151" s="479"/>
      <c r="CD151" s="479"/>
      <c r="CE151" s="479"/>
      <c r="CF151" s="479"/>
      <c r="CG151" s="479"/>
      <c r="CH151" s="479"/>
      <c r="CI151" s="479"/>
      <c r="CJ151" s="480"/>
      <c r="CK151" s="480"/>
      <c r="CL151" s="480">
        <v>955503</v>
      </c>
    </row>
    <row r="152" spans="1:90" s="746" customFormat="1" x14ac:dyDescent="0.2">
      <c r="A152" s="586" t="s">
        <v>4</v>
      </c>
      <c r="B152" s="586" t="s">
        <v>16</v>
      </c>
      <c r="C152" s="586" t="s">
        <v>6990</v>
      </c>
      <c r="D152" s="586" t="s">
        <v>7005</v>
      </c>
      <c r="E152" s="586" t="s">
        <v>6990</v>
      </c>
      <c r="F152" s="586" t="s">
        <v>6991</v>
      </c>
      <c r="G152" s="478"/>
      <c r="H152" s="478"/>
      <c r="I152" s="478"/>
      <c r="J152" s="478"/>
      <c r="K152" s="478"/>
      <c r="L152" s="478"/>
      <c r="M152" s="478"/>
      <c r="N152" s="478"/>
      <c r="O152" s="478"/>
      <c r="P152" s="478"/>
      <c r="Q152" s="478"/>
      <c r="R152" s="478"/>
      <c r="S152" s="478"/>
      <c r="T152" s="478"/>
      <c r="U152" s="478"/>
      <c r="V152" s="478"/>
      <c r="W152" s="478"/>
      <c r="X152" s="478"/>
      <c r="Y152" s="478"/>
      <c r="Z152" s="478"/>
      <c r="AA152" s="478"/>
      <c r="AB152" s="478"/>
      <c r="AC152" s="478"/>
      <c r="AD152" s="478"/>
      <c r="AE152" s="478"/>
      <c r="AF152" s="478"/>
      <c r="AG152" s="478"/>
      <c r="AH152" s="478"/>
      <c r="AI152" s="478"/>
      <c r="AJ152" s="478"/>
      <c r="AK152" s="478"/>
      <c r="AL152" s="478"/>
      <c r="AM152" s="478"/>
      <c r="AN152" s="478"/>
      <c r="AO152" s="478"/>
      <c r="AP152" s="478"/>
      <c r="AQ152" s="478"/>
      <c r="AR152" s="478"/>
      <c r="AS152" s="478"/>
      <c r="AT152" s="478"/>
      <c r="AU152" s="478"/>
      <c r="AV152" s="478"/>
      <c r="AW152" s="478"/>
      <c r="AX152" s="478"/>
      <c r="AY152" s="478"/>
      <c r="AZ152" s="478"/>
      <c r="BA152" s="478"/>
      <c r="BB152" s="478"/>
      <c r="BC152" s="478"/>
      <c r="BD152" s="479"/>
      <c r="BE152" s="479"/>
      <c r="BF152" s="479"/>
      <c r="BG152" s="479"/>
      <c r="BH152" s="479"/>
      <c r="BI152" s="479"/>
      <c r="BJ152" s="479"/>
      <c r="BK152" s="479">
        <v>21989793</v>
      </c>
      <c r="BL152" s="479">
        <v>22205235</v>
      </c>
      <c r="BM152" s="479">
        <v>22981534</v>
      </c>
      <c r="BN152" s="479">
        <v>21944700</v>
      </c>
      <c r="BO152" s="479">
        <v>22533433</v>
      </c>
      <c r="BP152" s="479">
        <v>23573567</v>
      </c>
      <c r="BQ152" s="479">
        <v>21349736</v>
      </c>
      <c r="BR152" s="479">
        <v>20542551</v>
      </c>
      <c r="BS152" s="479">
        <v>19980580</v>
      </c>
      <c r="BT152" s="479">
        <v>20708965</v>
      </c>
      <c r="BU152" s="479">
        <v>20591137</v>
      </c>
      <c r="BV152" s="479">
        <v>18886693</v>
      </c>
      <c r="BW152" s="479">
        <v>17605832</v>
      </c>
      <c r="BX152" s="479">
        <v>16384144</v>
      </c>
      <c r="BY152" s="479">
        <v>14958619</v>
      </c>
      <c r="BZ152" s="479">
        <v>14341646</v>
      </c>
      <c r="CA152" s="479">
        <v>14899704</v>
      </c>
      <c r="CB152" s="479">
        <v>13989926</v>
      </c>
      <c r="CC152" s="479">
        <v>13075952.060000001</v>
      </c>
      <c r="CD152" s="479">
        <v>13733024.509</v>
      </c>
      <c r="CE152" s="479">
        <v>10540803.702</v>
      </c>
      <c r="CF152" s="479">
        <v>11162398.100000001</v>
      </c>
      <c r="CG152" s="479">
        <v>11229065.330000002</v>
      </c>
      <c r="CH152" s="479">
        <v>9515910.5399999991</v>
      </c>
      <c r="CI152" s="479">
        <v>9253351</v>
      </c>
      <c r="CJ152" s="480">
        <v>8541775</v>
      </c>
      <c r="CK152" s="480">
        <v>7325463</v>
      </c>
      <c r="CL152" s="480">
        <v>7693684</v>
      </c>
    </row>
    <row r="153" spans="1:90" x14ac:dyDescent="0.2">
      <c r="A153" s="481" t="s">
        <v>4</v>
      </c>
      <c r="B153" s="481" t="s">
        <v>6999</v>
      </c>
      <c r="C153" s="481" t="s">
        <v>6990</v>
      </c>
      <c r="D153" s="481" t="s">
        <v>7005</v>
      </c>
      <c r="E153" s="481" t="s">
        <v>6990</v>
      </c>
      <c r="F153" s="481" t="s">
        <v>6991</v>
      </c>
      <c r="G153" s="482"/>
      <c r="H153" s="482"/>
      <c r="I153" s="482"/>
      <c r="J153" s="482"/>
      <c r="K153" s="482">
        <v>0</v>
      </c>
      <c r="L153" s="482">
        <v>0</v>
      </c>
      <c r="M153" s="482">
        <v>0</v>
      </c>
      <c r="N153" s="482">
        <v>0</v>
      </c>
      <c r="O153" s="482">
        <v>0</v>
      </c>
      <c r="P153" s="482">
        <v>0</v>
      </c>
      <c r="Q153" s="482">
        <v>0</v>
      </c>
      <c r="R153" s="482">
        <v>0</v>
      </c>
      <c r="S153" s="482">
        <v>0</v>
      </c>
      <c r="T153" s="482">
        <v>0</v>
      </c>
      <c r="U153" s="482">
        <v>0</v>
      </c>
      <c r="V153" s="482">
        <v>0</v>
      </c>
      <c r="W153" s="482">
        <v>0</v>
      </c>
      <c r="X153" s="482">
        <v>0</v>
      </c>
      <c r="Y153" s="482">
        <v>0</v>
      </c>
      <c r="Z153" s="482">
        <v>0</v>
      </c>
      <c r="AA153" s="482">
        <v>0</v>
      </c>
      <c r="AB153" s="482">
        <v>0</v>
      </c>
      <c r="AC153" s="482">
        <v>0</v>
      </c>
      <c r="AD153" s="482">
        <v>0</v>
      </c>
      <c r="AE153" s="482">
        <v>0</v>
      </c>
      <c r="AF153" s="482">
        <v>0</v>
      </c>
      <c r="AG153" s="482">
        <v>0</v>
      </c>
      <c r="AH153" s="482">
        <v>0</v>
      </c>
      <c r="AI153" s="482">
        <v>0</v>
      </c>
      <c r="AJ153" s="482">
        <v>0</v>
      </c>
      <c r="AK153" s="482">
        <v>0</v>
      </c>
      <c r="AL153" s="482">
        <v>0</v>
      </c>
      <c r="AM153" s="482">
        <v>0</v>
      </c>
      <c r="AN153" s="482">
        <v>0</v>
      </c>
      <c r="AO153" s="482">
        <v>0</v>
      </c>
      <c r="AP153" s="482">
        <v>0</v>
      </c>
      <c r="AQ153" s="482">
        <v>0</v>
      </c>
      <c r="AR153" s="482">
        <v>0</v>
      </c>
      <c r="AS153" s="482">
        <v>0</v>
      </c>
      <c r="AT153" s="482">
        <v>0</v>
      </c>
      <c r="AU153" s="482">
        <v>0</v>
      </c>
      <c r="AV153" s="482">
        <v>0</v>
      </c>
      <c r="AW153" s="482">
        <v>0</v>
      </c>
      <c r="AX153" s="482">
        <v>0</v>
      </c>
      <c r="AY153" s="482">
        <v>0</v>
      </c>
      <c r="AZ153" s="482">
        <v>0</v>
      </c>
      <c r="BA153" s="482">
        <v>0</v>
      </c>
      <c r="BB153" s="482">
        <v>0</v>
      </c>
      <c r="BC153" s="482">
        <v>0</v>
      </c>
      <c r="BD153" s="482">
        <v>74018540</v>
      </c>
      <c r="BE153" s="482">
        <v>62808357</v>
      </c>
      <c r="BF153" s="482">
        <v>54529408</v>
      </c>
      <c r="BG153" s="482">
        <v>53530845</v>
      </c>
      <c r="BH153" s="482">
        <v>52096283</v>
      </c>
      <c r="BI153" s="482">
        <v>53646612</v>
      </c>
      <c r="BJ153" s="482">
        <v>50992458</v>
      </c>
      <c r="BK153" s="482">
        <v>83385971</v>
      </c>
      <c r="BL153" s="482">
        <v>99711219</v>
      </c>
      <c r="BM153" s="482">
        <v>98150317</v>
      </c>
      <c r="BN153" s="482">
        <v>111798846</v>
      </c>
      <c r="BO153" s="482">
        <v>114918957</v>
      </c>
      <c r="BP153" s="482">
        <v>109824297</v>
      </c>
      <c r="BQ153" s="482">
        <v>98695791</v>
      </c>
      <c r="BR153" s="482">
        <v>96990977</v>
      </c>
      <c r="BS153" s="482">
        <v>91843782</v>
      </c>
      <c r="BT153" s="482">
        <v>92043347</v>
      </c>
      <c r="BU153" s="482">
        <v>90393057</v>
      </c>
      <c r="BV153" s="482">
        <v>85472096</v>
      </c>
      <c r="BW153" s="482">
        <v>77500318</v>
      </c>
      <c r="BX153" s="482">
        <v>75017904</v>
      </c>
      <c r="BY153" s="482">
        <v>71578288</v>
      </c>
      <c r="BZ153" s="482">
        <v>63752028</v>
      </c>
      <c r="CA153" s="482">
        <v>63374628.799999997</v>
      </c>
      <c r="CB153" s="482">
        <v>61424391.100000001</v>
      </c>
      <c r="CC153" s="482">
        <v>65355474.968000002</v>
      </c>
      <c r="CD153" s="482">
        <v>71316233.887999997</v>
      </c>
      <c r="CE153" s="482">
        <v>71094267.237999991</v>
      </c>
      <c r="CF153" s="482">
        <v>77992781.099999994</v>
      </c>
      <c r="CG153" s="482">
        <v>76765215.329999998</v>
      </c>
      <c r="CH153" s="482">
        <v>68695258.533999994</v>
      </c>
      <c r="CI153" s="482">
        <v>63645185</v>
      </c>
      <c r="CJ153" s="482">
        <v>54588168</v>
      </c>
      <c r="CK153" s="482">
        <v>48248438</v>
      </c>
      <c r="CL153" s="482">
        <v>46332120</v>
      </c>
    </row>
    <row r="154" spans="1:90" x14ac:dyDescent="0.2">
      <c r="A154" s="586" t="s">
        <v>4</v>
      </c>
      <c r="B154" s="586" t="s">
        <v>6992</v>
      </c>
      <c r="C154" s="586" t="s">
        <v>6990</v>
      </c>
      <c r="D154" s="586" t="s">
        <v>7005</v>
      </c>
      <c r="E154" s="586" t="s">
        <v>6990</v>
      </c>
      <c r="F154" s="586" t="s">
        <v>6991</v>
      </c>
      <c r="G154" s="478"/>
      <c r="H154" s="478"/>
      <c r="I154" s="478"/>
      <c r="J154" s="478"/>
      <c r="K154" s="478"/>
      <c r="L154" s="478"/>
      <c r="M154" s="478"/>
      <c r="N154" s="478"/>
      <c r="O154" s="478"/>
      <c r="P154" s="478"/>
      <c r="Q154" s="478"/>
      <c r="R154" s="478"/>
      <c r="S154" s="478"/>
      <c r="T154" s="478"/>
      <c r="U154" s="478"/>
      <c r="V154" s="478"/>
      <c r="W154" s="478"/>
      <c r="X154" s="478"/>
      <c r="Y154" s="478"/>
      <c r="Z154" s="478"/>
      <c r="AA154" s="478"/>
      <c r="AB154" s="478"/>
      <c r="AC154" s="478"/>
      <c r="AD154" s="478"/>
      <c r="AE154" s="478"/>
      <c r="AF154" s="478"/>
      <c r="AG154" s="478"/>
      <c r="AH154" s="478"/>
      <c r="AI154" s="478"/>
      <c r="AJ154" s="478"/>
      <c r="AK154" s="478"/>
      <c r="AL154" s="478"/>
      <c r="AM154" s="478"/>
      <c r="AN154" s="478"/>
      <c r="AO154" s="478"/>
      <c r="AP154" s="478"/>
      <c r="AQ154" s="478"/>
      <c r="AR154" s="478"/>
      <c r="AS154" s="478"/>
      <c r="AT154" s="478"/>
      <c r="AU154" s="478"/>
      <c r="AV154" s="478"/>
      <c r="AW154" s="478"/>
      <c r="AX154" s="478"/>
      <c r="AY154" s="478"/>
      <c r="AZ154" s="478"/>
      <c r="BA154" s="478"/>
      <c r="BB154" s="478"/>
      <c r="BC154" s="478"/>
      <c r="BD154" s="479"/>
      <c r="BE154" s="479"/>
      <c r="BF154" s="479"/>
      <c r="BG154" s="479"/>
      <c r="BH154" s="479"/>
      <c r="BI154" s="479"/>
      <c r="BJ154" s="479"/>
      <c r="BK154" s="479"/>
      <c r="BL154" s="479"/>
      <c r="BM154" s="479"/>
      <c r="BN154" s="479">
        <v>2816271</v>
      </c>
      <c r="BO154" s="479">
        <v>2916639</v>
      </c>
      <c r="BP154" s="479">
        <v>2903865</v>
      </c>
      <c r="BQ154" s="479">
        <v>2320339</v>
      </c>
      <c r="BR154" s="479">
        <v>1972319</v>
      </c>
      <c r="BS154" s="479">
        <v>2026215</v>
      </c>
      <c r="BT154" s="479">
        <v>1965640</v>
      </c>
      <c r="BU154" s="479">
        <v>2083534</v>
      </c>
      <c r="BV154" s="479">
        <v>1867456</v>
      </c>
      <c r="BW154" s="479">
        <v>1887269</v>
      </c>
      <c r="BX154" s="479">
        <v>1774057</v>
      </c>
      <c r="BY154" s="479">
        <v>1316966</v>
      </c>
      <c r="BZ154" s="479">
        <v>1382877</v>
      </c>
      <c r="CA154" s="479">
        <v>1617968</v>
      </c>
      <c r="CB154" s="479">
        <v>1569356</v>
      </c>
      <c r="CC154" s="479">
        <v>1728158</v>
      </c>
      <c r="CD154" s="479">
        <v>1785628</v>
      </c>
      <c r="CE154" s="479">
        <v>1899172</v>
      </c>
      <c r="CF154" s="479">
        <v>1807250</v>
      </c>
      <c r="CG154" s="479">
        <v>1959988</v>
      </c>
      <c r="CH154" s="479">
        <v>1764228</v>
      </c>
      <c r="CI154" s="479">
        <v>1635725</v>
      </c>
      <c r="CJ154" s="480">
        <v>1403841</v>
      </c>
      <c r="CK154" s="480">
        <v>1368393</v>
      </c>
      <c r="CL154" s="480">
        <v>1011005</v>
      </c>
    </row>
    <row r="155" spans="1:90" x14ac:dyDescent="0.2">
      <c r="A155" s="586" t="s">
        <v>4</v>
      </c>
      <c r="B155" s="586" t="s">
        <v>21</v>
      </c>
      <c r="C155" s="586" t="s">
        <v>6990</v>
      </c>
      <c r="D155" s="586" t="s">
        <v>7005</v>
      </c>
      <c r="E155" s="586" t="s">
        <v>6990</v>
      </c>
      <c r="F155" s="586" t="s">
        <v>6991</v>
      </c>
      <c r="G155" s="478"/>
      <c r="H155" s="478"/>
      <c r="I155" s="478"/>
      <c r="J155" s="478"/>
      <c r="K155" s="478"/>
      <c r="L155" s="478"/>
      <c r="M155" s="478"/>
      <c r="N155" s="478"/>
      <c r="O155" s="478"/>
      <c r="P155" s="478"/>
      <c r="Q155" s="478"/>
      <c r="R155" s="478"/>
      <c r="S155" s="478"/>
      <c r="T155" s="478"/>
      <c r="U155" s="478"/>
      <c r="V155" s="478"/>
      <c r="W155" s="478"/>
      <c r="X155" s="478"/>
      <c r="Y155" s="478"/>
      <c r="Z155" s="478"/>
      <c r="AA155" s="478"/>
      <c r="AB155" s="478"/>
      <c r="AC155" s="478"/>
      <c r="AD155" s="478"/>
      <c r="AE155" s="478"/>
      <c r="AF155" s="478"/>
      <c r="AG155" s="478"/>
      <c r="AH155" s="478"/>
      <c r="AI155" s="478"/>
      <c r="AJ155" s="478"/>
      <c r="AK155" s="478"/>
      <c r="AL155" s="478"/>
      <c r="AM155" s="478"/>
      <c r="AN155" s="478"/>
      <c r="AO155" s="478"/>
      <c r="AP155" s="478"/>
      <c r="AQ155" s="478"/>
      <c r="AR155" s="478"/>
      <c r="AS155" s="478"/>
      <c r="AT155" s="478"/>
      <c r="AU155" s="478"/>
      <c r="AV155" s="478"/>
      <c r="AW155" s="478"/>
      <c r="AX155" s="478"/>
      <c r="AY155" s="478"/>
      <c r="AZ155" s="478"/>
      <c r="BA155" s="478"/>
      <c r="BB155" s="478"/>
      <c r="BC155" s="478"/>
      <c r="BD155" s="479">
        <v>74018540</v>
      </c>
      <c r="BE155" s="479">
        <v>62808357</v>
      </c>
      <c r="BF155" s="479">
        <v>54529408</v>
      </c>
      <c r="BG155" s="479">
        <v>53530845</v>
      </c>
      <c r="BH155" s="479">
        <v>52096283</v>
      </c>
      <c r="BI155" s="479">
        <v>53646612</v>
      </c>
      <c r="BJ155" s="479">
        <v>50992458</v>
      </c>
      <c r="BK155" s="479">
        <v>50268518</v>
      </c>
      <c r="BL155" s="479">
        <v>51533966</v>
      </c>
      <c r="BM155" s="479">
        <v>48413726</v>
      </c>
      <c r="BN155" s="479">
        <v>49374554</v>
      </c>
      <c r="BO155" s="479">
        <v>52087733</v>
      </c>
      <c r="BP155" s="479">
        <v>47285000</v>
      </c>
      <c r="BQ155" s="479">
        <v>38785119</v>
      </c>
      <c r="BR155" s="479">
        <v>36162411</v>
      </c>
      <c r="BS155" s="479">
        <v>32937506</v>
      </c>
      <c r="BT155" s="479">
        <v>34097105</v>
      </c>
      <c r="BU155" s="479">
        <v>33161978</v>
      </c>
      <c r="BV155" s="479">
        <v>31265818</v>
      </c>
      <c r="BW155" s="479">
        <v>25615978</v>
      </c>
      <c r="BX155" s="479">
        <v>25024301</v>
      </c>
      <c r="BY155" s="479">
        <v>23570450</v>
      </c>
      <c r="BZ155" s="479">
        <v>17340359</v>
      </c>
      <c r="CA155" s="479">
        <v>16381488</v>
      </c>
      <c r="CB155" s="479">
        <v>16518285</v>
      </c>
      <c r="CC155" s="479">
        <v>16931217</v>
      </c>
      <c r="CD155" s="479">
        <v>19122619</v>
      </c>
      <c r="CE155" s="479">
        <v>20360233</v>
      </c>
      <c r="CF155" s="479">
        <v>23710535</v>
      </c>
      <c r="CG155" s="479">
        <v>23080256</v>
      </c>
      <c r="CH155" s="479">
        <v>20629438</v>
      </c>
      <c r="CI155" s="479">
        <v>18357770</v>
      </c>
      <c r="CJ155" s="480">
        <v>13656724</v>
      </c>
      <c r="CK155" s="480">
        <v>12075072</v>
      </c>
      <c r="CL155" s="480">
        <v>11833997</v>
      </c>
    </row>
    <row r="156" spans="1:90" x14ac:dyDescent="0.2">
      <c r="A156" s="586" t="s">
        <v>4</v>
      </c>
      <c r="B156" s="586" t="s">
        <v>22</v>
      </c>
      <c r="C156" s="586" t="s">
        <v>6990</v>
      </c>
      <c r="D156" s="586" t="s">
        <v>7005</v>
      </c>
      <c r="E156" s="586" t="s">
        <v>6990</v>
      </c>
      <c r="F156" s="586" t="s">
        <v>6991</v>
      </c>
      <c r="G156" s="478"/>
      <c r="H156" s="478"/>
      <c r="I156" s="478"/>
      <c r="J156" s="478"/>
      <c r="K156" s="478"/>
      <c r="L156" s="478"/>
      <c r="M156" s="478"/>
      <c r="N156" s="478"/>
      <c r="O156" s="478"/>
      <c r="P156" s="478"/>
      <c r="Q156" s="478"/>
      <c r="R156" s="478"/>
      <c r="S156" s="478"/>
      <c r="T156" s="478"/>
      <c r="U156" s="478"/>
      <c r="V156" s="478"/>
      <c r="W156" s="478"/>
      <c r="X156" s="478"/>
      <c r="Y156" s="478"/>
      <c r="Z156" s="478"/>
      <c r="AA156" s="478"/>
      <c r="AB156" s="478"/>
      <c r="AC156" s="478"/>
      <c r="AD156" s="478"/>
      <c r="AE156" s="478"/>
      <c r="AF156" s="478"/>
      <c r="AG156" s="478"/>
      <c r="AH156" s="478"/>
      <c r="AI156" s="478"/>
      <c r="AJ156" s="478"/>
      <c r="AK156" s="478"/>
      <c r="AL156" s="478"/>
      <c r="AM156" s="478"/>
      <c r="AN156" s="478"/>
      <c r="AO156" s="478"/>
      <c r="AP156" s="478"/>
      <c r="AQ156" s="478"/>
      <c r="AR156" s="478"/>
      <c r="AS156" s="478"/>
      <c r="AT156" s="478"/>
      <c r="AU156" s="478"/>
      <c r="AV156" s="478"/>
      <c r="AW156" s="478"/>
      <c r="AX156" s="478"/>
      <c r="AY156" s="478"/>
      <c r="AZ156" s="478"/>
      <c r="BA156" s="478"/>
      <c r="BB156" s="478"/>
      <c r="BC156" s="478"/>
      <c r="BD156" s="479"/>
      <c r="BE156" s="479"/>
      <c r="BF156" s="479"/>
      <c r="BG156" s="479"/>
      <c r="BH156" s="479"/>
      <c r="BI156" s="479"/>
      <c r="BJ156" s="479"/>
      <c r="BK156" s="479"/>
      <c r="BL156" s="479">
        <v>13201377</v>
      </c>
      <c r="BM156" s="479">
        <v>12349667</v>
      </c>
      <c r="BN156" s="479">
        <v>12268812</v>
      </c>
      <c r="BO156" s="479">
        <v>11659944</v>
      </c>
      <c r="BP156" s="479">
        <v>10762642</v>
      </c>
      <c r="BQ156" s="479">
        <v>9246665</v>
      </c>
      <c r="BR156" s="479">
        <v>8987410</v>
      </c>
      <c r="BS156" s="479">
        <v>7226684</v>
      </c>
      <c r="BT156" s="479">
        <v>6993333</v>
      </c>
      <c r="BU156" s="479">
        <v>7519398</v>
      </c>
      <c r="BV156" s="479">
        <v>7599612</v>
      </c>
      <c r="BW156" s="479">
        <v>6687346</v>
      </c>
      <c r="BX156" s="479">
        <v>6596704</v>
      </c>
      <c r="BY156" s="479">
        <v>6451223</v>
      </c>
      <c r="BZ156" s="479">
        <v>6257700</v>
      </c>
      <c r="CA156" s="479">
        <v>5480229</v>
      </c>
      <c r="CB156" s="479">
        <v>4483817</v>
      </c>
      <c r="CC156" s="479">
        <v>5081521</v>
      </c>
      <c r="CD156" s="479">
        <v>5482620</v>
      </c>
      <c r="CE156" s="479">
        <v>6583612</v>
      </c>
      <c r="CF156" s="479">
        <v>7621501</v>
      </c>
      <c r="CG156" s="479">
        <v>7856528</v>
      </c>
      <c r="CH156" s="479">
        <v>6556419</v>
      </c>
      <c r="CI156" s="479">
        <v>5633760</v>
      </c>
      <c r="CJ156" s="480">
        <v>4292696</v>
      </c>
      <c r="CK156" s="480">
        <v>3913070</v>
      </c>
      <c r="CL156" s="480">
        <v>2530200</v>
      </c>
    </row>
    <row r="157" spans="1:90" x14ac:dyDescent="0.2">
      <c r="A157" s="476" t="s">
        <v>4</v>
      </c>
      <c r="B157" s="476" t="s">
        <v>23</v>
      </c>
      <c r="C157" s="476" t="s">
        <v>6990</v>
      </c>
      <c r="D157" s="477" t="s">
        <v>7005</v>
      </c>
      <c r="E157" s="476" t="s">
        <v>6990</v>
      </c>
      <c r="F157" s="476" t="s">
        <v>6991</v>
      </c>
      <c r="G157" s="478"/>
      <c r="H157" s="478"/>
      <c r="I157" s="478"/>
      <c r="J157" s="478"/>
      <c r="K157" s="478"/>
      <c r="L157" s="478"/>
      <c r="M157" s="478"/>
      <c r="N157" s="478"/>
      <c r="O157" s="478"/>
      <c r="P157" s="478"/>
      <c r="Q157" s="478"/>
      <c r="R157" s="478"/>
      <c r="S157" s="478"/>
      <c r="T157" s="478"/>
      <c r="U157" s="478"/>
      <c r="V157" s="478"/>
      <c r="W157" s="478"/>
      <c r="X157" s="478"/>
      <c r="Y157" s="478"/>
      <c r="Z157" s="478"/>
      <c r="AA157" s="478"/>
      <c r="AB157" s="478"/>
      <c r="AC157" s="478"/>
      <c r="AD157" s="478"/>
      <c r="AE157" s="478"/>
      <c r="AF157" s="478"/>
      <c r="AG157" s="478"/>
      <c r="AH157" s="478"/>
      <c r="AI157" s="478"/>
      <c r="AJ157" s="478"/>
      <c r="AK157" s="478"/>
      <c r="AL157" s="478"/>
      <c r="AM157" s="478"/>
      <c r="AN157" s="478"/>
      <c r="AO157" s="478"/>
      <c r="AP157" s="478"/>
      <c r="AQ157" s="478"/>
      <c r="AR157" s="478"/>
      <c r="AS157" s="478"/>
      <c r="AT157" s="478"/>
      <c r="AU157" s="478"/>
      <c r="AV157" s="478"/>
      <c r="AW157" s="478"/>
      <c r="AX157" s="478"/>
      <c r="AY157" s="478"/>
      <c r="AZ157" s="478"/>
      <c r="BA157" s="478"/>
      <c r="BB157" s="478"/>
      <c r="BC157" s="478"/>
      <c r="BD157" s="479"/>
      <c r="BE157" s="479"/>
      <c r="BF157" s="479"/>
      <c r="BG157" s="479"/>
      <c r="BH157" s="479"/>
      <c r="BI157" s="479"/>
      <c r="BJ157" s="479"/>
      <c r="BK157" s="479"/>
      <c r="BL157" s="479"/>
      <c r="BM157" s="479"/>
      <c r="BN157" s="479"/>
      <c r="BO157" s="479"/>
      <c r="BP157" s="479"/>
      <c r="BQ157" s="479"/>
      <c r="BR157" s="479"/>
      <c r="BS157" s="479"/>
      <c r="BT157" s="479"/>
      <c r="BU157" s="479"/>
      <c r="BV157" s="479"/>
      <c r="BW157" s="479"/>
      <c r="BX157" s="479"/>
      <c r="BY157" s="479">
        <v>0</v>
      </c>
      <c r="BZ157" s="479">
        <v>0</v>
      </c>
      <c r="CA157" s="479">
        <v>-851.19999999999993</v>
      </c>
      <c r="CB157" s="479">
        <v>-9042.9</v>
      </c>
      <c r="CC157" s="479">
        <v>3432798.9079999998</v>
      </c>
      <c r="CD157" s="479">
        <v>3680201.3790000002</v>
      </c>
      <c r="CE157" s="479">
        <v>3760183.5359999998</v>
      </c>
      <c r="CF157" s="479">
        <v>4203418</v>
      </c>
      <c r="CG157" s="479">
        <v>4122344</v>
      </c>
      <c r="CH157" s="479">
        <v>3320618.9940000004</v>
      </c>
      <c r="CI157" s="479">
        <v>3592805</v>
      </c>
      <c r="CJ157" s="480">
        <v>3303106</v>
      </c>
      <c r="CK157" s="480">
        <v>3334837</v>
      </c>
      <c r="CL157" s="480">
        <v>2987187</v>
      </c>
    </row>
    <row r="158" spans="1:90" x14ac:dyDescent="0.2">
      <c r="A158" s="586" t="s">
        <v>4</v>
      </c>
      <c r="B158" s="586" t="s">
        <v>12</v>
      </c>
      <c r="C158" s="586" t="s">
        <v>6990</v>
      </c>
      <c r="D158" s="587" t="s">
        <v>7006</v>
      </c>
      <c r="E158" s="586" t="s">
        <v>6990</v>
      </c>
      <c r="F158" s="586" t="s">
        <v>6991</v>
      </c>
      <c r="G158" s="478"/>
      <c r="H158" s="478"/>
      <c r="I158" s="478"/>
      <c r="J158" s="478"/>
      <c r="K158" s="478"/>
      <c r="L158" s="478"/>
      <c r="M158" s="478"/>
      <c r="N158" s="478"/>
      <c r="O158" s="478"/>
      <c r="P158" s="478"/>
      <c r="Q158" s="478"/>
      <c r="R158" s="478"/>
      <c r="S158" s="478"/>
      <c r="T158" s="478"/>
      <c r="U158" s="478"/>
      <c r="V158" s="478"/>
      <c r="W158" s="478"/>
      <c r="X158" s="478"/>
      <c r="Y158" s="478"/>
      <c r="Z158" s="478"/>
      <c r="AA158" s="478"/>
      <c r="AB158" s="478"/>
      <c r="AC158" s="478"/>
      <c r="AD158" s="478"/>
      <c r="AE158" s="478"/>
      <c r="AF158" s="478"/>
      <c r="AG158" s="478"/>
      <c r="AH158" s="478"/>
      <c r="AI158" s="478"/>
      <c r="AJ158" s="478"/>
      <c r="AK158" s="478"/>
      <c r="AL158" s="478"/>
      <c r="AM158" s="478"/>
      <c r="AN158" s="478"/>
      <c r="AO158" s="478"/>
      <c r="AP158" s="478"/>
      <c r="AQ158" s="478"/>
      <c r="AR158" s="478"/>
      <c r="AS158" s="478"/>
      <c r="AT158" s="478"/>
      <c r="AU158" s="478"/>
      <c r="AV158" s="478"/>
      <c r="AW158" s="478"/>
      <c r="AX158" s="478"/>
      <c r="AY158" s="478"/>
      <c r="AZ158" s="478"/>
      <c r="BA158" s="478"/>
      <c r="BB158" s="478"/>
      <c r="BC158" s="478"/>
      <c r="BD158" s="479"/>
      <c r="BE158" s="479"/>
      <c r="BF158" s="479"/>
      <c r="BG158" s="479"/>
      <c r="BH158" s="479"/>
      <c r="BI158" s="479"/>
      <c r="BJ158" s="479"/>
      <c r="BK158" s="479">
        <v>6287321.3540000003</v>
      </c>
      <c r="BL158" s="479">
        <v>7120361.9239999996</v>
      </c>
      <c r="BM158" s="479">
        <v>7870720.0559999999</v>
      </c>
      <c r="BN158" s="479">
        <v>7601167.818</v>
      </c>
      <c r="BO158" s="479">
        <v>7818297.2999999998</v>
      </c>
      <c r="BP158" s="479">
        <v>8886882.4680000003</v>
      </c>
      <c r="BQ158" s="479">
        <v>8893727.1439999994</v>
      </c>
      <c r="BR158" s="479">
        <v>9635559.3059999999</v>
      </c>
      <c r="BS158" s="479">
        <v>9938450.7420000006</v>
      </c>
      <c r="BT158" s="479">
        <v>9382381.4500000011</v>
      </c>
      <c r="BU158" s="479">
        <v>8810683.9010000005</v>
      </c>
      <c r="BV158" s="479">
        <v>8246287.0140000004</v>
      </c>
      <c r="BW158" s="479">
        <v>7389689.727</v>
      </c>
      <c r="BX158" s="479">
        <v>7408574.7209999999</v>
      </c>
      <c r="BY158" s="479">
        <v>6996794.4479999999</v>
      </c>
      <c r="BZ158" s="479">
        <v>6768651.0479999995</v>
      </c>
      <c r="CA158" s="479">
        <v>7416103.7000000002</v>
      </c>
      <c r="CB158" s="479">
        <v>8511659.4629999995</v>
      </c>
      <c r="CC158" s="479">
        <v>8696724.6239999998</v>
      </c>
      <c r="CD158" s="479">
        <v>10455115</v>
      </c>
      <c r="CE158" s="479">
        <v>11002802</v>
      </c>
      <c r="CF158" s="479">
        <v>10670651</v>
      </c>
      <c r="CG158" s="479">
        <v>10744288</v>
      </c>
      <c r="CH158" s="479">
        <v>9466855</v>
      </c>
      <c r="CI158" s="479">
        <v>8117932</v>
      </c>
      <c r="CJ158" s="480">
        <v>7055476</v>
      </c>
      <c r="CK158" s="480">
        <v>5618610</v>
      </c>
      <c r="CL158" s="480">
        <v>3879349</v>
      </c>
    </row>
    <row r="159" spans="1:90" s="746" customFormat="1" x14ac:dyDescent="0.2">
      <c r="A159" s="586" t="s">
        <v>4</v>
      </c>
      <c r="B159" s="586" t="s">
        <v>13</v>
      </c>
      <c r="C159" s="586" t="s">
        <v>6990</v>
      </c>
      <c r="D159" s="587" t="s">
        <v>7006</v>
      </c>
      <c r="E159" s="586" t="s">
        <v>6990</v>
      </c>
      <c r="F159" s="586" t="s">
        <v>6991</v>
      </c>
      <c r="G159" s="478"/>
      <c r="H159" s="478"/>
      <c r="I159" s="478"/>
      <c r="J159" s="478"/>
      <c r="K159" s="478"/>
      <c r="L159" s="478"/>
      <c r="M159" s="478"/>
      <c r="N159" s="478"/>
      <c r="O159" s="478"/>
      <c r="P159" s="478"/>
      <c r="Q159" s="478"/>
      <c r="R159" s="478"/>
      <c r="S159" s="478"/>
      <c r="T159" s="478"/>
      <c r="U159" s="478"/>
      <c r="V159" s="478"/>
      <c r="W159" s="478"/>
      <c r="X159" s="478"/>
      <c r="Y159" s="478"/>
      <c r="Z159" s="478"/>
      <c r="AA159" s="478"/>
      <c r="AB159" s="478"/>
      <c r="AC159" s="478"/>
      <c r="AD159" s="478"/>
      <c r="AE159" s="478"/>
      <c r="AF159" s="478"/>
      <c r="AG159" s="478"/>
      <c r="AH159" s="478"/>
      <c r="AI159" s="478"/>
      <c r="AJ159" s="478"/>
      <c r="AK159" s="478"/>
      <c r="AL159" s="478"/>
      <c r="AM159" s="478"/>
      <c r="AN159" s="478"/>
      <c r="AO159" s="478"/>
      <c r="AP159" s="478"/>
      <c r="AQ159" s="478"/>
      <c r="AR159" s="478"/>
      <c r="AS159" s="478"/>
      <c r="AT159" s="478"/>
      <c r="AU159" s="478"/>
      <c r="AV159" s="478"/>
      <c r="AW159" s="478"/>
      <c r="AX159" s="478"/>
      <c r="AY159" s="478"/>
      <c r="AZ159" s="478"/>
      <c r="BA159" s="478"/>
      <c r="BB159" s="478"/>
      <c r="BC159" s="478"/>
      <c r="BD159" s="479"/>
      <c r="BE159" s="479"/>
      <c r="BF159" s="479"/>
      <c r="BG159" s="479"/>
      <c r="BH159" s="479"/>
      <c r="BI159" s="479"/>
      <c r="BJ159" s="479"/>
      <c r="BK159" s="479"/>
      <c r="BL159" s="479"/>
      <c r="BM159" s="479"/>
      <c r="BN159" s="479">
        <v>7557149</v>
      </c>
      <c r="BO159" s="479">
        <v>9378742</v>
      </c>
      <c r="BP159" s="479">
        <v>9794374</v>
      </c>
      <c r="BQ159" s="479">
        <v>8950644</v>
      </c>
      <c r="BR159" s="479">
        <v>9766082</v>
      </c>
      <c r="BS159" s="479">
        <v>11547696</v>
      </c>
      <c r="BT159" s="479">
        <v>11592500</v>
      </c>
      <c r="BU159" s="479">
        <v>10901274</v>
      </c>
      <c r="BV159" s="479">
        <v>10144868</v>
      </c>
      <c r="BW159" s="479">
        <v>10015800</v>
      </c>
      <c r="BX159" s="479">
        <v>9696729</v>
      </c>
      <c r="BY159" s="479">
        <v>9648674</v>
      </c>
      <c r="BZ159" s="479">
        <v>10244976</v>
      </c>
      <c r="CA159" s="479">
        <v>10218766</v>
      </c>
      <c r="CB159" s="479">
        <v>10149824</v>
      </c>
      <c r="CC159" s="479">
        <v>10482997</v>
      </c>
      <c r="CD159" s="479">
        <v>9813366</v>
      </c>
      <c r="CE159" s="479">
        <v>11687303</v>
      </c>
      <c r="CF159" s="479">
        <v>11426702</v>
      </c>
      <c r="CG159" s="479">
        <v>12321013</v>
      </c>
      <c r="CH159" s="479">
        <v>11712599</v>
      </c>
      <c r="CI159" s="479">
        <v>10953334</v>
      </c>
      <c r="CJ159" s="480">
        <v>10287572</v>
      </c>
      <c r="CK159" s="480">
        <v>9268104</v>
      </c>
      <c r="CL159" s="480">
        <v>8637813</v>
      </c>
    </row>
    <row r="160" spans="1:90" s="746" customFormat="1" x14ac:dyDescent="0.2">
      <c r="A160" s="586" t="s">
        <v>4</v>
      </c>
      <c r="B160" s="586" t="s">
        <v>6995</v>
      </c>
      <c r="C160" s="586" t="s">
        <v>6990</v>
      </c>
      <c r="D160" s="587" t="s">
        <v>7006</v>
      </c>
      <c r="E160" s="586" t="s">
        <v>6990</v>
      </c>
      <c r="F160" s="586" t="s">
        <v>10363</v>
      </c>
      <c r="G160" s="478"/>
      <c r="H160" s="478"/>
      <c r="I160" s="478"/>
      <c r="J160" s="478"/>
      <c r="K160" s="478"/>
      <c r="L160" s="478"/>
      <c r="M160" s="478"/>
      <c r="N160" s="478"/>
      <c r="O160" s="478"/>
      <c r="P160" s="478"/>
      <c r="Q160" s="478"/>
      <c r="R160" s="478"/>
      <c r="S160" s="478"/>
      <c r="T160" s="478"/>
      <c r="U160" s="478"/>
      <c r="V160" s="478"/>
      <c r="W160" s="478"/>
      <c r="X160" s="478"/>
      <c r="Y160" s="478"/>
      <c r="Z160" s="478"/>
      <c r="AA160" s="478"/>
      <c r="AB160" s="478"/>
      <c r="AC160" s="478"/>
      <c r="AD160" s="478"/>
      <c r="AE160" s="478"/>
      <c r="AF160" s="478"/>
      <c r="AG160" s="478"/>
      <c r="AH160" s="478"/>
      <c r="AI160" s="478"/>
      <c r="AJ160" s="478"/>
      <c r="AK160" s="478"/>
      <c r="AL160" s="478"/>
      <c r="AM160" s="478"/>
      <c r="AN160" s="478"/>
      <c r="AO160" s="478"/>
      <c r="AP160" s="478"/>
      <c r="AQ160" s="478"/>
      <c r="AR160" s="478"/>
      <c r="AS160" s="478"/>
      <c r="AT160" s="478"/>
      <c r="AU160" s="478"/>
      <c r="AV160" s="478"/>
      <c r="AW160" s="478"/>
      <c r="AX160" s="478"/>
      <c r="AY160" s="478"/>
      <c r="AZ160" s="478"/>
      <c r="BA160" s="478"/>
      <c r="BB160" s="478"/>
      <c r="BC160" s="478"/>
      <c r="BD160" s="479"/>
      <c r="BE160" s="479"/>
      <c r="BF160" s="479"/>
      <c r="BG160" s="479"/>
      <c r="BH160" s="479"/>
      <c r="BI160" s="479"/>
      <c r="BJ160" s="479"/>
      <c r="BK160" s="479"/>
      <c r="BL160" s="479"/>
      <c r="BM160" s="479"/>
      <c r="BN160" s="479"/>
      <c r="BO160" s="479"/>
      <c r="BP160" s="479"/>
      <c r="BQ160" s="479"/>
      <c r="BR160" s="479"/>
      <c r="BS160" s="479"/>
      <c r="BT160" s="479"/>
      <c r="BU160" s="479"/>
      <c r="BV160" s="479"/>
      <c r="BW160" s="479"/>
      <c r="BX160" s="479"/>
      <c r="BY160" s="479"/>
      <c r="BZ160" s="479"/>
      <c r="CA160" s="479"/>
      <c r="CB160" s="479"/>
      <c r="CC160" s="479"/>
      <c r="CD160" s="479"/>
      <c r="CE160" s="479"/>
      <c r="CF160" s="479"/>
      <c r="CG160" s="479"/>
      <c r="CH160" s="479"/>
      <c r="CI160" s="479"/>
      <c r="CJ160" s="480"/>
      <c r="CK160" s="480"/>
      <c r="CL160" s="480"/>
    </row>
    <row r="161" spans="1:90" s="746" customFormat="1" x14ac:dyDescent="0.2">
      <c r="A161" s="586" t="s">
        <v>4</v>
      </c>
      <c r="B161" s="586" t="s">
        <v>8646</v>
      </c>
      <c r="C161" s="586" t="s">
        <v>6990</v>
      </c>
      <c r="D161" s="587" t="s">
        <v>7006</v>
      </c>
      <c r="E161" s="586" t="s">
        <v>6990</v>
      </c>
      <c r="F161" s="586" t="s">
        <v>6991</v>
      </c>
      <c r="G161" s="478"/>
      <c r="H161" s="478"/>
      <c r="I161" s="478"/>
      <c r="J161" s="478"/>
      <c r="K161" s="478"/>
      <c r="L161" s="478"/>
      <c r="M161" s="478"/>
      <c r="N161" s="478"/>
      <c r="O161" s="478"/>
      <c r="P161" s="478"/>
      <c r="Q161" s="478"/>
      <c r="R161" s="478"/>
      <c r="S161" s="478"/>
      <c r="T161" s="478"/>
      <c r="U161" s="478"/>
      <c r="V161" s="478"/>
      <c r="W161" s="478"/>
      <c r="X161" s="478"/>
      <c r="Y161" s="478"/>
      <c r="Z161" s="478"/>
      <c r="AA161" s="478"/>
      <c r="AB161" s="478"/>
      <c r="AC161" s="478"/>
      <c r="AD161" s="478"/>
      <c r="AE161" s="478"/>
      <c r="AF161" s="478"/>
      <c r="AG161" s="478"/>
      <c r="AH161" s="478"/>
      <c r="AI161" s="478"/>
      <c r="AJ161" s="478"/>
      <c r="AK161" s="478"/>
      <c r="AL161" s="478"/>
      <c r="AM161" s="478"/>
      <c r="AN161" s="478"/>
      <c r="AO161" s="478"/>
      <c r="AP161" s="478"/>
      <c r="AQ161" s="478"/>
      <c r="AR161" s="478"/>
      <c r="AS161" s="478"/>
      <c r="AT161" s="478"/>
      <c r="AU161" s="478"/>
      <c r="AV161" s="478"/>
      <c r="AW161" s="478"/>
      <c r="AX161" s="478"/>
      <c r="AY161" s="478"/>
      <c r="AZ161" s="478"/>
      <c r="BA161" s="478"/>
      <c r="BB161" s="478"/>
      <c r="BC161" s="478"/>
      <c r="BD161" s="479"/>
      <c r="BE161" s="479"/>
      <c r="BF161" s="479"/>
      <c r="BG161" s="479"/>
      <c r="BH161" s="479"/>
      <c r="BI161" s="479"/>
      <c r="BJ161" s="479"/>
      <c r="BK161" s="479"/>
      <c r="BL161" s="479"/>
      <c r="BM161" s="479"/>
      <c r="BN161" s="479"/>
      <c r="BO161" s="479"/>
      <c r="BP161" s="479"/>
      <c r="BQ161" s="479"/>
      <c r="BR161" s="479"/>
      <c r="BS161" s="479"/>
      <c r="BT161" s="479"/>
      <c r="BU161" s="479"/>
      <c r="BV161" s="479"/>
      <c r="BW161" s="479"/>
      <c r="BX161" s="479"/>
      <c r="BY161" s="479"/>
      <c r="BZ161" s="479"/>
      <c r="CA161" s="479"/>
      <c r="CB161" s="479"/>
      <c r="CC161" s="479"/>
      <c r="CD161" s="479"/>
      <c r="CE161" s="479"/>
      <c r="CF161" s="479"/>
      <c r="CG161" s="479"/>
      <c r="CH161" s="479"/>
      <c r="CI161" s="479"/>
      <c r="CJ161" s="480"/>
      <c r="CK161" s="480"/>
      <c r="CL161" s="480">
        <v>914626</v>
      </c>
    </row>
    <row r="162" spans="1:90" x14ac:dyDescent="0.2">
      <c r="A162" s="586" t="s">
        <v>4</v>
      </c>
      <c r="B162" s="586" t="s">
        <v>16</v>
      </c>
      <c r="C162" s="586" t="s">
        <v>6990</v>
      </c>
      <c r="D162" s="587" t="s">
        <v>7006</v>
      </c>
      <c r="E162" s="586" t="s">
        <v>6990</v>
      </c>
      <c r="F162" s="586" t="s">
        <v>6991</v>
      </c>
      <c r="G162" s="478"/>
      <c r="H162" s="478"/>
      <c r="I162" s="478"/>
      <c r="J162" s="478"/>
      <c r="K162" s="478"/>
      <c r="L162" s="478"/>
      <c r="M162" s="478"/>
      <c r="N162" s="478"/>
      <c r="O162" s="478"/>
      <c r="P162" s="478"/>
      <c r="Q162" s="478"/>
      <c r="R162" s="478"/>
      <c r="S162" s="478"/>
      <c r="T162" s="478"/>
      <c r="U162" s="478"/>
      <c r="V162" s="478"/>
      <c r="W162" s="478"/>
      <c r="X162" s="478"/>
      <c r="Y162" s="478"/>
      <c r="Z162" s="478"/>
      <c r="AA162" s="478"/>
      <c r="AB162" s="478"/>
      <c r="AC162" s="478"/>
      <c r="AD162" s="478"/>
      <c r="AE162" s="478"/>
      <c r="AF162" s="478"/>
      <c r="AG162" s="478"/>
      <c r="AH162" s="478"/>
      <c r="AI162" s="478"/>
      <c r="AJ162" s="478"/>
      <c r="AK162" s="478"/>
      <c r="AL162" s="478"/>
      <c r="AM162" s="478"/>
      <c r="AN162" s="478"/>
      <c r="AO162" s="478"/>
      <c r="AP162" s="478"/>
      <c r="AQ162" s="478"/>
      <c r="AR162" s="478"/>
      <c r="AS162" s="478"/>
      <c r="AT162" s="478"/>
      <c r="AU162" s="478"/>
      <c r="AV162" s="478"/>
      <c r="AW162" s="478"/>
      <c r="AX162" s="478"/>
      <c r="AY162" s="478"/>
      <c r="AZ162" s="478"/>
      <c r="BA162" s="478"/>
      <c r="BB162" s="478"/>
      <c r="BC162" s="478"/>
      <c r="BD162" s="479"/>
      <c r="BE162" s="479"/>
      <c r="BF162" s="479"/>
      <c r="BG162" s="479"/>
      <c r="BH162" s="479"/>
      <c r="BI162" s="479"/>
      <c r="BJ162" s="479"/>
      <c r="BK162" s="479">
        <v>21120639</v>
      </c>
      <c r="BL162" s="479">
        <v>20617115</v>
      </c>
      <c r="BM162" s="479">
        <v>20408850</v>
      </c>
      <c r="BN162" s="479">
        <v>19626631</v>
      </c>
      <c r="BO162" s="479">
        <v>19509863</v>
      </c>
      <c r="BP162" s="479">
        <v>20052570</v>
      </c>
      <c r="BQ162" s="479">
        <v>19271255</v>
      </c>
      <c r="BR162" s="479">
        <v>18674654</v>
      </c>
      <c r="BS162" s="479">
        <v>18095557</v>
      </c>
      <c r="BT162" s="479">
        <v>18667681</v>
      </c>
      <c r="BU162" s="479">
        <v>18635527</v>
      </c>
      <c r="BV162" s="479">
        <v>16966271</v>
      </c>
      <c r="BW162" s="479">
        <v>15456303</v>
      </c>
      <c r="BX162" s="479">
        <v>14497718</v>
      </c>
      <c r="BY162" s="479">
        <v>12806709</v>
      </c>
      <c r="BZ162" s="479">
        <v>12603050</v>
      </c>
      <c r="CA162" s="479">
        <v>10569258</v>
      </c>
      <c r="CB162" s="479">
        <v>9563476</v>
      </c>
      <c r="CC162" s="479">
        <v>8758580</v>
      </c>
      <c r="CD162" s="479">
        <v>8684681</v>
      </c>
      <c r="CE162" s="479">
        <v>6337954</v>
      </c>
      <c r="CF162" s="479">
        <v>6252077</v>
      </c>
      <c r="CG162" s="479">
        <v>5640919</v>
      </c>
      <c r="CH162" s="479">
        <v>5673286</v>
      </c>
      <c r="CI162" s="479">
        <v>4968383</v>
      </c>
      <c r="CJ162" s="480">
        <v>4609621</v>
      </c>
      <c r="CK162" s="480">
        <v>4372643</v>
      </c>
      <c r="CL162" s="480">
        <v>4434747</v>
      </c>
    </row>
    <row r="163" spans="1:90" x14ac:dyDescent="0.2">
      <c r="A163" s="481" t="s">
        <v>4</v>
      </c>
      <c r="B163" s="481" t="s">
        <v>6999</v>
      </c>
      <c r="C163" s="481" t="s">
        <v>6990</v>
      </c>
      <c r="D163" s="481" t="s">
        <v>7006</v>
      </c>
      <c r="E163" s="481" t="s">
        <v>6990</v>
      </c>
      <c r="F163" s="481" t="s">
        <v>6991</v>
      </c>
      <c r="G163" s="482"/>
      <c r="H163" s="482"/>
      <c r="I163" s="482"/>
      <c r="J163" s="482"/>
      <c r="K163" s="482">
        <v>0</v>
      </c>
      <c r="L163" s="482"/>
      <c r="M163" s="482"/>
      <c r="N163" s="482"/>
      <c r="O163" s="482"/>
      <c r="P163" s="482"/>
      <c r="Q163" s="482"/>
      <c r="R163" s="482"/>
      <c r="S163" s="482"/>
      <c r="T163" s="482"/>
      <c r="U163" s="482"/>
      <c r="V163" s="482"/>
      <c r="W163" s="482"/>
      <c r="X163" s="482"/>
      <c r="Y163" s="482"/>
      <c r="Z163" s="482"/>
      <c r="AA163" s="482"/>
      <c r="AB163" s="482"/>
      <c r="AC163" s="482"/>
      <c r="AD163" s="482"/>
      <c r="AE163" s="482"/>
      <c r="AF163" s="482"/>
      <c r="AG163" s="482"/>
      <c r="AH163" s="482"/>
      <c r="AI163" s="482"/>
      <c r="AJ163" s="482"/>
      <c r="AK163" s="482"/>
      <c r="AL163" s="482"/>
      <c r="AM163" s="482"/>
      <c r="AN163" s="482"/>
      <c r="AO163" s="482"/>
      <c r="AP163" s="482"/>
      <c r="AQ163" s="482"/>
      <c r="AR163" s="482"/>
      <c r="AS163" s="482"/>
      <c r="AT163" s="482"/>
      <c r="AU163" s="482"/>
      <c r="AV163" s="482"/>
      <c r="AW163" s="482"/>
      <c r="AX163" s="482"/>
      <c r="AY163" s="482"/>
      <c r="AZ163" s="482"/>
      <c r="BA163" s="482"/>
      <c r="BB163" s="482"/>
      <c r="BC163" s="482"/>
      <c r="BD163" s="482"/>
      <c r="BE163" s="482"/>
      <c r="BF163" s="482"/>
      <c r="BG163" s="482"/>
      <c r="BH163" s="482"/>
      <c r="BI163" s="482"/>
      <c r="BJ163" s="482"/>
      <c r="BK163" s="482"/>
      <c r="BL163" s="482"/>
      <c r="BM163" s="482"/>
      <c r="BN163" s="482">
        <v>76855512.818000004</v>
      </c>
      <c r="BO163" s="482">
        <v>74863577.299999997</v>
      </c>
      <c r="BP163" s="482">
        <v>76116124.467999995</v>
      </c>
      <c r="BQ163" s="482">
        <v>70441026.143999994</v>
      </c>
      <c r="BR163" s="482">
        <v>71743169.305999994</v>
      </c>
      <c r="BS163" s="482">
        <v>73431255.741999999</v>
      </c>
      <c r="BT163" s="482">
        <v>73650900.450000003</v>
      </c>
      <c r="BU163" s="482">
        <v>72893329.900999993</v>
      </c>
      <c r="BV163" s="482">
        <v>68329136.013999999</v>
      </c>
      <c r="BW163" s="482">
        <v>60829550.726999998</v>
      </c>
      <c r="BX163" s="482">
        <v>58360271.721000001</v>
      </c>
      <c r="BY163" s="482">
        <v>54701177.447999999</v>
      </c>
      <c r="BZ163" s="482">
        <v>49915176.048</v>
      </c>
      <c r="CA163" s="482">
        <v>43675188.700000003</v>
      </c>
      <c r="CB163" s="482">
        <v>43100265.463</v>
      </c>
      <c r="CC163" s="482">
        <v>45816371.217999995</v>
      </c>
      <c r="CD163" s="482">
        <v>47341851.064999998</v>
      </c>
      <c r="CE163" s="482">
        <v>47180820.222000003</v>
      </c>
      <c r="CF163" s="482">
        <v>48379385.006999999</v>
      </c>
      <c r="CG163" s="482">
        <v>49532743.136</v>
      </c>
      <c r="CH163" s="482">
        <v>49557955.994000003</v>
      </c>
      <c r="CI163" s="482">
        <v>46454661</v>
      </c>
      <c r="CJ163" s="482">
        <v>41048374</v>
      </c>
      <c r="CK163" s="482">
        <v>33864108</v>
      </c>
      <c r="CL163" s="482">
        <v>29947714</v>
      </c>
    </row>
    <row r="164" spans="1:90" x14ac:dyDescent="0.2">
      <c r="A164" s="586" t="s">
        <v>4</v>
      </c>
      <c r="B164" s="586" t="s">
        <v>6992</v>
      </c>
      <c r="C164" s="586" t="s">
        <v>6990</v>
      </c>
      <c r="D164" s="587" t="s">
        <v>7006</v>
      </c>
      <c r="E164" s="586" t="s">
        <v>6990</v>
      </c>
      <c r="F164" s="586" t="s">
        <v>6991</v>
      </c>
      <c r="G164" s="478"/>
      <c r="H164" s="478"/>
      <c r="I164" s="478"/>
      <c r="J164" s="478"/>
      <c r="K164" s="478"/>
      <c r="L164" s="478"/>
      <c r="M164" s="478"/>
      <c r="N164" s="478"/>
      <c r="O164" s="478"/>
      <c r="P164" s="478"/>
      <c r="Q164" s="478"/>
      <c r="R164" s="478"/>
      <c r="S164" s="478"/>
      <c r="T164" s="478"/>
      <c r="U164" s="478"/>
      <c r="V164" s="478"/>
      <c r="W164" s="478"/>
      <c r="X164" s="478"/>
      <c r="Y164" s="478"/>
      <c r="Z164" s="478"/>
      <c r="AA164" s="478"/>
      <c r="AB164" s="478"/>
      <c r="AC164" s="478"/>
      <c r="AD164" s="478"/>
      <c r="AE164" s="478"/>
      <c r="AF164" s="478"/>
      <c r="AG164" s="478"/>
      <c r="AH164" s="478"/>
      <c r="AI164" s="478"/>
      <c r="AJ164" s="478"/>
      <c r="AK164" s="478"/>
      <c r="AL164" s="478"/>
      <c r="AM164" s="478"/>
      <c r="AN164" s="478"/>
      <c r="AO164" s="478"/>
      <c r="AP164" s="478"/>
      <c r="AQ164" s="478"/>
      <c r="AR164" s="478"/>
      <c r="AS164" s="478"/>
      <c r="AT164" s="478"/>
      <c r="AU164" s="478"/>
      <c r="AV164" s="478"/>
      <c r="AW164" s="478"/>
      <c r="AX164" s="478"/>
      <c r="AY164" s="478"/>
      <c r="AZ164" s="478"/>
      <c r="BA164" s="478"/>
      <c r="BB164" s="478"/>
      <c r="BC164" s="478"/>
      <c r="BD164" s="479"/>
      <c r="BE164" s="479"/>
      <c r="BF164" s="479"/>
      <c r="BG164" s="479"/>
      <c r="BH164" s="479"/>
      <c r="BI164" s="479"/>
      <c r="BJ164" s="479"/>
      <c r="BK164" s="479"/>
      <c r="BL164" s="479"/>
      <c r="BM164" s="479"/>
      <c r="BN164" s="479">
        <v>2126973</v>
      </c>
      <c r="BO164" s="479">
        <v>2135046</v>
      </c>
      <c r="BP164" s="479">
        <v>2182666</v>
      </c>
      <c r="BQ164" s="479">
        <v>1865013</v>
      </c>
      <c r="BR164" s="479">
        <v>1443472</v>
      </c>
      <c r="BS164" s="479">
        <v>1391790</v>
      </c>
      <c r="BT164" s="479">
        <v>1614417</v>
      </c>
      <c r="BU164" s="479">
        <v>1563905</v>
      </c>
      <c r="BV164" s="479">
        <v>1592478</v>
      </c>
      <c r="BW164" s="479">
        <v>1542134</v>
      </c>
      <c r="BX164" s="479">
        <v>1342377</v>
      </c>
      <c r="BY164" s="479">
        <v>1053978</v>
      </c>
      <c r="BZ164" s="479">
        <v>1258946</v>
      </c>
      <c r="CA164" s="479">
        <v>974787</v>
      </c>
      <c r="CB164" s="479">
        <v>852829</v>
      </c>
      <c r="CC164" s="479">
        <v>883511</v>
      </c>
      <c r="CD164" s="479">
        <v>809414</v>
      </c>
      <c r="CE164" s="479">
        <v>1038197</v>
      </c>
      <c r="CF164" s="479">
        <v>951510</v>
      </c>
      <c r="CG164" s="479">
        <v>1018494</v>
      </c>
      <c r="CH164" s="479">
        <v>907900</v>
      </c>
      <c r="CI164" s="479">
        <v>726492</v>
      </c>
      <c r="CJ164" s="480">
        <v>942754</v>
      </c>
      <c r="CK164" s="480">
        <v>988039</v>
      </c>
      <c r="CL164" s="480">
        <v>669607</v>
      </c>
    </row>
    <row r="165" spans="1:90" x14ac:dyDescent="0.2">
      <c r="A165" s="586" t="s">
        <v>4</v>
      </c>
      <c r="B165" s="586" t="s">
        <v>21</v>
      </c>
      <c r="C165" s="586" t="s">
        <v>6990</v>
      </c>
      <c r="D165" s="587" t="s">
        <v>7006</v>
      </c>
      <c r="E165" s="586" t="s">
        <v>6990</v>
      </c>
      <c r="F165" s="586" t="s">
        <v>6991</v>
      </c>
      <c r="G165" s="478"/>
      <c r="H165" s="478"/>
      <c r="I165" s="478"/>
      <c r="J165" s="478"/>
      <c r="K165" s="478"/>
      <c r="L165" s="478"/>
      <c r="M165" s="478"/>
      <c r="N165" s="478"/>
      <c r="O165" s="478"/>
      <c r="P165" s="478"/>
      <c r="Q165" s="478"/>
      <c r="R165" s="478"/>
      <c r="S165" s="478"/>
      <c r="T165" s="478"/>
      <c r="U165" s="478"/>
      <c r="V165" s="478"/>
      <c r="W165" s="478"/>
      <c r="X165" s="478"/>
      <c r="Y165" s="478"/>
      <c r="Z165" s="478"/>
      <c r="AA165" s="478"/>
      <c r="AB165" s="478"/>
      <c r="AC165" s="478"/>
      <c r="AD165" s="478"/>
      <c r="AE165" s="478"/>
      <c r="AF165" s="478"/>
      <c r="AG165" s="478"/>
      <c r="AH165" s="478"/>
      <c r="AI165" s="478"/>
      <c r="AJ165" s="478"/>
      <c r="AK165" s="478"/>
      <c r="AL165" s="478"/>
      <c r="AM165" s="478"/>
      <c r="AN165" s="478"/>
      <c r="AO165" s="478"/>
      <c r="AP165" s="478"/>
      <c r="AQ165" s="478"/>
      <c r="AR165" s="478"/>
      <c r="AS165" s="478"/>
      <c r="AT165" s="478"/>
      <c r="AU165" s="478"/>
      <c r="AV165" s="478"/>
      <c r="AW165" s="478"/>
      <c r="AX165" s="478"/>
      <c r="AY165" s="478"/>
      <c r="AZ165" s="478"/>
      <c r="BA165" s="478"/>
      <c r="BB165" s="478"/>
      <c r="BC165" s="478"/>
      <c r="BD165" s="479">
        <v>41493847</v>
      </c>
      <c r="BE165" s="479">
        <v>40892360</v>
      </c>
      <c r="BF165" s="479">
        <v>37909677</v>
      </c>
      <c r="BG165" s="479">
        <v>35329409</v>
      </c>
      <c r="BH165" s="479">
        <v>33595477</v>
      </c>
      <c r="BI165" s="479">
        <v>34339066</v>
      </c>
      <c r="BJ165" s="479">
        <v>31845115</v>
      </c>
      <c r="BK165" s="479">
        <v>30016413</v>
      </c>
      <c r="BL165" s="479">
        <v>30622867</v>
      </c>
      <c r="BM165" s="479">
        <v>30388275</v>
      </c>
      <c r="BN165" s="479">
        <v>31772335</v>
      </c>
      <c r="BO165" s="479">
        <v>28830358</v>
      </c>
      <c r="BP165" s="479">
        <v>28407493</v>
      </c>
      <c r="BQ165" s="479">
        <v>24195594</v>
      </c>
      <c r="BR165" s="479">
        <v>25425147</v>
      </c>
      <c r="BS165" s="479">
        <v>25514121</v>
      </c>
      <c r="BT165" s="479">
        <v>25372758</v>
      </c>
      <c r="BU165" s="479">
        <v>26084817</v>
      </c>
      <c r="BV165" s="479">
        <v>23911923</v>
      </c>
      <c r="BW165" s="479">
        <v>19920647</v>
      </c>
      <c r="BX165" s="479">
        <v>19231777</v>
      </c>
      <c r="BY165" s="479">
        <v>17718462</v>
      </c>
      <c r="BZ165" s="479">
        <v>12526385</v>
      </c>
      <c r="CA165" s="479">
        <v>10277086</v>
      </c>
      <c r="CB165" s="479">
        <v>10277030</v>
      </c>
      <c r="CC165" s="479">
        <v>9552857</v>
      </c>
      <c r="CD165" s="479">
        <v>10335424</v>
      </c>
      <c r="CE165" s="479">
        <v>9599292</v>
      </c>
      <c r="CF165" s="479">
        <v>10350630</v>
      </c>
      <c r="CG165" s="479">
        <v>11076351</v>
      </c>
      <c r="CH165" s="479">
        <v>13443956</v>
      </c>
      <c r="CI165" s="479">
        <v>13847288</v>
      </c>
      <c r="CJ165" s="480">
        <v>11389027</v>
      </c>
      <c r="CK165" s="480">
        <v>7954223</v>
      </c>
      <c r="CL165" s="480">
        <v>6797138</v>
      </c>
    </row>
    <row r="166" spans="1:90" x14ac:dyDescent="0.2">
      <c r="A166" s="586" t="s">
        <v>4</v>
      </c>
      <c r="B166" s="586" t="s">
        <v>22</v>
      </c>
      <c r="C166" s="586" t="s">
        <v>6990</v>
      </c>
      <c r="D166" s="587" t="s">
        <v>7006</v>
      </c>
      <c r="E166" s="586" t="s">
        <v>6990</v>
      </c>
      <c r="F166" s="586" t="s">
        <v>6991</v>
      </c>
      <c r="G166" s="478"/>
      <c r="H166" s="478"/>
      <c r="I166" s="478"/>
      <c r="J166" s="478"/>
      <c r="K166" s="478"/>
      <c r="L166" s="478"/>
      <c r="M166" s="478"/>
      <c r="N166" s="478"/>
      <c r="O166" s="478"/>
      <c r="P166" s="478"/>
      <c r="Q166" s="478"/>
      <c r="R166" s="478"/>
      <c r="S166" s="478"/>
      <c r="T166" s="478"/>
      <c r="U166" s="478"/>
      <c r="V166" s="478"/>
      <c r="W166" s="478"/>
      <c r="X166" s="478"/>
      <c r="Y166" s="478"/>
      <c r="Z166" s="478"/>
      <c r="AA166" s="478"/>
      <c r="AB166" s="478"/>
      <c r="AC166" s="478"/>
      <c r="AD166" s="478"/>
      <c r="AE166" s="478"/>
      <c r="AF166" s="478"/>
      <c r="AG166" s="478"/>
      <c r="AH166" s="478"/>
      <c r="AI166" s="478"/>
      <c r="AJ166" s="478"/>
      <c r="AK166" s="478"/>
      <c r="AL166" s="478"/>
      <c r="AM166" s="478"/>
      <c r="AN166" s="478"/>
      <c r="AO166" s="478"/>
      <c r="AP166" s="478"/>
      <c r="AQ166" s="478"/>
      <c r="AR166" s="478"/>
      <c r="AS166" s="478"/>
      <c r="AT166" s="478"/>
      <c r="AU166" s="478"/>
      <c r="AV166" s="478"/>
      <c r="AW166" s="478"/>
      <c r="AX166" s="478"/>
      <c r="AY166" s="478"/>
      <c r="AZ166" s="478"/>
      <c r="BA166" s="478"/>
      <c r="BB166" s="478"/>
      <c r="BC166" s="478"/>
      <c r="BD166" s="479"/>
      <c r="BE166" s="479"/>
      <c r="BF166" s="479"/>
      <c r="BG166" s="479"/>
      <c r="BH166" s="479"/>
      <c r="BI166" s="479"/>
      <c r="BJ166" s="479"/>
      <c r="BK166" s="479"/>
      <c r="BL166" s="479">
        <v>9255859</v>
      </c>
      <c r="BM166" s="479">
        <v>8880382</v>
      </c>
      <c r="BN166" s="479">
        <v>8171257</v>
      </c>
      <c r="BO166" s="479">
        <v>7191271</v>
      </c>
      <c r="BP166" s="479">
        <v>6792139</v>
      </c>
      <c r="BQ166" s="479">
        <v>7264793</v>
      </c>
      <c r="BR166" s="479">
        <v>6798255</v>
      </c>
      <c r="BS166" s="479">
        <v>6943641</v>
      </c>
      <c r="BT166" s="479">
        <v>7021163</v>
      </c>
      <c r="BU166" s="479">
        <v>6897123</v>
      </c>
      <c r="BV166" s="479">
        <v>7467309</v>
      </c>
      <c r="BW166" s="479">
        <v>6504977</v>
      </c>
      <c r="BX166" s="479">
        <v>6183096</v>
      </c>
      <c r="BY166" s="479">
        <v>6476560</v>
      </c>
      <c r="BZ166" s="479">
        <v>6513168</v>
      </c>
      <c r="CA166" s="479">
        <v>4219188</v>
      </c>
      <c r="CB166" s="479">
        <v>3745447</v>
      </c>
      <c r="CC166" s="479">
        <v>4164939</v>
      </c>
      <c r="CD166" s="479">
        <v>3720254</v>
      </c>
      <c r="CE166" s="479">
        <v>4243914</v>
      </c>
      <c r="CF166" s="479">
        <v>4725888</v>
      </c>
      <c r="CG166" s="479">
        <v>4936685</v>
      </c>
      <c r="CH166" s="479">
        <v>5032741</v>
      </c>
      <c r="CI166" s="479">
        <v>4248427</v>
      </c>
      <c r="CJ166" s="480">
        <v>3492256</v>
      </c>
      <c r="CK166" s="480">
        <v>2311520</v>
      </c>
      <c r="CL166" s="480">
        <v>1613937</v>
      </c>
    </row>
    <row r="167" spans="1:90" x14ac:dyDescent="0.2">
      <c r="A167" s="476" t="s">
        <v>4</v>
      </c>
      <c r="B167" s="476" t="s">
        <v>23</v>
      </c>
      <c r="C167" s="476" t="s">
        <v>6990</v>
      </c>
      <c r="D167" s="477" t="s">
        <v>7006</v>
      </c>
      <c r="E167" s="476" t="s">
        <v>6990</v>
      </c>
      <c r="F167" s="476" t="s">
        <v>6991</v>
      </c>
      <c r="G167" s="478"/>
      <c r="H167" s="478"/>
      <c r="I167" s="478"/>
      <c r="J167" s="478"/>
      <c r="K167" s="478"/>
      <c r="L167" s="478"/>
      <c r="M167" s="478"/>
      <c r="N167" s="478"/>
      <c r="O167" s="478"/>
      <c r="P167" s="478"/>
      <c r="Q167" s="478"/>
      <c r="R167" s="478"/>
      <c r="S167" s="478"/>
      <c r="T167" s="478"/>
      <c r="U167" s="478"/>
      <c r="V167" s="478"/>
      <c r="W167" s="478"/>
      <c r="X167" s="478"/>
      <c r="Y167" s="478"/>
      <c r="Z167" s="478"/>
      <c r="AA167" s="478"/>
      <c r="AB167" s="478"/>
      <c r="AC167" s="478"/>
      <c r="AD167" s="478"/>
      <c r="AE167" s="478"/>
      <c r="AF167" s="478"/>
      <c r="AG167" s="478"/>
      <c r="AH167" s="478"/>
      <c r="AI167" s="478"/>
      <c r="AJ167" s="478"/>
      <c r="AK167" s="478"/>
      <c r="AL167" s="478"/>
      <c r="AM167" s="478"/>
      <c r="AN167" s="478"/>
      <c r="AO167" s="478"/>
      <c r="AP167" s="478"/>
      <c r="AQ167" s="478"/>
      <c r="AR167" s="478"/>
      <c r="AS167" s="478"/>
      <c r="AT167" s="478"/>
      <c r="AU167" s="478"/>
      <c r="AV167" s="478"/>
      <c r="AW167" s="478"/>
      <c r="AX167" s="478"/>
      <c r="AY167" s="478"/>
      <c r="AZ167" s="478"/>
      <c r="BA167" s="478"/>
      <c r="BB167" s="478"/>
      <c r="BC167" s="478"/>
      <c r="BD167" s="479"/>
      <c r="BE167" s="479"/>
      <c r="BF167" s="479"/>
      <c r="BG167" s="479"/>
      <c r="BH167" s="479"/>
      <c r="BI167" s="479"/>
      <c r="BJ167" s="479"/>
      <c r="BK167" s="479"/>
      <c r="BL167" s="479"/>
      <c r="BM167" s="479"/>
      <c r="BN167" s="479"/>
      <c r="BO167" s="479"/>
      <c r="BP167" s="479"/>
      <c r="BQ167" s="479"/>
      <c r="BR167" s="479"/>
      <c r="BS167" s="479"/>
      <c r="BT167" s="479"/>
      <c r="BU167" s="479"/>
      <c r="BV167" s="479"/>
      <c r="BW167" s="479"/>
      <c r="BX167" s="479"/>
      <c r="BY167" s="479">
        <v>0</v>
      </c>
      <c r="BZ167" s="479">
        <v>0</v>
      </c>
      <c r="CA167" s="479">
        <v>-806.4</v>
      </c>
      <c r="CB167" s="479">
        <v>-8622.3000000000011</v>
      </c>
      <c r="CC167" s="479">
        <v>3276762.594</v>
      </c>
      <c r="CD167" s="479">
        <v>3523597.0649999999</v>
      </c>
      <c r="CE167" s="479">
        <v>3603509.2220000001</v>
      </c>
      <c r="CF167" s="479">
        <v>4001927.0069999998</v>
      </c>
      <c r="CG167" s="479">
        <v>3794993.1359999999</v>
      </c>
      <c r="CH167" s="479">
        <v>3320618.9940000004</v>
      </c>
      <c r="CI167" s="479">
        <v>3592805</v>
      </c>
      <c r="CJ167" s="480">
        <v>3271668</v>
      </c>
      <c r="CK167" s="480">
        <v>3350969</v>
      </c>
      <c r="CL167" s="480">
        <v>3000497</v>
      </c>
    </row>
    <row r="168" spans="1:90" s="746" customFormat="1" x14ac:dyDescent="0.2">
      <c r="A168" s="586" t="s">
        <v>4</v>
      </c>
      <c r="B168" s="586" t="s">
        <v>12</v>
      </c>
      <c r="C168" s="586" t="s">
        <v>6990</v>
      </c>
      <c r="D168" s="587" t="s">
        <v>7007</v>
      </c>
      <c r="E168" s="586" t="s">
        <v>6990</v>
      </c>
      <c r="F168" s="586" t="s">
        <v>6991</v>
      </c>
      <c r="G168" s="478"/>
      <c r="H168" s="478"/>
      <c r="I168" s="478"/>
      <c r="J168" s="478"/>
      <c r="K168" s="478"/>
      <c r="L168" s="478"/>
      <c r="M168" s="478"/>
      <c r="N168" s="478"/>
      <c r="O168" s="478"/>
      <c r="P168" s="478"/>
      <c r="Q168" s="478"/>
      <c r="R168" s="478"/>
      <c r="S168" s="478"/>
      <c r="T168" s="478"/>
      <c r="U168" s="478"/>
      <c r="V168" s="478"/>
      <c r="W168" s="478"/>
      <c r="X168" s="478"/>
      <c r="Y168" s="478"/>
      <c r="Z168" s="478"/>
      <c r="AA168" s="478"/>
      <c r="AB168" s="478"/>
      <c r="AC168" s="478"/>
      <c r="AD168" s="478"/>
      <c r="AE168" s="478"/>
      <c r="AF168" s="478"/>
      <c r="AG168" s="478"/>
      <c r="AH168" s="478"/>
      <c r="AI168" s="478"/>
      <c r="AJ168" s="478"/>
      <c r="AK168" s="478"/>
      <c r="AL168" s="478"/>
      <c r="AM168" s="478"/>
      <c r="AN168" s="478"/>
      <c r="AO168" s="478"/>
      <c r="AP168" s="478"/>
      <c r="AQ168" s="478"/>
      <c r="AR168" s="478"/>
      <c r="AS168" s="478"/>
      <c r="AT168" s="478"/>
      <c r="AU168" s="478"/>
      <c r="AV168" s="478"/>
      <c r="AW168" s="478"/>
      <c r="AX168" s="478"/>
      <c r="AY168" s="478"/>
      <c r="AZ168" s="478"/>
      <c r="BA168" s="478"/>
      <c r="BB168" s="478"/>
      <c r="BC168" s="478"/>
      <c r="BD168" s="479"/>
      <c r="BE168" s="479"/>
      <c r="BF168" s="479"/>
      <c r="BG168" s="479"/>
      <c r="BH168" s="479"/>
      <c r="BI168" s="479"/>
      <c r="BJ168" s="479"/>
      <c r="BK168" s="479">
        <v>5099330</v>
      </c>
      <c r="BL168" s="479">
        <v>5676406</v>
      </c>
      <c r="BM168" s="479">
        <v>5461319</v>
      </c>
      <c r="BN168" s="479">
        <v>3098808</v>
      </c>
      <c r="BO168" s="479">
        <v>1826812</v>
      </c>
      <c r="BP168" s="479">
        <v>863895</v>
      </c>
      <c r="BQ168" s="479">
        <v>1392967</v>
      </c>
      <c r="BR168" s="479">
        <v>1314943</v>
      </c>
      <c r="BS168" s="479">
        <v>1186151</v>
      </c>
      <c r="BT168" s="479">
        <v>1861996</v>
      </c>
      <c r="BU168" s="479">
        <v>1898886</v>
      </c>
      <c r="BV168" s="479">
        <v>2515192</v>
      </c>
      <c r="BW168" s="479">
        <v>4518242</v>
      </c>
      <c r="BX168" s="479">
        <v>4762607</v>
      </c>
      <c r="BY168" s="479">
        <v>5214210</v>
      </c>
      <c r="BZ168" s="479">
        <v>4429048</v>
      </c>
      <c r="CA168" s="479">
        <v>3811277</v>
      </c>
      <c r="CB168" s="479">
        <v>2911037</v>
      </c>
      <c r="CC168" s="479">
        <v>2026939</v>
      </c>
      <c r="CD168" s="479">
        <v>1285312</v>
      </c>
      <c r="CE168" s="479">
        <v>1372611</v>
      </c>
      <c r="CF168" s="479">
        <v>2503380</v>
      </c>
      <c r="CG168" s="479">
        <v>2072324</v>
      </c>
      <c r="CH168" s="479">
        <v>1884304</v>
      </c>
      <c r="CI168" s="479">
        <v>2428274</v>
      </c>
      <c r="CJ168" s="480">
        <v>2725457</v>
      </c>
      <c r="CK168" s="480">
        <v>6005063</v>
      </c>
      <c r="CL168" s="480">
        <v>6315105</v>
      </c>
    </row>
    <row r="169" spans="1:90" x14ac:dyDescent="0.2">
      <c r="A169" s="586" t="s">
        <v>4</v>
      </c>
      <c r="B169" s="586" t="s">
        <v>13</v>
      </c>
      <c r="C169" s="586" t="s">
        <v>6990</v>
      </c>
      <c r="D169" s="587" t="s">
        <v>7007</v>
      </c>
      <c r="E169" s="586" t="s">
        <v>6990</v>
      </c>
      <c r="F169" s="586" t="s">
        <v>6991</v>
      </c>
      <c r="G169" s="478"/>
      <c r="H169" s="478"/>
      <c r="I169" s="478"/>
      <c r="J169" s="478"/>
      <c r="K169" s="478"/>
      <c r="L169" s="478"/>
      <c r="M169" s="478"/>
      <c r="N169" s="478"/>
      <c r="O169" s="478"/>
      <c r="P169" s="478"/>
      <c r="Q169" s="478"/>
      <c r="R169" s="478"/>
      <c r="S169" s="478"/>
      <c r="T169" s="478"/>
      <c r="U169" s="478"/>
      <c r="V169" s="478"/>
      <c r="W169" s="478"/>
      <c r="X169" s="478"/>
      <c r="Y169" s="478"/>
      <c r="Z169" s="478"/>
      <c r="AA169" s="478"/>
      <c r="AB169" s="478"/>
      <c r="AC169" s="478"/>
      <c r="AD169" s="478"/>
      <c r="AE169" s="478"/>
      <c r="AF169" s="478"/>
      <c r="AG169" s="478"/>
      <c r="AH169" s="478"/>
      <c r="AI169" s="478"/>
      <c r="AJ169" s="478"/>
      <c r="AK169" s="478"/>
      <c r="AL169" s="478"/>
      <c r="AM169" s="478"/>
      <c r="AN169" s="478"/>
      <c r="AO169" s="478"/>
      <c r="AP169" s="478"/>
      <c r="AQ169" s="478"/>
      <c r="AR169" s="478"/>
      <c r="AS169" s="478"/>
      <c r="AT169" s="478"/>
      <c r="AU169" s="478"/>
      <c r="AV169" s="478"/>
      <c r="AW169" s="478"/>
      <c r="AX169" s="478"/>
      <c r="AY169" s="478"/>
      <c r="AZ169" s="478"/>
      <c r="BA169" s="478"/>
      <c r="BB169" s="478"/>
      <c r="BC169" s="478"/>
      <c r="BD169" s="479"/>
      <c r="BE169" s="479"/>
      <c r="BF169" s="479"/>
      <c r="BG169" s="479"/>
      <c r="BH169" s="479"/>
      <c r="BI169" s="479"/>
      <c r="BJ169" s="479"/>
      <c r="BK169" s="479"/>
      <c r="BL169" s="479"/>
      <c r="BM169" s="479"/>
      <c r="BN169" s="479">
        <v>1878516</v>
      </c>
      <c r="BO169" s="479">
        <v>1764104</v>
      </c>
      <c r="BP169" s="479">
        <v>1840610</v>
      </c>
      <c r="BQ169" s="479">
        <v>1373516</v>
      </c>
      <c r="BR169" s="479">
        <v>682386</v>
      </c>
      <c r="BS169" s="479">
        <v>1863560</v>
      </c>
      <c r="BT169" s="479">
        <v>2217820</v>
      </c>
      <c r="BU169" s="479">
        <v>2031016</v>
      </c>
      <c r="BV169" s="479">
        <v>2325378</v>
      </c>
      <c r="BW169" s="479">
        <v>2427765</v>
      </c>
      <c r="BX169" s="479">
        <v>2511156</v>
      </c>
      <c r="BY169" s="479">
        <v>1062596</v>
      </c>
      <c r="BZ169" s="479">
        <v>334883</v>
      </c>
      <c r="CA169" s="479">
        <v>103751</v>
      </c>
      <c r="CB169" s="479">
        <v>2611057</v>
      </c>
      <c r="CC169" s="479">
        <v>2624578</v>
      </c>
      <c r="CD169" s="479">
        <v>2132352</v>
      </c>
      <c r="CE169" s="479">
        <v>2643825</v>
      </c>
      <c r="CF169" s="479">
        <v>2753825</v>
      </c>
      <c r="CG169" s="479">
        <v>2144465</v>
      </c>
      <c r="CH169" s="479">
        <v>2174070</v>
      </c>
      <c r="CI169" s="479">
        <v>4418967</v>
      </c>
      <c r="CJ169" s="480">
        <v>4866894</v>
      </c>
      <c r="CK169" s="480">
        <v>5078641</v>
      </c>
      <c r="CL169" s="480">
        <v>4057463</v>
      </c>
    </row>
    <row r="170" spans="1:90" x14ac:dyDescent="0.2">
      <c r="A170" s="586" t="s">
        <v>4</v>
      </c>
      <c r="B170" s="586" t="s">
        <v>6995</v>
      </c>
      <c r="C170" s="586" t="s">
        <v>6990</v>
      </c>
      <c r="D170" s="587" t="s">
        <v>7007</v>
      </c>
      <c r="E170" s="586" t="s">
        <v>6990</v>
      </c>
      <c r="F170" s="586" t="s">
        <v>10363</v>
      </c>
      <c r="G170" s="478"/>
      <c r="H170" s="478"/>
      <c r="I170" s="478"/>
      <c r="J170" s="478"/>
      <c r="K170" s="478"/>
      <c r="L170" s="478"/>
      <c r="M170" s="478"/>
      <c r="N170" s="478"/>
      <c r="O170" s="478"/>
      <c r="P170" s="478"/>
      <c r="Q170" s="478"/>
      <c r="R170" s="478"/>
      <c r="S170" s="478"/>
      <c r="T170" s="478"/>
      <c r="U170" s="478"/>
      <c r="V170" s="478"/>
      <c r="W170" s="478"/>
      <c r="X170" s="478"/>
      <c r="Y170" s="478"/>
      <c r="Z170" s="478"/>
      <c r="AA170" s="478"/>
      <c r="AB170" s="478"/>
      <c r="AC170" s="478"/>
      <c r="AD170" s="478"/>
      <c r="AE170" s="478"/>
      <c r="AF170" s="478"/>
      <c r="AG170" s="478"/>
      <c r="AH170" s="478"/>
      <c r="AI170" s="478"/>
      <c r="AJ170" s="478"/>
      <c r="AK170" s="478"/>
      <c r="AL170" s="478"/>
      <c r="AM170" s="478"/>
      <c r="AN170" s="478"/>
      <c r="AO170" s="478"/>
      <c r="AP170" s="478"/>
      <c r="AQ170" s="478"/>
      <c r="AR170" s="478"/>
      <c r="AS170" s="478"/>
      <c r="AT170" s="478"/>
      <c r="AU170" s="478"/>
      <c r="AV170" s="478"/>
      <c r="AW170" s="478"/>
      <c r="AX170" s="478"/>
      <c r="AY170" s="478"/>
      <c r="AZ170" s="478"/>
      <c r="BA170" s="478"/>
      <c r="BB170" s="478"/>
      <c r="BC170" s="478"/>
      <c r="BD170" s="479"/>
      <c r="BE170" s="479"/>
      <c r="BF170" s="479"/>
      <c r="BG170" s="479"/>
      <c r="BH170" s="479"/>
      <c r="BI170" s="479"/>
      <c r="BJ170" s="479"/>
      <c r="BK170" s="479"/>
      <c r="BL170" s="479"/>
      <c r="BM170" s="479"/>
      <c r="BN170" s="479"/>
      <c r="BO170" s="479"/>
      <c r="BP170" s="479"/>
      <c r="BQ170" s="479"/>
      <c r="BR170" s="479"/>
      <c r="BS170" s="479"/>
      <c r="BT170" s="479"/>
      <c r="BU170" s="479"/>
      <c r="BV170" s="479"/>
      <c r="BW170" s="479"/>
      <c r="BX170" s="479"/>
      <c r="BY170" s="479"/>
      <c r="BZ170" s="479"/>
      <c r="CA170" s="479"/>
      <c r="CB170" s="479"/>
      <c r="CC170" s="479"/>
      <c r="CD170" s="479"/>
      <c r="CE170" s="479"/>
      <c r="CF170" s="479"/>
      <c r="CG170" s="479"/>
      <c r="CH170" s="479"/>
      <c r="CI170" s="479"/>
      <c r="CJ170" s="480"/>
      <c r="CK170" s="480"/>
      <c r="CL170" s="480"/>
    </row>
    <row r="171" spans="1:90" x14ac:dyDescent="0.2">
      <c r="A171" s="586" t="s">
        <v>4</v>
      </c>
      <c r="B171" s="586" t="s">
        <v>8646</v>
      </c>
      <c r="C171" s="586" t="s">
        <v>6990</v>
      </c>
      <c r="D171" s="587" t="s">
        <v>7007</v>
      </c>
      <c r="E171" s="586" t="s">
        <v>6990</v>
      </c>
      <c r="F171" s="586" t="s">
        <v>6991</v>
      </c>
      <c r="G171" s="478"/>
      <c r="H171" s="478"/>
      <c r="I171" s="478"/>
      <c r="J171" s="478"/>
      <c r="K171" s="478"/>
      <c r="L171" s="478"/>
      <c r="M171" s="478"/>
      <c r="N171" s="478"/>
      <c r="O171" s="478"/>
      <c r="P171" s="478"/>
      <c r="Q171" s="478"/>
      <c r="R171" s="478"/>
      <c r="S171" s="478"/>
      <c r="T171" s="478"/>
      <c r="U171" s="478"/>
      <c r="V171" s="478"/>
      <c r="W171" s="478"/>
      <c r="X171" s="478"/>
      <c r="Y171" s="478"/>
      <c r="Z171" s="478"/>
      <c r="AA171" s="478"/>
      <c r="AB171" s="478"/>
      <c r="AC171" s="478"/>
      <c r="AD171" s="478"/>
      <c r="AE171" s="478"/>
      <c r="AF171" s="478"/>
      <c r="AG171" s="478"/>
      <c r="AH171" s="478"/>
      <c r="AI171" s="478"/>
      <c r="AJ171" s="478"/>
      <c r="AK171" s="478"/>
      <c r="AL171" s="478"/>
      <c r="AM171" s="478"/>
      <c r="AN171" s="478"/>
      <c r="AO171" s="478"/>
      <c r="AP171" s="478"/>
      <c r="AQ171" s="478"/>
      <c r="AR171" s="478"/>
      <c r="AS171" s="478"/>
      <c r="AT171" s="478"/>
      <c r="AU171" s="478"/>
      <c r="AV171" s="478"/>
      <c r="AW171" s="478"/>
      <c r="AX171" s="478"/>
      <c r="AY171" s="478"/>
      <c r="AZ171" s="478"/>
      <c r="BA171" s="478"/>
      <c r="BB171" s="478"/>
      <c r="BC171" s="478"/>
      <c r="BD171" s="479"/>
      <c r="BE171" s="479"/>
      <c r="BF171" s="479"/>
      <c r="BG171" s="479"/>
      <c r="BH171" s="479"/>
      <c r="BI171" s="479"/>
      <c r="BJ171" s="479"/>
      <c r="BK171" s="479"/>
      <c r="BL171" s="479"/>
      <c r="BM171" s="479"/>
      <c r="BN171" s="479"/>
      <c r="BO171" s="479"/>
      <c r="BP171" s="479"/>
      <c r="BQ171" s="479"/>
      <c r="BR171" s="479"/>
      <c r="BS171" s="479"/>
      <c r="BT171" s="479"/>
      <c r="BU171" s="479"/>
      <c r="BV171" s="479"/>
      <c r="BW171" s="479"/>
      <c r="BX171" s="479"/>
      <c r="BY171" s="479"/>
      <c r="BZ171" s="479"/>
      <c r="CA171" s="479"/>
      <c r="CB171" s="479"/>
      <c r="CC171" s="479"/>
      <c r="CD171" s="479"/>
      <c r="CE171" s="479"/>
      <c r="CF171" s="479"/>
      <c r="CG171" s="479"/>
      <c r="CH171" s="479"/>
      <c r="CI171" s="479"/>
      <c r="CJ171" s="480"/>
      <c r="CK171" s="480"/>
      <c r="CL171" s="480">
        <v>1353961</v>
      </c>
    </row>
    <row r="172" spans="1:90" s="746" customFormat="1" x14ac:dyDescent="0.2">
      <c r="A172" s="586" t="s">
        <v>4</v>
      </c>
      <c r="B172" s="586" t="s">
        <v>16</v>
      </c>
      <c r="C172" s="586" t="s">
        <v>6990</v>
      </c>
      <c r="D172" s="587" t="s">
        <v>7007</v>
      </c>
      <c r="E172" s="586" t="s">
        <v>6990</v>
      </c>
      <c r="F172" s="586" t="s">
        <v>6991</v>
      </c>
      <c r="G172" s="478"/>
      <c r="H172" s="478"/>
      <c r="I172" s="478"/>
      <c r="J172" s="478"/>
      <c r="K172" s="478"/>
      <c r="L172" s="478"/>
      <c r="M172" s="478"/>
      <c r="N172" s="478"/>
      <c r="O172" s="478"/>
      <c r="P172" s="478"/>
      <c r="Q172" s="478"/>
      <c r="R172" s="478"/>
      <c r="S172" s="478"/>
      <c r="T172" s="478"/>
      <c r="U172" s="478"/>
      <c r="V172" s="478"/>
      <c r="W172" s="478"/>
      <c r="X172" s="478"/>
      <c r="Y172" s="478"/>
      <c r="Z172" s="478"/>
      <c r="AA172" s="478"/>
      <c r="AB172" s="478"/>
      <c r="AC172" s="478"/>
      <c r="AD172" s="478"/>
      <c r="AE172" s="478"/>
      <c r="AF172" s="478"/>
      <c r="AG172" s="478"/>
      <c r="AH172" s="478"/>
      <c r="AI172" s="478"/>
      <c r="AJ172" s="478"/>
      <c r="AK172" s="478"/>
      <c r="AL172" s="478"/>
      <c r="AM172" s="478"/>
      <c r="AN172" s="478"/>
      <c r="AO172" s="478"/>
      <c r="AP172" s="478"/>
      <c r="AQ172" s="478"/>
      <c r="AR172" s="478"/>
      <c r="AS172" s="478"/>
      <c r="AT172" s="478"/>
      <c r="AU172" s="478"/>
      <c r="AV172" s="478"/>
      <c r="AW172" s="478"/>
      <c r="AX172" s="478"/>
      <c r="AY172" s="478"/>
      <c r="AZ172" s="478"/>
      <c r="BA172" s="478"/>
      <c r="BB172" s="478"/>
      <c r="BC172" s="478"/>
      <c r="BD172" s="479"/>
      <c r="BE172" s="479"/>
      <c r="BF172" s="479"/>
      <c r="BG172" s="479"/>
      <c r="BH172" s="479"/>
      <c r="BI172" s="479"/>
      <c r="BJ172" s="479"/>
      <c r="BK172" s="479">
        <v>1198222</v>
      </c>
      <c r="BL172" s="479">
        <v>994344</v>
      </c>
      <c r="BM172" s="479">
        <v>436214</v>
      </c>
      <c r="BN172" s="479">
        <v>682482</v>
      </c>
      <c r="BO172" s="479">
        <v>701982</v>
      </c>
      <c r="BP172" s="479">
        <v>1182838</v>
      </c>
      <c r="BQ172" s="479">
        <v>1550368</v>
      </c>
      <c r="BR172" s="479">
        <v>973192</v>
      </c>
      <c r="BS172" s="479">
        <v>575663</v>
      </c>
      <c r="BT172" s="479">
        <v>545663</v>
      </c>
      <c r="BU172" s="479">
        <v>1365063</v>
      </c>
      <c r="BV172" s="479">
        <v>1129600</v>
      </c>
      <c r="BW172" s="479">
        <v>1441085</v>
      </c>
      <c r="BX172" s="479">
        <v>2152085</v>
      </c>
      <c r="BY172" s="479">
        <v>1428159</v>
      </c>
      <c r="BZ172" s="479">
        <v>1212159</v>
      </c>
      <c r="CA172" s="479">
        <v>3002636</v>
      </c>
      <c r="CB172" s="479">
        <v>3427636</v>
      </c>
      <c r="CC172" s="479">
        <v>2766130</v>
      </c>
      <c r="CD172" s="479">
        <v>3083378</v>
      </c>
      <c r="CE172" s="479">
        <v>2727104</v>
      </c>
      <c r="CF172" s="479">
        <v>3006261</v>
      </c>
      <c r="CG172" s="479">
        <v>4374821</v>
      </c>
      <c r="CH172" s="479">
        <v>5235091</v>
      </c>
      <c r="CI172" s="479">
        <v>5235091</v>
      </c>
      <c r="CJ172" s="480">
        <v>6872144</v>
      </c>
      <c r="CK172" s="480">
        <v>7870375</v>
      </c>
      <c r="CL172" s="480">
        <v>9464968</v>
      </c>
    </row>
    <row r="173" spans="1:90" x14ac:dyDescent="0.2">
      <c r="A173" s="481" t="s">
        <v>4</v>
      </c>
      <c r="B173" s="481" t="s">
        <v>6999</v>
      </c>
      <c r="C173" s="481" t="s">
        <v>6990</v>
      </c>
      <c r="D173" s="481" t="s">
        <v>7007</v>
      </c>
      <c r="E173" s="481" t="s">
        <v>6990</v>
      </c>
      <c r="F173" s="481" t="s">
        <v>6991</v>
      </c>
      <c r="G173" s="482"/>
      <c r="H173" s="482"/>
      <c r="I173" s="482"/>
      <c r="J173" s="482"/>
      <c r="K173" s="482">
        <v>0</v>
      </c>
      <c r="L173" s="482"/>
      <c r="M173" s="482"/>
      <c r="N173" s="482"/>
      <c r="O173" s="482"/>
      <c r="P173" s="482"/>
      <c r="Q173" s="482"/>
      <c r="R173" s="482"/>
      <c r="S173" s="482"/>
      <c r="T173" s="482"/>
      <c r="U173" s="482"/>
      <c r="V173" s="482"/>
      <c r="W173" s="482"/>
      <c r="X173" s="482"/>
      <c r="Y173" s="482"/>
      <c r="Z173" s="482"/>
      <c r="AA173" s="482"/>
      <c r="AB173" s="482"/>
      <c r="AC173" s="482"/>
      <c r="AD173" s="482"/>
      <c r="AE173" s="482"/>
      <c r="AF173" s="482"/>
      <c r="AG173" s="482"/>
      <c r="AH173" s="482"/>
      <c r="AI173" s="482"/>
      <c r="AJ173" s="482"/>
      <c r="AK173" s="482"/>
      <c r="AL173" s="482"/>
      <c r="AM173" s="482"/>
      <c r="AN173" s="482"/>
      <c r="AO173" s="482"/>
      <c r="AP173" s="482"/>
      <c r="AQ173" s="482"/>
      <c r="AR173" s="482"/>
      <c r="AS173" s="482"/>
      <c r="AT173" s="482"/>
      <c r="AU173" s="482"/>
      <c r="AV173" s="482"/>
      <c r="AW173" s="482"/>
      <c r="AX173" s="482"/>
      <c r="AY173" s="482"/>
      <c r="AZ173" s="482"/>
      <c r="BA173" s="482"/>
      <c r="BB173" s="482"/>
      <c r="BC173" s="482"/>
      <c r="BD173" s="482">
        <v>4923738</v>
      </c>
      <c r="BE173" s="482">
        <v>7981140</v>
      </c>
      <c r="BF173" s="482">
        <v>7891737</v>
      </c>
      <c r="BG173" s="482">
        <v>7344362</v>
      </c>
      <c r="BH173" s="482">
        <v>8511796</v>
      </c>
      <c r="BI173" s="482">
        <v>7125928</v>
      </c>
      <c r="BJ173" s="482">
        <v>6870102</v>
      </c>
      <c r="BK173" s="482">
        <v>14165458</v>
      </c>
      <c r="BL173" s="482">
        <v>18149488</v>
      </c>
      <c r="BM173" s="482">
        <v>18241611</v>
      </c>
      <c r="BN173" s="482">
        <v>16891531</v>
      </c>
      <c r="BO173" s="482">
        <v>16583453</v>
      </c>
      <c r="BP173" s="482">
        <v>13610341</v>
      </c>
      <c r="BQ173" s="482">
        <v>14903974</v>
      </c>
      <c r="BR173" s="482">
        <v>14588179</v>
      </c>
      <c r="BS173" s="482">
        <v>14814832</v>
      </c>
      <c r="BT173" s="482">
        <v>14438090</v>
      </c>
      <c r="BU173" s="482">
        <v>15316475</v>
      </c>
      <c r="BV173" s="482">
        <v>16103777</v>
      </c>
      <c r="BW173" s="482">
        <v>18159840</v>
      </c>
      <c r="BX173" s="482">
        <v>19547427</v>
      </c>
      <c r="BY173" s="482">
        <v>22814372</v>
      </c>
      <c r="BZ173" s="482">
        <v>22975852</v>
      </c>
      <c r="CA173" s="482">
        <v>23428648</v>
      </c>
      <c r="CB173" s="482">
        <v>25960241</v>
      </c>
      <c r="CC173" s="482">
        <v>28530532</v>
      </c>
      <c r="CD173" s="482">
        <v>24201672</v>
      </c>
      <c r="CE173" s="482">
        <v>25870786</v>
      </c>
      <c r="CF173" s="482">
        <v>22678313</v>
      </c>
      <c r="CG173" s="482">
        <v>25047375</v>
      </c>
      <c r="CH173" s="482">
        <v>26989726</v>
      </c>
      <c r="CI173" s="482">
        <v>30669097</v>
      </c>
      <c r="CJ173" s="482">
        <v>32289204</v>
      </c>
      <c r="CK173" s="482">
        <v>36787605</v>
      </c>
      <c r="CL173" s="482">
        <v>39633335</v>
      </c>
    </row>
    <row r="174" spans="1:90" x14ac:dyDescent="0.2">
      <c r="A174" s="586" t="s">
        <v>4</v>
      </c>
      <c r="B174" s="586" t="s">
        <v>6992</v>
      </c>
      <c r="C174" s="586" t="s">
        <v>6990</v>
      </c>
      <c r="D174" s="587" t="s">
        <v>7007</v>
      </c>
      <c r="E174" s="586" t="s">
        <v>6990</v>
      </c>
      <c r="F174" s="586" t="s">
        <v>6991</v>
      </c>
      <c r="G174" s="478"/>
      <c r="H174" s="478"/>
      <c r="I174" s="478"/>
      <c r="J174" s="478"/>
      <c r="K174" s="478"/>
      <c r="L174" s="478"/>
      <c r="M174" s="478"/>
      <c r="N174" s="478"/>
      <c r="O174" s="478"/>
      <c r="P174" s="478"/>
      <c r="Q174" s="478"/>
      <c r="R174" s="478"/>
      <c r="S174" s="478"/>
      <c r="T174" s="478"/>
      <c r="U174" s="478"/>
      <c r="V174" s="478"/>
      <c r="W174" s="478"/>
      <c r="X174" s="478"/>
      <c r="Y174" s="478"/>
      <c r="Z174" s="478"/>
      <c r="AA174" s="478"/>
      <c r="AB174" s="478"/>
      <c r="AC174" s="478"/>
      <c r="AD174" s="478"/>
      <c r="AE174" s="478"/>
      <c r="AF174" s="478"/>
      <c r="AG174" s="478"/>
      <c r="AH174" s="478"/>
      <c r="AI174" s="478"/>
      <c r="AJ174" s="478"/>
      <c r="AK174" s="478"/>
      <c r="AL174" s="478"/>
      <c r="AM174" s="478"/>
      <c r="AN174" s="478"/>
      <c r="AO174" s="478"/>
      <c r="AP174" s="478"/>
      <c r="AQ174" s="478"/>
      <c r="AR174" s="478"/>
      <c r="AS174" s="478"/>
      <c r="AT174" s="478"/>
      <c r="AU174" s="478"/>
      <c r="AV174" s="478"/>
      <c r="AW174" s="478"/>
      <c r="AX174" s="478"/>
      <c r="AY174" s="478"/>
      <c r="AZ174" s="478"/>
      <c r="BA174" s="478"/>
      <c r="BB174" s="478"/>
      <c r="BC174" s="478"/>
      <c r="BD174" s="479"/>
      <c r="BE174" s="479"/>
      <c r="BF174" s="479"/>
      <c r="BG174" s="479"/>
      <c r="BH174" s="479"/>
      <c r="BI174" s="479"/>
      <c r="BJ174" s="479"/>
      <c r="BK174" s="479"/>
      <c r="BL174" s="479"/>
      <c r="BM174" s="479"/>
      <c r="BN174" s="479">
        <v>108875</v>
      </c>
      <c r="BO174" s="479">
        <v>179041</v>
      </c>
      <c r="BP174" s="479">
        <v>154041</v>
      </c>
      <c r="BQ174" s="479">
        <v>143750</v>
      </c>
      <c r="BR174" s="479">
        <v>70000</v>
      </c>
      <c r="BS174" s="479">
        <v>153600</v>
      </c>
      <c r="BT174" s="479">
        <v>224067</v>
      </c>
      <c r="BU174" s="479">
        <v>206467</v>
      </c>
      <c r="BV174" s="479">
        <v>14617</v>
      </c>
      <c r="BW174" s="479">
        <v>14617</v>
      </c>
      <c r="BX174" s="479">
        <v>14617</v>
      </c>
      <c r="BY174" s="479">
        <v>1037855</v>
      </c>
      <c r="BZ174" s="479">
        <v>1037855</v>
      </c>
      <c r="CA174" s="479">
        <v>1187855</v>
      </c>
      <c r="CB174" s="479">
        <v>1375754</v>
      </c>
      <c r="CC174" s="479">
        <v>239844</v>
      </c>
      <c r="CD174" s="479">
        <v>239844</v>
      </c>
      <c r="CE174" s="479">
        <v>47680</v>
      </c>
      <c r="CF174" s="479">
        <v>47680</v>
      </c>
      <c r="CG174" s="479">
        <v>2710966</v>
      </c>
      <c r="CH174" s="479">
        <v>2753130</v>
      </c>
      <c r="CI174" s="479">
        <v>3030677</v>
      </c>
      <c r="CJ174" s="480">
        <v>2989123</v>
      </c>
      <c r="CK174" s="480">
        <v>518457</v>
      </c>
      <c r="CL174" s="480">
        <v>441733</v>
      </c>
    </row>
    <row r="175" spans="1:90" x14ac:dyDescent="0.2">
      <c r="A175" s="586" t="s">
        <v>4</v>
      </c>
      <c r="B175" s="586" t="s">
        <v>21</v>
      </c>
      <c r="C175" s="586" t="s">
        <v>6990</v>
      </c>
      <c r="D175" s="587" t="s">
        <v>7007</v>
      </c>
      <c r="E175" s="586" t="s">
        <v>6990</v>
      </c>
      <c r="F175" s="586" t="s">
        <v>6991</v>
      </c>
      <c r="G175" s="478"/>
      <c r="H175" s="478"/>
      <c r="I175" s="478"/>
      <c r="J175" s="478"/>
      <c r="K175" s="478"/>
      <c r="L175" s="478"/>
      <c r="M175" s="478"/>
      <c r="N175" s="478"/>
      <c r="O175" s="478"/>
      <c r="P175" s="478"/>
      <c r="Q175" s="478"/>
      <c r="R175" s="478"/>
      <c r="S175" s="478"/>
      <c r="T175" s="478"/>
      <c r="U175" s="478"/>
      <c r="V175" s="478"/>
      <c r="W175" s="478"/>
      <c r="X175" s="478"/>
      <c r="Y175" s="478"/>
      <c r="Z175" s="478"/>
      <c r="AA175" s="478"/>
      <c r="AB175" s="478"/>
      <c r="AC175" s="478"/>
      <c r="AD175" s="478"/>
      <c r="AE175" s="478"/>
      <c r="AF175" s="478"/>
      <c r="AG175" s="478"/>
      <c r="AH175" s="478"/>
      <c r="AI175" s="478"/>
      <c r="AJ175" s="478"/>
      <c r="AK175" s="478"/>
      <c r="AL175" s="478"/>
      <c r="AM175" s="478"/>
      <c r="AN175" s="478"/>
      <c r="AO175" s="478"/>
      <c r="AP175" s="478"/>
      <c r="AQ175" s="478"/>
      <c r="AR175" s="478"/>
      <c r="AS175" s="478"/>
      <c r="AT175" s="478"/>
      <c r="AU175" s="478"/>
      <c r="AV175" s="478"/>
      <c r="AW175" s="478"/>
      <c r="AX175" s="478"/>
      <c r="AY175" s="478"/>
      <c r="AZ175" s="478"/>
      <c r="BA175" s="478"/>
      <c r="BB175" s="478"/>
      <c r="BC175" s="478"/>
      <c r="BD175" s="479">
        <v>4923738</v>
      </c>
      <c r="BE175" s="479">
        <v>7981140</v>
      </c>
      <c r="BF175" s="479">
        <v>7891737</v>
      </c>
      <c r="BG175" s="479">
        <v>7344362</v>
      </c>
      <c r="BH175" s="479">
        <v>8511796</v>
      </c>
      <c r="BI175" s="479">
        <v>7125928</v>
      </c>
      <c r="BJ175" s="479">
        <v>6870102</v>
      </c>
      <c r="BK175" s="479">
        <v>7867906</v>
      </c>
      <c r="BL175" s="479">
        <v>8637844</v>
      </c>
      <c r="BM175" s="479">
        <v>9004957</v>
      </c>
      <c r="BN175" s="479">
        <v>7555664</v>
      </c>
      <c r="BO175" s="479">
        <v>6914305</v>
      </c>
      <c r="BP175" s="479">
        <v>6902878</v>
      </c>
      <c r="BQ175" s="479">
        <v>6410029</v>
      </c>
      <c r="BR175" s="479">
        <v>6926090</v>
      </c>
      <c r="BS175" s="479">
        <v>6952704</v>
      </c>
      <c r="BT175" s="479">
        <v>5416527</v>
      </c>
      <c r="BU175" s="479">
        <v>5209125</v>
      </c>
      <c r="BV175" s="479">
        <v>4802434</v>
      </c>
      <c r="BW175" s="479">
        <v>5016916</v>
      </c>
      <c r="BX175" s="479">
        <v>5689082</v>
      </c>
      <c r="BY175" s="479">
        <v>9049840</v>
      </c>
      <c r="BZ175" s="479">
        <v>10610833</v>
      </c>
      <c r="CA175" s="479">
        <v>10516528</v>
      </c>
      <c r="CB175" s="479">
        <v>10905300</v>
      </c>
      <c r="CC175" s="479">
        <v>15302867</v>
      </c>
      <c r="CD175" s="479">
        <v>12494253</v>
      </c>
      <c r="CE175" s="479">
        <v>13104044</v>
      </c>
      <c r="CF175" s="479">
        <v>10290810</v>
      </c>
      <c r="CG175" s="479">
        <v>10584821</v>
      </c>
      <c r="CH175" s="479">
        <v>10663024</v>
      </c>
      <c r="CI175" s="479">
        <v>10257580</v>
      </c>
      <c r="CJ175" s="480">
        <v>8979895</v>
      </c>
      <c r="CK175" s="480">
        <v>10525215</v>
      </c>
      <c r="CL175" s="480">
        <v>11293972</v>
      </c>
    </row>
    <row r="176" spans="1:90" x14ac:dyDescent="0.2">
      <c r="A176" s="586" t="s">
        <v>4</v>
      </c>
      <c r="B176" s="586" t="s">
        <v>22</v>
      </c>
      <c r="C176" s="586" t="s">
        <v>6990</v>
      </c>
      <c r="D176" s="587" t="s">
        <v>7007</v>
      </c>
      <c r="E176" s="586" t="s">
        <v>6990</v>
      </c>
      <c r="F176" s="586" t="s">
        <v>6991</v>
      </c>
      <c r="G176" s="478"/>
      <c r="H176" s="478"/>
      <c r="I176" s="478"/>
      <c r="J176" s="478"/>
      <c r="K176" s="478"/>
      <c r="L176" s="478"/>
      <c r="M176" s="478"/>
      <c r="N176" s="478"/>
      <c r="O176" s="478"/>
      <c r="P176" s="478"/>
      <c r="Q176" s="478"/>
      <c r="R176" s="478"/>
      <c r="S176" s="478"/>
      <c r="T176" s="478"/>
      <c r="U176" s="478"/>
      <c r="V176" s="478"/>
      <c r="W176" s="478"/>
      <c r="X176" s="478"/>
      <c r="Y176" s="478"/>
      <c r="Z176" s="478"/>
      <c r="AA176" s="478"/>
      <c r="AB176" s="478"/>
      <c r="AC176" s="478"/>
      <c r="AD176" s="478"/>
      <c r="AE176" s="478"/>
      <c r="AF176" s="478"/>
      <c r="AG176" s="478"/>
      <c r="AH176" s="478"/>
      <c r="AI176" s="478"/>
      <c r="AJ176" s="478"/>
      <c r="AK176" s="478"/>
      <c r="AL176" s="478"/>
      <c r="AM176" s="478"/>
      <c r="AN176" s="478"/>
      <c r="AO176" s="478"/>
      <c r="AP176" s="478"/>
      <c r="AQ176" s="478"/>
      <c r="AR176" s="478"/>
      <c r="AS176" s="478"/>
      <c r="AT176" s="478"/>
      <c r="AU176" s="478"/>
      <c r="AV176" s="478"/>
      <c r="AW176" s="478"/>
      <c r="AX176" s="478"/>
      <c r="AY176" s="478"/>
      <c r="AZ176" s="478"/>
      <c r="BA176" s="478"/>
      <c r="BB176" s="478"/>
      <c r="BC176" s="478"/>
      <c r="BD176" s="479"/>
      <c r="BE176" s="479"/>
      <c r="BF176" s="479"/>
      <c r="BG176" s="479"/>
      <c r="BH176" s="479"/>
      <c r="BI176" s="479"/>
      <c r="BJ176" s="479"/>
      <c r="BK176" s="479"/>
      <c r="BL176" s="479">
        <v>2840894</v>
      </c>
      <c r="BM176" s="479">
        <v>3339121</v>
      </c>
      <c r="BN176" s="479">
        <v>3567186</v>
      </c>
      <c r="BO176" s="479">
        <v>5197209</v>
      </c>
      <c r="BP176" s="479">
        <v>2666079</v>
      </c>
      <c r="BQ176" s="479">
        <v>4033344</v>
      </c>
      <c r="BR176" s="479">
        <v>4621568</v>
      </c>
      <c r="BS176" s="479">
        <v>4083154</v>
      </c>
      <c r="BT176" s="479">
        <v>4172017</v>
      </c>
      <c r="BU176" s="479">
        <v>4605918</v>
      </c>
      <c r="BV176" s="479">
        <v>5316556</v>
      </c>
      <c r="BW176" s="479">
        <v>4741215</v>
      </c>
      <c r="BX176" s="479">
        <v>4417880</v>
      </c>
      <c r="BY176" s="479">
        <v>4758352</v>
      </c>
      <c r="BZ176" s="479">
        <v>5059414</v>
      </c>
      <c r="CA176" s="479">
        <v>4680601</v>
      </c>
      <c r="CB176" s="479">
        <v>4300657</v>
      </c>
      <c r="CC176" s="479">
        <v>4891174</v>
      </c>
      <c r="CD176" s="479">
        <v>4407533</v>
      </c>
      <c r="CE176" s="479">
        <v>5068322</v>
      </c>
      <c r="CF176" s="479">
        <v>3251157</v>
      </c>
      <c r="CG176" s="479">
        <v>2922978</v>
      </c>
      <c r="CH176" s="479">
        <v>4023107</v>
      </c>
      <c r="CI176" s="479">
        <v>4879068</v>
      </c>
      <c r="CJ176" s="480">
        <v>5405151</v>
      </c>
      <c r="CK176" s="480">
        <v>6572704</v>
      </c>
      <c r="CL176" s="480">
        <v>8028594</v>
      </c>
    </row>
    <row r="177" spans="1:90" s="746" customFormat="1" x14ac:dyDescent="0.2">
      <c r="A177" s="476" t="s">
        <v>4</v>
      </c>
      <c r="B177" s="476" t="s">
        <v>23</v>
      </c>
      <c r="C177" s="476" t="s">
        <v>6990</v>
      </c>
      <c r="D177" s="477" t="s">
        <v>7007</v>
      </c>
      <c r="E177" s="476" t="s">
        <v>6990</v>
      </c>
      <c r="F177" s="476" t="s">
        <v>6991</v>
      </c>
      <c r="G177" s="478"/>
      <c r="H177" s="478"/>
      <c r="I177" s="478"/>
      <c r="J177" s="478"/>
      <c r="K177" s="478"/>
      <c r="L177" s="478"/>
      <c r="M177" s="478"/>
      <c r="N177" s="478"/>
      <c r="O177" s="478"/>
      <c r="P177" s="478"/>
      <c r="Q177" s="478"/>
      <c r="R177" s="478"/>
      <c r="S177" s="478"/>
      <c r="T177" s="478"/>
      <c r="U177" s="478"/>
      <c r="V177" s="478"/>
      <c r="W177" s="478"/>
      <c r="X177" s="478"/>
      <c r="Y177" s="478"/>
      <c r="Z177" s="478"/>
      <c r="AA177" s="478"/>
      <c r="AB177" s="478"/>
      <c r="AC177" s="478"/>
      <c r="AD177" s="478"/>
      <c r="AE177" s="478"/>
      <c r="AF177" s="478"/>
      <c r="AG177" s="478"/>
      <c r="AH177" s="478"/>
      <c r="AI177" s="478"/>
      <c r="AJ177" s="478"/>
      <c r="AK177" s="478"/>
      <c r="AL177" s="478"/>
      <c r="AM177" s="478"/>
      <c r="AN177" s="478"/>
      <c r="AO177" s="478"/>
      <c r="AP177" s="478"/>
      <c r="AQ177" s="478"/>
      <c r="AR177" s="478"/>
      <c r="AS177" s="478"/>
      <c r="AT177" s="478"/>
      <c r="AU177" s="478"/>
      <c r="AV177" s="478"/>
      <c r="AW177" s="478"/>
      <c r="AX177" s="478"/>
      <c r="AY177" s="478"/>
      <c r="AZ177" s="478"/>
      <c r="BA177" s="478"/>
      <c r="BB177" s="478"/>
      <c r="BC177" s="478"/>
      <c r="BD177" s="479"/>
      <c r="BE177" s="479"/>
      <c r="BF177" s="479"/>
      <c r="BG177" s="479"/>
      <c r="BH177" s="479"/>
      <c r="BI177" s="479"/>
      <c r="BJ177" s="479"/>
      <c r="BK177" s="479"/>
      <c r="BL177" s="479"/>
      <c r="BM177" s="479"/>
      <c r="BN177" s="479"/>
      <c r="BO177" s="479"/>
      <c r="BP177" s="479"/>
      <c r="BQ177" s="479"/>
      <c r="BR177" s="479"/>
      <c r="BS177" s="479"/>
      <c r="BT177" s="479"/>
      <c r="BU177" s="479"/>
      <c r="BV177" s="479"/>
      <c r="BW177" s="479"/>
      <c r="BX177" s="479"/>
      <c r="BY177" s="479">
        <v>263360</v>
      </c>
      <c r="BZ177" s="479">
        <v>291660</v>
      </c>
      <c r="CA177" s="479">
        <v>126000</v>
      </c>
      <c r="CB177" s="479">
        <v>428800</v>
      </c>
      <c r="CC177" s="479">
        <v>679000</v>
      </c>
      <c r="CD177" s="479">
        <v>559000</v>
      </c>
      <c r="CE177" s="479">
        <v>907200</v>
      </c>
      <c r="CF177" s="479">
        <v>825200</v>
      </c>
      <c r="CG177" s="479">
        <v>237000</v>
      </c>
      <c r="CH177" s="479">
        <v>257000</v>
      </c>
      <c r="CI177" s="479">
        <v>419440</v>
      </c>
      <c r="CJ177" s="480">
        <v>450540</v>
      </c>
      <c r="CK177" s="480">
        <v>217150</v>
      </c>
      <c r="CL177" s="480">
        <v>31500</v>
      </c>
    </row>
    <row r="178" spans="1:90" x14ac:dyDescent="0.2">
      <c r="A178" s="439" t="s">
        <v>4</v>
      </c>
      <c r="B178" s="439" t="s">
        <v>12</v>
      </c>
      <c r="C178" s="439" t="s">
        <v>106</v>
      </c>
      <c r="D178" s="585" t="s">
        <v>7008</v>
      </c>
      <c r="E178" s="439" t="s">
        <v>6990</v>
      </c>
      <c r="F178" s="439" t="s">
        <v>6991</v>
      </c>
      <c r="G178" s="354"/>
      <c r="H178" s="354"/>
      <c r="I178" s="354"/>
      <c r="J178" s="354"/>
      <c r="K178" s="354"/>
      <c r="L178" s="354"/>
      <c r="M178" s="354"/>
      <c r="N178" s="354"/>
      <c r="O178" s="354"/>
      <c r="P178" s="354"/>
      <c r="Q178" s="354"/>
      <c r="R178" s="354"/>
      <c r="S178" s="354"/>
      <c r="T178" s="354"/>
      <c r="U178" s="354"/>
      <c r="V178" s="354"/>
      <c r="W178" s="354"/>
      <c r="X178" s="354"/>
      <c r="Y178" s="354"/>
      <c r="Z178" s="354"/>
      <c r="AA178" s="354"/>
      <c r="AB178" s="354"/>
      <c r="AC178" s="354"/>
      <c r="AD178" s="354"/>
      <c r="AE178" s="354"/>
      <c r="AF178" s="354"/>
      <c r="AG178" s="354"/>
      <c r="AH178" s="354"/>
      <c r="AI178" s="354"/>
      <c r="AJ178" s="354"/>
      <c r="AK178" s="354"/>
      <c r="AL178" s="354"/>
      <c r="AM178" s="354"/>
      <c r="AN178" s="354"/>
      <c r="AO178" s="354"/>
      <c r="AP178" s="354"/>
      <c r="AQ178" s="354"/>
      <c r="AR178" s="354"/>
      <c r="AS178" s="354"/>
      <c r="AT178" s="354"/>
      <c r="AU178" s="354"/>
      <c r="AV178" s="354"/>
      <c r="AW178" s="354"/>
      <c r="AX178" s="354"/>
      <c r="AY178" s="354"/>
      <c r="AZ178" s="354"/>
      <c r="BA178" s="354"/>
      <c r="BB178" s="354"/>
      <c r="BC178" s="354"/>
      <c r="BD178" s="354"/>
      <c r="BE178" s="354"/>
      <c r="BF178" s="354"/>
      <c r="BG178" s="354"/>
      <c r="BH178" s="354"/>
      <c r="BI178" s="354"/>
      <c r="BJ178" s="354"/>
      <c r="BK178" s="354">
        <v>4.5999999999999999E-2</v>
      </c>
      <c r="BL178" s="354">
        <v>5.1999999999999998E-2</v>
      </c>
      <c r="BM178" s="354">
        <v>5.7000000000000002E-2</v>
      </c>
      <c r="BN178" s="354">
        <v>5.3999999999999999E-2</v>
      </c>
      <c r="BO178" s="354">
        <v>5.5E-2</v>
      </c>
      <c r="BP178" s="354">
        <v>6.2E-2</v>
      </c>
      <c r="BQ178" s="354">
        <v>6.2E-2</v>
      </c>
      <c r="BR178" s="354">
        <v>6.7000000000000004E-2</v>
      </c>
      <c r="BS178" s="354">
        <v>6.9000000000000006E-2</v>
      </c>
      <c r="BT178" s="354">
        <v>6.5000000000000002E-2</v>
      </c>
      <c r="BU178" s="354">
        <v>6.0999999999999999E-2</v>
      </c>
      <c r="BV178" s="354">
        <v>5.7000000000000002E-2</v>
      </c>
      <c r="BW178" s="354">
        <v>5.0999999999999997E-2</v>
      </c>
      <c r="BX178" s="354">
        <v>5.0999999999999997E-2</v>
      </c>
      <c r="BY178" s="354">
        <v>4.8000000000000001E-2</v>
      </c>
      <c r="BZ178" s="354">
        <v>4.5999999999999999E-2</v>
      </c>
      <c r="CA178" s="354">
        <v>0.05</v>
      </c>
      <c r="CB178" s="354">
        <v>5.7000000000000002E-2</v>
      </c>
      <c r="CC178" s="354">
        <v>5.8000000000000003E-2</v>
      </c>
      <c r="CD178" s="354">
        <v>6.8000000000000005E-2</v>
      </c>
      <c r="CE178" s="354">
        <v>6.8000000000000005E-2</v>
      </c>
      <c r="CF178" s="354">
        <v>6.9000000000000006E-2</v>
      </c>
      <c r="CG178" s="354">
        <v>6.8000000000000005E-2</v>
      </c>
      <c r="CH178" s="354">
        <v>9.4E-2</v>
      </c>
      <c r="CI178" s="354">
        <v>7.2999999999999995E-2</v>
      </c>
      <c r="CJ178" s="74">
        <v>4.8000000000000001E-2</v>
      </c>
      <c r="CK178" s="74">
        <v>4.1000000000000002E-2</v>
      </c>
      <c r="CL178" s="74">
        <v>3.5999999999999997E-2</v>
      </c>
    </row>
    <row r="179" spans="1:90" x14ac:dyDescent="0.2">
      <c r="A179" s="585" t="s">
        <v>4</v>
      </c>
      <c r="B179" s="439" t="s">
        <v>13</v>
      </c>
      <c r="C179" s="439" t="s">
        <v>106</v>
      </c>
      <c r="D179" s="585" t="s">
        <v>7008</v>
      </c>
      <c r="E179" s="585" t="s">
        <v>6990</v>
      </c>
      <c r="F179" s="585" t="s">
        <v>6991</v>
      </c>
      <c r="G179" s="354"/>
      <c r="H179" s="354"/>
      <c r="I179" s="354"/>
      <c r="J179" s="354"/>
      <c r="K179" s="354"/>
      <c r="L179" s="354"/>
      <c r="M179" s="354"/>
      <c r="N179" s="354"/>
      <c r="O179" s="354"/>
      <c r="P179" s="354"/>
      <c r="Q179" s="354"/>
      <c r="R179" s="354"/>
      <c r="S179" s="354"/>
      <c r="T179" s="354"/>
      <c r="U179" s="354"/>
      <c r="V179" s="354"/>
      <c r="W179" s="354"/>
      <c r="X179" s="354"/>
      <c r="Y179" s="354"/>
      <c r="Z179" s="354"/>
      <c r="AA179" s="354"/>
      <c r="AB179" s="354"/>
      <c r="AC179" s="354"/>
      <c r="AD179" s="354"/>
      <c r="AE179" s="354"/>
      <c r="AF179" s="354"/>
      <c r="AG179" s="354"/>
      <c r="AH179" s="354"/>
      <c r="AI179" s="354"/>
      <c r="AJ179" s="354"/>
      <c r="AK179" s="354"/>
      <c r="AL179" s="354"/>
      <c r="AM179" s="354"/>
      <c r="AN179" s="354"/>
      <c r="AO179" s="354"/>
      <c r="AP179" s="354"/>
      <c r="AQ179" s="354"/>
      <c r="AR179" s="354"/>
      <c r="AS179" s="354"/>
      <c r="AT179" s="354"/>
      <c r="AU179" s="354"/>
      <c r="AV179" s="354"/>
      <c r="AW179" s="354"/>
      <c r="AX179" s="354"/>
      <c r="AY179" s="354"/>
      <c r="AZ179" s="354"/>
      <c r="BA179" s="354"/>
      <c r="BB179" s="354"/>
      <c r="BC179" s="354"/>
      <c r="BD179" s="354"/>
      <c r="BE179" s="354"/>
      <c r="BF179" s="354"/>
      <c r="BG179" s="354"/>
      <c r="BH179" s="354"/>
      <c r="BI179" s="354"/>
      <c r="BJ179" s="354"/>
      <c r="BK179" s="354"/>
      <c r="BL179" s="354"/>
      <c r="BM179" s="354"/>
      <c r="BN179" s="354">
        <v>7.1999999999999995E-2</v>
      </c>
      <c r="BO179" s="354">
        <v>0.08</v>
      </c>
      <c r="BP179" s="354">
        <v>7.9000000000000001E-2</v>
      </c>
      <c r="BQ179" s="354">
        <v>8.1000000000000003E-2</v>
      </c>
      <c r="BR179" s="354">
        <v>8.6999999999999994E-2</v>
      </c>
      <c r="BS179" s="354">
        <v>0.10299999999999999</v>
      </c>
      <c r="BT179" s="354">
        <v>0.105</v>
      </c>
      <c r="BU179" s="354">
        <v>0.10100000000000001</v>
      </c>
      <c r="BV179" s="354">
        <v>9.7000000000000003E-2</v>
      </c>
      <c r="BW179" s="354">
        <v>9.9000000000000005E-2</v>
      </c>
      <c r="BX179" s="354">
        <v>9.6000000000000002E-2</v>
      </c>
      <c r="BY179" s="354">
        <v>9.9000000000000005E-2</v>
      </c>
      <c r="BZ179" s="354">
        <v>0.104</v>
      </c>
      <c r="CA179" s="354">
        <v>9.8000000000000004E-2</v>
      </c>
      <c r="CB179" s="354">
        <v>9.0999999999999998E-2</v>
      </c>
      <c r="CC179" s="354">
        <v>0.09</v>
      </c>
      <c r="CD179" s="354">
        <v>8.6999999999999994E-2</v>
      </c>
      <c r="CE179" s="354">
        <v>0.108</v>
      </c>
      <c r="CF179" s="354">
        <v>0.109</v>
      </c>
      <c r="CG179" s="354">
        <v>0.111</v>
      </c>
      <c r="CH179" s="354">
        <v>0.113</v>
      </c>
      <c r="CI179" s="354">
        <v>9.4E-2</v>
      </c>
      <c r="CJ179" s="74">
        <v>8.6999999999999994E-2</v>
      </c>
      <c r="CK179" s="74">
        <v>7.8E-2</v>
      </c>
      <c r="CL179" s="74">
        <v>7.8E-2</v>
      </c>
    </row>
    <row r="180" spans="1:90" x14ac:dyDescent="0.2">
      <c r="A180" s="585" t="s">
        <v>4</v>
      </c>
      <c r="B180" s="439" t="s">
        <v>6995</v>
      </c>
      <c r="C180" s="439" t="s">
        <v>106</v>
      </c>
      <c r="D180" s="585" t="s">
        <v>7008</v>
      </c>
      <c r="E180" s="585" t="s">
        <v>6990</v>
      </c>
      <c r="F180" s="585" t="s">
        <v>10363</v>
      </c>
      <c r="G180" s="354"/>
      <c r="H180" s="354"/>
      <c r="I180" s="354"/>
      <c r="J180" s="354"/>
      <c r="K180" s="354"/>
      <c r="L180" s="354"/>
      <c r="M180" s="354"/>
      <c r="N180" s="354"/>
      <c r="O180" s="354"/>
      <c r="P180" s="354"/>
      <c r="Q180" s="354"/>
      <c r="R180" s="354"/>
      <c r="S180" s="354"/>
      <c r="T180" s="354"/>
      <c r="U180" s="354"/>
      <c r="V180" s="354"/>
      <c r="W180" s="354"/>
      <c r="X180" s="354"/>
      <c r="Y180" s="354"/>
      <c r="Z180" s="354"/>
      <c r="AA180" s="354"/>
      <c r="AB180" s="354"/>
      <c r="AC180" s="354"/>
      <c r="AD180" s="354"/>
      <c r="AE180" s="354"/>
      <c r="AF180" s="354"/>
      <c r="AG180" s="354"/>
      <c r="AH180" s="354"/>
      <c r="AI180" s="354"/>
      <c r="AJ180" s="354"/>
      <c r="AK180" s="354"/>
      <c r="AL180" s="354"/>
      <c r="AM180" s="354"/>
      <c r="AN180" s="354"/>
      <c r="AO180" s="354"/>
      <c r="AP180" s="354"/>
      <c r="AQ180" s="354"/>
      <c r="AR180" s="354"/>
      <c r="AS180" s="354"/>
      <c r="AT180" s="354"/>
      <c r="AU180" s="354"/>
      <c r="AV180" s="354"/>
      <c r="AW180" s="354"/>
      <c r="AX180" s="354"/>
      <c r="AY180" s="354"/>
      <c r="AZ180" s="354"/>
      <c r="BA180" s="354"/>
      <c r="BB180" s="354"/>
      <c r="BC180" s="354"/>
      <c r="BD180" s="354"/>
      <c r="BE180" s="354"/>
      <c r="BF180" s="354"/>
      <c r="BG180" s="354"/>
      <c r="BH180" s="354"/>
      <c r="BI180" s="354"/>
      <c r="BJ180" s="354"/>
      <c r="BK180" s="354"/>
      <c r="BL180" s="354"/>
      <c r="BM180" s="354"/>
      <c r="BN180" s="354"/>
      <c r="BO180" s="354"/>
      <c r="BP180" s="354"/>
      <c r="BQ180" s="354"/>
      <c r="BR180" s="354"/>
      <c r="BS180" s="354"/>
      <c r="BT180" s="354"/>
      <c r="BU180" s="354"/>
      <c r="BV180" s="354"/>
      <c r="BW180" s="354"/>
      <c r="BX180" s="354"/>
      <c r="BY180" s="354"/>
      <c r="BZ180" s="354"/>
      <c r="CA180" s="354"/>
      <c r="CB180" s="354"/>
      <c r="CC180" s="354"/>
      <c r="CD180" s="354"/>
      <c r="CE180" s="354"/>
      <c r="CF180" s="354"/>
      <c r="CG180" s="354"/>
      <c r="CH180" s="354"/>
      <c r="CI180" s="354"/>
      <c r="CJ180" s="74"/>
      <c r="CK180" s="74"/>
      <c r="CL180" s="74"/>
    </row>
    <row r="181" spans="1:90" x14ac:dyDescent="0.2">
      <c r="A181" s="585" t="s">
        <v>4</v>
      </c>
      <c r="B181" s="439" t="s">
        <v>8646</v>
      </c>
      <c r="C181" s="439" t="s">
        <v>106</v>
      </c>
      <c r="D181" s="585" t="s">
        <v>7008</v>
      </c>
      <c r="E181" s="585" t="s">
        <v>6990</v>
      </c>
      <c r="F181" s="585" t="s">
        <v>6991</v>
      </c>
      <c r="G181" s="354"/>
      <c r="H181" s="354"/>
      <c r="I181" s="354"/>
      <c r="J181" s="354"/>
      <c r="K181" s="354"/>
      <c r="L181" s="354"/>
      <c r="M181" s="354"/>
      <c r="N181" s="354"/>
      <c r="O181" s="354"/>
      <c r="P181" s="354"/>
      <c r="Q181" s="354"/>
      <c r="R181" s="354"/>
      <c r="S181" s="354"/>
      <c r="T181" s="354"/>
      <c r="U181" s="354"/>
      <c r="V181" s="354"/>
      <c r="W181" s="354"/>
      <c r="X181" s="354"/>
      <c r="Y181" s="354"/>
      <c r="Z181" s="354"/>
      <c r="AA181" s="354"/>
      <c r="AB181" s="354"/>
      <c r="AC181" s="354"/>
      <c r="AD181" s="354"/>
      <c r="AE181" s="354"/>
      <c r="AF181" s="354"/>
      <c r="AG181" s="354"/>
      <c r="AH181" s="354"/>
      <c r="AI181" s="354"/>
      <c r="AJ181" s="354"/>
      <c r="AK181" s="354"/>
      <c r="AL181" s="354"/>
      <c r="AM181" s="354"/>
      <c r="AN181" s="354"/>
      <c r="AO181" s="354"/>
      <c r="AP181" s="354"/>
      <c r="AQ181" s="354"/>
      <c r="AR181" s="354"/>
      <c r="AS181" s="354"/>
      <c r="AT181" s="354"/>
      <c r="AU181" s="354"/>
      <c r="AV181" s="354"/>
      <c r="AW181" s="354"/>
      <c r="AX181" s="354"/>
      <c r="AY181" s="354"/>
      <c r="AZ181" s="354"/>
      <c r="BA181" s="354"/>
      <c r="BB181" s="354"/>
      <c r="BC181" s="354"/>
      <c r="BD181" s="354"/>
      <c r="BE181" s="354"/>
      <c r="BF181" s="354"/>
      <c r="BG181" s="354"/>
      <c r="BH181" s="354"/>
      <c r="BI181" s="354"/>
      <c r="BJ181" s="354"/>
      <c r="BK181" s="354"/>
      <c r="BL181" s="354"/>
      <c r="BM181" s="354"/>
      <c r="BN181" s="354"/>
      <c r="BO181" s="354"/>
      <c r="BP181" s="354"/>
      <c r="BQ181" s="354"/>
      <c r="BR181" s="354"/>
      <c r="BS181" s="354"/>
      <c r="BT181" s="354"/>
      <c r="BU181" s="354"/>
      <c r="BV181" s="354"/>
      <c r="BW181" s="354"/>
      <c r="BX181" s="354"/>
      <c r="BY181" s="354"/>
      <c r="BZ181" s="354"/>
      <c r="CA181" s="354"/>
      <c r="CB181" s="354"/>
      <c r="CC181" s="354"/>
      <c r="CD181" s="354"/>
      <c r="CE181" s="354"/>
      <c r="CF181" s="354"/>
      <c r="CG181" s="354"/>
      <c r="CH181" s="354"/>
      <c r="CI181" s="354"/>
      <c r="CJ181" s="74"/>
      <c r="CK181" s="74"/>
      <c r="CL181" s="74"/>
    </row>
    <row r="182" spans="1:90" x14ac:dyDescent="0.2">
      <c r="A182" s="585" t="s">
        <v>4</v>
      </c>
      <c r="B182" s="585" t="s">
        <v>16</v>
      </c>
      <c r="C182" s="585" t="s">
        <v>106</v>
      </c>
      <c r="D182" s="585" t="s">
        <v>7008</v>
      </c>
      <c r="E182" s="585" t="s">
        <v>6990</v>
      </c>
      <c r="F182" s="585" t="s">
        <v>6991</v>
      </c>
      <c r="G182" s="717"/>
      <c r="H182" s="717"/>
      <c r="I182" s="717"/>
      <c r="J182" s="717"/>
      <c r="K182" s="717"/>
      <c r="L182" s="717"/>
      <c r="M182" s="717"/>
      <c r="N182" s="717"/>
      <c r="O182" s="717"/>
      <c r="P182" s="717"/>
      <c r="Q182" s="717"/>
      <c r="R182" s="717"/>
      <c r="S182" s="73"/>
      <c r="T182" s="73"/>
      <c r="U182" s="73"/>
      <c r="V182" s="73"/>
      <c r="W182" s="73"/>
      <c r="X182" s="73"/>
      <c r="Y182" s="73"/>
      <c r="Z182" s="73"/>
      <c r="AA182" s="73"/>
      <c r="AB182" s="73"/>
      <c r="AC182" s="73"/>
      <c r="AD182" s="73"/>
      <c r="AE182" s="73"/>
      <c r="AF182" s="73"/>
      <c r="AG182" s="73"/>
      <c r="AH182" s="73"/>
      <c r="AI182" s="73"/>
      <c r="AJ182" s="73"/>
      <c r="AK182" s="73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134">
        <v>0.105</v>
      </c>
      <c r="BK182" s="134">
        <v>0.111</v>
      </c>
      <c r="BL182" s="134">
        <v>0.111</v>
      </c>
      <c r="BM182" s="134">
        <v>0.114</v>
      </c>
      <c r="BN182" s="134">
        <v>0.106</v>
      </c>
      <c r="BO182" s="134">
        <v>0.108</v>
      </c>
      <c r="BP182" s="134">
        <v>0.111</v>
      </c>
      <c r="BQ182" s="134">
        <v>0.104</v>
      </c>
      <c r="BR182" s="134">
        <v>0.10100000000000001</v>
      </c>
      <c r="BS182" s="134">
        <v>9.9000000000000005E-2</v>
      </c>
      <c r="BT182" s="134">
        <v>9.4E-2</v>
      </c>
      <c r="BU182" s="134">
        <v>9.6000000000000002E-2</v>
      </c>
      <c r="BV182" s="134">
        <v>8.8999999999999996E-2</v>
      </c>
      <c r="BW182" s="134">
        <v>8.7999999999999995E-2</v>
      </c>
      <c r="BX182" s="134">
        <v>8.4000000000000005E-2</v>
      </c>
      <c r="BY182" s="134">
        <v>7.3999999999999996E-2</v>
      </c>
      <c r="BZ182" s="134">
        <v>7.0999999999999994E-2</v>
      </c>
      <c r="CA182" s="134">
        <v>6.4000000000000001E-2</v>
      </c>
      <c r="CB182" s="134">
        <v>5.6000000000000001E-2</v>
      </c>
      <c r="CC182" s="134">
        <v>5.0999999999999997E-2</v>
      </c>
      <c r="CD182" s="134">
        <v>5.2999999999999999E-2</v>
      </c>
      <c r="CE182" s="134">
        <v>3.4000000000000002E-2</v>
      </c>
      <c r="CF182" s="134">
        <v>3.2000000000000001E-2</v>
      </c>
      <c r="CG182" s="134">
        <v>3.1E-2</v>
      </c>
      <c r="CH182" s="134">
        <v>3.1E-2</v>
      </c>
      <c r="CI182" s="134">
        <v>2.5000000000000001E-2</v>
      </c>
      <c r="CJ182" s="74">
        <v>2.3E-2</v>
      </c>
      <c r="CK182" s="74">
        <v>2.5999999999999999E-2</v>
      </c>
      <c r="CL182" s="74">
        <v>0.02</v>
      </c>
    </row>
    <row r="183" spans="1:90" x14ac:dyDescent="0.2">
      <c r="A183" s="225" t="s">
        <v>4</v>
      </c>
      <c r="B183" s="360" t="s">
        <v>6999</v>
      </c>
      <c r="C183" s="360" t="s">
        <v>106</v>
      </c>
      <c r="D183" s="360" t="s">
        <v>7008</v>
      </c>
      <c r="E183" s="225" t="s">
        <v>6990</v>
      </c>
      <c r="F183" s="225" t="s">
        <v>6991</v>
      </c>
      <c r="G183" s="366"/>
      <c r="H183" s="366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  <c r="AR183" s="366"/>
      <c r="AS183" s="366"/>
      <c r="AT183" s="366"/>
      <c r="AU183" s="366"/>
      <c r="AV183" s="366"/>
      <c r="AW183" s="366"/>
      <c r="AX183" s="366"/>
      <c r="AY183" s="366"/>
      <c r="AZ183" s="366"/>
      <c r="BA183" s="366"/>
      <c r="BB183" s="366"/>
      <c r="BC183" s="366"/>
      <c r="BD183" s="366">
        <v>9.2999999999999999E-2</v>
      </c>
      <c r="BE183" s="366">
        <v>8.8999999999999996E-2</v>
      </c>
      <c r="BF183" s="366">
        <v>8.1000000000000003E-2</v>
      </c>
      <c r="BG183" s="366">
        <v>7.8E-2</v>
      </c>
      <c r="BH183" s="366">
        <v>7.6999999999999999E-2</v>
      </c>
      <c r="BI183" s="366">
        <v>7.8E-2</v>
      </c>
      <c r="BJ183" s="366">
        <v>8.8999999999999996E-2</v>
      </c>
      <c r="BK183" s="366">
        <v>7.5333333333333335E-2</v>
      </c>
      <c r="BL183" s="366">
        <v>7.3749999999999996E-2</v>
      </c>
      <c r="BM183" s="366">
        <v>7.375000000000001E-2</v>
      </c>
      <c r="BN183" s="366">
        <v>7.7166666666666661E-2</v>
      </c>
      <c r="BO183" s="366">
        <v>7.7499999999999999E-2</v>
      </c>
      <c r="BP183" s="366">
        <v>7.8666666666666663E-2</v>
      </c>
      <c r="BQ183" s="366">
        <v>7.4666666666666659E-2</v>
      </c>
      <c r="BR183" s="366">
        <v>7.166666666666667E-2</v>
      </c>
      <c r="BS183" s="366">
        <v>7.3666666666666672E-2</v>
      </c>
      <c r="BT183" s="366">
        <v>7.2333333333333333E-2</v>
      </c>
      <c r="BU183" s="366">
        <v>7.116666666666667E-2</v>
      </c>
      <c r="BV183" s="366">
        <v>6.7999999999999991E-2</v>
      </c>
      <c r="BW183" s="366">
        <v>6.4499999999999988E-2</v>
      </c>
      <c r="BX183" s="366">
        <v>6.1166666666666668E-2</v>
      </c>
      <c r="BY183" s="366">
        <v>5.7999999999999996E-2</v>
      </c>
      <c r="BZ183" s="366">
        <v>5.7666666666666665E-2</v>
      </c>
      <c r="CA183" s="366">
        <v>5.1500000000000011E-2</v>
      </c>
      <c r="CB183" s="366">
        <v>4.9166666666666671E-2</v>
      </c>
      <c r="CC183" s="366">
        <v>4.883333333333334E-2</v>
      </c>
      <c r="CD183" s="366">
        <v>4.816666666666667E-2</v>
      </c>
      <c r="CE183" s="366">
        <v>5.0666666666666672E-2</v>
      </c>
      <c r="CF183" s="366">
        <v>5.0666666666666672E-2</v>
      </c>
      <c r="CG183" s="366">
        <v>5.1833333333333342E-2</v>
      </c>
      <c r="CH183" s="366">
        <v>5.5166666666666676E-2</v>
      </c>
      <c r="CI183" s="366">
        <v>4.6166666666666668E-2</v>
      </c>
      <c r="CJ183" s="366">
        <v>3.8666666666666662E-2</v>
      </c>
      <c r="CK183" s="366">
        <v>3.4666666666666672E-2</v>
      </c>
      <c r="CL183" s="366">
        <v>3.0666666666666665E-2</v>
      </c>
    </row>
    <row r="184" spans="1:90" s="746" customFormat="1" x14ac:dyDescent="0.2">
      <c r="A184" s="585" t="s">
        <v>4</v>
      </c>
      <c r="B184" s="439" t="s">
        <v>6992</v>
      </c>
      <c r="C184" s="585" t="s">
        <v>106</v>
      </c>
      <c r="D184" s="585" t="s">
        <v>7008</v>
      </c>
      <c r="E184" s="585" t="s">
        <v>6990</v>
      </c>
      <c r="F184" s="585" t="s">
        <v>6991</v>
      </c>
      <c r="G184" s="717"/>
      <c r="H184" s="717"/>
      <c r="I184" s="717"/>
      <c r="J184" s="717"/>
      <c r="K184" s="717"/>
      <c r="L184" s="717"/>
      <c r="M184" s="717"/>
      <c r="N184" s="717"/>
      <c r="O184" s="717"/>
      <c r="P184" s="717"/>
      <c r="Q184" s="717"/>
      <c r="R184" s="717"/>
      <c r="S184" s="73"/>
      <c r="T184" s="73"/>
      <c r="U184" s="73"/>
      <c r="V184" s="73"/>
      <c r="W184" s="73"/>
      <c r="X184" s="73"/>
      <c r="Y184" s="73"/>
      <c r="Z184" s="73"/>
      <c r="AA184" s="73"/>
      <c r="AB184" s="73"/>
      <c r="AC184" s="73"/>
      <c r="AD184" s="73"/>
      <c r="AE184" s="73"/>
      <c r="AF184" s="73"/>
      <c r="AG184" s="73"/>
      <c r="AH184" s="73"/>
      <c r="AI184" s="73"/>
      <c r="AJ184" s="73"/>
      <c r="AK184" s="73"/>
      <c r="AL184" s="73"/>
      <c r="AM184" s="73"/>
      <c r="AN184" s="73"/>
      <c r="AO184" s="73"/>
      <c r="AP184" s="73"/>
      <c r="AQ184" s="73"/>
      <c r="AR184" s="73"/>
      <c r="AS184" s="73"/>
      <c r="AT184" s="73"/>
      <c r="AU184" s="73"/>
      <c r="AV184" s="73"/>
      <c r="AW184" s="73"/>
      <c r="AX184" s="73"/>
      <c r="AY184" s="73"/>
      <c r="AZ184" s="73"/>
      <c r="BA184" s="73"/>
      <c r="BB184" s="73"/>
      <c r="BC184" s="73"/>
      <c r="BD184" s="73"/>
      <c r="BE184" s="73"/>
      <c r="BF184" s="73"/>
      <c r="BG184" s="73"/>
      <c r="BH184" s="73"/>
      <c r="BI184" s="73"/>
      <c r="BJ184" s="73"/>
      <c r="BK184" s="73"/>
      <c r="BL184" s="73"/>
      <c r="BM184" s="73"/>
      <c r="BN184" s="134">
        <v>0.112</v>
      </c>
      <c r="BO184" s="134">
        <v>0.112</v>
      </c>
      <c r="BP184" s="134">
        <v>0.11600000000000001</v>
      </c>
      <c r="BQ184" s="134">
        <v>9.9000000000000005E-2</v>
      </c>
      <c r="BR184" s="134">
        <v>7.1999999999999995E-2</v>
      </c>
      <c r="BS184" s="134">
        <v>6.9000000000000006E-2</v>
      </c>
      <c r="BT184" s="134">
        <v>7.1999999999999995E-2</v>
      </c>
      <c r="BU184" s="134">
        <v>7.3999999999999996E-2</v>
      </c>
      <c r="BV184" s="134">
        <v>7.4999999999999997E-2</v>
      </c>
      <c r="BW184" s="134">
        <v>7.2999999999999995E-2</v>
      </c>
      <c r="BX184" s="134">
        <v>6.6000000000000003E-2</v>
      </c>
      <c r="BY184" s="134">
        <v>5.0999999999999997E-2</v>
      </c>
      <c r="BZ184" s="134">
        <v>6.3E-2</v>
      </c>
      <c r="CA184" s="134">
        <v>4.7E-2</v>
      </c>
      <c r="CB184" s="134">
        <v>4.2999999999999997E-2</v>
      </c>
      <c r="CC184" s="134">
        <v>4.3999999999999997E-2</v>
      </c>
      <c r="CD184" s="354">
        <v>4.1000000000000002E-2</v>
      </c>
      <c r="CE184" s="354">
        <v>5.3999999999999999E-2</v>
      </c>
      <c r="CF184" s="354">
        <v>0.05</v>
      </c>
      <c r="CG184" s="354">
        <v>5.3999999999999999E-2</v>
      </c>
      <c r="CH184" s="354">
        <v>4.4999999999999998E-2</v>
      </c>
      <c r="CI184" s="405">
        <v>3.6999999999999998E-2</v>
      </c>
      <c r="CJ184" s="74">
        <v>3.6999999999999998E-2</v>
      </c>
      <c r="CK184" s="74">
        <v>3.6999999999999998E-2</v>
      </c>
      <c r="CL184" s="74">
        <v>0.03</v>
      </c>
    </row>
    <row r="185" spans="1:90" x14ac:dyDescent="0.2">
      <c r="A185" s="585" t="s">
        <v>4</v>
      </c>
      <c r="B185" s="585" t="s">
        <v>21</v>
      </c>
      <c r="C185" s="585" t="s">
        <v>106</v>
      </c>
      <c r="D185" s="585" t="s">
        <v>7008</v>
      </c>
      <c r="E185" s="585" t="s">
        <v>6990</v>
      </c>
      <c r="F185" s="585" t="s">
        <v>6991</v>
      </c>
      <c r="G185" s="717"/>
      <c r="H185" s="717"/>
      <c r="I185" s="717"/>
      <c r="J185" s="717"/>
      <c r="K185" s="717"/>
      <c r="L185" s="717"/>
      <c r="M185" s="717"/>
      <c r="N185" s="717"/>
      <c r="O185" s="717"/>
      <c r="P185" s="717"/>
      <c r="Q185" s="717"/>
      <c r="R185" s="717"/>
      <c r="S185" s="73"/>
      <c r="T185" s="73"/>
      <c r="U185" s="73"/>
      <c r="V185" s="73"/>
      <c r="W185" s="73"/>
      <c r="X185" s="73"/>
      <c r="Y185" s="73"/>
      <c r="Z185" s="73"/>
      <c r="AA185" s="73"/>
      <c r="AB185" s="73"/>
      <c r="AC185" s="73"/>
      <c r="AD185" s="73"/>
      <c r="AE185" s="73"/>
      <c r="AF185" s="73"/>
      <c r="AG185" s="73"/>
      <c r="AH185" s="73"/>
      <c r="AI185" s="73"/>
      <c r="AJ185" s="73"/>
      <c r="AK185" s="73"/>
      <c r="AL185" s="73"/>
      <c r="AM185" s="73"/>
      <c r="AN185" s="73"/>
      <c r="AO185" s="73"/>
      <c r="AP185" s="73"/>
      <c r="AQ185" s="73"/>
      <c r="AR185" s="73"/>
      <c r="AS185" s="73"/>
      <c r="AT185" s="73"/>
      <c r="AU185" s="73"/>
      <c r="AV185" s="73"/>
      <c r="AW185" s="73"/>
      <c r="AX185" s="73"/>
      <c r="AY185" s="73"/>
      <c r="AZ185" s="73"/>
      <c r="BA185" s="73"/>
      <c r="BB185" s="73"/>
      <c r="BC185" s="73"/>
      <c r="BD185" s="134">
        <v>9.2999999999999999E-2</v>
      </c>
      <c r="BE185" s="134">
        <v>8.8999999999999996E-2</v>
      </c>
      <c r="BF185" s="134">
        <v>8.1000000000000003E-2</v>
      </c>
      <c r="BG185" s="134">
        <v>7.8E-2</v>
      </c>
      <c r="BH185" s="134">
        <v>7.6999999999999999E-2</v>
      </c>
      <c r="BI185" s="134">
        <v>7.8E-2</v>
      </c>
      <c r="BJ185" s="134">
        <v>7.2999999999999995E-2</v>
      </c>
      <c r="BK185" s="134">
        <v>6.9000000000000006E-2</v>
      </c>
      <c r="BL185" s="134">
        <v>7.0999999999999994E-2</v>
      </c>
      <c r="BM185" s="134">
        <v>6.8000000000000005E-2</v>
      </c>
      <c r="BN185" s="134">
        <v>6.7000000000000004E-2</v>
      </c>
      <c r="BO185" s="134">
        <v>6.4000000000000001E-2</v>
      </c>
      <c r="BP185" s="134">
        <v>6.0999999999999999E-2</v>
      </c>
      <c r="BQ185" s="134">
        <v>5.1999999999999998E-2</v>
      </c>
      <c r="BR185" s="134">
        <v>5.5E-2</v>
      </c>
      <c r="BS185" s="134">
        <v>5.3999999999999999E-2</v>
      </c>
      <c r="BT185" s="134">
        <v>5.1999999999999998E-2</v>
      </c>
      <c r="BU185" s="134">
        <v>5.1999999999999998E-2</v>
      </c>
      <c r="BV185" s="134">
        <v>4.7E-2</v>
      </c>
      <c r="BW185" s="134">
        <v>3.7999999999999999E-2</v>
      </c>
      <c r="BX185" s="134">
        <v>3.5000000000000003E-2</v>
      </c>
      <c r="BY185" s="134">
        <v>3.5999999999999997E-2</v>
      </c>
      <c r="BZ185" s="134">
        <v>2.7E-2</v>
      </c>
      <c r="CA185" s="134">
        <v>2.3E-2</v>
      </c>
      <c r="CB185" s="134">
        <v>2.1999999999999999E-2</v>
      </c>
      <c r="CC185" s="134">
        <v>2.1000000000000001E-2</v>
      </c>
      <c r="CD185" s="354">
        <v>1.9E-2</v>
      </c>
      <c r="CE185" s="354">
        <v>1.7999999999999999E-2</v>
      </c>
      <c r="CF185" s="354">
        <v>1.7999999999999999E-2</v>
      </c>
      <c r="CG185" s="354">
        <v>1.9E-2</v>
      </c>
      <c r="CH185" s="354">
        <v>0.02</v>
      </c>
      <c r="CI185" s="405">
        <v>2.1999999999999999E-2</v>
      </c>
      <c r="CJ185" s="74">
        <v>1.9E-2</v>
      </c>
      <c r="CK185" s="74">
        <v>1.4E-2</v>
      </c>
      <c r="CL185" s="74">
        <v>1.0999999999999999E-2</v>
      </c>
    </row>
    <row r="186" spans="1:90" s="746" customFormat="1" x14ac:dyDescent="0.2">
      <c r="A186" s="439" t="s">
        <v>4</v>
      </c>
      <c r="B186" s="439" t="s">
        <v>22</v>
      </c>
      <c r="C186" s="439" t="s">
        <v>106</v>
      </c>
      <c r="D186" s="585" t="s">
        <v>7008</v>
      </c>
      <c r="E186" s="436" t="s">
        <v>6990</v>
      </c>
      <c r="F186" s="436" t="s">
        <v>6991</v>
      </c>
      <c r="G186" s="354"/>
      <c r="H186" s="354"/>
      <c r="I186" s="354"/>
      <c r="J186" s="354"/>
      <c r="K186" s="354"/>
      <c r="L186" s="354"/>
      <c r="M186" s="354"/>
      <c r="N186" s="354"/>
      <c r="O186" s="354"/>
      <c r="P186" s="354"/>
      <c r="Q186" s="354"/>
      <c r="R186" s="354"/>
      <c r="S186" s="354"/>
      <c r="T186" s="354"/>
      <c r="U186" s="354"/>
      <c r="V186" s="354"/>
      <c r="W186" s="354"/>
      <c r="X186" s="354"/>
      <c r="Y186" s="354"/>
      <c r="Z186" s="354"/>
      <c r="AA186" s="354"/>
      <c r="AB186" s="354"/>
      <c r="AC186" s="354"/>
      <c r="AD186" s="354"/>
      <c r="AE186" s="354"/>
      <c r="AF186" s="354"/>
      <c r="AG186" s="354"/>
      <c r="AH186" s="354"/>
      <c r="AI186" s="354"/>
      <c r="AJ186" s="354"/>
      <c r="AK186" s="354"/>
      <c r="AL186" s="354"/>
      <c r="AM186" s="354"/>
      <c r="AN186" s="354"/>
      <c r="AO186" s="354"/>
      <c r="AP186" s="354"/>
      <c r="AQ186" s="354"/>
      <c r="AR186" s="354"/>
      <c r="AS186" s="354"/>
      <c r="AT186" s="354"/>
      <c r="AU186" s="354"/>
      <c r="AV186" s="354"/>
      <c r="AW186" s="354"/>
      <c r="AX186" s="354"/>
      <c r="AY186" s="354"/>
      <c r="AZ186" s="354"/>
      <c r="BA186" s="354"/>
      <c r="BB186" s="354"/>
      <c r="BC186" s="354"/>
      <c r="BD186" s="354"/>
      <c r="BE186" s="354"/>
      <c r="BF186" s="354"/>
      <c r="BG186" s="354"/>
      <c r="BH186" s="354"/>
      <c r="BI186" s="354"/>
      <c r="BJ186" s="354"/>
      <c r="BK186" s="354"/>
      <c r="BL186" s="354">
        <v>6.0999999999999999E-2</v>
      </c>
      <c r="BM186" s="354">
        <v>5.6000000000000001E-2</v>
      </c>
      <c r="BN186" s="354">
        <v>5.1999999999999998E-2</v>
      </c>
      <c r="BO186" s="354">
        <v>4.5999999999999999E-2</v>
      </c>
      <c r="BP186" s="354">
        <v>4.2999999999999997E-2</v>
      </c>
      <c r="BQ186" s="354">
        <v>0.05</v>
      </c>
      <c r="BR186" s="354">
        <v>4.8000000000000001E-2</v>
      </c>
      <c r="BS186" s="354">
        <v>4.8000000000000001E-2</v>
      </c>
      <c r="BT186" s="354">
        <v>4.5999999999999999E-2</v>
      </c>
      <c r="BU186" s="354">
        <v>4.2999999999999997E-2</v>
      </c>
      <c r="BV186" s="354">
        <v>4.2999999999999997E-2</v>
      </c>
      <c r="BW186" s="354">
        <v>3.7999999999999999E-2</v>
      </c>
      <c r="BX186" s="354">
        <v>3.5000000000000003E-2</v>
      </c>
      <c r="BY186" s="354">
        <v>0.04</v>
      </c>
      <c r="BZ186" s="354">
        <v>3.5000000000000003E-2</v>
      </c>
      <c r="CA186" s="354">
        <v>2.7E-2</v>
      </c>
      <c r="CB186" s="354">
        <v>2.5999999999999999E-2</v>
      </c>
      <c r="CC186" s="354">
        <v>2.9000000000000001E-2</v>
      </c>
      <c r="CD186" s="354">
        <v>2.1000000000000001E-2</v>
      </c>
      <c r="CE186" s="354">
        <v>2.1999999999999999E-2</v>
      </c>
      <c r="CF186" s="354">
        <v>2.5999999999999999E-2</v>
      </c>
      <c r="CG186" s="354">
        <v>2.8000000000000001E-2</v>
      </c>
      <c r="CH186" s="354">
        <v>2.8000000000000001E-2</v>
      </c>
      <c r="CI186" s="354">
        <v>2.5999999999999999E-2</v>
      </c>
      <c r="CJ186" s="74">
        <v>1.7999999999999999E-2</v>
      </c>
      <c r="CK186" s="74">
        <v>1.2E-2</v>
      </c>
      <c r="CL186" s="74">
        <v>8.9999999999999993E-3</v>
      </c>
    </row>
    <row r="187" spans="1:90" x14ac:dyDescent="0.2">
      <c r="A187" s="439" t="s">
        <v>4</v>
      </c>
      <c r="B187" s="439" t="s">
        <v>12</v>
      </c>
      <c r="C187" s="439" t="s">
        <v>6990</v>
      </c>
      <c r="D187" s="585" t="s">
        <v>7008</v>
      </c>
      <c r="E187" s="439" t="s">
        <v>6990</v>
      </c>
      <c r="F187" s="439" t="s">
        <v>6991</v>
      </c>
      <c r="G187" s="354"/>
      <c r="H187" s="354"/>
      <c r="I187" s="354"/>
      <c r="J187" s="354"/>
      <c r="K187" s="354"/>
      <c r="L187" s="354"/>
      <c r="M187" s="354"/>
      <c r="N187" s="354"/>
      <c r="O187" s="354"/>
      <c r="P187" s="354"/>
      <c r="Q187" s="354"/>
      <c r="R187" s="354"/>
      <c r="S187" s="354"/>
      <c r="T187" s="354"/>
      <c r="U187" s="354"/>
      <c r="V187" s="354"/>
      <c r="W187" s="354"/>
      <c r="X187" s="354"/>
      <c r="Y187" s="354"/>
      <c r="Z187" s="354"/>
      <c r="AA187" s="354"/>
      <c r="AB187" s="354"/>
      <c r="AC187" s="354"/>
      <c r="AD187" s="354"/>
      <c r="AE187" s="354"/>
      <c r="AF187" s="354"/>
      <c r="AG187" s="354"/>
      <c r="AH187" s="354"/>
      <c r="AI187" s="354"/>
      <c r="AJ187" s="354"/>
      <c r="AK187" s="354"/>
      <c r="AL187" s="354"/>
      <c r="AM187" s="354"/>
      <c r="AN187" s="354"/>
      <c r="AO187" s="354"/>
      <c r="AP187" s="354"/>
      <c r="AQ187" s="354"/>
      <c r="AR187" s="354"/>
      <c r="AS187" s="354"/>
      <c r="AT187" s="354"/>
      <c r="AU187" s="354"/>
      <c r="AV187" s="354"/>
      <c r="AW187" s="354"/>
      <c r="AX187" s="354"/>
      <c r="AY187" s="354"/>
      <c r="AZ187" s="354"/>
      <c r="BA187" s="354"/>
      <c r="BB187" s="354"/>
      <c r="BC187" s="354"/>
      <c r="BD187" s="354"/>
      <c r="BE187" s="354"/>
      <c r="BF187" s="354"/>
      <c r="BG187" s="354"/>
      <c r="BH187" s="354"/>
      <c r="BI187" s="354"/>
      <c r="BJ187" s="354"/>
      <c r="BK187" s="354">
        <v>4.8000000000000001E-2</v>
      </c>
      <c r="BL187" s="354">
        <v>5.3999999999999999E-2</v>
      </c>
      <c r="BM187" s="354">
        <v>5.7000000000000002E-2</v>
      </c>
      <c r="BN187" s="354">
        <v>6.7000000000000004E-2</v>
      </c>
      <c r="BO187" s="354">
        <v>7.0999999999999994E-2</v>
      </c>
      <c r="BP187" s="354">
        <v>7.8E-2</v>
      </c>
      <c r="BQ187" s="354">
        <v>0.08</v>
      </c>
      <c r="BR187" s="354">
        <v>8.3000000000000004E-2</v>
      </c>
      <c r="BS187" s="354">
        <v>8.4000000000000005E-2</v>
      </c>
      <c r="BT187" s="354">
        <v>7.1999999999999995E-2</v>
      </c>
      <c r="BU187" s="354">
        <v>6.9000000000000006E-2</v>
      </c>
      <c r="BV187" s="354">
        <v>6.7000000000000004E-2</v>
      </c>
      <c r="BW187" s="354">
        <v>6.3E-2</v>
      </c>
      <c r="BX187" s="354">
        <v>0.06</v>
      </c>
      <c r="BY187" s="354">
        <v>5.6000000000000001E-2</v>
      </c>
      <c r="BZ187" s="354">
        <v>5.7000000000000002E-2</v>
      </c>
      <c r="CA187" s="354">
        <v>6.3E-2</v>
      </c>
      <c r="CB187" s="354">
        <v>6.9000000000000006E-2</v>
      </c>
      <c r="CC187" s="354">
        <v>7.2999999999999995E-2</v>
      </c>
      <c r="CD187" s="354">
        <v>7.6999999999999999E-2</v>
      </c>
      <c r="CE187" s="354">
        <v>7.9000000000000001E-2</v>
      </c>
      <c r="CF187" s="354">
        <v>7.8E-2</v>
      </c>
      <c r="CG187" s="354">
        <v>7.0000000000000007E-2</v>
      </c>
      <c r="CH187" s="354">
        <v>6.2E-2</v>
      </c>
      <c r="CI187" s="354">
        <v>5.2999999999999999E-2</v>
      </c>
      <c r="CJ187" s="354">
        <v>4.5733715319458947E-2</v>
      </c>
      <c r="CK187" s="354">
        <v>3.5779999999999999E-2</v>
      </c>
      <c r="CL187" s="354">
        <v>2.5000000000000001E-2</v>
      </c>
    </row>
    <row r="188" spans="1:90" x14ac:dyDescent="0.2">
      <c r="A188" s="439" t="s">
        <v>4</v>
      </c>
      <c r="B188" s="439" t="s">
        <v>13</v>
      </c>
      <c r="C188" s="439" t="s">
        <v>6990</v>
      </c>
      <c r="D188" s="585" t="s">
        <v>7008</v>
      </c>
      <c r="E188" s="439" t="s">
        <v>6990</v>
      </c>
      <c r="F188" s="439" t="s">
        <v>6991</v>
      </c>
      <c r="G188" s="354"/>
      <c r="H188" s="354"/>
      <c r="I188" s="354"/>
      <c r="J188" s="354"/>
      <c r="K188" s="354"/>
      <c r="L188" s="354"/>
      <c r="M188" s="354"/>
      <c r="N188" s="354"/>
      <c r="O188" s="354"/>
      <c r="P188" s="354"/>
      <c r="Q188" s="354"/>
      <c r="R188" s="354"/>
      <c r="S188" s="354"/>
      <c r="T188" s="354"/>
      <c r="U188" s="354"/>
      <c r="V188" s="354"/>
      <c r="W188" s="354"/>
      <c r="X188" s="354"/>
      <c r="Y188" s="354"/>
      <c r="Z188" s="354"/>
      <c r="AA188" s="354"/>
      <c r="AB188" s="354"/>
      <c r="AC188" s="354"/>
      <c r="AD188" s="354"/>
      <c r="AE188" s="354"/>
      <c r="AF188" s="354"/>
      <c r="AG188" s="354"/>
      <c r="AH188" s="354"/>
      <c r="AI188" s="354"/>
      <c r="AJ188" s="354"/>
      <c r="AK188" s="354"/>
      <c r="AL188" s="354"/>
      <c r="AM188" s="354"/>
      <c r="AN188" s="354"/>
      <c r="AO188" s="354"/>
      <c r="AP188" s="354"/>
      <c r="AQ188" s="354"/>
      <c r="AR188" s="354"/>
      <c r="AS188" s="354"/>
      <c r="AT188" s="354"/>
      <c r="AU188" s="354"/>
      <c r="AV188" s="354"/>
      <c r="AW188" s="354"/>
      <c r="AX188" s="354"/>
      <c r="AY188" s="354"/>
      <c r="AZ188" s="354"/>
      <c r="BA188" s="354"/>
      <c r="BB188" s="354"/>
      <c r="BC188" s="354"/>
      <c r="BD188" s="354"/>
      <c r="BE188" s="354"/>
      <c r="BF188" s="354"/>
      <c r="BG188" s="354"/>
      <c r="BH188" s="354"/>
      <c r="BI188" s="354"/>
      <c r="BJ188" s="354"/>
      <c r="BK188" s="354"/>
      <c r="BL188" s="354"/>
      <c r="BM188" s="354"/>
      <c r="BN188" s="354">
        <v>4.3999999999999997E-2</v>
      </c>
      <c r="BO188" s="354">
        <v>5.3999999999999999E-2</v>
      </c>
      <c r="BP188" s="354">
        <v>5.6000000000000001E-2</v>
      </c>
      <c r="BQ188" s="354">
        <v>5.0999999999999997E-2</v>
      </c>
      <c r="BR188" s="354">
        <v>5.5E-2</v>
      </c>
      <c r="BS188" s="354">
        <v>6.5000000000000002E-2</v>
      </c>
      <c r="BT188" s="354">
        <v>6.6000000000000003E-2</v>
      </c>
      <c r="BU188" s="354">
        <v>6.2E-2</v>
      </c>
      <c r="BV188" s="354">
        <v>5.7000000000000002E-2</v>
      </c>
      <c r="BW188" s="354">
        <v>5.7000000000000002E-2</v>
      </c>
      <c r="BX188" s="354">
        <v>5.6000000000000001E-2</v>
      </c>
      <c r="BY188" s="354">
        <v>5.5E-2</v>
      </c>
      <c r="BZ188" s="354">
        <v>5.7000000000000002E-2</v>
      </c>
      <c r="CA188" s="354">
        <v>5.7000000000000002E-2</v>
      </c>
      <c r="CB188" s="354">
        <v>5.8000000000000003E-2</v>
      </c>
      <c r="CC188" s="354">
        <v>0.06</v>
      </c>
      <c r="CD188" s="354">
        <v>5.6000000000000001E-2</v>
      </c>
      <c r="CE188" s="354">
        <v>6.7000000000000004E-2</v>
      </c>
      <c r="CF188" s="354">
        <v>6.5000000000000002E-2</v>
      </c>
      <c r="CG188" s="354">
        <v>6.7000000000000004E-2</v>
      </c>
      <c r="CH188" s="354">
        <v>6.3E-2</v>
      </c>
      <c r="CI188" s="354">
        <v>5.8999999999999997E-2</v>
      </c>
      <c r="CJ188" s="354">
        <v>5.5393376669864394E-2</v>
      </c>
      <c r="CK188" s="354">
        <v>4.9450000000000001E-2</v>
      </c>
      <c r="CL188" s="354">
        <v>4.5999999999999999E-2</v>
      </c>
    </row>
    <row r="189" spans="1:90" x14ac:dyDescent="0.2">
      <c r="A189" s="439" t="s">
        <v>4</v>
      </c>
      <c r="B189" s="439" t="s">
        <v>6995</v>
      </c>
      <c r="C189" s="439" t="s">
        <v>6990</v>
      </c>
      <c r="D189" s="585" t="s">
        <v>7008</v>
      </c>
      <c r="E189" s="439" t="s">
        <v>6990</v>
      </c>
      <c r="F189" s="439" t="s">
        <v>10363</v>
      </c>
      <c r="G189" s="354"/>
      <c r="H189" s="354"/>
      <c r="I189" s="354"/>
      <c r="J189" s="354"/>
      <c r="K189" s="354"/>
      <c r="L189" s="354"/>
      <c r="M189" s="354"/>
      <c r="N189" s="354"/>
      <c r="O189" s="354"/>
      <c r="P189" s="354"/>
      <c r="Q189" s="354"/>
      <c r="R189" s="354"/>
      <c r="S189" s="354"/>
      <c r="T189" s="354"/>
      <c r="U189" s="354"/>
      <c r="V189" s="354"/>
      <c r="W189" s="354"/>
      <c r="X189" s="354"/>
      <c r="Y189" s="354"/>
      <c r="Z189" s="354"/>
      <c r="AA189" s="354"/>
      <c r="AB189" s="354"/>
      <c r="AC189" s="354"/>
      <c r="AD189" s="354"/>
      <c r="AE189" s="354"/>
      <c r="AF189" s="354"/>
      <c r="AG189" s="354"/>
      <c r="AH189" s="354"/>
      <c r="AI189" s="354"/>
      <c r="AJ189" s="354"/>
      <c r="AK189" s="354"/>
      <c r="AL189" s="354"/>
      <c r="AM189" s="354"/>
      <c r="AN189" s="354"/>
      <c r="AO189" s="354"/>
      <c r="AP189" s="354"/>
      <c r="AQ189" s="354"/>
      <c r="AR189" s="354"/>
      <c r="AS189" s="354"/>
      <c r="AT189" s="354"/>
      <c r="AU189" s="354"/>
      <c r="AV189" s="354"/>
      <c r="AW189" s="354"/>
      <c r="AX189" s="354"/>
      <c r="AY189" s="354"/>
      <c r="AZ189" s="354"/>
      <c r="BA189" s="354"/>
      <c r="BB189" s="354"/>
      <c r="BC189" s="354"/>
      <c r="BD189" s="354"/>
      <c r="BE189" s="354"/>
      <c r="BF189" s="354"/>
      <c r="BG189" s="354"/>
      <c r="BH189" s="354"/>
      <c r="BI189" s="354"/>
      <c r="BJ189" s="354"/>
      <c r="BK189" s="354"/>
      <c r="BL189" s="354"/>
      <c r="BM189" s="354"/>
      <c r="BN189" s="354"/>
      <c r="BO189" s="354"/>
      <c r="BP189" s="354"/>
      <c r="BQ189" s="354"/>
      <c r="BR189" s="354"/>
      <c r="BS189" s="354"/>
      <c r="BT189" s="354"/>
      <c r="BU189" s="354">
        <v>0.1376</v>
      </c>
      <c r="BV189" s="354">
        <v>0.1376</v>
      </c>
      <c r="BW189" s="354">
        <v>0.11559999999999999</v>
      </c>
      <c r="BX189" s="354">
        <v>0.11559999999999999</v>
      </c>
      <c r="BY189" s="354">
        <v>9.7799999999999998E-2</v>
      </c>
      <c r="BZ189" s="354">
        <v>9.7799999999999998E-2</v>
      </c>
      <c r="CA189" s="354">
        <v>9.4700000000000006E-2</v>
      </c>
      <c r="CB189" s="354">
        <v>9.4700000000000006E-2</v>
      </c>
      <c r="CC189" s="354">
        <v>9.0499999999999997E-2</v>
      </c>
      <c r="CD189" s="354">
        <v>9.0499999999999997E-2</v>
      </c>
      <c r="CE189" s="354">
        <v>0.1016</v>
      </c>
      <c r="CF189" s="354">
        <v>0.1016</v>
      </c>
      <c r="CG189" s="354">
        <v>8.9399999999999993E-2</v>
      </c>
      <c r="CH189" s="354">
        <v>8.9399999999999993E-2</v>
      </c>
      <c r="CI189" s="354">
        <v>6.2600000000000003E-2</v>
      </c>
      <c r="CJ189" s="354">
        <v>6.2600000000000003E-2</v>
      </c>
      <c r="CK189" s="354"/>
      <c r="CL189" s="354"/>
    </row>
    <row r="190" spans="1:90" x14ac:dyDescent="0.2">
      <c r="A190" s="439" t="s">
        <v>4</v>
      </c>
      <c r="B190" s="439" t="s">
        <v>8646</v>
      </c>
      <c r="C190" s="439" t="s">
        <v>6990</v>
      </c>
      <c r="D190" s="585" t="s">
        <v>7008</v>
      </c>
      <c r="E190" s="439" t="s">
        <v>6990</v>
      </c>
      <c r="F190" s="439" t="s">
        <v>6991</v>
      </c>
      <c r="G190" s="354"/>
      <c r="H190" s="354"/>
      <c r="I190" s="354"/>
      <c r="J190" s="354"/>
      <c r="K190" s="354"/>
      <c r="L190" s="354"/>
      <c r="M190" s="354"/>
      <c r="N190" s="354"/>
      <c r="O190" s="354"/>
      <c r="P190" s="354"/>
      <c r="Q190" s="354"/>
      <c r="R190" s="354"/>
      <c r="S190" s="354"/>
      <c r="T190" s="354"/>
      <c r="U190" s="354"/>
      <c r="V190" s="354"/>
      <c r="W190" s="354"/>
      <c r="X190" s="354"/>
      <c r="Y190" s="354"/>
      <c r="Z190" s="354"/>
      <c r="AA190" s="354"/>
      <c r="AB190" s="354"/>
      <c r="AC190" s="354"/>
      <c r="AD190" s="354"/>
      <c r="AE190" s="354"/>
      <c r="AF190" s="354"/>
      <c r="AG190" s="354"/>
      <c r="AH190" s="354"/>
      <c r="AI190" s="354"/>
      <c r="AJ190" s="354"/>
      <c r="AK190" s="354"/>
      <c r="AL190" s="354"/>
      <c r="AM190" s="354"/>
      <c r="AN190" s="354"/>
      <c r="AO190" s="354"/>
      <c r="AP190" s="354"/>
      <c r="AQ190" s="354"/>
      <c r="AR190" s="354"/>
      <c r="AS190" s="354"/>
      <c r="AT190" s="354"/>
      <c r="AU190" s="354"/>
      <c r="AV190" s="354"/>
      <c r="AW190" s="354"/>
      <c r="AX190" s="354"/>
      <c r="AY190" s="354"/>
      <c r="AZ190" s="354"/>
      <c r="BA190" s="354"/>
      <c r="BB190" s="354"/>
      <c r="BC190" s="354"/>
      <c r="BD190" s="354"/>
      <c r="BE190" s="354"/>
      <c r="BF190" s="354"/>
      <c r="BG190" s="354"/>
      <c r="BH190" s="354"/>
      <c r="BI190" s="354"/>
      <c r="BJ190" s="354"/>
      <c r="BK190" s="354"/>
      <c r="BL190" s="354"/>
      <c r="BM190" s="354"/>
      <c r="BN190" s="354"/>
      <c r="BO190" s="354"/>
      <c r="BP190" s="354"/>
      <c r="BQ190" s="354"/>
      <c r="BR190" s="354"/>
      <c r="BS190" s="354"/>
      <c r="BT190" s="354"/>
      <c r="BU190" s="354"/>
      <c r="BV190" s="354"/>
      <c r="BW190" s="354"/>
      <c r="BX190" s="354"/>
      <c r="BY190" s="354"/>
      <c r="BZ190" s="354"/>
      <c r="CA190" s="354"/>
      <c r="CB190" s="354"/>
      <c r="CC190" s="354"/>
      <c r="CD190" s="354"/>
      <c r="CE190" s="354"/>
      <c r="CF190" s="354"/>
      <c r="CG190" s="354"/>
      <c r="CH190" s="354"/>
      <c r="CI190" s="354"/>
      <c r="CJ190" s="354"/>
      <c r="CK190" s="354"/>
      <c r="CL190" s="354">
        <v>8.0000000000000002E-3</v>
      </c>
    </row>
    <row r="191" spans="1:90" x14ac:dyDescent="0.2">
      <c r="A191" s="439" t="s">
        <v>4</v>
      </c>
      <c r="B191" s="439" t="s">
        <v>16</v>
      </c>
      <c r="C191" s="439" t="s">
        <v>6990</v>
      </c>
      <c r="D191" s="585" t="s">
        <v>7008</v>
      </c>
      <c r="E191" s="439" t="s">
        <v>6990</v>
      </c>
      <c r="F191" s="439" t="s">
        <v>6991</v>
      </c>
      <c r="G191" s="354"/>
      <c r="H191" s="354"/>
      <c r="I191" s="354"/>
      <c r="J191" s="354"/>
      <c r="K191" s="354"/>
      <c r="L191" s="354"/>
      <c r="M191" s="354"/>
      <c r="N191" s="354"/>
      <c r="O191" s="354"/>
      <c r="P191" s="354"/>
      <c r="Q191" s="354"/>
      <c r="R191" s="354"/>
      <c r="S191" s="354"/>
      <c r="T191" s="354"/>
      <c r="U191" s="354"/>
      <c r="V191" s="354"/>
      <c r="W191" s="354"/>
      <c r="X191" s="354"/>
      <c r="Y191" s="354"/>
      <c r="Z191" s="354"/>
      <c r="AA191" s="354"/>
      <c r="AB191" s="354"/>
      <c r="AC191" s="354"/>
      <c r="AD191" s="354"/>
      <c r="AE191" s="354"/>
      <c r="AF191" s="354"/>
      <c r="AG191" s="354"/>
      <c r="AH191" s="354"/>
      <c r="AI191" s="354"/>
      <c r="AJ191" s="354"/>
      <c r="AK191" s="354"/>
      <c r="AL191" s="354"/>
      <c r="AM191" s="354"/>
      <c r="AN191" s="354"/>
      <c r="AO191" s="354"/>
      <c r="AP191" s="354"/>
      <c r="AQ191" s="354"/>
      <c r="AR191" s="354"/>
      <c r="AS191" s="354"/>
      <c r="AT191" s="354"/>
      <c r="AU191" s="354"/>
      <c r="AV191" s="354"/>
      <c r="AW191" s="354"/>
      <c r="AX191" s="354"/>
      <c r="AY191" s="354"/>
      <c r="AZ191" s="354"/>
      <c r="BA191" s="354"/>
      <c r="BB191" s="354"/>
      <c r="BC191" s="354"/>
      <c r="BD191" s="354"/>
      <c r="BE191" s="354"/>
      <c r="BF191" s="354"/>
      <c r="BG191" s="354"/>
      <c r="BH191" s="354"/>
      <c r="BI191" s="354"/>
      <c r="BJ191" s="354"/>
      <c r="BK191" s="354">
        <v>7.6999999999999999E-2</v>
      </c>
      <c r="BL191" s="354">
        <v>7.4999999999999997E-2</v>
      </c>
      <c r="BM191" s="354">
        <v>7.5999999999999998E-2</v>
      </c>
      <c r="BN191" s="354">
        <v>7.0999999999999994E-2</v>
      </c>
      <c r="BO191" s="354">
        <v>7.0000000000000007E-2</v>
      </c>
      <c r="BP191" s="354">
        <v>7.2999999999999995E-2</v>
      </c>
      <c r="BQ191" s="354">
        <v>6.7000000000000004E-2</v>
      </c>
      <c r="BR191" s="354">
        <v>6.4000000000000001E-2</v>
      </c>
      <c r="BS191" s="354">
        <v>6.2E-2</v>
      </c>
      <c r="BT191" s="354">
        <v>5.8000000000000003E-2</v>
      </c>
      <c r="BU191" s="354">
        <v>5.8000000000000003E-2</v>
      </c>
      <c r="BV191" s="354">
        <v>5.2999999999999999E-2</v>
      </c>
      <c r="BW191" s="354">
        <v>4.8000000000000001E-2</v>
      </c>
      <c r="BX191" s="354">
        <v>4.4999999999999998E-2</v>
      </c>
      <c r="BY191" s="354">
        <v>3.9E-2</v>
      </c>
      <c r="BZ191" s="354">
        <v>3.9E-2</v>
      </c>
      <c r="CA191" s="354">
        <v>3.3000000000000002E-2</v>
      </c>
      <c r="CB191" s="354">
        <v>0.03</v>
      </c>
      <c r="CC191" s="354">
        <v>2.8000000000000001E-2</v>
      </c>
      <c r="CD191" s="354">
        <v>2.7E-2</v>
      </c>
      <c r="CE191" s="354">
        <v>0.02</v>
      </c>
      <c r="CF191" s="354">
        <v>0.02</v>
      </c>
      <c r="CG191" s="354">
        <v>1.7999999999999999E-2</v>
      </c>
      <c r="CH191" s="354">
        <v>1.9E-2</v>
      </c>
      <c r="CI191" s="354">
        <v>1.6E-2</v>
      </c>
      <c r="CJ191" s="354">
        <v>1.4999999999999999E-2</v>
      </c>
      <c r="CK191" s="354">
        <v>1.359E-2</v>
      </c>
      <c r="CL191" s="354">
        <v>1.4E-2</v>
      </c>
    </row>
    <row r="192" spans="1:90" x14ac:dyDescent="0.2">
      <c r="A192" s="486" t="s">
        <v>4</v>
      </c>
      <c r="B192" s="486" t="s">
        <v>6999</v>
      </c>
      <c r="C192" s="486" t="s">
        <v>6990</v>
      </c>
      <c r="D192" s="486" t="s">
        <v>7008</v>
      </c>
      <c r="E192" s="486" t="s">
        <v>6990</v>
      </c>
      <c r="F192" s="486" t="s">
        <v>6991</v>
      </c>
      <c r="G192" s="483"/>
      <c r="H192" s="483"/>
      <c r="I192" s="483"/>
      <c r="J192" s="483"/>
      <c r="K192" s="483"/>
      <c r="L192" s="483"/>
      <c r="M192" s="483"/>
      <c r="N192" s="483"/>
      <c r="O192" s="483"/>
      <c r="P192" s="483"/>
      <c r="Q192" s="483"/>
      <c r="R192" s="483"/>
      <c r="S192" s="483"/>
      <c r="T192" s="483"/>
      <c r="U192" s="483"/>
      <c r="V192" s="483"/>
      <c r="W192" s="483"/>
      <c r="X192" s="483"/>
      <c r="Y192" s="483"/>
      <c r="Z192" s="483"/>
      <c r="AA192" s="483"/>
      <c r="AB192" s="483"/>
      <c r="AC192" s="483"/>
      <c r="AD192" s="483"/>
      <c r="AE192" s="483"/>
      <c r="AF192" s="483"/>
      <c r="AG192" s="483"/>
      <c r="AH192" s="483"/>
      <c r="AI192" s="483"/>
      <c r="AJ192" s="483"/>
      <c r="AK192" s="483"/>
      <c r="AL192" s="483"/>
      <c r="AM192" s="483"/>
      <c r="AN192" s="483"/>
      <c r="AO192" s="483"/>
      <c r="AP192" s="483"/>
      <c r="AQ192" s="483"/>
      <c r="AR192" s="483"/>
      <c r="AS192" s="483"/>
      <c r="AT192" s="483"/>
      <c r="AU192" s="483"/>
      <c r="AV192" s="483"/>
      <c r="AW192" s="483"/>
      <c r="AX192" s="483"/>
      <c r="AY192" s="483"/>
      <c r="AZ192" s="483"/>
      <c r="BA192" s="483"/>
      <c r="BB192" s="483"/>
      <c r="BC192" s="483"/>
      <c r="BD192" s="483">
        <v>5.4011746013929121E-2</v>
      </c>
      <c r="BE192" s="483">
        <v>5.3127474867945244E-2</v>
      </c>
      <c r="BF192" s="483">
        <v>4.9217154437273654E-2</v>
      </c>
      <c r="BG192" s="483">
        <v>4.5772777939810536E-2</v>
      </c>
      <c r="BH192" s="483">
        <v>4.3474803009625938E-2</v>
      </c>
      <c r="BI192" s="483">
        <v>4.4293066215197373E-2</v>
      </c>
      <c r="BJ192" s="483">
        <v>4.0981072971701851E-2</v>
      </c>
      <c r="BK192" s="483">
        <v>4.6657900227145895E-2</v>
      </c>
      <c r="BL192" s="483">
        <v>4.6836649421333323E-2</v>
      </c>
      <c r="BM192" s="483">
        <v>4.675123039110228E-2</v>
      </c>
      <c r="BN192" s="483">
        <v>4.6239940122628179E-2</v>
      </c>
      <c r="BO192" s="483">
        <v>4.4908592992976039E-2</v>
      </c>
      <c r="BP192" s="483">
        <v>4.5545325330586695E-2</v>
      </c>
      <c r="BQ192" s="483">
        <v>4.2048658736869166E-2</v>
      </c>
      <c r="BR192" s="483">
        <v>4.2740873017389332E-2</v>
      </c>
      <c r="BS192" s="483">
        <v>4.3670738020799696E-2</v>
      </c>
      <c r="BT192" s="483">
        <v>4.3701465458066045E-2</v>
      </c>
      <c r="BU192" s="483">
        <v>4.3178033345294166E-2</v>
      </c>
      <c r="BV192" s="483">
        <v>4.0377095649541027E-2</v>
      </c>
      <c r="BW192" s="483">
        <v>3.5907974268829718E-2</v>
      </c>
      <c r="BX192" s="483">
        <v>3.4377955519410461E-2</v>
      </c>
      <c r="BY192" s="483">
        <v>3.2168547067939833E-2</v>
      </c>
      <c r="BZ192" s="483">
        <v>2.9617640773244754E-2</v>
      </c>
      <c r="CA192" s="483">
        <v>2.5986416435598333E-2</v>
      </c>
      <c r="CB192" s="483">
        <v>2.5854933688624463E-2</v>
      </c>
      <c r="CC192" s="483">
        <v>2.5527845393914159E-2</v>
      </c>
      <c r="CD192" s="483">
        <v>2.6224566726038873E-2</v>
      </c>
      <c r="CE192" s="483">
        <v>2.6154135179559883E-2</v>
      </c>
      <c r="CF192" s="483">
        <v>2.6667466249010986E-2</v>
      </c>
      <c r="CG192" s="483">
        <v>2.7171652030753446E-2</v>
      </c>
      <c r="CH192" s="483">
        <v>2.7113689719019181E-2</v>
      </c>
      <c r="CI192" s="483">
        <v>2.5314330245256585E-2</v>
      </c>
      <c r="CJ192" s="483">
        <v>2.2291926942350743E-2</v>
      </c>
      <c r="CK192" s="483">
        <v>1.8256648076894769E-2</v>
      </c>
      <c r="CL192" s="483">
        <v>1.6E-2</v>
      </c>
    </row>
    <row r="193" spans="1:90" x14ac:dyDescent="0.2">
      <c r="A193" s="439" t="s">
        <v>4</v>
      </c>
      <c r="B193" s="439" t="s">
        <v>6992</v>
      </c>
      <c r="C193" s="439" t="s">
        <v>6990</v>
      </c>
      <c r="D193" s="585" t="s">
        <v>7008</v>
      </c>
      <c r="E193" s="439" t="s">
        <v>6990</v>
      </c>
      <c r="F193" s="439" t="s">
        <v>6991</v>
      </c>
      <c r="G193" s="354"/>
      <c r="H193" s="354"/>
      <c r="I193" s="354"/>
      <c r="J193" s="354"/>
      <c r="K193" s="354"/>
      <c r="L193" s="354"/>
      <c r="M193" s="354"/>
      <c r="N193" s="354"/>
      <c r="O193" s="354"/>
      <c r="P193" s="354"/>
      <c r="Q193" s="354"/>
      <c r="R193" s="354"/>
      <c r="S193" s="354"/>
      <c r="T193" s="354"/>
      <c r="U193" s="354"/>
      <c r="V193" s="354"/>
      <c r="W193" s="354"/>
      <c r="X193" s="354"/>
      <c r="Y193" s="354"/>
      <c r="Z193" s="354"/>
      <c r="AA193" s="354"/>
      <c r="AB193" s="354"/>
      <c r="AC193" s="354"/>
      <c r="AD193" s="354"/>
      <c r="AE193" s="354"/>
      <c r="AF193" s="354"/>
      <c r="AG193" s="354"/>
      <c r="AH193" s="354"/>
      <c r="AI193" s="354"/>
      <c r="AJ193" s="354"/>
      <c r="AK193" s="354"/>
      <c r="AL193" s="354"/>
      <c r="AM193" s="354"/>
      <c r="AN193" s="354"/>
      <c r="AO193" s="354"/>
      <c r="AP193" s="354"/>
      <c r="AQ193" s="354"/>
      <c r="AR193" s="354"/>
      <c r="AS193" s="354"/>
      <c r="AT193" s="354"/>
      <c r="AU193" s="354"/>
      <c r="AV193" s="354"/>
      <c r="AW193" s="354"/>
      <c r="AX193" s="354"/>
      <c r="AY193" s="354"/>
      <c r="AZ193" s="354"/>
      <c r="BA193" s="354"/>
      <c r="BB193" s="354"/>
      <c r="BC193" s="354"/>
      <c r="BD193" s="354"/>
      <c r="BE193" s="354"/>
      <c r="BF193" s="354"/>
      <c r="BG193" s="354"/>
      <c r="BH193" s="354"/>
      <c r="BI193" s="354"/>
      <c r="BJ193" s="354"/>
      <c r="BK193" s="354"/>
      <c r="BL193" s="354"/>
      <c r="BM193" s="354"/>
      <c r="BN193" s="354">
        <v>5.7000000000000002E-2</v>
      </c>
      <c r="BO193" s="354">
        <v>5.7000000000000002E-2</v>
      </c>
      <c r="BP193" s="354">
        <v>5.8000000000000003E-2</v>
      </c>
      <c r="BQ193" s="354">
        <v>4.9000000000000002E-2</v>
      </c>
      <c r="BR193" s="354">
        <v>3.9E-2</v>
      </c>
      <c r="BS193" s="354">
        <v>3.6999999999999998E-2</v>
      </c>
      <c r="BT193" s="354">
        <v>4.2000000000000003E-2</v>
      </c>
      <c r="BU193" s="354">
        <v>4.2000000000000003E-2</v>
      </c>
      <c r="BV193" s="354">
        <v>4.1000000000000002E-2</v>
      </c>
      <c r="BW193" s="354">
        <v>3.9E-2</v>
      </c>
      <c r="BX193" s="354">
        <v>3.3000000000000002E-2</v>
      </c>
      <c r="BY193" s="354">
        <v>2.7E-2</v>
      </c>
      <c r="BZ193" s="354">
        <v>3.3000000000000002E-2</v>
      </c>
      <c r="CA193" s="354">
        <v>2.5000000000000001E-2</v>
      </c>
      <c r="CB193" s="354">
        <v>2.1999999999999999E-2</v>
      </c>
      <c r="CC193" s="354">
        <v>2.3E-2</v>
      </c>
      <c r="CD193" s="354">
        <v>2.1999999999999999E-2</v>
      </c>
      <c r="CE193" s="354">
        <v>2.9000000000000001E-2</v>
      </c>
      <c r="CF193" s="354">
        <v>2.5999999999999999E-2</v>
      </c>
      <c r="CG193" s="354">
        <v>2.8000000000000001E-2</v>
      </c>
      <c r="CH193" s="354">
        <v>2.4E-2</v>
      </c>
      <c r="CI193" s="354">
        <v>1.9E-2</v>
      </c>
      <c r="CJ193" s="354">
        <v>2.5204262604871613E-2</v>
      </c>
      <c r="CK193" s="354">
        <v>2.4500000000000001E-2</v>
      </c>
      <c r="CL193" s="354">
        <v>1.6E-2</v>
      </c>
    </row>
    <row r="194" spans="1:90" x14ac:dyDescent="0.2">
      <c r="A194" s="439" t="s">
        <v>4</v>
      </c>
      <c r="B194" s="439" t="s">
        <v>21</v>
      </c>
      <c r="C194" s="439" t="s">
        <v>6990</v>
      </c>
      <c r="D194" s="585" t="s">
        <v>7008</v>
      </c>
      <c r="E194" s="439" t="s">
        <v>6990</v>
      </c>
      <c r="F194" s="439" t="s">
        <v>6991</v>
      </c>
      <c r="G194" s="354"/>
      <c r="H194" s="354"/>
      <c r="I194" s="354"/>
      <c r="J194" s="354"/>
      <c r="K194" s="354"/>
      <c r="L194" s="354"/>
      <c r="M194" s="354"/>
      <c r="N194" s="354"/>
      <c r="O194" s="354"/>
      <c r="P194" s="354"/>
      <c r="Q194" s="354"/>
      <c r="R194" s="354"/>
      <c r="S194" s="354"/>
      <c r="T194" s="354"/>
      <c r="U194" s="354"/>
      <c r="V194" s="354"/>
      <c r="W194" s="354"/>
      <c r="X194" s="354"/>
      <c r="Y194" s="354"/>
      <c r="Z194" s="354"/>
      <c r="AA194" s="354"/>
      <c r="AB194" s="354"/>
      <c r="AC194" s="354"/>
      <c r="AD194" s="354"/>
      <c r="AE194" s="354"/>
      <c r="AF194" s="354"/>
      <c r="AG194" s="354"/>
      <c r="AH194" s="354"/>
      <c r="AI194" s="354"/>
      <c r="AJ194" s="354"/>
      <c r="AK194" s="354"/>
      <c r="AL194" s="354"/>
      <c r="AM194" s="354"/>
      <c r="AN194" s="354"/>
      <c r="AO194" s="354"/>
      <c r="AP194" s="354"/>
      <c r="AQ194" s="354"/>
      <c r="AR194" s="354"/>
      <c r="AS194" s="354"/>
      <c r="AT194" s="354"/>
      <c r="AU194" s="354"/>
      <c r="AV194" s="354"/>
      <c r="AW194" s="354"/>
      <c r="AX194" s="354"/>
      <c r="AY194" s="354"/>
      <c r="AZ194" s="354"/>
      <c r="BA194" s="354"/>
      <c r="BB194" s="354"/>
      <c r="BC194" s="354"/>
      <c r="BD194" s="354">
        <v>5.3999999999999999E-2</v>
      </c>
      <c r="BE194" s="354">
        <v>5.3999999999999999E-2</v>
      </c>
      <c r="BF194" s="354">
        <v>0.05</v>
      </c>
      <c r="BG194" s="354">
        <v>4.5999999999999999E-2</v>
      </c>
      <c r="BH194" s="354">
        <v>4.3999999999999997E-2</v>
      </c>
      <c r="BI194" s="354">
        <v>4.4999999999999998E-2</v>
      </c>
      <c r="BJ194" s="354">
        <v>4.1000000000000002E-2</v>
      </c>
      <c r="BK194" s="354">
        <v>3.7999999999999999E-2</v>
      </c>
      <c r="BL194" s="354">
        <v>3.9E-2</v>
      </c>
      <c r="BM194" s="354">
        <v>3.9E-2</v>
      </c>
      <c r="BN194" s="354">
        <v>0.04</v>
      </c>
      <c r="BO194" s="354">
        <v>3.5999999999999997E-2</v>
      </c>
      <c r="BP194" s="354">
        <v>3.5999999999999997E-2</v>
      </c>
      <c r="BQ194" s="354">
        <v>0.03</v>
      </c>
      <c r="BR194" s="354">
        <v>3.2000000000000001E-2</v>
      </c>
      <c r="BS194" s="354">
        <v>3.2000000000000001E-2</v>
      </c>
      <c r="BT194" s="354">
        <v>3.2000000000000001E-2</v>
      </c>
      <c r="BU194" s="354">
        <v>3.2000000000000001E-2</v>
      </c>
      <c r="BV194" s="354">
        <v>0.03</v>
      </c>
      <c r="BW194" s="354">
        <v>2.5000000000000001E-2</v>
      </c>
      <c r="BX194" s="354">
        <v>2.4E-2</v>
      </c>
      <c r="BY194" s="354">
        <v>2.1999999999999999E-2</v>
      </c>
      <c r="BZ194" s="354">
        <v>1.6E-2</v>
      </c>
      <c r="CA194" s="354">
        <v>1.2999999999999999E-2</v>
      </c>
      <c r="CB194" s="354">
        <v>1.2999999999999999E-2</v>
      </c>
      <c r="CC194" s="354">
        <v>1.2E-2</v>
      </c>
      <c r="CD194" s="354">
        <v>1.2999999999999999E-2</v>
      </c>
      <c r="CE194" s="354">
        <v>1.2E-2</v>
      </c>
      <c r="CF194" s="354">
        <v>1.2999999999999999E-2</v>
      </c>
      <c r="CG194" s="354">
        <v>1.4E-2</v>
      </c>
      <c r="CH194" s="354">
        <v>1.6E-2</v>
      </c>
      <c r="CI194" s="354">
        <v>1.7000000000000001E-2</v>
      </c>
      <c r="CJ194" s="354">
        <v>1.3704985555792934E-2</v>
      </c>
      <c r="CK194" s="354">
        <v>9.5200000000000007E-3</v>
      </c>
      <c r="CL194" s="354">
        <v>8.0000000000000002E-3</v>
      </c>
    </row>
    <row r="195" spans="1:90" s="746" customFormat="1" x14ac:dyDescent="0.2">
      <c r="A195" s="439" t="s">
        <v>4</v>
      </c>
      <c r="B195" s="439" t="s">
        <v>22</v>
      </c>
      <c r="C195" s="439" t="s">
        <v>6990</v>
      </c>
      <c r="D195" s="585" t="s">
        <v>7008</v>
      </c>
      <c r="E195" s="439" t="s">
        <v>6990</v>
      </c>
      <c r="F195" s="439" t="s">
        <v>6991</v>
      </c>
      <c r="G195" s="354"/>
      <c r="H195" s="354"/>
      <c r="I195" s="354"/>
      <c r="J195" s="354"/>
      <c r="K195" s="354"/>
      <c r="L195" s="354"/>
      <c r="M195" s="354"/>
      <c r="N195" s="354"/>
      <c r="O195" s="354"/>
      <c r="P195" s="354"/>
      <c r="Q195" s="354"/>
      <c r="R195" s="354"/>
      <c r="S195" s="354"/>
      <c r="T195" s="354"/>
      <c r="U195" s="354"/>
      <c r="V195" s="354"/>
      <c r="W195" s="354"/>
      <c r="X195" s="354"/>
      <c r="Y195" s="354"/>
      <c r="Z195" s="354"/>
      <c r="AA195" s="354"/>
      <c r="AB195" s="354"/>
      <c r="AC195" s="354"/>
      <c r="AD195" s="354"/>
      <c r="AE195" s="354"/>
      <c r="AF195" s="354"/>
      <c r="AG195" s="354"/>
      <c r="AH195" s="354"/>
      <c r="AI195" s="354"/>
      <c r="AJ195" s="354"/>
      <c r="AK195" s="354"/>
      <c r="AL195" s="354"/>
      <c r="AM195" s="354"/>
      <c r="AN195" s="354"/>
      <c r="AO195" s="354"/>
      <c r="AP195" s="354"/>
      <c r="AQ195" s="354"/>
      <c r="AR195" s="354"/>
      <c r="AS195" s="354"/>
      <c r="AT195" s="354"/>
      <c r="AU195" s="354"/>
      <c r="AV195" s="354"/>
      <c r="AW195" s="354"/>
      <c r="AX195" s="354"/>
      <c r="AY195" s="354"/>
      <c r="AZ195" s="354"/>
      <c r="BA195" s="354"/>
      <c r="BB195" s="354"/>
      <c r="BC195" s="354"/>
      <c r="BD195" s="354"/>
      <c r="BE195" s="354"/>
      <c r="BF195" s="354"/>
      <c r="BG195" s="354"/>
      <c r="BH195" s="354"/>
      <c r="BI195" s="354"/>
      <c r="BJ195" s="354"/>
      <c r="BK195" s="354"/>
      <c r="BL195" s="354">
        <v>4.3999999999999997E-2</v>
      </c>
      <c r="BM195" s="354">
        <v>4.2000000000000003E-2</v>
      </c>
      <c r="BN195" s="354">
        <v>3.9E-2</v>
      </c>
      <c r="BO195" s="354">
        <v>3.4000000000000002E-2</v>
      </c>
      <c r="BP195" s="354">
        <v>3.2000000000000001E-2</v>
      </c>
      <c r="BQ195" s="354">
        <v>3.4000000000000002E-2</v>
      </c>
      <c r="BR195" s="354">
        <v>3.2000000000000001E-2</v>
      </c>
      <c r="BS195" s="354">
        <v>3.2000000000000001E-2</v>
      </c>
      <c r="BT195" s="354">
        <v>3.2000000000000001E-2</v>
      </c>
      <c r="BU195" s="354">
        <v>3.2000000000000001E-2</v>
      </c>
      <c r="BV195" s="354">
        <v>3.5000000000000003E-2</v>
      </c>
      <c r="BW195" s="354">
        <v>0.03</v>
      </c>
      <c r="BX195" s="354">
        <v>0.03</v>
      </c>
      <c r="BY195" s="354">
        <v>2.9000000000000001E-2</v>
      </c>
      <c r="BZ195" s="354">
        <v>2.8000000000000001E-2</v>
      </c>
      <c r="CA195" s="354">
        <v>2.4E-2</v>
      </c>
      <c r="CB195" s="354">
        <v>0.02</v>
      </c>
      <c r="CC195" s="354">
        <v>2.1999999999999999E-2</v>
      </c>
      <c r="CD195" s="354">
        <v>2.4E-2</v>
      </c>
      <c r="CE195" s="354">
        <v>2.9000000000000001E-2</v>
      </c>
      <c r="CF195" s="354">
        <v>3.3000000000000002E-2</v>
      </c>
      <c r="CG195" s="354">
        <v>3.4000000000000002E-2</v>
      </c>
      <c r="CH195" s="354">
        <v>2.8000000000000001E-2</v>
      </c>
      <c r="CI195" s="354">
        <v>2.4E-2</v>
      </c>
      <c r="CJ195" s="354">
        <v>1.4958277667055469E-2</v>
      </c>
      <c r="CK195" s="354">
        <v>9.8600000000000007E-3</v>
      </c>
      <c r="CL195" s="354">
        <v>7.0000000000000001E-3</v>
      </c>
    </row>
    <row r="196" spans="1:90" x14ac:dyDescent="0.2">
      <c r="A196" s="342" t="s">
        <v>4</v>
      </c>
      <c r="B196" s="342" t="s">
        <v>23</v>
      </c>
      <c r="C196" s="342" t="s">
        <v>6990</v>
      </c>
      <c r="D196" s="341" t="s">
        <v>7008</v>
      </c>
      <c r="E196" s="342" t="s">
        <v>6990</v>
      </c>
      <c r="F196" s="342" t="s">
        <v>6991</v>
      </c>
      <c r="G196" s="412"/>
      <c r="H196" s="412"/>
      <c r="I196" s="412"/>
      <c r="J196" s="412"/>
      <c r="K196" s="412"/>
      <c r="L196" s="412"/>
      <c r="M196" s="412"/>
      <c r="N196" s="412"/>
      <c r="O196" s="412"/>
      <c r="P196" s="412"/>
      <c r="Q196" s="412"/>
      <c r="R196" s="412"/>
      <c r="S196" s="412"/>
      <c r="T196" s="412"/>
      <c r="U196" s="412"/>
      <c r="V196" s="412"/>
      <c r="W196" s="412"/>
      <c r="X196" s="412"/>
      <c r="Y196" s="412"/>
      <c r="Z196" s="412"/>
      <c r="AA196" s="412"/>
      <c r="AB196" s="412"/>
      <c r="AC196" s="412"/>
      <c r="AD196" s="412"/>
      <c r="AE196" s="412"/>
      <c r="AF196" s="412"/>
      <c r="AG196" s="412"/>
      <c r="AH196" s="412"/>
      <c r="AI196" s="412"/>
      <c r="AJ196" s="412"/>
      <c r="AK196" s="412"/>
      <c r="AL196" s="412"/>
      <c r="AM196" s="412"/>
      <c r="AN196" s="412"/>
      <c r="AO196" s="412"/>
      <c r="AP196" s="412"/>
      <c r="AQ196" s="412"/>
      <c r="AR196" s="412"/>
      <c r="AS196" s="412"/>
      <c r="AT196" s="412"/>
      <c r="AU196" s="412"/>
      <c r="AV196" s="412"/>
      <c r="AW196" s="412"/>
      <c r="AX196" s="412"/>
      <c r="AY196" s="412"/>
      <c r="AZ196" s="412"/>
      <c r="BA196" s="412"/>
      <c r="BB196" s="412"/>
      <c r="BC196" s="412"/>
      <c r="BD196" s="751"/>
      <c r="BE196" s="751"/>
      <c r="BF196" s="751"/>
      <c r="BG196" s="751"/>
      <c r="BH196" s="751"/>
      <c r="BI196" s="751"/>
      <c r="BJ196" s="751"/>
      <c r="BK196" s="751"/>
      <c r="BL196" s="751"/>
      <c r="BM196" s="751"/>
      <c r="BN196" s="751"/>
      <c r="BO196" s="751"/>
      <c r="BP196" s="751"/>
      <c r="BQ196" s="751"/>
      <c r="BR196" s="751"/>
      <c r="BS196" s="751"/>
      <c r="BT196" s="751"/>
      <c r="BU196" s="751"/>
      <c r="BV196" s="751"/>
      <c r="BW196" s="751"/>
      <c r="BX196" s="751"/>
      <c r="BY196" s="413">
        <v>3.3000000000000002E-2</v>
      </c>
      <c r="BZ196" s="413">
        <v>3.7999999999999999E-2</v>
      </c>
      <c r="CA196" s="413">
        <v>3.5999999999999997E-2</v>
      </c>
      <c r="CB196" s="413">
        <v>4.1000000000000002E-2</v>
      </c>
      <c r="CC196" s="413">
        <v>4.2000000000000003E-2</v>
      </c>
      <c r="CD196" s="413">
        <v>4.4999999999999998E-2</v>
      </c>
      <c r="CE196" s="413">
        <v>4.5999999999999999E-2</v>
      </c>
      <c r="CF196" s="413">
        <v>5.0999999999999997E-2</v>
      </c>
      <c r="CG196" s="413">
        <v>4.8000000000000001E-2</v>
      </c>
      <c r="CH196" s="718">
        <v>4.2000000000000003E-2</v>
      </c>
      <c r="CI196" s="413">
        <v>4.5332586573126825E-2</v>
      </c>
      <c r="CJ196" s="74">
        <v>4.1267589998238763E-2</v>
      </c>
      <c r="CK196" s="74">
        <v>4.2099999999999999E-2</v>
      </c>
      <c r="CL196" s="74">
        <v>3.7999999999999999E-2</v>
      </c>
    </row>
    <row r="197" spans="1:90" x14ac:dyDescent="0.2">
      <c r="A197" s="439" t="s">
        <v>4</v>
      </c>
      <c r="B197" s="439" t="s">
        <v>12</v>
      </c>
      <c r="C197" s="439" t="s">
        <v>164</v>
      </c>
      <c r="D197" s="585" t="s">
        <v>7008</v>
      </c>
      <c r="E197" s="439" t="s">
        <v>6990</v>
      </c>
      <c r="F197" s="439" t="s">
        <v>6991</v>
      </c>
      <c r="G197" s="354"/>
      <c r="H197" s="354"/>
      <c r="I197" s="354"/>
      <c r="J197" s="354"/>
      <c r="K197" s="354"/>
      <c r="L197" s="354"/>
      <c r="M197" s="354"/>
      <c r="N197" s="354"/>
      <c r="O197" s="354"/>
      <c r="P197" s="354"/>
      <c r="Q197" s="354"/>
      <c r="R197" s="354"/>
      <c r="S197" s="354"/>
      <c r="T197" s="354"/>
      <c r="U197" s="354"/>
      <c r="V197" s="354"/>
      <c r="W197" s="354"/>
      <c r="X197" s="354"/>
      <c r="Y197" s="354"/>
      <c r="Z197" s="354"/>
      <c r="AA197" s="354"/>
      <c r="AB197" s="354"/>
      <c r="AC197" s="354"/>
      <c r="AD197" s="354"/>
      <c r="AE197" s="354"/>
      <c r="AF197" s="354"/>
      <c r="AG197" s="354"/>
      <c r="AH197" s="354"/>
      <c r="AI197" s="354"/>
      <c r="AJ197" s="354"/>
      <c r="AK197" s="354"/>
      <c r="AL197" s="354"/>
      <c r="AM197" s="354"/>
      <c r="AN197" s="354"/>
      <c r="AO197" s="354"/>
      <c r="AP197" s="354"/>
      <c r="AQ197" s="354"/>
      <c r="AR197" s="354"/>
      <c r="AS197" s="354"/>
      <c r="AT197" s="354"/>
      <c r="AU197" s="354"/>
      <c r="AV197" s="354"/>
      <c r="AW197" s="354"/>
      <c r="AX197" s="354"/>
      <c r="AY197" s="354"/>
      <c r="AZ197" s="354"/>
      <c r="BA197" s="354"/>
      <c r="BB197" s="354"/>
      <c r="BC197" s="354"/>
      <c r="BD197" s="354"/>
      <c r="BE197" s="354"/>
      <c r="BF197" s="354"/>
      <c r="BG197" s="354"/>
      <c r="BH197" s="354"/>
      <c r="BI197" s="354"/>
      <c r="BJ197" s="354"/>
      <c r="BK197" s="354">
        <v>1.9E-2</v>
      </c>
      <c r="BL197" s="354">
        <v>4.2999999999999997E-2</v>
      </c>
      <c r="BM197" s="354">
        <v>4.5999999999999999E-2</v>
      </c>
      <c r="BN197" s="354">
        <v>0.02</v>
      </c>
      <c r="BO197" s="354">
        <v>2.3E-2</v>
      </c>
      <c r="BP197" s="354">
        <v>4.3999999999999997E-2</v>
      </c>
      <c r="BQ197" s="354">
        <v>4.3999999999999997E-2</v>
      </c>
      <c r="BR197" s="354">
        <v>4.7E-2</v>
      </c>
      <c r="BS197" s="354">
        <v>4.9000000000000002E-2</v>
      </c>
      <c r="BT197" s="354">
        <v>3.9E-2</v>
      </c>
      <c r="BU197" s="354">
        <v>3.5000000000000003E-2</v>
      </c>
      <c r="BV197" s="354">
        <v>3.1E-2</v>
      </c>
      <c r="BW197" s="354">
        <v>2.3E-2</v>
      </c>
      <c r="BX197" s="354">
        <v>2.4E-2</v>
      </c>
      <c r="BY197" s="354">
        <v>1.9E-2</v>
      </c>
      <c r="BZ197" s="354">
        <v>2.5000000000000001E-2</v>
      </c>
      <c r="CA197" s="354">
        <v>1.7999999999999999E-2</v>
      </c>
      <c r="CB197" s="354">
        <v>2.5999999999999999E-2</v>
      </c>
      <c r="CC197" s="354">
        <v>2.9000000000000001E-2</v>
      </c>
      <c r="CD197" s="354">
        <v>3.4000000000000002E-2</v>
      </c>
      <c r="CE197" s="354">
        <v>3.3000000000000002E-2</v>
      </c>
      <c r="CF197" s="354">
        <v>3.2000000000000001E-2</v>
      </c>
      <c r="CG197" s="354">
        <v>3.2000000000000001E-2</v>
      </c>
      <c r="CH197" s="354">
        <v>3.1E-2</v>
      </c>
      <c r="CI197" s="354">
        <v>3.5000000000000003E-2</v>
      </c>
      <c r="CJ197" s="74">
        <v>1.7999999999999999E-2</v>
      </c>
      <c r="CK197" s="74">
        <v>1.0999999999999999E-2</v>
      </c>
      <c r="CL197" s="74">
        <v>1.0999999999999999E-2</v>
      </c>
    </row>
    <row r="198" spans="1:90" x14ac:dyDescent="0.2">
      <c r="A198" s="585" t="s">
        <v>4</v>
      </c>
      <c r="B198" s="439" t="s">
        <v>13</v>
      </c>
      <c r="C198" s="439" t="s">
        <v>164</v>
      </c>
      <c r="D198" s="585" t="s">
        <v>7008</v>
      </c>
      <c r="E198" s="585" t="s">
        <v>6990</v>
      </c>
      <c r="F198" s="585" t="s">
        <v>6991</v>
      </c>
      <c r="G198" s="354"/>
      <c r="H198" s="354"/>
      <c r="I198" s="354"/>
      <c r="J198" s="354"/>
      <c r="K198" s="354"/>
      <c r="L198" s="354"/>
      <c r="M198" s="354"/>
      <c r="N198" s="354"/>
      <c r="O198" s="354"/>
      <c r="P198" s="354"/>
      <c r="Q198" s="354"/>
      <c r="R198" s="354"/>
      <c r="S198" s="354"/>
      <c r="T198" s="354"/>
      <c r="U198" s="354"/>
      <c r="V198" s="354"/>
      <c r="W198" s="354"/>
      <c r="X198" s="354"/>
      <c r="Y198" s="354"/>
      <c r="Z198" s="354"/>
      <c r="AA198" s="354"/>
      <c r="AB198" s="354"/>
      <c r="AC198" s="354"/>
      <c r="AD198" s="354"/>
      <c r="AE198" s="354"/>
      <c r="AF198" s="354"/>
      <c r="AG198" s="354"/>
      <c r="AH198" s="354"/>
      <c r="AI198" s="354"/>
      <c r="AJ198" s="354"/>
      <c r="AK198" s="354"/>
      <c r="AL198" s="354"/>
      <c r="AM198" s="354"/>
      <c r="AN198" s="354"/>
      <c r="AO198" s="354"/>
      <c r="AP198" s="354"/>
      <c r="AQ198" s="354"/>
      <c r="AR198" s="354"/>
      <c r="AS198" s="354"/>
      <c r="AT198" s="354"/>
      <c r="AU198" s="354"/>
      <c r="AV198" s="354"/>
      <c r="AW198" s="354"/>
      <c r="AX198" s="354"/>
      <c r="AY198" s="354"/>
      <c r="AZ198" s="354"/>
      <c r="BA198" s="354"/>
      <c r="BB198" s="354"/>
      <c r="BC198" s="354"/>
      <c r="BD198" s="354"/>
      <c r="BE198" s="354"/>
      <c r="BF198" s="354"/>
      <c r="BG198" s="354"/>
      <c r="BH198" s="354"/>
      <c r="BI198" s="354"/>
      <c r="BJ198" s="354"/>
      <c r="BK198" s="354"/>
      <c r="BL198" s="354"/>
      <c r="BM198" s="354"/>
      <c r="BN198" s="354">
        <v>1.0999999999999999E-2</v>
      </c>
      <c r="BO198" s="354">
        <v>1.4E-2</v>
      </c>
      <c r="BP198" s="354">
        <v>2.1000000000000001E-2</v>
      </c>
      <c r="BQ198" s="354">
        <v>2.3E-2</v>
      </c>
      <c r="BR198" s="354">
        <v>2.5999999999999999E-2</v>
      </c>
      <c r="BS198" s="354">
        <v>2.9000000000000001E-2</v>
      </c>
      <c r="BT198" s="354">
        <v>2.8000000000000001E-2</v>
      </c>
      <c r="BU198" s="354">
        <v>2.5999999999999999E-2</v>
      </c>
      <c r="BV198" s="354">
        <v>0.02</v>
      </c>
      <c r="BW198" s="354">
        <v>1.7999999999999999E-2</v>
      </c>
      <c r="BX198" s="354">
        <v>1.7000000000000001E-2</v>
      </c>
      <c r="BY198" s="354">
        <v>1.7999999999999999E-2</v>
      </c>
      <c r="BZ198" s="354">
        <v>1.9E-2</v>
      </c>
      <c r="CA198" s="354">
        <v>2.4E-2</v>
      </c>
      <c r="CB198" s="354">
        <v>2.9000000000000001E-2</v>
      </c>
      <c r="CC198" s="354">
        <v>2.8000000000000001E-2</v>
      </c>
      <c r="CD198" s="354">
        <v>2.9000000000000001E-2</v>
      </c>
      <c r="CE198" s="354">
        <v>2.9000000000000001E-2</v>
      </c>
      <c r="CF198" s="354">
        <v>2.9000000000000001E-2</v>
      </c>
      <c r="CG198" s="354">
        <v>3.3000000000000002E-2</v>
      </c>
      <c r="CH198" s="354">
        <v>3.4000000000000002E-2</v>
      </c>
      <c r="CI198" s="354">
        <v>3.2000000000000001E-2</v>
      </c>
      <c r="CJ198" s="74">
        <v>3.1E-2</v>
      </c>
      <c r="CK198" s="74">
        <v>2.7E-2</v>
      </c>
      <c r="CL198" s="74">
        <v>2.5000000000000001E-2</v>
      </c>
    </row>
    <row r="199" spans="1:90" x14ac:dyDescent="0.2">
      <c r="A199" s="585" t="s">
        <v>4</v>
      </c>
      <c r="B199" s="439" t="s">
        <v>6995</v>
      </c>
      <c r="C199" s="439" t="s">
        <v>164</v>
      </c>
      <c r="D199" s="585" t="s">
        <v>7008</v>
      </c>
      <c r="E199" s="585" t="s">
        <v>6990</v>
      </c>
      <c r="F199" s="585" t="s">
        <v>10363</v>
      </c>
      <c r="G199" s="354"/>
      <c r="H199" s="354"/>
      <c r="I199" s="354"/>
      <c r="J199" s="354"/>
      <c r="K199" s="354"/>
      <c r="L199" s="354"/>
      <c r="M199" s="354"/>
      <c r="N199" s="354"/>
      <c r="O199" s="354"/>
      <c r="P199" s="354"/>
      <c r="Q199" s="354"/>
      <c r="R199" s="354"/>
      <c r="S199" s="354"/>
      <c r="T199" s="354"/>
      <c r="U199" s="354"/>
      <c r="V199" s="354"/>
      <c r="W199" s="354"/>
      <c r="X199" s="354"/>
      <c r="Y199" s="354"/>
      <c r="Z199" s="354"/>
      <c r="AA199" s="354"/>
      <c r="AB199" s="354"/>
      <c r="AC199" s="354"/>
      <c r="AD199" s="354"/>
      <c r="AE199" s="354"/>
      <c r="AF199" s="354"/>
      <c r="AG199" s="354"/>
      <c r="AH199" s="354"/>
      <c r="AI199" s="354"/>
      <c r="AJ199" s="354"/>
      <c r="AK199" s="354"/>
      <c r="AL199" s="354"/>
      <c r="AM199" s="354"/>
      <c r="AN199" s="354"/>
      <c r="AO199" s="354"/>
      <c r="AP199" s="354"/>
      <c r="AQ199" s="354"/>
      <c r="AR199" s="354"/>
      <c r="AS199" s="354"/>
      <c r="AT199" s="354"/>
      <c r="AU199" s="354"/>
      <c r="AV199" s="354"/>
      <c r="AW199" s="354"/>
      <c r="AX199" s="354"/>
      <c r="AY199" s="354"/>
      <c r="AZ199" s="354"/>
      <c r="BA199" s="354"/>
      <c r="BB199" s="354"/>
      <c r="BC199" s="354"/>
      <c r="BD199" s="354"/>
      <c r="BE199" s="354"/>
      <c r="BF199" s="354"/>
      <c r="BG199" s="354"/>
      <c r="BH199" s="354"/>
      <c r="BI199" s="354"/>
      <c r="BJ199" s="354"/>
      <c r="BK199" s="354"/>
      <c r="BL199" s="354"/>
      <c r="BM199" s="354"/>
      <c r="BN199" s="354"/>
      <c r="BO199" s="354"/>
      <c r="BP199" s="354"/>
      <c r="BQ199" s="354"/>
      <c r="BR199" s="354"/>
      <c r="BS199" s="354"/>
      <c r="BT199" s="354"/>
      <c r="BU199" s="354"/>
      <c r="BV199" s="354"/>
      <c r="BW199" s="354"/>
      <c r="BX199" s="354"/>
      <c r="BY199" s="354"/>
      <c r="BZ199" s="354"/>
      <c r="CA199" s="354"/>
      <c r="CB199" s="354"/>
      <c r="CC199" s="354"/>
      <c r="CD199" s="354"/>
      <c r="CE199" s="354"/>
      <c r="CF199" s="354"/>
      <c r="CG199" s="354"/>
      <c r="CH199" s="354"/>
      <c r="CI199" s="354"/>
      <c r="CJ199" s="74"/>
      <c r="CK199" s="74"/>
      <c r="CL199" s="74"/>
    </row>
    <row r="200" spans="1:90" x14ac:dyDescent="0.2">
      <c r="A200" s="585" t="s">
        <v>4</v>
      </c>
      <c r="B200" s="439" t="s">
        <v>8646</v>
      </c>
      <c r="C200" s="439" t="s">
        <v>164</v>
      </c>
      <c r="D200" s="585" t="s">
        <v>7008</v>
      </c>
      <c r="E200" s="585" t="s">
        <v>6990</v>
      </c>
      <c r="F200" s="585" t="s">
        <v>6991</v>
      </c>
      <c r="G200" s="354"/>
      <c r="H200" s="354"/>
      <c r="I200" s="354"/>
      <c r="J200" s="354"/>
      <c r="K200" s="354"/>
      <c r="L200" s="354"/>
      <c r="M200" s="354"/>
      <c r="N200" s="354"/>
      <c r="O200" s="354"/>
      <c r="P200" s="354"/>
      <c r="Q200" s="354"/>
      <c r="R200" s="354"/>
      <c r="S200" s="354"/>
      <c r="T200" s="354"/>
      <c r="U200" s="354"/>
      <c r="V200" s="354"/>
      <c r="W200" s="354"/>
      <c r="X200" s="354"/>
      <c r="Y200" s="354"/>
      <c r="Z200" s="354"/>
      <c r="AA200" s="354"/>
      <c r="AB200" s="354"/>
      <c r="AC200" s="354"/>
      <c r="AD200" s="354"/>
      <c r="AE200" s="354"/>
      <c r="AF200" s="354"/>
      <c r="AG200" s="354"/>
      <c r="AH200" s="354"/>
      <c r="AI200" s="354"/>
      <c r="AJ200" s="354"/>
      <c r="AK200" s="354"/>
      <c r="AL200" s="354"/>
      <c r="AM200" s="354"/>
      <c r="AN200" s="354"/>
      <c r="AO200" s="354"/>
      <c r="AP200" s="354"/>
      <c r="AQ200" s="354"/>
      <c r="AR200" s="354"/>
      <c r="AS200" s="354"/>
      <c r="AT200" s="354"/>
      <c r="AU200" s="354"/>
      <c r="AV200" s="354"/>
      <c r="AW200" s="354"/>
      <c r="AX200" s="354"/>
      <c r="AY200" s="354"/>
      <c r="AZ200" s="354"/>
      <c r="BA200" s="354"/>
      <c r="BB200" s="354"/>
      <c r="BC200" s="354"/>
      <c r="BD200" s="354"/>
      <c r="BE200" s="354"/>
      <c r="BF200" s="354"/>
      <c r="BG200" s="354"/>
      <c r="BH200" s="354"/>
      <c r="BI200" s="354"/>
      <c r="BJ200" s="354"/>
      <c r="BK200" s="354"/>
      <c r="BL200" s="354"/>
      <c r="BM200" s="354"/>
      <c r="BN200" s="354"/>
      <c r="BO200" s="354"/>
      <c r="BP200" s="354"/>
      <c r="BQ200" s="354"/>
      <c r="BR200" s="354"/>
      <c r="BS200" s="354"/>
      <c r="BT200" s="354"/>
      <c r="BU200" s="354"/>
      <c r="BV200" s="354"/>
      <c r="BW200" s="354"/>
      <c r="BX200" s="354"/>
      <c r="BY200" s="354"/>
      <c r="BZ200" s="354"/>
      <c r="CA200" s="354"/>
      <c r="CB200" s="354"/>
      <c r="CC200" s="354"/>
      <c r="CD200" s="354"/>
      <c r="CE200" s="354"/>
      <c r="CF200" s="354"/>
      <c r="CG200" s="354"/>
      <c r="CH200" s="354"/>
      <c r="CI200" s="354"/>
      <c r="CJ200" s="74"/>
      <c r="CK200" s="74"/>
      <c r="CL200" s="74"/>
    </row>
    <row r="201" spans="1:90" x14ac:dyDescent="0.2">
      <c r="A201" s="585" t="s">
        <v>4</v>
      </c>
      <c r="B201" s="585" t="s">
        <v>16</v>
      </c>
      <c r="C201" s="585" t="s">
        <v>164</v>
      </c>
      <c r="D201" s="585" t="s">
        <v>7008</v>
      </c>
      <c r="E201" s="585" t="s">
        <v>6990</v>
      </c>
      <c r="F201" s="585" t="s">
        <v>6991</v>
      </c>
      <c r="G201" s="717"/>
      <c r="H201" s="717"/>
      <c r="I201" s="717"/>
      <c r="J201" s="717"/>
      <c r="K201" s="717"/>
      <c r="L201" s="717"/>
      <c r="M201" s="717"/>
      <c r="N201" s="717"/>
      <c r="O201" s="717"/>
      <c r="P201" s="717"/>
      <c r="Q201" s="717"/>
      <c r="R201" s="717"/>
      <c r="S201" s="73"/>
      <c r="T201" s="73"/>
      <c r="U201" s="73"/>
      <c r="V201" s="73"/>
      <c r="W201" s="73"/>
      <c r="X201" s="73"/>
      <c r="Y201" s="73"/>
      <c r="Z201" s="73"/>
      <c r="AA201" s="73"/>
      <c r="AB201" s="73"/>
      <c r="AC201" s="73"/>
      <c r="AD201" s="73"/>
      <c r="AE201" s="73"/>
      <c r="AF201" s="73"/>
      <c r="AG201" s="73"/>
      <c r="AH201" s="73"/>
      <c r="AI201" s="73"/>
      <c r="AJ201" s="73"/>
      <c r="AK201" s="73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134">
        <v>5.5E-2</v>
      </c>
      <c r="BK201" s="134">
        <v>5.6000000000000001E-2</v>
      </c>
      <c r="BL201" s="134">
        <v>5.2999999999999999E-2</v>
      </c>
      <c r="BM201" s="134">
        <v>5.2999999999999999E-2</v>
      </c>
      <c r="BN201" s="134">
        <v>0.05</v>
      </c>
      <c r="BO201" s="134">
        <v>4.5999999999999999E-2</v>
      </c>
      <c r="BP201" s="134">
        <v>4.9000000000000002E-2</v>
      </c>
      <c r="BQ201" s="134">
        <v>4.4999999999999998E-2</v>
      </c>
      <c r="BR201" s="134">
        <v>4.2000000000000003E-2</v>
      </c>
      <c r="BS201" s="134">
        <v>0.04</v>
      </c>
      <c r="BT201" s="134">
        <v>3.6999999999999998E-2</v>
      </c>
      <c r="BU201" s="134">
        <v>3.5000000000000003E-2</v>
      </c>
      <c r="BV201" s="134">
        <v>3.1E-2</v>
      </c>
      <c r="BW201" s="134">
        <v>2.4E-2</v>
      </c>
      <c r="BX201" s="134">
        <v>2.1000000000000001E-2</v>
      </c>
      <c r="BY201" s="134">
        <v>1.9E-2</v>
      </c>
      <c r="BZ201" s="134">
        <v>0.02</v>
      </c>
      <c r="CA201" s="134">
        <v>1.4999999999999999E-2</v>
      </c>
      <c r="CB201" s="134">
        <v>1.4999999999999999E-2</v>
      </c>
      <c r="CC201" s="134">
        <v>1.4E-2</v>
      </c>
      <c r="CD201" s="134">
        <v>1.6E-2</v>
      </c>
      <c r="CE201" s="134">
        <v>1.2E-2</v>
      </c>
      <c r="CF201" s="134">
        <v>1.0999999999999999E-2</v>
      </c>
      <c r="CG201" s="134">
        <v>0.01</v>
      </c>
      <c r="CH201" s="134">
        <v>1.0999999999999999E-2</v>
      </c>
      <c r="CI201" s="134">
        <v>0.01</v>
      </c>
      <c r="CJ201" s="74">
        <v>0.01</v>
      </c>
      <c r="CK201" s="74">
        <v>8.0000000000000002E-3</v>
      </c>
      <c r="CL201" s="74">
        <v>0.01</v>
      </c>
    </row>
    <row r="202" spans="1:90" x14ac:dyDescent="0.2">
      <c r="A202" s="225" t="s">
        <v>4</v>
      </c>
      <c r="B202" s="360" t="s">
        <v>6999</v>
      </c>
      <c r="C202" s="360" t="s">
        <v>164</v>
      </c>
      <c r="D202" s="360" t="s">
        <v>7008</v>
      </c>
      <c r="E202" s="225" t="s">
        <v>6990</v>
      </c>
      <c r="F202" s="225" t="s">
        <v>6991</v>
      </c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66"/>
      <c r="AM202" s="366"/>
      <c r="AN202" s="366"/>
      <c r="AO202" s="366"/>
      <c r="AP202" s="366"/>
      <c r="AQ202" s="366"/>
      <c r="AR202" s="366"/>
      <c r="AS202" s="366"/>
      <c r="AT202" s="366"/>
      <c r="AU202" s="366"/>
      <c r="AV202" s="366"/>
      <c r="AW202" s="366"/>
      <c r="AX202" s="366"/>
      <c r="AY202" s="366"/>
      <c r="AZ202" s="366"/>
      <c r="BA202" s="366"/>
      <c r="BB202" s="366"/>
      <c r="BC202" s="366"/>
      <c r="BD202" s="366">
        <v>5.4011746013929121E-2</v>
      </c>
      <c r="BE202" s="366">
        <v>5.3127474867945244E-2</v>
      </c>
      <c r="BF202" s="366">
        <v>4.9217154437273654E-2</v>
      </c>
      <c r="BG202" s="366">
        <v>4.5772777939810536E-2</v>
      </c>
      <c r="BH202" s="366">
        <v>4.3474803009625938E-2</v>
      </c>
      <c r="BI202" s="366">
        <v>4.4293066215197373E-2</v>
      </c>
      <c r="BJ202" s="366">
        <v>4.0981072971701851E-2</v>
      </c>
      <c r="BK202" s="366">
        <v>4.6657900227145895E-2</v>
      </c>
      <c r="BL202" s="366">
        <v>4.6836649421333323E-2</v>
      </c>
      <c r="BM202" s="366">
        <v>4.675123039110228E-2</v>
      </c>
      <c r="BN202" s="366">
        <v>4.6239940122628179E-2</v>
      </c>
      <c r="BO202" s="366">
        <v>4.4908592992976039E-2</v>
      </c>
      <c r="BP202" s="366">
        <v>4.5545325330586695E-2</v>
      </c>
      <c r="BQ202" s="366">
        <v>4.2048658736869166E-2</v>
      </c>
      <c r="BR202" s="366">
        <v>4.2740873017389332E-2</v>
      </c>
      <c r="BS202" s="366">
        <v>4.3670738020799696E-2</v>
      </c>
      <c r="BT202" s="366">
        <v>4.3701465458066045E-2</v>
      </c>
      <c r="BU202" s="366">
        <v>4.3178033345294166E-2</v>
      </c>
      <c r="BV202" s="366">
        <v>4.0377095649541027E-2</v>
      </c>
      <c r="BW202" s="366">
        <v>3.5907974268829718E-2</v>
      </c>
      <c r="BX202" s="366">
        <v>3.4377955519410461E-2</v>
      </c>
      <c r="BY202" s="366">
        <v>3.2168547067939833E-2</v>
      </c>
      <c r="BZ202" s="366">
        <v>2.9617640773244754E-2</v>
      </c>
      <c r="CA202" s="366">
        <v>2.5986416435598333E-2</v>
      </c>
      <c r="CB202" s="366">
        <v>2.5854933688624463E-2</v>
      </c>
      <c r="CC202" s="366">
        <v>2.5527845393914159E-2</v>
      </c>
      <c r="CD202" s="366">
        <v>2.6224566726038873E-2</v>
      </c>
      <c r="CE202" s="366">
        <v>2.6154135179559883E-2</v>
      </c>
      <c r="CF202" s="366">
        <v>2.6667466249010986E-2</v>
      </c>
      <c r="CG202" s="366">
        <v>2.7171652030753446E-2</v>
      </c>
      <c r="CH202" s="366">
        <v>2.7113689719019181E-2</v>
      </c>
      <c r="CI202" s="366">
        <v>2.5314330245256585E-2</v>
      </c>
      <c r="CJ202" s="366">
        <v>1.5666666666666669E-2</v>
      </c>
      <c r="CK202" s="366">
        <v>1.1833333333333335E-2</v>
      </c>
      <c r="CL202" s="366">
        <v>1.0166666666666668E-2</v>
      </c>
    </row>
    <row r="203" spans="1:90" x14ac:dyDescent="0.2">
      <c r="A203" s="585" t="s">
        <v>4</v>
      </c>
      <c r="B203" s="439" t="s">
        <v>6992</v>
      </c>
      <c r="C203" s="585" t="s">
        <v>164</v>
      </c>
      <c r="D203" s="585" t="s">
        <v>7008</v>
      </c>
      <c r="E203" s="585" t="s">
        <v>6990</v>
      </c>
      <c r="F203" s="585" t="s">
        <v>6991</v>
      </c>
      <c r="G203" s="717"/>
      <c r="H203" s="717"/>
      <c r="I203" s="717"/>
      <c r="J203" s="717"/>
      <c r="K203" s="717"/>
      <c r="L203" s="717"/>
      <c r="M203" s="717"/>
      <c r="N203" s="717"/>
      <c r="O203" s="717"/>
      <c r="P203" s="717"/>
      <c r="Q203" s="717"/>
      <c r="R203" s="717"/>
      <c r="S203" s="73"/>
      <c r="T203" s="73"/>
      <c r="U203" s="73"/>
      <c r="V203" s="73"/>
      <c r="W203" s="73"/>
      <c r="X203" s="73"/>
      <c r="Y203" s="73"/>
      <c r="Z203" s="73"/>
      <c r="AA203" s="73"/>
      <c r="AB203" s="73"/>
      <c r="AC203" s="73"/>
      <c r="AD203" s="73"/>
      <c r="AE203" s="73"/>
      <c r="AF203" s="73"/>
      <c r="AG203" s="73"/>
      <c r="AH203" s="73"/>
      <c r="AI203" s="73"/>
      <c r="AJ203" s="73"/>
      <c r="AK203" s="73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134">
        <v>6.0000000000000001E-3</v>
      </c>
      <c r="BO203" s="134">
        <v>6.0000000000000001E-3</v>
      </c>
      <c r="BP203" s="134">
        <v>4.0000000000000001E-3</v>
      </c>
      <c r="BQ203" s="134">
        <v>2E-3</v>
      </c>
      <c r="BR203" s="134">
        <v>8.0000000000000002E-3</v>
      </c>
      <c r="BS203" s="134">
        <v>7.0000000000000001E-3</v>
      </c>
      <c r="BT203" s="134">
        <v>1.4E-2</v>
      </c>
      <c r="BU203" s="134">
        <v>0.01</v>
      </c>
      <c r="BV203" s="134">
        <v>0.01</v>
      </c>
      <c r="BW203" s="134">
        <v>8.0000000000000002E-3</v>
      </c>
      <c r="BX203" s="134">
        <v>2E-3</v>
      </c>
      <c r="BY203" s="134">
        <v>2E-3</v>
      </c>
      <c r="BZ203" s="134">
        <v>1E-3</v>
      </c>
      <c r="CA203" s="134">
        <v>1E-3</v>
      </c>
      <c r="CB203" s="134">
        <v>1E-3</v>
      </c>
      <c r="CC203" s="134">
        <v>2E-3</v>
      </c>
      <c r="CD203" s="354">
        <v>7.0000000000000001E-3</v>
      </c>
      <c r="CE203" s="354">
        <v>7.0000000000000001E-3</v>
      </c>
      <c r="CF203" s="354">
        <v>7.0000000000000001E-3</v>
      </c>
      <c r="CG203" s="354">
        <v>1E-3</v>
      </c>
      <c r="CH203" s="354">
        <v>3.0000000000000001E-3</v>
      </c>
      <c r="CI203" s="405">
        <v>2E-3</v>
      </c>
      <c r="CJ203" s="74">
        <v>1.7000000000000001E-2</v>
      </c>
      <c r="CK203" s="74">
        <v>1.4E-2</v>
      </c>
      <c r="CL203" s="74">
        <v>8.0000000000000002E-3</v>
      </c>
    </row>
    <row r="204" spans="1:90" s="746" customFormat="1" x14ac:dyDescent="0.2">
      <c r="A204" s="585" t="s">
        <v>4</v>
      </c>
      <c r="B204" s="585" t="s">
        <v>21</v>
      </c>
      <c r="C204" s="585" t="s">
        <v>164</v>
      </c>
      <c r="D204" s="585" t="s">
        <v>7008</v>
      </c>
      <c r="E204" s="585" t="s">
        <v>6990</v>
      </c>
      <c r="F204" s="585" t="s">
        <v>6991</v>
      </c>
      <c r="G204" s="717"/>
      <c r="H204" s="717"/>
      <c r="I204" s="717"/>
      <c r="J204" s="717"/>
      <c r="K204" s="717"/>
      <c r="L204" s="717"/>
      <c r="M204" s="717"/>
      <c r="N204" s="717"/>
      <c r="O204" s="717"/>
      <c r="P204" s="717"/>
      <c r="Q204" s="717"/>
      <c r="R204" s="717"/>
      <c r="S204" s="73"/>
      <c r="T204" s="73"/>
      <c r="U204" s="73"/>
      <c r="V204" s="73"/>
      <c r="W204" s="73"/>
      <c r="X204" s="73"/>
      <c r="Y204" s="73"/>
      <c r="Z204" s="73"/>
      <c r="AA204" s="73"/>
      <c r="AB204" s="73"/>
      <c r="AC204" s="73"/>
      <c r="AD204" s="73"/>
      <c r="AE204" s="73"/>
      <c r="AF204" s="73"/>
      <c r="AG204" s="73"/>
      <c r="AH204" s="73"/>
      <c r="AI204" s="73"/>
      <c r="AJ204" s="73"/>
      <c r="AK204" s="73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337">
        <v>2.1999999999999999E-2</v>
      </c>
      <c r="BE204" s="337">
        <v>2.4E-2</v>
      </c>
      <c r="BF204" s="337">
        <v>2.1999999999999999E-2</v>
      </c>
      <c r="BG204" s="337">
        <v>1.9E-2</v>
      </c>
      <c r="BH204" s="337">
        <v>1.7000000000000001E-2</v>
      </c>
      <c r="BI204" s="337">
        <v>1.7000000000000001E-2</v>
      </c>
      <c r="BJ204" s="337">
        <v>1.4999999999999999E-2</v>
      </c>
      <c r="BK204" s="337">
        <v>1.4E-2</v>
      </c>
      <c r="BL204" s="337">
        <v>1.2999999999999999E-2</v>
      </c>
      <c r="BM204" s="337">
        <v>1.4999999999999999E-2</v>
      </c>
      <c r="BN204" s="337">
        <v>1.9E-2</v>
      </c>
      <c r="BO204" s="337">
        <v>1.4E-2</v>
      </c>
      <c r="BP204" s="337">
        <v>1.4999999999999999E-2</v>
      </c>
      <c r="BQ204" s="337">
        <v>1.2999999999999999E-2</v>
      </c>
      <c r="BR204" s="337">
        <v>1.4E-2</v>
      </c>
      <c r="BS204" s="337">
        <v>1.4E-2</v>
      </c>
      <c r="BT204" s="337">
        <v>1.4E-2</v>
      </c>
      <c r="BU204" s="337">
        <v>1.6E-2</v>
      </c>
      <c r="BV204" s="337">
        <v>1.4E-2</v>
      </c>
      <c r="BW204" s="337">
        <v>1.2E-2</v>
      </c>
      <c r="BX204" s="337">
        <v>1.2E-2</v>
      </c>
      <c r="BY204" s="337">
        <v>8.9999999999999993E-3</v>
      </c>
      <c r="BZ204" s="134">
        <v>5.0000000000000001E-3</v>
      </c>
      <c r="CA204" s="134">
        <v>4.0000000000000001E-3</v>
      </c>
      <c r="CB204" s="134">
        <v>5.0000000000000001E-3</v>
      </c>
      <c r="CC204" s="134">
        <v>6.0000000000000001E-3</v>
      </c>
      <c r="CD204" s="354">
        <v>6.0000000000000001E-3</v>
      </c>
      <c r="CE204" s="354">
        <v>4.0000000000000001E-3</v>
      </c>
      <c r="CF204" s="354">
        <v>7.0000000000000001E-3</v>
      </c>
      <c r="CG204" s="354">
        <v>8.9999999999999993E-3</v>
      </c>
      <c r="CH204" s="354">
        <v>1.0999999999999999E-2</v>
      </c>
      <c r="CI204" s="405">
        <v>8.9999999999999993E-3</v>
      </c>
      <c r="CJ204" s="74">
        <v>8.0000000000000002E-3</v>
      </c>
      <c r="CK204" s="74">
        <v>6.0000000000000001E-3</v>
      </c>
      <c r="CL204" s="74">
        <v>5.0000000000000001E-3</v>
      </c>
    </row>
    <row r="205" spans="1:90" x14ac:dyDescent="0.2">
      <c r="A205" s="439" t="s">
        <v>4</v>
      </c>
      <c r="B205" s="439" t="s">
        <v>22</v>
      </c>
      <c r="C205" s="439" t="s">
        <v>164</v>
      </c>
      <c r="D205" s="585" t="s">
        <v>7008</v>
      </c>
      <c r="E205" s="439" t="s">
        <v>6990</v>
      </c>
      <c r="F205" s="439" t="s">
        <v>6991</v>
      </c>
      <c r="G205" s="354"/>
      <c r="H205" s="354"/>
      <c r="I205" s="354"/>
      <c r="J205" s="354"/>
      <c r="K205" s="354"/>
      <c r="L205" s="354"/>
      <c r="M205" s="354"/>
      <c r="N205" s="354"/>
      <c r="O205" s="354"/>
      <c r="P205" s="354"/>
      <c r="Q205" s="354"/>
      <c r="R205" s="354"/>
      <c r="S205" s="354"/>
      <c r="T205" s="354"/>
      <c r="U205" s="354"/>
      <c r="V205" s="354"/>
      <c r="W205" s="354"/>
      <c r="X205" s="354"/>
      <c r="Y205" s="354"/>
      <c r="Z205" s="354"/>
      <c r="AA205" s="354"/>
      <c r="AB205" s="354"/>
      <c r="AC205" s="354"/>
      <c r="AD205" s="354"/>
      <c r="AE205" s="354"/>
      <c r="AF205" s="354"/>
      <c r="AG205" s="354"/>
      <c r="AH205" s="354"/>
      <c r="AI205" s="354"/>
      <c r="AJ205" s="354"/>
      <c r="AK205" s="354"/>
      <c r="AL205" s="354"/>
      <c r="AM205" s="354"/>
      <c r="AN205" s="354"/>
      <c r="AO205" s="354"/>
      <c r="AP205" s="354"/>
      <c r="AQ205" s="354"/>
      <c r="AR205" s="354"/>
      <c r="AS205" s="354"/>
      <c r="AT205" s="354"/>
      <c r="AU205" s="354"/>
      <c r="AV205" s="354"/>
      <c r="AW205" s="354"/>
      <c r="AX205" s="354"/>
      <c r="AY205" s="354"/>
      <c r="AZ205" s="354"/>
      <c r="BA205" s="354"/>
      <c r="BB205" s="354"/>
      <c r="BC205" s="354"/>
      <c r="BD205" s="354"/>
      <c r="BE205" s="354"/>
      <c r="BF205" s="354"/>
      <c r="BG205" s="354"/>
      <c r="BH205" s="354"/>
      <c r="BI205" s="354"/>
      <c r="BJ205" s="354"/>
      <c r="BK205" s="354"/>
      <c r="BL205" s="354">
        <v>2.3E-2</v>
      </c>
      <c r="BM205" s="354">
        <v>2.5000000000000001E-2</v>
      </c>
      <c r="BN205" s="354">
        <v>2.1999999999999999E-2</v>
      </c>
      <c r="BO205" s="354">
        <v>2.1000000000000001E-2</v>
      </c>
      <c r="BP205" s="354">
        <v>0.02</v>
      </c>
      <c r="BQ205" s="354">
        <v>1.7000000000000001E-2</v>
      </c>
      <c r="BR205" s="354">
        <v>1.4999999999999999E-2</v>
      </c>
      <c r="BS205" s="354">
        <v>1.2999999999999999E-2</v>
      </c>
      <c r="BT205" s="354">
        <v>1.2999999999999999E-2</v>
      </c>
      <c r="BU205" s="354">
        <v>1.4E-2</v>
      </c>
      <c r="BV205" s="354">
        <v>1.9E-2</v>
      </c>
      <c r="BW205" s="354">
        <v>1.6E-2</v>
      </c>
      <c r="BX205" s="354">
        <v>1.6E-2</v>
      </c>
      <c r="BY205" s="354">
        <v>1.2999999999999999E-2</v>
      </c>
      <c r="BZ205" s="354">
        <v>1.4E-2</v>
      </c>
      <c r="CA205" s="354">
        <v>4.0000000000000001E-3</v>
      </c>
      <c r="CB205" s="354">
        <v>6.0000000000000001E-3</v>
      </c>
      <c r="CC205" s="354">
        <v>5.0000000000000001E-3</v>
      </c>
      <c r="CD205" s="354">
        <v>6.0000000000000001E-3</v>
      </c>
      <c r="CE205" s="354">
        <v>1.9E-2</v>
      </c>
      <c r="CF205" s="354">
        <v>1.0999999999999999E-2</v>
      </c>
      <c r="CG205" s="354">
        <v>8.9999999999999993E-3</v>
      </c>
      <c r="CH205" s="354">
        <v>1.2999999999999999E-2</v>
      </c>
      <c r="CI205" s="354">
        <v>0.01</v>
      </c>
      <c r="CJ205" s="74">
        <v>0.01</v>
      </c>
      <c r="CK205" s="74">
        <v>5.0000000000000001E-3</v>
      </c>
      <c r="CL205" s="74">
        <v>2E-3</v>
      </c>
    </row>
    <row r="206" spans="1:90" x14ac:dyDescent="0.2">
      <c r="A206" s="585" t="s">
        <v>5</v>
      </c>
      <c r="B206" s="585" t="s">
        <v>12</v>
      </c>
      <c r="C206" s="585" t="s">
        <v>6990</v>
      </c>
      <c r="D206" s="585" t="s">
        <v>6989</v>
      </c>
      <c r="E206" s="585" t="s">
        <v>6990</v>
      </c>
      <c r="F206" s="585" t="s">
        <v>7009</v>
      </c>
      <c r="G206" s="354"/>
      <c r="H206" s="354"/>
      <c r="I206" s="365"/>
      <c r="J206" s="365"/>
      <c r="K206" s="365"/>
      <c r="L206" s="365"/>
      <c r="M206" s="365"/>
      <c r="N206" s="365"/>
      <c r="O206" s="365"/>
      <c r="P206" s="365"/>
      <c r="Q206" s="365"/>
      <c r="R206" s="365"/>
      <c r="S206" s="365"/>
      <c r="T206" s="365"/>
      <c r="U206" s="365"/>
      <c r="V206" s="365"/>
      <c r="W206" s="365"/>
      <c r="X206" s="365"/>
      <c r="Y206" s="365"/>
      <c r="Z206" s="365"/>
      <c r="AA206" s="365"/>
      <c r="AB206" s="365"/>
      <c r="AC206" s="365">
        <v>859</v>
      </c>
      <c r="AD206" s="365">
        <v>859</v>
      </c>
      <c r="AE206" s="365">
        <v>859</v>
      </c>
      <c r="AF206" s="365">
        <v>859</v>
      </c>
      <c r="AG206" s="365">
        <v>984</v>
      </c>
      <c r="AH206" s="365">
        <v>984</v>
      </c>
      <c r="AI206" s="365">
        <v>984</v>
      </c>
      <c r="AJ206" s="365">
        <v>984</v>
      </c>
      <c r="AK206" s="365">
        <v>1041</v>
      </c>
      <c r="AL206" s="365">
        <v>1041</v>
      </c>
      <c r="AM206" s="365">
        <v>1041</v>
      </c>
      <c r="AN206" s="365">
        <v>1041</v>
      </c>
      <c r="AO206" s="365">
        <v>1000</v>
      </c>
      <c r="AP206" s="365">
        <v>1000</v>
      </c>
      <c r="AQ206" s="365">
        <v>1000</v>
      </c>
      <c r="AR206" s="365">
        <v>1000</v>
      </c>
      <c r="AS206" s="365">
        <v>980</v>
      </c>
      <c r="AT206" s="365">
        <v>980</v>
      </c>
      <c r="AU206" s="365">
        <v>980</v>
      </c>
      <c r="AV206" s="365">
        <v>980</v>
      </c>
      <c r="AW206" s="365">
        <v>987</v>
      </c>
      <c r="AX206" s="365">
        <v>987</v>
      </c>
      <c r="AY206" s="365">
        <v>987</v>
      </c>
      <c r="AZ206" s="365">
        <v>987</v>
      </c>
      <c r="BA206" s="365">
        <v>1049</v>
      </c>
      <c r="BB206" s="365">
        <v>1049</v>
      </c>
      <c r="BC206" s="365">
        <v>1049</v>
      </c>
      <c r="BD206" s="365">
        <v>1049</v>
      </c>
      <c r="BE206" s="365">
        <v>1127</v>
      </c>
      <c r="BF206" s="365">
        <v>1127</v>
      </c>
      <c r="BG206" s="365">
        <v>1127</v>
      </c>
      <c r="BH206" s="365">
        <v>1127</v>
      </c>
      <c r="BI206" s="365">
        <v>1219</v>
      </c>
      <c r="BJ206" s="365">
        <v>1219</v>
      </c>
      <c r="BK206" s="365">
        <v>1219</v>
      </c>
      <c r="BL206" s="365">
        <v>1219</v>
      </c>
      <c r="BM206" s="365">
        <v>1219</v>
      </c>
      <c r="BN206" s="365">
        <v>1219</v>
      </c>
      <c r="BO206" s="365">
        <v>1219</v>
      </c>
      <c r="BP206" s="365">
        <v>1219</v>
      </c>
      <c r="BQ206" s="365">
        <v>1150</v>
      </c>
      <c r="BR206" s="365">
        <v>1150</v>
      </c>
      <c r="BS206" s="365">
        <v>1150</v>
      </c>
      <c r="BT206" s="365">
        <v>1150</v>
      </c>
      <c r="BU206" s="365">
        <v>1137</v>
      </c>
      <c r="BV206" s="365">
        <v>1137</v>
      </c>
      <c r="BW206" s="365">
        <v>1137</v>
      </c>
      <c r="BX206" s="365">
        <v>1137</v>
      </c>
      <c r="BY206" s="365">
        <v>1149</v>
      </c>
      <c r="BZ206" s="365">
        <v>1149</v>
      </c>
      <c r="CA206" s="365">
        <v>1149</v>
      </c>
      <c r="CB206" s="365">
        <v>1149</v>
      </c>
      <c r="CC206" s="365">
        <v>1181</v>
      </c>
      <c r="CD206" s="365">
        <v>1181</v>
      </c>
      <c r="CE206" s="365">
        <v>1181</v>
      </c>
      <c r="CF206" s="365">
        <v>1181</v>
      </c>
      <c r="CG206" s="365">
        <v>1210</v>
      </c>
      <c r="CH206" s="365">
        <v>1210</v>
      </c>
      <c r="CI206" s="365">
        <v>1210</v>
      </c>
      <c r="CJ206" s="365">
        <v>1210</v>
      </c>
      <c r="CK206" s="365">
        <v>1210</v>
      </c>
      <c r="CL206" s="365">
        <v>1210</v>
      </c>
    </row>
    <row r="207" spans="1:90" x14ac:dyDescent="0.2">
      <c r="A207" s="439" t="s">
        <v>5</v>
      </c>
      <c r="B207" s="439" t="s">
        <v>13</v>
      </c>
      <c r="C207" s="439" t="s">
        <v>6990</v>
      </c>
      <c r="D207" s="585" t="s">
        <v>6989</v>
      </c>
      <c r="E207" s="439" t="s">
        <v>6990</v>
      </c>
      <c r="F207" s="439" t="s">
        <v>7009</v>
      </c>
      <c r="G207" s="354"/>
      <c r="H207" s="354"/>
      <c r="I207" s="365"/>
      <c r="J207" s="365"/>
      <c r="K207" s="365"/>
      <c r="L207" s="365"/>
      <c r="M207" s="365"/>
      <c r="N207" s="365"/>
      <c r="O207" s="365"/>
      <c r="P207" s="365"/>
      <c r="Q207" s="365"/>
      <c r="R207" s="365"/>
      <c r="S207" s="365"/>
      <c r="T207" s="365"/>
      <c r="U207" s="365"/>
      <c r="V207" s="365"/>
      <c r="W207" s="365"/>
      <c r="X207" s="365"/>
      <c r="Y207" s="365"/>
      <c r="Z207" s="365"/>
      <c r="AA207" s="365"/>
      <c r="AB207" s="365"/>
      <c r="AC207" s="365">
        <v>745</v>
      </c>
      <c r="AD207" s="365">
        <v>745</v>
      </c>
      <c r="AE207" s="365">
        <v>745</v>
      </c>
      <c r="AF207" s="365">
        <v>745</v>
      </c>
      <c r="AG207" s="365">
        <v>886</v>
      </c>
      <c r="AH207" s="365">
        <v>886</v>
      </c>
      <c r="AI207" s="365">
        <v>886</v>
      </c>
      <c r="AJ207" s="365">
        <v>886</v>
      </c>
      <c r="AK207" s="365">
        <v>956</v>
      </c>
      <c r="AL207" s="365">
        <v>956</v>
      </c>
      <c r="AM207" s="365">
        <v>956</v>
      </c>
      <c r="AN207" s="365">
        <v>956</v>
      </c>
      <c r="AO207" s="365">
        <v>936</v>
      </c>
      <c r="AP207" s="365">
        <v>936</v>
      </c>
      <c r="AQ207" s="365">
        <v>936</v>
      </c>
      <c r="AR207" s="365">
        <v>936</v>
      </c>
      <c r="AS207" s="365">
        <v>943</v>
      </c>
      <c r="AT207" s="365">
        <v>943</v>
      </c>
      <c r="AU207" s="365">
        <v>943</v>
      </c>
      <c r="AV207" s="365">
        <v>943</v>
      </c>
      <c r="AW207" s="365">
        <v>958</v>
      </c>
      <c r="AX207" s="365">
        <v>958</v>
      </c>
      <c r="AY207" s="365">
        <v>958</v>
      </c>
      <c r="AZ207" s="365">
        <v>958</v>
      </c>
      <c r="BA207" s="365">
        <v>990</v>
      </c>
      <c r="BB207" s="365">
        <v>990</v>
      </c>
      <c r="BC207" s="365">
        <v>990</v>
      </c>
      <c r="BD207" s="365">
        <v>990</v>
      </c>
      <c r="BE207" s="365">
        <v>1053</v>
      </c>
      <c r="BF207" s="365">
        <v>1053</v>
      </c>
      <c r="BG207" s="365">
        <v>1053</v>
      </c>
      <c r="BH207" s="365">
        <v>1053</v>
      </c>
      <c r="BI207" s="365">
        <v>1131</v>
      </c>
      <c r="BJ207" s="365">
        <v>1131</v>
      </c>
      <c r="BK207" s="365">
        <v>1131</v>
      </c>
      <c r="BL207" s="365">
        <v>1131</v>
      </c>
      <c r="BM207" s="365">
        <v>1162</v>
      </c>
      <c r="BN207" s="365">
        <v>1162</v>
      </c>
      <c r="BO207" s="365">
        <v>1162</v>
      </c>
      <c r="BP207" s="365">
        <v>1162</v>
      </c>
      <c r="BQ207" s="365">
        <v>1140</v>
      </c>
      <c r="BR207" s="365">
        <v>1140</v>
      </c>
      <c r="BS207" s="365">
        <v>1140</v>
      </c>
      <c r="BT207" s="365">
        <v>1140</v>
      </c>
      <c r="BU207" s="365">
        <v>1126</v>
      </c>
      <c r="BV207" s="365">
        <v>1126</v>
      </c>
      <c r="BW207" s="365">
        <v>1126</v>
      </c>
      <c r="BX207" s="365">
        <v>1126</v>
      </c>
      <c r="BY207" s="365">
        <v>1131</v>
      </c>
      <c r="BZ207" s="365">
        <v>1131</v>
      </c>
      <c r="CA207" s="365">
        <v>1131</v>
      </c>
      <c r="CB207" s="365">
        <v>1131</v>
      </c>
      <c r="CC207" s="365">
        <v>1144</v>
      </c>
      <c r="CD207" s="365">
        <v>1144</v>
      </c>
      <c r="CE207" s="365">
        <v>1144</v>
      </c>
      <c r="CF207" s="365">
        <v>1144</v>
      </c>
      <c r="CG207" s="365">
        <v>1174</v>
      </c>
      <c r="CH207" s="365">
        <v>1174</v>
      </c>
      <c r="CI207" s="365">
        <v>1174</v>
      </c>
      <c r="CJ207" s="365">
        <v>1174</v>
      </c>
      <c r="CK207" s="365">
        <v>1174</v>
      </c>
      <c r="CL207" s="365">
        <v>1174</v>
      </c>
    </row>
    <row r="208" spans="1:90" x14ac:dyDescent="0.2">
      <c r="A208" s="72" t="s">
        <v>5</v>
      </c>
      <c r="B208" s="72" t="s">
        <v>816</v>
      </c>
      <c r="C208" s="72" t="s">
        <v>6990</v>
      </c>
      <c r="D208" s="72" t="s">
        <v>6989</v>
      </c>
      <c r="E208" s="72" t="s">
        <v>6990</v>
      </c>
      <c r="F208" s="72" t="s">
        <v>7009</v>
      </c>
      <c r="G208" s="354"/>
      <c r="H208" s="354"/>
      <c r="I208" s="365"/>
      <c r="J208" s="365"/>
      <c r="K208" s="365"/>
      <c r="L208" s="365"/>
      <c r="M208" s="365"/>
      <c r="N208" s="365"/>
      <c r="O208" s="365"/>
      <c r="P208" s="365"/>
      <c r="Q208" s="365"/>
      <c r="R208" s="365"/>
      <c r="S208" s="365"/>
      <c r="T208" s="365"/>
      <c r="U208" s="365"/>
      <c r="V208" s="365"/>
      <c r="W208" s="365"/>
      <c r="X208" s="365"/>
      <c r="Y208" s="365"/>
      <c r="Z208" s="365"/>
      <c r="AA208" s="365"/>
      <c r="AB208" s="365"/>
      <c r="AC208" s="365">
        <v>644</v>
      </c>
      <c r="AD208" s="365">
        <v>644</v>
      </c>
      <c r="AE208" s="365">
        <v>644</v>
      </c>
      <c r="AF208" s="365">
        <v>644</v>
      </c>
      <c r="AG208" s="365">
        <v>642</v>
      </c>
      <c r="AH208" s="365">
        <v>642</v>
      </c>
      <c r="AI208" s="365">
        <v>642</v>
      </c>
      <c r="AJ208" s="365">
        <v>642</v>
      </c>
      <c r="AK208" s="365">
        <v>654</v>
      </c>
      <c r="AL208" s="365">
        <v>654</v>
      </c>
      <c r="AM208" s="365">
        <v>654</v>
      </c>
      <c r="AN208" s="365">
        <v>654</v>
      </c>
      <c r="AO208" s="365">
        <v>669</v>
      </c>
      <c r="AP208" s="365">
        <v>669</v>
      </c>
      <c r="AQ208" s="365">
        <v>669</v>
      </c>
      <c r="AR208" s="365">
        <v>669</v>
      </c>
      <c r="AS208" s="365">
        <v>692</v>
      </c>
      <c r="AT208" s="365">
        <v>692</v>
      </c>
      <c r="AU208" s="365">
        <v>692</v>
      </c>
      <c r="AV208" s="365">
        <v>692</v>
      </c>
      <c r="AW208" s="365">
        <v>705</v>
      </c>
      <c r="AX208" s="365">
        <v>705</v>
      </c>
      <c r="AY208" s="365">
        <v>705</v>
      </c>
      <c r="AZ208" s="365">
        <v>705</v>
      </c>
      <c r="BA208" s="365">
        <v>722</v>
      </c>
      <c r="BB208" s="365">
        <v>722</v>
      </c>
      <c r="BC208" s="365">
        <v>722</v>
      </c>
      <c r="BD208" s="365">
        <v>722</v>
      </c>
      <c r="BE208" s="365">
        <v>718</v>
      </c>
      <c r="BF208" s="365">
        <v>718</v>
      </c>
      <c r="BG208" s="365">
        <v>718</v>
      </c>
      <c r="BH208" s="365">
        <v>718</v>
      </c>
      <c r="BI208" s="365">
        <v>727</v>
      </c>
      <c r="BJ208" s="365">
        <v>727</v>
      </c>
      <c r="BK208" s="365">
        <v>727</v>
      </c>
      <c r="BL208" s="365">
        <v>727</v>
      </c>
      <c r="BM208" s="365">
        <v>734</v>
      </c>
      <c r="BN208" s="365">
        <v>734</v>
      </c>
      <c r="BO208" s="365">
        <v>734</v>
      </c>
      <c r="BP208" s="365">
        <v>734</v>
      </c>
      <c r="BQ208" s="365">
        <v>740</v>
      </c>
      <c r="BR208" s="365">
        <v>740</v>
      </c>
      <c r="BS208" s="365">
        <v>740</v>
      </c>
      <c r="BT208" s="365">
        <v>740</v>
      </c>
      <c r="BU208" s="365">
        <v>756</v>
      </c>
      <c r="BV208" s="365">
        <v>756</v>
      </c>
      <c r="BW208" s="365">
        <v>756</v>
      </c>
      <c r="BX208" s="365">
        <v>756</v>
      </c>
      <c r="BY208" s="365">
        <v>770</v>
      </c>
      <c r="BZ208" s="365">
        <v>770</v>
      </c>
      <c r="CA208" s="365">
        <v>770</v>
      </c>
      <c r="CB208" s="365">
        <v>770</v>
      </c>
      <c r="CC208" s="365">
        <v>847</v>
      </c>
      <c r="CD208" s="365">
        <v>847</v>
      </c>
      <c r="CE208" s="365">
        <v>847</v>
      </c>
      <c r="CF208" s="365">
        <v>847</v>
      </c>
      <c r="CG208" s="365">
        <v>907</v>
      </c>
      <c r="CH208" s="365">
        <v>907</v>
      </c>
      <c r="CI208" s="365">
        <v>907</v>
      </c>
      <c r="CJ208" s="365">
        <v>907</v>
      </c>
      <c r="CK208" s="365">
        <v>907</v>
      </c>
      <c r="CL208" s="365">
        <v>907</v>
      </c>
    </row>
    <row r="209" spans="1:90" x14ac:dyDescent="0.2">
      <c r="A209" s="352" t="s">
        <v>5</v>
      </c>
      <c r="B209" s="352" t="s">
        <v>6995</v>
      </c>
      <c r="C209" s="352" t="s">
        <v>6990</v>
      </c>
      <c r="D209" s="72" t="s">
        <v>6989</v>
      </c>
      <c r="E209" s="439" t="s">
        <v>6990</v>
      </c>
      <c r="F209" s="439" t="s">
        <v>7009</v>
      </c>
      <c r="G209" s="354"/>
      <c r="H209" s="354"/>
      <c r="I209" s="365"/>
      <c r="J209" s="365"/>
      <c r="K209" s="365"/>
      <c r="L209" s="365"/>
      <c r="M209" s="365"/>
      <c r="N209" s="365"/>
      <c r="O209" s="365"/>
      <c r="P209" s="365"/>
      <c r="Q209" s="365"/>
      <c r="R209" s="365"/>
      <c r="S209" s="365"/>
      <c r="T209" s="365"/>
      <c r="U209" s="365"/>
      <c r="V209" s="365"/>
      <c r="W209" s="365"/>
      <c r="X209" s="365"/>
      <c r="Y209" s="365"/>
      <c r="Z209" s="365"/>
      <c r="AA209" s="365"/>
      <c r="AB209" s="365"/>
      <c r="AC209" s="365">
        <v>735</v>
      </c>
      <c r="AD209" s="365">
        <v>735</v>
      </c>
      <c r="AE209" s="365">
        <v>735</v>
      </c>
      <c r="AF209" s="365">
        <v>735</v>
      </c>
      <c r="AG209" s="365">
        <v>761</v>
      </c>
      <c r="AH209" s="365">
        <v>761</v>
      </c>
      <c r="AI209" s="365">
        <v>761</v>
      </c>
      <c r="AJ209" s="365">
        <v>761</v>
      </c>
      <c r="AK209" s="365">
        <v>782</v>
      </c>
      <c r="AL209" s="365">
        <v>782</v>
      </c>
      <c r="AM209" s="365">
        <v>782</v>
      </c>
      <c r="AN209" s="365">
        <v>782</v>
      </c>
      <c r="AO209" s="365">
        <v>819</v>
      </c>
      <c r="AP209" s="365">
        <v>819</v>
      </c>
      <c r="AQ209" s="365">
        <v>819</v>
      </c>
      <c r="AR209" s="365">
        <v>819</v>
      </c>
      <c r="AS209" s="365">
        <v>837</v>
      </c>
      <c r="AT209" s="365">
        <v>837</v>
      </c>
      <c r="AU209" s="365">
        <v>837</v>
      </c>
      <c r="AV209" s="365">
        <v>837</v>
      </c>
      <c r="AW209" s="365">
        <v>868</v>
      </c>
      <c r="AX209" s="365">
        <v>868</v>
      </c>
      <c r="AY209" s="365">
        <v>868</v>
      </c>
      <c r="AZ209" s="365">
        <v>868</v>
      </c>
      <c r="BA209" s="365">
        <v>894</v>
      </c>
      <c r="BB209" s="365">
        <v>894</v>
      </c>
      <c r="BC209" s="365">
        <v>894</v>
      </c>
      <c r="BD209" s="365">
        <v>894</v>
      </c>
      <c r="BE209" s="365">
        <v>914</v>
      </c>
      <c r="BF209" s="365">
        <v>914</v>
      </c>
      <c r="BG209" s="365">
        <v>914</v>
      </c>
      <c r="BH209" s="365">
        <v>914</v>
      </c>
      <c r="BI209" s="365">
        <v>936</v>
      </c>
      <c r="BJ209" s="365">
        <v>936</v>
      </c>
      <c r="BK209" s="365">
        <v>936</v>
      </c>
      <c r="BL209" s="365">
        <v>936</v>
      </c>
      <c r="BM209" s="365">
        <v>976</v>
      </c>
      <c r="BN209" s="365">
        <v>976</v>
      </c>
      <c r="BO209" s="365">
        <v>976</v>
      </c>
      <c r="BP209" s="365">
        <v>976</v>
      </c>
      <c r="BQ209" s="365">
        <v>989</v>
      </c>
      <c r="BR209" s="365">
        <v>989</v>
      </c>
      <c r="BS209" s="365">
        <v>989</v>
      </c>
      <c r="BT209" s="365">
        <v>989</v>
      </c>
      <c r="BU209" s="365">
        <v>1030</v>
      </c>
      <c r="BV209" s="365">
        <v>1030</v>
      </c>
      <c r="BW209" s="365">
        <v>1030</v>
      </c>
      <c r="BX209" s="365">
        <v>1030</v>
      </c>
      <c r="BY209" s="365">
        <v>1069</v>
      </c>
      <c r="BZ209" s="365">
        <v>1069</v>
      </c>
      <c r="CA209" s="365">
        <v>1069</v>
      </c>
      <c r="CB209" s="365">
        <v>1069</v>
      </c>
      <c r="CC209" s="365">
        <v>1113</v>
      </c>
      <c r="CD209" s="365">
        <v>1113</v>
      </c>
      <c r="CE209" s="365">
        <v>1113</v>
      </c>
      <c r="CF209" s="365">
        <v>1113</v>
      </c>
      <c r="CG209" s="365">
        <v>1172</v>
      </c>
      <c r="CH209" s="365">
        <v>1172</v>
      </c>
      <c r="CI209" s="365">
        <v>1172</v>
      </c>
      <c r="CJ209" s="365">
        <v>1172</v>
      </c>
      <c r="CK209" s="365">
        <v>1172</v>
      </c>
      <c r="CL209" s="365">
        <v>1172</v>
      </c>
    </row>
    <row r="210" spans="1:90" x14ac:dyDescent="0.2">
      <c r="A210" s="72" t="s">
        <v>5</v>
      </c>
      <c r="B210" s="72" t="s">
        <v>190</v>
      </c>
      <c r="C210" s="72" t="s">
        <v>6990</v>
      </c>
      <c r="D210" s="72" t="s">
        <v>6989</v>
      </c>
      <c r="E210" s="72" t="s">
        <v>6990</v>
      </c>
      <c r="F210" s="72" t="s">
        <v>7009</v>
      </c>
      <c r="G210" s="354"/>
      <c r="H210" s="354"/>
      <c r="I210" s="365"/>
      <c r="J210" s="365"/>
      <c r="K210" s="365"/>
      <c r="L210" s="365"/>
      <c r="M210" s="365"/>
      <c r="N210" s="365"/>
      <c r="O210" s="365"/>
      <c r="P210" s="365"/>
      <c r="Q210" s="365"/>
      <c r="R210" s="365"/>
      <c r="S210" s="365"/>
      <c r="T210" s="365"/>
      <c r="U210" s="365"/>
      <c r="V210" s="365"/>
      <c r="W210" s="365"/>
      <c r="X210" s="365"/>
      <c r="Y210" s="365"/>
      <c r="Z210" s="365"/>
      <c r="AA210" s="365"/>
      <c r="AB210" s="365"/>
      <c r="AC210" s="365">
        <v>735</v>
      </c>
      <c r="AD210" s="365">
        <v>735</v>
      </c>
      <c r="AE210" s="365">
        <v>735</v>
      </c>
      <c r="AF210" s="365">
        <v>735</v>
      </c>
      <c r="AG210" s="365">
        <v>767</v>
      </c>
      <c r="AH210" s="365">
        <v>767</v>
      </c>
      <c r="AI210" s="365">
        <v>767</v>
      </c>
      <c r="AJ210" s="365">
        <v>767</v>
      </c>
      <c r="AK210" s="365">
        <v>784</v>
      </c>
      <c r="AL210" s="365">
        <v>784</v>
      </c>
      <c r="AM210" s="365">
        <v>784</v>
      </c>
      <c r="AN210" s="365">
        <v>784</v>
      </c>
      <c r="AO210" s="365">
        <v>780</v>
      </c>
      <c r="AP210" s="365">
        <v>780</v>
      </c>
      <c r="AQ210" s="365">
        <v>780</v>
      </c>
      <c r="AR210" s="365">
        <v>780</v>
      </c>
      <c r="AS210" s="365">
        <v>812</v>
      </c>
      <c r="AT210" s="365">
        <v>812</v>
      </c>
      <c r="AU210" s="365">
        <v>812</v>
      </c>
      <c r="AV210" s="365">
        <v>812</v>
      </c>
      <c r="AW210" s="365">
        <v>829</v>
      </c>
      <c r="AX210" s="365">
        <v>829</v>
      </c>
      <c r="AY210" s="365">
        <v>829</v>
      </c>
      <c r="AZ210" s="365">
        <v>829</v>
      </c>
      <c r="BA210" s="365">
        <v>833</v>
      </c>
      <c r="BB210" s="365">
        <v>833</v>
      </c>
      <c r="BC210" s="365">
        <v>833</v>
      </c>
      <c r="BD210" s="365">
        <v>833</v>
      </c>
      <c r="BE210" s="365">
        <v>868</v>
      </c>
      <c r="BF210" s="365">
        <v>868</v>
      </c>
      <c r="BG210" s="365">
        <v>868</v>
      </c>
      <c r="BH210" s="365">
        <v>868</v>
      </c>
      <c r="BI210" s="365">
        <v>894</v>
      </c>
      <c r="BJ210" s="365">
        <v>894</v>
      </c>
      <c r="BK210" s="365">
        <v>894</v>
      </c>
      <c r="BL210" s="365">
        <v>894</v>
      </c>
      <c r="BM210" s="365">
        <v>959</v>
      </c>
      <c r="BN210" s="365">
        <v>959</v>
      </c>
      <c r="BO210" s="365">
        <v>959</v>
      </c>
      <c r="BP210" s="365">
        <v>959</v>
      </c>
      <c r="BQ210" s="365">
        <v>982</v>
      </c>
      <c r="BR210" s="365">
        <v>982</v>
      </c>
      <c r="BS210" s="365">
        <v>982</v>
      </c>
      <c r="BT210" s="365">
        <v>982</v>
      </c>
      <c r="BU210" s="365">
        <v>1033</v>
      </c>
      <c r="BV210" s="365">
        <v>1033</v>
      </c>
      <c r="BW210" s="365">
        <v>1033</v>
      </c>
      <c r="BX210" s="365">
        <v>1033</v>
      </c>
      <c r="BY210" s="365">
        <v>1077</v>
      </c>
      <c r="BZ210" s="365">
        <v>1077</v>
      </c>
      <c r="CA210" s="365">
        <v>1077</v>
      </c>
      <c r="CB210" s="365">
        <v>1077</v>
      </c>
      <c r="CC210" s="365">
        <v>1133</v>
      </c>
      <c r="CD210" s="365">
        <v>1133</v>
      </c>
      <c r="CE210" s="365">
        <v>1133</v>
      </c>
      <c r="CF210" s="365">
        <v>1133</v>
      </c>
      <c r="CG210" s="365">
        <v>1215</v>
      </c>
      <c r="CH210" s="365">
        <v>1215</v>
      </c>
      <c r="CI210" s="365">
        <v>1215</v>
      </c>
      <c r="CJ210" s="365">
        <v>1215</v>
      </c>
      <c r="CK210" s="365">
        <v>1215</v>
      </c>
      <c r="CL210" s="365">
        <v>1215</v>
      </c>
    </row>
    <row r="211" spans="1:90" s="746" customFormat="1" x14ac:dyDescent="0.2">
      <c r="A211" s="72" t="s">
        <v>5</v>
      </c>
      <c r="B211" s="72" t="s">
        <v>7010</v>
      </c>
      <c r="C211" s="72" t="s">
        <v>6990</v>
      </c>
      <c r="D211" s="72" t="s">
        <v>6989</v>
      </c>
      <c r="E211" s="72" t="s">
        <v>6990</v>
      </c>
      <c r="F211" s="72" t="s">
        <v>7009</v>
      </c>
      <c r="G211" s="354"/>
      <c r="H211" s="354"/>
      <c r="I211" s="365"/>
      <c r="J211" s="365"/>
      <c r="K211" s="365"/>
      <c r="L211" s="365"/>
      <c r="M211" s="365"/>
      <c r="N211" s="365"/>
      <c r="O211" s="365"/>
      <c r="P211" s="365"/>
      <c r="Q211" s="365"/>
      <c r="R211" s="365"/>
      <c r="S211" s="365"/>
      <c r="T211" s="365"/>
      <c r="U211" s="365"/>
      <c r="V211" s="365"/>
      <c r="W211" s="365"/>
      <c r="X211" s="365"/>
      <c r="Y211" s="365"/>
      <c r="Z211" s="365"/>
      <c r="AA211" s="365"/>
      <c r="AB211" s="365"/>
      <c r="AC211" s="365">
        <v>740</v>
      </c>
      <c r="AD211" s="365">
        <v>740</v>
      </c>
      <c r="AE211" s="365">
        <v>740</v>
      </c>
      <c r="AF211" s="365">
        <v>740</v>
      </c>
      <c r="AG211" s="365">
        <v>794</v>
      </c>
      <c r="AH211" s="365">
        <v>794</v>
      </c>
      <c r="AI211" s="365">
        <v>794</v>
      </c>
      <c r="AJ211" s="365">
        <v>794</v>
      </c>
      <c r="AK211" s="365">
        <v>893</v>
      </c>
      <c r="AL211" s="365">
        <v>893</v>
      </c>
      <c r="AM211" s="365">
        <v>893</v>
      </c>
      <c r="AN211" s="365">
        <v>893</v>
      </c>
      <c r="AO211" s="365">
        <v>828</v>
      </c>
      <c r="AP211" s="365">
        <v>828</v>
      </c>
      <c r="AQ211" s="365">
        <v>828</v>
      </c>
      <c r="AR211" s="365">
        <v>828</v>
      </c>
      <c r="AS211" s="365">
        <v>829</v>
      </c>
      <c r="AT211" s="365">
        <v>829</v>
      </c>
      <c r="AU211" s="365">
        <v>829</v>
      </c>
      <c r="AV211" s="365">
        <v>829</v>
      </c>
      <c r="AW211" s="365">
        <v>845</v>
      </c>
      <c r="AX211" s="365">
        <v>845</v>
      </c>
      <c r="AY211" s="365">
        <v>845</v>
      </c>
      <c r="AZ211" s="365">
        <v>845</v>
      </c>
      <c r="BA211" s="365">
        <v>855</v>
      </c>
      <c r="BB211" s="365">
        <v>855</v>
      </c>
      <c r="BC211" s="365">
        <v>855</v>
      </c>
      <c r="BD211" s="365">
        <v>855</v>
      </c>
      <c r="BE211" s="365">
        <v>886</v>
      </c>
      <c r="BF211" s="365">
        <v>886</v>
      </c>
      <c r="BG211" s="365">
        <v>886</v>
      </c>
      <c r="BH211" s="365">
        <v>886</v>
      </c>
      <c r="BI211" s="365">
        <v>901</v>
      </c>
      <c r="BJ211" s="365">
        <v>901</v>
      </c>
      <c r="BK211" s="365">
        <v>901</v>
      </c>
      <c r="BL211" s="365">
        <v>901</v>
      </c>
      <c r="BM211" s="365">
        <v>907</v>
      </c>
      <c r="BN211" s="365">
        <v>907</v>
      </c>
      <c r="BO211" s="365">
        <v>907</v>
      </c>
      <c r="BP211" s="365">
        <v>907</v>
      </c>
      <c r="BQ211" s="365">
        <v>979</v>
      </c>
      <c r="BR211" s="365">
        <v>979</v>
      </c>
      <c r="BS211" s="365">
        <v>979</v>
      </c>
      <c r="BT211" s="365">
        <v>979</v>
      </c>
      <c r="BU211" s="365">
        <v>1048</v>
      </c>
      <c r="BV211" s="365">
        <v>1048</v>
      </c>
      <c r="BW211" s="365">
        <v>1048</v>
      </c>
      <c r="BX211" s="365">
        <v>1048</v>
      </c>
      <c r="BY211" s="365">
        <v>1133</v>
      </c>
      <c r="BZ211" s="365">
        <v>1133</v>
      </c>
      <c r="CA211" s="365">
        <v>1133</v>
      </c>
      <c r="CB211" s="365">
        <v>1133</v>
      </c>
      <c r="CC211" s="365">
        <v>1222</v>
      </c>
      <c r="CD211" s="365">
        <v>1222</v>
      </c>
      <c r="CE211" s="365">
        <v>1222</v>
      </c>
      <c r="CF211" s="365">
        <v>1222</v>
      </c>
      <c r="CG211" s="365">
        <v>1261</v>
      </c>
      <c r="CH211" s="365">
        <v>1261</v>
      </c>
      <c r="CI211" s="365">
        <v>1261</v>
      </c>
      <c r="CJ211" s="365">
        <v>1261</v>
      </c>
      <c r="CK211" s="365">
        <v>1261</v>
      </c>
      <c r="CL211" s="365">
        <v>1261</v>
      </c>
    </row>
    <row r="212" spans="1:90" x14ac:dyDescent="0.2">
      <c r="A212" s="72" t="s">
        <v>5</v>
      </c>
      <c r="B212" s="72" t="s">
        <v>8646</v>
      </c>
      <c r="C212" s="72" t="s">
        <v>6990</v>
      </c>
      <c r="D212" s="72" t="s">
        <v>6989</v>
      </c>
      <c r="E212" s="72" t="s">
        <v>6990</v>
      </c>
      <c r="F212" s="72" t="s">
        <v>7009</v>
      </c>
      <c r="G212" s="354"/>
      <c r="H212" s="354"/>
      <c r="I212" s="365"/>
      <c r="J212" s="365"/>
      <c r="K212" s="365"/>
      <c r="L212" s="365"/>
      <c r="M212" s="365"/>
      <c r="N212" s="365"/>
      <c r="O212" s="365"/>
      <c r="P212" s="365"/>
      <c r="Q212" s="365"/>
      <c r="R212" s="365"/>
      <c r="S212" s="365"/>
      <c r="T212" s="365"/>
      <c r="U212" s="365"/>
      <c r="V212" s="365"/>
      <c r="W212" s="365"/>
      <c r="X212" s="365"/>
      <c r="Y212" s="365"/>
      <c r="Z212" s="365"/>
      <c r="AA212" s="365"/>
      <c r="AB212" s="365"/>
      <c r="AC212" s="365">
        <v>803</v>
      </c>
      <c r="AD212" s="365">
        <v>803</v>
      </c>
      <c r="AE212" s="365">
        <v>803</v>
      </c>
      <c r="AF212" s="365">
        <v>803</v>
      </c>
      <c r="AG212" s="365">
        <v>794</v>
      </c>
      <c r="AH212" s="365">
        <v>794</v>
      </c>
      <c r="AI212" s="365">
        <v>794</v>
      </c>
      <c r="AJ212" s="365">
        <v>794</v>
      </c>
      <c r="AK212" s="365">
        <v>811</v>
      </c>
      <c r="AL212" s="365">
        <v>811</v>
      </c>
      <c r="AM212" s="365">
        <v>811</v>
      </c>
      <c r="AN212" s="365">
        <v>811</v>
      </c>
      <c r="AO212" s="365">
        <v>820</v>
      </c>
      <c r="AP212" s="365">
        <v>820</v>
      </c>
      <c r="AQ212" s="365">
        <v>820</v>
      </c>
      <c r="AR212" s="365">
        <v>820</v>
      </c>
      <c r="AS212" s="365">
        <v>836</v>
      </c>
      <c r="AT212" s="365">
        <v>836</v>
      </c>
      <c r="AU212" s="365">
        <v>836</v>
      </c>
      <c r="AV212" s="365">
        <v>836</v>
      </c>
      <c r="AW212" s="365">
        <v>852</v>
      </c>
      <c r="AX212" s="365">
        <v>852</v>
      </c>
      <c r="AY212" s="365">
        <v>852</v>
      </c>
      <c r="AZ212" s="365">
        <v>852</v>
      </c>
      <c r="BA212" s="365">
        <v>869</v>
      </c>
      <c r="BB212" s="365">
        <v>869</v>
      </c>
      <c r="BC212" s="365">
        <v>869</v>
      </c>
      <c r="BD212" s="365">
        <v>869</v>
      </c>
      <c r="BE212" s="365">
        <v>913</v>
      </c>
      <c r="BF212" s="365">
        <v>913</v>
      </c>
      <c r="BG212" s="365">
        <v>913</v>
      </c>
      <c r="BH212" s="365">
        <v>913</v>
      </c>
      <c r="BI212" s="365">
        <v>925</v>
      </c>
      <c r="BJ212" s="365">
        <v>925</v>
      </c>
      <c r="BK212" s="365">
        <v>925</v>
      </c>
      <c r="BL212" s="365">
        <v>925</v>
      </c>
      <c r="BM212" s="365">
        <v>955</v>
      </c>
      <c r="BN212" s="365">
        <v>955</v>
      </c>
      <c r="BO212" s="365">
        <v>955</v>
      </c>
      <c r="BP212" s="365">
        <v>955</v>
      </c>
      <c r="BQ212" s="365">
        <v>1011</v>
      </c>
      <c r="BR212" s="365">
        <v>1011</v>
      </c>
      <c r="BS212" s="365">
        <v>1011</v>
      </c>
      <c r="BT212" s="365">
        <v>1011</v>
      </c>
      <c r="BU212" s="365">
        <v>1042</v>
      </c>
      <c r="BV212" s="365">
        <v>1042</v>
      </c>
      <c r="BW212" s="365">
        <v>1042</v>
      </c>
      <c r="BX212" s="365">
        <v>1042</v>
      </c>
      <c r="BY212" s="365">
        <v>1138</v>
      </c>
      <c r="BZ212" s="365">
        <v>1138</v>
      </c>
      <c r="CA212" s="365">
        <v>1138</v>
      </c>
      <c r="CB212" s="365">
        <v>1138</v>
      </c>
      <c r="CC212" s="365">
        <v>1163</v>
      </c>
      <c r="CD212" s="365">
        <v>1163</v>
      </c>
      <c r="CE212" s="365">
        <v>1163</v>
      </c>
      <c r="CF212" s="365">
        <v>1163</v>
      </c>
      <c r="CG212" s="365">
        <v>1221</v>
      </c>
      <c r="CH212" s="365">
        <v>1221</v>
      </c>
      <c r="CI212" s="365">
        <v>1221</v>
      </c>
      <c r="CJ212" s="365">
        <v>1221</v>
      </c>
      <c r="CK212" s="365">
        <v>1221</v>
      </c>
      <c r="CL212" s="365">
        <v>1221</v>
      </c>
    </row>
    <row r="213" spans="1:90" x14ac:dyDescent="0.2">
      <c r="A213" s="72" t="s">
        <v>5</v>
      </c>
      <c r="B213" s="72" t="s">
        <v>307</v>
      </c>
      <c r="C213" s="72" t="s">
        <v>6990</v>
      </c>
      <c r="D213" s="72" t="s">
        <v>6989</v>
      </c>
      <c r="E213" s="72" t="s">
        <v>6990</v>
      </c>
      <c r="F213" s="72" t="s">
        <v>7009</v>
      </c>
      <c r="G213" s="354"/>
      <c r="H213" s="354"/>
      <c r="I213" s="365"/>
      <c r="J213" s="365"/>
      <c r="K213" s="365"/>
      <c r="L213" s="365"/>
      <c r="M213" s="365"/>
      <c r="N213" s="365"/>
      <c r="O213" s="365"/>
      <c r="P213" s="365"/>
      <c r="Q213" s="365"/>
      <c r="R213" s="365"/>
      <c r="S213" s="365"/>
      <c r="T213" s="365"/>
      <c r="U213" s="365"/>
      <c r="V213" s="365"/>
      <c r="W213" s="365"/>
      <c r="X213" s="365"/>
      <c r="Y213" s="365"/>
      <c r="Z213" s="365"/>
      <c r="AA213" s="365"/>
      <c r="AB213" s="365"/>
      <c r="AC213" s="365">
        <v>732</v>
      </c>
      <c r="AD213" s="365">
        <v>732</v>
      </c>
      <c r="AE213" s="365">
        <v>732</v>
      </c>
      <c r="AF213" s="365">
        <v>732</v>
      </c>
      <c r="AG213" s="365">
        <v>758</v>
      </c>
      <c r="AH213" s="365">
        <v>758</v>
      </c>
      <c r="AI213" s="365">
        <v>758</v>
      </c>
      <c r="AJ213" s="365">
        <v>758</v>
      </c>
      <c r="AK213" s="365">
        <v>774</v>
      </c>
      <c r="AL213" s="365">
        <v>774</v>
      </c>
      <c r="AM213" s="365">
        <v>774</v>
      </c>
      <c r="AN213" s="365">
        <v>774</v>
      </c>
      <c r="AO213" s="365">
        <v>821</v>
      </c>
      <c r="AP213" s="365">
        <v>821</v>
      </c>
      <c r="AQ213" s="365">
        <v>821</v>
      </c>
      <c r="AR213" s="365">
        <v>821</v>
      </c>
      <c r="AS213" s="365">
        <v>803</v>
      </c>
      <c r="AT213" s="365">
        <v>803</v>
      </c>
      <c r="AU213" s="365">
        <v>803</v>
      </c>
      <c r="AV213" s="365">
        <v>803</v>
      </c>
      <c r="AW213" s="365">
        <v>816</v>
      </c>
      <c r="AX213" s="365">
        <v>816</v>
      </c>
      <c r="AY213" s="365">
        <v>816</v>
      </c>
      <c r="AZ213" s="365">
        <v>816</v>
      </c>
      <c r="BA213" s="365">
        <v>849</v>
      </c>
      <c r="BB213" s="365">
        <v>849</v>
      </c>
      <c r="BC213" s="365">
        <v>849</v>
      </c>
      <c r="BD213" s="365">
        <v>849</v>
      </c>
      <c r="BE213" s="365">
        <v>855</v>
      </c>
      <c r="BF213" s="365">
        <v>855</v>
      </c>
      <c r="BG213" s="365">
        <v>855</v>
      </c>
      <c r="BH213" s="365">
        <v>855</v>
      </c>
      <c r="BI213" s="365">
        <v>873</v>
      </c>
      <c r="BJ213" s="365">
        <v>873</v>
      </c>
      <c r="BK213" s="365">
        <v>873</v>
      </c>
      <c r="BL213" s="365">
        <v>873</v>
      </c>
      <c r="BM213" s="365">
        <v>889</v>
      </c>
      <c r="BN213" s="365">
        <v>889</v>
      </c>
      <c r="BO213" s="365">
        <v>889</v>
      </c>
      <c r="BP213" s="365">
        <v>889</v>
      </c>
      <c r="BQ213" s="365">
        <v>925</v>
      </c>
      <c r="BR213" s="365">
        <v>925</v>
      </c>
      <c r="BS213" s="365">
        <v>925</v>
      </c>
      <c r="BT213" s="365">
        <v>925</v>
      </c>
      <c r="BU213" s="365">
        <v>964</v>
      </c>
      <c r="BV213" s="365">
        <v>964</v>
      </c>
      <c r="BW213" s="365">
        <v>964</v>
      </c>
      <c r="BX213" s="365">
        <v>964</v>
      </c>
      <c r="BY213" s="365">
        <v>995</v>
      </c>
      <c r="BZ213" s="365">
        <v>995</v>
      </c>
      <c r="CA213" s="365">
        <v>995</v>
      </c>
      <c r="CB213" s="365">
        <v>995</v>
      </c>
      <c r="CC213" s="365">
        <v>1024</v>
      </c>
      <c r="CD213" s="365">
        <v>1024</v>
      </c>
      <c r="CE213" s="365">
        <v>1024</v>
      </c>
      <c r="CF213" s="365">
        <v>1024</v>
      </c>
      <c r="CG213" s="365">
        <v>1141</v>
      </c>
      <c r="CH213" s="365">
        <v>1141</v>
      </c>
      <c r="CI213" s="365">
        <v>1141</v>
      </c>
      <c r="CJ213" s="365">
        <v>1141</v>
      </c>
      <c r="CK213" s="365">
        <v>1141</v>
      </c>
      <c r="CL213" s="365">
        <v>1141</v>
      </c>
    </row>
    <row r="214" spans="1:90" x14ac:dyDescent="0.2">
      <c r="A214" s="585" t="s">
        <v>5</v>
      </c>
      <c r="B214" s="585" t="s">
        <v>16</v>
      </c>
      <c r="C214" s="585" t="s">
        <v>6990</v>
      </c>
      <c r="D214" s="585" t="s">
        <v>6989</v>
      </c>
      <c r="E214" s="585" t="s">
        <v>6990</v>
      </c>
      <c r="F214" s="585" t="s">
        <v>7009</v>
      </c>
      <c r="G214" s="354"/>
      <c r="H214" s="354"/>
      <c r="I214" s="365"/>
      <c r="J214" s="365"/>
      <c r="K214" s="365"/>
      <c r="L214" s="365"/>
      <c r="M214" s="365"/>
      <c r="N214" s="365"/>
      <c r="O214" s="365"/>
      <c r="P214" s="365"/>
      <c r="Q214" s="365"/>
      <c r="R214" s="365"/>
      <c r="S214" s="365"/>
      <c r="T214" s="365"/>
      <c r="U214" s="365"/>
      <c r="V214" s="365"/>
      <c r="W214" s="365"/>
      <c r="X214" s="365"/>
      <c r="Y214" s="365"/>
      <c r="Z214" s="365"/>
      <c r="AA214" s="365"/>
      <c r="AB214" s="365"/>
      <c r="AC214" s="365">
        <v>617</v>
      </c>
      <c r="AD214" s="365">
        <v>617</v>
      </c>
      <c r="AE214" s="365">
        <v>617</v>
      </c>
      <c r="AF214" s="365">
        <v>617</v>
      </c>
      <c r="AG214" s="365">
        <v>632</v>
      </c>
      <c r="AH214" s="365">
        <v>632</v>
      </c>
      <c r="AI214" s="365">
        <v>632</v>
      </c>
      <c r="AJ214" s="365">
        <v>632</v>
      </c>
      <c r="AK214" s="365">
        <v>640</v>
      </c>
      <c r="AL214" s="365">
        <v>640</v>
      </c>
      <c r="AM214" s="365">
        <v>640</v>
      </c>
      <c r="AN214" s="365">
        <v>640</v>
      </c>
      <c r="AO214" s="365">
        <v>651</v>
      </c>
      <c r="AP214" s="365">
        <v>651</v>
      </c>
      <c r="AQ214" s="365">
        <v>651</v>
      </c>
      <c r="AR214" s="365">
        <v>651</v>
      </c>
      <c r="AS214" s="365">
        <v>680</v>
      </c>
      <c r="AT214" s="365">
        <v>680</v>
      </c>
      <c r="AU214" s="365">
        <v>680</v>
      </c>
      <c r="AV214" s="365">
        <v>680</v>
      </c>
      <c r="AW214" s="365">
        <v>699</v>
      </c>
      <c r="AX214" s="365">
        <v>699</v>
      </c>
      <c r="AY214" s="365">
        <v>699</v>
      </c>
      <c r="AZ214" s="365">
        <v>699</v>
      </c>
      <c r="BA214" s="365">
        <v>692</v>
      </c>
      <c r="BB214" s="365">
        <v>692</v>
      </c>
      <c r="BC214" s="365">
        <v>692</v>
      </c>
      <c r="BD214" s="365">
        <v>692</v>
      </c>
      <c r="BE214" s="365">
        <v>708</v>
      </c>
      <c r="BF214" s="365">
        <v>708</v>
      </c>
      <c r="BG214" s="365">
        <v>708</v>
      </c>
      <c r="BH214" s="365">
        <v>708</v>
      </c>
      <c r="BI214" s="365">
        <v>719</v>
      </c>
      <c r="BJ214" s="365">
        <v>719</v>
      </c>
      <c r="BK214" s="365">
        <v>719</v>
      </c>
      <c r="BL214" s="365">
        <v>719</v>
      </c>
      <c r="BM214" s="365">
        <v>744</v>
      </c>
      <c r="BN214" s="365">
        <v>744</v>
      </c>
      <c r="BO214" s="365">
        <v>744</v>
      </c>
      <c r="BP214" s="365">
        <v>744</v>
      </c>
      <c r="BQ214" s="365">
        <v>761</v>
      </c>
      <c r="BR214" s="365">
        <v>761</v>
      </c>
      <c r="BS214" s="365">
        <v>761</v>
      </c>
      <c r="BT214" s="365">
        <v>761</v>
      </c>
      <c r="BU214" s="365">
        <v>766</v>
      </c>
      <c r="BV214" s="365">
        <v>766</v>
      </c>
      <c r="BW214" s="365">
        <v>766</v>
      </c>
      <c r="BX214" s="365">
        <v>766</v>
      </c>
      <c r="BY214" s="365">
        <v>796</v>
      </c>
      <c r="BZ214" s="365">
        <v>796</v>
      </c>
      <c r="CA214" s="365">
        <v>796</v>
      </c>
      <c r="CB214" s="365">
        <v>796</v>
      </c>
      <c r="CC214" s="365">
        <v>841</v>
      </c>
      <c r="CD214" s="365">
        <v>841</v>
      </c>
      <c r="CE214" s="365">
        <v>841</v>
      </c>
      <c r="CF214" s="365">
        <v>841</v>
      </c>
      <c r="CG214" s="365">
        <v>892</v>
      </c>
      <c r="CH214" s="365">
        <v>892</v>
      </c>
      <c r="CI214" s="365">
        <v>892</v>
      </c>
      <c r="CJ214" s="365">
        <v>892</v>
      </c>
      <c r="CK214" s="365">
        <v>892</v>
      </c>
      <c r="CL214" s="365">
        <v>892</v>
      </c>
    </row>
    <row r="215" spans="1:90" x14ac:dyDescent="0.2">
      <c r="A215" s="225" t="s">
        <v>5</v>
      </c>
      <c r="B215" s="225" t="s">
        <v>6999</v>
      </c>
      <c r="C215" s="225" t="s">
        <v>6990</v>
      </c>
      <c r="D215" s="225" t="s">
        <v>6989</v>
      </c>
      <c r="E215" s="225" t="s">
        <v>6990</v>
      </c>
      <c r="F215" s="225" t="s">
        <v>7009</v>
      </c>
      <c r="G215" s="366"/>
      <c r="H215" s="366"/>
      <c r="I215" s="367"/>
      <c r="J215" s="367"/>
      <c r="K215" s="367"/>
      <c r="L215" s="367"/>
      <c r="M215" s="367"/>
      <c r="N215" s="367"/>
      <c r="O215" s="367"/>
      <c r="P215" s="367"/>
      <c r="Q215" s="367"/>
      <c r="R215" s="367"/>
      <c r="S215" s="367"/>
      <c r="T215" s="367"/>
      <c r="U215" s="367"/>
      <c r="V215" s="367"/>
      <c r="W215" s="367"/>
      <c r="X215" s="367"/>
      <c r="Y215" s="367"/>
      <c r="Z215" s="367"/>
      <c r="AA215" s="367"/>
      <c r="AB215" s="367"/>
      <c r="AC215" s="367">
        <v>724</v>
      </c>
      <c r="AD215" s="367">
        <v>724</v>
      </c>
      <c r="AE215" s="367">
        <v>724</v>
      </c>
      <c r="AF215" s="367">
        <v>724</v>
      </c>
      <c r="AG215" s="367">
        <v>745</v>
      </c>
      <c r="AH215" s="367">
        <v>745</v>
      </c>
      <c r="AI215" s="367">
        <v>745</v>
      </c>
      <c r="AJ215" s="367">
        <v>745</v>
      </c>
      <c r="AK215" s="367">
        <v>774</v>
      </c>
      <c r="AL215" s="367">
        <v>774</v>
      </c>
      <c r="AM215" s="367">
        <v>774</v>
      </c>
      <c r="AN215" s="367">
        <v>774</v>
      </c>
      <c r="AO215" s="367">
        <v>782</v>
      </c>
      <c r="AP215" s="367">
        <v>782</v>
      </c>
      <c r="AQ215" s="367">
        <v>782</v>
      </c>
      <c r="AR215" s="367">
        <v>782</v>
      </c>
      <c r="AS215" s="367">
        <v>805</v>
      </c>
      <c r="AT215" s="367">
        <v>805</v>
      </c>
      <c r="AU215" s="367">
        <v>805</v>
      </c>
      <c r="AV215" s="367">
        <v>805</v>
      </c>
      <c r="AW215" s="367">
        <v>825</v>
      </c>
      <c r="AX215" s="367">
        <v>825</v>
      </c>
      <c r="AY215" s="367">
        <v>825</v>
      </c>
      <c r="AZ215" s="367">
        <v>825</v>
      </c>
      <c r="BA215" s="367">
        <v>843</v>
      </c>
      <c r="BB215" s="367">
        <v>843</v>
      </c>
      <c r="BC215" s="367">
        <v>843</v>
      </c>
      <c r="BD215" s="367">
        <v>843</v>
      </c>
      <c r="BE215" s="367">
        <v>862</v>
      </c>
      <c r="BF215" s="367">
        <v>862</v>
      </c>
      <c r="BG215" s="367">
        <v>862</v>
      </c>
      <c r="BH215" s="367">
        <v>862</v>
      </c>
      <c r="BI215" s="367">
        <v>882</v>
      </c>
      <c r="BJ215" s="367">
        <v>882</v>
      </c>
      <c r="BK215" s="367">
        <v>882</v>
      </c>
      <c r="BL215" s="367">
        <v>882</v>
      </c>
      <c r="BM215" s="367">
        <v>907</v>
      </c>
      <c r="BN215" s="367">
        <v>907</v>
      </c>
      <c r="BO215" s="367">
        <v>907</v>
      </c>
      <c r="BP215" s="367">
        <v>907</v>
      </c>
      <c r="BQ215" s="367">
        <v>926</v>
      </c>
      <c r="BR215" s="367">
        <v>926</v>
      </c>
      <c r="BS215" s="367">
        <v>926</v>
      </c>
      <c r="BT215" s="367">
        <v>926</v>
      </c>
      <c r="BU215" s="367">
        <v>956</v>
      </c>
      <c r="BV215" s="367">
        <v>956</v>
      </c>
      <c r="BW215" s="367">
        <v>956</v>
      </c>
      <c r="BX215" s="367">
        <v>956</v>
      </c>
      <c r="BY215" s="367">
        <v>1025</v>
      </c>
      <c r="BZ215" s="367">
        <v>1025</v>
      </c>
      <c r="CA215" s="367">
        <v>1025</v>
      </c>
      <c r="CB215" s="367">
        <v>1025</v>
      </c>
      <c r="CC215" s="367">
        <v>1077</v>
      </c>
      <c r="CD215" s="367">
        <v>1077</v>
      </c>
      <c r="CE215" s="367">
        <v>1077</v>
      </c>
      <c r="CF215" s="367">
        <v>1077</v>
      </c>
      <c r="CG215" s="367">
        <v>1181</v>
      </c>
      <c r="CH215" s="367">
        <v>1181</v>
      </c>
      <c r="CI215" s="367">
        <v>1181</v>
      </c>
      <c r="CJ215" s="367">
        <v>1181</v>
      </c>
      <c r="CK215" s="367">
        <v>1181</v>
      </c>
      <c r="CL215" s="367">
        <v>1181</v>
      </c>
    </row>
    <row r="216" spans="1:90" x14ac:dyDescent="0.2">
      <c r="A216" s="585" t="s">
        <v>5</v>
      </c>
      <c r="B216" s="585" t="s">
        <v>6992</v>
      </c>
      <c r="C216" s="585" t="s">
        <v>6990</v>
      </c>
      <c r="D216" s="585" t="s">
        <v>6989</v>
      </c>
      <c r="E216" s="585" t="s">
        <v>6990</v>
      </c>
      <c r="F216" s="585" t="s">
        <v>7009</v>
      </c>
      <c r="G216" s="354"/>
      <c r="H216" s="354"/>
      <c r="I216" s="365"/>
      <c r="J216" s="365"/>
      <c r="K216" s="365"/>
      <c r="L216" s="365"/>
      <c r="M216" s="365"/>
      <c r="N216" s="365"/>
      <c r="O216" s="365"/>
      <c r="P216" s="365"/>
      <c r="Q216" s="365"/>
      <c r="R216" s="365"/>
      <c r="S216" s="365"/>
      <c r="T216" s="365"/>
      <c r="U216" s="365"/>
      <c r="V216" s="365"/>
      <c r="W216" s="365"/>
      <c r="X216" s="365"/>
      <c r="Y216" s="365"/>
      <c r="Z216" s="365"/>
      <c r="AA216" s="365"/>
      <c r="AB216" s="365"/>
      <c r="AC216" s="365">
        <v>867</v>
      </c>
      <c r="AD216" s="365">
        <v>867</v>
      </c>
      <c r="AE216" s="365">
        <v>867</v>
      </c>
      <c r="AF216" s="365">
        <v>867</v>
      </c>
      <c r="AG216" s="365">
        <v>888</v>
      </c>
      <c r="AH216" s="365">
        <v>888</v>
      </c>
      <c r="AI216" s="365">
        <v>888</v>
      </c>
      <c r="AJ216" s="365">
        <v>888</v>
      </c>
      <c r="AK216" s="365">
        <v>920</v>
      </c>
      <c r="AL216" s="365">
        <v>920</v>
      </c>
      <c r="AM216" s="365">
        <v>920</v>
      </c>
      <c r="AN216" s="365">
        <v>920</v>
      </c>
      <c r="AO216" s="365">
        <v>951</v>
      </c>
      <c r="AP216" s="365">
        <v>951</v>
      </c>
      <c r="AQ216" s="365">
        <v>951</v>
      </c>
      <c r="AR216" s="365">
        <v>951</v>
      </c>
      <c r="AS216" s="365">
        <v>971</v>
      </c>
      <c r="AT216" s="365">
        <v>971</v>
      </c>
      <c r="AU216" s="365">
        <v>971</v>
      </c>
      <c r="AV216" s="365">
        <v>971</v>
      </c>
      <c r="AW216" s="365">
        <v>1000</v>
      </c>
      <c r="AX216" s="365">
        <v>1000</v>
      </c>
      <c r="AY216" s="365">
        <v>1000</v>
      </c>
      <c r="AZ216" s="365">
        <v>1000</v>
      </c>
      <c r="BA216" s="365">
        <v>1022</v>
      </c>
      <c r="BB216" s="365">
        <v>1022</v>
      </c>
      <c r="BC216" s="365">
        <v>1022</v>
      </c>
      <c r="BD216" s="365">
        <v>1022</v>
      </c>
      <c r="BE216" s="365">
        <v>1041</v>
      </c>
      <c r="BF216" s="365">
        <v>1041</v>
      </c>
      <c r="BG216" s="365">
        <v>1041</v>
      </c>
      <c r="BH216" s="365">
        <v>1041</v>
      </c>
      <c r="BI216" s="365">
        <v>1044</v>
      </c>
      <c r="BJ216" s="365">
        <v>1044</v>
      </c>
      <c r="BK216" s="365">
        <v>1044</v>
      </c>
      <c r="BL216" s="365">
        <v>1044</v>
      </c>
      <c r="BM216" s="365">
        <v>1078</v>
      </c>
      <c r="BN216" s="365">
        <v>1078</v>
      </c>
      <c r="BO216" s="365">
        <v>1078</v>
      </c>
      <c r="BP216" s="365">
        <v>1078</v>
      </c>
      <c r="BQ216" s="365">
        <v>1097</v>
      </c>
      <c r="BR216" s="365">
        <v>1097</v>
      </c>
      <c r="BS216" s="365">
        <v>1097</v>
      </c>
      <c r="BT216" s="365">
        <v>1097</v>
      </c>
      <c r="BU216" s="365">
        <v>1136</v>
      </c>
      <c r="BV216" s="365">
        <v>1136</v>
      </c>
      <c r="BW216" s="365">
        <v>1136</v>
      </c>
      <c r="BX216" s="365">
        <v>1136</v>
      </c>
      <c r="BY216" s="365">
        <v>1174</v>
      </c>
      <c r="BZ216" s="365">
        <v>1174</v>
      </c>
      <c r="CA216" s="365">
        <v>1174</v>
      </c>
      <c r="CB216" s="365">
        <v>1174</v>
      </c>
      <c r="CC216" s="365">
        <v>1281</v>
      </c>
      <c r="CD216" s="365">
        <v>1281</v>
      </c>
      <c r="CE216" s="365">
        <v>1281</v>
      </c>
      <c r="CF216" s="365">
        <v>1281</v>
      </c>
      <c r="CG216" s="365">
        <v>1379</v>
      </c>
      <c r="CH216" s="365">
        <v>1379</v>
      </c>
      <c r="CI216" s="365">
        <v>1379</v>
      </c>
      <c r="CJ216" s="365">
        <v>1379</v>
      </c>
      <c r="CK216" s="365">
        <v>1379</v>
      </c>
      <c r="CL216" s="365">
        <v>1379</v>
      </c>
    </row>
    <row r="217" spans="1:90" x14ac:dyDescent="0.2">
      <c r="A217" s="72" t="s">
        <v>5</v>
      </c>
      <c r="B217" s="72" t="s">
        <v>6996</v>
      </c>
      <c r="C217" s="72" t="s">
        <v>6990</v>
      </c>
      <c r="D217" s="72" t="s">
        <v>6989</v>
      </c>
      <c r="E217" s="72" t="s">
        <v>6990</v>
      </c>
      <c r="F217" s="72" t="s">
        <v>7009</v>
      </c>
      <c r="G217" s="354"/>
      <c r="H217" s="354"/>
      <c r="I217" s="365"/>
      <c r="J217" s="365"/>
      <c r="K217" s="365"/>
      <c r="L217" s="365"/>
      <c r="M217" s="365"/>
      <c r="N217" s="365"/>
      <c r="O217" s="365"/>
      <c r="P217" s="365"/>
      <c r="Q217" s="365"/>
      <c r="R217" s="365"/>
      <c r="S217" s="365"/>
      <c r="T217" s="365"/>
      <c r="U217" s="365"/>
      <c r="V217" s="365"/>
      <c r="W217" s="365"/>
      <c r="X217" s="365"/>
      <c r="Y217" s="365"/>
      <c r="Z217" s="365"/>
      <c r="AA217" s="365"/>
      <c r="AB217" s="365"/>
      <c r="AC217" s="365">
        <v>619</v>
      </c>
      <c r="AD217" s="365">
        <v>619</v>
      </c>
      <c r="AE217" s="365">
        <v>619</v>
      </c>
      <c r="AF217" s="365">
        <v>619</v>
      </c>
      <c r="AG217" s="365">
        <v>620</v>
      </c>
      <c r="AH217" s="365">
        <v>620</v>
      </c>
      <c r="AI217" s="365">
        <v>620</v>
      </c>
      <c r="AJ217" s="365">
        <v>620</v>
      </c>
      <c r="AK217" s="365">
        <v>631</v>
      </c>
      <c r="AL217" s="365">
        <v>631</v>
      </c>
      <c r="AM217" s="365">
        <v>631</v>
      </c>
      <c r="AN217" s="365">
        <v>631</v>
      </c>
      <c r="AO217" s="365">
        <v>655</v>
      </c>
      <c r="AP217" s="365">
        <v>655</v>
      </c>
      <c r="AQ217" s="365">
        <v>655</v>
      </c>
      <c r="AR217" s="365">
        <v>655</v>
      </c>
      <c r="AS217" s="365">
        <v>675</v>
      </c>
      <c r="AT217" s="365">
        <v>675</v>
      </c>
      <c r="AU217" s="365">
        <v>675</v>
      </c>
      <c r="AV217" s="365">
        <v>675</v>
      </c>
      <c r="AW217" s="365">
        <v>699</v>
      </c>
      <c r="AX217" s="365">
        <v>699</v>
      </c>
      <c r="AY217" s="365">
        <v>699</v>
      </c>
      <c r="AZ217" s="365">
        <v>699</v>
      </c>
      <c r="BA217" s="365">
        <v>712</v>
      </c>
      <c r="BB217" s="365">
        <v>712</v>
      </c>
      <c r="BC217" s="365">
        <v>712</v>
      </c>
      <c r="BD217" s="365">
        <v>712</v>
      </c>
      <c r="BE217" s="365">
        <v>727</v>
      </c>
      <c r="BF217" s="365">
        <v>727</v>
      </c>
      <c r="BG217" s="365">
        <v>727</v>
      </c>
      <c r="BH217" s="365">
        <v>727</v>
      </c>
      <c r="BI217" s="365">
        <v>745</v>
      </c>
      <c r="BJ217" s="365">
        <v>745</v>
      </c>
      <c r="BK217" s="365">
        <v>745</v>
      </c>
      <c r="BL217" s="365">
        <v>745</v>
      </c>
      <c r="BM217" s="365">
        <v>761</v>
      </c>
      <c r="BN217" s="365">
        <v>761</v>
      </c>
      <c r="BO217" s="365">
        <v>761</v>
      </c>
      <c r="BP217" s="365">
        <v>761</v>
      </c>
      <c r="BQ217" s="365">
        <v>782</v>
      </c>
      <c r="BR217" s="365">
        <v>782</v>
      </c>
      <c r="BS217" s="365">
        <v>782</v>
      </c>
      <c r="BT217" s="365">
        <v>782</v>
      </c>
      <c r="BU217" s="365">
        <v>793</v>
      </c>
      <c r="BV217" s="365">
        <v>793</v>
      </c>
      <c r="BW217" s="365">
        <v>793</v>
      </c>
      <c r="BX217" s="365">
        <v>793</v>
      </c>
      <c r="BY217" s="365">
        <v>813</v>
      </c>
      <c r="BZ217" s="365">
        <v>813</v>
      </c>
      <c r="CA217" s="365">
        <v>813</v>
      </c>
      <c r="CB217" s="365">
        <v>813</v>
      </c>
      <c r="CC217" s="365">
        <v>837</v>
      </c>
      <c r="CD217" s="365">
        <v>837</v>
      </c>
      <c r="CE217" s="365">
        <v>837</v>
      </c>
      <c r="CF217" s="365">
        <v>837</v>
      </c>
      <c r="CG217" s="365">
        <v>875</v>
      </c>
      <c r="CH217" s="365">
        <v>875</v>
      </c>
      <c r="CI217" s="365">
        <v>875</v>
      </c>
      <c r="CJ217" s="365">
        <v>875</v>
      </c>
      <c r="CK217" s="365">
        <v>875</v>
      </c>
      <c r="CL217" s="365">
        <v>875</v>
      </c>
    </row>
    <row r="218" spans="1:90" s="746" customFormat="1" x14ac:dyDescent="0.2">
      <c r="A218" s="72" t="s">
        <v>5</v>
      </c>
      <c r="B218" s="72" t="s">
        <v>665</v>
      </c>
      <c r="C218" s="72" t="s">
        <v>6990</v>
      </c>
      <c r="D218" s="72" t="s">
        <v>6989</v>
      </c>
      <c r="E218" s="72" t="s">
        <v>6990</v>
      </c>
      <c r="F218" s="72" t="s">
        <v>7009</v>
      </c>
      <c r="G218" s="354"/>
      <c r="H218" s="354"/>
      <c r="I218" s="365"/>
      <c r="J218" s="365"/>
      <c r="K218" s="365"/>
      <c r="L218" s="365"/>
      <c r="M218" s="365"/>
      <c r="N218" s="365"/>
      <c r="O218" s="365"/>
      <c r="P218" s="365"/>
      <c r="Q218" s="365"/>
      <c r="R218" s="365"/>
      <c r="S218" s="365"/>
      <c r="T218" s="365"/>
      <c r="U218" s="365"/>
      <c r="V218" s="365"/>
      <c r="W218" s="365"/>
      <c r="X218" s="365"/>
      <c r="Y218" s="365"/>
      <c r="Z218" s="365"/>
      <c r="AA218" s="365"/>
      <c r="AB218" s="365"/>
      <c r="AC218" s="365">
        <v>572</v>
      </c>
      <c r="AD218" s="365">
        <v>572</v>
      </c>
      <c r="AE218" s="365">
        <v>572</v>
      </c>
      <c r="AF218" s="365">
        <v>572</v>
      </c>
      <c r="AG218" s="365">
        <v>614</v>
      </c>
      <c r="AH218" s="365">
        <v>614</v>
      </c>
      <c r="AI218" s="365">
        <v>614</v>
      </c>
      <c r="AJ218" s="365">
        <v>614</v>
      </c>
      <c r="AK218" s="365">
        <v>706</v>
      </c>
      <c r="AL218" s="365">
        <v>706</v>
      </c>
      <c r="AM218" s="365">
        <v>706</v>
      </c>
      <c r="AN218" s="365">
        <v>706</v>
      </c>
      <c r="AO218" s="365">
        <v>774</v>
      </c>
      <c r="AP218" s="365">
        <v>774</v>
      </c>
      <c r="AQ218" s="365">
        <v>774</v>
      </c>
      <c r="AR218" s="365">
        <v>774</v>
      </c>
      <c r="AS218" s="365">
        <v>826</v>
      </c>
      <c r="AT218" s="365">
        <v>826</v>
      </c>
      <c r="AU218" s="365">
        <v>826</v>
      </c>
      <c r="AV218" s="365">
        <v>826</v>
      </c>
      <c r="AW218" s="365">
        <v>872</v>
      </c>
      <c r="AX218" s="365">
        <v>872</v>
      </c>
      <c r="AY218" s="365">
        <v>872</v>
      </c>
      <c r="AZ218" s="365">
        <v>872</v>
      </c>
      <c r="BA218" s="365">
        <v>918</v>
      </c>
      <c r="BB218" s="365">
        <v>918</v>
      </c>
      <c r="BC218" s="365">
        <v>918</v>
      </c>
      <c r="BD218" s="365">
        <v>918</v>
      </c>
      <c r="BE218" s="365">
        <v>959</v>
      </c>
      <c r="BF218" s="365">
        <v>959</v>
      </c>
      <c r="BG218" s="365">
        <v>959</v>
      </c>
      <c r="BH218" s="365">
        <v>959</v>
      </c>
      <c r="BI218" s="365">
        <v>1010</v>
      </c>
      <c r="BJ218" s="365">
        <v>1010</v>
      </c>
      <c r="BK218" s="365">
        <v>1010</v>
      </c>
      <c r="BL218" s="365">
        <v>1010</v>
      </c>
      <c r="BM218" s="365">
        <v>1028</v>
      </c>
      <c r="BN218" s="365">
        <v>1028</v>
      </c>
      <c r="BO218" s="365">
        <v>1028</v>
      </c>
      <c r="BP218" s="365">
        <v>1028</v>
      </c>
      <c r="BQ218" s="365">
        <v>1042</v>
      </c>
      <c r="BR218" s="365">
        <v>1042</v>
      </c>
      <c r="BS218" s="365">
        <v>1042</v>
      </c>
      <c r="BT218" s="365">
        <v>1042</v>
      </c>
      <c r="BU218" s="365">
        <v>1045</v>
      </c>
      <c r="BV218" s="365">
        <v>1045</v>
      </c>
      <c r="BW218" s="365">
        <v>1045</v>
      </c>
      <c r="BX218" s="365">
        <v>1045</v>
      </c>
      <c r="BY218" s="365">
        <v>1041</v>
      </c>
      <c r="BZ218" s="365">
        <v>1041</v>
      </c>
      <c r="CA218" s="365">
        <v>1041</v>
      </c>
      <c r="CB218" s="365">
        <v>1041</v>
      </c>
      <c r="CC218" s="365">
        <v>1035</v>
      </c>
      <c r="CD218" s="365">
        <v>1035</v>
      </c>
      <c r="CE218" s="365">
        <v>1035</v>
      </c>
      <c r="CF218" s="365">
        <v>1035</v>
      </c>
      <c r="CG218" s="365">
        <v>1082</v>
      </c>
      <c r="CH218" s="365">
        <v>1082</v>
      </c>
      <c r="CI218" s="365">
        <v>1082</v>
      </c>
      <c r="CJ218" s="365">
        <v>1082</v>
      </c>
      <c r="CK218" s="365">
        <v>1082</v>
      </c>
      <c r="CL218" s="365">
        <v>1082</v>
      </c>
    </row>
    <row r="219" spans="1:90" x14ac:dyDescent="0.2">
      <c r="A219" s="72" t="s">
        <v>5</v>
      </c>
      <c r="B219" s="72" t="s">
        <v>3599</v>
      </c>
      <c r="C219" s="72" t="s">
        <v>6990</v>
      </c>
      <c r="D219" s="72" t="s">
        <v>6989</v>
      </c>
      <c r="E219" s="72" t="s">
        <v>6990</v>
      </c>
      <c r="F219" s="72" t="s">
        <v>7009</v>
      </c>
      <c r="G219" s="354"/>
      <c r="H219" s="354"/>
      <c r="I219" s="365"/>
      <c r="J219" s="365"/>
      <c r="K219" s="365"/>
      <c r="L219" s="365"/>
      <c r="M219" s="365"/>
      <c r="N219" s="365"/>
      <c r="O219" s="365"/>
      <c r="P219" s="365"/>
      <c r="Q219" s="365"/>
      <c r="R219" s="365"/>
      <c r="S219" s="365"/>
      <c r="T219" s="365"/>
      <c r="U219" s="365"/>
      <c r="V219" s="365"/>
      <c r="W219" s="365"/>
      <c r="X219" s="365"/>
      <c r="Y219" s="365"/>
      <c r="Z219" s="365"/>
      <c r="AA219" s="365"/>
      <c r="AB219" s="365"/>
      <c r="AC219" s="365">
        <v>562</v>
      </c>
      <c r="AD219" s="365">
        <v>562</v>
      </c>
      <c r="AE219" s="365">
        <v>562</v>
      </c>
      <c r="AF219" s="365">
        <v>562</v>
      </c>
      <c r="AG219" s="365">
        <v>639</v>
      </c>
      <c r="AH219" s="365">
        <v>639</v>
      </c>
      <c r="AI219" s="365">
        <v>639</v>
      </c>
      <c r="AJ219" s="365">
        <v>639</v>
      </c>
      <c r="AK219" s="365">
        <v>769</v>
      </c>
      <c r="AL219" s="365">
        <v>769</v>
      </c>
      <c r="AM219" s="365">
        <v>769</v>
      </c>
      <c r="AN219" s="365">
        <v>769</v>
      </c>
      <c r="AO219" s="365">
        <v>833</v>
      </c>
      <c r="AP219" s="365">
        <v>833</v>
      </c>
      <c r="AQ219" s="365">
        <v>833</v>
      </c>
      <c r="AR219" s="365">
        <v>833</v>
      </c>
      <c r="AS219" s="365">
        <v>864</v>
      </c>
      <c r="AT219" s="365">
        <v>864</v>
      </c>
      <c r="AU219" s="365">
        <v>864</v>
      </c>
      <c r="AV219" s="365">
        <v>864</v>
      </c>
      <c r="AW219" s="365">
        <v>892</v>
      </c>
      <c r="AX219" s="365">
        <v>892</v>
      </c>
      <c r="AY219" s="365">
        <v>892</v>
      </c>
      <c r="AZ219" s="365">
        <v>892</v>
      </c>
      <c r="BA219" s="365">
        <v>928</v>
      </c>
      <c r="BB219" s="365">
        <v>928</v>
      </c>
      <c r="BC219" s="365">
        <v>928</v>
      </c>
      <c r="BD219" s="365">
        <v>928</v>
      </c>
      <c r="BE219" s="365">
        <v>962</v>
      </c>
      <c r="BF219" s="365">
        <v>962</v>
      </c>
      <c r="BG219" s="365">
        <v>962</v>
      </c>
      <c r="BH219" s="365">
        <v>962</v>
      </c>
      <c r="BI219" s="365">
        <v>1008</v>
      </c>
      <c r="BJ219" s="365">
        <v>1008</v>
      </c>
      <c r="BK219" s="365">
        <v>1008</v>
      </c>
      <c r="BL219" s="365">
        <v>1008</v>
      </c>
      <c r="BM219" s="365">
        <v>1011</v>
      </c>
      <c r="BN219" s="365">
        <v>1011</v>
      </c>
      <c r="BO219" s="365">
        <v>1011</v>
      </c>
      <c r="BP219" s="365">
        <v>1011</v>
      </c>
      <c r="BQ219" s="365">
        <v>1030</v>
      </c>
      <c r="BR219" s="365">
        <v>1030</v>
      </c>
      <c r="BS219" s="365">
        <v>1030</v>
      </c>
      <c r="BT219" s="365">
        <v>1030</v>
      </c>
      <c r="BU219" s="365">
        <v>1012</v>
      </c>
      <c r="BV219" s="365">
        <v>1012</v>
      </c>
      <c r="BW219" s="365">
        <v>1012</v>
      </c>
      <c r="BX219" s="365">
        <v>1012</v>
      </c>
      <c r="BY219" s="365">
        <v>1024</v>
      </c>
      <c r="BZ219" s="365">
        <v>1024</v>
      </c>
      <c r="CA219" s="365">
        <v>1024</v>
      </c>
      <c r="CB219" s="365">
        <v>1024</v>
      </c>
      <c r="CC219" s="365">
        <v>1046</v>
      </c>
      <c r="CD219" s="365">
        <v>1046</v>
      </c>
      <c r="CE219" s="365">
        <v>1046</v>
      </c>
      <c r="CF219" s="365">
        <v>1046</v>
      </c>
      <c r="CG219" s="365">
        <v>1088</v>
      </c>
      <c r="CH219" s="365">
        <v>1088</v>
      </c>
      <c r="CI219" s="365">
        <v>1088</v>
      </c>
      <c r="CJ219" s="365">
        <v>1088</v>
      </c>
      <c r="CK219" s="365">
        <v>1088</v>
      </c>
      <c r="CL219" s="365">
        <v>1088</v>
      </c>
    </row>
    <row r="220" spans="1:90" x14ac:dyDescent="0.2">
      <c r="A220" s="585" t="s">
        <v>5</v>
      </c>
      <c r="B220" s="585" t="s">
        <v>21</v>
      </c>
      <c r="C220" s="585" t="s">
        <v>6990</v>
      </c>
      <c r="D220" s="585" t="s">
        <v>6989</v>
      </c>
      <c r="E220" s="585" t="s">
        <v>6990</v>
      </c>
      <c r="F220" s="585" t="s">
        <v>7009</v>
      </c>
      <c r="G220" s="354"/>
      <c r="H220" s="354"/>
      <c r="I220" s="365"/>
      <c r="J220" s="365"/>
      <c r="K220" s="365"/>
      <c r="L220" s="365"/>
      <c r="M220" s="365"/>
      <c r="N220" s="365"/>
      <c r="O220" s="365"/>
      <c r="P220" s="365"/>
      <c r="Q220" s="365"/>
      <c r="R220" s="365"/>
      <c r="S220" s="365"/>
      <c r="T220" s="365"/>
      <c r="U220" s="365"/>
      <c r="V220" s="365"/>
      <c r="W220" s="365"/>
      <c r="X220" s="365"/>
      <c r="Y220" s="365"/>
      <c r="Z220" s="365"/>
      <c r="AA220" s="365"/>
      <c r="AB220" s="365"/>
      <c r="AC220" s="365">
        <v>995</v>
      </c>
      <c r="AD220" s="365">
        <v>995</v>
      </c>
      <c r="AE220" s="365">
        <v>995</v>
      </c>
      <c r="AF220" s="365">
        <v>995</v>
      </c>
      <c r="AG220" s="365">
        <v>992</v>
      </c>
      <c r="AH220" s="365">
        <v>992</v>
      </c>
      <c r="AI220" s="365">
        <v>992</v>
      </c>
      <c r="AJ220" s="365">
        <v>992</v>
      </c>
      <c r="AK220" s="365">
        <v>1021</v>
      </c>
      <c r="AL220" s="365">
        <v>1021</v>
      </c>
      <c r="AM220" s="365">
        <v>1021</v>
      </c>
      <c r="AN220" s="365">
        <v>1021</v>
      </c>
      <c r="AO220" s="365">
        <v>1018</v>
      </c>
      <c r="AP220" s="365">
        <v>1018</v>
      </c>
      <c r="AQ220" s="365">
        <v>1018</v>
      </c>
      <c r="AR220" s="365">
        <v>1018</v>
      </c>
      <c r="AS220" s="365">
        <v>1048</v>
      </c>
      <c r="AT220" s="365">
        <v>1048</v>
      </c>
      <c r="AU220" s="365">
        <v>1048</v>
      </c>
      <c r="AV220" s="365">
        <v>1048</v>
      </c>
      <c r="AW220" s="365">
        <v>1073</v>
      </c>
      <c r="AX220" s="365">
        <v>1073</v>
      </c>
      <c r="AY220" s="365">
        <v>1073</v>
      </c>
      <c r="AZ220" s="365">
        <v>1073</v>
      </c>
      <c r="BA220" s="365">
        <v>1108</v>
      </c>
      <c r="BB220" s="365">
        <v>1108</v>
      </c>
      <c r="BC220" s="365">
        <v>1108</v>
      </c>
      <c r="BD220" s="365">
        <v>1108</v>
      </c>
      <c r="BE220" s="365">
        <v>1138</v>
      </c>
      <c r="BF220" s="365">
        <v>1138</v>
      </c>
      <c r="BG220" s="365">
        <v>1138</v>
      </c>
      <c r="BH220" s="365">
        <v>1138</v>
      </c>
      <c r="BI220" s="365">
        <v>1170</v>
      </c>
      <c r="BJ220" s="365">
        <v>1170</v>
      </c>
      <c r="BK220" s="365">
        <v>1170</v>
      </c>
      <c r="BL220" s="365">
        <v>1170</v>
      </c>
      <c r="BM220" s="365">
        <v>1208</v>
      </c>
      <c r="BN220" s="365">
        <v>1208</v>
      </c>
      <c r="BO220" s="365">
        <v>1208</v>
      </c>
      <c r="BP220" s="365">
        <v>1208</v>
      </c>
      <c r="BQ220" s="365">
        <v>1240</v>
      </c>
      <c r="BR220" s="365">
        <v>1240</v>
      </c>
      <c r="BS220" s="365">
        <v>1240</v>
      </c>
      <c r="BT220" s="365">
        <v>1240</v>
      </c>
      <c r="BU220" s="365">
        <v>1308</v>
      </c>
      <c r="BV220" s="365">
        <v>1308</v>
      </c>
      <c r="BW220" s="365">
        <v>1308</v>
      </c>
      <c r="BX220" s="365">
        <v>1308</v>
      </c>
      <c r="BY220" s="365">
        <v>1363</v>
      </c>
      <c r="BZ220" s="365">
        <v>1363</v>
      </c>
      <c r="CA220" s="365">
        <v>1363</v>
      </c>
      <c r="CB220" s="365">
        <v>1363</v>
      </c>
      <c r="CC220" s="365">
        <v>1459</v>
      </c>
      <c r="CD220" s="365">
        <v>1459</v>
      </c>
      <c r="CE220" s="365">
        <v>1459</v>
      </c>
      <c r="CF220" s="365">
        <v>1459</v>
      </c>
      <c r="CG220" s="365">
        <v>1536</v>
      </c>
      <c r="CH220" s="469">
        <v>1536</v>
      </c>
      <c r="CI220" s="365">
        <v>1536</v>
      </c>
      <c r="CJ220" s="365">
        <v>1536</v>
      </c>
      <c r="CK220" s="365">
        <v>1536</v>
      </c>
      <c r="CL220" s="365">
        <v>1536</v>
      </c>
    </row>
    <row r="221" spans="1:90" x14ac:dyDescent="0.2">
      <c r="A221" s="585" t="s">
        <v>5</v>
      </c>
      <c r="B221" s="585" t="s">
        <v>22</v>
      </c>
      <c r="C221" s="585" t="s">
        <v>6990</v>
      </c>
      <c r="D221" s="585" t="s">
        <v>6989</v>
      </c>
      <c r="E221" s="585" t="s">
        <v>6990</v>
      </c>
      <c r="F221" s="585" t="s">
        <v>7009</v>
      </c>
      <c r="G221" s="354"/>
      <c r="H221" s="354"/>
      <c r="I221" s="365"/>
      <c r="J221" s="365"/>
      <c r="K221" s="365"/>
      <c r="L221" s="365"/>
      <c r="M221" s="365"/>
      <c r="N221" s="365"/>
      <c r="O221" s="365"/>
      <c r="P221" s="365"/>
      <c r="Q221" s="365"/>
      <c r="R221" s="365"/>
      <c r="S221" s="365"/>
      <c r="T221" s="365"/>
      <c r="U221" s="365"/>
      <c r="V221" s="365"/>
      <c r="W221" s="365"/>
      <c r="X221" s="365"/>
      <c r="Y221" s="365"/>
      <c r="Z221" s="365"/>
      <c r="AA221" s="365"/>
      <c r="AB221" s="365"/>
      <c r="AC221" s="365">
        <v>876</v>
      </c>
      <c r="AD221" s="365">
        <v>876</v>
      </c>
      <c r="AE221" s="365">
        <v>876</v>
      </c>
      <c r="AF221" s="365">
        <v>876</v>
      </c>
      <c r="AG221" s="365">
        <v>908</v>
      </c>
      <c r="AH221" s="365">
        <v>908</v>
      </c>
      <c r="AI221" s="365">
        <v>908</v>
      </c>
      <c r="AJ221" s="365">
        <v>908</v>
      </c>
      <c r="AK221" s="365">
        <v>948</v>
      </c>
      <c r="AL221" s="365">
        <v>948</v>
      </c>
      <c r="AM221" s="365">
        <v>948</v>
      </c>
      <c r="AN221" s="365">
        <v>948</v>
      </c>
      <c r="AO221" s="365">
        <v>986</v>
      </c>
      <c r="AP221" s="365">
        <v>986</v>
      </c>
      <c r="AQ221" s="365">
        <v>986</v>
      </c>
      <c r="AR221" s="365">
        <v>986</v>
      </c>
      <c r="AS221" s="365">
        <v>1006</v>
      </c>
      <c r="AT221" s="365">
        <v>1006</v>
      </c>
      <c r="AU221" s="365">
        <v>1006</v>
      </c>
      <c r="AV221" s="365">
        <v>1006</v>
      </c>
      <c r="AW221" s="365">
        <v>1037</v>
      </c>
      <c r="AX221" s="365">
        <v>1037</v>
      </c>
      <c r="AY221" s="365">
        <v>1037</v>
      </c>
      <c r="AZ221" s="365">
        <v>1037</v>
      </c>
      <c r="BA221" s="365">
        <v>1058</v>
      </c>
      <c r="BB221" s="365">
        <v>1058</v>
      </c>
      <c r="BC221" s="365">
        <v>1058</v>
      </c>
      <c r="BD221" s="365">
        <v>1058</v>
      </c>
      <c r="BE221" s="365">
        <v>1078</v>
      </c>
      <c r="BF221" s="365">
        <v>1078</v>
      </c>
      <c r="BG221" s="365">
        <v>1078</v>
      </c>
      <c r="BH221" s="365">
        <v>1078</v>
      </c>
      <c r="BI221" s="365">
        <v>1110</v>
      </c>
      <c r="BJ221" s="365">
        <v>1110</v>
      </c>
      <c r="BK221" s="365">
        <v>1110</v>
      </c>
      <c r="BL221" s="365">
        <v>1110</v>
      </c>
      <c r="BM221" s="365">
        <v>1156</v>
      </c>
      <c r="BN221" s="365">
        <v>1156</v>
      </c>
      <c r="BO221" s="365">
        <v>1156</v>
      </c>
      <c r="BP221" s="365">
        <v>1156</v>
      </c>
      <c r="BQ221" s="365">
        <v>1236</v>
      </c>
      <c r="BR221" s="365">
        <v>1236</v>
      </c>
      <c r="BS221" s="365">
        <v>1236</v>
      </c>
      <c r="BT221" s="365">
        <v>1236</v>
      </c>
      <c r="BU221" s="365">
        <v>1308</v>
      </c>
      <c r="BV221" s="365">
        <v>1308</v>
      </c>
      <c r="BW221" s="365">
        <v>1308</v>
      </c>
      <c r="BX221" s="365">
        <v>1308</v>
      </c>
      <c r="BY221" s="365">
        <v>1385</v>
      </c>
      <c r="BZ221" s="365">
        <v>1385</v>
      </c>
      <c r="CA221" s="365">
        <v>1385</v>
      </c>
      <c r="CB221" s="365">
        <v>1385</v>
      </c>
      <c r="CC221" s="365">
        <v>1469</v>
      </c>
      <c r="CD221" s="365">
        <v>1469</v>
      </c>
      <c r="CE221" s="365">
        <v>1469</v>
      </c>
      <c r="CF221" s="365">
        <v>1469</v>
      </c>
      <c r="CG221" s="365">
        <v>1519</v>
      </c>
      <c r="CH221" s="469">
        <v>1519</v>
      </c>
      <c r="CI221" s="365">
        <v>1519</v>
      </c>
      <c r="CJ221" s="365">
        <v>1519</v>
      </c>
      <c r="CK221" s="365">
        <v>1519</v>
      </c>
      <c r="CL221" s="365">
        <v>1519</v>
      </c>
    </row>
    <row r="222" spans="1:90" x14ac:dyDescent="0.2">
      <c r="A222" s="72" t="s">
        <v>5</v>
      </c>
      <c r="B222" s="72" t="s">
        <v>1200</v>
      </c>
      <c r="C222" s="72" t="s">
        <v>6990</v>
      </c>
      <c r="D222" s="72" t="s">
        <v>6989</v>
      </c>
      <c r="E222" s="72" t="s">
        <v>6990</v>
      </c>
      <c r="F222" s="72" t="s">
        <v>7009</v>
      </c>
      <c r="G222" s="354"/>
      <c r="H222" s="354"/>
      <c r="I222" s="365"/>
      <c r="J222" s="365"/>
      <c r="K222" s="365"/>
      <c r="L222" s="365"/>
      <c r="M222" s="365"/>
      <c r="N222" s="365"/>
      <c r="O222" s="365"/>
      <c r="P222" s="365"/>
      <c r="Q222" s="365"/>
      <c r="R222" s="365"/>
      <c r="S222" s="365"/>
      <c r="T222" s="365"/>
      <c r="U222" s="365"/>
      <c r="V222" s="365"/>
      <c r="W222" s="365"/>
      <c r="X222" s="365"/>
      <c r="Y222" s="365"/>
      <c r="Z222" s="365"/>
      <c r="AA222" s="365"/>
      <c r="AB222" s="365"/>
      <c r="AC222" s="365">
        <v>742</v>
      </c>
      <c r="AD222" s="365">
        <v>742</v>
      </c>
      <c r="AE222" s="365">
        <v>742</v>
      </c>
      <c r="AF222" s="365">
        <v>742</v>
      </c>
      <c r="AG222" s="365">
        <v>775</v>
      </c>
      <c r="AH222" s="365">
        <v>775</v>
      </c>
      <c r="AI222" s="365">
        <v>775</v>
      </c>
      <c r="AJ222" s="365">
        <v>775</v>
      </c>
      <c r="AK222" s="365">
        <v>828</v>
      </c>
      <c r="AL222" s="365">
        <v>828</v>
      </c>
      <c r="AM222" s="365">
        <v>828</v>
      </c>
      <c r="AN222" s="365">
        <v>828</v>
      </c>
      <c r="AO222" s="365">
        <v>858</v>
      </c>
      <c r="AP222" s="365">
        <v>858</v>
      </c>
      <c r="AQ222" s="365">
        <v>858</v>
      </c>
      <c r="AR222" s="365">
        <v>858</v>
      </c>
      <c r="AS222" s="365">
        <v>876</v>
      </c>
      <c r="AT222" s="365">
        <v>876</v>
      </c>
      <c r="AU222" s="365">
        <v>876</v>
      </c>
      <c r="AV222" s="365">
        <v>876</v>
      </c>
      <c r="AW222" s="365">
        <v>890</v>
      </c>
      <c r="AX222" s="365">
        <v>890</v>
      </c>
      <c r="AY222" s="365">
        <v>890</v>
      </c>
      <c r="AZ222" s="365">
        <v>890</v>
      </c>
      <c r="BA222" s="365">
        <v>902</v>
      </c>
      <c r="BB222" s="365">
        <v>902</v>
      </c>
      <c r="BC222" s="365">
        <v>902</v>
      </c>
      <c r="BD222" s="365">
        <v>902</v>
      </c>
      <c r="BE222" s="365">
        <v>909</v>
      </c>
      <c r="BF222" s="365">
        <v>909</v>
      </c>
      <c r="BG222" s="365">
        <v>909</v>
      </c>
      <c r="BH222" s="365">
        <v>909</v>
      </c>
      <c r="BI222" s="365">
        <v>930</v>
      </c>
      <c r="BJ222" s="365">
        <v>930</v>
      </c>
      <c r="BK222" s="365">
        <v>930</v>
      </c>
      <c r="BL222" s="365">
        <v>930</v>
      </c>
      <c r="BM222" s="365">
        <v>953</v>
      </c>
      <c r="BN222" s="365">
        <v>953</v>
      </c>
      <c r="BO222" s="365">
        <v>953</v>
      </c>
      <c r="BP222" s="365">
        <v>953</v>
      </c>
      <c r="BQ222" s="365">
        <v>1003</v>
      </c>
      <c r="BR222" s="365">
        <v>1003</v>
      </c>
      <c r="BS222" s="365">
        <v>1003</v>
      </c>
      <c r="BT222" s="365">
        <v>1003</v>
      </c>
      <c r="BU222" s="365">
        <v>1084</v>
      </c>
      <c r="BV222" s="365">
        <v>1084</v>
      </c>
      <c r="BW222" s="365">
        <v>1084</v>
      </c>
      <c r="BX222" s="365">
        <v>1084</v>
      </c>
      <c r="BY222" s="365">
        <v>1170</v>
      </c>
      <c r="BZ222" s="365">
        <v>1170</v>
      </c>
      <c r="CA222" s="365">
        <v>1170</v>
      </c>
      <c r="CB222" s="365">
        <v>1170</v>
      </c>
      <c r="CC222" s="365">
        <v>1221</v>
      </c>
      <c r="CD222" s="365">
        <v>1221</v>
      </c>
      <c r="CE222" s="365">
        <v>1221</v>
      </c>
      <c r="CF222" s="365">
        <v>1221</v>
      </c>
      <c r="CG222" s="365">
        <v>1285</v>
      </c>
      <c r="CH222" s="469">
        <v>1285</v>
      </c>
      <c r="CI222" s="365">
        <v>1285</v>
      </c>
      <c r="CJ222" s="365">
        <v>1285</v>
      </c>
      <c r="CK222" s="365">
        <v>1285</v>
      </c>
      <c r="CL222" s="365">
        <v>1285</v>
      </c>
    </row>
    <row r="223" spans="1:90" x14ac:dyDescent="0.2">
      <c r="A223" s="72" t="s">
        <v>5</v>
      </c>
      <c r="B223" s="72" t="s">
        <v>23</v>
      </c>
      <c r="C223" s="72" t="s">
        <v>6990</v>
      </c>
      <c r="D223" s="72" t="s">
        <v>6989</v>
      </c>
      <c r="E223" s="72" t="s">
        <v>6990</v>
      </c>
      <c r="F223" s="72" t="s">
        <v>7009</v>
      </c>
      <c r="G223" s="354"/>
      <c r="H223" s="354"/>
      <c r="I223" s="365"/>
      <c r="J223" s="365"/>
      <c r="K223" s="365"/>
      <c r="L223" s="365"/>
      <c r="M223" s="365"/>
      <c r="N223" s="365"/>
      <c r="O223" s="365"/>
      <c r="P223" s="365"/>
      <c r="Q223" s="365"/>
      <c r="R223" s="365"/>
      <c r="S223" s="365"/>
      <c r="T223" s="365"/>
      <c r="U223" s="365"/>
      <c r="V223" s="365"/>
      <c r="W223" s="365"/>
      <c r="X223" s="365"/>
      <c r="Y223" s="365"/>
      <c r="Z223" s="365"/>
      <c r="AA223" s="365"/>
      <c r="AB223" s="365"/>
      <c r="AC223" s="365">
        <v>610</v>
      </c>
      <c r="AD223" s="365">
        <v>610</v>
      </c>
      <c r="AE223" s="365">
        <v>610</v>
      </c>
      <c r="AF223" s="365">
        <v>610</v>
      </c>
      <c r="AG223" s="365">
        <v>641</v>
      </c>
      <c r="AH223" s="365">
        <v>641</v>
      </c>
      <c r="AI223" s="365">
        <v>641</v>
      </c>
      <c r="AJ223" s="365">
        <v>641</v>
      </c>
      <c r="AK223" s="365">
        <v>666</v>
      </c>
      <c r="AL223" s="365">
        <v>666</v>
      </c>
      <c r="AM223" s="365">
        <v>666</v>
      </c>
      <c r="AN223" s="365">
        <v>666</v>
      </c>
      <c r="AO223" s="365">
        <v>694</v>
      </c>
      <c r="AP223" s="365">
        <v>694</v>
      </c>
      <c r="AQ223" s="365">
        <v>694</v>
      </c>
      <c r="AR223" s="365">
        <v>694</v>
      </c>
      <c r="AS223" s="365">
        <v>722</v>
      </c>
      <c r="AT223" s="365">
        <v>722</v>
      </c>
      <c r="AU223" s="365">
        <v>722</v>
      </c>
      <c r="AV223" s="365">
        <v>722</v>
      </c>
      <c r="AW223" s="365">
        <v>756</v>
      </c>
      <c r="AX223" s="365">
        <v>756</v>
      </c>
      <c r="AY223" s="365">
        <v>756</v>
      </c>
      <c r="AZ223" s="365">
        <v>756</v>
      </c>
      <c r="BA223" s="365">
        <v>789</v>
      </c>
      <c r="BB223" s="365">
        <v>789</v>
      </c>
      <c r="BC223" s="365">
        <v>789</v>
      </c>
      <c r="BD223" s="365">
        <v>789</v>
      </c>
      <c r="BE223" s="365">
        <v>841</v>
      </c>
      <c r="BF223" s="365">
        <v>841</v>
      </c>
      <c r="BG223" s="365">
        <v>841</v>
      </c>
      <c r="BH223" s="365">
        <v>841</v>
      </c>
      <c r="BI223" s="365">
        <v>879</v>
      </c>
      <c r="BJ223" s="365">
        <v>879</v>
      </c>
      <c r="BK223" s="365">
        <v>879</v>
      </c>
      <c r="BL223" s="365">
        <v>879</v>
      </c>
      <c r="BM223" s="365">
        <v>912</v>
      </c>
      <c r="BN223" s="365">
        <v>912</v>
      </c>
      <c r="BO223" s="365">
        <v>912</v>
      </c>
      <c r="BP223" s="365">
        <v>912</v>
      </c>
      <c r="BQ223" s="365">
        <v>933</v>
      </c>
      <c r="BR223" s="365">
        <v>933</v>
      </c>
      <c r="BS223" s="365">
        <v>933</v>
      </c>
      <c r="BT223" s="365">
        <v>933</v>
      </c>
      <c r="BU223" s="365">
        <v>977</v>
      </c>
      <c r="BV223" s="365">
        <v>977</v>
      </c>
      <c r="BW223" s="365">
        <v>977</v>
      </c>
      <c r="BX223" s="365">
        <v>977</v>
      </c>
      <c r="BY223" s="365">
        <v>1030</v>
      </c>
      <c r="BZ223" s="365">
        <v>1030</v>
      </c>
      <c r="CA223" s="365">
        <v>1030</v>
      </c>
      <c r="CB223" s="365">
        <v>1030</v>
      </c>
      <c r="CC223" s="365">
        <v>1070</v>
      </c>
      <c r="CD223" s="365">
        <v>1070</v>
      </c>
      <c r="CE223" s="365">
        <v>1070</v>
      </c>
      <c r="CF223" s="365">
        <v>1070</v>
      </c>
      <c r="CG223" s="365">
        <v>1119</v>
      </c>
      <c r="CH223" s="469">
        <v>1119</v>
      </c>
      <c r="CI223" s="365">
        <v>1119</v>
      </c>
      <c r="CJ223" s="365">
        <v>1119</v>
      </c>
      <c r="CK223" s="365">
        <v>1119</v>
      </c>
      <c r="CL223" s="365">
        <v>1119</v>
      </c>
    </row>
    <row r="224" spans="1:90" x14ac:dyDescent="0.2">
      <c r="A224" s="436" t="s">
        <v>5</v>
      </c>
      <c r="B224" s="436" t="s">
        <v>12</v>
      </c>
      <c r="C224" s="436" t="s">
        <v>7011</v>
      </c>
      <c r="D224" s="436" t="s">
        <v>7012</v>
      </c>
      <c r="E224" s="436" t="s">
        <v>6990</v>
      </c>
      <c r="F224" s="436" t="s">
        <v>6994</v>
      </c>
      <c r="G224" s="365"/>
      <c r="H224" s="365"/>
      <c r="I224" s="365"/>
      <c r="J224" s="365"/>
      <c r="K224" s="365"/>
      <c r="L224" s="365"/>
      <c r="M224" s="365"/>
      <c r="N224" s="365"/>
      <c r="O224" s="365"/>
      <c r="P224" s="365"/>
      <c r="Q224" s="365">
        <v>95000</v>
      </c>
      <c r="R224" s="365">
        <v>95000</v>
      </c>
      <c r="S224" s="365">
        <v>95000</v>
      </c>
      <c r="T224" s="365">
        <v>95000</v>
      </c>
      <c r="U224" s="365">
        <v>108400</v>
      </c>
      <c r="V224" s="365">
        <v>108400</v>
      </c>
      <c r="W224" s="365">
        <v>108400</v>
      </c>
      <c r="X224" s="365">
        <v>108400</v>
      </c>
      <c r="Y224" s="365">
        <v>110000</v>
      </c>
      <c r="Z224" s="365">
        <v>110000</v>
      </c>
      <c r="AA224" s="365">
        <v>110000</v>
      </c>
      <c r="AB224" s="365">
        <v>110000</v>
      </c>
      <c r="AC224" s="365">
        <v>133000</v>
      </c>
      <c r="AD224" s="365">
        <v>133000</v>
      </c>
      <c r="AE224" s="365">
        <v>133000</v>
      </c>
      <c r="AF224" s="365">
        <v>133000</v>
      </c>
      <c r="AG224" s="365">
        <v>151250</v>
      </c>
      <c r="AH224" s="365">
        <v>151250</v>
      </c>
      <c r="AI224" s="365">
        <v>151250</v>
      </c>
      <c r="AJ224" s="365">
        <v>151250</v>
      </c>
      <c r="AK224" s="365">
        <v>139400</v>
      </c>
      <c r="AL224" s="365">
        <v>139400</v>
      </c>
      <c r="AM224" s="365">
        <v>139400</v>
      </c>
      <c r="AN224" s="365">
        <v>139400</v>
      </c>
      <c r="AO224" s="365">
        <v>170000</v>
      </c>
      <c r="AP224" s="365">
        <v>170000</v>
      </c>
      <c r="AQ224" s="365">
        <v>170000</v>
      </c>
      <c r="AR224" s="365">
        <v>170000</v>
      </c>
      <c r="AS224" s="365">
        <v>160000</v>
      </c>
      <c r="AT224" s="365">
        <v>170000</v>
      </c>
      <c r="AU224" s="365">
        <v>170000</v>
      </c>
      <c r="AV224" s="365">
        <v>170000</v>
      </c>
      <c r="AW224" s="365">
        <v>170833</v>
      </c>
      <c r="AX224" s="365">
        <v>170833</v>
      </c>
      <c r="AY224" s="365">
        <v>170833</v>
      </c>
      <c r="AZ224" s="365">
        <v>170833</v>
      </c>
      <c r="BA224" s="365">
        <v>182500</v>
      </c>
      <c r="BB224" s="365">
        <v>182500</v>
      </c>
      <c r="BC224" s="365">
        <v>182500</v>
      </c>
      <c r="BD224" s="365">
        <v>182500</v>
      </c>
      <c r="BE224" s="365">
        <v>210000</v>
      </c>
      <c r="BF224" s="365">
        <v>210000</v>
      </c>
      <c r="BG224" s="365">
        <v>210000</v>
      </c>
      <c r="BH224" s="365">
        <v>210000</v>
      </c>
      <c r="BI224" s="365">
        <v>194825</v>
      </c>
      <c r="BJ224" s="365">
        <v>194825</v>
      </c>
      <c r="BK224" s="365">
        <v>194825</v>
      </c>
      <c r="BL224" s="365">
        <v>194825</v>
      </c>
      <c r="BM224" s="365">
        <v>209850</v>
      </c>
      <c r="BN224" s="365">
        <v>209850</v>
      </c>
      <c r="BO224" s="365">
        <v>209850</v>
      </c>
      <c r="BP224" s="365">
        <v>209850</v>
      </c>
      <c r="BQ224" s="365">
        <v>208712</v>
      </c>
      <c r="BR224" s="365">
        <v>208712</v>
      </c>
      <c r="BS224" s="365">
        <v>208712</v>
      </c>
      <c r="BT224" s="365">
        <v>208712</v>
      </c>
      <c r="BU224" s="365">
        <v>186012</v>
      </c>
      <c r="BV224" s="365">
        <v>186012</v>
      </c>
      <c r="BW224" s="365">
        <v>186012</v>
      </c>
      <c r="BX224" s="365">
        <v>186012</v>
      </c>
      <c r="BY224" s="365">
        <v>235833</v>
      </c>
      <c r="BZ224" s="365">
        <v>235833</v>
      </c>
      <c r="CA224" s="365">
        <v>235833</v>
      </c>
      <c r="CB224" s="365">
        <v>235833</v>
      </c>
      <c r="CC224" s="365">
        <v>243096</v>
      </c>
      <c r="CD224" s="365">
        <v>243096</v>
      </c>
      <c r="CE224" s="365">
        <v>243096</v>
      </c>
      <c r="CF224" s="365">
        <v>243096</v>
      </c>
      <c r="CG224" s="365">
        <v>257000</v>
      </c>
      <c r="CH224" s="469">
        <v>257000</v>
      </c>
      <c r="CI224" s="365">
        <v>257000</v>
      </c>
      <c r="CJ224" s="365">
        <v>257000</v>
      </c>
      <c r="CK224" s="365">
        <v>239375</v>
      </c>
      <c r="CL224" s="365">
        <v>239375</v>
      </c>
    </row>
    <row r="225" spans="1:90" x14ac:dyDescent="0.2">
      <c r="A225" s="436" t="s">
        <v>5</v>
      </c>
      <c r="B225" s="436" t="s">
        <v>13</v>
      </c>
      <c r="C225" s="436" t="s">
        <v>7011</v>
      </c>
      <c r="D225" s="436" t="s">
        <v>7012</v>
      </c>
      <c r="E225" s="436" t="s">
        <v>6990</v>
      </c>
      <c r="F225" s="436" t="s">
        <v>6994</v>
      </c>
      <c r="G225" s="365"/>
      <c r="H225" s="365"/>
      <c r="I225" s="365"/>
      <c r="J225" s="365"/>
      <c r="K225" s="365"/>
      <c r="L225" s="365"/>
      <c r="M225" s="365"/>
      <c r="N225" s="365"/>
      <c r="O225" s="365"/>
      <c r="P225" s="365"/>
      <c r="Q225" s="365">
        <v>88333</v>
      </c>
      <c r="R225" s="365">
        <v>88333</v>
      </c>
      <c r="S225" s="365">
        <v>88333</v>
      </c>
      <c r="T225" s="365">
        <v>88333</v>
      </c>
      <c r="U225" s="365">
        <v>92500</v>
      </c>
      <c r="V225" s="365">
        <v>92500</v>
      </c>
      <c r="W225" s="365">
        <v>92500</v>
      </c>
      <c r="X225" s="365">
        <v>92500</v>
      </c>
      <c r="Y225" s="365">
        <v>94688</v>
      </c>
      <c r="Z225" s="365">
        <v>94688</v>
      </c>
      <c r="AA225" s="365">
        <v>94688</v>
      </c>
      <c r="AB225" s="365">
        <v>94688</v>
      </c>
      <c r="AC225" s="365">
        <v>95500</v>
      </c>
      <c r="AD225" s="365">
        <v>95500</v>
      </c>
      <c r="AE225" s="365">
        <v>95500</v>
      </c>
      <c r="AF225" s="365">
        <v>95500</v>
      </c>
      <c r="AG225" s="365">
        <v>148000</v>
      </c>
      <c r="AH225" s="365">
        <v>148000</v>
      </c>
      <c r="AI225" s="365">
        <v>148000</v>
      </c>
      <c r="AJ225" s="365">
        <v>148000</v>
      </c>
      <c r="AK225" s="365">
        <v>137000</v>
      </c>
      <c r="AL225" s="365">
        <v>137000</v>
      </c>
      <c r="AM225" s="365">
        <v>137000</v>
      </c>
      <c r="AN225" s="365">
        <v>137000</v>
      </c>
      <c r="AO225" s="365">
        <v>137500</v>
      </c>
      <c r="AP225" s="365">
        <v>137500</v>
      </c>
      <c r="AQ225" s="365">
        <v>137500</v>
      </c>
      <c r="AR225" s="365">
        <v>137500</v>
      </c>
      <c r="AS225" s="365">
        <v>145833</v>
      </c>
      <c r="AT225" s="365">
        <v>145833</v>
      </c>
      <c r="AU225" s="365">
        <v>145833</v>
      </c>
      <c r="AV225" s="365">
        <v>145833</v>
      </c>
      <c r="AW225" s="365">
        <v>144000</v>
      </c>
      <c r="AX225" s="365">
        <v>144000</v>
      </c>
      <c r="AY225" s="365">
        <v>144000</v>
      </c>
      <c r="AZ225" s="365">
        <v>144000</v>
      </c>
      <c r="BA225" s="365">
        <v>165000</v>
      </c>
      <c r="BB225" s="365">
        <v>165000</v>
      </c>
      <c r="BC225" s="365">
        <v>165000</v>
      </c>
      <c r="BD225" s="365">
        <v>165000</v>
      </c>
      <c r="BE225" s="365">
        <v>188927</v>
      </c>
      <c r="BF225" s="365">
        <v>188927</v>
      </c>
      <c r="BG225" s="365">
        <v>188927</v>
      </c>
      <c r="BH225" s="365">
        <v>188927</v>
      </c>
      <c r="BI225" s="365">
        <v>147408</v>
      </c>
      <c r="BJ225" s="365">
        <v>147408</v>
      </c>
      <c r="BK225" s="365">
        <v>147408</v>
      </c>
      <c r="BL225" s="365">
        <v>147408</v>
      </c>
      <c r="BM225" s="365">
        <v>191909</v>
      </c>
      <c r="BN225" s="365">
        <v>191909</v>
      </c>
      <c r="BO225" s="365">
        <v>191909</v>
      </c>
      <c r="BP225" s="365">
        <v>191909</v>
      </c>
      <c r="BQ225" s="365">
        <v>163260</v>
      </c>
      <c r="BR225" s="365">
        <v>163260</v>
      </c>
      <c r="BS225" s="365">
        <v>163260</v>
      </c>
      <c r="BT225" s="365">
        <v>163260</v>
      </c>
      <c r="BU225" s="365">
        <v>182921</v>
      </c>
      <c r="BV225" s="365">
        <v>182921</v>
      </c>
      <c r="BW225" s="365">
        <v>182921</v>
      </c>
      <c r="BX225" s="365">
        <v>182921</v>
      </c>
      <c r="BY225" s="365">
        <v>227778</v>
      </c>
      <c r="BZ225" s="365">
        <v>227778</v>
      </c>
      <c r="CA225" s="365">
        <v>227778</v>
      </c>
      <c r="CB225" s="365">
        <v>227778</v>
      </c>
      <c r="CC225" s="365">
        <v>219389</v>
      </c>
      <c r="CD225" s="365">
        <v>219389</v>
      </c>
      <c r="CE225" s="365">
        <v>219389</v>
      </c>
      <c r="CF225" s="365">
        <v>219389</v>
      </c>
      <c r="CG225" s="365">
        <v>247222</v>
      </c>
      <c r="CH225" s="469">
        <v>247222.22</v>
      </c>
      <c r="CI225" s="365">
        <v>247222.22</v>
      </c>
      <c r="CJ225" s="365">
        <v>247222</v>
      </c>
      <c r="CK225" s="365">
        <v>223571</v>
      </c>
      <c r="CL225" s="365">
        <v>223571</v>
      </c>
    </row>
    <row r="226" spans="1:90" x14ac:dyDescent="0.2">
      <c r="A226" s="368" t="s">
        <v>5</v>
      </c>
      <c r="B226" s="368" t="s">
        <v>6995</v>
      </c>
      <c r="C226" s="368" t="s">
        <v>7011</v>
      </c>
      <c r="D226" s="368" t="s">
        <v>7012</v>
      </c>
      <c r="E226" s="436" t="s">
        <v>6990</v>
      </c>
      <c r="F226" s="436" t="s">
        <v>6994</v>
      </c>
      <c r="G226" s="365"/>
      <c r="H226" s="365"/>
      <c r="I226" s="365"/>
      <c r="J226" s="365"/>
      <c r="K226" s="365"/>
      <c r="L226" s="365"/>
      <c r="M226" s="365"/>
      <c r="N226" s="365"/>
      <c r="O226" s="365"/>
      <c r="P226" s="365"/>
      <c r="Q226" s="365">
        <v>87143</v>
      </c>
      <c r="R226" s="365">
        <v>87143</v>
      </c>
      <c r="S226" s="365">
        <v>87143</v>
      </c>
      <c r="T226" s="365">
        <v>87143</v>
      </c>
      <c r="U226" s="365">
        <v>93143</v>
      </c>
      <c r="V226" s="365">
        <v>93143</v>
      </c>
      <c r="W226" s="365">
        <v>93143</v>
      </c>
      <c r="X226" s="365">
        <v>93143</v>
      </c>
      <c r="Y226" s="365">
        <v>97500</v>
      </c>
      <c r="Z226" s="365">
        <v>97500</v>
      </c>
      <c r="AA226" s="365">
        <v>97500</v>
      </c>
      <c r="AB226" s="365">
        <v>97500</v>
      </c>
      <c r="AC226" s="365">
        <v>99167</v>
      </c>
      <c r="AD226" s="365">
        <v>99167</v>
      </c>
      <c r="AE226" s="365">
        <v>99167</v>
      </c>
      <c r="AF226" s="365">
        <v>99167</v>
      </c>
      <c r="AG226" s="365">
        <v>105000</v>
      </c>
      <c r="AH226" s="365">
        <v>105000</v>
      </c>
      <c r="AI226" s="365">
        <v>105000</v>
      </c>
      <c r="AJ226" s="365">
        <v>105000</v>
      </c>
      <c r="AK226" s="365">
        <v>83781</v>
      </c>
      <c r="AL226" s="365">
        <v>83781</v>
      </c>
      <c r="AM226" s="365">
        <v>83781</v>
      </c>
      <c r="AN226" s="365">
        <v>83781</v>
      </c>
      <c r="AO226" s="365">
        <v>114167</v>
      </c>
      <c r="AP226" s="365">
        <v>114167</v>
      </c>
      <c r="AQ226" s="365">
        <v>114167</v>
      </c>
      <c r="AR226" s="365">
        <v>114167</v>
      </c>
      <c r="AS226" s="365">
        <v>127167</v>
      </c>
      <c r="AT226" s="365">
        <v>127167</v>
      </c>
      <c r="AU226" s="365">
        <v>127167</v>
      </c>
      <c r="AV226" s="365">
        <v>127167</v>
      </c>
      <c r="AW226" s="365">
        <v>141375</v>
      </c>
      <c r="AX226" s="365">
        <v>141375</v>
      </c>
      <c r="AY226" s="365">
        <v>141375</v>
      </c>
      <c r="AZ226" s="365">
        <v>141375</v>
      </c>
      <c r="BA226" s="365">
        <v>138750</v>
      </c>
      <c r="BB226" s="365">
        <v>138750</v>
      </c>
      <c r="BC226" s="365">
        <v>138750</v>
      </c>
      <c r="BD226" s="365">
        <v>138750</v>
      </c>
      <c r="BE226" s="365">
        <v>178000</v>
      </c>
      <c r="BF226" s="365">
        <v>178000</v>
      </c>
      <c r="BG226" s="365">
        <v>178000</v>
      </c>
      <c r="BH226" s="365">
        <v>178000</v>
      </c>
      <c r="BI226" s="365">
        <v>192250</v>
      </c>
      <c r="BJ226" s="365">
        <v>192250</v>
      </c>
      <c r="BK226" s="365">
        <v>192250</v>
      </c>
      <c r="BL226" s="365">
        <v>192250</v>
      </c>
      <c r="BM226" s="365">
        <v>165000</v>
      </c>
      <c r="BN226" s="365">
        <v>165000</v>
      </c>
      <c r="BO226" s="365">
        <v>165000</v>
      </c>
      <c r="BP226" s="365">
        <v>165000</v>
      </c>
      <c r="BQ226" s="365">
        <v>189000</v>
      </c>
      <c r="BR226" s="365">
        <v>189000</v>
      </c>
      <c r="BS226" s="365">
        <v>189000</v>
      </c>
      <c r="BT226" s="365">
        <v>189000</v>
      </c>
      <c r="BU226" s="365">
        <v>170000</v>
      </c>
      <c r="BV226" s="365">
        <v>170000</v>
      </c>
      <c r="BW226" s="365">
        <v>170000</v>
      </c>
      <c r="BX226" s="365">
        <v>170000</v>
      </c>
      <c r="BY226" s="365">
        <v>188000</v>
      </c>
      <c r="BZ226" s="365">
        <v>188000</v>
      </c>
      <c r="CA226" s="365">
        <v>188000</v>
      </c>
      <c r="CB226" s="365">
        <v>188000</v>
      </c>
      <c r="CC226" s="365">
        <v>232000</v>
      </c>
      <c r="CD226" s="365">
        <v>232000</v>
      </c>
      <c r="CE226" s="365">
        <v>232000</v>
      </c>
      <c r="CF226" s="365">
        <v>232000</v>
      </c>
      <c r="CG226" s="365">
        <v>225000</v>
      </c>
      <c r="CH226" s="469">
        <v>225000</v>
      </c>
      <c r="CI226" s="365">
        <v>225000</v>
      </c>
      <c r="CJ226" s="365">
        <v>225000</v>
      </c>
      <c r="CK226" s="365">
        <v>200037</v>
      </c>
      <c r="CL226" s="365">
        <v>200037</v>
      </c>
    </row>
    <row r="227" spans="1:90" x14ac:dyDescent="0.2">
      <c r="A227" s="436" t="s">
        <v>5</v>
      </c>
      <c r="B227" s="436" t="s">
        <v>16</v>
      </c>
      <c r="C227" s="436" t="s">
        <v>7011</v>
      </c>
      <c r="D227" s="436" t="s">
        <v>7012</v>
      </c>
      <c r="E227" s="436" t="s">
        <v>6990</v>
      </c>
      <c r="F227" s="436" t="s">
        <v>6994</v>
      </c>
      <c r="G227" s="365"/>
      <c r="H227" s="365"/>
      <c r="I227" s="365"/>
      <c r="J227" s="365"/>
      <c r="K227" s="365"/>
      <c r="L227" s="365"/>
      <c r="M227" s="365"/>
      <c r="N227" s="365"/>
      <c r="O227" s="365"/>
      <c r="P227" s="365"/>
      <c r="Q227" s="365">
        <v>103182</v>
      </c>
      <c r="R227" s="365">
        <v>103182</v>
      </c>
      <c r="S227" s="365">
        <v>103182</v>
      </c>
      <c r="T227" s="365">
        <v>103182</v>
      </c>
      <c r="U227" s="365">
        <v>100556</v>
      </c>
      <c r="V227" s="365">
        <v>100556</v>
      </c>
      <c r="W227" s="365">
        <v>100556</v>
      </c>
      <c r="X227" s="365">
        <v>100556</v>
      </c>
      <c r="Y227" s="365">
        <v>118125</v>
      </c>
      <c r="Z227" s="365">
        <v>118125</v>
      </c>
      <c r="AA227" s="365">
        <v>118125</v>
      </c>
      <c r="AB227" s="365">
        <v>118125</v>
      </c>
      <c r="AC227" s="365">
        <v>113000</v>
      </c>
      <c r="AD227" s="365">
        <v>113000</v>
      </c>
      <c r="AE227" s="365">
        <v>113000</v>
      </c>
      <c r="AF227" s="365">
        <v>113000</v>
      </c>
      <c r="AG227" s="365">
        <v>130000</v>
      </c>
      <c r="AH227" s="365">
        <v>130000</v>
      </c>
      <c r="AI227" s="365">
        <v>130000</v>
      </c>
      <c r="AJ227" s="365">
        <v>130000</v>
      </c>
      <c r="AK227" s="365">
        <v>90030</v>
      </c>
      <c r="AL227" s="365">
        <v>90030</v>
      </c>
      <c r="AM227" s="365">
        <v>90030</v>
      </c>
      <c r="AN227" s="365">
        <v>90030</v>
      </c>
      <c r="AO227" s="365">
        <v>133750</v>
      </c>
      <c r="AP227" s="365">
        <v>133750</v>
      </c>
      <c r="AQ227" s="365">
        <v>133750</v>
      </c>
      <c r="AR227" s="365">
        <v>133750</v>
      </c>
      <c r="AS227" s="365">
        <v>125000</v>
      </c>
      <c r="AT227" s="365">
        <v>125000</v>
      </c>
      <c r="AU227" s="365">
        <v>125000</v>
      </c>
      <c r="AV227" s="365">
        <v>125000</v>
      </c>
      <c r="AW227" s="365">
        <v>158571</v>
      </c>
      <c r="AX227" s="365">
        <v>158571</v>
      </c>
      <c r="AY227" s="365">
        <v>158571</v>
      </c>
      <c r="AZ227" s="365">
        <v>158571</v>
      </c>
      <c r="BA227" s="365">
        <v>153333</v>
      </c>
      <c r="BB227" s="365">
        <v>153333</v>
      </c>
      <c r="BC227" s="365">
        <v>153333</v>
      </c>
      <c r="BD227" s="365">
        <v>153333</v>
      </c>
      <c r="BE227" s="365">
        <v>159167</v>
      </c>
      <c r="BF227" s="365">
        <v>159167</v>
      </c>
      <c r="BG227" s="365">
        <v>159167</v>
      </c>
      <c r="BH227" s="365">
        <v>159167</v>
      </c>
      <c r="BI227" s="365">
        <v>170909</v>
      </c>
      <c r="BJ227" s="365">
        <v>170909</v>
      </c>
      <c r="BK227" s="365">
        <v>170909</v>
      </c>
      <c r="BL227" s="365">
        <v>170909</v>
      </c>
      <c r="BM227" s="365">
        <v>179995</v>
      </c>
      <c r="BN227" s="365">
        <v>179995</v>
      </c>
      <c r="BO227" s="365">
        <v>179995</v>
      </c>
      <c r="BP227" s="365">
        <v>179995</v>
      </c>
      <c r="BQ227" s="365">
        <v>181429</v>
      </c>
      <c r="BR227" s="365">
        <v>181429</v>
      </c>
      <c r="BS227" s="365">
        <v>181429</v>
      </c>
      <c r="BT227" s="365">
        <v>181429</v>
      </c>
      <c r="BU227" s="365">
        <v>180833</v>
      </c>
      <c r="BV227" s="365">
        <v>180833</v>
      </c>
      <c r="BW227" s="365">
        <v>180833</v>
      </c>
      <c r="BX227" s="365">
        <v>180833</v>
      </c>
      <c r="BY227" s="365">
        <v>222778</v>
      </c>
      <c r="BZ227" s="365">
        <v>222778</v>
      </c>
      <c r="CA227" s="365">
        <v>222778</v>
      </c>
      <c r="CB227" s="365">
        <v>222778</v>
      </c>
      <c r="CC227" s="365">
        <v>276500</v>
      </c>
      <c r="CD227" s="365">
        <v>276500</v>
      </c>
      <c r="CE227" s="365">
        <v>276500</v>
      </c>
      <c r="CF227" s="365">
        <v>276500</v>
      </c>
      <c r="CG227" s="365">
        <v>323000</v>
      </c>
      <c r="CH227" s="469">
        <v>323000</v>
      </c>
      <c r="CI227" s="365">
        <v>323000</v>
      </c>
      <c r="CJ227" s="365">
        <v>323000</v>
      </c>
      <c r="CK227" s="365">
        <v>353125</v>
      </c>
      <c r="CL227" s="365">
        <v>353125</v>
      </c>
    </row>
    <row r="228" spans="1:90" x14ac:dyDescent="0.2">
      <c r="A228" s="369" t="s">
        <v>5</v>
      </c>
      <c r="B228" s="369" t="s">
        <v>6999</v>
      </c>
      <c r="C228" s="369" t="s">
        <v>7011</v>
      </c>
      <c r="D228" s="369" t="s">
        <v>7012</v>
      </c>
      <c r="E228" s="225" t="s">
        <v>6990</v>
      </c>
      <c r="F228" s="225" t="s">
        <v>6994</v>
      </c>
      <c r="G228" s="367"/>
      <c r="H228" s="367"/>
      <c r="I228" s="367"/>
      <c r="J228" s="367"/>
      <c r="K228" s="367"/>
      <c r="L228" s="367"/>
      <c r="M228" s="367"/>
      <c r="N228" s="367"/>
      <c r="O228" s="367"/>
      <c r="P228" s="367"/>
      <c r="Q228" s="367">
        <v>102157.14285714286</v>
      </c>
      <c r="R228" s="367">
        <v>102157.14285714286</v>
      </c>
      <c r="S228" s="367">
        <v>102157.14285714286</v>
      </c>
      <c r="T228" s="367">
        <v>102157.14285714286</v>
      </c>
      <c r="U228" s="367">
        <v>106010.85714285714</v>
      </c>
      <c r="V228" s="367">
        <v>106010.85714285714</v>
      </c>
      <c r="W228" s="367">
        <v>106010.85714285714</v>
      </c>
      <c r="X228" s="367">
        <v>106010.85714285714</v>
      </c>
      <c r="Y228" s="367">
        <v>115179.42857142857</v>
      </c>
      <c r="Z228" s="367">
        <v>115179.42857142857</v>
      </c>
      <c r="AA228" s="367">
        <v>115179.42857142857</v>
      </c>
      <c r="AB228" s="367">
        <v>115179.42857142857</v>
      </c>
      <c r="AC228" s="367">
        <v>117238.28571428571</v>
      </c>
      <c r="AD228" s="367">
        <v>117238.28571428571</v>
      </c>
      <c r="AE228" s="367">
        <v>117238.28571428571</v>
      </c>
      <c r="AF228" s="367">
        <v>117238.28571428571</v>
      </c>
      <c r="AG228" s="367">
        <v>127763.375</v>
      </c>
      <c r="AH228" s="367">
        <v>127763.375</v>
      </c>
      <c r="AI228" s="367">
        <v>127763.375</v>
      </c>
      <c r="AJ228" s="367">
        <v>127763.375</v>
      </c>
      <c r="AK228" s="367">
        <v>113039</v>
      </c>
      <c r="AL228" s="367">
        <v>113039</v>
      </c>
      <c r="AM228" s="367">
        <v>113039</v>
      </c>
      <c r="AN228" s="367">
        <v>113039</v>
      </c>
      <c r="AO228" s="367">
        <v>135007</v>
      </c>
      <c r="AP228" s="367">
        <v>135007</v>
      </c>
      <c r="AQ228" s="367">
        <v>135007</v>
      </c>
      <c r="AR228" s="367">
        <v>135007</v>
      </c>
      <c r="AS228" s="367">
        <v>141555.25</v>
      </c>
      <c r="AT228" s="367">
        <v>142638.625</v>
      </c>
      <c r="AU228" s="367">
        <v>142638.625</v>
      </c>
      <c r="AV228" s="367">
        <v>142638.625</v>
      </c>
      <c r="AW228" s="367">
        <v>154840.25</v>
      </c>
      <c r="AX228" s="367">
        <v>154840.25</v>
      </c>
      <c r="AY228" s="367">
        <v>154840.25</v>
      </c>
      <c r="AZ228" s="367">
        <v>154840.25</v>
      </c>
      <c r="BA228" s="367">
        <v>157899.625</v>
      </c>
      <c r="BB228" s="367">
        <v>157899.625</v>
      </c>
      <c r="BC228" s="367">
        <v>157899.625</v>
      </c>
      <c r="BD228" s="367">
        <v>157899.625</v>
      </c>
      <c r="BE228" s="367">
        <v>189250.5</v>
      </c>
      <c r="BF228" s="367">
        <v>189250.5</v>
      </c>
      <c r="BG228" s="367">
        <v>189250.5</v>
      </c>
      <c r="BH228" s="367">
        <v>189250.5</v>
      </c>
      <c r="BI228" s="367">
        <v>169564.125</v>
      </c>
      <c r="BJ228" s="367">
        <v>169564.125</v>
      </c>
      <c r="BK228" s="367">
        <v>169564.125</v>
      </c>
      <c r="BL228" s="367">
        <v>169564.125</v>
      </c>
      <c r="BM228" s="367">
        <v>201434.25</v>
      </c>
      <c r="BN228" s="367">
        <v>201434.25</v>
      </c>
      <c r="BO228" s="367">
        <v>201434.25</v>
      </c>
      <c r="BP228" s="367">
        <v>201434.25</v>
      </c>
      <c r="BQ228" s="367">
        <v>214465.375</v>
      </c>
      <c r="BR228" s="367">
        <v>214465.375</v>
      </c>
      <c r="BS228" s="367">
        <v>214465.375</v>
      </c>
      <c r="BT228" s="367">
        <v>214465.375</v>
      </c>
      <c r="BU228" s="367">
        <v>226137.375</v>
      </c>
      <c r="BV228" s="367">
        <v>226137.375</v>
      </c>
      <c r="BW228" s="367">
        <v>226137.375</v>
      </c>
      <c r="BX228" s="367">
        <v>226137.375</v>
      </c>
      <c r="BY228" s="367">
        <v>256954.875</v>
      </c>
      <c r="BZ228" s="367">
        <v>256954.875</v>
      </c>
      <c r="CA228" s="367">
        <v>256954.875</v>
      </c>
      <c r="CB228" s="367">
        <v>256954.875</v>
      </c>
      <c r="CC228" s="367">
        <v>282747.125</v>
      </c>
      <c r="CD228" s="367">
        <v>282747.125</v>
      </c>
      <c r="CE228" s="367">
        <v>282747.125</v>
      </c>
      <c r="CF228" s="367">
        <v>282747.125</v>
      </c>
      <c r="CG228" s="367">
        <v>321030</v>
      </c>
      <c r="CH228" s="367">
        <v>321030.06874999998</v>
      </c>
      <c r="CI228" s="367">
        <v>321030.06874999998</v>
      </c>
      <c r="CJ228" s="367">
        <v>321030</v>
      </c>
      <c r="CK228" s="367">
        <v>312415.28625</v>
      </c>
      <c r="CL228" s="367">
        <v>312415.28625</v>
      </c>
    </row>
    <row r="229" spans="1:90" x14ac:dyDescent="0.2">
      <c r="A229" s="436" t="s">
        <v>5</v>
      </c>
      <c r="B229" s="439" t="s">
        <v>6992</v>
      </c>
      <c r="C229" s="436" t="s">
        <v>7011</v>
      </c>
      <c r="D229" s="436" t="s">
        <v>7012</v>
      </c>
      <c r="E229" s="436" t="s">
        <v>6990</v>
      </c>
      <c r="F229" s="436" t="s">
        <v>6994</v>
      </c>
      <c r="G229" s="365"/>
      <c r="H229" s="365"/>
      <c r="I229" s="365"/>
      <c r="J229" s="365"/>
      <c r="K229" s="365"/>
      <c r="L229" s="365"/>
      <c r="M229" s="365"/>
      <c r="N229" s="365"/>
      <c r="O229" s="365"/>
      <c r="P229" s="365"/>
      <c r="Q229" s="365">
        <v>97500</v>
      </c>
      <c r="R229" s="365">
        <v>97500</v>
      </c>
      <c r="S229" s="365">
        <v>97500</v>
      </c>
      <c r="T229" s="365">
        <v>97500</v>
      </c>
      <c r="U229" s="365">
        <v>97778</v>
      </c>
      <c r="V229" s="365">
        <v>97778</v>
      </c>
      <c r="W229" s="365">
        <v>97778</v>
      </c>
      <c r="X229" s="365">
        <v>97778</v>
      </c>
      <c r="Y229" s="365">
        <v>110000</v>
      </c>
      <c r="Z229" s="365">
        <v>110000</v>
      </c>
      <c r="AA229" s="365">
        <v>110000</v>
      </c>
      <c r="AB229" s="365">
        <v>110000</v>
      </c>
      <c r="AC229" s="365">
        <v>100833</v>
      </c>
      <c r="AD229" s="365">
        <v>100833</v>
      </c>
      <c r="AE229" s="365">
        <v>100833</v>
      </c>
      <c r="AF229" s="365">
        <v>100833</v>
      </c>
      <c r="AG229" s="365">
        <v>102500</v>
      </c>
      <c r="AH229" s="365">
        <v>102500</v>
      </c>
      <c r="AI229" s="365">
        <v>102500</v>
      </c>
      <c r="AJ229" s="365">
        <v>102500</v>
      </c>
      <c r="AK229" s="365">
        <v>84269</v>
      </c>
      <c r="AL229" s="365">
        <v>84269</v>
      </c>
      <c r="AM229" s="365">
        <v>84269</v>
      </c>
      <c r="AN229" s="365">
        <v>84269</v>
      </c>
      <c r="AO229" s="365">
        <v>114167</v>
      </c>
      <c r="AP229" s="365">
        <v>114167</v>
      </c>
      <c r="AQ229" s="365">
        <v>114167</v>
      </c>
      <c r="AR229" s="365">
        <v>114167</v>
      </c>
      <c r="AS229" s="365">
        <v>128571</v>
      </c>
      <c r="AT229" s="365">
        <v>128571</v>
      </c>
      <c r="AU229" s="365">
        <v>128571</v>
      </c>
      <c r="AV229" s="365">
        <v>128571</v>
      </c>
      <c r="AW229" s="365">
        <v>138125</v>
      </c>
      <c r="AX229" s="365">
        <v>138125</v>
      </c>
      <c r="AY229" s="365">
        <v>138125</v>
      </c>
      <c r="AZ229" s="365">
        <v>138125</v>
      </c>
      <c r="BA229" s="365">
        <v>133000</v>
      </c>
      <c r="BB229" s="365">
        <v>133000</v>
      </c>
      <c r="BC229" s="365">
        <v>133000</v>
      </c>
      <c r="BD229" s="365">
        <v>133000</v>
      </c>
      <c r="BE229" s="365">
        <v>171345</v>
      </c>
      <c r="BF229" s="365">
        <v>171345</v>
      </c>
      <c r="BG229" s="365">
        <v>171345</v>
      </c>
      <c r="BH229" s="365">
        <v>171345</v>
      </c>
      <c r="BI229" s="365">
        <v>161954</v>
      </c>
      <c r="BJ229" s="365">
        <v>161954</v>
      </c>
      <c r="BK229" s="365">
        <v>161954</v>
      </c>
      <c r="BL229" s="365">
        <v>161954</v>
      </c>
      <c r="BM229" s="365">
        <v>167787</v>
      </c>
      <c r="BN229" s="365">
        <v>167787</v>
      </c>
      <c r="BO229" s="365">
        <v>167787</v>
      </c>
      <c r="BP229" s="365">
        <v>167787</v>
      </c>
      <c r="BQ229" s="365">
        <v>180833</v>
      </c>
      <c r="BR229" s="365">
        <v>180833</v>
      </c>
      <c r="BS229" s="365">
        <v>180833</v>
      </c>
      <c r="BT229" s="365">
        <v>180833</v>
      </c>
      <c r="BU229" s="365">
        <v>176000</v>
      </c>
      <c r="BV229" s="365">
        <v>176000</v>
      </c>
      <c r="BW229" s="365">
        <v>176000</v>
      </c>
      <c r="BX229" s="365">
        <v>176000</v>
      </c>
      <c r="BY229" s="365">
        <v>207500</v>
      </c>
      <c r="BZ229" s="365">
        <v>207500</v>
      </c>
      <c r="CA229" s="365">
        <v>207500</v>
      </c>
      <c r="CB229" s="365">
        <v>207500</v>
      </c>
      <c r="CC229" s="365">
        <v>204492</v>
      </c>
      <c r="CD229" s="365">
        <v>204492</v>
      </c>
      <c r="CE229" s="365">
        <v>204492</v>
      </c>
      <c r="CF229" s="365">
        <v>204492</v>
      </c>
      <c r="CG229" s="365">
        <v>320186</v>
      </c>
      <c r="CH229" s="469">
        <v>320186</v>
      </c>
      <c r="CI229" s="365">
        <v>320186</v>
      </c>
      <c r="CJ229" s="365">
        <v>320186</v>
      </c>
      <c r="CK229" s="365">
        <v>310714.28999999998</v>
      </c>
      <c r="CL229" s="365">
        <v>310714.28999999998</v>
      </c>
    </row>
    <row r="230" spans="1:90" x14ac:dyDescent="0.2">
      <c r="A230" s="368" t="s">
        <v>5</v>
      </c>
      <c r="B230" s="368" t="s">
        <v>6996</v>
      </c>
      <c r="C230" s="368" t="s">
        <v>7011</v>
      </c>
      <c r="D230" s="368" t="s">
        <v>7012</v>
      </c>
      <c r="E230" s="436" t="s">
        <v>6990</v>
      </c>
      <c r="F230" s="436" t="s">
        <v>6994</v>
      </c>
      <c r="G230" s="365"/>
      <c r="H230" s="365"/>
      <c r="I230" s="365"/>
      <c r="J230" s="365"/>
      <c r="K230" s="365"/>
      <c r="L230" s="365"/>
      <c r="M230" s="365"/>
      <c r="N230" s="365"/>
      <c r="O230" s="365"/>
      <c r="P230" s="365"/>
      <c r="Q230" s="365"/>
      <c r="R230" s="365"/>
      <c r="S230" s="365"/>
      <c r="T230" s="365"/>
      <c r="U230" s="365"/>
      <c r="V230" s="365"/>
      <c r="W230" s="365"/>
      <c r="X230" s="365"/>
      <c r="Y230" s="365"/>
      <c r="Z230" s="365"/>
      <c r="AA230" s="365"/>
      <c r="AB230" s="365"/>
      <c r="AC230" s="365"/>
      <c r="AD230" s="365"/>
      <c r="AE230" s="365"/>
      <c r="AF230" s="365"/>
      <c r="AG230" s="365">
        <v>100000</v>
      </c>
      <c r="AH230" s="365">
        <v>100000</v>
      </c>
      <c r="AI230" s="365">
        <v>100000</v>
      </c>
      <c r="AJ230" s="365">
        <v>100000</v>
      </c>
      <c r="AK230" s="365">
        <v>97018</v>
      </c>
      <c r="AL230" s="365">
        <v>97018</v>
      </c>
      <c r="AM230" s="365">
        <v>97018</v>
      </c>
      <c r="AN230" s="365">
        <v>97018</v>
      </c>
      <c r="AO230" s="365">
        <v>91250</v>
      </c>
      <c r="AP230" s="365">
        <v>91250</v>
      </c>
      <c r="AQ230" s="365">
        <v>91250</v>
      </c>
      <c r="AR230" s="365">
        <v>91250</v>
      </c>
      <c r="AS230" s="365">
        <v>106000</v>
      </c>
      <c r="AT230" s="365">
        <v>106000</v>
      </c>
      <c r="AU230" s="365">
        <v>106000</v>
      </c>
      <c r="AV230" s="365">
        <v>106000</v>
      </c>
      <c r="AW230" s="365">
        <v>125000</v>
      </c>
      <c r="AX230" s="365">
        <v>125000</v>
      </c>
      <c r="AY230" s="365">
        <v>125000</v>
      </c>
      <c r="AZ230" s="365">
        <v>125000</v>
      </c>
      <c r="BA230" s="365">
        <v>143750</v>
      </c>
      <c r="BB230" s="365">
        <v>143750</v>
      </c>
      <c r="BC230" s="365">
        <v>143750</v>
      </c>
      <c r="BD230" s="365">
        <v>143750</v>
      </c>
      <c r="BE230" s="365">
        <v>136036</v>
      </c>
      <c r="BF230" s="365">
        <v>136036</v>
      </c>
      <c r="BG230" s="365">
        <v>136036</v>
      </c>
      <c r="BH230" s="365">
        <v>136036</v>
      </c>
      <c r="BI230" s="365">
        <v>125000</v>
      </c>
      <c r="BJ230" s="365">
        <v>125000</v>
      </c>
      <c r="BK230" s="365">
        <v>125000</v>
      </c>
      <c r="BL230" s="365">
        <v>125000</v>
      </c>
      <c r="BM230" s="365">
        <v>137500</v>
      </c>
      <c r="BN230" s="365">
        <v>137500</v>
      </c>
      <c r="BO230" s="365">
        <v>137500</v>
      </c>
      <c r="BP230" s="365">
        <v>137500</v>
      </c>
      <c r="BQ230" s="365">
        <v>148000</v>
      </c>
      <c r="BR230" s="365">
        <v>148000</v>
      </c>
      <c r="BS230" s="365">
        <v>148000</v>
      </c>
      <c r="BT230" s="365">
        <v>148000</v>
      </c>
      <c r="BU230" s="365">
        <v>160000</v>
      </c>
      <c r="BV230" s="365">
        <v>160000</v>
      </c>
      <c r="BW230" s="365">
        <v>160000</v>
      </c>
      <c r="BX230" s="365">
        <v>160000</v>
      </c>
      <c r="BY230" s="365">
        <v>161250</v>
      </c>
      <c r="BZ230" s="365">
        <v>161250</v>
      </c>
      <c r="CA230" s="365">
        <v>161250</v>
      </c>
      <c r="CB230" s="365">
        <v>161250</v>
      </c>
      <c r="CC230" s="365">
        <v>198000</v>
      </c>
      <c r="CD230" s="365">
        <v>198000</v>
      </c>
      <c r="CE230" s="365">
        <v>198000</v>
      </c>
      <c r="CF230" s="365">
        <v>198000</v>
      </c>
      <c r="CG230" s="365">
        <v>241666</v>
      </c>
      <c r="CH230" s="469">
        <v>241666</v>
      </c>
      <c r="CI230" s="365">
        <v>241666</v>
      </c>
      <c r="CJ230" s="365">
        <v>241666</v>
      </c>
      <c r="CK230" s="365">
        <v>250000</v>
      </c>
      <c r="CL230" s="365">
        <v>250000</v>
      </c>
    </row>
    <row r="231" spans="1:90" x14ac:dyDescent="0.2">
      <c r="A231" s="436" t="s">
        <v>5</v>
      </c>
      <c r="B231" s="436" t="s">
        <v>21</v>
      </c>
      <c r="C231" s="436" t="s">
        <v>7011</v>
      </c>
      <c r="D231" s="436" t="s">
        <v>7012</v>
      </c>
      <c r="E231" s="436" t="s">
        <v>6990</v>
      </c>
      <c r="F231" s="436" t="s">
        <v>6994</v>
      </c>
      <c r="G231" s="365"/>
      <c r="H231" s="365"/>
      <c r="I231" s="365"/>
      <c r="J231" s="365"/>
      <c r="K231" s="365"/>
      <c r="L231" s="365"/>
      <c r="M231" s="365"/>
      <c r="N231" s="365"/>
      <c r="O231" s="365"/>
      <c r="P231" s="365"/>
      <c r="Q231" s="365">
        <v>117692</v>
      </c>
      <c r="R231" s="365">
        <v>117692</v>
      </c>
      <c r="S231" s="365">
        <v>117692</v>
      </c>
      <c r="T231" s="365">
        <v>117692</v>
      </c>
      <c r="U231" s="365">
        <v>111842</v>
      </c>
      <c r="V231" s="365">
        <v>111842</v>
      </c>
      <c r="W231" s="365">
        <v>111842</v>
      </c>
      <c r="X231" s="365">
        <v>111842</v>
      </c>
      <c r="Y231" s="365">
        <v>118800</v>
      </c>
      <c r="Z231" s="365">
        <v>118800</v>
      </c>
      <c r="AA231" s="365">
        <v>118800</v>
      </c>
      <c r="AB231" s="365">
        <v>118800</v>
      </c>
      <c r="AC231" s="365">
        <v>121668</v>
      </c>
      <c r="AD231" s="365">
        <v>121668</v>
      </c>
      <c r="AE231" s="365">
        <v>121668</v>
      </c>
      <c r="AF231" s="365">
        <v>121668</v>
      </c>
      <c r="AG231" s="365">
        <v>117857</v>
      </c>
      <c r="AH231" s="365">
        <v>117857</v>
      </c>
      <c r="AI231" s="365">
        <v>117857</v>
      </c>
      <c r="AJ231" s="365">
        <v>117857</v>
      </c>
      <c r="AK231" s="365">
        <v>111353</v>
      </c>
      <c r="AL231" s="365">
        <v>111353</v>
      </c>
      <c r="AM231" s="365">
        <v>111353</v>
      </c>
      <c r="AN231" s="365">
        <v>111353</v>
      </c>
      <c r="AO231" s="365">
        <v>122222</v>
      </c>
      <c r="AP231" s="365">
        <v>122222</v>
      </c>
      <c r="AQ231" s="365">
        <v>122222</v>
      </c>
      <c r="AR231" s="365">
        <v>122222</v>
      </c>
      <c r="AS231" s="365">
        <v>141538</v>
      </c>
      <c r="AT231" s="365">
        <v>141538</v>
      </c>
      <c r="AU231" s="365">
        <v>141538</v>
      </c>
      <c r="AV231" s="365">
        <v>141538</v>
      </c>
      <c r="AW231" s="365">
        <v>141818</v>
      </c>
      <c r="AX231" s="365">
        <v>141818</v>
      </c>
      <c r="AY231" s="365">
        <v>141818</v>
      </c>
      <c r="AZ231" s="365">
        <v>141818</v>
      </c>
      <c r="BA231" s="365">
        <v>169364</v>
      </c>
      <c r="BB231" s="365">
        <v>169364</v>
      </c>
      <c r="BC231" s="365">
        <v>169364</v>
      </c>
      <c r="BD231" s="365">
        <v>169364</v>
      </c>
      <c r="BE231" s="365">
        <v>196546</v>
      </c>
      <c r="BF231" s="365">
        <v>196546</v>
      </c>
      <c r="BG231" s="365">
        <v>196546</v>
      </c>
      <c r="BH231" s="365">
        <v>196546</v>
      </c>
      <c r="BI231" s="365">
        <v>200923</v>
      </c>
      <c r="BJ231" s="365">
        <v>200923</v>
      </c>
      <c r="BK231" s="365">
        <v>200923</v>
      </c>
      <c r="BL231" s="365">
        <v>200923</v>
      </c>
      <c r="BM231" s="365">
        <v>266700</v>
      </c>
      <c r="BN231" s="365">
        <v>266700</v>
      </c>
      <c r="BO231" s="365">
        <v>266700</v>
      </c>
      <c r="BP231" s="365">
        <v>266700</v>
      </c>
      <c r="BQ231" s="365">
        <v>245700</v>
      </c>
      <c r="BR231" s="365">
        <v>245700</v>
      </c>
      <c r="BS231" s="365">
        <v>245700</v>
      </c>
      <c r="BT231" s="365">
        <v>245700</v>
      </c>
      <c r="BU231" s="365">
        <v>295000</v>
      </c>
      <c r="BV231" s="365">
        <v>295000</v>
      </c>
      <c r="BW231" s="365">
        <v>295000</v>
      </c>
      <c r="BX231" s="365">
        <v>295000</v>
      </c>
      <c r="BY231" s="365">
        <v>329167</v>
      </c>
      <c r="BZ231" s="365">
        <v>329167</v>
      </c>
      <c r="CA231" s="365">
        <v>329167</v>
      </c>
      <c r="CB231" s="365">
        <v>329167</v>
      </c>
      <c r="CC231" s="365">
        <v>358500</v>
      </c>
      <c r="CD231" s="365">
        <v>358500</v>
      </c>
      <c r="CE231" s="365">
        <v>358500</v>
      </c>
      <c r="CF231" s="365">
        <v>358500</v>
      </c>
      <c r="CG231" s="365">
        <v>425833</v>
      </c>
      <c r="CH231" s="469">
        <v>425833</v>
      </c>
      <c r="CI231" s="365">
        <v>425833</v>
      </c>
      <c r="CJ231" s="365">
        <v>425833</v>
      </c>
      <c r="CK231" s="365">
        <v>417500</v>
      </c>
      <c r="CL231" s="365">
        <v>417500</v>
      </c>
    </row>
    <row r="232" spans="1:90" x14ac:dyDescent="0.2">
      <c r="A232" s="436" t="s">
        <v>5</v>
      </c>
      <c r="B232" s="436" t="s">
        <v>22</v>
      </c>
      <c r="C232" s="436" t="s">
        <v>7011</v>
      </c>
      <c r="D232" s="436" t="s">
        <v>7012</v>
      </c>
      <c r="E232" s="436" t="s">
        <v>6990</v>
      </c>
      <c r="F232" s="436" t="s">
        <v>6994</v>
      </c>
      <c r="G232" s="365"/>
      <c r="H232" s="365"/>
      <c r="I232" s="365"/>
      <c r="J232" s="365"/>
      <c r="K232" s="365"/>
      <c r="L232" s="365"/>
      <c r="M232" s="365"/>
      <c r="N232" s="365"/>
      <c r="O232" s="365"/>
      <c r="P232" s="365"/>
      <c r="Q232" s="365">
        <v>126250</v>
      </c>
      <c r="R232" s="365">
        <v>126250</v>
      </c>
      <c r="S232" s="365">
        <v>126250</v>
      </c>
      <c r="T232" s="365">
        <v>126250</v>
      </c>
      <c r="U232" s="365">
        <v>137857</v>
      </c>
      <c r="V232" s="365">
        <v>137857</v>
      </c>
      <c r="W232" s="365">
        <v>137857</v>
      </c>
      <c r="X232" s="365">
        <v>137857</v>
      </c>
      <c r="Y232" s="365">
        <v>157143</v>
      </c>
      <c r="Z232" s="365">
        <v>157143</v>
      </c>
      <c r="AA232" s="365">
        <v>157143</v>
      </c>
      <c r="AB232" s="365">
        <v>157143</v>
      </c>
      <c r="AC232" s="365">
        <v>157500</v>
      </c>
      <c r="AD232" s="365">
        <v>157500</v>
      </c>
      <c r="AE232" s="365">
        <v>157500</v>
      </c>
      <c r="AF232" s="365">
        <v>157500</v>
      </c>
      <c r="AG232" s="365">
        <v>167500</v>
      </c>
      <c r="AH232" s="365">
        <v>167500</v>
      </c>
      <c r="AI232" s="365">
        <v>167500</v>
      </c>
      <c r="AJ232" s="365">
        <v>167500</v>
      </c>
      <c r="AK232" s="365">
        <v>161461</v>
      </c>
      <c r="AL232" s="365">
        <v>161461</v>
      </c>
      <c r="AM232" s="365">
        <v>161461</v>
      </c>
      <c r="AN232" s="365">
        <v>161461</v>
      </c>
      <c r="AO232" s="365">
        <v>197000</v>
      </c>
      <c r="AP232" s="365">
        <v>197000</v>
      </c>
      <c r="AQ232" s="365">
        <v>197000</v>
      </c>
      <c r="AR232" s="365">
        <v>197000</v>
      </c>
      <c r="AS232" s="365">
        <v>198333</v>
      </c>
      <c r="AT232" s="365">
        <v>197000</v>
      </c>
      <c r="AU232" s="365">
        <v>197000</v>
      </c>
      <c r="AV232" s="365">
        <v>197000</v>
      </c>
      <c r="AW232" s="365">
        <v>219000</v>
      </c>
      <c r="AX232" s="365">
        <v>219000</v>
      </c>
      <c r="AY232" s="365">
        <v>219000</v>
      </c>
      <c r="AZ232" s="365">
        <v>219000</v>
      </c>
      <c r="BA232" s="365">
        <v>177500</v>
      </c>
      <c r="BB232" s="365">
        <v>177500</v>
      </c>
      <c r="BC232" s="365">
        <v>177500</v>
      </c>
      <c r="BD232" s="365">
        <v>177500</v>
      </c>
      <c r="BE232" s="365">
        <v>273983</v>
      </c>
      <c r="BF232" s="365">
        <v>273983</v>
      </c>
      <c r="BG232" s="365">
        <v>273983</v>
      </c>
      <c r="BH232" s="365">
        <v>273983</v>
      </c>
      <c r="BI232" s="365">
        <v>163244</v>
      </c>
      <c r="BJ232" s="365">
        <v>163244</v>
      </c>
      <c r="BK232" s="365">
        <v>163244</v>
      </c>
      <c r="BL232" s="365">
        <v>163244</v>
      </c>
      <c r="BM232" s="365">
        <v>292733</v>
      </c>
      <c r="BN232" s="365">
        <v>292733</v>
      </c>
      <c r="BO232" s="365">
        <v>292733</v>
      </c>
      <c r="BP232" s="365">
        <v>292733</v>
      </c>
      <c r="BQ232" s="365">
        <v>398789</v>
      </c>
      <c r="BR232" s="365">
        <v>398789</v>
      </c>
      <c r="BS232" s="365">
        <v>398789</v>
      </c>
      <c r="BT232" s="365">
        <v>398789</v>
      </c>
      <c r="BU232" s="365">
        <v>458333</v>
      </c>
      <c r="BV232" s="365">
        <v>458333</v>
      </c>
      <c r="BW232" s="365">
        <v>458333</v>
      </c>
      <c r="BX232" s="365">
        <v>458333</v>
      </c>
      <c r="BY232" s="365">
        <v>483333</v>
      </c>
      <c r="BZ232" s="365">
        <v>483333</v>
      </c>
      <c r="CA232" s="365">
        <v>483333</v>
      </c>
      <c r="CB232" s="365">
        <v>483333</v>
      </c>
      <c r="CC232" s="365">
        <v>530000</v>
      </c>
      <c r="CD232" s="365">
        <v>530000</v>
      </c>
      <c r="CE232" s="365">
        <v>530000</v>
      </c>
      <c r="CF232" s="365">
        <v>530000</v>
      </c>
      <c r="CG232" s="365">
        <v>528333</v>
      </c>
      <c r="CH232" s="469">
        <v>528333.32999999996</v>
      </c>
      <c r="CI232" s="365">
        <v>528333.32999999996</v>
      </c>
      <c r="CJ232" s="365">
        <v>528333</v>
      </c>
      <c r="CK232" s="365">
        <v>505000</v>
      </c>
      <c r="CL232" s="365">
        <v>505000</v>
      </c>
    </row>
    <row r="233" spans="1:90" x14ac:dyDescent="0.2">
      <c r="A233" s="436" t="s">
        <v>5</v>
      </c>
      <c r="B233" s="436" t="s">
        <v>16</v>
      </c>
      <c r="C233" s="436" t="s">
        <v>117</v>
      </c>
      <c r="D233" s="436" t="s">
        <v>7012</v>
      </c>
      <c r="E233" s="436" t="s">
        <v>6990</v>
      </c>
      <c r="F233" s="436" t="s">
        <v>6994</v>
      </c>
      <c r="G233" s="365"/>
      <c r="H233" s="365"/>
      <c r="I233" s="365">
        <v>77500</v>
      </c>
      <c r="J233" s="365">
        <v>77500</v>
      </c>
      <c r="K233" s="365">
        <v>79792</v>
      </c>
      <c r="L233" s="365">
        <v>79792</v>
      </c>
      <c r="M233" s="365">
        <v>81389</v>
      </c>
      <c r="N233" s="365">
        <v>81389</v>
      </c>
      <c r="O233" s="365">
        <v>79222</v>
      </c>
      <c r="P233" s="365">
        <v>79222</v>
      </c>
      <c r="Q233" s="365">
        <v>83000</v>
      </c>
      <c r="R233" s="365">
        <v>83000</v>
      </c>
      <c r="S233" s="365">
        <v>86936</v>
      </c>
      <c r="T233" s="365">
        <v>86936</v>
      </c>
      <c r="U233" s="365">
        <v>90250</v>
      </c>
      <c r="V233" s="365">
        <v>90250</v>
      </c>
      <c r="W233" s="365">
        <v>90429</v>
      </c>
      <c r="X233" s="365">
        <v>90429</v>
      </c>
      <c r="Y233" s="365">
        <v>95000</v>
      </c>
      <c r="Z233" s="365">
        <v>95000</v>
      </c>
      <c r="AA233" s="365">
        <v>90833</v>
      </c>
      <c r="AB233" s="365">
        <v>90833</v>
      </c>
      <c r="AC233" s="365">
        <v>95000</v>
      </c>
      <c r="AD233" s="365">
        <v>95000</v>
      </c>
      <c r="AE233" s="365">
        <v>106600</v>
      </c>
      <c r="AF233" s="365">
        <v>106600</v>
      </c>
      <c r="AG233" s="365">
        <v>96250</v>
      </c>
      <c r="AH233" s="365">
        <v>96250</v>
      </c>
      <c r="AI233" s="365">
        <v>93875</v>
      </c>
      <c r="AJ233" s="365">
        <v>93875</v>
      </c>
      <c r="AK233" s="365">
        <v>105000</v>
      </c>
      <c r="AL233" s="365">
        <v>105000</v>
      </c>
      <c r="AM233" s="365">
        <v>95000</v>
      </c>
      <c r="AN233" s="365">
        <v>95000</v>
      </c>
      <c r="AO233" s="365">
        <v>106111</v>
      </c>
      <c r="AP233" s="365">
        <v>106111</v>
      </c>
      <c r="AQ233" s="365">
        <v>98333</v>
      </c>
      <c r="AR233" s="365">
        <v>98333</v>
      </c>
      <c r="AS233" s="365">
        <v>109000</v>
      </c>
      <c r="AT233" s="365">
        <v>109000</v>
      </c>
      <c r="AU233" s="365">
        <v>106556</v>
      </c>
      <c r="AV233" s="365">
        <v>106556</v>
      </c>
      <c r="AW233" s="365">
        <v>130625</v>
      </c>
      <c r="AX233" s="365">
        <v>130625</v>
      </c>
      <c r="AY233" s="365">
        <v>125833</v>
      </c>
      <c r="AZ233" s="365">
        <v>125833</v>
      </c>
      <c r="BA233" s="365">
        <v>140833</v>
      </c>
      <c r="BB233" s="365">
        <v>140833</v>
      </c>
      <c r="BC233" s="365">
        <v>128333</v>
      </c>
      <c r="BD233" s="365">
        <v>128333</v>
      </c>
      <c r="BE233" s="365">
        <v>138571</v>
      </c>
      <c r="BF233" s="365">
        <v>138571</v>
      </c>
      <c r="BG233" s="365">
        <v>117320</v>
      </c>
      <c r="BH233" s="365">
        <v>117320</v>
      </c>
      <c r="BI233" s="365">
        <v>142500</v>
      </c>
      <c r="BJ233" s="365">
        <v>142500</v>
      </c>
      <c r="BK233" s="365">
        <v>156000</v>
      </c>
      <c r="BL233" s="365">
        <v>156000</v>
      </c>
      <c r="BM233" s="365">
        <v>148571</v>
      </c>
      <c r="BN233" s="365">
        <v>148571</v>
      </c>
      <c r="BO233" s="365">
        <v>155625</v>
      </c>
      <c r="BP233" s="365">
        <v>155625</v>
      </c>
      <c r="BQ233" s="365">
        <v>176771</v>
      </c>
      <c r="BR233" s="365">
        <v>176771</v>
      </c>
      <c r="BS233" s="365">
        <v>181667</v>
      </c>
      <c r="BT233" s="365">
        <v>181667</v>
      </c>
      <c r="BU233" s="365">
        <v>181875</v>
      </c>
      <c r="BV233" s="365">
        <v>181875</v>
      </c>
      <c r="BW233" s="365">
        <v>174375</v>
      </c>
      <c r="BX233" s="365">
        <v>174375</v>
      </c>
      <c r="BY233" s="365">
        <v>180714</v>
      </c>
      <c r="BZ233" s="365">
        <v>180714</v>
      </c>
      <c r="CA233" s="365">
        <v>186667</v>
      </c>
      <c r="CB233" s="365">
        <v>186667</v>
      </c>
      <c r="CC233" s="365">
        <v>216000</v>
      </c>
      <c r="CD233" s="365">
        <v>216000</v>
      </c>
      <c r="CE233" s="365">
        <v>243125</v>
      </c>
      <c r="CF233" s="365">
        <v>243125</v>
      </c>
      <c r="CG233" s="365">
        <v>259286</v>
      </c>
      <c r="CH233" s="469">
        <v>259285.71</v>
      </c>
      <c r="CI233" s="365">
        <v>298500</v>
      </c>
      <c r="CJ233" s="365">
        <v>298500</v>
      </c>
      <c r="CK233" s="365">
        <v>272500</v>
      </c>
      <c r="CL233" s="365">
        <v>272500</v>
      </c>
    </row>
    <row r="234" spans="1:90" x14ac:dyDescent="0.2">
      <c r="A234" s="370" t="s">
        <v>5</v>
      </c>
      <c r="B234" s="370" t="s">
        <v>6999</v>
      </c>
      <c r="C234" s="370" t="s">
        <v>6990</v>
      </c>
      <c r="D234" s="370" t="s">
        <v>7012</v>
      </c>
      <c r="E234" s="436" t="s">
        <v>6990</v>
      </c>
      <c r="F234" s="436"/>
      <c r="G234" s="371">
        <v>72096.825714285718</v>
      </c>
      <c r="H234" s="371">
        <v>73280.53</v>
      </c>
      <c r="I234" s="371">
        <v>73519.26835714285</v>
      </c>
      <c r="J234" s="371">
        <v>76854.282142857133</v>
      </c>
      <c r="K234" s="371">
        <v>80627.50898214287</v>
      </c>
      <c r="L234" s="371">
        <v>78588.764285714293</v>
      </c>
      <c r="M234" s="371">
        <v>81233.830767857144</v>
      </c>
      <c r="N234" s="371">
        <v>83361.303714285707</v>
      </c>
      <c r="O234" s="371">
        <v>83435.581214285718</v>
      </c>
      <c r="P234" s="371">
        <v>86137.431571428577</v>
      </c>
      <c r="Q234" s="371">
        <v>92205.894021164</v>
      </c>
      <c r="R234" s="371">
        <v>92132.255714285711</v>
      </c>
      <c r="S234" s="371">
        <v>92444.945476190478</v>
      </c>
      <c r="T234" s="371">
        <v>94082.76523809525</v>
      </c>
      <c r="U234" s="371">
        <v>98854.351465608459</v>
      </c>
      <c r="V234" s="371">
        <v>99394.366111111114</v>
      </c>
      <c r="W234" s="371">
        <v>99130.526428571422</v>
      </c>
      <c r="X234" s="371">
        <v>99894.641269841261</v>
      </c>
      <c r="Y234" s="371">
        <v>105778.05793121693</v>
      </c>
      <c r="Z234" s="371">
        <v>106065.80206349207</v>
      </c>
      <c r="AA234" s="371">
        <v>104957.56216269841</v>
      </c>
      <c r="AB234" s="371">
        <v>108007.24492063491</v>
      </c>
      <c r="AC234" s="371">
        <v>109588.9308042328</v>
      </c>
      <c r="AD234" s="371">
        <v>109290.86825396825</v>
      </c>
      <c r="AE234" s="371">
        <v>115770.90972222222</v>
      </c>
      <c r="AF234" s="371">
        <v>115366.55911654136</v>
      </c>
      <c r="AG234" s="371">
        <v>120936.58813970587</v>
      </c>
      <c r="AH234" s="371">
        <v>121773.764375</v>
      </c>
      <c r="AI234" s="371">
        <v>120715.76286111111</v>
      </c>
      <c r="AJ234" s="371">
        <v>121108.47437499999</v>
      </c>
      <c r="AK234" s="371">
        <v>114986.61395220589</v>
      </c>
      <c r="AL234" s="371">
        <v>113353.61625000001</v>
      </c>
      <c r="AM234" s="371">
        <v>109421.35695833333</v>
      </c>
      <c r="AN234" s="371">
        <v>110403.16562499999</v>
      </c>
      <c r="AO234" s="371">
        <v>125412.74070588234</v>
      </c>
      <c r="AP234" s="371">
        <v>123288.534375</v>
      </c>
      <c r="AQ234" s="371">
        <v>122083.26406250001</v>
      </c>
      <c r="AR234" s="371">
        <v>122940.2325</v>
      </c>
      <c r="AS234" s="371">
        <v>130015.63601838234</v>
      </c>
      <c r="AT234" s="371">
        <v>125617.91187499999</v>
      </c>
      <c r="AU234" s="371">
        <v>129230.79476388889</v>
      </c>
      <c r="AV234" s="371">
        <v>134450.77125000002</v>
      </c>
      <c r="AW234" s="371">
        <v>142144.4819301471</v>
      </c>
      <c r="AX234" s="371">
        <v>136184.076875</v>
      </c>
      <c r="AY234" s="371">
        <v>141070.51780555554</v>
      </c>
      <c r="AZ234" s="371">
        <v>146015.29812500003</v>
      </c>
      <c r="BA234" s="371">
        <v>148798.29683455883</v>
      </c>
      <c r="BB234" s="371">
        <v>150812.47812499997</v>
      </c>
      <c r="BC234" s="371">
        <v>147531.58473611111</v>
      </c>
      <c r="BD234" s="371">
        <v>149289.41750000001</v>
      </c>
      <c r="BE234" s="371">
        <v>170326.86847794117</v>
      </c>
      <c r="BF234" s="371">
        <v>168169.93312500001</v>
      </c>
      <c r="BG234" s="371">
        <v>165828.87685416668</v>
      </c>
      <c r="BH234" s="371">
        <v>162209.04375000001</v>
      </c>
      <c r="BI234" s="371">
        <v>157810.28908088236</v>
      </c>
      <c r="BJ234" s="371">
        <v>162643.72624999998</v>
      </c>
      <c r="BK234" s="371">
        <v>165991.91272222222</v>
      </c>
      <c r="BL234" s="371">
        <v>161117.9975</v>
      </c>
      <c r="BM234" s="371">
        <v>183989.27457720588</v>
      </c>
      <c r="BN234" s="371">
        <v>183414.83812500004</v>
      </c>
      <c r="BO234" s="371">
        <v>184220.58917361111</v>
      </c>
      <c r="BP234" s="371">
        <v>183846.90125000002</v>
      </c>
      <c r="BQ234" s="371">
        <v>198184.86300735298</v>
      </c>
      <c r="BR234" s="371">
        <v>198215.36687500001</v>
      </c>
      <c r="BS234" s="371">
        <v>197211.54974305554</v>
      </c>
      <c r="BT234" s="371">
        <v>200909.609375</v>
      </c>
      <c r="BU234" s="371">
        <v>206416.62717279411</v>
      </c>
      <c r="BV234" s="371">
        <v>209822.388125</v>
      </c>
      <c r="BW234" s="371">
        <v>206560.7386111111</v>
      </c>
      <c r="BX234" s="371">
        <v>213255.82374999998</v>
      </c>
      <c r="BY234" s="371">
        <v>232670.02943382351</v>
      </c>
      <c r="BZ234" s="371">
        <v>237121.61131578949</v>
      </c>
      <c r="CA234" s="371">
        <v>231174.14638157896</v>
      </c>
      <c r="CB234" s="371">
        <v>232869.48881578946</v>
      </c>
      <c r="CC234" s="371">
        <v>250317.66315789471</v>
      </c>
      <c r="CD234" s="371">
        <v>255427.76190789475</v>
      </c>
      <c r="CE234" s="371">
        <v>261257.98684210525</v>
      </c>
      <c r="CF234" s="371">
        <v>258965.2238157895</v>
      </c>
      <c r="CG234" s="371">
        <v>280362.28289473685</v>
      </c>
      <c r="CH234" s="470">
        <v>289649.78861842107</v>
      </c>
      <c r="CI234" s="371">
        <v>286039.54085526319</v>
      </c>
      <c r="CJ234" s="371">
        <v>288939.51315789472</v>
      </c>
      <c r="CK234" s="371">
        <v>283838.95138157893</v>
      </c>
      <c r="CL234" s="371">
        <v>284418.23460526316</v>
      </c>
    </row>
    <row r="235" spans="1:90" x14ac:dyDescent="0.2">
      <c r="A235" s="436" t="s">
        <v>5</v>
      </c>
      <c r="B235" s="436" t="s">
        <v>12</v>
      </c>
      <c r="C235" s="436" t="s">
        <v>2096</v>
      </c>
      <c r="D235" s="436" t="s">
        <v>7012</v>
      </c>
      <c r="E235" s="436" t="s">
        <v>6990</v>
      </c>
      <c r="F235" s="436" t="s">
        <v>6994</v>
      </c>
      <c r="G235" s="365">
        <v>74000</v>
      </c>
      <c r="H235" s="365">
        <v>74222.22</v>
      </c>
      <c r="I235" s="365">
        <v>74375</v>
      </c>
      <c r="J235" s="365">
        <v>78375</v>
      </c>
      <c r="K235" s="365">
        <v>80227.27</v>
      </c>
      <c r="L235" s="365">
        <v>77400</v>
      </c>
      <c r="M235" s="365">
        <v>77750</v>
      </c>
      <c r="N235" s="365">
        <v>81333.33</v>
      </c>
      <c r="O235" s="365">
        <v>81222.22</v>
      </c>
      <c r="P235" s="365">
        <v>85000</v>
      </c>
      <c r="Q235" s="365">
        <v>79375</v>
      </c>
      <c r="R235" s="365">
        <v>84000</v>
      </c>
      <c r="S235" s="365">
        <v>88333.33</v>
      </c>
      <c r="T235" s="365">
        <v>89000</v>
      </c>
      <c r="U235" s="365">
        <v>102800</v>
      </c>
      <c r="V235" s="365">
        <v>103928.57</v>
      </c>
      <c r="W235" s="365">
        <v>105666.67</v>
      </c>
      <c r="X235" s="365">
        <v>105400</v>
      </c>
      <c r="Y235" s="365">
        <v>105800</v>
      </c>
      <c r="Z235" s="365">
        <v>109400</v>
      </c>
      <c r="AA235" s="365">
        <v>101500</v>
      </c>
      <c r="AB235" s="365">
        <v>117888.89</v>
      </c>
      <c r="AC235" s="365">
        <v>125833.33</v>
      </c>
      <c r="AD235" s="365">
        <v>127375</v>
      </c>
      <c r="AE235" s="365">
        <v>143750</v>
      </c>
      <c r="AF235" s="365">
        <v>200000</v>
      </c>
      <c r="AG235" s="365">
        <v>147500</v>
      </c>
      <c r="AH235" s="365">
        <v>155742.85999999999</v>
      </c>
      <c r="AI235" s="365">
        <v>151500</v>
      </c>
      <c r="AJ235" s="365">
        <v>157200</v>
      </c>
      <c r="AK235" s="365">
        <v>148000</v>
      </c>
      <c r="AL235" s="365">
        <v>151000</v>
      </c>
      <c r="AM235" s="365">
        <v>127000</v>
      </c>
      <c r="AN235" s="365">
        <v>141250</v>
      </c>
      <c r="AO235" s="365">
        <v>156000</v>
      </c>
      <c r="AP235" s="365">
        <v>147000</v>
      </c>
      <c r="AQ235" s="365">
        <v>137857.14000000001</v>
      </c>
      <c r="AR235" s="365">
        <v>136666.67000000001</v>
      </c>
      <c r="AS235" s="365">
        <v>142500</v>
      </c>
      <c r="AT235" s="365">
        <v>123000</v>
      </c>
      <c r="AU235" s="365">
        <v>138333.32999999999</v>
      </c>
      <c r="AV235" s="365">
        <v>146666.67000000001</v>
      </c>
      <c r="AW235" s="365">
        <v>146250</v>
      </c>
      <c r="AX235" s="365">
        <v>141600</v>
      </c>
      <c r="AY235" s="365">
        <v>150000</v>
      </c>
      <c r="AZ235" s="365">
        <v>162400</v>
      </c>
      <c r="BA235" s="365">
        <v>170333.33</v>
      </c>
      <c r="BB235" s="365">
        <v>163857.14000000001</v>
      </c>
      <c r="BC235" s="365">
        <v>159770</v>
      </c>
      <c r="BD235" s="365">
        <v>160000</v>
      </c>
      <c r="BE235" s="365">
        <v>176491.17</v>
      </c>
      <c r="BF235" s="365">
        <v>171111.11</v>
      </c>
      <c r="BG235" s="365">
        <v>163662.25</v>
      </c>
      <c r="BH235" s="365">
        <v>155631.73000000001</v>
      </c>
      <c r="BI235" s="365">
        <v>171491.5</v>
      </c>
      <c r="BJ235" s="365">
        <v>179000</v>
      </c>
      <c r="BK235" s="365">
        <v>167250</v>
      </c>
      <c r="BL235" s="365">
        <v>160171.29</v>
      </c>
      <c r="BM235" s="365">
        <v>173421.29</v>
      </c>
      <c r="BN235" s="365">
        <v>187179.4</v>
      </c>
      <c r="BO235" s="365">
        <v>171428.57</v>
      </c>
      <c r="BP235" s="365">
        <v>180290.62</v>
      </c>
      <c r="BQ235" s="365">
        <v>192572.5</v>
      </c>
      <c r="BR235" s="365">
        <v>186757.25</v>
      </c>
      <c r="BS235" s="365">
        <v>177000</v>
      </c>
      <c r="BT235" s="365">
        <v>176000</v>
      </c>
      <c r="BU235" s="365">
        <v>168750</v>
      </c>
      <c r="BV235" s="365">
        <v>183970.22</v>
      </c>
      <c r="BW235" s="365">
        <v>187857.14</v>
      </c>
      <c r="BX235" s="365">
        <v>181250</v>
      </c>
      <c r="BY235" s="365">
        <v>193125</v>
      </c>
      <c r="BZ235" s="365">
        <v>193800.17</v>
      </c>
      <c r="CA235" s="365">
        <v>182966.83</v>
      </c>
      <c r="CB235" s="365">
        <v>186428.57</v>
      </c>
      <c r="CC235" s="365">
        <v>198731.22</v>
      </c>
      <c r="CD235" s="365">
        <v>214197.62</v>
      </c>
      <c r="CE235" s="365">
        <v>204083</v>
      </c>
      <c r="CF235" s="365">
        <v>195780.09</v>
      </c>
      <c r="CG235" s="365">
        <v>206666</v>
      </c>
      <c r="CH235" s="469">
        <v>204822.62</v>
      </c>
      <c r="CI235" s="365">
        <v>188961.91</v>
      </c>
      <c r="CJ235" s="365">
        <v>201250</v>
      </c>
      <c r="CK235" s="365">
        <v>207500</v>
      </c>
      <c r="CL235" s="365">
        <v>197514.33</v>
      </c>
    </row>
    <row r="236" spans="1:90" x14ac:dyDescent="0.2">
      <c r="A236" s="436" t="s">
        <v>5</v>
      </c>
      <c r="B236" s="436" t="s">
        <v>13</v>
      </c>
      <c r="C236" s="436" t="s">
        <v>2096</v>
      </c>
      <c r="D236" s="436" t="s">
        <v>7012</v>
      </c>
      <c r="E236" s="436" t="s">
        <v>6990</v>
      </c>
      <c r="F236" s="436" t="s">
        <v>6994</v>
      </c>
      <c r="G236" s="365">
        <v>61000</v>
      </c>
      <c r="H236" s="365">
        <v>57500</v>
      </c>
      <c r="I236" s="365">
        <v>60000</v>
      </c>
      <c r="J236" s="365">
        <v>67600</v>
      </c>
      <c r="K236" s="365">
        <v>69777.78</v>
      </c>
      <c r="L236" s="365">
        <v>70833.33</v>
      </c>
      <c r="M236" s="365">
        <v>70000</v>
      </c>
      <c r="N236" s="365">
        <v>73437.5</v>
      </c>
      <c r="O236" s="365">
        <v>70650</v>
      </c>
      <c r="P236" s="365">
        <v>74750</v>
      </c>
      <c r="Q236" s="365">
        <v>76666.67</v>
      </c>
      <c r="R236" s="365">
        <v>75600</v>
      </c>
      <c r="S236" s="365">
        <v>74272.73</v>
      </c>
      <c r="T236" s="365">
        <v>77727.27</v>
      </c>
      <c r="U236" s="365">
        <v>85000</v>
      </c>
      <c r="V236" s="365">
        <v>85888.89</v>
      </c>
      <c r="W236" s="365">
        <v>82166.67</v>
      </c>
      <c r="X236" s="365">
        <v>85785.71</v>
      </c>
      <c r="Y236" s="365">
        <v>87000</v>
      </c>
      <c r="Z236" s="365">
        <v>87142.86</v>
      </c>
      <c r="AA236" s="365">
        <v>87000</v>
      </c>
      <c r="AB236" s="365">
        <v>94777.78</v>
      </c>
      <c r="AC236" s="365">
        <v>87142.86</v>
      </c>
      <c r="AD236" s="365">
        <v>99312.5</v>
      </c>
      <c r="AE236" s="365">
        <v>121000</v>
      </c>
      <c r="AF236" s="365">
        <v>121000</v>
      </c>
      <c r="AG236" s="365">
        <v>133560</v>
      </c>
      <c r="AH236" s="365">
        <v>131950</v>
      </c>
      <c r="AI236" s="365">
        <v>126000</v>
      </c>
      <c r="AJ236" s="365">
        <v>127600</v>
      </c>
      <c r="AK236" s="365">
        <v>131900</v>
      </c>
      <c r="AL236" s="365">
        <v>122500</v>
      </c>
      <c r="AM236" s="365">
        <v>120000</v>
      </c>
      <c r="AN236" s="365">
        <v>108000</v>
      </c>
      <c r="AO236" s="365">
        <v>132500</v>
      </c>
      <c r="AP236" s="365">
        <v>129000</v>
      </c>
      <c r="AQ236" s="365">
        <v>115200</v>
      </c>
      <c r="AR236" s="365">
        <v>113333.33</v>
      </c>
      <c r="AS236" s="365">
        <v>129166.67</v>
      </c>
      <c r="AT236" s="365">
        <v>110000</v>
      </c>
      <c r="AU236" s="365">
        <v>107000</v>
      </c>
      <c r="AV236" s="365">
        <v>125000</v>
      </c>
      <c r="AW236" s="365">
        <v>128333.33</v>
      </c>
      <c r="AX236" s="365">
        <v>123040</v>
      </c>
      <c r="AY236" s="365">
        <v>136600</v>
      </c>
      <c r="AZ236" s="365">
        <v>131500</v>
      </c>
      <c r="BA236" s="365">
        <v>143500</v>
      </c>
      <c r="BB236" s="365">
        <v>141200</v>
      </c>
      <c r="BC236" s="365">
        <v>142179.20000000001</v>
      </c>
      <c r="BD236" s="365">
        <v>150224</v>
      </c>
      <c r="BE236" s="365">
        <v>154927</v>
      </c>
      <c r="BF236" s="365">
        <v>158272.5</v>
      </c>
      <c r="BG236" s="365">
        <v>151158.75</v>
      </c>
      <c r="BH236" s="365">
        <v>144927</v>
      </c>
      <c r="BI236" s="365">
        <v>139908.75</v>
      </c>
      <c r="BJ236" s="365">
        <v>162090.71</v>
      </c>
      <c r="BK236" s="365">
        <v>161772.68</v>
      </c>
      <c r="BL236" s="365">
        <v>159193.25</v>
      </c>
      <c r="BM236" s="365">
        <v>166250</v>
      </c>
      <c r="BN236" s="365">
        <v>170000</v>
      </c>
      <c r="BO236" s="365">
        <v>156173.4</v>
      </c>
      <c r="BP236" s="365">
        <v>158408</v>
      </c>
      <c r="BQ236" s="365">
        <v>169818.75</v>
      </c>
      <c r="BR236" s="365">
        <v>167831.25</v>
      </c>
      <c r="BS236" s="365">
        <v>166000</v>
      </c>
      <c r="BT236" s="365">
        <v>163750</v>
      </c>
      <c r="BU236" s="365">
        <v>162500</v>
      </c>
      <c r="BV236" s="365">
        <v>175714.29</v>
      </c>
      <c r="BW236" s="365">
        <v>171666.67</v>
      </c>
      <c r="BX236" s="365">
        <v>175714.29</v>
      </c>
      <c r="BY236" s="365">
        <v>177154.5</v>
      </c>
      <c r="BZ236" s="365">
        <v>191000</v>
      </c>
      <c r="CA236" s="365">
        <v>177000</v>
      </c>
      <c r="CB236" s="365">
        <v>180000</v>
      </c>
      <c r="CC236" s="365">
        <v>186270</v>
      </c>
      <c r="CD236" s="365">
        <v>220570</v>
      </c>
      <c r="CE236" s="365">
        <v>196881</v>
      </c>
      <c r="CF236" s="365">
        <v>187907.14</v>
      </c>
      <c r="CG236" s="365">
        <v>209000</v>
      </c>
      <c r="CH236" s="469">
        <v>207907.14</v>
      </c>
      <c r="CI236" s="492">
        <v>175335.29</v>
      </c>
      <c r="CJ236" s="365">
        <v>186962</v>
      </c>
      <c r="CK236" s="365">
        <v>192778</v>
      </c>
      <c r="CL236" s="365">
        <v>178365</v>
      </c>
    </row>
    <row r="237" spans="1:90" x14ac:dyDescent="0.2">
      <c r="A237" s="368" t="s">
        <v>5</v>
      </c>
      <c r="B237" s="368" t="s">
        <v>6995</v>
      </c>
      <c r="C237" s="368" t="s">
        <v>2096</v>
      </c>
      <c r="D237" s="368" t="s">
        <v>7012</v>
      </c>
      <c r="E237" s="436" t="s">
        <v>6990</v>
      </c>
      <c r="F237" s="436" t="s">
        <v>6994</v>
      </c>
      <c r="G237" s="365">
        <v>55400</v>
      </c>
      <c r="H237" s="365">
        <v>49400</v>
      </c>
      <c r="I237" s="365">
        <v>45000</v>
      </c>
      <c r="J237" s="365">
        <v>57000</v>
      </c>
      <c r="K237" s="365">
        <v>66777.78</v>
      </c>
      <c r="L237" s="365">
        <v>56600</v>
      </c>
      <c r="M237" s="365">
        <v>65375</v>
      </c>
      <c r="N237" s="365">
        <v>71600</v>
      </c>
      <c r="O237" s="365">
        <v>68416.67</v>
      </c>
      <c r="P237" s="365">
        <v>74041.67</v>
      </c>
      <c r="Q237" s="365">
        <v>72222.22</v>
      </c>
      <c r="R237" s="365">
        <v>72111.11</v>
      </c>
      <c r="S237" s="365">
        <v>70888.89</v>
      </c>
      <c r="T237" s="365">
        <v>72961.539999999994</v>
      </c>
      <c r="U237" s="365">
        <v>79111.11</v>
      </c>
      <c r="V237" s="365">
        <v>80500</v>
      </c>
      <c r="W237" s="365">
        <v>81900</v>
      </c>
      <c r="X237" s="365">
        <v>82416.67</v>
      </c>
      <c r="Y237" s="365">
        <v>84250</v>
      </c>
      <c r="Z237" s="365">
        <v>84888.89</v>
      </c>
      <c r="AA237" s="365">
        <v>84400</v>
      </c>
      <c r="AB237" s="365">
        <v>86821.43</v>
      </c>
      <c r="AC237" s="365">
        <v>87500</v>
      </c>
      <c r="AD237" s="365">
        <v>83300</v>
      </c>
      <c r="AE237" s="365">
        <v>89125</v>
      </c>
      <c r="AF237" s="365">
        <v>89000</v>
      </c>
      <c r="AG237" s="365">
        <v>93666.67</v>
      </c>
      <c r="AH237" s="365">
        <v>91500</v>
      </c>
      <c r="AI237" s="365">
        <v>96555.56</v>
      </c>
      <c r="AJ237" s="365">
        <v>90750</v>
      </c>
      <c r="AK237" s="365">
        <v>91666.67</v>
      </c>
      <c r="AL237" s="365">
        <v>92666.67</v>
      </c>
      <c r="AM237" s="365">
        <v>89562.5</v>
      </c>
      <c r="AN237" s="365">
        <v>85214.29</v>
      </c>
      <c r="AO237" s="365">
        <v>96166.67</v>
      </c>
      <c r="AP237" s="365">
        <v>96055.56</v>
      </c>
      <c r="AQ237" s="365">
        <v>98750</v>
      </c>
      <c r="AR237" s="365">
        <v>98000</v>
      </c>
      <c r="AS237" s="365">
        <v>110000</v>
      </c>
      <c r="AT237" s="365">
        <v>93125</v>
      </c>
      <c r="AU237" s="365">
        <v>101500</v>
      </c>
      <c r="AV237" s="365">
        <v>112500</v>
      </c>
      <c r="AW237" s="365">
        <v>114444.44</v>
      </c>
      <c r="AX237" s="365">
        <v>99444.44</v>
      </c>
      <c r="AY237" s="365">
        <v>115000</v>
      </c>
      <c r="AZ237" s="365">
        <v>129250</v>
      </c>
      <c r="BA237" s="365">
        <v>125833.33</v>
      </c>
      <c r="BB237" s="365">
        <v>136428.57</v>
      </c>
      <c r="BC237" s="365">
        <v>119444.44</v>
      </c>
      <c r="BD237" s="365">
        <v>128333.33</v>
      </c>
      <c r="BE237" s="365">
        <v>127500</v>
      </c>
      <c r="BF237" s="365">
        <v>121250</v>
      </c>
      <c r="BG237" s="365">
        <v>125000</v>
      </c>
      <c r="BH237" s="365">
        <v>107500</v>
      </c>
      <c r="BI237" s="365">
        <v>145000</v>
      </c>
      <c r="BJ237" s="365">
        <v>124777.78</v>
      </c>
      <c r="BK237" s="365">
        <v>141000</v>
      </c>
      <c r="BL237" s="365">
        <v>128000</v>
      </c>
      <c r="BM237" s="365">
        <v>151000</v>
      </c>
      <c r="BN237" s="365">
        <v>137000</v>
      </c>
      <c r="BO237" s="365">
        <v>139714.29</v>
      </c>
      <c r="BP237" s="365">
        <v>135833.32999999999</v>
      </c>
      <c r="BQ237" s="365">
        <v>150000</v>
      </c>
      <c r="BR237" s="365">
        <v>154000</v>
      </c>
      <c r="BS237" s="365">
        <v>152500</v>
      </c>
      <c r="BT237" s="365">
        <v>165833.32999999999</v>
      </c>
      <c r="BU237" s="365">
        <v>153750</v>
      </c>
      <c r="BV237" s="365">
        <v>167500</v>
      </c>
      <c r="BW237" s="365">
        <v>145000</v>
      </c>
      <c r="BX237" s="365">
        <v>182000</v>
      </c>
      <c r="BY237" s="365">
        <v>175000</v>
      </c>
      <c r="BZ237" s="365">
        <v>198000</v>
      </c>
      <c r="CA237" s="365">
        <v>177500</v>
      </c>
      <c r="CB237" s="365">
        <v>174000</v>
      </c>
      <c r="CC237" s="365">
        <v>191000</v>
      </c>
      <c r="CD237" s="365">
        <v>186000</v>
      </c>
      <c r="CE237" s="365">
        <v>220000</v>
      </c>
      <c r="CF237" s="365">
        <v>213000</v>
      </c>
      <c r="CG237" s="365">
        <v>198750</v>
      </c>
      <c r="CH237" s="365">
        <v>223750</v>
      </c>
      <c r="CI237" s="365">
        <v>218750</v>
      </c>
      <c r="CJ237" s="365">
        <v>216000</v>
      </c>
      <c r="CK237" s="365">
        <v>208000</v>
      </c>
      <c r="CL237" s="365">
        <v>207500</v>
      </c>
    </row>
    <row r="238" spans="1:90" x14ac:dyDescent="0.2">
      <c r="A238" s="436" t="s">
        <v>5</v>
      </c>
      <c r="B238" s="436" t="s">
        <v>16</v>
      </c>
      <c r="C238" s="436" t="s">
        <v>2096</v>
      </c>
      <c r="D238" s="436" t="s">
        <v>7012</v>
      </c>
      <c r="E238" s="436" t="s">
        <v>6990</v>
      </c>
      <c r="F238" s="436" t="s">
        <v>6994</v>
      </c>
      <c r="G238" s="365">
        <v>73750</v>
      </c>
      <c r="H238" s="365">
        <v>79500</v>
      </c>
      <c r="I238" s="365">
        <v>72750</v>
      </c>
      <c r="J238" s="365">
        <v>69538.460000000006</v>
      </c>
      <c r="K238" s="365">
        <v>73800</v>
      </c>
      <c r="L238" s="365">
        <v>70750</v>
      </c>
      <c r="M238" s="365">
        <v>74681.820000000007</v>
      </c>
      <c r="N238" s="365">
        <v>78192.31</v>
      </c>
      <c r="O238" s="365">
        <v>76636.36</v>
      </c>
      <c r="P238" s="365">
        <v>79545.45</v>
      </c>
      <c r="Q238" s="365">
        <v>79750</v>
      </c>
      <c r="R238" s="365">
        <v>78333.33</v>
      </c>
      <c r="S238" s="365">
        <v>78533.33</v>
      </c>
      <c r="T238" s="365">
        <v>80357.14</v>
      </c>
      <c r="U238" s="365">
        <v>83500</v>
      </c>
      <c r="V238" s="365">
        <v>88000</v>
      </c>
      <c r="W238" s="365">
        <v>88875</v>
      </c>
      <c r="X238" s="365">
        <v>89468.75</v>
      </c>
      <c r="Y238" s="365">
        <v>90343.75</v>
      </c>
      <c r="Z238" s="365">
        <v>92090.91</v>
      </c>
      <c r="AA238" s="365">
        <v>89777.78</v>
      </c>
      <c r="AB238" s="365">
        <v>94590.91</v>
      </c>
      <c r="AC238" s="365">
        <v>89500</v>
      </c>
      <c r="AD238" s="365">
        <v>88428.57</v>
      </c>
      <c r="AE238" s="365">
        <v>96050</v>
      </c>
      <c r="AF238" s="365">
        <v>97500</v>
      </c>
      <c r="AG238" s="365">
        <v>95560</v>
      </c>
      <c r="AH238" s="365">
        <v>96800</v>
      </c>
      <c r="AI238" s="365">
        <v>96900</v>
      </c>
      <c r="AJ238" s="365">
        <v>97250</v>
      </c>
      <c r="AK238" s="365">
        <v>104000</v>
      </c>
      <c r="AL238" s="365">
        <v>101428.57</v>
      </c>
      <c r="AM238" s="365">
        <v>93333.33</v>
      </c>
      <c r="AN238" s="365">
        <v>100000</v>
      </c>
      <c r="AO238" s="365">
        <v>110555.56</v>
      </c>
      <c r="AP238" s="365">
        <v>95833.33</v>
      </c>
      <c r="AQ238" s="365">
        <v>97000</v>
      </c>
      <c r="AR238" s="365">
        <v>110777.78</v>
      </c>
      <c r="AS238" s="365">
        <v>103000</v>
      </c>
      <c r="AT238" s="365">
        <v>97222.22</v>
      </c>
      <c r="AU238" s="365">
        <v>131250</v>
      </c>
      <c r="AV238" s="365">
        <v>119375</v>
      </c>
      <c r="AW238" s="365">
        <v>127222.22</v>
      </c>
      <c r="AX238" s="365">
        <v>101500</v>
      </c>
      <c r="AY238" s="365">
        <v>110000</v>
      </c>
      <c r="AZ238" s="365">
        <v>121875</v>
      </c>
      <c r="BA238" s="365">
        <v>132500</v>
      </c>
      <c r="BB238" s="365">
        <v>143750</v>
      </c>
      <c r="BC238" s="365">
        <v>124375</v>
      </c>
      <c r="BD238" s="365">
        <v>142111.10999999999</v>
      </c>
      <c r="BE238" s="365">
        <v>145000</v>
      </c>
      <c r="BF238" s="365">
        <v>141666.67000000001</v>
      </c>
      <c r="BG238" s="365">
        <v>144166.67000000001</v>
      </c>
      <c r="BH238" s="365">
        <v>139797.73000000001</v>
      </c>
      <c r="BI238" s="365">
        <v>125000</v>
      </c>
      <c r="BJ238" s="365">
        <v>150000</v>
      </c>
      <c r="BK238" s="365">
        <v>144666.67000000001</v>
      </c>
      <c r="BL238" s="365">
        <v>135995.75</v>
      </c>
      <c r="BM238" s="365">
        <v>145500</v>
      </c>
      <c r="BN238" s="365">
        <v>148571.43</v>
      </c>
      <c r="BO238" s="365">
        <v>151500</v>
      </c>
      <c r="BP238" s="365">
        <v>147222.22</v>
      </c>
      <c r="BQ238" s="365">
        <v>160000</v>
      </c>
      <c r="BR238" s="365">
        <v>163333.32999999999</v>
      </c>
      <c r="BS238" s="365">
        <v>155500</v>
      </c>
      <c r="BT238" s="365">
        <v>160500</v>
      </c>
      <c r="BU238" s="365">
        <v>150714.29</v>
      </c>
      <c r="BV238" s="365">
        <v>154000</v>
      </c>
      <c r="BW238" s="365">
        <v>160900</v>
      </c>
      <c r="BX238" s="365">
        <v>182500</v>
      </c>
      <c r="BY238" s="365">
        <v>189500</v>
      </c>
      <c r="BZ238" s="365">
        <v>179500</v>
      </c>
      <c r="CA238" s="365">
        <v>170909.09</v>
      </c>
      <c r="CB238" s="365">
        <v>175555.56</v>
      </c>
      <c r="CC238" s="365">
        <v>185909.09</v>
      </c>
      <c r="CD238" s="365">
        <v>194500</v>
      </c>
      <c r="CE238" s="365">
        <v>196666</v>
      </c>
      <c r="CF238" s="365">
        <v>198125</v>
      </c>
      <c r="CG238" s="365">
        <v>197500</v>
      </c>
      <c r="CH238" s="469">
        <v>239166.6</v>
      </c>
      <c r="CI238" s="365">
        <v>255625</v>
      </c>
      <c r="CJ238" s="365">
        <v>256666</v>
      </c>
      <c r="CK238" s="365">
        <v>251500</v>
      </c>
      <c r="CL238" s="365">
        <v>282074.28999999998</v>
      </c>
    </row>
    <row r="239" spans="1:90" x14ac:dyDescent="0.2">
      <c r="A239" s="369" t="s">
        <v>5</v>
      </c>
      <c r="B239" s="369" t="s">
        <v>6999</v>
      </c>
      <c r="C239" s="369" t="s">
        <v>2096</v>
      </c>
      <c r="D239" s="369" t="s">
        <v>7012</v>
      </c>
      <c r="E239" s="436" t="s">
        <v>6990</v>
      </c>
      <c r="F239" s="436" t="s">
        <v>6994</v>
      </c>
      <c r="G239" s="367">
        <v>72096.825714285704</v>
      </c>
      <c r="H239" s="367">
        <v>73280.53</v>
      </c>
      <c r="I239" s="367">
        <v>73014.66857142857</v>
      </c>
      <c r="J239" s="367">
        <v>76782.53571428571</v>
      </c>
      <c r="K239" s="367">
        <v>80733.418571428585</v>
      </c>
      <c r="L239" s="367">
        <v>78455.071428571435</v>
      </c>
      <c r="M239" s="367">
        <v>81214.161428571431</v>
      </c>
      <c r="N239" s="367">
        <v>83580.448571428569</v>
      </c>
      <c r="O239" s="367">
        <v>83969.697142857141</v>
      </c>
      <c r="P239" s="367">
        <v>86905.812857142853</v>
      </c>
      <c r="Q239" s="367">
        <v>83414.442857142858</v>
      </c>
      <c r="R239" s="367">
        <v>84235.940000000017</v>
      </c>
      <c r="S239" s="367">
        <v>84388.605714285717</v>
      </c>
      <c r="T239" s="367">
        <v>87699.625714285721</v>
      </c>
      <c r="U239" s="367">
        <v>92781.858571428573</v>
      </c>
      <c r="V239" s="367">
        <v>94529.081428571444</v>
      </c>
      <c r="W239" s="367">
        <v>94031.548571428561</v>
      </c>
      <c r="X239" s="367">
        <v>95509.742857142861</v>
      </c>
      <c r="Y239" s="367">
        <v>97734.552857142859</v>
      </c>
      <c r="Z239" s="367">
        <v>99194.334285714285</v>
      </c>
      <c r="AA239" s="367">
        <v>97533.922857142868</v>
      </c>
      <c r="AB239" s="367">
        <v>103540.22</v>
      </c>
      <c r="AC239" s="367">
        <v>103777.55142857143</v>
      </c>
      <c r="AD239" s="367">
        <v>103814.37142857142</v>
      </c>
      <c r="AE239" s="367">
        <v>115610.71428571429</v>
      </c>
      <c r="AF239" s="367">
        <v>102645.83374999999</v>
      </c>
      <c r="AG239" s="367">
        <v>116869.7925</v>
      </c>
      <c r="AH239" s="367">
        <v>118935.49124999999</v>
      </c>
      <c r="AI239" s="367">
        <v>117317.45999999999</v>
      </c>
      <c r="AJ239" s="367">
        <v>117842.41125</v>
      </c>
      <c r="AK239" s="367">
        <v>118050.74374999999</v>
      </c>
      <c r="AL239" s="367">
        <v>114472.13250000001</v>
      </c>
      <c r="AM239" s="367">
        <v>107749.27250000001</v>
      </c>
      <c r="AN239" s="367">
        <v>109571.23125000001</v>
      </c>
      <c r="AO239" s="367">
        <v>117976.44</v>
      </c>
      <c r="AP239" s="367">
        <v>114459.66875</v>
      </c>
      <c r="AQ239" s="367">
        <v>112989.78125</v>
      </c>
      <c r="AR239" s="367">
        <v>114540.86500000001</v>
      </c>
      <c r="AS239" s="367">
        <v>120825.59625000002</v>
      </c>
      <c r="AT239" s="367">
        <v>111961.06125</v>
      </c>
      <c r="AU239" s="367">
        <v>119575.89249999999</v>
      </c>
      <c r="AV239" s="367">
        <v>129871.18</v>
      </c>
      <c r="AW239" s="367">
        <v>130736.60625</v>
      </c>
      <c r="AX239" s="367">
        <v>119949.42874999999</v>
      </c>
      <c r="AY239" s="367">
        <v>130250.59499999999</v>
      </c>
      <c r="AZ239" s="367">
        <v>140091.07125000001</v>
      </c>
      <c r="BA239" s="367">
        <v>140587.49875</v>
      </c>
      <c r="BB239" s="367">
        <v>145431.99375000002</v>
      </c>
      <c r="BC239" s="367">
        <v>140252.64750000002</v>
      </c>
      <c r="BD239" s="367">
        <v>143635.8725</v>
      </c>
      <c r="BE239" s="367">
        <v>154953.58250000002</v>
      </c>
      <c r="BF239" s="367">
        <v>152157.31625</v>
      </c>
      <c r="BG239" s="367">
        <v>149963.00375000003</v>
      </c>
      <c r="BH239" s="367">
        <v>142360.63749999998</v>
      </c>
      <c r="BI239" s="367">
        <v>147768.16250000001</v>
      </c>
      <c r="BJ239" s="367">
        <v>158429.74</v>
      </c>
      <c r="BK239" s="367">
        <v>163863.48499999999</v>
      </c>
      <c r="BL239" s="367">
        <v>154028.2825</v>
      </c>
      <c r="BM239" s="367">
        <v>170504.10625000001</v>
      </c>
      <c r="BN239" s="367">
        <v>170681.75125</v>
      </c>
      <c r="BO239" s="367">
        <v>171767.21124999999</v>
      </c>
      <c r="BP239" s="367">
        <v>170840.47750000001</v>
      </c>
      <c r="BQ239" s="367">
        <v>184298.44750000001</v>
      </c>
      <c r="BR239" s="367">
        <v>185734.79624999998</v>
      </c>
      <c r="BS239" s="367">
        <v>183255.20874999999</v>
      </c>
      <c r="BT239" s="367">
        <v>190633.68124999999</v>
      </c>
      <c r="BU239" s="367">
        <v>189439.66375000001</v>
      </c>
      <c r="BV239" s="367">
        <v>197933.63875000001</v>
      </c>
      <c r="BW239" s="367">
        <v>192360.17499999999</v>
      </c>
      <c r="BX239" s="367">
        <v>205550.51</v>
      </c>
      <c r="BY239" s="367">
        <v>214193.9325</v>
      </c>
      <c r="BZ239" s="367">
        <v>223555.86</v>
      </c>
      <c r="CA239" s="367">
        <v>210338.65625000003</v>
      </c>
      <c r="CB239" s="367">
        <v>213917.71249999999</v>
      </c>
      <c r="CC239" s="367">
        <v>221701.27499999999</v>
      </c>
      <c r="CD239" s="367">
        <v>232489.26124999998</v>
      </c>
      <c r="CE239" s="367">
        <v>241783.625</v>
      </c>
      <c r="CF239" s="367">
        <v>236943.3475</v>
      </c>
      <c r="CG239" s="367">
        <v>242036.375</v>
      </c>
      <c r="CH239" s="471">
        <v>261643.29500000001</v>
      </c>
      <c r="CI239" s="367">
        <v>249664.51749999999</v>
      </c>
      <c r="CJ239" s="367">
        <v>255786.75</v>
      </c>
      <c r="CK239" s="367">
        <v>256522.5</v>
      </c>
      <c r="CL239" s="367">
        <v>257745.43124999999</v>
      </c>
    </row>
    <row r="240" spans="1:90" x14ac:dyDescent="0.2">
      <c r="A240" s="436" t="s">
        <v>5</v>
      </c>
      <c r="B240" s="439" t="s">
        <v>6992</v>
      </c>
      <c r="C240" s="436" t="s">
        <v>2096</v>
      </c>
      <c r="D240" s="436" t="s">
        <v>7012</v>
      </c>
      <c r="E240" s="436" t="s">
        <v>6990</v>
      </c>
      <c r="F240" s="436" t="s">
        <v>6994</v>
      </c>
      <c r="G240" s="365">
        <v>64416.67</v>
      </c>
      <c r="H240" s="365">
        <v>63136.36</v>
      </c>
      <c r="I240" s="365">
        <v>67571.429999999993</v>
      </c>
      <c r="J240" s="365">
        <v>70000</v>
      </c>
      <c r="K240" s="365">
        <v>75588.240000000005</v>
      </c>
      <c r="L240" s="365">
        <v>72454.55</v>
      </c>
      <c r="M240" s="365">
        <v>78692.31</v>
      </c>
      <c r="N240" s="365">
        <v>81250</v>
      </c>
      <c r="O240" s="365">
        <v>81500</v>
      </c>
      <c r="P240" s="365">
        <v>84200</v>
      </c>
      <c r="Q240" s="365">
        <v>83590.91</v>
      </c>
      <c r="R240" s="365">
        <v>80857.14</v>
      </c>
      <c r="S240" s="365">
        <v>78406.25</v>
      </c>
      <c r="T240" s="365">
        <v>83142.86</v>
      </c>
      <c r="U240" s="365">
        <v>87300</v>
      </c>
      <c r="V240" s="365">
        <v>88208.33</v>
      </c>
      <c r="W240" s="365">
        <v>85187.5</v>
      </c>
      <c r="X240" s="365">
        <v>87444.44</v>
      </c>
      <c r="Y240" s="365">
        <v>91571.43</v>
      </c>
      <c r="Z240" s="365">
        <v>90700</v>
      </c>
      <c r="AA240" s="365">
        <v>89187.5</v>
      </c>
      <c r="AB240" s="365">
        <v>93700</v>
      </c>
      <c r="AC240" s="365">
        <v>91750</v>
      </c>
      <c r="AD240" s="365">
        <v>89575</v>
      </c>
      <c r="AE240" s="365">
        <v>104400</v>
      </c>
      <c r="AF240" s="365">
        <v>96666.67</v>
      </c>
      <c r="AG240" s="365">
        <v>102880</v>
      </c>
      <c r="AH240" s="365">
        <v>103000</v>
      </c>
      <c r="AI240" s="365">
        <v>106000</v>
      </c>
      <c r="AJ240" s="365">
        <v>100600</v>
      </c>
      <c r="AK240" s="365">
        <v>99285.71</v>
      </c>
      <c r="AL240" s="365">
        <v>98181.82</v>
      </c>
      <c r="AM240" s="365">
        <v>93571.43</v>
      </c>
      <c r="AN240" s="365">
        <v>97500</v>
      </c>
      <c r="AO240" s="365">
        <v>96875</v>
      </c>
      <c r="AP240" s="365">
        <v>102500</v>
      </c>
      <c r="AQ240" s="365">
        <v>96111.11</v>
      </c>
      <c r="AR240" s="365">
        <v>101250</v>
      </c>
      <c r="AS240" s="365">
        <v>107500</v>
      </c>
      <c r="AT240" s="365">
        <v>105555.56</v>
      </c>
      <c r="AU240" s="365">
        <v>104166.67</v>
      </c>
      <c r="AV240" s="365">
        <v>109444.44</v>
      </c>
      <c r="AW240" s="365">
        <v>121666.67</v>
      </c>
      <c r="AX240" s="365">
        <v>115400</v>
      </c>
      <c r="AY240" s="365">
        <v>115142.86</v>
      </c>
      <c r="AZ240" s="365">
        <v>133875</v>
      </c>
      <c r="BA240" s="365">
        <v>127000</v>
      </c>
      <c r="BB240" s="365">
        <v>138666.67000000001</v>
      </c>
      <c r="BC240" s="365">
        <v>124692</v>
      </c>
      <c r="BD240" s="365">
        <v>124076.67</v>
      </c>
      <c r="BE240" s="365">
        <v>153344.79999999999</v>
      </c>
      <c r="BF240" s="365">
        <v>142969.32999999999</v>
      </c>
      <c r="BG240" s="365">
        <v>131065.82</v>
      </c>
      <c r="BH240" s="365">
        <v>124840.5</v>
      </c>
      <c r="BI240" s="365">
        <v>135344.79999999999</v>
      </c>
      <c r="BJ240" s="365">
        <v>136954</v>
      </c>
      <c r="BK240" s="365">
        <v>148333.32999999999</v>
      </c>
      <c r="BL240" s="365">
        <v>142960.57</v>
      </c>
      <c r="BM240" s="365">
        <v>155000</v>
      </c>
      <c r="BN240" s="365">
        <v>152135</v>
      </c>
      <c r="BO240" s="365">
        <v>162500</v>
      </c>
      <c r="BP240" s="365">
        <v>157830</v>
      </c>
      <c r="BQ240" s="365">
        <v>178750</v>
      </c>
      <c r="BR240" s="365">
        <v>172272.73</v>
      </c>
      <c r="BS240" s="365">
        <v>159375</v>
      </c>
      <c r="BT240" s="365">
        <v>160555.56</v>
      </c>
      <c r="BU240" s="365">
        <v>161333.32999999999</v>
      </c>
      <c r="BV240" s="365">
        <v>174864.54</v>
      </c>
      <c r="BW240" s="365">
        <v>169375</v>
      </c>
      <c r="BX240" s="365">
        <v>185123.9</v>
      </c>
      <c r="BY240" s="365">
        <v>179307.67</v>
      </c>
      <c r="BZ240" s="365">
        <v>191600</v>
      </c>
      <c r="CA240" s="365">
        <v>197500</v>
      </c>
      <c r="CB240" s="365">
        <v>175538.43</v>
      </c>
      <c r="CC240" s="365">
        <v>179143.25</v>
      </c>
      <c r="CD240" s="365">
        <v>190000</v>
      </c>
      <c r="CE240" s="365">
        <v>213750</v>
      </c>
      <c r="CF240" s="365">
        <v>230905</v>
      </c>
      <c r="CG240" s="365">
        <v>235000</v>
      </c>
      <c r="CH240" s="469">
        <v>275000</v>
      </c>
      <c r="CI240" s="365">
        <v>240500</v>
      </c>
      <c r="CJ240" s="365">
        <v>248750</v>
      </c>
      <c r="CK240" s="365">
        <v>259444</v>
      </c>
      <c r="CL240" s="365">
        <v>243215.83</v>
      </c>
    </row>
    <row r="241" spans="1:90" x14ac:dyDescent="0.2">
      <c r="A241" s="368" t="s">
        <v>5</v>
      </c>
      <c r="B241" s="368" t="s">
        <v>6996</v>
      </c>
      <c r="C241" s="368" t="s">
        <v>2096</v>
      </c>
      <c r="D241" s="368" t="s">
        <v>7012</v>
      </c>
      <c r="E241" s="436" t="s">
        <v>6990</v>
      </c>
      <c r="F241" s="436" t="s">
        <v>6994</v>
      </c>
      <c r="G241" s="365"/>
      <c r="H241" s="365"/>
      <c r="I241" s="365"/>
      <c r="J241" s="365"/>
      <c r="K241" s="365"/>
      <c r="L241" s="365"/>
      <c r="M241" s="365"/>
      <c r="N241" s="365"/>
      <c r="O241" s="365"/>
      <c r="P241" s="365"/>
      <c r="Q241" s="365"/>
      <c r="R241" s="365"/>
      <c r="S241" s="365"/>
      <c r="T241" s="365"/>
      <c r="U241" s="365"/>
      <c r="V241" s="365"/>
      <c r="W241" s="365"/>
      <c r="X241" s="365"/>
      <c r="Y241" s="365"/>
      <c r="Z241" s="365"/>
      <c r="AA241" s="365"/>
      <c r="AB241" s="365"/>
      <c r="AC241" s="365"/>
      <c r="AD241" s="365"/>
      <c r="AE241" s="365"/>
      <c r="AF241" s="365">
        <v>90000</v>
      </c>
      <c r="AG241" s="365">
        <v>101666.67</v>
      </c>
      <c r="AH241" s="365">
        <v>107000</v>
      </c>
      <c r="AI241" s="365">
        <v>96428.57</v>
      </c>
      <c r="AJ241" s="365">
        <v>98750</v>
      </c>
      <c r="AK241" s="365">
        <v>105000</v>
      </c>
      <c r="AL241" s="365">
        <v>93750</v>
      </c>
      <c r="AM241" s="365">
        <v>100000</v>
      </c>
      <c r="AN241" s="365">
        <v>89600</v>
      </c>
      <c r="AO241" s="365">
        <v>103750</v>
      </c>
      <c r="AP241" s="365">
        <v>91250</v>
      </c>
      <c r="AQ241" s="365">
        <v>100000</v>
      </c>
      <c r="AR241" s="365">
        <v>87000</v>
      </c>
      <c r="AS241" s="365">
        <v>104000</v>
      </c>
      <c r="AT241" s="365">
        <v>105000</v>
      </c>
      <c r="AU241" s="365">
        <v>110000</v>
      </c>
      <c r="AV241" s="365">
        <v>147000</v>
      </c>
      <c r="AW241" s="365">
        <v>125833.33</v>
      </c>
      <c r="AX241" s="365">
        <v>91000</v>
      </c>
      <c r="AY241" s="365">
        <v>117500</v>
      </c>
      <c r="AZ241" s="365">
        <v>135000</v>
      </c>
      <c r="BA241" s="365">
        <v>125833.33</v>
      </c>
      <c r="BB241" s="365">
        <v>124285.71</v>
      </c>
      <c r="BC241" s="365">
        <v>121666.67</v>
      </c>
      <c r="BD241" s="365">
        <v>129500</v>
      </c>
      <c r="BE241" s="365">
        <v>140000</v>
      </c>
      <c r="BF241" s="365">
        <v>128333.33</v>
      </c>
      <c r="BG241" s="365">
        <v>137857.14000000001</v>
      </c>
      <c r="BH241" s="365">
        <v>130000</v>
      </c>
      <c r="BI241" s="365">
        <v>125000</v>
      </c>
      <c r="BJ241" s="365">
        <v>138125</v>
      </c>
      <c r="BK241" s="365">
        <v>146250</v>
      </c>
      <c r="BL241" s="365">
        <v>136250</v>
      </c>
      <c r="BM241" s="365">
        <v>145000</v>
      </c>
      <c r="BN241" s="365">
        <v>131250</v>
      </c>
      <c r="BO241" s="365">
        <v>158000</v>
      </c>
      <c r="BP241" s="365">
        <v>158750</v>
      </c>
      <c r="BQ241" s="365">
        <v>149000</v>
      </c>
      <c r="BR241" s="365">
        <v>142000</v>
      </c>
      <c r="BS241" s="365">
        <v>141000</v>
      </c>
      <c r="BT241" s="365">
        <v>156666.67000000001</v>
      </c>
      <c r="BU241" s="365">
        <v>149000</v>
      </c>
      <c r="BV241" s="365">
        <v>163750</v>
      </c>
      <c r="BW241" s="365">
        <v>153750</v>
      </c>
      <c r="BX241" s="365">
        <v>154000</v>
      </c>
      <c r="BY241" s="365">
        <v>170000</v>
      </c>
      <c r="BZ241" s="365">
        <v>163750</v>
      </c>
      <c r="CA241" s="365">
        <v>170000</v>
      </c>
      <c r="CB241" s="365">
        <v>190000</v>
      </c>
      <c r="CC241" s="365">
        <v>193000</v>
      </c>
      <c r="CD241" s="365">
        <v>215000</v>
      </c>
      <c r="CE241" s="365">
        <v>221000</v>
      </c>
      <c r="CF241" s="365">
        <v>208750</v>
      </c>
      <c r="CG241" s="365">
        <v>200000</v>
      </c>
      <c r="CH241" s="469">
        <v>205000</v>
      </c>
      <c r="CI241" s="365">
        <v>195000</v>
      </c>
      <c r="CJ241" s="365">
        <v>200000</v>
      </c>
      <c r="CK241" s="365">
        <v>225000</v>
      </c>
      <c r="CL241" s="365">
        <v>180000</v>
      </c>
    </row>
    <row r="242" spans="1:90" x14ac:dyDescent="0.2">
      <c r="A242" s="436" t="s">
        <v>5</v>
      </c>
      <c r="B242" s="436" t="s">
        <v>21</v>
      </c>
      <c r="C242" s="436" t="s">
        <v>2096</v>
      </c>
      <c r="D242" s="436" t="s">
        <v>7012</v>
      </c>
      <c r="E242" s="436" t="s">
        <v>6990</v>
      </c>
      <c r="F242" s="436" t="s">
        <v>6994</v>
      </c>
      <c r="G242" s="365">
        <v>77361.11</v>
      </c>
      <c r="H242" s="365">
        <v>79538.460000000006</v>
      </c>
      <c r="I242" s="365">
        <v>79406.25</v>
      </c>
      <c r="J242" s="365">
        <v>83714.289999999994</v>
      </c>
      <c r="K242" s="365">
        <v>86655.17</v>
      </c>
      <c r="L242" s="365">
        <v>85314.29</v>
      </c>
      <c r="M242" s="365">
        <v>90500</v>
      </c>
      <c r="N242" s="365">
        <v>89250</v>
      </c>
      <c r="O242" s="365">
        <v>90076.92</v>
      </c>
      <c r="P242" s="365">
        <v>92053.57</v>
      </c>
      <c r="Q242" s="365">
        <v>89296.3</v>
      </c>
      <c r="R242" s="365">
        <v>88750</v>
      </c>
      <c r="S242" s="365">
        <v>91000</v>
      </c>
      <c r="T242" s="365">
        <v>94280</v>
      </c>
      <c r="U242" s="365">
        <v>88904.76</v>
      </c>
      <c r="V242" s="365">
        <v>90400</v>
      </c>
      <c r="W242" s="365">
        <v>90425</v>
      </c>
      <c r="X242" s="365">
        <v>92052.63</v>
      </c>
      <c r="Y242" s="365">
        <v>91605.26</v>
      </c>
      <c r="Z242" s="365">
        <v>91804.35</v>
      </c>
      <c r="AA242" s="365">
        <v>95157.89</v>
      </c>
      <c r="AB242" s="365">
        <v>94113.64</v>
      </c>
      <c r="AC242" s="365">
        <v>94916.67</v>
      </c>
      <c r="AD242" s="365">
        <v>96066.67</v>
      </c>
      <c r="AE242" s="365">
        <v>102250</v>
      </c>
      <c r="AF242" s="365">
        <v>98000</v>
      </c>
      <c r="AG242" s="365">
        <v>101000</v>
      </c>
      <c r="AH242" s="365">
        <v>101928.57</v>
      </c>
      <c r="AI242" s="365">
        <v>100933.33</v>
      </c>
      <c r="AJ242" s="365">
        <v>94714.29</v>
      </c>
      <c r="AK242" s="365">
        <v>108000</v>
      </c>
      <c r="AL242" s="365">
        <v>101250</v>
      </c>
      <c r="AM242" s="365">
        <v>97276.92</v>
      </c>
      <c r="AN242" s="365">
        <v>101805.56</v>
      </c>
      <c r="AO242" s="365">
        <v>97250</v>
      </c>
      <c r="AP242" s="365">
        <v>104038.46</v>
      </c>
      <c r="AQ242" s="365">
        <v>110000</v>
      </c>
      <c r="AR242" s="365">
        <v>107076.92</v>
      </c>
      <c r="AS242" s="365">
        <v>111866.67</v>
      </c>
      <c r="AT242" s="365">
        <v>109285.71</v>
      </c>
      <c r="AU242" s="365">
        <v>105071.43</v>
      </c>
      <c r="AV242" s="365">
        <v>117733.33</v>
      </c>
      <c r="AW242" s="365">
        <v>120000</v>
      </c>
      <c r="AX242" s="365">
        <v>118953.85</v>
      </c>
      <c r="AY242" s="365">
        <v>124333.33</v>
      </c>
      <c r="AZ242" s="365">
        <v>132400</v>
      </c>
      <c r="BA242" s="365">
        <v>134500</v>
      </c>
      <c r="BB242" s="365">
        <v>139642.85999999999</v>
      </c>
      <c r="BC242" s="365">
        <v>139633.87</v>
      </c>
      <c r="BD242" s="365">
        <v>142633.87</v>
      </c>
      <c r="BE242" s="365">
        <v>153615.69</v>
      </c>
      <c r="BF242" s="365">
        <v>156000.09</v>
      </c>
      <c r="BG242" s="365">
        <v>156200.1</v>
      </c>
      <c r="BH242" s="365">
        <v>153571.51999999999</v>
      </c>
      <c r="BI242" s="365">
        <v>160167</v>
      </c>
      <c r="BJ242" s="365">
        <v>169823.76</v>
      </c>
      <c r="BK242" s="365">
        <v>171357.43</v>
      </c>
      <c r="BL242" s="365">
        <v>169615.69</v>
      </c>
      <c r="BM242" s="365">
        <v>184111.56</v>
      </c>
      <c r="BN242" s="365">
        <v>191818.18</v>
      </c>
      <c r="BO242" s="365">
        <v>191250</v>
      </c>
      <c r="BP242" s="365">
        <v>190411.76</v>
      </c>
      <c r="BQ242" s="365">
        <v>202500</v>
      </c>
      <c r="BR242" s="365">
        <v>212687.5</v>
      </c>
      <c r="BS242" s="365">
        <v>211666.67</v>
      </c>
      <c r="BT242" s="365">
        <v>228722.22</v>
      </c>
      <c r="BU242" s="365">
        <v>223636.36</v>
      </c>
      <c r="BV242" s="365">
        <v>233920.06</v>
      </c>
      <c r="BW242" s="365">
        <v>222520.09</v>
      </c>
      <c r="BX242" s="365">
        <v>239232.56</v>
      </c>
      <c r="BY242" s="365">
        <v>273214.28999999998</v>
      </c>
      <c r="BZ242" s="365">
        <v>288653.84999999998</v>
      </c>
      <c r="CA242" s="365">
        <v>286000</v>
      </c>
      <c r="CB242" s="365">
        <v>281962</v>
      </c>
      <c r="CC242" s="365">
        <v>270806.64</v>
      </c>
      <c r="CD242" s="365">
        <v>309090.90999999997</v>
      </c>
      <c r="CE242" s="365">
        <v>323000</v>
      </c>
      <c r="CF242" s="365">
        <v>315454.55</v>
      </c>
      <c r="CG242" s="365">
        <v>335000</v>
      </c>
      <c r="CH242" s="469">
        <v>355000</v>
      </c>
      <c r="CI242" s="365">
        <v>345416.67</v>
      </c>
      <c r="CJ242" s="365">
        <v>355000</v>
      </c>
      <c r="CK242" s="365">
        <v>349583</v>
      </c>
      <c r="CL242" s="365">
        <v>366877.33</v>
      </c>
    </row>
    <row r="243" spans="1:90" x14ac:dyDescent="0.2">
      <c r="A243" s="436" t="s">
        <v>5</v>
      </c>
      <c r="B243" s="436" t="s">
        <v>22</v>
      </c>
      <c r="C243" s="436" t="s">
        <v>2096</v>
      </c>
      <c r="D243" s="436" t="s">
        <v>7012</v>
      </c>
      <c r="E243" s="436" t="s">
        <v>6990</v>
      </c>
      <c r="F243" s="436" t="s">
        <v>6994</v>
      </c>
      <c r="G243" s="365">
        <v>98750</v>
      </c>
      <c r="H243" s="365">
        <v>109666.67</v>
      </c>
      <c r="I243" s="365">
        <v>112000</v>
      </c>
      <c r="J243" s="365">
        <v>111250</v>
      </c>
      <c r="K243" s="365">
        <v>112307.69</v>
      </c>
      <c r="L243" s="365">
        <v>115833.33</v>
      </c>
      <c r="M243" s="365">
        <v>111500</v>
      </c>
      <c r="N243" s="365">
        <v>110000</v>
      </c>
      <c r="O243" s="365">
        <v>119285.71</v>
      </c>
      <c r="P243" s="365">
        <v>118750</v>
      </c>
      <c r="Q243" s="365">
        <v>103000</v>
      </c>
      <c r="R243" s="365">
        <v>110000</v>
      </c>
      <c r="S243" s="365">
        <v>109285.71</v>
      </c>
      <c r="T243" s="365">
        <v>116428.57</v>
      </c>
      <c r="U243" s="365">
        <v>122857.14</v>
      </c>
      <c r="V243" s="365">
        <v>124777.78</v>
      </c>
      <c r="W243" s="365">
        <v>124000</v>
      </c>
      <c r="X243" s="365">
        <v>126000</v>
      </c>
      <c r="Y243" s="365">
        <v>133571.43</v>
      </c>
      <c r="Z243" s="365">
        <v>138333.32999999999</v>
      </c>
      <c r="AA243" s="365">
        <v>135714.29</v>
      </c>
      <c r="AB243" s="365">
        <v>142888.89000000001</v>
      </c>
      <c r="AC243" s="365">
        <v>149800</v>
      </c>
      <c r="AD243" s="365">
        <v>142642.85999999999</v>
      </c>
      <c r="AE243" s="365">
        <v>152700</v>
      </c>
      <c r="AF243" s="365">
        <v>150000</v>
      </c>
      <c r="AG243" s="365">
        <v>159125</v>
      </c>
      <c r="AH243" s="365">
        <v>163562.5</v>
      </c>
      <c r="AI243" s="365">
        <v>164222.22</v>
      </c>
      <c r="AJ243" s="365">
        <v>175875</v>
      </c>
      <c r="AK243" s="365">
        <v>156553.57</v>
      </c>
      <c r="AL243" s="365">
        <v>155000</v>
      </c>
      <c r="AM243" s="365">
        <v>141250</v>
      </c>
      <c r="AN243" s="365">
        <v>153200</v>
      </c>
      <c r="AO243" s="365">
        <v>150714.29</v>
      </c>
      <c r="AP243" s="365">
        <v>150000</v>
      </c>
      <c r="AQ243" s="365">
        <v>149000</v>
      </c>
      <c r="AR243" s="365">
        <v>162222.22</v>
      </c>
      <c r="AS243" s="365">
        <v>158571.43</v>
      </c>
      <c r="AT243" s="365">
        <v>152500</v>
      </c>
      <c r="AU243" s="365">
        <v>159285.71</v>
      </c>
      <c r="AV243" s="365">
        <v>161250</v>
      </c>
      <c r="AW243" s="365">
        <v>162142.85999999999</v>
      </c>
      <c r="AX243" s="365">
        <v>168657.14</v>
      </c>
      <c r="AY243" s="365">
        <v>173428.57</v>
      </c>
      <c r="AZ243" s="365">
        <v>174428.57</v>
      </c>
      <c r="BA243" s="365">
        <v>165200</v>
      </c>
      <c r="BB243" s="365">
        <v>175625</v>
      </c>
      <c r="BC243" s="365">
        <v>190260</v>
      </c>
      <c r="BD243" s="365">
        <v>172208</v>
      </c>
      <c r="BE243" s="365">
        <v>188750</v>
      </c>
      <c r="BF243" s="365">
        <v>197655.5</v>
      </c>
      <c r="BG243" s="365">
        <v>190593.3</v>
      </c>
      <c r="BH243" s="365">
        <v>182616.62</v>
      </c>
      <c r="BI243" s="365">
        <v>180233.25</v>
      </c>
      <c r="BJ243" s="365">
        <v>206666.67</v>
      </c>
      <c r="BK243" s="365">
        <v>230277.77</v>
      </c>
      <c r="BL243" s="365">
        <v>200039.71</v>
      </c>
      <c r="BM243" s="365">
        <v>243750</v>
      </c>
      <c r="BN243" s="365">
        <v>247500</v>
      </c>
      <c r="BO243" s="365">
        <v>243571.43</v>
      </c>
      <c r="BP243" s="365">
        <v>237977.89</v>
      </c>
      <c r="BQ243" s="365">
        <v>271746.33</v>
      </c>
      <c r="BR243" s="365">
        <v>286996.31</v>
      </c>
      <c r="BS243" s="365">
        <v>303000</v>
      </c>
      <c r="BT243" s="365">
        <v>313041.67</v>
      </c>
      <c r="BU243" s="365">
        <v>345833.33</v>
      </c>
      <c r="BV243" s="365">
        <v>329750</v>
      </c>
      <c r="BW243" s="365">
        <v>327812.5</v>
      </c>
      <c r="BX243" s="365">
        <v>344583.33</v>
      </c>
      <c r="BY243" s="365">
        <v>356250</v>
      </c>
      <c r="BZ243" s="365">
        <v>382142.86</v>
      </c>
      <c r="CA243" s="365">
        <v>320833.33</v>
      </c>
      <c r="CB243" s="365">
        <v>347857.14</v>
      </c>
      <c r="CC243" s="365">
        <v>368750</v>
      </c>
      <c r="CD243" s="365">
        <v>330555.56</v>
      </c>
      <c r="CE243" s="365">
        <v>358889</v>
      </c>
      <c r="CF243" s="365">
        <v>345625</v>
      </c>
      <c r="CG243" s="365">
        <v>354375</v>
      </c>
      <c r="CH243" s="469">
        <v>382500</v>
      </c>
      <c r="CI243" s="365">
        <v>377727.27</v>
      </c>
      <c r="CJ243" s="365">
        <v>381666</v>
      </c>
      <c r="CK243" s="365">
        <v>358375</v>
      </c>
      <c r="CL243" s="365">
        <v>406416.67</v>
      </c>
    </row>
    <row r="244" spans="1:90" x14ac:dyDescent="0.2">
      <c r="A244" s="439" t="s">
        <v>5</v>
      </c>
      <c r="B244" s="439" t="s">
        <v>12</v>
      </c>
      <c r="C244" s="439" t="s">
        <v>7011</v>
      </c>
      <c r="D244" s="439" t="s">
        <v>6997</v>
      </c>
      <c r="E244" s="439" t="s">
        <v>6990</v>
      </c>
      <c r="F244" s="439" t="s">
        <v>6994</v>
      </c>
      <c r="G244" s="354"/>
      <c r="H244" s="354"/>
      <c r="I244" s="354"/>
      <c r="J244" s="354"/>
      <c r="K244" s="354"/>
      <c r="L244" s="354"/>
      <c r="M244" s="354"/>
      <c r="N244" s="354"/>
      <c r="O244" s="354"/>
      <c r="P244" s="354"/>
      <c r="Q244" s="354">
        <v>7.8E-2</v>
      </c>
      <c r="R244" s="354">
        <v>7.8E-2</v>
      </c>
      <c r="S244" s="354">
        <v>7.8E-2</v>
      </c>
      <c r="T244" s="354">
        <v>7.8E-2</v>
      </c>
      <c r="U244" s="354">
        <v>7.2999999999999995E-2</v>
      </c>
      <c r="V244" s="354">
        <v>7.2999999999999995E-2</v>
      </c>
      <c r="W244" s="354">
        <v>7.2999999999999995E-2</v>
      </c>
      <c r="X244" s="354">
        <v>7.2999999999999995E-2</v>
      </c>
      <c r="Y244" s="354">
        <v>6.6000000000000003E-2</v>
      </c>
      <c r="Z244" s="354">
        <v>6.6000000000000003E-2</v>
      </c>
      <c r="AA244" s="354">
        <v>6.6000000000000003E-2</v>
      </c>
      <c r="AB244" s="354">
        <v>6.6000000000000003E-2</v>
      </c>
      <c r="AC244" s="354">
        <v>5.5E-2</v>
      </c>
      <c r="AD244" s="354">
        <v>5.5E-2</v>
      </c>
      <c r="AE244" s="354">
        <v>5.5E-2</v>
      </c>
      <c r="AF244" s="354">
        <v>5.5E-2</v>
      </c>
      <c r="AG244" s="354">
        <v>5.0999999999999997E-2</v>
      </c>
      <c r="AH244" s="354">
        <v>5.0999999999999997E-2</v>
      </c>
      <c r="AI244" s="354">
        <v>5.0999999999999997E-2</v>
      </c>
      <c r="AJ244" s="354">
        <v>5.0999999999999997E-2</v>
      </c>
      <c r="AK244" s="354">
        <v>5.3999999999999999E-2</v>
      </c>
      <c r="AL244" s="354">
        <v>5.3999999999999999E-2</v>
      </c>
      <c r="AM244" s="354">
        <v>5.3999999999999999E-2</v>
      </c>
      <c r="AN244" s="354">
        <v>5.3999999999999999E-2</v>
      </c>
      <c r="AO244" s="354">
        <v>0.06</v>
      </c>
      <c r="AP244" s="354">
        <v>0.06</v>
      </c>
      <c r="AQ244" s="354">
        <v>0.06</v>
      </c>
      <c r="AR244" s="354">
        <v>0.06</v>
      </c>
      <c r="AS244" s="354">
        <v>5.7000000000000002E-2</v>
      </c>
      <c r="AT244" s="354">
        <v>5.7000000000000002E-2</v>
      </c>
      <c r="AU244" s="354">
        <v>5.7000000000000002E-2</v>
      </c>
      <c r="AV244" s="354">
        <v>5.7000000000000002E-2</v>
      </c>
      <c r="AW244" s="354">
        <v>5.1999999999999998E-2</v>
      </c>
      <c r="AX244" s="354">
        <v>5.1999999999999998E-2</v>
      </c>
      <c r="AY244" s="354">
        <v>5.1999999999999998E-2</v>
      </c>
      <c r="AZ244" s="354">
        <v>5.1999999999999998E-2</v>
      </c>
      <c r="BA244" s="354">
        <v>4.8000000000000001E-2</v>
      </c>
      <c r="BB244" s="354">
        <v>4.8000000000000001E-2</v>
      </c>
      <c r="BC244" s="354">
        <v>4.8000000000000001E-2</v>
      </c>
      <c r="BD244" s="354">
        <v>4.8000000000000001E-2</v>
      </c>
      <c r="BE244" s="354">
        <v>4.7E-2</v>
      </c>
      <c r="BF244" s="354">
        <v>4.7E-2</v>
      </c>
      <c r="BG244" s="354">
        <v>4.7E-2</v>
      </c>
      <c r="BH244" s="354">
        <v>4.7E-2</v>
      </c>
      <c r="BI244" s="354">
        <v>4.3999999999999997E-2</v>
      </c>
      <c r="BJ244" s="354">
        <v>4.3999999999999997E-2</v>
      </c>
      <c r="BK244" s="354">
        <v>4.3999999999999997E-2</v>
      </c>
      <c r="BL244" s="354">
        <v>4.3999999999999997E-2</v>
      </c>
      <c r="BM244" s="354">
        <v>4.8000000000000001E-2</v>
      </c>
      <c r="BN244" s="354">
        <v>4.8000000000000001E-2</v>
      </c>
      <c r="BO244" s="354">
        <v>4.8000000000000001E-2</v>
      </c>
      <c r="BP244" s="354">
        <v>4.8000000000000001E-2</v>
      </c>
      <c r="BQ244" s="354">
        <v>4.8000000000000001E-2</v>
      </c>
      <c r="BR244" s="354">
        <v>4.8000000000000001E-2</v>
      </c>
      <c r="BS244" s="354">
        <v>4.8000000000000001E-2</v>
      </c>
      <c r="BT244" s="354">
        <v>4.8000000000000001E-2</v>
      </c>
      <c r="BU244" s="354">
        <v>4.4999999999999998E-2</v>
      </c>
      <c r="BV244" s="354">
        <v>4.4999999999999998E-2</v>
      </c>
      <c r="BW244" s="354">
        <v>4.4999999999999998E-2</v>
      </c>
      <c r="BX244" s="354">
        <v>4.4999999999999998E-2</v>
      </c>
      <c r="BY244" s="354">
        <v>4.2999999999999997E-2</v>
      </c>
      <c r="BZ244" s="354">
        <v>4.2999999999999997E-2</v>
      </c>
      <c r="CA244" s="354">
        <v>4.2999999999999997E-2</v>
      </c>
      <c r="CB244" s="354">
        <v>4.2999999999999997E-2</v>
      </c>
      <c r="CC244" s="354">
        <v>4.3999999999999997E-2</v>
      </c>
      <c r="CD244" s="354">
        <v>4.3999999999999997E-2</v>
      </c>
      <c r="CE244" s="354">
        <v>4.3999999999999997E-2</v>
      </c>
      <c r="CF244" s="354">
        <v>4.3999999999999997E-2</v>
      </c>
      <c r="CG244" s="354">
        <v>4.4999999999999998E-2</v>
      </c>
      <c r="CH244" s="381">
        <v>4.4999999999999998E-2</v>
      </c>
      <c r="CI244" s="354">
        <v>4.4999999999999998E-2</v>
      </c>
      <c r="CJ244" s="354">
        <v>4.4999999999999998E-2</v>
      </c>
      <c r="CK244" s="354">
        <v>4.4999999999999998E-2</v>
      </c>
      <c r="CL244" s="354">
        <v>4.4999999999999998E-2</v>
      </c>
    </row>
    <row r="245" spans="1:90" x14ac:dyDescent="0.2">
      <c r="A245" s="439" t="s">
        <v>5</v>
      </c>
      <c r="B245" s="439" t="s">
        <v>13</v>
      </c>
      <c r="C245" s="439" t="s">
        <v>7011</v>
      </c>
      <c r="D245" s="439" t="s">
        <v>6997</v>
      </c>
      <c r="E245" s="439" t="s">
        <v>6990</v>
      </c>
      <c r="F245" s="439" t="s">
        <v>6994</v>
      </c>
      <c r="G245" s="354"/>
      <c r="H245" s="354"/>
      <c r="I245" s="354"/>
      <c r="J245" s="354"/>
      <c r="K245" s="354"/>
      <c r="L245" s="354"/>
      <c r="M245" s="354"/>
      <c r="N245" s="354"/>
      <c r="O245" s="354"/>
      <c r="P245" s="354"/>
      <c r="Q245" s="354">
        <v>7.9000000000000001E-2</v>
      </c>
      <c r="R245" s="354">
        <v>7.9000000000000001E-2</v>
      </c>
      <c r="S245" s="354">
        <v>7.9000000000000001E-2</v>
      </c>
      <c r="T245" s="354">
        <v>7.9000000000000001E-2</v>
      </c>
      <c r="U245" s="354">
        <v>7.4999999999999997E-2</v>
      </c>
      <c r="V245" s="354">
        <v>7.4999999999999997E-2</v>
      </c>
      <c r="W245" s="354">
        <v>7.4999999999999997E-2</v>
      </c>
      <c r="X245" s="354">
        <v>7.4999999999999997E-2</v>
      </c>
      <c r="Y245" s="354">
        <v>7.0000000000000007E-2</v>
      </c>
      <c r="Z245" s="354">
        <v>7.0000000000000007E-2</v>
      </c>
      <c r="AA245" s="354">
        <v>7.0000000000000007E-2</v>
      </c>
      <c r="AB245" s="354">
        <v>7.0000000000000007E-2</v>
      </c>
      <c r="AC245" s="354">
        <v>6.6000000000000003E-2</v>
      </c>
      <c r="AD245" s="354">
        <v>6.6000000000000003E-2</v>
      </c>
      <c r="AE245" s="354">
        <v>6.6000000000000003E-2</v>
      </c>
      <c r="AF245" s="354">
        <v>6.6000000000000003E-2</v>
      </c>
      <c r="AG245" s="354">
        <v>5.6000000000000001E-2</v>
      </c>
      <c r="AH245" s="354">
        <v>5.6000000000000001E-2</v>
      </c>
      <c r="AI245" s="354">
        <v>5.6000000000000001E-2</v>
      </c>
      <c r="AJ245" s="354">
        <v>5.6000000000000001E-2</v>
      </c>
      <c r="AK245" s="354">
        <v>5.8000000000000003E-2</v>
      </c>
      <c r="AL245" s="354">
        <v>5.8000000000000003E-2</v>
      </c>
      <c r="AM245" s="354">
        <v>5.8000000000000003E-2</v>
      </c>
      <c r="AN245" s="354">
        <v>5.8000000000000003E-2</v>
      </c>
      <c r="AO245" s="354">
        <v>6.6000000000000003E-2</v>
      </c>
      <c r="AP245" s="354">
        <v>6.6000000000000003E-2</v>
      </c>
      <c r="AQ245" s="354">
        <v>6.6000000000000003E-2</v>
      </c>
      <c r="AR245" s="354">
        <v>6.6000000000000003E-2</v>
      </c>
      <c r="AS245" s="354">
        <v>0.06</v>
      </c>
      <c r="AT245" s="354">
        <v>6.6000000000000003E-2</v>
      </c>
      <c r="AU245" s="354">
        <v>6.6000000000000003E-2</v>
      </c>
      <c r="AV245" s="354">
        <v>6.6000000000000003E-2</v>
      </c>
      <c r="AW245" s="354">
        <v>5.6000000000000001E-2</v>
      </c>
      <c r="AX245" s="354">
        <v>5.6000000000000001E-2</v>
      </c>
      <c r="AY245" s="354">
        <v>5.6000000000000001E-2</v>
      </c>
      <c r="AZ245" s="354">
        <v>5.6000000000000001E-2</v>
      </c>
      <c r="BA245" s="354">
        <v>4.9000000000000002E-2</v>
      </c>
      <c r="BB245" s="354">
        <v>4.9000000000000002E-2</v>
      </c>
      <c r="BC245" s="354">
        <v>4.9000000000000002E-2</v>
      </c>
      <c r="BD245" s="354">
        <v>4.9000000000000002E-2</v>
      </c>
      <c r="BE245" s="354">
        <v>4.9000000000000002E-2</v>
      </c>
      <c r="BF245" s="354">
        <v>4.9000000000000002E-2</v>
      </c>
      <c r="BG245" s="354">
        <v>4.9000000000000002E-2</v>
      </c>
      <c r="BH245" s="354">
        <v>4.9000000000000002E-2</v>
      </c>
      <c r="BI245" s="354">
        <v>4.8000000000000001E-2</v>
      </c>
      <c r="BJ245" s="354">
        <v>4.8000000000000001E-2</v>
      </c>
      <c r="BK245" s="354">
        <v>4.8000000000000001E-2</v>
      </c>
      <c r="BL245" s="354">
        <v>4.8000000000000001E-2</v>
      </c>
      <c r="BM245" s="354">
        <v>0.05</v>
      </c>
      <c r="BN245" s="354">
        <v>0.05</v>
      </c>
      <c r="BO245" s="354">
        <v>0.05</v>
      </c>
      <c r="BP245" s="354">
        <v>0.05</v>
      </c>
      <c r="BQ245" s="354">
        <v>4.8000000000000001E-2</v>
      </c>
      <c r="BR245" s="354">
        <v>4.8000000000000001E-2</v>
      </c>
      <c r="BS245" s="354">
        <v>4.8000000000000001E-2</v>
      </c>
      <c r="BT245" s="354">
        <v>4.8000000000000001E-2</v>
      </c>
      <c r="BU245" s="354">
        <v>4.9000000000000002E-2</v>
      </c>
      <c r="BV245" s="354">
        <v>4.9000000000000002E-2</v>
      </c>
      <c r="BW245" s="354">
        <v>4.9000000000000002E-2</v>
      </c>
      <c r="BX245" s="354">
        <v>4.9000000000000002E-2</v>
      </c>
      <c r="BY245" s="354">
        <v>4.2999999999999997E-2</v>
      </c>
      <c r="BZ245" s="354">
        <v>4.2999999999999997E-2</v>
      </c>
      <c r="CA245" s="354">
        <v>4.2999999999999997E-2</v>
      </c>
      <c r="CB245" s="354">
        <v>4.2999999999999997E-2</v>
      </c>
      <c r="CC245" s="354">
        <v>4.4999999999999998E-2</v>
      </c>
      <c r="CD245" s="354">
        <v>4.4999999999999998E-2</v>
      </c>
      <c r="CE245" s="354">
        <v>4.4999999999999998E-2</v>
      </c>
      <c r="CF245" s="354">
        <v>4.4999999999999998E-2</v>
      </c>
      <c r="CG245" s="354">
        <v>4.4999999999999998E-2</v>
      </c>
      <c r="CH245" s="381">
        <v>4.4999999999999998E-2</v>
      </c>
      <c r="CI245" s="354">
        <v>4.4999999999999998E-2</v>
      </c>
      <c r="CJ245" s="354">
        <v>4.4999999999999998E-2</v>
      </c>
      <c r="CK245" s="354">
        <v>4.3999999999999997E-2</v>
      </c>
      <c r="CL245" s="354">
        <v>4.3999999999999997E-2</v>
      </c>
    </row>
    <row r="246" spans="1:90" x14ac:dyDescent="0.2">
      <c r="A246" s="352" t="s">
        <v>5</v>
      </c>
      <c r="B246" s="352" t="s">
        <v>6995</v>
      </c>
      <c r="C246" s="352" t="s">
        <v>7011</v>
      </c>
      <c r="D246" s="352" t="s">
        <v>6997</v>
      </c>
      <c r="E246" s="439" t="s">
        <v>6990</v>
      </c>
      <c r="F246" s="439" t="s">
        <v>6994</v>
      </c>
      <c r="G246" s="354"/>
      <c r="H246" s="354"/>
      <c r="I246" s="354"/>
      <c r="J246" s="354"/>
      <c r="K246" s="354"/>
      <c r="L246" s="354"/>
      <c r="M246" s="354"/>
      <c r="N246" s="354"/>
      <c r="O246" s="354"/>
      <c r="P246" s="354"/>
      <c r="Q246" s="354">
        <v>8.3000000000000004E-2</v>
      </c>
      <c r="R246" s="354">
        <v>8.3000000000000004E-2</v>
      </c>
      <c r="S246" s="354">
        <v>8.3000000000000004E-2</v>
      </c>
      <c r="T246" s="354">
        <v>8.3000000000000004E-2</v>
      </c>
      <c r="U246" s="354">
        <v>0.08</v>
      </c>
      <c r="V246" s="354">
        <v>0.08</v>
      </c>
      <c r="W246" s="354">
        <v>0.08</v>
      </c>
      <c r="X246" s="354">
        <v>0.08</v>
      </c>
      <c r="Y246" s="354">
        <v>7.2999999999999995E-2</v>
      </c>
      <c r="Z246" s="354">
        <v>7.2999999999999995E-2</v>
      </c>
      <c r="AA246" s="354">
        <v>7.2999999999999995E-2</v>
      </c>
      <c r="AB246" s="354">
        <v>7.2999999999999995E-2</v>
      </c>
      <c r="AC246" s="354">
        <v>7.0000000000000007E-2</v>
      </c>
      <c r="AD246" s="354">
        <v>7.0000000000000007E-2</v>
      </c>
      <c r="AE246" s="354">
        <v>7.0000000000000007E-2</v>
      </c>
      <c r="AF246" s="354">
        <v>7.0000000000000007E-2</v>
      </c>
      <c r="AG246" s="354">
        <v>6.7000000000000004E-2</v>
      </c>
      <c r="AH246" s="354">
        <v>6.7000000000000004E-2</v>
      </c>
      <c r="AI246" s="354">
        <v>6.7000000000000004E-2</v>
      </c>
      <c r="AJ246" s="354">
        <v>6.7000000000000004E-2</v>
      </c>
      <c r="AK246" s="354">
        <v>6.7000000000000004E-2</v>
      </c>
      <c r="AL246" s="354">
        <v>6.7000000000000004E-2</v>
      </c>
      <c r="AM246" s="354">
        <v>6.7000000000000004E-2</v>
      </c>
      <c r="AN246" s="354">
        <v>6.7000000000000004E-2</v>
      </c>
      <c r="AO246" s="354">
        <v>6.8000000000000005E-2</v>
      </c>
      <c r="AP246" s="354">
        <v>6.8000000000000005E-2</v>
      </c>
      <c r="AQ246" s="354">
        <v>6.8000000000000005E-2</v>
      </c>
      <c r="AR246" s="354">
        <v>6.8000000000000005E-2</v>
      </c>
      <c r="AS246" s="354">
        <v>6.5000000000000002E-2</v>
      </c>
      <c r="AT246" s="354">
        <v>6.5000000000000002E-2</v>
      </c>
      <c r="AU246" s="354">
        <v>6.5000000000000002E-2</v>
      </c>
      <c r="AV246" s="354">
        <v>6.5000000000000002E-2</v>
      </c>
      <c r="AW246" s="354">
        <v>6.0999999999999999E-2</v>
      </c>
      <c r="AX246" s="354">
        <v>6.0999999999999999E-2</v>
      </c>
      <c r="AY246" s="354">
        <v>6.0999999999999999E-2</v>
      </c>
      <c r="AZ246" s="354">
        <v>6.0999999999999999E-2</v>
      </c>
      <c r="BA246" s="354">
        <v>5.8000000000000003E-2</v>
      </c>
      <c r="BB246" s="354">
        <v>5.8000000000000003E-2</v>
      </c>
      <c r="BC246" s="354">
        <v>5.8000000000000003E-2</v>
      </c>
      <c r="BD246" s="354">
        <v>5.8000000000000003E-2</v>
      </c>
      <c r="BE246" s="354">
        <v>5.8000000000000003E-2</v>
      </c>
      <c r="BF246" s="354">
        <v>5.8000000000000003E-2</v>
      </c>
      <c r="BG246" s="354">
        <v>5.8000000000000003E-2</v>
      </c>
      <c r="BH246" s="354">
        <v>5.8000000000000003E-2</v>
      </c>
      <c r="BI246" s="354">
        <v>5.7000000000000002E-2</v>
      </c>
      <c r="BJ246" s="354">
        <v>5.7000000000000002E-2</v>
      </c>
      <c r="BK246" s="354">
        <v>5.7000000000000002E-2</v>
      </c>
      <c r="BL246" s="354">
        <v>5.7000000000000002E-2</v>
      </c>
      <c r="BM246" s="354">
        <v>5.5E-2</v>
      </c>
      <c r="BN246" s="354">
        <v>5.5E-2</v>
      </c>
      <c r="BO246" s="354">
        <v>5.5E-2</v>
      </c>
      <c r="BP246" s="354">
        <v>5.5E-2</v>
      </c>
      <c r="BQ246" s="354">
        <v>5.0999999999999997E-2</v>
      </c>
      <c r="BR246" s="354">
        <v>5.0999999999999997E-2</v>
      </c>
      <c r="BS246" s="354">
        <v>5.0999999999999997E-2</v>
      </c>
      <c r="BT246" s="354">
        <v>5.0999999999999997E-2</v>
      </c>
      <c r="BU246" s="354">
        <v>5.0999999999999997E-2</v>
      </c>
      <c r="BV246" s="354">
        <v>5.0999999999999997E-2</v>
      </c>
      <c r="BW246" s="354">
        <v>5.0999999999999997E-2</v>
      </c>
      <c r="BX246" s="354">
        <v>5.0999999999999997E-2</v>
      </c>
      <c r="BY246" s="354">
        <v>5.0999999999999997E-2</v>
      </c>
      <c r="BZ246" s="354">
        <v>5.0999999999999997E-2</v>
      </c>
      <c r="CA246" s="354">
        <v>5.0999999999999997E-2</v>
      </c>
      <c r="CB246" s="354">
        <v>5.0999999999999997E-2</v>
      </c>
      <c r="CC246" s="354">
        <v>4.9000000000000002E-2</v>
      </c>
      <c r="CD246" s="354">
        <v>4.9000000000000002E-2</v>
      </c>
      <c r="CE246" s="354">
        <v>4.9000000000000002E-2</v>
      </c>
      <c r="CF246" s="354">
        <v>4.9000000000000002E-2</v>
      </c>
      <c r="CG246" s="354">
        <v>4.8000000000000001E-2</v>
      </c>
      <c r="CH246" s="381">
        <v>4.8000000000000001E-2</v>
      </c>
      <c r="CI246" s="354">
        <v>4.8000000000000001E-2</v>
      </c>
      <c r="CJ246" s="354">
        <v>4.8000000000000001E-2</v>
      </c>
      <c r="CK246" s="354">
        <v>4.7E-2</v>
      </c>
      <c r="CL246" s="354">
        <v>4.7E-2</v>
      </c>
    </row>
    <row r="247" spans="1:90" x14ac:dyDescent="0.2">
      <c r="A247" s="439" t="s">
        <v>5</v>
      </c>
      <c r="B247" s="439" t="s">
        <v>16</v>
      </c>
      <c r="C247" s="439" t="s">
        <v>7011</v>
      </c>
      <c r="D247" s="439" t="s">
        <v>6997</v>
      </c>
      <c r="E247" s="439" t="s">
        <v>6990</v>
      </c>
      <c r="F247" s="439" t="s">
        <v>6994</v>
      </c>
      <c r="G247" s="354"/>
      <c r="H247" s="354"/>
      <c r="I247" s="354"/>
      <c r="J247" s="354"/>
      <c r="K247" s="354"/>
      <c r="L247" s="354"/>
      <c r="M247" s="354"/>
      <c r="N247" s="354"/>
      <c r="O247" s="354"/>
      <c r="P247" s="354"/>
      <c r="Q247" s="354">
        <v>7.6999999999999999E-2</v>
      </c>
      <c r="R247" s="354">
        <v>7.6999999999999999E-2</v>
      </c>
      <c r="S247" s="354">
        <v>7.6999999999999999E-2</v>
      </c>
      <c r="T247" s="354">
        <v>7.6999999999999999E-2</v>
      </c>
      <c r="U247" s="354">
        <v>7.4999999999999997E-2</v>
      </c>
      <c r="V247" s="354">
        <v>7.4999999999999997E-2</v>
      </c>
      <c r="W247" s="354">
        <v>7.4999999999999997E-2</v>
      </c>
      <c r="X247" s="354">
        <v>7.4999999999999997E-2</v>
      </c>
      <c r="Y247" s="354">
        <v>6.7000000000000004E-2</v>
      </c>
      <c r="Z247" s="354">
        <v>6.7000000000000004E-2</v>
      </c>
      <c r="AA247" s="354">
        <v>6.7000000000000004E-2</v>
      </c>
      <c r="AB247" s="354">
        <v>6.7000000000000004E-2</v>
      </c>
      <c r="AC247" s="354">
        <v>6.4000000000000001E-2</v>
      </c>
      <c r="AD247" s="354">
        <v>6.4000000000000001E-2</v>
      </c>
      <c r="AE247" s="354">
        <v>6.4000000000000001E-2</v>
      </c>
      <c r="AF247" s="354">
        <v>6.4000000000000001E-2</v>
      </c>
      <c r="AG247" s="354">
        <v>6.0999999999999999E-2</v>
      </c>
      <c r="AH247" s="354">
        <v>6.0999999999999999E-2</v>
      </c>
      <c r="AI247" s="354">
        <v>6.0999999999999999E-2</v>
      </c>
      <c r="AJ247" s="354">
        <v>6.0999999999999999E-2</v>
      </c>
      <c r="AK247" s="354">
        <v>0.06</v>
      </c>
      <c r="AL247" s="354">
        <v>0.06</v>
      </c>
      <c r="AM247" s="354">
        <v>0.06</v>
      </c>
      <c r="AN247" s="354">
        <v>0.06</v>
      </c>
      <c r="AO247" s="354">
        <v>6.4000000000000001E-2</v>
      </c>
      <c r="AP247" s="354">
        <v>6.4000000000000001E-2</v>
      </c>
      <c r="AQ247" s="354">
        <v>6.4000000000000001E-2</v>
      </c>
      <c r="AR247" s="354">
        <v>6.4000000000000001E-2</v>
      </c>
      <c r="AS247" s="354">
        <v>6.0999999999999999E-2</v>
      </c>
      <c r="AT247" s="354">
        <v>6.0999999999999999E-2</v>
      </c>
      <c r="AU247" s="354">
        <v>6.0999999999999999E-2</v>
      </c>
      <c r="AV247" s="354">
        <v>6.0999999999999999E-2</v>
      </c>
      <c r="AW247" s="354">
        <v>5.6000000000000001E-2</v>
      </c>
      <c r="AX247" s="354">
        <v>5.6000000000000001E-2</v>
      </c>
      <c r="AY247" s="354">
        <v>5.6000000000000001E-2</v>
      </c>
      <c r="AZ247" s="354">
        <v>5.6000000000000001E-2</v>
      </c>
      <c r="BA247" s="354">
        <v>5.3999999999999999E-2</v>
      </c>
      <c r="BB247" s="354">
        <v>5.3999999999999999E-2</v>
      </c>
      <c r="BC247" s="354">
        <v>5.3999999999999999E-2</v>
      </c>
      <c r="BD247" s="354">
        <v>5.3999999999999999E-2</v>
      </c>
      <c r="BE247" s="354">
        <v>5.1999999999999998E-2</v>
      </c>
      <c r="BF247" s="354">
        <v>5.1999999999999998E-2</v>
      </c>
      <c r="BG247" s="354">
        <v>5.1999999999999998E-2</v>
      </c>
      <c r="BH247" s="354">
        <v>5.1999999999999998E-2</v>
      </c>
      <c r="BI247" s="354">
        <v>0.05</v>
      </c>
      <c r="BJ247" s="354">
        <v>0.05</v>
      </c>
      <c r="BK247" s="354">
        <v>0.05</v>
      </c>
      <c r="BL247" s="354">
        <v>0.05</v>
      </c>
      <c r="BM247" s="354">
        <v>4.8000000000000001E-2</v>
      </c>
      <c r="BN247" s="354">
        <v>4.8000000000000001E-2</v>
      </c>
      <c r="BO247" s="354">
        <v>4.8000000000000001E-2</v>
      </c>
      <c r="BP247" s="354">
        <v>4.8000000000000001E-2</v>
      </c>
      <c r="BQ247" s="354">
        <v>4.7E-2</v>
      </c>
      <c r="BR247" s="354">
        <v>4.7E-2</v>
      </c>
      <c r="BS247" s="354">
        <v>4.7E-2</v>
      </c>
      <c r="BT247" s="354">
        <v>4.7E-2</v>
      </c>
      <c r="BU247" s="354">
        <v>4.4999999999999998E-2</v>
      </c>
      <c r="BV247" s="354">
        <v>4.4999999999999998E-2</v>
      </c>
      <c r="BW247" s="354">
        <v>4.4999999999999998E-2</v>
      </c>
      <c r="BX247" s="354">
        <v>4.4999999999999998E-2</v>
      </c>
      <c r="BY247" s="354">
        <v>4.2000000000000003E-2</v>
      </c>
      <c r="BZ247" s="354">
        <v>4.2000000000000003E-2</v>
      </c>
      <c r="CA247" s="354">
        <v>4.2000000000000003E-2</v>
      </c>
      <c r="CB247" s="354">
        <v>4.2000000000000003E-2</v>
      </c>
      <c r="CC247" s="354">
        <v>0.04</v>
      </c>
      <c r="CD247" s="354">
        <v>0.04</v>
      </c>
      <c r="CE247" s="354">
        <v>0.04</v>
      </c>
      <c r="CF247" s="354">
        <v>0.04</v>
      </c>
      <c r="CG247" s="354">
        <v>0.04</v>
      </c>
      <c r="CH247" s="381">
        <v>0.04</v>
      </c>
      <c r="CI247" s="354">
        <v>0.04</v>
      </c>
      <c r="CJ247" s="354">
        <v>0.04</v>
      </c>
      <c r="CK247" s="354">
        <v>3.7999999999999999E-2</v>
      </c>
      <c r="CL247" s="354">
        <v>3.7999999999999999E-2</v>
      </c>
    </row>
    <row r="248" spans="1:90" x14ac:dyDescent="0.2">
      <c r="A248" s="360" t="s">
        <v>5</v>
      </c>
      <c r="B248" s="360" t="s">
        <v>6999</v>
      </c>
      <c r="C248" s="360" t="s">
        <v>7011</v>
      </c>
      <c r="D248" s="360" t="s">
        <v>6997</v>
      </c>
      <c r="E248" s="440" t="s">
        <v>6990</v>
      </c>
      <c r="F248" s="440" t="s">
        <v>6994</v>
      </c>
      <c r="G248" s="366"/>
      <c r="H248" s="366"/>
      <c r="I248" s="366"/>
      <c r="J248" s="366"/>
      <c r="K248" s="366"/>
      <c r="L248" s="366"/>
      <c r="M248" s="366"/>
      <c r="N248" s="366"/>
      <c r="O248" s="366"/>
      <c r="P248" s="366"/>
      <c r="Q248" s="366">
        <v>7.5999999999999998E-2</v>
      </c>
      <c r="R248" s="366">
        <v>7.5999999999999998E-2</v>
      </c>
      <c r="S248" s="366">
        <v>7.5999999999999998E-2</v>
      </c>
      <c r="T248" s="366">
        <v>7.5999999999999998E-2</v>
      </c>
      <c r="U248" s="366">
        <v>7.2428571428571425E-2</v>
      </c>
      <c r="V248" s="366">
        <v>7.2428571428571425E-2</v>
      </c>
      <c r="W248" s="366">
        <v>7.2428571428571425E-2</v>
      </c>
      <c r="X248" s="366">
        <v>7.2428571428571425E-2</v>
      </c>
      <c r="Y248" s="366">
        <v>6.6428571428571434E-2</v>
      </c>
      <c r="Z248" s="366">
        <v>6.6428571428571434E-2</v>
      </c>
      <c r="AA248" s="366">
        <v>6.6428571428571434E-2</v>
      </c>
      <c r="AB248" s="366">
        <v>6.6428571428571434E-2</v>
      </c>
      <c r="AC248" s="366">
        <v>6.3E-2</v>
      </c>
      <c r="AD248" s="366">
        <v>6.3E-2</v>
      </c>
      <c r="AE248" s="366">
        <v>6.3E-2</v>
      </c>
      <c r="AF248" s="366">
        <v>6.3E-2</v>
      </c>
      <c r="AG248" s="366">
        <v>5.8374999999999996E-2</v>
      </c>
      <c r="AH248" s="366">
        <v>5.8374999999999996E-2</v>
      </c>
      <c r="AI248" s="366">
        <v>5.8374999999999996E-2</v>
      </c>
      <c r="AJ248" s="366">
        <v>5.8374999999999996E-2</v>
      </c>
      <c r="AK248" s="366">
        <v>5.8124999999999996E-2</v>
      </c>
      <c r="AL248" s="366">
        <v>5.8124999999999996E-2</v>
      </c>
      <c r="AM248" s="366">
        <v>5.8124999999999996E-2</v>
      </c>
      <c r="AN248" s="366">
        <v>5.8124999999999996E-2</v>
      </c>
      <c r="AO248" s="366">
        <v>6.2125E-2</v>
      </c>
      <c r="AP248" s="366">
        <v>6.2125E-2</v>
      </c>
      <c r="AQ248" s="366">
        <v>6.2125E-2</v>
      </c>
      <c r="AR248" s="366">
        <v>6.2125E-2</v>
      </c>
      <c r="AS248" s="366">
        <v>5.8374999999999996E-2</v>
      </c>
      <c r="AT248" s="366">
        <v>5.9124999999999997E-2</v>
      </c>
      <c r="AU248" s="366">
        <v>5.9124999999999997E-2</v>
      </c>
      <c r="AV248" s="366">
        <v>5.9124999999999997E-2</v>
      </c>
      <c r="AW248" s="366">
        <v>5.4124999999999993E-2</v>
      </c>
      <c r="AX248" s="366">
        <v>5.4124999999999993E-2</v>
      </c>
      <c r="AY248" s="366">
        <v>5.4124999999999993E-2</v>
      </c>
      <c r="AZ248" s="366">
        <v>5.4124999999999993E-2</v>
      </c>
      <c r="BA248" s="366">
        <v>4.9749999999999996E-2</v>
      </c>
      <c r="BB248" s="366">
        <v>4.9749999999999996E-2</v>
      </c>
      <c r="BC248" s="366">
        <v>4.9749999999999996E-2</v>
      </c>
      <c r="BD248" s="366">
        <v>4.9749999999999996E-2</v>
      </c>
      <c r="BE248" s="366">
        <v>4.9624999999999996E-2</v>
      </c>
      <c r="BF248" s="366">
        <v>4.9624999999999996E-2</v>
      </c>
      <c r="BG248" s="366">
        <v>4.9624999999999996E-2</v>
      </c>
      <c r="BH248" s="366">
        <v>4.9624999999999996E-2</v>
      </c>
      <c r="BI248" s="366">
        <v>4.6875E-2</v>
      </c>
      <c r="BJ248" s="366">
        <v>4.6875E-2</v>
      </c>
      <c r="BK248" s="366">
        <v>4.6875E-2</v>
      </c>
      <c r="BL248" s="366">
        <v>4.6875E-2</v>
      </c>
      <c r="BM248" s="366">
        <v>4.7374999999999994E-2</v>
      </c>
      <c r="BN248" s="366">
        <v>4.7374999999999994E-2</v>
      </c>
      <c r="BO248" s="366">
        <v>4.7374999999999994E-2</v>
      </c>
      <c r="BP248" s="366">
        <v>4.7374999999999994E-2</v>
      </c>
      <c r="BQ248" s="366">
        <v>4.4624999999999998E-2</v>
      </c>
      <c r="BR248" s="366">
        <v>4.4624999999999998E-2</v>
      </c>
      <c r="BS248" s="366">
        <v>4.4624999999999998E-2</v>
      </c>
      <c r="BT248" s="366">
        <v>4.4624999999999998E-2</v>
      </c>
      <c r="BU248" s="366">
        <v>4.3624999999999997E-2</v>
      </c>
      <c r="BV248" s="366">
        <v>4.3624999999999997E-2</v>
      </c>
      <c r="BW248" s="366">
        <v>4.3624999999999997E-2</v>
      </c>
      <c r="BX248" s="366">
        <v>4.3624999999999997E-2</v>
      </c>
      <c r="BY248" s="366">
        <v>4.1500000000000009E-2</v>
      </c>
      <c r="BZ248" s="366">
        <v>4.1500000000000009E-2</v>
      </c>
      <c r="CA248" s="366">
        <v>4.1500000000000009E-2</v>
      </c>
      <c r="CB248" s="366">
        <v>4.1500000000000009E-2</v>
      </c>
      <c r="CC248" s="366">
        <v>4.1500000000000009E-2</v>
      </c>
      <c r="CD248" s="366">
        <v>4.1500000000000009E-2</v>
      </c>
      <c r="CE248" s="366">
        <v>4.1500000000000009E-2</v>
      </c>
      <c r="CF248" s="366">
        <v>4.1500000000000009E-2</v>
      </c>
      <c r="CG248" s="366">
        <v>4.1750000000000009E-2</v>
      </c>
      <c r="CH248" s="391">
        <v>4.1750000000000009E-2</v>
      </c>
      <c r="CI248" s="366">
        <v>4.1750000000000009E-2</v>
      </c>
      <c r="CJ248" s="366">
        <v>4.1750000000000009E-2</v>
      </c>
      <c r="CK248" s="366">
        <v>4.0125000000000008E-2</v>
      </c>
      <c r="CL248" s="366">
        <v>4.0125000000000008E-2</v>
      </c>
    </row>
    <row r="249" spans="1:90" x14ac:dyDescent="0.2">
      <c r="A249" s="439" t="s">
        <v>5</v>
      </c>
      <c r="B249" s="439" t="s">
        <v>6992</v>
      </c>
      <c r="C249" s="439" t="s">
        <v>7011</v>
      </c>
      <c r="D249" s="439" t="s">
        <v>6997</v>
      </c>
      <c r="E249" s="439" t="s">
        <v>6990</v>
      </c>
      <c r="F249" s="439" t="s">
        <v>6994</v>
      </c>
      <c r="G249" s="354"/>
      <c r="H249" s="354"/>
      <c r="I249" s="354"/>
      <c r="J249" s="354"/>
      <c r="K249" s="354"/>
      <c r="L249" s="354"/>
      <c r="M249" s="354"/>
      <c r="N249" s="354"/>
      <c r="O249" s="354"/>
      <c r="P249" s="354"/>
      <c r="Q249" s="354">
        <v>7.6999999999999999E-2</v>
      </c>
      <c r="R249" s="354">
        <v>7.6999999999999999E-2</v>
      </c>
      <c r="S249" s="354">
        <v>7.6999999999999999E-2</v>
      </c>
      <c r="T249" s="354">
        <v>7.6999999999999999E-2</v>
      </c>
      <c r="U249" s="354">
        <v>7.2999999999999995E-2</v>
      </c>
      <c r="V249" s="354">
        <v>7.2999999999999995E-2</v>
      </c>
      <c r="W249" s="354">
        <v>7.2999999999999995E-2</v>
      </c>
      <c r="X249" s="354">
        <v>7.2999999999999995E-2</v>
      </c>
      <c r="Y249" s="354">
        <v>6.7000000000000004E-2</v>
      </c>
      <c r="Z249" s="354">
        <v>6.7000000000000004E-2</v>
      </c>
      <c r="AA249" s="354">
        <v>6.7000000000000004E-2</v>
      </c>
      <c r="AB249" s="354">
        <v>6.7000000000000004E-2</v>
      </c>
      <c r="AC249" s="354">
        <v>6.4000000000000001E-2</v>
      </c>
      <c r="AD249" s="354">
        <v>6.4000000000000001E-2</v>
      </c>
      <c r="AE249" s="354">
        <v>6.4000000000000001E-2</v>
      </c>
      <c r="AF249" s="354">
        <v>6.4000000000000001E-2</v>
      </c>
      <c r="AG249" s="354">
        <v>0.06</v>
      </c>
      <c r="AH249" s="354">
        <v>0.06</v>
      </c>
      <c r="AI249" s="354">
        <v>0.06</v>
      </c>
      <c r="AJ249" s="354">
        <v>0.06</v>
      </c>
      <c r="AK249" s="354">
        <v>5.8000000000000003E-2</v>
      </c>
      <c r="AL249" s="354">
        <v>5.8000000000000003E-2</v>
      </c>
      <c r="AM249" s="354">
        <v>5.8000000000000003E-2</v>
      </c>
      <c r="AN249" s="354">
        <v>5.8000000000000003E-2</v>
      </c>
      <c r="AO249" s="354">
        <v>0.06</v>
      </c>
      <c r="AP249" s="354">
        <v>0.06</v>
      </c>
      <c r="AQ249" s="354">
        <v>0.06</v>
      </c>
      <c r="AR249" s="354">
        <v>0.06</v>
      </c>
      <c r="AS249" s="354">
        <v>5.3999999999999999E-2</v>
      </c>
      <c r="AT249" s="354">
        <v>5.3999999999999999E-2</v>
      </c>
      <c r="AU249" s="354">
        <v>5.3999999999999999E-2</v>
      </c>
      <c r="AV249" s="354">
        <v>5.3999999999999999E-2</v>
      </c>
      <c r="AW249" s="354">
        <v>5.5E-2</v>
      </c>
      <c r="AX249" s="354">
        <v>5.5E-2</v>
      </c>
      <c r="AY249" s="354">
        <v>5.5E-2</v>
      </c>
      <c r="AZ249" s="354">
        <v>5.5E-2</v>
      </c>
      <c r="BA249" s="354">
        <v>0.05</v>
      </c>
      <c r="BB249" s="354">
        <v>0.05</v>
      </c>
      <c r="BC249" s="354">
        <v>0.05</v>
      </c>
      <c r="BD249" s="354">
        <v>0.05</v>
      </c>
      <c r="BE249" s="354">
        <v>0.05</v>
      </c>
      <c r="BF249" s="354">
        <v>0.05</v>
      </c>
      <c r="BG249" s="354">
        <v>0.05</v>
      </c>
      <c r="BH249" s="354">
        <v>0.05</v>
      </c>
      <c r="BI249" s="354">
        <v>4.5999999999999999E-2</v>
      </c>
      <c r="BJ249" s="354">
        <v>4.5999999999999999E-2</v>
      </c>
      <c r="BK249" s="354">
        <v>4.5999999999999999E-2</v>
      </c>
      <c r="BL249" s="354">
        <v>4.5999999999999999E-2</v>
      </c>
      <c r="BM249" s="354">
        <v>4.7E-2</v>
      </c>
      <c r="BN249" s="354">
        <v>4.7E-2</v>
      </c>
      <c r="BO249" s="354">
        <v>4.7E-2</v>
      </c>
      <c r="BP249" s="354">
        <v>4.7E-2</v>
      </c>
      <c r="BQ249" s="354">
        <v>4.3999999999999997E-2</v>
      </c>
      <c r="BR249" s="354">
        <v>4.3999999999999997E-2</v>
      </c>
      <c r="BS249" s="354">
        <v>4.3999999999999997E-2</v>
      </c>
      <c r="BT249" s="354">
        <v>4.3999999999999997E-2</v>
      </c>
      <c r="BU249" s="354">
        <v>4.3999999999999997E-2</v>
      </c>
      <c r="BV249" s="354">
        <v>4.3999999999999997E-2</v>
      </c>
      <c r="BW249" s="354">
        <v>4.3999999999999997E-2</v>
      </c>
      <c r="BX249" s="354">
        <v>4.3999999999999997E-2</v>
      </c>
      <c r="BY249" s="354">
        <v>0.04</v>
      </c>
      <c r="BZ249" s="354">
        <v>0.04</v>
      </c>
      <c r="CA249" s="354">
        <v>0.04</v>
      </c>
      <c r="CB249" s="354">
        <v>0.04</v>
      </c>
      <c r="CC249" s="354">
        <v>4.1000000000000002E-2</v>
      </c>
      <c r="CD249" s="354">
        <v>4.1000000000000002E-2</v>
      </c>
      <c r="CE249" s="354">
        <v>4.1000000000000002E-2</v>
      </c>
      <c r="CF249" s="354">
        <v>4.1000000000000002E-2</v>
      </c>
      <c r="CG249" s="354">
        <v>0.04</v>
      </c>
      <c r="CH249" s="381">
        <v>0.04</v>
      </c>
      <c r="CI249" s="354">
        <v>0.04</v>
      </c>
      <c r="CJ249" s="354">
        <v>0.04</v>
      </c>
      <c r="CK249" s="354">
        <v>3.9E-2</v>
      </c>
      <c r="CL249" s="354">
        <v>3.9E-2</v>
      </c>
    </row>
    <row r="250" spans="1:90" x14ac:dyDescent="0.2">
      <c r="A250" s="352" t="s">
        <v>5</v>
      </c>
      <c r="B250" s="352" t="s">
        <v>6996</v>
      </c>
      <c r="C250" s="352" t="s">
        <v>7011</v>
      </c>
      <c r="D250" s="352" t="s">
        <v>6997</v>
      </c>
      <c r="E250" s="439" t="s">
        <v>6990</v>
      </c>
      <c r="F250" s="439" t="s">
        <v>6994</v>
      </c>
      <c r="G250" s="354"/>
      <c r="H250" s="354"/>
      <c r="I250" s="354"/>
      <c r="J250" s="354"/>
      <c r="K250" s="354"/>
      <c r="L250" s="354"/>
      <c r="M250" s="354"/>
      <c r="N250" s="354"/>
      <c r="O250" s="354"/>
      <c r="P250" s="354"/>
      <c r="Q250" s="354"/>
      <c r="R250" s="354"/>
      <c r="S250" s="354"/>
      <c r="T250" s="354"/>
      <c r="U250" s="354"/>
      <c r="V250" s="354"/>
      <c r="W250" s="354"/>
      <c r="X250" s="354"/>
      <c r="Y250" s="354"/>
      <c r="Z250" s="354"/>
      <c r="AA250" s="354"/>
      <c r="AB250" s="354"/>
      <c r="AC250" s="354"/>
      <c r="AD250" s="354"/>
      <c r="AE250" s="354"/>
      <c r="AF250" s="354"/>
      <c r="AG250" s="354">
        <v>6.5000000000000002E-2</v>
      </c>
      <c r="AH250" s="354">
        <v>6.5000000000000002E-2</v>
      </c>
      <c r="AI250" s="354">
        <v>6.5000000000000002E-2</v>
      </c>
      <c r="AJ250" s="354">
        <v>6.5000000000000002E-2</v>
      </c>
      <c r="AK250" s="354">
        <v>6.5000000000000002E-2</v>
      </c>
      <c r="AL250" s="354">
        <v>6.5000000000000002E-2</v>
      </c>
      <c r="AM250" s="354">
        <v>6.5000000000000002E-2</v>
      </c>
      <c r="AN250" s="354">
        <v>6.5000000000000002E-2</v>
      </c>
      <c r="AO250" s="354">
        <v>7.0999999999999994E-2</v>
      </c>
      <c r="AP250" s="354">
        <v>7.0999999999999994E-2</v>
      </c>
      <c r="AQ250" s="354">
        <v>7.0999999999999994E-2</v>
      </c>
      <c r="AR250" s="354">
        <v>7.0999999999999994E-2</v>
      </c>
      <c r="AS250" s="354">
        <v>6.5000000000000002E-2</v>
      </c>
      <c r="AT250" s="354">
        <v>6.5000000000000002E-2</v>
      </c>
      <c r="AU250" s="354">
        <v>6.5000000000000002E-2</v>
      </c>
      <c r="AV250" s="354">
        <v>6.5000000000000002E-2</v>
      </c>
      <c r="AW250" s="354">
        <v>0.06</v>
      </c>
      <c r="AX250" s="354">
        <v>0.06</v>
      </c>
      <c r="AY250" s="354">
        <v>0.06</v>
      </c>
      <c r="AZ250" s="354">
        <v>0.06</v>
      </c>
      <c r="BA250" s="354">
        <v>5.3999999999999999E-2</v>
      </c>
      <c r="BB250" s="354">
        <v>5.3999999999999999E-2</v>
      </c>
      <c r="BC250" s="354">
        <v>5.3999999999999999E-2</v>
      </c>
      <c r="BD250" s="354">
        <v>5.3999999999999999E-2</v>
      </c>
      <c r="BE250" s="354">
        <v>5.3999999999999999E-2</v>
      </c>
      <c r="BF250" s="354">
        <v>5.3999999999999999E-2</v>
      </c>
      <c r="BG250" s="354">
        <v>5.3999999999999999E-2</v>
      </c>
      <c r="BH250" s="354">
        <v>5.3999999999999999E-2</v>
      </c>
      <c r="BI250" s="354">
        <v>5.3999999999999999E-2</v>
      </c>
      <c r="BJ250" s="354">
        <v>5.3999999999999999E-2</v>
      </c>
      <c r="BK250" s="354">
        <v>5.3999999999999999E-2</v>
      </c>
      <c r="BL250" s="354">
        <v>5.3999999999999999E-2</v>
      </c>
      <c r="BM250" s="354">
        <v>5.3999999999999999E-2</v>
      </c>
      <c r="BN250" s="354">
        <v>5.3999999999999999E-2</v>
      </c>
      <c r="BO250" s="354">
        <v>5.3999999999999999E-2</v>
      </c>
      <c r="BP250" s="354">
        <v>5.3999999999999999E-2</v>
      </c>
      <c r="BQ250" s="354">
        <v>5.0999999999999997E-2</v>
      </c>
      <c r="BR250" s="354">
        <v>5.0999999999999997E-2</v>
      </c>
      <c r="BS250" s="354">
        <v>5.0999999999999997E-2</v>
      </c>
      <c r="BT250" s="354">
        <v>5.0999999999999997E-2</v>
      </c>
      <c r="BU250" s="354">
        <v>0.05</v>
      </c>
      <c r="BV250" s="354">
        <v>0.05</v>
      </c>
      <c r="BW250" s="354">
        <v>0.05</v>
      </c>
      <c r="BX250" s="354">
        <v>0.05</v>
      </c>
      <c r="BY250" s="354">
        <v>4.9000000000000002E-2</v>
      </c>
      <c r="BZ250" s="354">
        <v>4.9000000000000002E-2</v>
      </c>
      <c r="CA250" s="354">
        <v>4.9000000000000002E-2</v>
      </c>
      <c r="CB250" s="354">
        <v>4.9000000000000002E-2</v>
      </c>
      <c r="CC250" s="354">
        <v>4.8000000000000001E-2</v>
      </c>
      <c r="CD250" s="354">
        <v>4.8000000000000001E-2</v>
      </c>
      <c r="CE250" s="354">
        <v>4.8000000000000001E-2</v>
      </c>
      <c r="CF250" s="354">
        <v>4.8000000000000001E-2</v>
      </c>
      <c r="CG250" s="354">
        <v>4.8000000000000001E-2</v>
      </c>
      <c r="CH250" s="381">
        <v>4.8000000000000001E-2</v>
      </c>
      <c r="CI250" s="354">
        <v>4.8000000000000001E-2</v>
      </c>
      <c r="CJ250" s="354">
        <v>4.8000000000000001E-2</v>
      </c>
      <c r="CK250" s="354">
        <v>4.4999999999999998E-2</v>
      </c>
      <c r="CL250" s="354">
        <v>4.4999999999999998E-2</v>
      </c>
    </row>
    <row r="251" spans="1:90" x14ac:dyDescent="0.2">
      <c r="A251" s="439" t="s">
        <v>5</v>
      </c>
      <c r="B251" s="439" t="s">
        <v>21</v>
      </c>
      <c r="C251" s="439" t="s">
        <v>7011</v>
      </c>
      <c r="D251" s="439" t="s">
        <v>6997</v>
      </c>
      <c r="E251" s="439" t="s">
        <v>6990</v>
      </c>
      <c r="F251" s="439" t="s">
        <v>6994</v>
      </c>
      <c r="G251" s="354"/>
      <c r="H251" s="354"/>
      <c r="I251" s="354"/>
      <c r="J251" s="354"/>
      <c r="K251" s="354"/>
      <c r="L251" s="354"/>
      <c r="M251" s="354"/>
      <c r="N251" s="354"/>
      <c r="O251" s="354"/>
      <c r="P251" s="354"/>
      <c r="Q251" s="354">
        <v>7.2999999999999995E-2</v>
      </c>
      <c r="R251" s="354">
        <v>7.2999999999999995E-2</v>
      </c>
      <c r="S251" s="354">
        <v>7.2999999999999995E-2</v>
      </c>
      <c r="T251" s="354">
        <v>7.2999999999999995E-2</v>
      </c>
      <c r="U251" s="354">
        <v>6.9000000000000006E-2</v>
      </c>
      <c r="V251" s="354">
        <v>6.9000000000000006E-2</v>
      </c>
      <c r="W251" s="354">
        <v>6.9000000000000006E-2</v>
      </c>
      <c r="X251" s="354">
        <v>6.9000000000000006E-2</v>
      </c>
      <c r="Y251" s="354">
        <v>6.5000000000000002E-2</v>
      </c>
      <c r="Z251" s="354">
        <v>6.5000000000000002E-2</v>
      </c>
      <c r="AA251" s="354">
        <v>6.5000000000000002E-2</v>
      </c>
      <c r="AB251" s="354">
        <v>6.5000000000000002E-2</v>
      </c>
      <c r="AC251" s="354">
        <v>6.0999999999999999E-2</v>
      </c>
      <c r="AD251" s="354">
        <v>6.0999999999999999E-2</v>
      </c>
      <c r="AE251" s="354">
        <v>6.0999999999999999E-2</v>
      </c>
      <c r="AF251" s="354">
        <v>6.0999999999999999E-2</v>
      </c>
      <c r="AG251" s="354">
        <v>5.8999999999999997E-2</v>
      </c>
      <c r="AH251" s="354">
        <v>5.8999999999999997E-2</v>
      </c>
      <c r="AI251" s="354">
        <v>5.8999999999999997E-2</v>
      </c>
      <c r="AJ251" s="354">
        <v>5.8999999999999997E-2</v>
      </c>
      <c r="AK251" s="354">
        <v>5.6000000000000001E-2</v>
      </c>
      <c r="AL251" s="354">
        <v>5.6000000000000001E-2</v>
      </c>
      <c r="AM251" s="354">
        <v>5.6000000000000001E-2</v>
      </c>
      <c r="AN251" s="354">
        <v>5.6000000000000001E-2</v>
      </c>
      <c r="AO251" s="354">
        <v>6.2E-2</v>
      </c>
      <c r="AP251" s="354">
        <v>6.2E-2</v>
      </c>
      <c r="AQ251" s="354">
        <v>6.2E-2</v>
      </c>
      <c r="AR251" s="354">
        <v>6.2E-2</v>
      </c>
      <c r="AS251" s="354">
        <v>5.8000000000000003E-2</v>
      </c>
      <c r="AT251" s="354">
        <v>5.8000000000000003E-2</v>
      </c>
      <c r="AU251" s="354">
        <v>5.8000000000000003E-2</v>
      </c>
      <c r="AV251" s="354">
        <v>5.8000000000000003E-2</v>
      </c>
      <c r="AW251" s="354">
        <v>5.2999999999999999E-2</v>
      </c>
      <c r="AX251" s="354">
        <v>5.2999999999999999E-2</v>
      </c>
      <c r="AY251" s="354">
        <v>5.2999999999999999E-2</v>
      </c>
      <c r="AZ251" s="354">
        <v>5.2999999999999999E-2</v>
      </c>
      <c r="BA251" s="354">
        <v>4.7E-2</v>
      </c>
      <c r="BB251" s="354">
        <v>4.7E-2</v>
      </c>
      <c r="BC251" s="354">
        <v>4.7E-2</v>
      </c>
      <c r="BD251" s="354">
        <v>4.7E-2</v>
      </c>
      <c r="BE251" s="354">
        <v>4.5999999999999999E-2</v>
      </c>
      <c r="BF251" s="354">
        <v>4.5999999999999999E-2</v>
      </c>
      <c r="BG251" s="354">
        <v>4.5999999999999999E-2</v>
      </c>
      <c r="BH251" s="354">
        <v>4.5999999999999999E-2</v>
      </c>
      <c r="BI251" s="354">
        <v>4.2000000000000003E-2</v>
      </c>
      <c r="BJ251" s="354">
        <v>4.2000000000000003E-2</v>
      </c>
      <c r="BK251" s="354">
        <v>4.2000000000000003E-2</v>
      </c>
      <c r="BL251" s="354">
        <v>4.2000000000000003E-2</v>
      </c>
      <c r="BM251" s="354">
        <v>3.9E-2</v>
      </c>
      <c r="BN251" s="354">
        <v>3.9E-2</v>
      </c>
      <c r="BO251" s="354">
        <v>3.9E-2</v>
      </c>
      <c r="BP251" s="354">
        <v>3.9E-2</v>
      </c>
      <c r="BQ251" s="354">
        <v>3.6999999999999998E-2</v>
      </c>
      <c r="BR251" s="354">
        <v>3.6999999999999998E-2</v>
      </c>
      <c r="BS251" s="354">
        <v>3.6999999999999998E-2</v>
      </c>
      <c r="BT251" s="354">
        <v>3.6999999999999998E-2</v>
      </c>
      <c r="BU251" s="354">
        <v>3.5000000000000003E-2</v>
      </c>
      <c r="BV251" s="354">
        <v>3.5000000000000003E-2</v>
      </c>
      <c r="BW251" s="354">
        <v>3.5000000000000003E-2</v>
      </c>
      <c r="BX251" s="354">
        <v>3.5000000000000003E-2</v>
      </c>
      <c r="BY251" s="354">
        <v>3.4000000000000002E-2</v>
      </c>
      <c r="BZ251" s="354">
        <v>3.4000000000000002E-2</v>
      </c>
      <c r="CA251" s="354">
        <v>3.4000000000000002E-2</v>
      </c>
      <c r="CB251" s="354">
        <v>3.4000000000000002E-2</v>
      </c>
      <c r="CC251" s="354">
        <v>3.3000000000000002E-2</v>
      </c>
      <c r="CD251" s="354">
        <v>3.3000000000000002E-2</v>
      </c>
      <c r="CE251" s="354">
        <v>3.3000000000000002E-2</v>
      </c>
      <c r="CF251" s="354">
        <v>3.3000000000000002E-2</v>
      </c>
      <c r="CG251" s="354">
        <v>3.4000000000000002E-2</v>
      </c>
      <c r="CH251" s="381">
        <v>3.4000000000000002E-2</v>
      </c>
      <c r="CI251" s="354">
        <v>3.4000000000000002E-2</v>
      </c>
      <c r="CJ251" s="354">
        <v>3.4000000000000002E-2</v>
      </c>
      <c r="CK251" s="354">
        <v>3.1E-2</v>
      </c>
      <c r="CL251" s="354">
        <v>3.1E-2</v>
      </c>
    </row>
    <row r="252" spans="1:90" x14ac:dyDescent="0.2">
      <c r="A252" s="439" t="s">
        <v>5</v>
      </c>
      <c r="B252" s="439" t="s">
        <v>22</v>
      </c>
      <c r="C252" s="439" t="s">
        <v>7011</v>
      </c>
      <c r="D252" s="439" t="s">
        <v>6997</v>
      </c>
      <c r="E252" s="439" t="s">
        <v>6990</v>
      </c>
      <c r="F252" s="439" t="s">
        <v>6994</v>
      </c>
      <c r="G252" s="354"/>
      <c r="H252" s="354"/>
      <c r="I252" s="354"/>
      <c r="J252" s="354"/>
      <c r="K252" s="354"/>
      <c r="L252" s="354"/>
      <c r="M252" s="354"/>
      <c r="N252" s="354"/>
      <c r="O252" s="354"/>
      <c r="P252" s="354"/>
      <c r="Q252" s="354">
        <v>6.5000000000000002E-2</v>
      </c>
      <c r="R252" s="354">
        <v>6.5000000000000002E-2</v>
      </c>
      <c r="S252" s="354">
        <v>6.5000000000000002E-2</v>
      </c>
      <c r="T252" s="354">
        <v>6.5000000000000002E-2</v>
      </c>
      <c r="U252" s="354">
        <v>6.2E-2</v>
      </c>
      <c r="V252" s="354">
        <v>6.2E-2</v>
      </c>
      <c r="W252" s="354">
        <v>6.2E-2</v>
      </c>
      <c r="X252" s="354">
        <v>6.2E-2</v>
      </c>
      <c r="Y252" s="354">
        <v>5.7000000000000002E-2</v>
      </c>
      <c r="Z252" s="354">
        <v>5.7000000000000002E-2</v>
      </c>
      <c r="AA252" s="354">
        <v>5.7000000000000002E-2</v>
      </c>
      <c r="AB252" s="354">
        <v>5.7000000000000002E-2</v>
      </c>
      <c r="AC252" s="354">
        <v>6.0999999999999999E-2</v>
      </c>
      <c r="AD252" s="354">
        <v>6.0999999999999999E-2</v>
      </c>
      <c r="AE252" s="354">
        <v>6.0999999999999999E-2</v>
      </c>
      <c r="AF252" s="354">
        <v>6.0999999999999999E-2</v>
      </c>
      <c r="AG252" s="354">
        <v>4.8000000000000001E-2</v>
      </c>
      <c r="AH252" s="354">
        <v>4.8000000000000001E-2</v>
      </c>
      <c r="AI252" s="354">
        <v>4.8000000000000001E-2</v>
      </c>
      <c r="AJ252" s="354">
        <v>4.8000000000000001E-2</v>
      </c>
      <c r="AK252" s="354">
        <v>4.7E-2</v>
      </c>
      <c r="AL252" s="354">
        <v>4.7E-2</v>
      </c>
      <c r="AM252" s="354">
        <v>4.7E-2</v>
      </c>
      <c r="AN252" s="354">
        <v>4.7E-2</v>
      </c>
      <c r="AO252" s="354">
        <v>4.5999999999999999E-2</v>
      </c>
      <c r="AP252" s="354">
        <v>4.5999999999999999E-2</v>
      </c>
      <c r="AQ252" s="354">
        <v>4.5999999999999999E-2</v>
      </c>
      <c r="AR252" s="354">
        <v>4.5999999999999999E-2</v>
      </c>
      <c r="AS252" s="354">
        <v>4.7E-2</v>
      </c>
      <c r="AT252" s="354">
        <v>4.7E-2</v>
      </c>
      <c r="AU252" s="354">
        <v>4.7E-2</v>
      </c>
      <c r="AV252" s="354">
        <v>4.7E-2</v>
      </c>
      <c r="AW252" s="354">
        <v>0.04</v>
      </c>
      <c r="AX252" s="354">
        <v>0.04</v>
      </c>
      <c r="AY252" s="354">
        <v>0.04</v>
      </c>
      <c r="AZ252" s="354">
        <v>0.04</v>
      </c>
      <c r="BA252" s="354">
        <v>3.7999999999999999E-2</v>
      </c>
      <c r="BB252" s="354">
        <v>3.7999999999999999E-2</v>
      </c>
      <c r="BC252" s="354">
        <v>3.7999999999999999E-2</v>
      </c>
      <c r="BD252" s="354">
        <v>3.7999999999999999E-2</v>
      </c>
      <c r="BE252" s="354">
        <v>4.1000000000000002E-2</v>
      </c>
      <c r="BF252" s="354">
        <v>4.1000000000000002E-2</v>
      </c>
      <c r="BG252" s="354">
        <v>4.1000000000000002E-2</v>
      </c>
      <c r="BH252" s="354">
        <v>4.1000000000000002E-2</v>
      </c>
      <c r="BI252" s="354">
        <v>3.4000000000000002E-2</v>
      </c>
      <c r="BJ252" s="354">
        <v>3.4000000000000002E-2</v>
      </c>
      <c r="BK252" s="354">
        <v>3.4000000000000002E-2</v>
      </c>
      <c r="BL252" s="354">
        <v>3.4000000000000002E-2</v>
      </c>
      <c r="BM252" s="354">
        <v>3.7999999999999999E-2</v>
      </c>
      <c r="BN252" s="354">
        <v>3.7999999999999999E-2</v>
      </c>
      <c r="BO252" s="354">
        <v>3.7999999999999999E-2</v>
      </c>
      <c r="BP252" s="354">
        <v>3.7999999999999999E-2</v>
      </c>
      <c r="BQ252" s="354">
        <v>3.1E-2</v>
      </c>
      <c r="BR252" s="354">
        <v>3.1E-2</v>
      </c>
      <c r="BS252" s="354">
        <v>3.1E-2</v>
      </c>
      <c r="BT252" s="354">
        <v>3.1E-2</v>
      </c>
      <c r="BU252" s="354">
        <v>0.03</v>
      </c>
      <c r="BV252" s="354">
        <v>0.03</v>
      </c>
      <c r="BW252" s="354">
        <v>0.03</v>
      </c>
      <c r="BX252" s="354">
        <v>0.03</v>
      </c>
      <c r="BY252" s="354">
        <v>0.03</v>
      </c>
      <c r="BZ252" s="354">
        <v>0.03</v>
      </c>
      <c r="CA252" s="354">
        <v>0.03</v>
      </c>
      <c r="CB252" s="354">
        <v>0.03</v>
      </c>
      <c r="CC252" s="354">
        <v>3.2000000000000001E-2</v>
      </c>
      <c r="CD252" s="354">
        <v>3.2000000000000001E-2</v>
      </c>
      <c r="CE252" s="354">
        <v>3.2000000000000001E-2</v>
      </c>
      <c r="CF252" s="354">
        <v>3.2000000000000001E-2</v>
      </c>
      <c r="CG252" s="354">
        <v>3.4000000000000002E-2</v>
      </c>
      <c r="CH252" s="381">
        <v>3.4000000000000002E-2</v>
      </c>
      <c r="CI252" s="354">
        <v>3.4000000000000002E-2</v>
      </c>
      <c r="CJ252" s="354">
        <v>3.4000000000000002E-2</v>
      </c>
      <c r="CK252" s="354">
        <v>3.2000000000000001E-2</v>
      </c>
      <c r="CL252" s="354">
        <v>3.2000000000000001E-2</v>
      </c>
    </row>
    <row r="253" spans="1:90" x14ac:dyDescent="0.2">
      <c r="A253" s="439" t="s">
        <v>5</v>
      </c>
      <c r="B253" s="439" t="s">
        <v>16</v>
      </c>
      <c r="C253" s="439" t="s">
        <v>117</v>
      </c>
      <c r="D253" s="439" t="s">
        <v>6997</v>
      </c>
      <c r="E253" s="439" t="s">
        <v>6990</v>
      </c>
      <c r="F253" s="439" t="s">
        <v>6994</v>
      </c>
      <c r="G253" s="354">
        <v>8.5000000000000006E-2</v>
      </c>
      <c r="H253" s="354">
        <v>8.5000000000000006E-2</v>
      </c>
      <c r="I253" s="354">
        <v>8.5000000000000006E-2</v>
      </c>
      <c r="J253" s="354">
        <v>8.5000000000000006E-2</v>
      </c>
      <c r="K253" s="354">
        <v>8.3000000000000004E-2</v>
      </c>
      <c r="L253" s="354">
        <v>8.3000000000000004E-2</v>
      </c>
      <c r="M253" s="354">
        <v>8.2000000000000003E-2</v>
      </c>
      <c r="N253" s="354">
        <v>8.2000000000000003E-2</v>
      </c>
      <c r="O253" s="354">
        <v>8.1000000000000003E-2</v>
      </c>
      <c r="P253" s="354">
        <v>8.1000000000000003E-2</v>
      </c>
      <c r="Q253" s="354">
        <v>0.08</v>
      </c>
      <c r="R253" s="354">
        <v>0.08</v>
      </c>
      <c r="S253" s="354">
        <v>7.5999999999999998E-2</v>
      </c>
      <c r="T253" s="354">
        <v>7.5999999999999998E-2</v>
      </c>
      <c r="U253" s="354">
        <v>7.8E-2</v>
      </c>
      <c r="V253" s="354">
        <v>7.8E-2</v>
      </c>
      <c r="W253" s="354">
        <v>7.0000000000000007E-2</v>
      </c>
      <c r="X253" s="354">
        <v>7.0000000000000007E-2</v>
      </c>
      <c r="Y253" s="354">
        <v>7.0000000000000007E-2</v>
      </c>
      <c r="Z253" s="354">
        <v>7.0000000000000007E-2</v>
      </c>
      <c r="AA253" s="354">
        <v>6.8000000000000005E-2</v>
      </c>
      <c r="AB253" s="354">
        <v>6.8000000000000005E-2</v>
      </c>
      <c r="AC253" s="354">
        <v>6.7000000000000004E-2</v>
      </c>
      <c r="AD253" s="354">
        <v>6.7000000000000004E-2</v>
      </c>
      <c r="AE253" s="354">
        <v>6.2E-2</v>
      </c>
      <c r="AF253" s="354">
        <v>6.2E-2</v>
      </c>
      <c r="AG253" s="354">
        <v>6.4000000000000001E-2</v>
      </c>
      <c r="AH253" s="354">
        <v>6.4000000000000001E-2</v>
      </c>
      <c r="AI253" s="354">
        <v>6.4000000000000001E-2</v>
      </c>
      <c r="AJ253" s="354">
        <v>6.4000000000000001E-2</v>
      </c>
      <c r="AK253" s="354">
        <v>6.6000000000000003E-2</v>
      </c>
      <c r="AL253" s="354">
        <v>6.6000000000000003E-2</v>
      </c>
      <c r="AM253" s="354">
        <v>6.9000000000000006E-2</v>
      </c>
      <c r="AN253" s="354">
        <v>6.9000000000000006E-2</v>
      </c>
      <c r="AO253" s="354">
        <v>6.8000000000000005E-2</v>
      </c>
      <c r="AP253" s="354">
        <v>6.8000000000000005E-2</v>
      </c>
      <c r="AQ253" s="354">
        <v>6.6000000000000003E-2</v>
      </c>
      <c r="AR253" s="354">
        <v>6.6000000000000003E-2</v>
      </c>
      <c r="AS253" s="354">
        <v>6.2E-2</v>
      </c>
      <c r="AT253" s="354">
        <v>6.2E-2</v>
      </c>
      <c r="AU253" s="354">
        <v>6.4000000000000001E-2</v>
      </c>
      <c r="AV253" s="354">
        <v>6.4000000000000001E-2</v>
      </c>
      <c r="AW253" s="354">
        <v>6.0999999999999999E-2</v>
      </c>
      <c r="AX253" s="354">
        <v>6.0999999999999999E-2</v>
      </c>
      <c r="AY253" s="354">
        <v>5.8000000000000003E-2</v>
      </c>
      <c r="AZ253" s="354">
        <v>5.8000000000000003E-2</v>
      </c>
      <c r="BA253" s="354">
        <v>5.8999999999999997E-2</v>
      </c>
      <c r="BB253" s="354">
        <v>5.8999999999999997E-2</v>
      </c>
      <c r="BC253" s="354">
        <v>5.3999999999999999E-2</v>
      </c>
      <c r="BD253" s="354">
        <v>5.3999999999999999E-2</v>
      </c>
      <c r="BE253" s="354">
        <v>5.2999999999999999E-2</v>
      </c>
      <c r="BF253" s="354">
        <v>5.2999999999999999E-2</v>
      </c>
      <c r="BG253" s="354">
        <v>5.2999999999999999E-2</v>
      </c>
      <c r="BH253" s="354">
        <v>5.2999999999999999E-2</v>
      </c>
      <c r="BI253" s="354">
        <v>5.3999999999999999E-2</v>
      </c>
      <c r="BJ253" s="354">
        <v>5.3999999999999999E-2</v>
      </c>
      <c r="BK253" s="354">
        <v>5.0999999999999997E-2</v>
      </c>
      <c r="BL253" s="354">
        <v>5.0999999999999997E-2</v>
      </c>
      <c r="BM253" s="354">
        <v>5.2999999999999999E-2</v>
      </c>
      <c r="BN253" s="354">
        <v>5.2999999999999999E-2</v>
      </c>
      <c r="BO253" s="354">
        <v>5.1999999999999998E-2</v>
      </c>
      <c r="BP253" s="354">
        <v>5.1999999999999998E-2</v>
      </c>
      <c r="BQ253" s="354">
        <v>5.0999999999999997E-2</v>
      </c>
      <c r="BR253" s="354">
        <v>5.0999999999999997E-2</v>
      </c>
      <c r="BS253" s="354">
        <v>4.8000000000000001E-2</v>
      </c>
      <c r="BT253" s="354">
        <v>4.8000000000000001E-2</v>
      </c>
      <c r="BU253" s="354">
        <v>4.9000000000000002E-2</v>
      </c>
      <c r="BV253" s="354">
        <v>4.9000000000000002E-2</v>
      </c>
      <c r="BW253" s="354">
        <v>4.9000000000000002E-2</v>
      </c>
      <c r="BX253" s="354">
        <v>4.9000000000000002E-2</v>
      </c>
      <c r="BY253" s="354">
        <v>4.5999999999999999E-2</v>
      </c>
      <c r="BZ253" s="354">
        <v>4.5999999999999999E-2</v>
      </c>
      <c r="CA253" s="354">
        <v>4.4999999999999998E-2</v>
      </c>
      <c r="CB253" s="354">
        <v>4.4999999999999998E-2</v>
      </c>
      <c r="CC253" s="354">
        <v>4.3999999999999997E-2</v>
      </c>
      <c r="CD253" s="354">
        <v>4.3999999999999997E-2</v>
      </c>
      <c r="CE253" s="354">
        <v>4.2999999999999997E-2</v>
      </c>
      <c r="CF253" s="354">
        <v>4.2999999999999997E-2</v>
      </c>
      <c r="CG253" s="354">
        <v>4.2999999999999997E-2</v>
      </c>
      <c r="CH253" s="381">
        <v>4.2999999999999997E-2</v>
      </c>
      <c r="CI253" s="354">
        <v>0.04</v>
      </c>
      <c r="CJ253" s="354">
        <v>0.04</v>
      </c>
      <c r="CK253" s="354">
        <v>0.04</v>
      </c>
      <c r="CL253" s="354">
        <v>0.04</v>
      </c>
    </row>
    <row r="254" spans="1:90" x14ac:dyDescent="0.2">
      <c r="A254" s="372" t="s">
        <v>5</v>
      </c>
      <c r="B254" s="372" t="s">
        <v>6999</v>
      </c>
      <c r="C254" s="372" t="s">
        <v>6990</v>
      </c>
      <c r="D254" s="372" t="s">
        <v>6997</v>
      </c>
      <c r="E254" s="441" t="s">
        <v>6990</v>
      </c>
      <c r="F254" s="441" t="s">
        <v>6994</v>
      </c>
      <c r="G254" s="379">
        <v>8.0625000000000002E-2</v>
      </c>
      <c r="H254" s="379">
        <v>8.0875000000000002E-2</v>
      </c>
      <c r="I254" s="379">
        <v>7.9750000000000001E-2</v>
      </c>
      <c r="J254" s="379">
        <v>8.0500000000000002E-2</v>
      </c>
      <c r="K254" s="379">
        <v>7.9625000000000001E-2</v>
      </c>
      <c r="L254" s="379">
        <v>7.9500000000000001E-2</v>
      </c>
      <c r="M254" s="379">
        <v>7.9000000000000001E-2</v>
      </c>
      <c r="N254" s="379">
        <v>7.825E-2</v>
      </c>
      <c r="O254" s="379">
        <v>7.8625E-2</v>
      </c>
      <c r="P254" s="379">
        <v>7.7875E-2</v>
      </c>
      <c r="Q254" s="379">
        <v>7.7733333333333335E-2</v>
      </c>
      <c r="R254" s="379">
        <v>7.7066666666666658E-2</v>
      </c>
      <c r="S254" s="379">
        <v>7.6200000000000004E-2</v>
      </c>
      <c r="T254" s="379">
        <v>7.6066666666666671E-2</v>
      </c>
      <c r="U254" s="379">
        <v>7.4200000000000002E-2</v>
      </c>
      <c r="V254" s="379">
        <v>7.3533333333333326E-2</v>
      </c>
      <c r="W254" s="379">
        <v>7.186666666666669E-2</v>
      </c>
      <c r="X254" s="379">
        <v>7.1133333333333326E-2</v>
      </c>
      <c r="Y254" s="379">
        <v>6.7933333333333332E-2</v>
      </c>
      <c r="Z254" s="379">
        <v>6.773333333333334E-2</v>
      </c>
      <c r="AA254" s="379">
        <v>6.6533333333333333E-2</v>
      </c>
      <c r="AB254" s="379">
        <v>6.5533333333333318E-2</v>
      </c>
      <c r="AC254" s="379">
        <v>6.466666666666665E-2</v>
      </c>
      <c r="AD254" s="379">
        <v>6.2400000000000011E-2</v>
      </c>
      <c r="AE254" s="379">
        <v>6.1666666666666682E-2</v>
      </c>
      <c r="AF254" s="379">
        <v>6.1125000000000013E-2</v>
      </c>
      <c r="AG254" s="379">
        <v>5.9352941176470594E-2</v>
      </c>
      <c r="AH254" s="379">
        <v>5.9058823529411768E-2</v>
      </c>
      <c r="AI254" s="379">
        <v>5.9470588235294108E-2</v>
      </c>
      <c r="AJ254" s="379">
        <v>5.988235294117647E-2</v>
      </c>
      <c r="AK254" s="379">
        <v>6.052941176470588E-2</v>
      </c>
      <c r="AL254" s="379">
        <v>6.1882352941176472E-2</v>
      </c>
      <c r="AM254" s="379">
        <v>6.2941176470588223E-2</v>
      </c>
      <c r="AN254" s="379">
        <v>6.3E-2</v>
      </c>
      <c r="AO254" s="379">
        <v>6.4117647058823529E-2</v>
      </c>
      <c r="AP254" s="379">
        <v>6.3117647058823542E-2</v>
      </c>
      <c r="AQ254" s="379">
        <v>6.352941176470589E-2</v>
      </c>
      <c r="AR254" s="379">
        <v>6.2882352941176486E-2</v>
      </c>
      <c r="AS254" s="379">
        <v>6.0117647058823519E-2</v>
      </c>
      <c r="AT254" s="379">
        <v>6.023529411764706E-2</v>
      </c>
      <c r="AU254" s="379">
        <v>6.0294117647058817E-2</v>
      </c>
      <c r="AV254" s="379">
        <v>5.9294117647058837E-2</v>
      </c>
      <c r="AW254" s="379">
        <v>5.6117647058823536E-2</v>
      </c>
      <c r="AX254" s="379">
        <v>5.5588235294117654E-2</v>
      </c>
      <c r="AY254" s="379">
        <v>5.4764705882352945E-2</v>
      </c>
      <c r="AZ254" s="379">
        <v>5.3882352941176485E-2</v>
      </c>
      <c r="BA254" s="379">
        <v>5.1352941176470601E-2</v>
      </c>
      <c r="BB254" s="379">
        <v>5.0705882352941191E-2</v>
      </c>
      <c r="BC254" s="379">
        <v>5.0411764705882364E-2</v>
      </c>
      <c r="BD254" s="379">
        <v>5.0411764705882371E-2</v>
      </c>
      <c r="BE254" s="379">
        <v>5.0588235294117656E-2</v>
      </c>
      <c r="BF254" s="379">
        <v>5.0117647058823545E-2</v>
      </c>
      <c r="BG254" s="379">
        <v>5.0294117647058829E-2</v>
      </c>
      <c r="BH254" s="379">
        <v>4.9823529411764718E-2</v>
      </c>
      <c r="BI254" s="379">
        <v>4.9000000000000016E-2</v>
      </c>
      <c r="BJ254" s="379">
        <v>4.876470588235296E-2</v>
      </c>
      <c r="BK254" s="379">
        <v>4.8411764705882362E-2</v>
      </c>
      <c r="BL254" s="379">
        <v>4.8352941176470605E-2</v>
      </c>
      <c r="BM254" s="379">
        <v>4.9000000000000002E-2</v>
      </c>
      <c r="BN254" s="379">
        <v>4.8588235294117654E-2</v>
      </c>
      <c r="BO254" s="379">
        <v>4.8470588235294126E-2</v>
      </c>
      <c r="BP254" s="379">
        <v>4.8176470588235307E-2</v>
      </c>
      <c r="BQ254" s="379">
        <v>4.6705882352941187E-2</v>
      </c>
      <c r="BR254" s="379">
        <v>4.6176470588235312E-2</v>
      </c>
      <c r="BS254" s="379">
        <v>4.6000000000000013E-2</v>
      </c>
      <c r="BT254" s="379">
        <v>4.5470588235294131E-2</v>
      </c>
      <c r="BU254" s="379">
        <v>4.541176470588236E-2</v>
      </c>
      <c r="BV254" s="379">
        <v>4.5176470588235304E-2</v>
      </c>
      <c r="BW254" s="379">
        <v>4.5176470588235304E-2</v>
      </c>
      <c r="BX254" s="379">
        <v>4.4705882352941186E-2</v>
      </c>
      <c r="BY254" s="379">
        <v>4.3117647058823538E-2</v>
      </c>
      <c r="BZ254" s="379">
        <v>4.3157894736842117E-2</v>
      </c>
      <c r="CA254" s="379">
        <v>4.3164473684210537E-2</v>
      </c>
      <c r="CB254" s="379">
        <v>4.286842105263159E-2</v>
      </c>
      <c r="CC254" s="379">
        <v>4.275657894736843E-2</v>
      </c>
      <c r="CD254" s="379">
        <v>4.287500000000001E-2</v>
      </c>
      <c r="CE254" s="379">
        <v>4.2052631578947376E-2</v>
      </c>
      <c r="CF254" s="379">
        <v>4.288157894736843E-2</v>
      </c>
      <c r="CG254" s="379">
        <v>4.2822368421052644E-2</v>
      </c>
      <c r="CH254" s="423">
        <v>4.234868421052633E-2</v>
      </c>
      <c r="CI254" s="379">
        <v>4.2427631578947383E-2</v>
      </c>
      <c r="CJ254" s="379">
        <v>4.2427631578947383E-2</v>
      </c>
      <c r="CK254" s="687">
        <v>4.1125000000000009E-2</v>
      </c>
      <c r="CL254" s="687">
        <v>3.9052631578947374E-2</v>
      </c>
    </row>
    <row r="255" spans="1:90" x14ac:dyDescent="0.2">
      <c r="A255" s="439" t="s">
        <v>5</v>
      </c>
      <c r="B255" s="439" t="s">
        <v>12</v>
      </c>
      <c r="C255" s="439" t="s">
        <v>2096</v>
      </c>
      <c r="D255" s="439" t="s">
        <v>6997</v>
      </c>
      <c r="E255" s="439" t="s">
        <v>6990</v>
      </c>
      <c r="F255" s="439" t="s">
        <v>6994</v>
      </c>
      <c r="G255" s="354">
        <v>8.1000000000000003E-2</v>
      </c>
      <c r="H255" s="354">
        <v>8.1000000000000003E-2</v>
      </c>
      <c r="I255" s="354">
        <v>8.199999999999999E-2</v>
      </c>
      <c r="J255" s="354">
        <v>8.199999999999999E-2</v>
      </c>
      <c r="K255" s="354">
        <v>7.9000000000000001E-2</v>
      </c>
      <c r="L255" s="354">
        <v>0.08</v>
      </c>
      <c r="M255" s="354">
        <v>7.8E-2</v>
      </c>
      <c r="N255" s="354">
        <v>7.9000000000000001E-2</v>
      </c>
      <c r="O255" s="354">
        <v>7.8E-2</v>
      </c>
      <c r="P255" s="354">
        <v>7.8E-2</v>
      </c>
      <c r="Q255" s="354">
        <v>7.9000000000000001E-2</v>
      </c>
      <c r="R255" s="354">
        <v>7.8E-2</v>
      </c>
      <c r="S255" s="354">
        <v>7.400000000000001E-2</v>
      </c>
      <c r="T255" s="354">
        <v>7.4999999999999997E-2</v>
      </c>
      <c r="U255" s="354">
        <v>7.4999999999999997E-2</v>
      </c>
      <c r="V255" s="354">
        <v>7.2999999999999995E-2</v>
      </c>
      <c r="W255" s="354">
        <v>7.0000000000000007E-2</v>
      </c>
      <c r="X255" s="354">
        <v>6.8000000000000005E-2</v>
      </c>
      <c r="Y255" s="354">
        <v>6.8000000000000005E-2</v>
      </c>
      <c r="Z255" s="354">
        <v>6.9000000000000006E-2</v>
      </c>
      <c r="AA255" s="354">
        <v>6.4000000000000001E-2</v>
      </c>
      <c r="AB255" s="354">
        <v>0.06</v>
      </c>
      <c r="AC255" s="354">
        <v>6.0999999999999999E-2</v>
      </c>
      <c r="AD255" s="354">
        <v>5.5E-2</v>
      </c>
      <c r="AE255" s="354">
        <v>5.7999999999999996E-2</v>
      </c>
      <c r="AF255" s="354">
        <v>5.4000000000000006E-2</v>
      </c>
      <c r="AG255" s="354">
        <v>5.5999999999999994E-2</v>
      </c>
      <c r="AH255" s="354">
        <v>5.2999999999999999E-2</v>
      </c>
      <c r="AI255" s="354">
        <v>5.4000000000000006E-2</v>
      </c>
      <c r="AJ255" s="354">
        <v>5.5E-2</v>
      </c>
      <c r="AK255" s="354">
        <v>5.7000000000000002E-2</v>
      </c>
      <c r="AL255" s="354">
        <v>6.2E-2</v>
      </c>
      <c r="AM255" s="354">
        <v>6.3E-2</v>
      </c>
      <c r="AN255" s="354">
        <v>6.3E-2</v>
      </c>
      <c r="AO255" s="354">
        <v>6.3E-2</v>
      </c>
      <c r="AP255" s="354">
        <v>6.0999999999999999E-2</v>
      </c>
      <c r="AQ255" s="354">
        <v>6.4000000000000001E-2</v>
      </c>
      <c r="AR255" s="354">
        <v>6.2E-2</v>
      </c>
      <c r="AS255" s="354">
        <v>5.9000000000000004E-2</v>
      </c>
      <c r="AT255" s="354">
        <v>6.0999999999999999E-2</v>
      </c>
      <c r="AU255" s="354">
        <v>0.06</v>
      </c>
      <c r="AV255" s="354">
        <v>5.7000000000000002E-2</v>
      </c>
      <c r="AW255" s="354">
        <v>5.7000000000000002E-2</v>
      </c>
      <c r="AX255" s="354">
        <v>5.5E-2</v>
      </c>
      <c r="AY255" s="354">
        <v>5.2999999999999999E-2</v>
      </c>
      <c r="AZ255" s="354">
        <v>5.2000000000000005E-2</v>
      </c>
      <c r="BA255" s="354">
        <v>0.05</v>
      </c>
      <c r="BB255" s="354">
        <v>4.8000000000000001E-2</v>
      </c>
      <c r="BC255" s="354">
        <v>4.9000000000000002E-2</v>
      </c>
      <c r="BD255" s="354">
        <v>4.7E-2</v>
      </c>
      <c r="BE255" s="354">
        <v>4.8000000000000001E-2</v>
      </c>
      <c r="BF255" s="354">
        <v>4.7E-2</v>
      </c>
      <c r="BG255" s="354">
        <v>4.8000000000000001E-2</v>
      </c>
      <c r="BH255" s="354">
        <v>4.7E-2</v>
      </c>
      <c r="BI255" s="354">
        <v>4.7E-2</v>
      </c>
      <c r="BJ255" s="354">
        <v>4.7E-2</v>
      </c>
      <c r="BK255" s="354">
        <v>4.7E-2</v>
      </c>
      <c r="BL255" s="354">
        <v>4.8000000000000001E-2</v>
      </c>
      <c r="BM255" s="354">
        <v>5.0999999999999997E-2</v>
      </c>
      <c r="BN255" s="354">
        <v>4.9000000000000002E-2</v>
      </c>
      <c r="BO255" s="354">
        <v>5.2000000000000005E-2</v>
      </c>
      <c r="BP255" s="354">
        <v>0.05</v>
      </c>
      <c r="BQ255" s="354">
        <v>5.2000000000000005E-2</v>
      </c>
      <c r="BR255" s="354">
        <v>0.05</v>
      </c>
      <c r="BS255" s="354">
        <v>0.05</v>
      </c>
      <c r="BT255" s="354">
        <v>4.8000000000000001E-2</v>
      </c>
      <c r="BU255" s="354">
        <v>4.9000000000000002E-2</v>
      </c>
      <c r="BV255" s="354">
        <v>5.0999999999999997E-2</v>
      </c>
      <c r="BW255" s="354">
        <v>4.8000000000000001E-2</v>
      </c>
      <c r="BX255" s="354">
        <v>4.9000000000000002E-2</v>
      </c>
      <c r="BY255" s="354">
        <v>4.7E-2</v>
      </c>
      <c r="BZ255" s="354">
        <v>4.7E-2</v>
      </c>
      <c r="CA255" s="354">
        <v>4.7E-2</v>
      </c>
      <c r="CB255" s="354">
        <v>4.7E-2</v>
      </c>
      <c r="CC255" s="354">
        <v>4.5999999999999999E-2</v>
      </c>
      <c r="CD255" s="354">
        <v>4.7E-2</v>
      </c>
      <c r="CE255" s="354">
        <v>4.4999999999999998E-2</v>
      </c>
      <c r="CF255" s="354">
        <v>4.7E-2</v>
      </c>
      <c r="CG255" s="354">
        <v>4.5999999999999999E-2</v>
      </c>
      <c r="CH255" s="381">
        <v>4.5999999999999999E-2</v>
      </c>
      <c r="CI255" s="354">
        <v>4.7E-2</v>
      </c>
      <c r="CJ255" s="354">
        <v>4.8000000000000001E-2</v>
      </c>
      <c r="CK255" s="354">
        <v>4.5999999999999999E-2</v>
      </c>
      <c r="CL255" s="354">
        <v>4.1000000000000002E-2</v>
      </c>
    </row>
    <row r="256" spans="1:90" x14ac:dyDescent="0.2">
      <c r="A256" s="439" t="s">
        <v>5</v>
      </c>
      <c r="B256" s="439" t="s">
        <v>13</v>
      </c>
      <c r="C256" s="439" t="s">
        <v>2096</v>
      </c>
      <c r="D256" s="439" t="s">
        <v>6997</v>
      </c>
      <c r="E256" s="439" t="s">
        <v>6990</v>
      </c>
      <c r="F256" s="439" t="s">
        <v>6994</v>
      </c>
      <c r="G256" s="354">
        <v>8.4000000000000005E-2</v>
      </c>
      <c r="H256" s="354">
        <v>8.3000000000000004E-2</v>
      </c>
      <c r="I256" s="354">
        <v>8.3000000000000004E-2</v>
      </c>
      <c r="J256" s="354">
        <v>8.3000000000000004E-2</v>
      </c>
      <c r="K256" s="354">
        <v>0.08</v>
      </c>
      <c r="L256" s="354">
        <v>0.08</v>
      </c>
      <c r="M256" s="354">
        <v>8.1000000000000003E-2</v>
      </c>
      <c r="N256" s="354">
        <v>8.1000000000000003E-2</v>
      </c>
      <c r="O256" s="354">
        <v>8.1000000000000003E-2</v>
      </c>
      <c r="P256" s="354">
        <v>0.08</v>
      </c>
      <c r="Q256" s="354">
        <v>8.1000000000000003E-2</v>
      </c>
      <c r="R256" s="354">
        <v>0.08</v>
      </c>
      <c r="S256" s="354">
        <v>7.9000000000000001E-2</v>
      </c>
      <c r="T256" s="354">
        <v>7.8E-2</v>
      </c>
      <c r="U256" s="354">
        <v>7.6999999999999999E-2</v>
      </c>
      <c r="V256" s="354">
        <v>7.5999999999999998E-2</v>
      </c>
      <c r="W256" s="354">
        <v>7.5999999999999998E-2</v>
      </c>
      <c r="X256" s="354">
        <v>7.4999999999999997E-2</v>
      </c>
      <c r="Y256" s="354">
        <v>7.2999999999999995E-2</v>
      </c>
      <c r="Z256" s="354">
        <v>7.2000000000000008E-2</v>
      </c>
      <c r="AA256" s="354">
        <v>6.9000000000000006E-2</v>
      </c>
      <c r="AB256" s="354">
        <v>6.7000000000000004E-2</v>
      </c>
      <c r="AC256" s="354">
        <v>6.7000000000000004E-2</v>
      </c>
      <c r="AD256" s="354">
        <v>0.06</v>
      </c>
      <c r="AE256" s="354">
        <v>5.7000000000000002E-2</v>
      </c>
      <c r="AF256" s="354">
        <v>5.5999999999999994E-2</v>
      </c>
      <c r="AG256" s="354">
        <v>5.5E-2</v>
      </c>
      <c r="AH256" s="354">
        <v>5.4000000000000006E-2</v>
      </c>
      <c r="AI256" s="354">
        <v>5.5999999999999994E-2</v>
      </c>
      <c r="AJ256" s="354">
        <v>5.7000000000000002E-2</v>
      </c>
      <c r="AK256" s="354">
        <v>6.0999999999999999E-2</v>
      </c>
      <c r="AL256" s="354">
        <v>6.4000000000000001E-2</v>
      </c>
      <c r="AM256" s="354">
        <v>6.7000000000000004E-2</v>
      </c>
      <c r="AN256" s="354">
        <v>7.0999999999999994E-2</v>
      </c>
      <c r="AO256" s="354">
        <v>6.6000000000000003E-2</v>
      </c>
      <c r="AP256" s="354">
        <v>6.3E-2</v>
      </c>
      <c r="AQ256" s="354">
        <v>6.6000000000000003E-2</v>
      </c>
      <c r="AR256" s="354">
        <v>6.4000000000000001E-2</v>
      </c>
      <c r="AS256" s="354">
        <v>6.0999999999999999E-2</v>
      </c>
      <c r="AT256" s="354">
        <v>6.0999999999999999E-2</v>
      </c>
      <c r="AU256" s="354">
        <v>6.0999999999999999E-2</v>
      </c>
      <c r="AV256" s="354">
        <v>5.7999999999999996E-2</v>
      </c>
      <c r="AW256" s="354">
        <v>5.7999999999999996E-2</v>
      </c>
      <c r="AX256" s="354">
        <v>5.5999999999999994E-2</v>
      </c>
      <c r="AY256" s="354">
        <v>5.4000000000000006E-2</v>
      </c>
      <c r="AZ256" s="354">
        <v>5.2999999999999999E-2</v>
      </c>
      <c r="BA256" s="354">
        <v>0.05</v>
      </c>
      <c r="BB256" s="354">
        <v>0.05</v>
      </c>
      <c r="BC256" s="354">
        <v>0.05</v>
      </c>
      <c r="BD256" s="354">
        <v>5.0999999999999997E-2</v>
      </c>
      <c r="BE256" s="354">
        <v>0.05</v>
      </c>
      <c r="BF256" s="354">
        <v>0.05</v>
      </c>
      <c r="BG256" s="354">
        <v>0.05</v>
      </c>
      <c r="BH256" s="354">
        <v>4.9000000000000002E-2</v>
      </c>
      <c r="BI256" s="354">
        <v>5.0999999999999997E-2</v>
      </c>
      <c r="BJ256" s="354">
        <v>0.05</v>
      </c>
      <c r="BK256" s="354">
        <v>4.9000000000000002E-2</v>
      </c>
      <c r="BL256" s="354">
        <v>0.05</v>
      </c>
      <c r="BM256" s="354">
        <v>5.2999999999999999E-2</v>
      </c>
      <c r="BN256" s="354">
        <v>5.2999999999999999E-2</v>
      </c>
      <c r="BO256" s="354">
        <v>5.0999999999999997E-2</v>
      </c>
      <c r="BP256" s="354">
        <v>0.05</v>
      </c>
      <c r="BQ256" s="354">
        <v>5.0999999999999997E-2</v>
      </c>
      <c r="BR256" s="354">
        <v>0.05</v>
      </c>
      <c r="BS256" s="354">
        <v>5.0999999999999997E-2</v>
      </c>
      <c r="BT256" s="354">
        <v>0.05</v>
      </c>
      <c r="BU256" s="354">
        <v>5.2000000000000005E-2</v>
      </c>
      <c r="BV256" s="354">
        <v>5.0999999999999997E-2</v>
      </c>
      <c r="BW256" s="354">
        <v>0.05</v>
      </c>
      <c r="BX256" s="354">
        <v>4.9000000000000002E-2</v>
      </c>
      <c r="BY256" s="354">
        <v>4.8000000000000001E-2</v>
      </c>
      <c r="BZ256" s="354">
        <v>4.9000000000000002E-2</v>
      </c>
      <c r="CA256" s="354">
        <v>4.8000000000000001E-2</v>
      </c>
      <c r="CB256" s="354">
        <v>4.8000000000000001E-2</v>
      </c>
      <c r="CC256" s="354">
        <v>4.8000000000000001E-2</v>
      </c>
      <c r="CD256" s="354">
        <v>4.8000000000000001E-2</v>
      </c>
      <c r="CE256" s="354">
        <v>4.5999999999999999E-2</v>
      </c>
      <c r="CF256" s="354">
        <v>0.05</v>
      </c>
      <c r="CG256" s="354">
        <v>4.7E-2</v>
      </c>
      <c r="CH256" s="381">
        <v>4.9000000000000002E-2</v>
      </c>
      <c r="CI256" s="354">
        <v>4.9000000000000002E-2</v>
      </c>
      <c r="CJ256" s="354">
        <v>4.9000000000000002E-2</v>
      </c>
      <c r="CK256" s="354">
        <v>4.7E-2</v>
      </c>
      <c r="CL256" s="354">
        <v>4.3999999999999997E-2</v>
      </c>
    </row>
    <row r="257" spans="1:90" x14ac:dyDescent="0.2">
      <c r="A257" s="352" t="s">
        <v>5</v>
      </c>
      <c r="B257" s="352" t="s">
        <v>6995</v>
      </c>
      <c r="C257" s="352" t="s">
        <v>2096</v>
      </c>
      <c r="D257" s="352" t="s">
        <v>6997</v>
      </c>
      <c r="E257" s="439" t="s">
        <v>6990</v>
      </c>
      <c r="F257" s="439" t="s">
        <v>6994</v>
      </c>
      <c r="G257" s="354">
        <v>8.5999999999999993E-2</v>
      </c>
      <c r="H257" s="354">
        <v>8.8000000000000009E-2</v>
      </c>
      <c r="I257" s="354">
        <v>8.199999999999999E-2</v>
      </c>
      <c r="J257" s="354">
        <v>8.5999999999999993E-2</v>
      </c>
      <c r="K257" s="354">
        <v>8.6999999999999994E-2</v>
      </c>
      <c r="L257" s="354">
        <v>8.6999999999999994E-2</v>
      </c>
      <c r="M257" s="354">
        <v>8.6999999999999994E-2</v>
      </c>
      <c r="N257" s="354">
        <v>8.5999999999999993E-2</v>
      </c>
      <c r="O257" s="354">
        <v>8.6999999999999994E-2</v>
      </c>
      <c r="P257" s="354">
        <v>8.5000000000000006E-2</v>
      </c>
      <c r="Q257" s="354">
        <v>8.5999999999999993E-2</v>
      </c>
      <c r="R257" s="354">
        <v>8.4000000000000005E-2</v>
      </c>
      <c r="S257" s="354">
        <v>8.5999999999999993E-2</v>
      </c>
      <c r="T257" s="354">
        <v>8.5000000000000006E-2</v>
      </c>
      <c r="U257" s="354">
        <v>8.4000000000000005E-2</v>
      </c>
      <c r="V257" s="354">
        <v>8.199999999999999E-2</v>
      </c>
      <c r="W257" s="354">
        <v>7.9000000000000001E-2</v>
      </c>
      <c r="X257" s="354">
        <v>7.6999999999999999E-2</v>
      </c>
      <c r="Y257" s="354">
        <v>7.6999999999999999E-2</v>
      </c>
      <c r="Z257" s="354">
        <v>7.5999999999999998E-2</v>
      </c>
      <c r="AA257" s="354">
        <v>7.400000000000001E-2</v>
      </c>
      <c r="AB257" s="354">
        <v>7.2999999999999995E-2</v>
      </c>
      <c r="AC257" s="354">
        <v>7.2999999999999995E-2</v>
      </c>
      <c r="AD257" s="354">
        <v>7.0999999999999994E-2</v>
      </c>
      <c r="AE257" s="354">
        <v>7.0000000000000007E-2</v>
      </c>
      <c r="AF257" s="354">
        <v>6.8000000000000005E-2</v>
      </c>
      <c r="AG257" s="354">
        <v>6.8000000000000005E-2</v>
      </c>
      <c r="AH257" s="354">
        <v>7.0000000000000007E-2</v>
      </c>
      <c r="AI257" s="354">
        <v>6.9000000000000006E-2</v>
      </c>
      <c r="AJ257" s="354">
        <v>6.9000000000000006E-2</v>
      </c>
      <c r="AK257" s="354">
        <v>6.9000000000000006E-2</v>
      </c>
      <c r="AL257" s="354">
        <v>7.2999999999999995E-2</v>
      </c>
      <c r="AM257" s="354">
        <v>7.4999999999999997E-2</v>
      </c>
      <c r="AN257" s="354">
        <v>7.400000000000001E-2</v>
      </c>
      <c r="AO257" s="354">
        <v>7.0999999999999994E-2</v>
      </c>
      <c r="AP257" s="354">
        <v>7.0000000000000007E-2</v>
      </c>
      <c r="AQ257" s="354">
        <v>7.2000000000000008E-2</v>
      </c>
      <c r="AR257" s="354">
        <v>6.8000000000000005E-2</v>
      </c>
      <c r="AS257" s="354">
        <v>6.9000000000000006E-2</v>
      </c>
      <c r="AT257" s="354">
        <v>6.7000000000000004E-2</v>
      </c>
      <c r="AU257" s="354">
        <v>6.5000000000000002E-2</v>
      </c>
      <c r="AV257" s="354">
        <v>6.4000000000000001E-2</v>
      </c>
      <c r="AW257" s="354">
        <v>6.3E-2</v>
      </c>
      <c r="AX257" s="354">
        <v>6.3E-2</v>
      </c>
      <c r="AY257" s="354">
        <v>6.0999999999999999E-2</v>
      </c>
      <c r="AZ257" s="354">
        <v>0.06</v>
      </c>
      <c r="BA257" s="354">
        <v>5.7999999999999996E-2</v>
      </c>
      <c r="BB257" s="354">
        <v>5.7999999999999996E-2</v>
      </c>
      <c r="BC257" s="354">
        <v>5.7999999999999996E-2</v>
      </c>
      <c r="BD257" s="354">
        <v>5.7999999999999996E-2</v>
      </c>
      <c r="BE257" s="354">
        <v>5.9000000000000004E-2</v>
      </c>
      <c r="BF257" s="354">
        <v>0.06</v>
      </c>
      <c r="BG257" s="354">
        <v>6.0999999999999999E-2</v>
      </c>
      <c r="BH257" s="354">
        <v>5.9000000000000004E-2</v>
      </c>
      <c r="BI257" s="354">
        <v>5.9000000000000004E-2</v>
      </c>
      <c r="BJ257" s="354">
        <v>5.7999999999999996E-2</v>
      </c>
      <c r="BK257" s="354">
        <v>5.7999999999999996E-2</v>
      </c>
      <c r="BL257" s="354">
        <v>5.7000000000000002E-2</v>
      </c>
      <c r="BM257" s="354">
        <v>5.7999999999999996E-2</v>
      </c>
      <c r="BN257" s="354">
        <v>5.7999999999999996E-2</v>
      </c>
      <c r="BO257" s="354">
        <v>5.7000000000000002E-2</v>
      </c>
      <c r="BP257" s="354">
        <v>5.7999999999999996E-2</v>
      </c>
      <c r="BQ257" s="354">
        <v>5.5999999999999994E-2</v>
      </c>
      <c r="BR257" s="354">
        <v>5.4000000000000006E-2</v>
      </c>
      <c r="BS257" s="354">
        <v>5.5E-2</v>
      </c>
      <c r="BT257" s="354">
        <v>5.4000000000000006E-2</v>
      </c>
      <c r="BU257" s="354">
        <v>5.5E-2</v>
      </c>
      <c r="BV257" s="354">
        <v>5.2999999999999999E-2</v>
      </c>
      <c r="BW257" s="354">
        <v>5.4000000000000006E-2</v>
      </c>
      <c r="BX257" s="354">
        <v>5.2000000000000005E-2</v>
      </c>
      <c r="BY257" s="354">
        <v>5.2000000000000005E-2</v>
      </c>
      <c r="BZ257" s="354">
        <v>5.2000000000000005E-2</v>
      </c>
      <c r="CA257" s="354">
        <v>5.2000000000000005E-2</v>
      </c>
      <c r="CB257" s="354">
        <v>5.2000000000000005E-2</v>
      </c>
      <c r="CC257" s="354">
        <v>5.0999999999999997E-2</v>
      </c>
      <c r="CD257" s="354">
        <v>0.05</v>
      </c>
      <c r="CE257" s="354">
        <v>0.05</v>
      </c>
      <c r="CF257" s="354">
        <v>5.1999999999999998E-2</v>
      </c>
      <c r="CG257" s="354">
        <v>5.0999999999999997E-2</v>
      </c>
      <c r="CH257" s="381">
        <v>4.9000000000000002E-2</v>
      </c>
      <c r="CI257" s="354">
        <v>4.9000000000000002E-2</v>
      </c>
      <c r="CJ257" s="354">
        <v>0.05</v>
      </c>
      <c r="CK257" s="354">
        <v>4.9000000000000002E-2</v>
      </c>
      <c r="CL257" s="354">
        <v>4.4999999999999998E-2</v>
      </c>
    </row>
    <row r="258" spans="1:90" x14ac:dyDescent="0.2">
      <c r="A258" s="439" t="s">
        <v>5</v>
      </c>
      <c r="B258" s="439" t="s">
        <v>16</v>
      </c>
      <c r="C258" s="439" t="s">
        <v>2096</v>
      </c>
      <c r="D258" s="439" t="s">
        <v>6997</v>
      </c>
      <c r="E258" s="439" t="s">
        <v>6990</v>
      </c>
      <c r="F258" s="439" t="s">
        <v>6994</v>
      </c>
      <c r="G258" s="354">
        <v>8.1000000000000003E-2</v>
      </c>
      <c r="H258" s="354">
        <v>8.3000000000000004E-2</v>
      </c>
      <c r="I258" s="354">
        <v>8.5999999999999993E-2</v>
      </c>
      <c r="J258" s="354">
        <v>8.4000000000000005E-2</v>
      </c>
      <c r="K258" s="354">
        <v>8.4000000000000005E-2</v>
      </c>
      <c r="L258" s="354">
        <v>8.3000000000000004E-2</v>
      </c>
      <c r="M258" s="354">
        <v>8.3000000000000004E-2</v>
      </c>
      <c r="N258" s="354">
        <v>0.08</v>
      </c>
      <c r="O258" s="354">
        <v>8.1000000000000003E-2</v>
      </c>
      <c r="P258" s="354">
        <v>0.08</v>
      </c>
      <c r="Q258" s="354">
        <v>0.08</v>
      </c>
      <c r="R258" s="354">
        <v>0.08</v>
      </c>
      <c r="S258" s="354">
        <v>7.8E-2</v>
      </c>
      <c r="T258" s="354">
        <v>7.8E-2</v>
      </c>
      <c r="U258" s="354">
        <v>7.8E-2</v>
      </c>
      <c r="V258" s="354">
        <v>7.5999999999999998E-2</v>
      </c>
      <c r="W258" s="354">
        <v>7.2000000000000008E-2</v>
      </c>
      <c r="X258" s="354">
        <v>7.0000000000000007E-2</v>
      </c>
      <c r="Y258" s="354">
        <v>6.9000000000000006E-2</v>
      </c>
      <c r="Z258" s="354">
        <v>6.8000000000000005E-2</v>
      </c>
      <c r="AA258" s="354">
        <v>6.8000000000000005E-2</v>
      </c>
      <c r="AB258" s="354">
        <v>6.6000000000000003E-2</v>
      </c>
      <c r="AC258" s="354">
        <v>6.9000000000000006E-2</v>
      </c>
      <c r="AD258" s="354">
        <v>6.4000000000000001E-2</v>
      </c>
      <c r="AE258" s="354">
        <v>6.2E-2</v>
      </c>
      <c r="AF258" s="354">
        <v>6.3E-2</v>
      </c>
      <c r="AG258" s="354">
        <v>6.2E-2</v>
      </c>
      <c r="AH258" s="354">
        <v>6.3E-2</v>
      </c>
      <c r="AI258" s="354">
        <v>6.3E-2</v>
      </c>
      <c r="AJ258" s="354">
        <v>6.4000000000000001E-2</v>
      </c>
      <c r="AK258" s="354">
        <v>6.5000000000000002E-2</v>
      </c>
      <c r="AL258" s="354">
        <v>6.8000000000000005E-2</v>
      </c>
      <c r="AM258" s="354">
        <v>6.9000000000000006E-2</v>
      </c>
      <c r="AN258" s="354">
        <v>6.9000000000000006E-2</v>
      </c>
      <c r="AO258" s="354">
        <v>6.9000000000000006E-2</v>
      </c>
      <c r="AP258" s="354">
        <v>6.6000000000000003E-2</v>
      </c>
      <c r="AQ258" s="354">
        <v>6.6000000000000003E-2</v>
      </c>
      <c r="AR258" s="354">
        <v>6.6000000000000003E-2</v>
      </c>
      <c r="AS258" s="354">
        <v>6.5000000000000002E-2</v>
      </c>
      <c r="AT258" s="354">
        <v>6.4000000000000001E-2</v>
      </c>
      <c r="AU258" s="354">
        <v>6.4000000000000001E-2</v>
      </c>
      <c r="AV258" s="354">
        <v>6.2E-2</v>
      </c>
      <c r="AW258" s="354">
        <v>5.9000000000000004E-2</v>
      </c>
      <c r="AX258" s="354">
        <v>0.06</v>
      </c>
      <c r="AY258" s="354">
        <v>5.7999999999999996E-2</v>
      </c>
      <c r="AZ258" s="354">
        <v>5.7000000000000002E-2</v>
      </c>
      <c r="BA258" s="354">
        <v>5.5999999999999994E-2</v>
      </c>
      <c r="BB258" s="354">
        <v>5.2999999999999999E-2</v>
      </c>
      <c r="BC258" s="354">
        <v>5.4000000000000006E-2</v>
      </c>
      <c r="BD258" s="354">
        <v>5.2999999999999999E-2</v>
      </c>
      <c r="BE258" s="354">
        <v>5.4000000000000006E-2</v>
      </c>
      <c r="BF258" s="354">
        <v>5.2999999999999999E-2</v>
      </c>
      <c r="BG258" s="354">
        <v>5.2999999999999999E-2</v>
      </c>
      <c r="BH258" s="354">
        <v>5.2000000000000005E-2</v>
      </c>
      <c r="BI258" s="354">
        <v>5.2999999999999999E-2</v>
      </c>
      <c r="BJ258" s="354">
        <v>5.2999999999999999E-2</v>
      </c>
      <c r="BK258" s="354">
        <v>5.2000000000000005E-2</v>
      </c>
      <c r="BL258" s="354">
        <v>5.2000000000000005E-2</v>
      </c>
      <c r="BM258" s="354">
        <v>5.0999999999999997E-2</v>
      </c>
      <c r="BN258" s="354">
        <v>5.0999999999999997E-2</v>
      </c>
      <c r="BO258" s="354">
        <v>0.05</v>
      </c>
      <c r="BP258" s="354">
        <v>0.05</v>
      </c>
      <c r="BQ258" s="354">
        <v>4.9000000000000002E-2</v>
      </c>
      <c r="BR258" s="354">
        <v>4.9000000000000002E-2</v>
      </c>
      <c r="BS258" s="354">
        <v>4.8000000000000001E-2</v>
      </c>
      <c r="BT258" s="354">
        <v>4.8000000000000001E-2</v>
      </c>
      <c r="BU258" s="354">
        <v>4.7E-2</v>
      </c>
      <c r="BV258" s="354">
        <v>4.8000000000000001E-2</v>
      </c>
      <c r="BW258" s="354">
        <v>4.8000000000000001E-2</v>
      </c>
      <c r="BX258" s="354">
        <v>4.7E-2</v>
      </c>
      <c r="BY258" s="354">
        <v>4.5999999999999999E-2</v>
      </c>
      <c r="BZ258" s="354">
        <v>4.5999999999999999E-2</v>
      </c>
      <c r="CA258" s="354">
        <v>4.4999999999999998E-2</v>
      </c>
      <c r="CB258" s="354">
        <v>4.2999999999999997E-2</v>
      </c>
      <c r="CC258" s="354">
        <v>4.2999999999999997E-2</v>
      </c>
      <c r="CD258" s="354">
        <v>4.2999999999999997E-2</v>
      </c>
      <c r="CE258" s="354">
        <v>4.1000000000000002E-2</v>
      </c>
      <c r="CF258" s="354">
        <v>4.2000000000000003E-2</v>
      </c>
      <c r="CG258" s="354">
        <v>4.2999999999999997E-2</v>
      </c>
      <c r="CH258" s="381">
        <v>4.1000000000000002E-2</v>
      </c>
      <c r="CI258" s="354">
        <v>4.1000000000000002E-2</v>
      </c>
      <c r="CJ258" s="354">
        <v>4.1000000000000002E-2</v>
      </c>
      <c r="CK258" s="354">
        <v>0.04</v>
      </c>
      <c r="CL258" s="354">
        <v>3.4000000000000002E-2</v>
      </c>
    </row>
    <row r="259" spans="1:90" x14ac:dyDescent="0.2">
      <c r="A259" s="360" t="s">
        <v>5</v>
      </c>
      <c r="B259" s="360" t="s">
        <v>6999</v>
      </c>
      <c r="C259" s="360" t="s">
        <v>2096</v>
      </c>
      <c r="D259" s="360" t="s">
        <v>6997</v>
      </c>
      <c r="E259" s="440" t="s">
        <v>6990</v>
      </c>
      <c r="F259" s="440" t="s">
        <v>6994</v>
      </c>
      <c r="G259" s="366">
        <v>0.08</v>
      </c>
      <c r="H259" s="366">
        <v>8.0285714285714294E-2</v>
      </c>
      <c r="I259" s="366">
        <v>7.9000000000000001E-2</v>
      </c>
      <c r="J259" s="366">
        <v>7.9857142857142863E-2</v>
      </c>
      <c r="K259" s="366">
        <v>7.9142857142857154E-2</v>
      </c>
      <c r="L259" s="366">
        <v>7.9000000000000001E-2</v>
      </c>
      <c r="M259" s="366">
        <v>7.8571428571428584E-2</v>
      </c>
      <c r="N259" s="366">
        <v>7.7714285714285722E-2</v>
      </c>
      <c r="O259" s="366">
        <v>7.8285714285714292E-2</v>
      </c>
      <c r="P259" s="366">
        <v>7.742857142857143E-2</v>
      </c>
      <c r="Q259" s="366">
        <v>7.9142857142857154E-2</v>
      </c>
      <c r="R259" s="366">
        <v>7.7714285714285722E-2</v>
      </c>
      <c r="S259" s="366">
        <v>7.6428571428571429E-2</v>
      </c>
      <c r="T259" s="366">
        <v>7.6142857142857151E-2</v>
      </c>
      <c r="U259" s="366">
        <v>7.5428571428571428E-2</v>
      </c>
      <c r="V259" s="366">
        <v>7.3999999999999996E-2</v>
      </c>
      <c r="W259" s="366">
        <v>7.1571428571428591E-2</v>
      </c>
      <c r="X259" s="366">
        <v>7.0000000000000007E-2</v>
      </c>
      <c r="Y259" s="366">
        <v>6.9142857142857145E-2</v>
      </c>
      <c r="Z259" s="366">
        <v>6.8714285714285714E-2</v>
      </c>
      <c r="AA259" s="366">
        <v>6.6428571428571434E-2</v>
      </c>
      <c r="AB259" s="366">
        <v>6.4285714285714293E-2</v>
      </c>
      <c r="AC259" s="366">
        <v>6.6000000000000003E-2</v>
      </c>
      <c r="AD259" s="366">
        <v>6.1142857142857145E-2</v>
      </c>
      <c r="AE259" s="366">
        <v>6.0285714285714283E-2</v>
      </c>
      <c r="AF259" s="366">
        <v>5.9374999999999997E-2</v>
      </c>
      <c r="AG259" s="366">
        <v>5.9749999999999998E-2</v>
      </c>
      <c r="AH259" s="366">
        <v>5.9124999999999997E-2</v>
      </c>
      <c r="AI259" s="366">
        <v>0.06</v>
      </c>
      <c r="AJ259" s="366">
        <v>6.0874999999999999E-2</v>
      </c>
      <c r="AK259" s="366">
        <v>6.225E-2</v>
      </c>
      <c r="AL259" s="366">
        <v>6.5125000000000002E-2</v>
      </c>
      <c r="AM259" s="366">
        <v>6.7000000000000004E-2</v>
      </c>
      <c r="AN259" s="366">
        <v>6.7125000000000004E-2</v>
      </c>
      <c r="AO259" s="366">
        <v>6.5625000000000003E-2</v>
      </c>
      <c r="AP259" s="366">
        <v>6.3500000000000001E-2</v>
      </c>
      <c r="AQ259" s="366">
        <v>6.4625000000000002E-2</v>
      </c>
      <c r="AR259" s="366">
        <v>6.3250000000000001E-2</v>
      </c>
      <c r="AS259" s="366">
        <v>6.1624999999999999E-2</v>
      </c>
      <c r="AT259" s="366">
        <v>6.1124999999999999E-2</v>
      </c>
      <c r="AU259" s="366">
        <v>6.0999999999999999E-2</v>
      </c>
      <c r="AV259" s="366">
        <v>5.8874999999999997E-2</v>
      </c>
      <c r="AW259" s="366">
        <v>5.7499999999999996E-2</v>
      </c>
      <c r="AX259" s="366">
        <v>5.6374999999999995E-2</v>
      </c>
      <c r="AY259" s="366">
        <v>5.4999999999999993E-2</v>
      </c>
      <c r="AZ259" s="366">
        <v>5.3124999999999992E-2</v>
      </c>
      <c r="BA259" s="366">
        <v>5.1999999999999991E-2</v>
      </c>
      <c r="BB259" s="366">
        <v>5.0624999999999989E-2</v>
      </c>
      <c r="BC259" s="366">
        <v>5.0624999999999989E-2</v>
      </c>
      <c r="BD259" s="366">
        <v>5.0624999999999989E-2</v>
      </c>
      <c r="BE259" s="366">
        <v>5.1249999999999997E-2</v>
      </c>
      <c r="BF259" s="366">
        <v>5.0249999999999996E-2</v>
      </c>
      <c r="BG259" s="366">
        <v>5.0624999999999989E-2</v>
      </c>
      <c r="BH259" s="366">
        <v>4.9624999999999996E-2</v>
      </c>
      <c r="BI259" s="366">
        <v>5.0499999999999996E-2</v>
      </c>
      <c r="BJ259" s="366">
        <v>4.9999999999999996E-2</v>
      </c>
      <c r="BK259" s="366">
        <v>4.9624999999999996E-2</v>
      </c>
      <c r="BL259" s="366">
        <v>4.9499999999999995E-2</v>
      </c>
      <c r="BM259" s="366">
        <v>5.0124999999999996E-2</v>
      </c>
      <c r="BN259" s="366">
        <v>4.9249999999999988E-2</v>
      </c>
      <c r="BO259" s="366">
        <v>4.9124999999999995E-2</v>
      </c>
      <c r="BP259" s="366">
        <v>4.8499999999999995E-2</v>
      </c>
      <c r="BQ259" s="366">
        <v>4.8249999999999994E-2</v>
      </c>
      <c r="BR259" s="366">
        <v>4.7124999999999993E-2</v>
      </c>
      <c r="BS259" s="366">
        <v>4.7124999999999993E-2</v>
      </c>
      <c r="BT259" s="366">
        <v>4.5999999999999992E-2</v>
      </c>
      <c r="BU259" s="366">
        <v>4.6749999999999993E-2</v>
      </c>
      <c r="BV259" s="366">
        <v>4.6249999999999993E-2</v>
      </c>
      <c r="BW259" s="366">
        <v>4.6249999999999993E-2</v>
      </c>
      <c r="BX259" s="366">
        <v>4.5249999999999992E-2</v>
      </c>
      <c r="BY259" s="366">
        <v>4.4375000000000012E-2</v>
      </c>
      <c r="BZ259" s="366">
        <v>4.4499999999999998E-2</v>
      </c>
      <c r="CA259" s="366">
        <v>4.4624999999999998E-2</v>
      </c>
      <c r="CB259" s="366">
        <v>4.3999999999999997E-2</v>
      </c>
      <c r="CC259" s="366">
        <v>4.3875000000000011E-2</v>
      </c>
      <c r="CD259" s="366">
        <v>4.4124999999999991E-2</v>
      </c>
      <c r="CE259" s="366">
        <v>4.250000000000001E-2</v>
      </c>
      <c r="CF259" s="366">
        <v>4.4249999999999991E-2</v>
      </c>
      <c r="CG259" s="366">
        <v>4.387499999999999E-2</v>
      </c>
      <c r="CH259" s="391">
        <v>4.2874999999999996E-2</v>
      </c>
      <c r="CI259" s="366">
        <v>4.3375000000000004E-2</v>
      </c>
      <c r="CJ259" s="366">
        <v>4.3375000000000011E-2</v>
      </c>
      <c r="CK259" s="688">
        <v>4.225000000000001E-2</v>
      </c>
      <c r="CL259" s="688">
        <v>3.7875000000000006E-2</v>
      </c>
    </row>
    <row r="260" spans="1:90" x14ac:dyDescent="0.2">
      <c r="A260" s="439" t="s">
        <v>5</v>
      </c>
      <c r="B260" s="439" t="s">
        <v>6992</v>
      </c>
      <c r="C260" s="439" t="s">
        <v>2096</v>
      </c>
      <c r="D260" s="439" t="s">
        <v>6997</v>
      </c>
      <c r="E260" s="439" t="s">
        <v>6990</v>
      </c>
      <c r="F260" s="439" t="s">
        <v>6994</v>
      </c>
      <c r="G260" s="354">
        <v>8.1000000000000003E-2</v>
      </c>
      <c r="H260" s="354">
        <v>8.1000000000000003E-2</v>
      </c>
      <c r="I260" s="354">
        <v>7.9000000000000001E-2</v>
      </c>
      <c r="J260" s="354">
        <v>0.08</v>
      </c>
      <c r="K260" s="354">
        <v>0.08</v>
      </c>
      <c r="L260" s="354">
        <v>0.08</v>
      </c>
      <c r="M260" s="354">
        <v>7.9000000000000001E-2</v>
      </c>
      <c r="N260" s="354">
        <v>7.9000000000000001E-2</v>
      </c>
      <c r="O260" s="354">
        <v>7.9000000000000001E-2</v>
      </c>
      <c r="P260" s="354">
        <v>7.8E-2</v>
      </c>
      <c r="Q260" s="354">
        <v>7.9000000000000001E-2</v>
      </c>
      <c r="R260" s="354">
        <v>7.8E-2</v>
      </c>
      <c r="S260" s="354">
        <v>7.6999999999999999E-2</v>
      </c>
      <c r="T260" s="354">
        <v>7.5999999999999998E-2</v>
      </c>
      <c r="U260" s="354">
        <v>7.4999999999999997E-2</v>
      </c>
      <c r="V260" s="354">
        <v>7.400000000000001E-2</v>
      </c>
      <c r="W260" s="354">
        <v>7.2000000000000008E-2</v>
      </c>
      <c r="X260" s="354">
        <v>7.0000000000000007E-2</v>
      </c>
      <c r="Y260" s="354">
        <v>7.0000000000000007E-2</v>
      </c>
      <c r="Z260" s="354">
        <v>6.9000000000000006E-2</v>
      </c>
      <c r="AA260" s="354">
        <v>6.8000000000000005E-2</v>
      </c>
      <c r="AB260" s="354">
        <v>6.6000000000000003E-2</v>
      </c>
      <c r="AC260" s="354">
        <v>6.6000000000000003E-2</v>
      </c>
      <c r="AD260" s="354">
        <v>6.4000000000000001E-2</v>
      </c>
      <c r="AE260" s="354">
        <v>6.0999999999999999E-2</v>
      </c>
      <c r="AF260" s="354">
        <v>5.9000000000000004E-2</v>
      </c>
      <c r="AG260" s="354">
        <v>0.06</v>
      </c>
      <c r="AH260" s="354">
        <v>0.06</v>
      </c>
      <c r="AI260" s="354">
        <v>6.0999999999999999E-2</v>
      </c>
      <c r="AJ260" s="354">
        <v>0.06</v>
      </c>
      <c r="AK260" s="354">
        <v>6.0999999999999999E-2</v>
      </c>
      <c r="AL260" s="354">
        <v>6.4000000000000001E-2</v>
      </c>
      <c r="AM260" s="354">
        <v>6.3E-2</v>
      </c>
      <c r="AN260" s="354">
        <v>6.5000000000000002E-2</v>
      </c>
      <c r="AO260" s="354">
        <v>6.4000000000000001E-2</v>
      </c>
      <c r="AP260" s="354">
        <v>6.2E-2</v>
      </c>
      <c r="AQ260" s="354">
        <v>6.3E-2</v>
      </c>
      <c r="AR260" s="354">
        <v>6.3E-2</v>
      </c>
      <c r="AS260" s="354">
        <v>5.9000000000000004E-2</v>
      </c>
      <c r="AT260" s="354">
        <v>5.9000000000000004E-2</v>
      </c>
      <c r="AU260" s="354">
        <v>0.06</v>
      </c>
      <c r="AV260" s="354">
        <v>5.7999999999999996E-2</v>
      </c>
      <c r="AW260" s="354">
        <v>5.7000000000000002E-2</v>
      </c>
      <c r="AX260" s="354">
        <v>5.5E-2</v>
      </c>
      <c r="AY260" s="354">
        <v>5.5E-2</v>
      </c>
      <c r="AZ260" s="354">
        <v>0.05</v>
      </c>
      <c r="BA260" s="354">
        <v>0.05</v>
      </c>
      <c r="BB260" s="354">
        <v>4.8000000000000001E-2</v>
      </c>
      <c r="BC260" s="354">
        <v>4.8000000000000001E-2</v>
      </c>
      <c r="BD260" s="354">
        <v>4.9000000000000002E-2</v>
      </c>
      <c r="BE260" s="354">
        <v>0.05</v>
      </c>
      <c r="BF260" s="354">
        <v>4.9000000000000002E-2</v>
      </c>
      <c r="BG260" s="354">
        <v>4.8000000000000001E-2</v>
      </c>
      <c r="BH260" s="354">
        <v>4.8000000000000001E-2</v>
      </c>
      <c r="BI260" s="354">
        <v>4.9000000000000002E-2</v>
      </c>
      <c r="BJ260" s="354">
        <v>0.05</v>
      </c>
      <c r="BK260" s="354">
        <v>0.05</v>
      </c>
      <c r="BL260" s="354">
        <v>0.05</v>
      </c>
      <c r="BM260" s="354">
        <v>4.9000000000000002E-2</v>
      </c>
      <c r="BN260" s="354">
        <v>4.7E-2</v>
      </c>
      <c r="BO260" s="354">
        <v>4.8000000000000001E-2</v>
      </c>
      <c r="BP260" s="354">
        <v>4.8000000000000001E-2</v>
      </c>
      <c r="BQ260" s="354">
        <v>4.7E-2</v>
      </c>
      <c r="BR260" s="354">
        <v>4.5999999999999999E-2</v>
      </c>
      <c r="BS260" s="354">
        <v>4.7E-2</v>
      </c>
      <c r="BT260" s="354">
        <v>4.4999999999999998E-2</v>
      </c>
      <c r="BU260" s="354">
        <v>4.5999999999999999E-2</v>
      </c>
      <c r="BV260" s="354">
        <v>4.4000000000000004E-2</v>
      </c>
      <c r="BW260" s="354">
        <v>4.5999999999999999E-2</v>
      </c>
      <c r="BX260" s="354">
        <v>4.2999999999999997E-2</v>
      </c>
      <c r="BY260" s="354">
        <v>4.4000000000000004E-2</v>
      </c>
      <c r="BZ260" s="354">
        <v>4.2999999999999997E-2</v>
      </c>
      <c r="CA260" s="354">
        <v>4.2999999999999997E-2</v>
      </c>
      <c r="CB260" s="354">
        <v>4.2999999999999997E-2</v>
      </c>
      <c r="CC260" s="354">
        <v>4.4000000000000004E-2</v>
      </c>
      <c r="CD260" s="354">
        <v>4.3999999999999997E-2</v>
      </c>
      <c r="CE260" s="354">
        <v>4.2000000000000003E-2</v>
      </c>
      <c r="CF260" s="354">
        <v>4.2999999999999997E-2</v>
      </c>
      <c r="CG260" s="354">
        <v>4.2999999999999997E-2</v>
      </c>
      <c r="CH260" s="381">
        <v>4.1000000000000002E-2</v>
      </c>
      <c r="CI260" s="354">
        <v>4.2000000000000003E-2</v>
      </c>
      <c r="CJ260" s="354">
        <v>4.2000000000000003E-2</v>
      </c>
      <c r="CK260" s="354">
        <v>4.1000000000000002E-2</v>
      </c>
      <c r="CL260" s="354">
        <v>3.9E-2</v>
      </c>
    </row>
    <row r="261" spans="1:90" x14ac:dyDescent="0.2">
      <c r="A261" s="352" t="s">
        <v>5</v>
      </c>
      <c r="B261" s="352" t="s">
        <v>6996</v>
      </c>
      <c r="C261" s="352" t="s">
        <v>2096</v>
      </c>
      <c r="D261" s="352" t="s">
        <v>6997</v>
      </c>
      <c r="E261" s="439" t="s">
        <v>6990</v>
      </c>
      <c r="F261" s="439" t="s">
        <v>6994</v>
      </c>
      <c r="G261" s="354"/>
      <c r="H261" s="354"/>
      <c r="I261" s="354"/>
      <c r="J261" s="354"/>
      <c r="K261" s="354"/>
      <c r="L261" s="354"/>
      <c r="M261" s="354"/>
      <c r="N261" s="354"/>
      <c r="O261" s="354"/>
      <c r="P261" s="354"/>
      <c r="Q261" s="354"/>
      <c r="R261" s="354"/>
      <c r="S261" s="354"/>
      <c r="T261" s="354"/>
      <c r="U261" s="354"/>
      <c r="V261" s="354"/>
      <c r="W261" s="354"/>
      <c r="X261" s="354"/>
      <c r="Y261" s="354"/>
      <c r="Z261" s="354"/>
      <c r="AA261" s="354"/>
      <c r="AB261" s="354"/>
      <c r="AC261" s="354"/>
      <c r="AD261" s="354"/>
      <c r="AE261" s="354"/>
      <c r="AF261" s="354">
        <v>6.4000000000000001E-2</v>
      </c>
      <c r="AG261" s="354">
        <v>6.4000000000000001E-2</v>
      </c>
      <c r="AH261" s="354">
        <v>6.4000000000000001E-2</v>
      </c>
      <c r="AI261" s="354">
        <v>6.5000000000000002E-2</v>
      </c>
      <c r="AJ261" s="354">
        <v>6.7000000000000004E-2</v>
      </c>
      <c r="AK261" s="354">
        <v>6.8000000000000005E-2</v>
      </c>
      <c r="AL261" s="354">
        <v>7.0999999999999994E-2</v>
      </c>
      <c r="AM261" s="354">
        <v>7.4999999999999997E-2</v>
      </c>
      <c r="AN261" s="354">
        <v>7.4999999999999997E-2</v>
      </c>
      <c r="AO261" s="354">
        <v>7.0000000000000007E-2</v>
      </c>
      <c r="AP261" s="354">
        <v>6.8000000000000005E-2</v>
      </c>
      <c r="AQ261" s="354">
        <v>6.9000000000000006E-2</v>
      </c>
      <c r="AR261" s="354">
        <v>6.7000000000000004E-2</v>
      </c>
      <c r="AS261" s="354">
        <v>6.6000000000000003E-2</v>
      </c>
      <c r="AT261" s="354">
        <v>6.5000000000000002E-2</v>
      </c>
      <c r="AU261" s="354">
        <v>6.5000000000000002E-2</v>
      </c>
      <c r="AV261" s="354">
        <v>6.4000000000000001E-2</v>
      </c>
      <c r="AW261" s="354">
        <v>6.0999999999999999E-2</v>
      </c>
      <c r="AX261" s="354">
        <v>6.0999999999999999E-2</v>
      </c>
      <c r="AY261" s="354">
        <v>0.06</v>
      </c>
      <c r="AZ261" s="354">
        <v>5.7999999999999996E-2</v>
      </c>
      <c r="BA261" s="354">
        <v>5.7000000000000002E-2</v>
      </c>
      <c r="BB261" s="354">
        <v>5.7000000000000002E-2</v>
      </c>
      <c r="BC261" s="354">
        <v>5.5999999999999994E-2</v>
      </c>
      <c r="BD261" s="354">
        <v>5.5E-2</v>
      </c>
      <c r="BE261" s="354">
        <v>5.5E-2</v>
      </c>
      <c r="BF261" s="354">
        <v>5.4000000000000006E-2</v>
      </c>
      <c r="BG261" s="354">
        <v>5.5E-2</v>
      </c>
      <c r="BH261" s="354">
        <v>5.5E-2</v>
      </c>
      <c r="BI261" s="354">
        <v>5.4000000000000006E-2</v>
      </c>
      <c r="BJ261" s="354">
        <v>5.4000000000000006E-2</v>
      </c>
      <c r="BK261" s="354">
        <v>5.4000000000000006E-2</v>
      </c>
      <c r="BL261" s="354">
        <v>5.2999999999999999E-2</v>
      </c>
      <c r="BM261" s="354">
        <v>5.4000000000000006E-2</v>
      </c>
      <c r="BN261" s="354">
        <v>5.2999999999999999E-2</v>
      </c>
      <c r="BO261" s="354">
        <v>5.2000000000000005E-2</v>
      </c>
      <c r="BP261" s="354">
        <v>5.2000000000000005E-2</v>
      </c>
      <c r="BQ261" s="354">
        <v>5.2000000000000005E-2</v>
      </c>
      <c r="BR261" s="354">
        <v>5.2999999999999999E-2</v>
      </c>
      <c r="BS261" s="354">
        <v>5.0999999999999997E-2</v>
      </c>
      <c r="BT261" s="354">
        <v>5.0999999999999997E-2</v>
      </c>
      <c r="BU261" s="354">
        <v>5.0999999999999997E-2</v>
      </c>
      <c r="BV261" s="354">
        <v>5.0999999999999997E-2</v>
      </c>
      <c r="BW261" s="354">
        <v>0.05</v>
      </c>
      <c r="BX261" s="354">
        <v>5.0999999999999997E-2</v>
      </c>
      <c r="BY261" s="354">
        <v>0.05</v>
      </c>
      <c r="BZ261" s="354">
        <v>4.9000000000000002E-2</v>
      </c>
      <c r="CA261" s="354">
        <v>0.05</v>
      </c>
      <c r="CB261" s="354">
        <v>4.8000000000000001E-2</v>
      </c>
      <c r="CC261" s="354">
        <v>4.8000000000000001E-2</v>
      </c>
      <c r="CD261" s="354">
        <v>4.8000000000000001E-2</v>
      </c>
      <c r="CE261" s="354">
        <v>4.8000000000000001E-2</v>
      </c>
      <c r="CF261" s="354">
        <v>4.8000000000000001E-2</v>
      </c>
      <c r="CG261" s="354">
        <v>4.8000000000000001E-2</v>
      </c>
      <c r="CH261" s="381">
        <v>4.5999999999999999E-2</v>
      </c>
      <c r="CI261" s="354">
        <v>4.8000000000000001E-2</v>
      </c>
      <c r="CJ261" s="354">
        <v>4.7E-2</v>
      </c>
      <c r="CK261" s="354">
        <v>4.7E-2</v>
      </c>
      <c r="CL261" s="354">
        <v>4.1000000000000002E-2</v>
      </c>
    </row>
    <row r="262" spans="1:90" x14ac:dyDescent="0.2">
      <c r="A262" s="439" t="s">
        <v>5</v>
      </c>
      <c r="B262" s="439" t="s">
        <v>21</v>
      </c>
      <c r="C262" s="439" t="s">
        <v>2096</v>
      </c>
      <c r="D262" s="439" t="s">
        <v>6997</v>
      </c>
      <c r="E262" s="439" t="s">
        <v>6990</v>
      </c>
      <c r="F262" s="439" t="s">
        <v>6994</v>
      </c>
      <c r="G262" s="354">
        <v>7.8E-2</v>
      </c>
      <c r="H262" s="354">
        <v>7.8E-2</v>
      </c>
      <c r="I262" s="354">
        <v>7.5999999999999998E-2</v>
      </c>
      <c r="J262" s="354">
        <v>7.5999999999999998E-2</v>
      </c>
      <c r="K262" s="354">
        <v>7.5999999999999998E-2</v>
      </c>
      <c r="L262" s="354">
        <v>7.5999999999999998E-2</v>
      </c>
      <c r="M262" s="354">
        <v>7.5999999999999998E-2</v>
      </c>
      <c r="N262" s="354">
        <v>7.5999999999999998E-2</v>
      </c>
      <c r="O262" s="354">
        <v>7.5999999999999998E-2</v>
      </c>
      <c r="P262" s="354">
        <v>7.4999999999999997E-2</v>
      </c>
      <c r="Q262" s="354">
        <v>7.5999999999999998E-2</v>
      </c>
      <c r="R262" s="354">
        <v>7.4999999999999997E-2</v>
      </c>
      <c r="S262" s="354">
        <v>7.2999999999999995E-2</v>
      </c>
      <c r="T262" s="354">
        <v>7.2999999999999995E-2</v>
      </c>
      <c r="U262" s="354">
        <v>7.2999999999999995E-2</v>
      </c>
      <c r="V262" s="354">
        <v>7.2000000000000008E-2</v>
      </c>
      <c r="W262" s="354">
        <v>7.0000000000000007E-2</v>
      </c>
      <c r="X262" s="354">
        <v>6.9000000000000006E-2</v>
      </c>
      <c r="Y262" s="354">
        <v>6.9000000000000006E-2</v>
      </c>
      <c r="Z262" s="354">
        <v>6.7000000000000004E-2</v>
      </c>
      <c r="AA262" s="354">
        <v>6.5000000000000002E-2</v>
      </c>
      <c r="AB262" s="354">
        <v>6.5000000000000002E-2</v>
      </c>
      <c r="AC262" s="354">
        <v>6.5000000000000002E-2</v>
      </c>
      <c r="AD262" s="354">
        <v>6.3E-2</v>
      </c>
      <c r="AE262" s="354">
        <v>6.2E-2</v>
      </c>
      <c r="AF262" s="354">
        <v>0.06</v>
      </c>
      <c r="AG262" s="354">
        <v>6.0999999999999999E-2</v>
      </c>
      <c r="AH262" s="354">
        <v>6.0999999999999999E-2</v>
      </c>
      <c r="AI262" s="354">
        <v>6.2E-2</v>
      </c>
      <c r="AJ262" s="354">
        <v>6.3E-2</v>
      </c>
      <c r="AK262" s="354">
        <v>6.4000000000000001E-2</v>
      </c>
      <c r="AL262" s="354">
        <v>6.5000000000000002E-2</v>
      </c>
      <c r="AM262" s="354">
        <v>6.7000000000000004E-2</v>
      </c>
      <c r="AN262" s="354">
        <v>6.6000000000000003E-2</v>
      </c>
      <c r="AO262" s="354">
        <v>6.7000000000000004E-2</v>
      </c>
      <c r="AP262" s="354">
        <v>6.5000000000000002E-2</v>
      </c>
      <c r="AQ262" s="354">
        <v>6.3E-2</v>
      </c>
      <c r="AR262" s="354">
        <v>6.4000000000000001E-2</v>
      </c>
      <c r="AS262" s="354">
        <v>6.0999999999999999E-2</v>
      </c>
      <c r="AT262" s="354">
        <v>6.0999999999999999E-2</v>
      </c>
      <c r="AU262" s="354">
        <v>6.0999999999999999E-2</v>
      </c>
      <c r="AV262" s="354">
        <v>5.9000000000000004E-2</v>
      </c>
      <c r="AW262" s="354">
        <v>5.7000000000000002E-2</v>
      </c>
      <c r="AX262" s="354">
        <v>5.5E-2</v>
      </c>
      <c r="AY262" s="354">
        <v>5.4000000000000006E-2</v>
      </c>
      <c r="AZ262" s="354">
        <v>5.0999999999999997E-2</v>
      </c>
      <c r="BA262" s="354">
        <v>5.0999999999999997E-2</v>
      </c>
      <c r="BB262" s="354">
        <v>0.05</v>
      </c>
      <c r="BC262" s="354">
        <v>4.9000000000000002E-2</v>
      </c>
      <c r="BD262" s="354">
        <v>4.7E-2</v>
      </c>
      <c r="BE262" s="354">
        <v>4.9000000000000002E-2</v>
      </c>
      <c r="BF262" s="354">
        <v>4.7E-2</v>
      </c>
      <c r="BG262" s="354">
        <v>4.7E-2</v>
      </c>
      <c r="BH262" s="354">
        <v>4.5999999999999999E-2</v>
      </c>
      <c r="BI262" s="354">
        <v>4.7E-2</v>
      </c>
      <c r="BJ262" s="354">
        <v>4.4999999999999998E-2</v>
      </c>
      <c r="BK262" s="354">
        <v>4.4999999999999998E-2</v>
      </c>
      <c r="BL262" s="354">
        <v>4.4000000000000004E-2</v>
      </c>
      <c r="BM262" s="354">
        <v>4.4000000000000004E-2</v>
      </c>
      <c r="BN262" s="354">
        <v>4.2999999999999997E-2</v>
      </c>
      <c r="BO262" s="354">
        <v>4.2999999999999997E-2</v>
      </c>
      <c r="BP262" s="354">
        <v>4.2000000000000003E-2</v>
      </c>
      <c r="BQ262" s="354">
        <v>4.0999999999999995E-2</v>
      </c>
      <c r="BR262" s="354">
        <v>0.04</v>
      </c>
      <c r="BS262" s="354">
        <v>4.0999999999999995E-2</v>
      </c>
      <c r="BT262" s="354">
        <v>3.9E-2</v>
      </c>
      <c r="BU262" s="354">
        <v>3.9E-2</v>
      </c>
      <c r="BV262" s="354">
        <v>3.7999999999999999E-2</v>
      </c>
      <c r="BW262" s="354">
        <v>3.9E-2</v>
      </c>
      <c r="BX262" s="354">
        <v>3.7999999999999999E-2</v>
      </c>
      <c r="BY262" s="354">
        <v>3.7000000000000005E-2</v>
      </c>
      <c r="BZ262" s="354">
        <v>3.7000000000000005E-2</v>
      </c>
      <c r="CA262" s="354">
        <v>3.7000000000000005E-2</v>
      </c>
      <c r="CB262" s="354">
        <v>3.6000000000000004E-2</v>
      </c>
      <c r="CC262" s="354">
        <v>3.6000000000000004E-2</v>
      </c>
      <c r="CD262" s="354">
        <v>3.5999999999999997E-2</v>
      </c>
      <c r="CE262" s="354">
        <v>3.4000000000000002E-2</v>
      </c>
      <c r="CF262" s="354">
        <v>3.5999999999999997E-2</v>
      </c>
      <c r="CG262" s="354">
        <v>3.5999999999999997E-2</v>
      </c>
      <c r="CH262" s="381">
        <v>3.5999999999999997E-2</v>
      </c>
      <c r="CI262" s="354">
        <v>3.5000000000000003E-2</v>
      </c>
      <c r="CJ262" s="354">
        <v>3.5000000000000003E-2</v>
      </c>
      <c r="CK262" s="354">
        <v>3.3000000000000002E-2</v>
      </c>
      <c r="CL262" s="354">
        <v>2.9000000000000001E-2</v>
      </c>
    </row>
    <row r="263" spans="1:90" x14ac:dyDescent="0.2">
      <c r="A263" s="439" t="s">
        <v>5</v>
      </c>
      <c r="B263" s="439" t="s">
        <v>22</v>
      </c>
      <c r="C263" s="439" t="s">
        <v>2096</v>
      </c>
      <c r="D263" s="439" t="s">
        <v>6997</v>
      </c>
      <c r="E263" s="439" t="s">
        <v>6990</v>
      </c>
      <c r="F263" s="439" t="s">
        <v>6994</v>
      </c>
      <c r="G263" s="354">
        <v>6.9000000000000006E-2</v>
      </c>
      <c r="H263" s="354">
        <v>6.8000000000000005E-2</v>
      </c>
      <c r="I263" s="354">
        <v>6.5000000000000002E-2</v>
      </c>
      <c r="J263" s="354">
        <v>6.8000000000000005E-2</v>
      </c>
      <c r="K263" s="354">
        <v>6.8000000000000005E-2</v>
      </c>
      <c r="L263" s="354">
        <v>6.7000000000000004E-2</v>
      </c>
      <c r="M263" s="354">
        <v>6.6000000000000003E-2</v>
      </c>
      <c r="N263" s="354">
        <v>6.3E-2</v>
      </c>
      <c r="O263" s="354">
        <v>6.6000000000000003E-2</v>
      </c>
      <c r="P263" s="354">
        <v>6.6000000000000003E-2</v>
      </c>
      <c r="Q263" s="354">
        <v>7.2999999999999995E-2</v>
      </c>
      <c r="R263" s="354">
        <v>6.9000000000000006E-2</v>
      </c>
      <c r="S263" s="354">
        <v>6.8000000000000005E-2</v>
      </c>
      <c r="T263" s="354">
        <v>6.8000000000000005E-2</v>
      </c>
      <c r="U263" s="354">
        <v>6.6000000000000003E-2</v>
      </c>
      <c r="V263" s="354">
        <v>6.5000000000000002E-2</v>
      </c>
      <c r="W263" s="354">
        <v>6.2E-2</v>
      </c>
      <c r="X263" s="354">
        <v>6.0999999999999999E-2</v>
      </c>
      <c r="Y263" s="354">
        <v>5.7999999999999996E-2</v>
      </c>
      <c r="Z263" s="354">
        <v>0.06</v>
      </c>
      <c r="AA263" s="354">
        <v>5.7000000000000002E-2</v>
      </c>
      <c r="AB263" s="354">
        <v>5.2999999999999999E-2</v>
      </c>
      <c r="AC263" s="354">
        <v>6.0999999999999999E-2</v>
      </c>
      <c r="AD263" s="354">
        <v>5.0999999999999997E-2</v>
      </c>
      <c r="AE263" s="354">
        <v>5.2000000000000005E-2</v>
      </c>
      <c r="AF263" s="354">
        <v>5.0999999999999997E-2</v>
      </c>
      <c r="AG263" s="354">
        <v>5.2000000000000005E-2</v>
      </c>
      <c r="AH263" s="354">
        <v>4.8000000000000001E-2</v>
      </c>
      <c r="AI263" s="354">
        <v>0.05</v>
      </c>
      <c r="AJ263" s="354">
        <v>5.2000000000000005E-2</v>
      </c>
      <c r="AK263" s="354">
        <v>5.2999999999999999E-2</v>
      </c>
      <c r="AL263" s="354">
        <v>5.4000000000000006E-2</v>
      </c>
      <c r="AM263" s="354">
        <v>5.7000000000000002E-2</v>
      </c>
      <c r="AN263" s="354">
        <v>5.4000000000000006E-2</v>
      </c>
      <c r="AO263" s="354">
        <v>5.5E-2</v>
      </c>
      <c r="AP263" s="354">
        <v>5.2999999999999999E-2</v>
      </c>
      <c r="AQ263" s="354">
        <v>5.4000000000000006E-2</v>
      </c>
      <c r="AR263" s="354">
        <v>5.2000000000000005E-2</v>
      </c>
      <c r="AS263" s="354">
        <v>5.2999999999999999E-2</v>
      </c>
      <c r="AT263" s="354">
        <v>5.0999999999999997E-2</v>
      </c>
      <c r="AU263" s="354">
        <v>5.2000000000000005E-2</v>
      </c>
      <c r="AV263" s="354">
        <v>4.9000000000000002E-2</v>
      </c>
      <c r="AW263" s="354">
        <v>4.8000000000000001E-2</v>
      </c>
      <c r="AX263" s="354">
        <v>4.5999999999999999E-2</v>
      </c>
      <c r="AY263" s="354">
        <v>4.4999999999999998E-2</v>
      </c>
      <c r="AZ263" s="354">
        <v>4.4000000000000004E-2</v>
      </c>
      <c r="BA263" s="354">
        <v>4.4000000000000004E-2</v>
      </c>
      <c r="BB263" s="354">
        <v>4.0999999999999995E-2</v>
      </c>
      <c r="BC263" s="354">
        <v>4.0999999999999995E-2</v>
      </c>
      <c r="BD263" s="354">
        <v>4.4999999999999998E-2</v>
      </c>
      <c r="BE263" s="354">
        <v>4.4999999999999998E-2</v>
      </c>
      <c r="BF263" s="354">
        <v>4.2000000000000003E-2</v>
      </c>
      <c r="BG263" s="354">
        <v>4.2999999999999997E-2</v>
      </c>
      <c r="BH263" s="354">
        <v>4.0999999999999995E-2</v>
      </c>
      <c r="BI263" s="354">
        <v>4.4000000000000004E-2</v>
      </c>
      <c r="BJ263" s="354">
        <v>4.2999999999999997E-2</v>
      </c>
      <c r="BK263" s="354">
        <v>4.2000000000000003E-2</v>
      </c>
      <c r="BL263" s="354">
        <v>4.2000000000000003E-2</v>
      </c>
      <c r="BM263" s="354">
        <v>4.0999999999999995E-2</v>
      </c>
      <c r="BN263" s="354">
        <v>0.04</v>
      </c>
      <c r="BO263" s="354">
        <v>0.04</v>
      </c>
      <c r="BP263" s="354">
        <v>3.7999999999999999E-2</v>
      </c>
      <c r="BQ263" s="354">
        <v>3.7999999999999999E-2</v>
      </c>
      <c r="BR263" s="354">
        <v>3.5000000000000003E-2</v>
      </c>
      <c r="BS263" s="354">
        <v>3.4000000000000002E-2</v>
      </c>
      <c r="BT263" s="354">
        <v>3.3000000000000002E-2</v>
      </c>
      <c r="BU263" s="354">
        <v>3.5000000000000003E-2</v>
      </c>
      <c r="BV263" s="354">
        <v>3.4000000000000002E-2</v>
      </c>
      <c r="BW263" s="354">
        <v>3.5000000000000003E-2</v>
      </c>
      <c r="BX263" s="354">
        <v>3.3000000000000002E-2</v>
      </c>
      <c r="BY263" s="354">
        <v>3.1E-2</v>
      </c>
      <c r="BZ263" s="354">
        <v>3.3000000000000002E-2</v>
      </c>
      <c r="CA263" s="354">
        <v>3.5000000000000003E-2</v>
      </c>
      <c r="CB263" s="354">
        <v>3.5000000000000003E-2</v>
      </c>
      <c r="CC263" s="354">
        <v>3.5000000000000003E-2</v>
      </c>
      <c r="CD263" s="354">
        <v>3.6999999999999998E-2</v>
      </c>
      <c r="CE263" s="354">
        <v>3.4000000000000002E-2</v>
      </c>
      <c r="CF263" s="354">
        <v>3.5999999999999997E-2</v>
      </c>
      <c r="CG263" s="354">
        <v>3.6999999999999998E-2</v>
      </c>
      <c r="CH263" s="381">
        <v>3.5000000000000003E-2</v>
      </c>
      <c r="CI263" s="354">
        <v>3.5999999999999997E-2</v>
      </c>
      <c r="CJ263" s="354">
        <v>3.5000000000000003E-2</v>
      </c>
      <c r="CK263" s="354">
        <v>3.5000000000000003E-2</v>
      </c>
      <c r="CL263" s="354">
        <v>0.03</v>
      </c>
    </row>
    <row r="264" spans="1:90" x14ac:dyDescent="0.2">
      <c r="A264" s="439" t="s">
        <v>5</v>
      </c>
      <c r="B264" s="439" t="s">
        <v>12</v>
      </c>
      <c r="C264" s="439" t="s">
        <v>7011</v>
      </c>
      <c r="D264" s="439" t="s">
        <v>7001</v>
      </c>
      <c r="E264" s="439" t="s">
        <v>6990</v>
      </c>
      <c r="F264" s="439" t="s">
        <v>6994</v>
      </c>
      <c r="G264" s="354"/>
      <c r="H264" s="354"/>
      <c r="I264" s="354"/>
      <c r="J264" s="354"/>
      <c r="K264" s="354"/>
      <c r="L264" s="354"/>
      <c r="M264" s="354"/>
      <c r="N264" s="354"/>
      <c r="O264" s="354"/>
      <c r="P264" s="354"/>
      <c r="Q264" s="354">
        <v>9.5000000000000001E-2</v>
      </c>
      <c r="R264" s="354">
        <v>9.5000000000000001E-2</v>
      </c>
      <c r="S264" s="354">
        <v>9.5000000000000001E-2</v>
      </c>
      <c r="T264" s="354">
        <v>9.5000000000000001E-2</v>
      </c>
      <c r="U264" s="354">
        <v>8.7999999999999995E-2</v>
      </c>
      <c r="V264" s="354">
        <v>8.7999999999999995E-2</v>
      </c>
      <c r="W264" s="354">
        <v>8.7999999999999995E-2</v>
      </c>
      <c r="X264" s="354">
        <v>8.7999999999999995E-2</v>
      </c>
      <c r="Y264" s="354">
        <v>8.5999999999999993E-2</v>
      </c>
      <c r="Z264" s="354">
        <v>8.5999999999999993E-2</v>
      </c>
      <c r="AA264" s="354">
        <v>8.5999999999999993E-2</v>
      </c>
      <c r="AB264" s="354">
        <v>8.5999999999999993E-2</v>
      </c>
      <c r="AC264" s="354">
        <v>6.8000000000000005E-2</v>
      </c>
      <c r="AD264" s="354">
        <v>6.8000000000000005E-2</v>
      </c>
      <c r="AE264" s="354">
        <v>6.8000000000000005E-2</v>
      </c>
      <c r="AF264" s="354">
        <v>6.8000000000000005E-2</v>
      </c>
      <c r="AG264" s="354">
        <v>7.0000000000000007E-2</v>
      </c>
      <c r="AH264" s="354">
        <v>7.0000000000000007E-2</v>
      </c>
      <c r="AI264" s="354">
        <v>7.0000000000000007E-2</v>
      </c>
      <c r="AJ264" s="354">
        <v>7.0000000000000007E-2</v>
      </c>
      <c r="AK264" s="354">
        <v>7.3999999999999996E-2</v>
      </c>
      <c r="AL264" s="354">
        <v>7.3999999999999996E-2</v>
      </c>
      <c r="AM264" s="354">
        <v>7.3999999999999996E-2</v>
      </c>
      <c r="AN264" s="354">
        <v>7.3999999999999996E-2</v>
      </c>
      <c r="AO264" s="354">
        <v>6.3E-2</v>
      </c>
      <c r="AP264" s="354">
        <v>6.3E-2</v>
      </c>
      <c r="AQ264" s="354">
        <v>6.3E-2</v>
      </c>
      <c r="AR264" s="354">
        <v>6.3E-2</v>
      </c>
      <c r="AS264" s="354">
        <v>7.5999999999999998E-2</v>
      </c>
      <c r="AT264" s="354">
        <v>6.3E-2</v>
      </c>
      <c r="AU264" s="354">
        <v>6.3E-2</v>
      </c>
      <c r="AV264" s="354">
        <v>6.3E-2</v>
      </c>
      <c r="AW264" s="354">
        <v>6.0999999999999999E-2</v>
      </c>
      <c r="AX264" s="354">
        <v>6.0999999999999999E-2</v>
      </c>
      <c r="AY264" s="354">
        <v>6.0999999999999999E-2</v>
      </c>
      <c r="AZ264" s="354">
        <v>6.0999999999999999E-2</v>
      </c>
      <c r="BA264" s="354">
        <v>6.4000000000000001E-2</v>
      </c>
      <c r="BB264" s="354">
        <v>6.4000000000000001E-2</v>
      </c>
      <c r="BC264" s="354">
        <v>6.4000000000000001E-2</v>
      </c>
      <c r="BD264" s="354">
        <v>6.4000000000000001E-2</v>
      </c>
      <c r="BE264" s="354">
        <v>0.06</v>
      </c>
      <c r="BF264" s="354">
        <v>0.06</v>
      </c>
      <c r="BG264" s="354">
        <v>0.06</v>
      </c>
      <c r="BH264" s="354">
        <v>0.06</v>
      </c>
      <c r="BI264" s="354">
        <v>5.8000000000000003E-2</v>
      </c>
      <c r="BJ264" s="354">
        <v>5.8000000000000003E-2</v>
      </c>
      <c r="BK264" s="354">
        <v>5.8000000000000003E-2</v>
      </c>
      <c r="BL264" s="354">
        <v>5.8000000000000003E-2</v>
      </c>
      <c r="BM264" s="354">
        <v>6.2E-2</v>
      </c>
      <c r="BN264" s="354">
        <v>6.2E-2</v>
      </c>
      <c r="BO264" s="354">
        <v>6.2E-2</v>
      </c>
      <c r="BP264" s="354">
        <v>6.2E-2</v>
      </c>
      <c r="BQ264" s="354">
        <v>0.06</v>
      </c>
      <c r="BR264" s="354">
        <v>0.06</v>
      </c>
      <c r="BS264" s="354">
        <v>0.06</v>
      </c>
      <c r="BT264" s="354">
        <v>0.06</v>
      </c>
      <c r="BU264" s="354">
        <v>5.8000000000000003E-2</v>
      </c>
      <c r="BV264" s="354">
        <v>5.8000000000000003E-2</v>
      </c>
      <c r="BW264" s="354">
        <v>5.8000000000000003E-2</v>
      </c>
      <c r="BX264" s="354">
        <v>5.8000000000000003E-2</v>
      </c>
      <c r="BY264" s="354">
        <v>0.06</v>
      </c>
      <c r="BZ264" s="354">
        <v>0.06</v>
      </c>
      <c r="CA264" s="354">
        <v>0.06</v>
      </c>
      <c r="CB264" s="354">
        <v>0.06</v>
      </c>
      <c r="CC264" s="354">
        <v>5.8000000000000003E-2</v>
      </c>
      <c r="CD264" s="354">
        <v>5.8000000000000003E-2</v>
      </c>
      <c r="CE264" s="354">
        <v>5.8000000000000003E-2</v>
      </c>
      <c r="CF264" s="354">
        <v>5.8000000000000003E-2</v>
      </c>
      <c r="CG264" s="354">
        <v>5.7000000000000002E-2</v>
      </c>
      <c r="CH264" s="354">
        <v>5.7000000000000002E-2</v>
      </c>
      <c r="CI264" s="354">
        <v>5.7000000000000002E-2</v>
      </c>
      <c r="CJ264" s="354">
        <v>5.7000000000000002E-2</v>
      </c>
      <c r="CK264" s="354">
        <v>5.5E-2</v>
      </c>
      <c r="CL264" s="354">
        <v>5.5E-2</v>
      </c>
    </row>
    <row r="265" spans="1:90" x14ac:dyDescent="0.2">
      <c r="A265" s="439" t="s">
        <v>5</v>
      </c>
      <c r="B265" s="439" t="s">
        <v>13</v>
      </c>
      <c r="C265" s="439" t="s">
        <v>7011</v>
      </c>
      <c r="D265" s="439" t="s">
        <v>7001</v>
      </c>
      <c r="E265" s="439" t="s">
        <v>6990</v>
      </c>
      <c r="F265" s="439" t="s">
        <v>6994</v>
      </c>
      <c r="G265" s="354"/>
      <c r="H265" s="354"/>
      <c r="I265" s="354"/>
      <c r="J265" s="354"/>
      <c r="K265" s="354"/>
      <c r="L265" s="354"/>
      <c r="M265" s="354"/>
      <c r="N265" s="354"/>
      <c r="O265" s="354"/>
      <c r="P265" s="354"/>
      <c r="Q265" s="354">
        <v>9.9000000000000005E-2</v>
      </c>
      <c r="R265" s="354">
        <v>9.9000000000000005E-2</v>
      </c>
      <c r="S265" s="354">
        <v>9.9000000000000005E-2</v>
      </c>
      <c r="T265" s="354">
        <v>9.9000000000000005E-2</v>
      </c>
      <c r="U265" s="354">
        <v>9.1999999999999998E-2</v>
      </c>
      <c r="V265" s="354">
        <v>9.1999999999999998E-2</v>
      </c>
      <c r="W265" s="354">
        <v>9.1999999999999998E-2</v>
      </c>
      <c r="X265" s="354">
        <v>9.1999999999999998E-2</v>
      </c>
      <c r="Y265" s="354">
        <v>8.6999999999999994E-2</v>
      </c>
      <c r="Z265" s="354">
        <v>8.6999999999999994E-2</v>
      </c>
      <c r="AA265" s="354">
        <v>8.6999999999999994E-2</v>
      </c>
      <c r="AB265" s="354">
        <v>8.6999999999999994E-2</v>
      </c>
      <c r="AC265" s="354">
        <v>7.8E-2</v>
      </c>
      <c r="AD265" s="354">
        <v>7.8E-2</v>
      </c>
      <c r="AE265" s="354">
        <v>7.8E-2</v>
      </c>
      <c r="AF265" s="354">
        <v>7.8E-2</v>
      </c>
      <c r="AG265" s="354">
        <v>6.9000000000000006E-2</v>
      </c>
      <c r="AH265" s="354">
        <v>6.9000000000000006E-2</v>
      </c>
      <c r="AI265" s="354">
        <v>6.9000000000000006E-2</v>
      </c>
      <c r="AJ265" s="354">
        <v>6.9000000000000006E-2</v>
      </c>
      <c r="AK265" s="354">
        <v>6.9000000000000006E-2</v>
      </c>
      <c r="AL265" s="354">
        <v>6.9000000000000006E-2</v>
      </c>
      <c r="AM265" s="354">
        <v>6.9000000000000006E-2</v>
      </c>
      <c r="AN265" s="354">
        <v>6.9000000000000006E-2</v>
      </c>
      <c r="AO265" s="354">
        <v>8.2000000000000003E-2</v>
      </c>
      <c r="AP265" s="354">
        <v>8.2000000000000003E-2</v>
      </c>
      <c r="AQ265" s="354">
        <v>8.2000000000000003E-2</v>
      </c>
      <c r="AR265" s="354">
        <v>8.2000000000000003E-2</v>
      </c>
      <c r="AS265" s="354">
        <v>7.9000000000000001E-2</v>
      </c>
      <c r="AT265" s="354">
        <v>7.9000000000000001E-2</v>
      </c>
      <c r="AU265" s="354">
        <v>7.9000000000000001E-2</v>
      </c>
      <c r="AV265" s="354">
        <v>7.9000000000000001E-2</v>
      </c>
      <c r="AW265" s="354">
        <v>7.1999999999999995E-2</v>
      </c>
      <c r="AX265" s="354">
        <v>7.1999999999999995E-2</v>
      </c>
      <c r="AY265" s="354">
        <v>7.1999999999999995E-2</v>
      </c>
      <c r="AZ265" s="354">
        <v>7.1999999999999995E-2</v>
      </c>
      <c r="BA265" s="354">
        <v>7.0000000000000007E-2</v>
      </c>
      <c r="BB265" s="354">
        <v>7.0000000000000007E-2</v>
      </c>
      <c r="BC265" s="354">
        <v>7.0000000000000007E-2</v>
      </c>
      <c r="BD265" s="354">
        <v>7.0000000000000007E-2</v>
      </c>
      <c r="BE265" s="354">
        <v>0.06</v>
      </c>
      <c r="BF265" s="354">
        <v>0.06</v>
      </c>
      <c r="BG265" s="354">
        <v>0.06</v>
      </c>
      <c r="BH265" s="354">
        <v>0.06</v>
      </c>
      <c r="BI265" s="354">
        <v>6.0999999999999999E-2</v>
      </c>
      <c r="BJ265" s="354">
        <v>6.0999999999999999E-2</v>
      </c>
      <c r="BK265" s="354">
        <v>6.0999999999999999E-2</v>
      </c>
      <c r="BL265" s="354">
        <v>6.0999999999999999E-2</v>
      </c>
      <c r="BM265" s="354">
        <v>6.3E-2</v>
      </c>
      <c r="BN265" s="354">
        <v>6.3E-2</v>
      </c>
      <c r="BO265" s="354">
        <v>6.3E-2</v>
      </c>
      <c r="BP265" s="354">
        <v>6.3E-2</v>
      </c>
      <c r="BQ265" s="354">
        <v>6.0999999999999999E-2</v>
      </c>
      <c r="BR265" s="354">
        <v>6.0999999999999999E-2</v>
      </c>
      <c r="BS265" s="354">
        <v>6.0999999999999999E-2</v>
      </c>
      <c r="BT265" s="354">
        <v>6.0999999999999999E-2</v>
      </c>
      <c r="BU265" s="354">
        <v>0.06</v>
      </c>
      <c r="BV265" s="354">
        <v>0.06</v>
      </c>
      <c r="BW265" s="354">
        <v>0.06</v>
      </c>
      <c r="BX265" s="354">
        <v>0.06</v>
      </c>
      <c r="BY265" s="354">
        <v>6.3E-2</v>
      </c>
      <c r="BZ265" s="354">
        <v>6.3E-2</v>
      </c>
      <c r="CA265" s="354">
        <v>6.3E-2</v>
      </c>
      <c r="CB265" s="354">
        <v>6.3E-2</v>
      </c>
      <c r="CC265" s="354">
        <v>6.2E-2</v>
      </c>
      <c r="CD265" s="354">
        <v>6.2E-2</v>
      </c>
      <c r="CE265" s="354">
        <v>6.2E-2</v>
      </c>
      <c r="CF265" s="354">
        <v>6.2E-2</v>
      </c>
      <c r="CG265" s="354">
        <v>5.5E-2</v>
      </c>
      <c r="CH265" s="354">
        <v>5.5E-2</v>
      </c>
      <c r="CI265" s="354">
        <v>5.5E-2</v>
      </c>
      <c r="CJ265" s="354">
        <v>5.5E-2</v>
      </c>
      <c r="CK265" s="354">
        <v>5.3999999999999999E-2</v>
      </c>
      <c r="CL265" s="354">
        <v>5.3999999999999999E-2</v>
      </c>
    </row>
    <row r="266" spans="1:90" x14ac:dyDescent="0.2">
      <c r="A266" s="352" t="s">
        <v>5</v>
      </c>
      <c r="B266" s="352" t="s">
        <v>6995</v>
      </c>
      <c r="C266" s="352" t="s">
        <v>7011</v>
      </c>
      <c r="D266" s="352" t="s">
        <v>7001</v>
      </c>
      <c r="E266" s="439" t="s">
        <v>6990</v>
      </c>
      <c r="F266" s="439" t="s">
        <v>6994</v>
      </c>
      <c r="G266" s="354"/>
      <c r="H266" s="354"/>
      <c r="I266" s="354"/>
      <c r="J266" s="354"/>
      <c r="K266" s="354"/>
      <c r="L266" s="354"/>
      <c r="M266" s="354"/>
      <c r="N266" s="354"/>
      <c r="O266" s="354"/>
      <c r="P266" s="354"/>
      <c r="Q266" s="354">
        <v>0.10100000000000001</v>
      </c>
      <c r="R266" s="354">
        <v>0.10100000000000001</v>
      </c>
      <c r="S266" s="354">
        <v>0.10100000000000001</v>
      </c>
      <c r="T266" s="354">
        <v>0.10100000000000001</v>
      </c>
      <c r="U266" s="354">
        <v>9.4E-2</v>
      </c>
      <c r="V266" s="354">
        <v>9.4E-2</v>
      </c>
      <c r="W266" s="354">
        <v>9.4E-2</v>
      </c>
      <c r="X266" s="354">
        <v>9.4E-2</v>
      </c>
      <c r="Y266" s="354">
        <v>9.2999999999999999E-2</v>
      </c>
      <c r="Z266" s="354">
        <v>9.2999999999999999E-2</v>
      </c>
      <c r="AA266" s="354">
        <v>9.2999999999999999E-2</v>
      </c>
      <c r="AB266" s="354">
        <v>9.2999999999999999E-2</v>
      </c>
      <c r="AC266" s="354">
        <v>8.5999999999999993E-2</v>
      </c>
      <c r="AD266" s="354">
        <v>8.5999999999999993E-2</v>
      </c>
      <c r="AE266" s="354">
        <v>8.5999999999999993E-2</v>
      </c>
      <c r="AF266" s="354">
        <v>8.5999999999999993E-2</v>
      </c>
      <c r="AG266" s="354">
        <v>8.2000000000000003E-2</v>
      </c>
      <c r="AH266" s="354">
        <v>8.2000000000000003E-2</v>
      </c>
      <c r="AI266" s="354">
        <v>8.2000000000000003E-2</v>
      </c>
      <c r="AJ266" s="354">
        <v>8.2000000000000003E-2</v>
      </c>
      <c r="AK266" s="354">
        <v>7.4999999999999997E-2</v>
      </c>
      <c r="AL266" s="354">
        <v>7.4999999999999997E-2</v>
      </c>
      <c r="AM266" s="354">
        <v>7.4999999999999997E-2</v>
      </c>
      <c r="AN266" s="354">
        <v>7.4999999999999997E-2</v>
      </c>
      <c r="AO266" s="354">
        <v>7.9000000000000001E-2</v>
      </c>
      <c r="AP266" s="354">
        <v>7.9000000000000001E-2</v>
      </c>
      <c r="AQ266" s="354">
        <v>7.9000000000000001E-2</v>
      </c>
      <c r="AR266" s="354">
        <v>7.9000000000000001E-2</v>
      </c>
      <c r="AS266" s="354">
        <v>7.5999999999999998E-2</v>
      </c>
      <c r="AT266" s="354">
        <v>7.5999999999999998E-2</v>
      </c>
      <c r="AU266" s="354">
        <v>7.5999999999999998E-2</v>
      </c>
      <c r="AV266" s="354">
        <v>7.5999999999999998E-2</v>
      </c>
      <c r="AW266" s="354">
        <v>7.0999999999999994E-2</v>
      </c>
      <c r="AX266" s="354">
        <v>7.0999999999999994E-2</v>
      </c>
      <c r="AY266" s="354">
        <v>7.0999999999999994E-2</v>
      </c>
      <c r="AZ266" s="354">
        <v>7.0999999999999994E-2</v>
      </c>
      <c r="BA266" s="354">
        <v>7.1999999999999995E-2</v>
      </c>
      <c r="BB266" s="354">
        <v>7.1999999999999995E-2</v>
      </c>
      <c r="BC266" s="354">
        <v>7.1999999999999995E-2</v>
      </c>
      <c r="BD266" s="354">
        <v>7.1999999999999995E-2</v>
      </c>
      <c r="BE266" s="354">
        <v>6.7000000000000004E-2</v>
      </c>
      <c r="BF266" s="354">
        <v>6.7000000000000004E-2</v>
      </c>
      <c r="BG266" s="354">
        <v>6.7000000000000004E-2</v>
      </c>
      <c r="BH266" s="354">
        <v>6.7000000000000004E-2</v>
      </c>
      <c r="BI266" s="354">
        <v>6.7000000000000004E-2</v>
      </c>
      <c r="BJ266" s="354">
        <v>6.7000000000000004E-2</v>
      </c>
      <c r="BK266" s="354">
        <v>6.7000000000000004E-2</v>
      </c>
      <c r="BL266" s="354">
        <v>6.7000000000000004E-2</v>
      </c>
      <c r="BM266" s="354">
        <v>6.4000000000000001E-2</v>
      </c>
      <c r="BN266" s="354">
        <v>6.4000000000000001E-2</v>
      </c>
      <c r="BO266" s="354">
        <v>6.4000000000000001E-2</v>
      </c>
      <c r="BP266" s="354">
        <v>6.4000000000000001E-2</v>
      </c>
      <c r="BQ266" s="354">
        <v>6.6000000000000003E-2</v>
      </c>
      <c r="BR266" s="354">
        <v>6.6000000000000003E-2</v>
      </c>
      <c r="BS266" s="354">
        <v>6.6000000000000003E-2</v>
      </c>
      <c r="BT266" s="354">
        <v>6.6000000000000003E-2</v>
      </c>
      <c r="BU266" s="354">
        <v>6.3E-2</v>
      </c>
      <c r="BV266" s="354">
        <v>6.3E-2</v>
      </c>
      <c r="BW266" s="354">
        <v>6.3E-2</v>
      </c>
      <c r="BX266" s="354">
        <v>6.3E-2</v>
      </c>
      <c r="BY266" s="354">
        <v>6.7000000000000004E-2</v>
      </c>
      <c r="BZ266" s="354">
        <v>6.7000000000000004E-2</v>
      </c>
      <c r="CA266" s="354">
        <v>6.7000000000000004E-2</v>
      </c>
      <c r="CB266" s="354">
        <v>6.7000000000000004E-2</v>
      </c>
      <c r="CC266" s="354">
        <v>0.06</v>
      </c>
      <c r="CD266" s="354">
        <v>0.06</v>
      </c>
      <c r="CE266" s="354">
        <v>0.06</v>
      </c>
      <c r="CF266" s="354">
        <v>0.06</v>
      </c>
      <c r="CG266" s="354">
        <v>5.8000000000000003E-2</v>
      </c>
      <c r="CH266" s="354">
        <v>5.8000000000000003E-2</v>
      </c>
      <c r="CI266" s="354">
        <v>5.8000000000000003E-2</v>
      </c>
      <c r="CJ266" s="354">
        <v>5.8000000000000003E-2</v>
      </c>
      <c r="CK266" s="354">
        <v>6.2E-2</v>
      </c>
      <c r="CL266" s="354">
        <v>6.2E-2</v>
      </c>
    </row>
    <row r="267" spans="1:90" x14ac:dyDescent="0.2">
      <c r="A267" s="439" t="s">
        <v>5</v>
      </c>
      <c r="B267" s="439" t="s">
        <v>16</v>
      </c>
      <c r="C267" s="439" t="s">
        <v>7011</v>
      </c>
      <c r="D267" s="439" t="s">
        <v>7001</v>
      </c>
      <c r="E267" s="439" t="s">
        <v>6990</v>
      </c>
      <c r="F267" s="439" t="s">
        <v>6994</v>
      </c>
      <c r="G267" s="354"/>
      <c r="H267" s="354"/>
      <c r="I267" s="354"/>
      <c r="J267" s="354"/>
      <c r="K267" s="354"/>
      <c r="L267" s="354"/>
      <c r="M267" s="354"/>
      <c r="N267" s="354"/>
      <c r="O267" s="354"/>
      <c r="P267" s="354"/>
      <c r="Q267" s="354">
        <v>9.6000000000000002E-2</v>
      </c>
      <c r="R267" s="354">
        <v>9.6000000000000002E-2</v>
      </c>
      <c r="S267" s="354">
        <v>9.6000000000000002E-2</v>
      </c>
      <c r="T267" s="354">
        <v>9.6000000000000002E-2</v>
      </c>
      <c r="U267" s="354">
        <v>9.0999999999999998E-2</v>
      </c>
      <c r="V267" s="354">
        <v>9.0999999999999998E-2</v>
      </c>
      <c r="W267" s="354">
        <v>9.0999999999999998E-2</v>
      </c>
      <c r="X267" s="354">
        <v>9.0999999999999998E-2</v>
      </c>
      <c r="Y267" s="354">
        <v>8.4000000000000005E-2</v>
      </c>
      <c r="Z267" s="354">
        <v>8.4000000000000005E-2</v>
      </c>
      <c r="AA267" s="354">
        <v>8.4000000000000005E-2</v>
      </c>
      <c r="AB267" s="354">
        <v>8.4000000000000005E-2</v>
      </c>
      <c r="AC267" s="354">
        <v>7.9000000000000001E-2</v>
      </c>
      <c r="AD267" s="354">
        <v>7.9000000000000001E-2</v>
      </c>
      <c r="AE267" s="354">
        <v>7.9000000000000001E-2</v>
      </c>
      <c r="AF267" s="354">
        <v>7.9000000000000001E-2</v>
      </c>
      <c r="AG267" s="354">
        <v>7.0000000000000007E-2</v>
      </c>
      <c r="AH267" s="354">
        <v>7.0000000000000007E-2</v>
      </c>
      <c r="AI267" s="354">
        <v>7.0000000000000007E-2</v>
      </c>
      <c r="AJ267" s="354">
        <v>7.0000000000000007E-2</v>
      </c>
      <c r="AK267" s="354">
        <v>7.1999999999999995E-2</v>
      </c>
      <c r="AL267" s="354">
        <v>7.1999999999999995E-2</v>
      </c>
      <c r="AM267" s="354">
        <v>7.1999999999999995E-2</v>
      </c>
      <c r="AN267" s="354">
        <v>7.1999999999999995E-2</v>
      </c>
      <c r="AO267" s="354">
        <v>8.3000000000000004E-2</v>
      </c>
      <c r="AP267" s="354">
        <v>8.3000000000000004E-2</v>
      </c>
      <c r="AQ267" s="354">
        <v>8.3000000000000004E-2</v>
      </c>
      <c r="AR267" s="354">
        <v>8.3000000000000004E-2</v>
      </c>
      <c r="AS267" s="354">
        <v>7.9000000000000001E-2</v>
      </c>
      <c r="AT267" s="354">
        <v>7.9000000000000001E-2</v>
      </c>
      <c r="AU267" s="354">
        <v>7.9000000000000001E-2</v>
      </c>
      <c r="AV267" s="354">
        <v>7.9000000000000001E-2</v>
      </c>
      <c r="AW267" s="354">
        <v>6.7000000000000004E-2</v>
      </c>
      <c r="AX267" s="354">
        <v>6.7000000000000004E-2</v>
      </c>
      <c r="AY267" s="354">
        <v>6.7000000000000004E-2</v>
      </c>
      <c r="AZ267" s="354">
        <v>6.7000000000000004E-2</v>
      </c>
      <c r="BA267" s="354">
        <v>6.8000000000000005E-2</v>
      </c>
      <c r="BB267" s="354">
        <v>6.8000000000000005E-2</v>
      </c>
      <c r="BC267" s="354">
        <v>6.8000000000000005E-2</v>
      </c>
      <c r="BD267" s="354">
        <v>6.8000000000000005E-2</v>
      </c>
      <c r="BE267" s="354">
        <v>6.3E-2</v>
      </c>
      <c r="BF267" s="354">
        <v>6.3E-2</v>
      </c>
      <c r="BG267" s="354">
        <v>6.3E-2</v>
      </c>
      <c r="BH267" s="354">
        <v>6.3E-2</v>
      </c>
      <c r="BI267" s="354">
        <v>6.2E-2</v>
      </c>
      <c r="BJ267" s="354">
        <v>6.2E-2</v>
      </c>
      <c r="BK267" s="354">
        <v>6.2E-2</v>
      </c>
      <c r="BL267" s="354">
        <v>6.2E-2</v>
      </c>
      <c r="BM267" s="354">
        <v>6.2E-2</v>
      </c>
      <c r="BN267" s="354">
        <v>6.2E-2</v>
      </c>
      <c r="BO267" s="354">
        <v>6.2E-2</v>
      </c>
      <c r="BP267" s="354">
        <v>6.2E-2</v>
      </c>
      <c r="BQ267" s="354">
        <v>6.0999999999999999E-2</v>
      </c>
      <c r="BR267" s="354">
        <v>6.0999999999999999E-2</v>
      </c>
      <c r="BS267" s="354">
        <v>6.0999999999999999E-2</v>
      </c>
      <c r="BT267" s="354">
        <v>6.0999999999999999E-2</v>
      </c>
      <c r="BU267" s="354">
        <v>5.5E-2</v>
      </c>
      <c r="BV267" s="354">
        <v>5.5E-2</v>
      </c>
      <c r="BW267" s="354">
        <v>5.5E-2</v>
      </c>
      <c r="BX267" s="354">
        <v>5.5E-2</v>
      </c>
      <c r="BY267" s="354">
        <v>5.2999999999999999E-2</v>
      </c>
      <c r="BZ267" s="354">
        <v>5.2999999999999999E-2</v>
      </c>
      <c r="CA267" s="354">
        <v>5.2999999999999999E-2</v>
      </c>
      <c r="CB267" s="354">
        <v>5.2999999999999999E-2</v>
      </c>
      <c r="CC267" s="354">
        <v>5.0999999999999997E-2</v>
      </c>
      <c r="CD267" s="354">
        <v>5.0999999999999997E-2</v>
      </c>
      <c r="CE267" s="354">
        <v>5.0999999999999997E-2</v>
      </c>
      <c r="CF267" s="354">
        <v>5.0999999999999997E-2</v>
      </c>
      <c r="CG267" s="354">
        <v>0.05</v>
      </c>
      <c r="CH267" s="354">
        <v>0.05</v>
      </c>
      <c r="CI267" s="354">
        <v>0.05</v>
      </c>
      <c r="CJ267" s="354">
        <v>0.05</v>
      </c>
      <c r="CK267" s="354">
        <v>5.3999999999999999E-2</v>
      </c>
      <c r="CL267" s="354">
        <v>5.3999999999999999E-2</v>
      </c>
    </row>
    <row r="268" spans="1:90" x14ac:dyDescent="0.2">
      <c r="A268" s="377" t="s">
        <v>5</v>
      </c>
      <c r="B268" s="377" t="s">
        <v>6999</v>
      </c>
      <c r="C268" s="377" t="s">
        <v>7011</v>
      </c>
      <c r="D268" s="377" t="s">
        <v>7001</v>
      </c>
      <c r="E268" s="447" t="s">
        <v>6990</v>
      </c>
      <c r="F268" s="447" t="s">
        <v>6994</v>
      </c>
      <c r="G268" s="366"/>
      <c r="H268" s="366"/>
      <c r="I268" s="366"/>
      <c r="J268" s="366"/>
      <c r="K268" s="366"/>
      <c r="L268" s="366"/>
      <c r="M268" s="366"/>
      <c r="N268" s="366"/>
      <c r="O268" s="366"/>
      <c r="P268" s="366"/>
      <c r="Q268" s="366">
        <v>9.5285714285714279E-2</v>
      </c>
      <c r="R268" s="366">
        <v>9.5285714285714279E-2</v>
      </c>
      <c r="S268" s="366">
        <v>9.5285714285714279E-2</v>
      </c>
      <c r="T268" s="366">
        <v>9.5285714285714279E-2</v>
      </c>
      <c r="U268" s="366">
        <v>8.8857142857142843E-2</v>
      </c>
      <c r="V268" s="366">
        <v>8.8857142857142843E-2</v>
      </c>
      <c r="W268" s="366">
        <v>8.8857142857142843E-2</v>
      </c>
      <c r="X268" s="366">
        <v>8.8857142857142843E-2</v>
      </c>
      <c r="Y268" s="366">
        <v>8.4428571428571422E-2</v>
      </c>
      <c r="Z268" s="366">
        <v>8.4428571428571422E-2</v>
      </c>
      <c r="AA268" s="366">
        <v>8.4428571428571422E-2</v>
      </c>
      <c r="AB268" s="366">
        <v>8.4428571428571422E-2</v>
      </c>
      <c r="AC268" s="366">
        <v>7.7571428571428583E-2</v>
      </c>
      <c r="AD268" s="366">
        <v>7.7571428571428583E-2</v>
      </c>
      <c r="AE268" s="366">
        <v>7.7571428571428583E-2</v>
      </c>
      <c r="AF268" s="366">
        <v>7.7571428571428583E-2</v>
      </c>
      <c r="AG268" s="366">
        <v>7.0375000000000007E-2</v>
      </c>
      <c r="AH268" s="366">
        <v>7.0375000000000007E-2</v>
      </c>
      <c r="AI268" s="366">
        <v>7.0375000000000007E-2</v>
      </c>
      <c r="AJ268" s="366">
        <v>7.0375000000000007E-2</v>
      </c>
      <c r="AK268" s="366">
        <v>7.0625000000000007E-2</v>
      </c>
      <c r="AL268" s="366">
        <v>7.0625000000000007E-2</v>
      </c>
      <c r="AM268" s="366">
        <v>7.0625000000000007E-2</v>
      </c>
      <c r="AN268" s="366">
        <v>7.0625000000000007E-2</v>
      </c>
      <c r="AO268" s="366">
        <v>7.5249999999999997E-2</v>
      </c>
      <c r="AP268" s="366">
        <v>7.5249999999999997E-2</v>
      </c>
      <c r="AQ268" s="366">
        <v>7.5249999999999997E-2</v>
      </c>
      <c r="AR268" s="366">
        <v>7.5249999999999997E-2</v>
      </c>
      <c r="AS268" s="366">
        <v>7.5499999999999998E-2</v>
      </c>
      <c r="AT268" s="366">
        <v>7.3124999999999996E-2</v>
      </c>
      <c r="AU268" s="366">
        <v>7.3124999999999996E-2</v>
      </c>
      <c r="AV268" s="366">
        <v>7.3124999999999996E-2</v>
      </c>
      <c r="AW268" s="366">
        <v>6.5125000000000002E-2</v>
      </c>
      <c r="AX268" s="366">
        <v>6.5125000000000002E-2</v>
      </c>
      <c r="AY268" s="366">
        <v>6.5125000000000002E-2</v>
      </c>
      <c r="AZ268" s="366">
        <v>6.5125000000000002E-2</v>
      </c>
      <c r="BA268" s="366">
        <v>6.4750000000000002E-2</v>
      </c>
      <c r="BB268" s="366">
        <v>6.4750000000000002E-2</v>
      </c>
      <c r="BC268" s="366">
        <v>6.4750000000000002E-2</v>
      </c>
      <c r="BD268" s="366">
        <v>6.4750000000000002E-2</v>
      </c>
      <c r="BE268" s="366">
        <v>6.1499999999999999E-2</v>
      </c>
      <c r="BF268" s="366">
        <v>6.1499999999999999E-2</v>
      </c>
      <c r="BG268" s="366">
        <v>6.1499999999999999E-2</v>
      </c>
      <c r="BH268" s="366">
        <v>6.1499999999999999E-2</v>
      </c>
      <c r="BI268" s="366">
        <v>5.9000000000000004E-2</v>
      </c>
      <c r="BJ268" s="366">
        <v>5.9000000000000004E-2</v>
      </c>
      <c r="BK268" s="366">
        <v>5.9000000000000004E-2</v>
      </c>
      <c r="BL268" s="366">
        <v>5.9000000000000004E-2</v>
      </c>
      <c r="BM268" s="366">
        <v>0.06</v>
      </c>
      <c r="BN268" s="366">
        <v>0.06</v>
      </c>
      <c r="BO268" s="366">
        <v>0.06</v>
      </c>
      <c r="BP268" s="366">
        <v>0.06</v>
      </c>
      <c r="BQ268" s="366">
        <v>5.8749999999999997E-2</v>
      </c>
      <c r="BR268" s="366">
        <v>5.8749999999999997E-2</v>
      </c>
      <c r="BS268" s="366">
        <v>5.8749999999999997E-2</v>
      </c>
      <c r="BT268" s="366">
        <v>5.8749999999999997E-2</v>
      </c>
      <c r="BU268" s="366">
        <v>5.5625000000000001E-2</v>
      </c>
      <c r="BV268" s="366">
        <v>5.5625000000000001E-2</v>
      </c>
      <c r="BW268" s="366">
        <v>5.5624999999999994E-2</v>
      </c>
      <c r="BX268" s="366">
        <v>5.5624999999999994E-2</v>
      </c>
      <c r="BY268" s="366">
        <v>5.5624999999999994E-2</v>
      </c>
      <c r="BZ268" s="366">
        <v>5.5624999999999994E-2</v>
      </c>
      <c r="CA268" s="366">
        <v>5.5624999999999994E-2</v>
      </c>
      <c r="CB268" s="366">
        <v>5.5624999999999994E-2</v>
      </c>
      <c r="CC268" s="366">
        <v>5.3499999999999992E-2</v>
      </c>
      <c r="CD268" s="366">
        <v>5.3499999999999992E-2</v>
      </c>
      <c r="CE268" s="366">
        <v>5.3499999999999992E-2</v>
      </c>
      <c r="CF268" s="366">
        <v>5.3499999999999992E-2</v>
      </c>
      <c r="CG268" s="366">
        <v>5.2124999999999998E-2</v>
      </c>
      <c r="CH268" s="366">
        <v>5.2124999999999998E-2</v>
      </c>
      <c r="CI268" s="378">
        <v>5.2124999999999998E-2</v>
      </c>
      <c r="CJ268" s="378">
        <v>5.2124999999999998E-2</v>
      </c>
      <c r="CK268" s="378">
        <v>5.2499999999999991E-2</v>
      </c>
      <c r="CL268" s="378">
        <v>5.2499999999999991E-2</v>
      </c>
    </row>
    <row r="269" spans="1:90" x14ac:dyDescent="0.2">
      <c r="A269" s="439" t="s">
        <v>5</v>
      </c>
      <c r="B269" s="439" t="s">
        <v>6992</v>
      </c>
      <c r="C269" s="439" t="s">
        <v>7011</v>
      </c>
      <c r="D269" s="439" t="s">
        <v>7001</v>
      </c>
      <c r="E269" s="439" t="s">
        <v>6990</v>
      </c>
      <c r="F269" s="439" t="s">
        <v>6994</v>
      </c>
      <c r="G269" s="354"/>
      <c r="H269" s="354"/>
      <c r="I269" s="354"/>
      <c r="J269" s="354"/>
      <c r="K269" s="354"/>
      <c r="L269" s="354"/>
      <c r="M269" s="354"/>
      <c r="N269" s="354"/>
      <c r="O269" s="354"/>
      <c r="P269" s="354"/>
      <c r="Q269" s="354">
        <v>9.5000000000000001E-2</v>
      </c>
      <c r="R269" s="354">
        <v>9.5000000000000001E-2</v>
      </c>
      <c r="S269" s="354">
        <v>9.5000000000000001E-2</v>
      </c>
      <c r="T269" s="354">
        <v>9.5000000000000001E-2</v>
      </c>
      <c r="U269" s="354">
        <v>0.09</v>
      </c>
      <c r="V269" s="354">
        <v>0.09</v>
      </c>
      <c r="W269" s="354">
        <v>0.09</v>
      </c>
      <c r="X269" s="354">
        <v>0.09</v>
      </c>
      <c r="Y269" s="354">
        <v>8.3000000000000004E-2</v>
      </c>
      <c r="Z269" s="354">
        <v>8.3000000000000004E-2</v>
      </c>
      <c r="AA269" s="354">
        <v>8.3000000000000004E-2</v>
      </c>
      <c r="AB269" s="354">
        <v>8.3000000000000004E-2</v>
      </c>
      <c r="AC269" s="354">
        <v>8.3000000000000004E-2</v>
      </c>
      <c r="AD269" s="354">
        <v>8.3000000000000004E-2</v>
      </c>
      <c r="AE269" s="354">
        <v>8.3000000000000004E-2</v>
      </c>
      <c r="AF269" s="354">
        <v>8.3000000000000004E-2</v>
      </c>
      <c r="AG269" s="354">
        <v>6.9000000000000006E-2</v>
      </c>
      <c r="AH269" s="354">
        <v>6.9000000000000006E-2</v>
      </c>
      <c r="AI269" s="354">
        <v>6.9000000000000006E-2</v>
      </c>
      <c r="AJ269" s="354">
        <v>6.9000000000000006E-2</v>
      </c>
      <c r="AK269" s="354">
        <v>7.8E-2</v>
      </c>
      <c r="AL269" s="354">
        <v>7.8E-2</v>
      </c>
      <c r="AM269" s="354">
        <v>7.8E-2</v>
      </c>
      <c r="AN269" s="354">
        <v>7.8E-2</v>
      </c>
      <c r="AO269" s="354">
        <v>7.5999999999999998E-2</v>
      </c>
      <c r="AP269" s="354">
        <v>7.5999999999999998E-2</v>
      </c>
      <c r="AQ269" s="354">
        <v>7.5999999999999998E-2</v>
      </c>
      <c r="AR269" s="354">
        <v>7.5999999999999998E-2</v>
      </c>
      <c r="AS269" s="354">
        <v>7.5999999999999998E-2</v>
      </c>
      <c r="AT269" s="354">
        <v>7.5999999999999998E-2</v>
      </c>
      <c r="AU269" s="354">
        <v>7.5999999999999998E-2</v>
      </c>
      <c r="AV269" s="354">
        <v>7.5999999999999998E-2</v>
      </c>
      <c r="AW269" s="354">
        <v>5.8999999999999997E-2</v>
      </c>
      <c r="AX269" s="354">
        <v>5.8999999999999997E-2</v>
      </c>
      <c r="AY269" s="354">
        <v>5.8999999999999997E-2</v>
      </c>
      <c r="AZ269" s="354">
        <v>5.8999999999999997E-2</v>
      </c>
      <c r="BA269" s="354">
        <v>6.2E-2</v>
      </c>
      <c r="BB269" s="354">
        <v>6.2E-2</v>
      </c>
      <c r="BC269" s="354">
        <v>6.2E-2</v>
      </c>
      <c r="BD269" s="354">
        <v>6.2E-2</v>
      </c>
      <c r="BE269" s="354">
        <v>6.0999999999999999E-2</v>
      </c>
      <c r="BF269" s="354">
        <v>6.0999999999999999E-2</v>
      </c>
      <c r="BG269" s="354">
        <v>6.0999999999999999E-2</v>
      </c>
      <c r="BH269" s="354">
        <v>6.0999999999999999E-2</v>
      </c>
      <c r="BI269" s="354">
        <v>0.06</v>
      </c>
      <c r="BJ269" s="354">
        <v>0.06</v>
      </c>
      <c r="BK269" s="354">
        <v>0.06</v>
      </c>
      <c r="BL269" s="354">
        <v>0.06</v>
      </c>
      <c r="BM269" s="354">
        <v>0.06</v>
      </c>
      <c r="BN269" s="354">
        <v>0.06</v>
      </c>
      <c r="BO269" s="354">
        <v>0.06</v>
      </c>
      <c r="BP269" s="354">
        <v>0.06</v>
      </c>
      <c r="BQ269" s="354">
        <v>5.6000000000000001E-2</v>
      </c>
      <c r="BR269" s="354">
        <v>5.6000000000000001E-2</v>
      </c>
      <c r="BS269" s="354">
        <v>5.6000000000000001E-2</v>
      </c>
      <c r="BT269" s="354">
        <v>5.6000000000000001E-2</v>
      </c>
      <c r="BU269" s="354">
        <v>5.2999999999999999E-2</v>
      </c>
      <c r="BV269" s="354">
        <v>5.2999999999999999E-2</v>
      </c>
      <c r="BW269" s="354">
        <v>5.2999999999999999E-2</v>
      </c>
      <c r="BX269" s="354">
        <v>5.2999999999999999E-2</v>
      </c>
      <c r="BY269" s="354">
        <v>5.5E-2</v>
      </c>
      <c r="BZ269" s="354">
        <v>5.5E-2</v>
      </c>
      <c r="CA269" s="354">
        <v>5.5E-2</v>
      </c>
      <c r="CB269" s="354">
        <v>5.5E-2</v>
      </c>
      <c r="CC269" s="354">
        <v>5.1999999999999998E-2</v>
      </c>
      <c r="CD269" s="354">
        <v>5.1999999999999998E-2</v>
      </c>
      <c r="CE269" s="354">
        <v>5.1999999999999998E-2</v>
      </c>
      <c r="CF269" s="354">
        <v>5.1999999999999998E-2</v>
      </c>
      <c r="CG269" s="354">
        <v>5.5E-2</v>
      </c>
      <c r="CH269" s="354">
        <v>5.5E-2</v>
      </c>
      <c r="CI269" s="354">
        <v>5.5E-2</v>
      </c>
      <c r="CJ269" s="354">
        <v>5.5E-2</v>
      </c>
      <c r="CK269" s="354">
        <v>5.2999999999999999E-2</v>
      </c>
      <c r="CL269" s="354">
        <v>5.2999999999999999E-2</v>
      </c>
    </row>
    <row r="270" spans="1:90" x14ac:dyDescent="0.2">
      <c r="A270" s="375" t="s">
        <v>5</v>
      </c>
      <c r="B270" s="375" t="s">
        <v>6996</v>
      </c>
      <c r="C270" s="375" t="s">
        <v>7011</v>
      </c>
      <c r="D270" s="375" t="s">
        <v>7001</v>
      </c>
      <c r="E270" s="443" t="s">
        <v>6990</v>
      </c>
      <c r="F270" s="443" t="s">
        <v>6994</v>
      </c>
      <c r="G270" s="354"/>
      <c r="H270" s="354"/>
      <c r="I270" s="354"/>
      <c r="J270" s="354"/>
      <c r="K270" s="354"/>
      <c r="L270" s="354"/>
      <c r="M270" s="354"/>
      <c r="N270" s="354"/>
      <c r="O270" s="354"/>
      <c r="P270" s="354"/>
      <c r="Q270" s="354"/>
      <c r="R270" s="354"/>
      <c r="S270" s="354"/>
      <c r="T270" s="354"/>
      <c r="U270" s="354"/>
      <c r="V270" s="354"/>
      <c r="W270" s="354"/>
      <c r="X270" s="354"/>
      <c r="Y270" s="354"/>
      <c r="Z270" s="354"/>
      <c r="AA270" s="354"/>
      <c r="AB270" s="354"/>
      <c r="AC270" s="354"/>
      <c r="AD270" s="354"/>
      <c r="AE270" s="354"/>
      <c r="AF270" s="354"/>
      <c r="AG270" s="354">
        <v>7.5999999999999998E-2</v>
      </c>
      <c r="AH270" s="354">
        <v>7.5999999999999998E-2</v>
      </c>
      <c r="AI270" s="354">
        <v>7.5999999999999998E-2</v>
      </c>
      <c r="AJ270" s="354">
        <v>7.5999999999999998E-2</v>
      </c>
      <c r="AK270" s="354">
        <v>7.2999999999999995E-2</v>
      </c>
      <c r="AL270" s="354">
        <v>7.2999999999999995E-2</v>
      </c>
      <c r="AM270" s="354">
        <v>7.2999999999999995E-2</v>
      </c>
      <c r="AN270" s="354">
        <v>7.2999999999999995E-2</v>
      </c>
      <c r="AO270" s="354">
        <v>8.5999999999999993E-2</v>
      </c>
      <c r="AP270" s="354">
        <v>8.5999999999999993E-2</v>
      </c>
      <c r="AQ270" s="354">
        <v>8.5999999999999993E-2</v>
      </c>
      <c r="AR270" s="354">
        <v>8.5999999999999993E-2</v>
      </c>
      <c r="AS270" s="354">
        <v>8.1000000000000003E-2</v>
      </c>
      <c r="AT270" s="354">
        <v>8.1000000000000003E-2</v>
      </c>
      <c r="AU270" s="354">
        <v>8.1000000000000003E-2</v>
      </c>
      <c r="AV270" s="354">
        <v>8.1000000000000003E-2</v>
      </c>
      <c r="AW270" s="354">
        <v>7.0999999999999994E-2</v>
      </c>
      <c r="AX270" s="354">
        <v>7.0999999999999994E-2</v>
      </c>
      <c r="AY270" s="354">
        <v>7.0999999999999994E-2</v>
      </c>
      <c r="AZ270" s="354">
        <v>7.0999999999999994E-2</v>
      </c>
      <c r="BA270" s="354">
        <v>6.9000000000000006E-2</v>
      </c>
      <c r="BB270" s="354">
        <v>6.9000000000000006E-2</v>
      </c>
      <c r="BC270" s="354">
        <v>6.9000000000000006E-2</v>
      </c>
      <c r="BD270" s="354">
        <v>6.9000000000000006E-2</v>
      </c>
      <c r="BE270" s="354">
        <v>6.5000000000000002E-2</v>
      </c>
      <c r="BF270" s="354">
        <v>6.5000000000000002E-2</v>
      </c>
      <c r="BG270" s="354">
        <v>6.5000000000000002E-2</v>
      </c>
      <c r="BH270" s="354">
        <v>6.5000000000000002E-2</v>
      </c>
      <c r="BI270" s="354">
        <v>6.2E-2</v>
      </c>
      <c r="BJ270" s="354">
        <v>6.2E-2</v>
      </c>
      <c r="BK270" s="354">
        <v>6.2E-2</v>
      </c>
      <c r="BL270" s="354">
        <v>6.2E-2</v>
      </c>
      <c r="BM270" s="354">
        <v>6.0999999999999999E-2</v>
      </c>
      <c r="BN270" s="354">
        <v>6.0999999999999999E-2</v>
      </c>
      <c r="BO270" s="354">
        <v>6.0999999999999999E-2</v>
      </c>
      <c r="BP270" s="354">
        <v>6.0999999999999999E-2</v>
      </c>
      <c r="BQ270" s="354">
        <v>6.3E-2</v>
      </c>
      <c r="BR270" s="354">
        <v>6.3E-2</v>
      </c>
      <c r="BS270" s="354">
        <v>6.3E-2</v>
      </c>
      <c r="BT270" s="354">
        <v>6.3E-2</v>
      </c>
      <c r="BU270" s="354">
        <v>5.7000000000000002E-2</v>
      </c>
      <c r="BV270" s="354">
        <v>5.7000000000000002E-2</v>
      </c>
      <c r="BW270" s="354">
        <v>5.7000000000000002E-2</v>
      </c>
      <c r="BX270" s="354">
        <v>5.7000000000000002E-2</v>
      </c>
      <c r="BY270" s="354">
        <v>5.7000000000000002E-2</v>
      </c>
      <c r="BZ270" s="354">
        <v>5.7000000000000002E-2</v>
      </c>
      <c r="CA270" s="354">
        <v>5.7000000000000002E-2</v>
      </c>
      <c r="CB270" s="354">
        <v>5.7000000000000002E-2</v>
      </c>
      <c r="CC270" s="354">
        <v>5.3999999999999999E-2</v>
      </c>
      <c r="CD270" s="354">
        <v>5.3999999999999999E-2</v>
      </c>
      <c r="CE270" s="354">
        <v>5.3999999999999999E-2</v>
      </c>
      <c r="CF270" s="354">
        <v>5.3999999999999999E-2</v>
      </c>
      <c r="CG270" s="354">
        <v>5.3999999999999999E-2</v>
      </c>
      <c r="CH270" s="354">
        <v>5.3999999999999999E-2</v>
      </c>
      <c r="CI270" s="376">
        <v>5.3999999999999999E-2</v>
      </c>
      <c r="CJ270" s="376">
        <v>5.3999999999999999E-2</v>
      </c>
      <c r="CK270" s="376">
        <v>5.5E-2</v>
      </c>
      <c r="CL270" s="376">
        <v>5.5E-2</v>
      </c>
    </row>
    <row r="271" spans="1:90" x14ac:dyDescent="0.2">
      <c r="A271" s="439" t="s">
        <v>5</v>
      </c>
      <c r="B271" s="439" t="s">
        <v>21</v>
      </c>
      <c r="C271" s="439" t="s">
        <v>7011</v>
      </c>
      <c r="D271" s="439" t="s">
        <v>7001</v>
      </c>
      <c r="E271" s="439" t="s">
        <v>6990</v>
      </c>
      <c r="F271" s="439" t="s">
        <v>6994</v>
      </c>
      <c r="G271" s="354"/>
      <c r="H271" s="354"/>
      <c r="I271" s="354"/>
      <c r="J271" s="354"/>
      <c r="K271" s="354"/>
      <c r="L271" s="354"/>
      <c r="M271" s="354"/>
      <c r="N271" s="354"/>
      <c r="O271" s="354"/>
      <c r="P271" s="354"/>
      <c r="Q271" s="354">
        <v>9.0999999999999998E-2</v>
      </c>
      <c r="R271" s="354">
        <v>9.0999999999999998E-2</v>
      </c>
      <c r="S271" s="354">
        <v>9.0999999999999998E-2</v>
      </c>
      <c r="T271" s="354">
        <v>9.0999999999999998E-2</v>
      </c>
      <c r="U271" s="354">
        <v>8.7999999999999995E-2</v>
      </c>
      <c r="V271" s="354">
        <v>8.7999999999999995E-2</v>
      </c>
      <c r="W271" s="354">
        <v>8.7999999999999995E-2</v>
      </c>
      <c r="X271" s="354">
        <v>8.7999999999999995E-2</v>
      </c>
      <c r="Y271" s="354">
        <v>8.3000000000000004E-2</v>
      </c>
      <c r="Z271" s="354">
        <v>8.3000000000000004E-2</v>
      </c>
      <c r="AA271" s="354">
        <v>8.3000000000000004E-2</v>
      </c>
      <c r="AB271" s="354">
        <v>8.3000000000000004E-2</v>
      </c>
      <c r="AC271" s="354">
        <v>7.3999999999999996E-2</v>
      </c>
      <c r="AD271" s="354">
        <v>7.3999999999999996E-2</v>
      </c>
      <c r="AE271" s="354">
        <v>7.3999999999999996E-2</v>
      </c>
      <c r="AF271" s="354">
        <v>7.3999999999999996E-2</v>
      </c>
      <c r="AG271" s="354">
        <v>6.7000000000000004E-2</v>
      </c>
      <c r="AH271" s="354">
        <v>6.7000000000000004E-2</v>
      </c>
      <c r="AI271" s="354">
        <v>6.7000000000000004E-2</v>
      </c>
      <c r="AJ271" s="354">
        <v>6.7000000000000004E-2</v>
      </c>
      <c r="AK271" s="354">
        <v>7.3999999999999996E-2</v>
      </c>
      <c r="AL271" s="354">
        <v>7.3999999999999996E-2</v>
      </c>
      <c r="AM271" s="354">
        <v>7.3999999999999996E-2</v>
      </c>
      <c r="AN271" s="354">
        <v>7.3999999999999996E-2</v>
      </c>
      <c r="AO271" s="354">
        <v>7.3999999999999996E-2</v>
      </c>
      <c r="AP271" s="354">
        <v>7.3999999999999996E-2</v>
      </c>
      <c r="AQ271" s="354">
        <v>7.3999999999999996E-2</v>
      </c>
      <c r="AR271" s="354">
        <v>7.3999999999999996E-2</v>
      </c>
      <c r="AS271" s="354">
        <v>7.1999999999999995E-2</v>
      </c>
      <c r="AT271" s="354">
        <v>7.1999999999999995E-2</v>
      </c>
      <c r="AU271" s="354">
        <v>7.1999999999999995E-2</v>
      </c>
      <c r="AV271" s="354">
        <v>7.1999999999999995E-2</v>
      </c>
      <c r="AW271" s="354">
        <v>6.2E-2</v>
      </c>
      <c r="AX271" s="354">
        <v>6.2E-2</v>
      </c>
      <c r="AY271" s="354">
        <v>6.2E-2</v>
      </c>
      <c r="AZ271" s="354">
        <v>6.2E-2</v>
      </c>
      <c r="BA271" s="354">
        <v>0.06</v>
      </c>
      <c r="BB271" s="354">
        <v>0.06</v>
      </c>
      <c r="BC271" s="354">
        <v>0.06</v>
      </c>
      <c r="BD271" s="354">
        <v>0.06</v>
      </c>
      <c r="BE271" s="354">
        <v>0.06</v>
      </c>
      <c r="BF271" s="354">
        <v>0.06</v>
      </c>
      <c r="BG271" s="354">
        <v>0.06</v>
      </c>
      <c r="BH271" s="354">
        <v>0.06</v>
      </c>
      <c r="BI271" s="354">
        <v>5.2999999999999999E-2</v>
      </c>
      <c r="BJ271" s="354">
        <v>5.2999999999999999E-2</v>
      </c>
      <c r="BK271" s="354">
        <v>5.2999999999999999E-2</v>
      </c>
      <c r="BL271" s="354">
        <v>5.2999999999999999E-2</v>
      </c>
      <c r="BM271" s="354">
        <v>5.7000000000000002E-2</v>
      </c>
      <c r="BN271" s="354">
        <v>5.7000000000000002E-2</v>
      </c>
      <c r="BO271" s="354">
        <v>5.7000000000000002E-2</v>
      </c>
      <c r="BP271" s="354">
        <v>5.7000000000000002E-2</v>
      </c>
      <c r="BQ271" s="354">
        <v>5.1999999999999998E-2</v>
      </c>
      <c r="BR271" s="354">
        <v>5.1999999999999998E-2</v>
      </c>
      <c r="BS271" s="354">
        <v>5.1999999999999998E-2</v>
      </c>
      <c r="BT271" s="354">
        <v>5.1999999999999998E-2</v>
      </c>
      <c r="BU271" s="354">
        <v>4.9000000000000002E-2</v>
      </c>
      <c r="BV271" s="354">
        <v>4.9000000000000002E-2</v>
      </c>
      <c r="BW271" s="354">
        <v>4.9000000000000002E-2</v>
      </c>
      <c r="BX271" s="354">
        <v>4.9000000000000002E-2</v>
      </c>
      <c r="BY271" s="354">
        <v>4.5999999999999999E-2</v>
      </c>
      <c r="BZ271" s="354">
        <v>4.5999999999999999E-2</v>
      </c>
      <c r="CA271" s="354">
        <v>4.5999999999999999E-2</v>
      </c>
      <c r="CB271" s="354">
        <v>4.5999999999999999E-2</v>
      </c>
      <c r="CC271" s="354">
        <v>4.5999999999999999E-2</v>
      </c>
      <c r="CD271" s="354">
        <v>4.5999999999999999E-2</v>
      </c>
      <c r="CE271" s="354">
        <v>4.5999999999999999E-2</v>
      </c>
      <c r="CF271" s="354">
        <v>4.5999999999999999E-2</v>
      </c>
      <c r="CG271" s="354">
        <v>4.3999999999999997E-2</v>
      </c>
      <c r="CH271" s="354">
        <v>4.3999999999999997E-2</v>
      </c>
      <c r="CI271" s="354">
        <v>4.3999999999999997E-2</v>
      </c>
      <c r="CJ271" s="354">
        <v>4.3999999999999997E-2</v>
      </c>
      <c r="CK271" s="354">
        <v>4.2000000000000003E-2</v>
      </c>
      <c r="CL271" s="354">
        <v>4.2000000000000003E-2</v>
      </c>
    </row>
    <row r="272" spans="1:90" x14ac:dyDescent="0.2">
      <c r="A272" s="439" t="s">
        <v>5</v>
      </c>
      <c r="B272" s="439" t="s">
        <v>22</v>
      </c>
      <c r="C272" s="439" t="s">
        <v>7011</v>
      </c>
      <c r="D272" s="439" t="s">
        <v>7001</v>
      </c>
      <c r="E272" s="439" t="s">
        <v>6990</v>
      </c>
      <c r="F272" s="439" t="s">
        <v>6994</v>
      </c>
      <c r="G272" s="354"/>
      <c r="H272" s="354"/>
      <c r="I272" s="354"/>
      <c r="J272" s="354"/>
      <c r="K272" s="354"/>
      <c r="L272" s="354"/>
      <c r="M272" s="354"/>
      <c r="N272" s="354"/>
      <c r="O272" s="354"/>
      <c r="P272" s="354"/>
      <c r="Q272" s="354">
        <v>0.09</v>
      </c>
      <c r="R272" s="354">
        <v>0.09</v>
      </c>
      <c r="S272" s="354">
        <v>0.09</v>
      </c>
      <c r="T272" s="354">
        <v>0.09</v>
      </c>
      <c r="U272" s="354">
        <v>7.9000000000000001E-2</v>
      </c>
      <c r="V272" s="354">
        <v>7.9000000000000001E-2</v>
      </c>
      <c r="W272" s="354">
        <v>7.9000000000000001E-2</v>
      </c>
      <c r="X272" s="354">
        <v>7.9000000000000001E-2</v>
      </c>
      <c r="Y272" s="354">
        <v>7.4999999999999997E-2</v>
      </c>
      <c r="Z272" s="354">
        <v>7.4999999999999997E-2</v>
      </c>
      <c r="AA272" s="354">
        <v>7.4999999999999997E-2</v>
      </c>
      <c r="AB272" s="354">
        <v>7.4999999999999997E-2</v>
      </c>
      <c r="AC272" s="354">
        <v>7.4999999999999997E-2</v>
      </c>
      <c r="AD272" s="354">
        <v>7.4999999999999997E-2</v>
      </c>
      <c r="AE272" s="354">
        <v>7.4999999999999997E-2</v>
      </c>
      <c r="AF272" s="354">
        <v>7.4999999999999997E-2</v>
      </c>
      <c r="AG272" s="354">
        <v>0.06</v>
      </c>
      <c r="AH272" s="354">
        <v>0.06</v>
      </c>
      <c r="AI272" s="354">
        <v>0.06</v>
      </c>
      <c r="AJ272" s="354">
        <v>0.06</v>
      </c>
      <c r="AK272" s="354">
        <v>0.05</v>
      </c>
      <c r="AL272" s="354">
        <v>0.05</v>
      </c>
      <c r="AM272" s="354">
        <v>0.05</v>
      </c>
      <c r="AN272" s="354">
        <v>0.05</v>
      </c>
      <c r="AO272" s="354">
        <v>5.8999999999999997E-2</v>
      </c>
      <c r="AP272" s="354">
        <v>5.8999999999999997E-2</v>
      </c>
      <c r="AQ272" s="354">
        <v>5.8999999999999997E-2</v>
      </c>
      <c r="AR272" s="354">
        <v>5.8999999999999997E-2</v>
      </c>
      <c r="AS272" s="354">
        <v>6.5000000000000002E-2</v>
      </c>
      <c r="AT272" s="354">
        <v>5.8999999999999997E-2</v>
      </c>
      <c r="AU272" s="354">
        <v>5.8999999999999997E-2</v>
      </c>
      <c r="AV272" s="354">
        <v>5.8999999999999997E-2</v>
      </c>
      <c r="AW272" s="354">
        <v>5.8000000000000003E-2</v>
      </c>
      <c r="AX272" s="354">
        <v>5.8000000000000003E-2</v>
      </c>
      <c r="AY272" s="354">
        <v>5.8000000000000003E-2</v>
      </c>
      <c r="AZ272" s="354">
        <v>5.8000000000000003E-2</v>
      </c>
      <c r="BA272" s="354">
        <v>5.2999999999999999E-2</v>
      </c>
      <c r="BB272" s="354">
        <v>5.2999999999999999E-2</v>
      </c>
      <c r="BC272" s="354">
        <v>5.2999999999999999E-2</v>
      </c>
      <c r="BD272" s="354">
        <v>5.2999999999999999E-2</v>
      </c>
      <c r="BE272" s="354">
        <v>5.6000000000000001E-2</v>
      </c>
      <c r="BF272" s="354">
        <v>5.6000000000000001E-2</v>
      </c>
      <c r="BG272" s="354">
        <v>5.6000000000000001E-2</v>
      </c>
      <c r="BH272" s="354">
        <v>5.6000000000000001E-2</v>
      </c>
      <c r="BI272" s="354">
        <v>4.9000000000000002E-2</v>
      </c>
      <c r="BJ272" s="354">
        <v>4.9000000000000002E-2</v>
      </c>
      <c r="BK272" s="354">
        <v>4.9000000000000002E-2</v>
      </c>
      <c r="BL272" s="354">
        <v>4.9000000000000002E-2</v>
      </c>
      <c r="BM272" s="354">
        <v>5.0999999999999997E-2</v>
      </c>
      <c r="BN272" s="354">
        <v>5.0999999999999997E-2</v>
      </c>
      <c r="BO272" s="354">
        <v>5.0999999999999997E-2</v>
      </c>
      <c r="BP272" s="354">
        <v>5.0999999999999997E-2</v>
      </c>
      <c r="BQ272" s="354">
        <v>5.0999999999999997E-2</v>
      </c>
      <c r="BR272" s="354">
        <v>5.0999999999999997E-2</v>
      </c>
      <c r="BS272" s="354">
        <v>5.0999999999999997E-2</v>
      </c>
      <c r="BT272" s="354">
        <v>5.0999999999999997E-2</v>
      </c>
      <c r="BU272" s="354">
        <v>0.05</v>
      </c>
      <c r="BV272" s="354">
        <v>0.05</v>
      </c>
      <c r="BW272" s="354">
        <v>0.05</v>
      </c>
      <c r="BX272" s="354">
        <v>0.05</v>
      </c>
      <c r="BY272" s="354">
        <v>4.3999999999999997E-2</v>
      </c>
      <c r="BZ272" s="354">
        <v>4.3999999999999997E-2</v>
      </c>
      <c r="CA272" s="354">
        <v>4.3999999999999997E-2</v>
      </c>
      <c r="CB272" s="354">
        <v>4.3999999999999997E-2</v>
      </c>
      <c r="CC272" s="354">
        <v>4.4999999999999998E-2</v>
      </c>
      <c r="CD272" s="354">
        <v>4.4999999999999998E-2</v>
      </c>
      <c r="CE272" s="354">
        <v>4.4999999999999998E-2</v>
      </c>
      <c r="CF272" s="354">
        <v>4.4999999999999998E-2</v>
      </c>
      <c r="CG272" s="354">
        <v>4.3999999999999997E-2</v>
      </c>
      <c r="CH272" s="354">
        <v>4.3999999999999997E-2</v>
      </c>
      <c r="CI272" s="354">
        <v>4.3999999999999997E-2</v>
      </c>
      <c r="CJ272" s="354">
        <v>4.3999999999999997E-2</v>
      </c>
      <c r="CK272" s="354">
        <v>4.4999999999999998E-2</v>
      </c>
      <c r="CL272" s="354">
        <v>4.4999999999999998E-2</v>
      </c>
    </row>
    <row r="273" spans="1:90" x14ac:dyDescent="0.2">
      <c r="A273" s="439" t="s">
        <v>5</v>
      </c>
      <c r="B273" s="439" t="s">
        <v>16</v>
      </c>
      <c r="C273" s="439" t="s">
        <v>117</v>
      </c>
      <c r="D273" s="439" t="s">
        <v>7001</v>
      </c>
      <c r="E273" s="439" t="s">
        <v>6990</v>
      </c>
      <c r="F273" s="439" t="s">
        <v>6994</v>
      </c>
      <c r="G273" s="354"/>
      <c r="H273" s="354"/>
      <c r="I273" s="354">
        <v>0.104</v>
      </c>
      <c r="J273" s="354">
        <v>0.104</v>
      </c>
      <c r="K273" s="354">
        <v>0.104</v>
      </c>
      <c r="L273" s="354">
        <v>0.104</v>
      </c>
      <c r="M273" s="354">
        <v>0.1</v>
      </c>
      <c r="N273" s="354">
        <v>0.1</v>
      </c>
      <c r="O273" s="354">
        <v>9.9000000000000005E-2</v>
      </c>
      <c r="P273" s="354">
        <v>9.9000000000000005E-2</v>
      </c>
      <c r="Q273" s="354">
        <v>9.9000000000000005E-2</v>
      </c>
      <c r="R273" s="354">
        <v>9.9000000000000005E-2</v>
      </c>
      <c r="S273" s="354">
        <v>9.1999999999999998E-2</v>
      </c>
      <c r="T273" s="354">
        <v>9.1999999999999998E-2</v>
      </c>
      <c r="U273" s="354">
        <v>9.1999999999999998E-2</v>
      </c>
      <c r="V273" s="354">
        <v>9.1999999999999998E-2</v>
      </c>
      <c r="W273" s="354">
        <v>8.6999999999999994E-2</v>
      </c>
      <c r="X273" s="354">
        <v>8.6999999999999994E-2</v>
      </c>
      <c r="Y273" s="354">
        <v>8.5999999999999993E-2</v>
      </c>
      <c r="Z273" s="354">
        <v>8.5999999999999993E-2</v>
      </c>
      <c r="AA273" s="354">
        <v>8.2000000000000003E-2</v>
      </c>
      <c r="AB273" s="354">
        <v>8.2000000000000003E-2</v>
      </c>
      <c r="AC273" s="354">
        <v>8.1000000000000003E-2</v>
      </c>
      <c r="AD273" s="354">
        <v>8.1000000000000003E-2</v>
      </c>
      <c r="AE273" s="354">
        <v>7.2999999999999995E-2</v>
      </c>
      <c r="AF273" s="354">
        <v>7.2999999999999995E-2</v>
      </c>
      <c r="AG273" s="354">
        <v>7.4999999999999997E-2</v>
      </c>
      <c r="AH273" s="354">
        <v>7.4999999999999997E-2</v>
      </c>
      <c r="AI273" s="354">
        <v>7.1999999999999995E-2</v>
      </c>
      <c r="AJ273" s="354">
        <v>7.1999999999999995E-2</v>
      </c>
      <c r="AK273" s="354">
        <v>7.9000000000000001E-2</v>
      </c>
      <c r="AL273" s="354">
        <v>7.9000000000000001E-2</v>
      </c>
      <c r="AM273" s="354">
        <v>7.9000000000000001E-2</v>
      </c>
      <c r="AN273" s="354">
        <v>7.9000000000000001E-2</v>
      </c>
      <c r="AO273" s="354">
        <v>8.6999999999999994E-2</v>
      </c>
      <c r="AP273" s="354">
        <v>8.6999999999999994E-2</v>
      </c>
      <c r="AQ273" s="354">
        <v>8.4000000000000005E-2</v>
      </c>
      <c r="AR273" s="354">
        <v>8.4000000000000005E-2</v>
      </c>
      <c r="AS273" s="354">
        <v>8.5999999999999993E-2</v>
      </c>
      <c r="AT273" s="354">
        <v>8.5999999999999993E-2</v>
      </c>
      <c r="AU273" s="354">
        <v>8.8999999999999996E-2</v>
      </c>
      <c r="AV273" s="354">
        <v>8.8999999999999996E-2</v>
      </c>
      <c r="AW273" s="354">
        <v>7.0000000000000007E-2</v>
      </c>
      <c r="AX273" s="354">
        <v>7.0000000000000007E-2</v>
      </c>
      <c r="AY273" s="354">
        <v>7.0000000000000007E-2</v>
      </c>
      <c r="AZ273" s="354">
        <v>7.0000000000000007E-2</v>
      </c>
      <c r="BA273" s="354">
        <v>7.0999999999999994E-2</v>
      </c>
      <c r="BB273" s="354">
        <v>7.0999999999999994E-2</v>
      </c>
      <c r="BC273" s="354">
        <v>6.8000000000000005E-2</v>
      </c>
      <c r="BD273" s="354">
        <v>6.8000000000000005E-2</v>
      </c>
      <c r="BE273" s="354">
        <v>7.0000000000000007E-2</v>
      </c>
      <c r="BF273" s="354">
        <v>7.0000000000000007E-2</v>
      </c>
      <c r="BG273" s="354">
        <v>6.6000000000000003E-2</v>
      </c>
      <c r="BH273" s="354">
        <v>6.6000000000000003E-2</v>
      </c>
      <c r="BI273" s="354">
        <v>6.8000000000000005E-2</v>
      </c>
      <c r="BJ273" s="354">
        <v>6.8000000000000005E-2</v>
      </c>
      <c r="BK273" s="354">
        <v>6.8000000000000005E-2</v>
      </c>
      <c r="BL273" s="354">
        <v>6.8000000000000005E-2</v>
      </c>
      <c r="BM273" s="354">
        <v>6.9000000000000006E-2</v>
      </c>
      <c r="BN273" s="354">
        <v>6.9000000000000006E-2</v>
      </c>
      <c r="BO273" s="354">
        <v>6.2E-2</v>
      </c>
      <c r="BP273" s="354">
        <v>6.2E-2</v>
      </c>
      <c r="BQ273" s="354">
        <v>6.2E-2</v>
      </c>
      <c r="BR273" s="354">
        <v>6.2E-2</v>
      </c>
      <c r="BS273" s="354">
        <v>6.2E-2</v>
      </c>
      <c r="BT273" s="354">
        <v>6.2E-2</v>
      </c>
      <c r="BU273" s="354">
        <v>6.3E-2</v>
      </c>
      <c r="BV273" s="354">
        <v>6.3E-2</v>
      </c>
      <c r="BW273" s="354">
        <v>6.2E-2</v>
      </c>
      <c r="BX273" s="354">
        <v>6.2E-2</v>
      </c>
      <c r="BY273" s="354">
        <v>5.7000000000000002E-2</v>
      </c>
      <c r="BZ273" s="354">
        <v>5.7000000000000002E-2</v>
      </c>
      <c r="CA273" s="354">
        <v>5.8000000000000003E-2</v>
      </c>
      <c r="CB273" s="354">
        <v>5.8000000000000003E-2</v>
      </c>
      <c r="CC273" s="354">
        <v>5.1999999999999998E-2</v>
      </c>
      <c r="CD273" s="354">
        <v>5.1999999999999998E-2</v>
      </c>
      <c r="CE273" s="354">
        <v>5.0999999999999997E-2</v>
      </c>
      <c r="CF273" s="354">
        <v>5.0999999999999997E-2</v>
      </c>
      <c r="CG273" s="354">
        <v>5.1999999999999998E-2</v>
      </c>
      <c r="CH273" s="354">
        <v>5.1999999999999998E-2</v>
      </c>
      <c r="CI273" s="354">
        <v>5.5E-2</v>
      </c>
      <c r="CJ273" s="354">
        <v>5.5E-2</v>
      </c>
      <c r="CK273" s="354">
        <v>5.5E-2</v>
      </c>
      <c r="CL273" s="354">
        <v>5.5E-2</v>
      </c>
    </row>
    <row r="274" spans="1:90" x14ac:dyDescent="0.2">
      <c r="A274" s="372" t="s">
        <v>5</v>
      </c>
      <c r="B274" s="372" t="s">
        <v>6999</v>
      </c>
      <c r="C274" s="372" t="s">
        <v>6990</v>
      </c>
      <c r="D274" s="372" t="s">
        <v>7001</v>
      </c>
      <c r="E274" s="441" t="s">
        <v>6990</v>
      </c>
      <c r="F274" s="441" t="s">
        <v>6994</v>
      </c>
      <c r="G274" s="379">
        <v>0.10571428571428571</v>
      </c>
      <c r="H274" s="379">
        <v>0.10942857142857142</v>
      </c>
      <c r="I274" s="379">
        <v>0.10476071428571428</v>
      </c>
      <c r="J274" s="379">
        <v>0.10502857142857143</v>
      </c>
      <c r="K274" s="379">
        <v>0.10438035714285712</v>
      </c>
      <c r="L274" s="379">
        <v>0.10078571428571426</v>
      </c>
      <c r="M274" s="379">
        <v>9.9112499999999978E-2</v>
      </c>
      <c r="N274" s="379">
        <v>9.9357142857142852E-2</v>
      </c>
      <c r="O274" s="379">
        <v>9.7605357142857146E-2</v>
      </c>
      <c r="P274" s="379">
        <v>9.6557142857142841E-2</v>
      </c>
      <c r="Q274" s="379">
        <v>9.6715343915343921E-2</v>
      </c>
      <c r="R274" s="379">
        <v>9.4920634920634919E-2</v>
      </c>
      <c r="S274" s="379">
        <v>9.4305555555555559E-2</v>
      </c>
      <c r="T274" s="379">
        <v>9.3388888888888896E-2</v>
      </c>
      <c r="U274" s="379">
        <v>9.0790476190476185E-2</v>
      </c>
      <c r="V274" s="379">
        <v>9.0531746031746019E-2</v>
      </c>
      <c r="W274" s="379">
        <v>8.9656746031746032E-2</v>
      </c>
      <c r="X274" s="379">
        <v>8.725396825396825E-2</v>
      </c>
      <c r="Y274" s="379">
        <v>8.5462433862433851E-2</v>
      </c>
      <c r="Z274" s="379">
        <v>8.4515873015873016E-2</v>
      </c>
      <c r="AA274" s="379">
        <v>0.13889087301587302</v>
      </c>
      <c r="AB274" s="379">
        <v>8.2007936507936502E-2</v>
      </c>
      <c r="AC274" s="379">
        <v>7.8782539682539676E-2</v>
      </c>
      <c r="AD274" s="379">
        <v>7.7047619047619059E-2</v>
      </c>
      <c r="AE274" s="379">
        <v>7.6651785714285714E-2</v>
      </c>
      <c r="AF274" s="379">
        <v>7.4661654135338359E-2</v>
      </c>
      <c r="AG274" s="379">
        <v>7.2099632352941173E-2</v>
      </c>
      <c r="AH274" s="379">
        <v>7.2293750000000004E-2</v>
      </c>
      <c r="AI274" s="379">
        <v>7.163958333333334E-2</v>
      </c>
      <c r="AJ274" s="379">
        <v>7.1768750000000006E-2</v>
      </c>
      <c r="AK274" s="379">
        <v>7.1897058823529439E-2</v>
      </c>
      <c r="AL274" s="379">
        <v>7.4668749999999992E-2</v>
      </c>
      <c r="AM274" s="379">
        <v>7.5416666666666674E-2</v>
      </c>
      <c r="AN274" s="379">
        <v>7.5418750000000007E-2</v>
      </c>
      <c r="AO274" s="379">
        <v>7.800294117647058E-2</v>
      </c>
      <c r="AP274" s="379">
        <v>7.7087500000000003E-2</v>
      </c>
      <c r="AQ274" s="379">
        <v>7.6292361111111123E-2</v>
      </c>
      <c r="AR274" s="379">
        <v>7.7124999999999999E-2</v>
      </c>
      <c r="AS274" s="379">
        <v>7.7831617647058829E-2</v>
      </c>
      <c r="AT274" s="379">
        <v>7.3768750000000008E-2</v>
      </c>
      <c r="AU274" s="379">
        <v>7.5552083333333325E-2</v>
      </c>
      <c r="AV274" s="379">
        <v>7.4481250000000013E-2</v>
      </c>
      <c r="AW274" s="379">
        <v>6.7158823529411785E-2</v>
      </c>
      <c r="AX274" s="379">
        <v>6.8681249999999999E-2</v>
      </c>
      <c r="AY274" s="379">
        <v>6.6940972222222228E-2</v>
      </c>
      <c r="AZ274" s="379">
        <v>6.5868750000000004E-2</v>
      </c>
      <c r="BA274" s="379">
        <v>6.5909558823529418E-2</v>
      </c>
      <c r="BB274" s="379">
        <v>6.5125000000000002E-2</v>
      </c>
      <c r="BC274" s="379">
        <v>6.406527777777779E-2</v>
      </c>
      <c r="BD274" s="379">
        <v>6.372499999999999E-2</v>
      </c>
      <c r="BE274" s="379">
        <v>6.2601102941176462E-2</v>
      </c>
      <c r="BF274" s="379">
        <v>6.2674999999999995E-2</v>
      </c>
      <c r="BG274" s="379">
        <v>6.2800694444444444E-2</v>
      </c>
      <c r="BH274" s="379">
        <v>6.1850000000000002E-2</v>
      </c>
      <c r="BI274" s="379">
        <v>6.0660294117647062E-2</v>
      </c>
      <c r="BJ274" s="379">
        <v>6.0950000000000004E-2</v>
      </c>
      <c r="BK274" s="379">
        <v>6.2095833333333329E-2</v>
      </c>
      <c r="BL274" s="379">
        <v>6.1325000000000005E-2</v>
      </c>
      <c r="BM274" s="379">
        <v>6.1127573529411769E-2</v>
      </c>
      <c r="BN274" s="379">
        <v>6.1012500000000011E-2</v>
      </c>
      <c r="BO274" s="379">
        <v>6.0481944444444456E-2</v>
      </c>
      <c r="BP274" s="379">
        <v>6.0287500000000008E-2</v>
      </c>
      <c r="BQ274" s="379">
        <v>6.1052941176470574E-2</v>
      </c>
      <c r="BR274" s="379">
        <v>5.8725000000000006E-2</v>
      </c>
      <c r="BS274" s="379">
        <v>5.9177777777777787E-2</v>
      </c>
      <c r="BT274" s="379">
        <v>5.885E-2</v>
      </c>
      <c r="BU274" s="379">
        <v>5.725845588235294E-2</v>
      </c>
      <c r="BV274" s="379">
        <v>5.8118750000000011E-2</v>
      </c>
      <c r="BW274" s="379">
        <v>5.6102777777777779E-2</v>
      </c>
      <c r="BX274" s="379">
        <v>5.7506250000000002E-2</v>
      </c>
      <c r="BY274" s="379">
        <v>5.6526470588235303E-2</v>
      </c>
      <c r="BZ274" s="379">
        <v>5.7473684210526323E-2</v>
      </c>
      <c r="CA274" s="379">
        <v>5.6164473684210535E-2</v>
      </c>
      <c r="CB274" s="379">
        <v>5.6046052631578948E-2</v>
      </c>
      <c r="CC274" s="379">
        <v>5.4309210526315793E-2</v>
      </c>
      <c r="CD274" s="379">
        <v>5.6322368421052642E-2</v>
      </c>
      <c r="CE274" s="379">
        <v>5.3546052631578953E-2</v>
      </c>
      <c r="CF274" s="379">
        <v>5.419736842105264E-2</v>
      </c>
      <c r="CG274" s="379">
        <v>5.3125000000000019E-2</v>
      </c>
      <c r="CH274" s="379">
        <v>5.2888157894736852E-2</v>
      </c>
      <c r="CI274" s="379">
        <v>5.417105263157896E-2</v>
      </c>
      <c r="CJ274" s="379">
        <v>5.3460526315789493E-2</v>
      </c>
      <c r="CK274" s="687">
        <v>5.3578947368421066E-2</v>
      </c>
      <c r="CL274" s="687">
        <v>5.4052631578947373E-2</v>
      </c>
    </row>
    <row r="275" spans="1:90" x14ac:dyDescent="0.2">
      <c r="A275" s="439" t="s">
        <v>5</v>
      </c>
      <c r="B275" s="439" t="s">
        <v>12</v>
      </c>
      <c r="C275" s="439" t="s">
        <v>2096</v>
      </c>
      <c r="D275" s="439" t="s">
        <v>7001</v>
      </c>
      <c r="E275" s="439" t="s">
        <v>6990</v>
      </c>
      <c r="F275" s="439" t="s">
        <v>6994</v>
      </c>
      <c r="G275" s="354">
        <v>0.11</v>
      </c>
      <c r="H275" s="354">
        <v>0.11199999999999999</v>
      </c>
      <c r="I275" s="354">
        <v>0.115</v>
      </c>
      <c r="J275" s="354">
        <v>0.11</v>
      </c>
      <c r="K275" s="354">
        <v>0.10800000000000001</v>
      </c>
      <c r="L275" s="354">
        <v>0.10300000000000001</v>
      </c>
      <c r="M275" s="354">
        <v>9.9000000000000005E-2</v>
      </c>
      <c r="N275" s="354">
        <v>0.10199999999999999</v>
      </c>
      <c r="O275" s="354">
        <v>9.6000000000000002E-2</v>
      </c>
      <c r="P275" s="354">
        <v>9.8000000000000004E-2</v>
      </c>
      <c r="Q275" s="354">
        <v>9.8000000000000004E-2</v>
      </c>
      <c r="R275" s="354">
        <v>9.3000000000000013E-2</v>
      </c>
      <c r="S275" s="354">
        <v>9.3000000000000013E-2</v>
      </c>
      <c r="T275" s="354">
        <v>9.0999999999999998E-2</v>
      </c>
      <c r="U275" s="354">
        <v>9.3000000000000013E-2</v>
      </c>
      <c r="V275" s="354">
        <v>9.3000000000000013E-2</v>
      </c>
      <c r="W275" s="354">
        <v>9.3000000000000013E-2</v>
      </c>
      <c r="X275" s="354">
        <v>8.4000000000000005E-2</v>
      </c>
      <c r="Y275" s="354">
        <v>8.6999999999999994E-2</v>
      </c>
      <c r="Z275" s="354">
        <v>8.4000000000000005E-2</v>
      </c>
      <c r="AA275" s="354">
        <v>7.6999999999999999E-2</v>
      </c>
      <c r="AB275" s="354">
        <v>7.8E-2</v>
      </c>
      <c r="AC275" s="354">
        <v>7.400000000000001E-2</v>
      </c>
      <c r="AD275" s="354">
        <v>7.0999999999999994E-2</v>
      </c>
      <c r="AE275" s="354">
        <v>7.4999999999999997E-2</v>
      </c>
      <c r="AF275" s="354">
        <v>7.0000000000000007E-2</v>
      </c>
      <c r="AG275" s="354">
        <v>7.2999999999999995E-2</v>
      </c>
      <c r="AH275" s="354">
        <v>7.2000000000000008E-2</v>
      </c>
      <c r="AI275" s="354">
        <v>6.9000000000000006E-2</v>
      </c>
      <c r="AJ275" s="354">
        <v>6.6000000000000003E-2</v>
      </c>
      <c r="AK275" s="354">
        <v>6.8000000000000005E-2</v>
      </c>
      <c r="AL275" s="354">
        <v>7.400000000000001E-2</v>
      </c>
      <c r="AM275" s="354">
        <v>7.6999999999999999E-2</v>
      </c>
      <c r="AN275" s="354">
        <v>7.5999999999999998E-2</v>
      </c>
      <c r="AO275" s="354">
        <v>7.400000000000001E-2</v>
      </c>
      <c r="AP275" s="354">
        <v>7.5999999999999998E-2</v>
      </c>
      <c r="AQ275" s="354">
        <v>7.400000000000001E-2</v>
      </c>
      <c r="AR275" s="354">
        <v>7.4999999999999997E-2</v>
      </c>
      <c r="AS275" s="354">
        <v>7.9000000000000001E-2</v>
      </c>
      <c r="AT275" s="354">
        <v>6.8000000000000005E-2</v>
      </c>
      <c r="AU275" s="354">
        <v>7.400000000000001E-2</v>
      </c>
      <c r="AV275" s="354">
        <v>7.2999999999999995E-2</v>
      </c>
      <c r="AW275" s="354">
        <v>6.8000000000000005E-2</v>
      </c>
      <c r="AX275" s="354">
        <v>7.6999999999999999E-2</v>
      </c>
      <c r="AY275" s="354">
        <v>6.9000000000000006E-2</v>
      </c>
      <c r="AZ275" s="354">
        <v>6.4000000000000001E-2</v>
      </c>
      <c r="BA275" s="354">
        <v>6.6000000000000003E-2</v>
      </c>
      <c r="BB275" s="354">
        <v>6.3E-2</v>
      </c>
      <c r="BC275" s="354">
        <v>0.06</v>
      </c>
      <c r="BD275" s="354">
        <v>6.0999999999999999E-2</v>
      </c>
      <c r="BE275" s="354">
        <v>6.0999999999999999E-2</v>
      </c>
      <c r="BF275" s="354">
        <v>0.06</v>
      </c>
      <c r="BG275" s="354">
        <v>6.3E-2</v>
      </c>
      <c r="BH275" s="354">
        <v>0.06</v>
      </c>
      <c r="BI275" s="354">
        <v>6.0999999999999999E-2</v>
      </c>
      <c r="BJ275" s="354">
        <v>6.3E-2</v>
      </c>
      <c r="BK275" s="354">
        <v>6.0999999999999999E-2</v>
      </c>
      <c r="BL275" s="354">
        <v>0.06</v>
      </c>
      <c r="BM275" s="354">
        <v>6.4000000000000001E-2</v>
      </c>
      <c r="BN275" s="354">
        <v>5.9000000000000004E-2</v>
      </c>
      <c r="BO275" s="354">
        <v>6.3E-2</v>
      </c>
      <c r="BP275" s="354">
        <v>6.2E-2</v>
      </c>
      <c r="BQ275" s="354">
        <v>6.8000000000000005E-2</v>
      </c>
      <c r="BR275" s="354">
        <v>6.0999999999999999E-2</v>
      </c>
      <c r="BS275" s="354">
        <v>5.9000000000000004E-2</v>
      </c>
      <c r="BT275" s="354">
        <v>6.0999999999999999E-2</v>
      </c>
      <c r="BU275" s="354">
        <v>0.06</v>
      </c>
      <c r="BV275" s="354">
        <v>6.5000000000000002E-2</v>
      </c>
      <c r="BW275" s="354">
        <v>5.7999999999999996E-2</v>
      </c>
      <c r="BX275" s="354">
        <v>6.3E-2</v>
      </c>
      <c r="BY275" s="354">
        <v>0.06</v>
      </c>
      <c r="BZ275" s="354">
        <v>6.0999999999999999E-2</v>
      </c>
      <c r="CA275" s="354">
        <v>0.06</v>
      </c>
      <c r="CB275" s="354">
        <v>0.06</v>
      </c>
      <c r="CC275" s="354">
        <v>6.0999999999999999E-2</v>
      </c>
      <c r="CD275" s="354">
        <v>5.8999999999999997E-2</v>
      </c>
      <c r="CE275" s="354">
        <v>5.7000000000000002E-2</v>
      </c>
      <c r="CF275" s="354">
        <v>5.8000000000000003E-2</v>
      </c>
      <c r="CG275" s="354">
        <v>5.7000000000000002E-2</v>
      </c>
      <c r="CH275" s="354">
        <v>5.6000000000000001E-2</v>
      </c>
      <c r="CI275" s="354">
        <v>5.8999999999999997E-2</v>
      </c>
      <c r="CJ275" s="354">
        <v>5.8000000000000003E-2</v>
      </c>
      <c r="CK275" s="354">
        <v>5.8000000000000003E-2</v>
      </c>
      <c r="CL275" s="354">
        <v>5.8000000000000003E-2</v>
      </c>
    </row>
    <row r="276" spans="1:90" x14ac:dyDescent="0.2">
      <c r="A276" s="439" t="s">
        <v>5</v>
      </c>
      <c r="B276" s="439" t="s">
        <v>13</v>
      </c>
      <c r="C276" s="439" t="s">
        <v>2096</v>
      </c>
      <c r="D276" s="439" t="s">
        <v>7001</v>
      </c>
      <c r="E276" s="439" t="s">
        <v>6990</v>
      </c>
      <c r="F276" s="439" t="s">
        <v>6994</v>
      </c>
      <c r="G276" s="354">
        <v>0.109</v>
      </c>
      <c r="H276" s="354">
        <v>0.113</v>
      </c>
      <c r="I276" s="354">
        <v>0.11</v>
      </c>
      <c r="J276" s="354">
        <v>0.10300000000000001</v>
      </c>
      <c r="K276" s="354">
        <v>0.105</v>
      </c>
      <c r="L276" s="354">
        <v>9.9000000000000005E-2</v>
      </c>
      <c r="M276" s="354">
        <v>0.10099999999999999</v>
      </c>
      <c r="N276" s="354">
        <v>0.1</v>
      </c>
      <c r="O276" s="354">
        <v>0.10099999999999999</v>
      </c>
      <c r="P276" s="354">
        <v>9.9000000000000005E-2</v>
      </c>
      <c r="Q276" s="354">
        <v>0.10099999999999999</v>
      </c>
      <c r="R276" s="354">
        <v>9.6000000000000002E-2</v>
      </c>
      <c r="S276" s="354">
        <v>9.8000000000000004E-2</v>
      </c>
      <c r="T276" s="354">
        <v>9.6000000000000002E-2</v>
      </c>
      <c r="U276" s="354">
        <v>9.6000000000000002E-2</v>
      </c>
      <c r="V276" s="354">
        <v>9.5000000000000001E-2</v>
      </c>
      <c r="W276" s="354">
        <v>9.5000000000000001E-2</v>
      </c>
      <c r="X276" s="354">
        <v>8.6999999999999994E-2</v>
      </c>
      <c r="Y276" s="354">
        <v>8.900000000000001E-2</v>
      </c>
      <c r="Z276" s="354">
        <v>8.900000000000001E-2</v>
      </c>
      <c r="AA276" s="354">
        <v>8.1000000000000003E-2</v>
      </c>
      <c r="AB276" s="354">
        <v>8.3000000000000004E-2</v>
      </c>
      <c r="AC276" s="354">
        <v>0.08</v>
      </c>
      <c r="AD276" s="354">
        <v>7.8E-2</v>
      </c>
      <c r="AE276" s="354">
        <v>7.6999999999999999E-2</v>
      </c>
      <c r="AF276" s="354">
        <v>7.2999999999999995E-2</v>
      </c>
      <c r="AG276" s="354">
        <v>7.0000000000000007E-2</v>
      </c>
      <c r="AH276" s="354">
        <v>7.8E-2</v>
      </c>
      <c r="AI276" s="354">
        <v>7.2999999999999995E-2</v>
      </c>
      <c r="AJ276" s="354">
        <v>7.4999999999999997E-2</v>
      </c>
      <c r="AK276" s="354">
        <v>7.400000000000001E-2</v>
      </c>
      <c r="AL276" s="354">
        <v>7.6999999999999999E-2</v>
      </c>
      <c r="AM276" s="354">
        <v>8.1000000000000003E-2</v>
      </c>
      <c r="AN276" s="354">
        <v>0.08</v>
      </c>
      <c r="AO276" s="354">
        <v>8.1000000000000003E-2</v>
      </c>
      <c r="AP276" s="354">
        <v>7.5999999999999998E-2</v>
      </c>
      <c r="AQ276" s="354">
        <v>7.5999999999999998E-2</v>
      </c>
      <c r="AR276" s="354">
        <v>7.5999999999999998E-2</v>
      </c>
      <c r="AS276" s="354">
        <v>8.1000000000000003E-2</v>
      </c>
      <c r="AT276" s="354">
        <v>7.2999999999999995E-2</v>
      </c>
      <c r="AU276" s="354">
        <v>7.400000000000001E-2</v>
      </c>
      <c r="AV276" s="354">
        <v>7.6999999999999999E-2</v>
      </c>
      <c r="AW276" s="354">
        <v>7.400000000000001E-2</v>
      </c>
      <c r="AX276" s="354">
        <v>7.0999999999999994E-2</v>
      </c>
      <c r="AY276" s="354">
        <v>6.8000000000000005E-2</v>
      </c>
      <c r="AZ276" s="354">
        <v>6.7000000000000004E-2</v>
      </c>
      <c r="BA276" s="354">
        <v>7.2000000000000008E-2</v>
      </c>
      <c r="BB276" s="354">
        <v>6.3E-2</v>
      </c>
      <c r="BC276" s="354">
        <v>6.4000000000000001E-2</v>
      </c>
      <c r="BD276" s="354">
        <v>6.7000000000000004E-2</v>
      </c>
      <c r="BE276" s="354">
        <v>6.2E-2</v>
      </c>
      <c r="BF276" s="354">
        <v>6.0999999999999999E-2</v>
      </c>
      <c r="BG276" s="354">
        <v>6.3E-2</v>
      </c>
      <c r="BH276" s="354">
        <v>6.4000000000000001E-2</v>
      </c>
      <c r="BI276" s="354">
        <v>6.3E-2</v>
      </c>
      <c r="BJ276" s="354">
        <v>6.3E-2</v>
      </c>
      <c r="BK276" s="354">
        <v>6.7000000000000004E-2</v>
      </c>
      <c r="BL276" s="354">
        <v>6.3E-2</v>
      </c>
      <c r="BM276" s="354">
        <v>6.2E-2</v>
      </c>
      <c r="BN276" s="354">
        <v>6.7000000000000004E-2</v>
      </c>
      <c r="BO276" s="354">
        <v>6.3E-2</v>
      </c>
      <c r="BP276" s="354">
        <v>6.0999999999999999E-2</v>
      </c>
      <c r="BQ276" s="354">
        <v>6.5000000000000002E-2</v>
      </c>
      <c r="BR276" s="354">
        <v>6.2E-2</v>
      </c>
      <c r="BS276" s="354">
        <v>0.06</v>
      </c>
      <c r="BT276" s="354">
        <v>6.0999999999999999E-2</v>
      </c>
      <c r="BU276" s="354">
        <v>6.2E-2</v>
      </c>
      <c r="BV276" s="354">
        <v>6.6000000000000003E-2</v>
      </c>
      <c r="BW276" s="354">
        <v>5.9000000000000004E-2</v>
      </c>
      <c r="BX276" s="354">
        <v>6.5000000000000002E-2</v>
      </c>
      <c r="BY276" s="354">
        <v>6.4000000000000001E-2</v>
      </c>
      <c r="BZ276" s="354">
        <v>6.8000000000000005E-2</v>
      </c>
      <c r="CA276" s="354">
        <v>5.9000000000000004E-2</v>
      </c>
      <c r="CB276" s="354">
        <v>6.5000000000000002E-2</v>
      </c>
      <c r="CC276" s="354">
        <v>6.2E-2</v>
      </c>
      <c r="CD276" s="354">
        <v>6.3E-2</v>
      </c>
      <c r="CE276" s="354">
        <v>5.8000000000000003E-2</v>
      </c>
      <c r="CF276" s="354">
        <v>5.8999999999999997E-2</v>
      </c>
      <c r="CG276" s="354">
        <v>5.6000000000000001E-2</v>
      </c>
      <c r="CH276" s="354">
        <v>0.06</v>
      </c>
      <c r="CI276" s="354">
        <v>6.0999999999999999E-2</v>
      </c>
      <c r="CJ276" s="354">
        <v>5.8000000000000003E-2</v>
      </c>
      <c r="CK276" s="354">
        <v>5.8000000000000003E-2</v>
      </c>
      <c r="CL276" s="354">
        <v>5.6000000000000001E-2</v>
      </c>
    </row>
    <row r="277" spans="1:90" x14ac:dyDescent="0.2">
      <c r="A277" s="352" t="s">
        <v>5</v>
      </c>
      <c r="B277" s="352" t="s">
        <v>6995</v>
      </c>
      <c r="C277" s="352" t="s">
        <v>2096</v>
      </c>
      <c r="D277" s="352" t="s">
        <v>7001</v>
      </c>
      <c r="E277" s="439" t="s">
        <v>6990</v>
      </c>
      <c r="F277" s="439" t="s">
        <v>6994</v>
      </c>
      <c r="G277" s="354">
        <v>0.113</v>
      </c>
      <c r="H277" s="354">
        <v>0.12</v>
      </c>
      <c r="I277" s="354">
        <v>0.105</v>
      </c>
      <c r="J277" s="354">
        <v>0.114</v>
      </c>
      <c r="K277" s="354">
        <v>0.11</v>
      </c>
      <c r="L277" s="354">
        <v>0.105</v>
      </c>
      <c r="M277" s="354">
        <v>0.105</v>
      </c>
      <c r="N277" s="354">
        <v>0.106</v>
      </c>
      <c r="O277" s="354">
        <v>0.10400000000000001</v>
      </c>
      <c r="P277" s="354">
        <v>0.10300000000000001</v>
      </c>
      <c r="Q277" s="354">
        <v>0.10300000000000001</v>
      </c>
      <c r="R277" s="354">
        <v>9.9000000000000005E-2</v>
      </c>
      <c r="S277" s="354">
        <v>9.9000000000000005E-2</v>
      </c>
      <c r="T277" s="354">
        <v>9.6999999999999989E-2</v>
      </c>
      <c r="U277" s="354">
        <v>9.8000000000000004E-2</v>
      </c>
      <c r="V277" s="354">
        <v>9.6999999999999989E-2</v>
      </c>
      <c r="W277" s="354">
        <v>9.3000000000000013E-2</v>
      </c>
      <c r="X277" s="354">
        <v>8.900000000000001E-2</v>
      </c>
      <c r="Y277" s="354">
        <v>9.0999999999999998E-2</v>
      </c>
      <c r="Z277" s="354">
        <v>8.8000000000000009E-2</v>
      </c>
      <c r="AA277" s="354">
        <v>8.5999999999999993E-2</v>
      </c>
      <c r="AB277" s="354">
        <v>8.5999999999999993E-2</v>
      </c>
      <c r="AC277" s="354">
        <v>8.5000000000000006E-2</v>
      </c>
      <c r="AD277" s="354">
        <v>8.4000000000000005E-2</v>
      </c>
      <c r="AE277" s="354">
        <v>8.3000000000000004E-2</v>
      </c>
      <c r="AF277" s="354">
        <v>7.8E-2</v>
      </c>
      <c r="AG277" s="354">
        <v>7.8E-2</v>
      </c>
      <c r="AH277" s="354">
        <v>7.5999999999999998E-2</v>
      </c>
      <c r="AI277" s="354">
        <v>7.5999999999999998E-2</v>
      </c>
      <c r="AJ277" s="354">
        <v>7.8E-2</v>
      </c>
      <c r="AK277" s="354">
        <v>7.5999999999999998E-2</v>
      </c>
      <c r="AL277" s="354">
        <v>8.1000000000000003E-2</v>
      </c>
      <c r="AM277" s="354">
        <v>8.4000000000000005E-2</v>
      </c>
      <c r="AN277" s="354">
        <v>8.1000000000000003E-2</v>
      </c>
      <c r="AO277" s="354">
        <v>8.3000000000000004E-2</v>
      </c>
      <c r="AP277" s="354">
        <v>0.08</v>
      </c>
      <c r="AQ277" s="354">
        <v>0.08</v>
      </c>
      <c r="AR277" s="354">
        <v>8.1000000000000003E-2</v>
      </c>
      <c r="AS277" s="354">
        <v>8.199999999999999E-2</v>
      </c>
      <c r="AT277" s="354">
        <v>7.5999999999999998E-2</v>
      </c>
      <c r="AU277" s="354">
        <v>7.6999999999999999E-2</v>
      </c>
      <c r="AV277" s="354">
        <v>7.400000000000001E-2</v>
      </c>
      <c r="AW277" s="354">
        <v>7.2999999999999995E-2</v>
      </c>
      <c r="AX277" s="354">
        <v>7.400000000000001E-2</v>
      </c>
      <c r="AY277" s="354">
        <v>7.0999999999999994E-2</v>
      </c>
      <c r="AZ277" s="354">
        <v>7.0000000000000007E-2</v>
      </c>
      <c r="BA277" s="354">
        <v>7.0000000000000007E-2</v>
      </c>
      <c r="BB277" s="354">
        <v>7.2000000000000008E-2</v>
      </c>
      <c r="BC277" s="354">
        <v>7.0000000000000007E-2</v>
      </c>
      <c r="BD277" s="354">
        <v>6.8000000000000005E-2</v>
      </c>
      <c r="BE277" s="354">
        <v>6.8000000000000005E-2</v>
      </c>
      <c r="BF277" s="354">
        <v>6.5000000000000002E-2</v>
      </c>
      <c r="BG277" s="354">
        <v>6.9000000000000006E-2</v>
      </c>
      <c r="BH277" s="354">
        <v>6.6000000000000003E-2</v>
      </c>
      <c r="BI277" s="354">
        <v>6.4000000000000001E-2</v>
      </c>
      <c r="BJ277" s="354">
        <v>6.5000000000000002E-2</v>
      </c>
      <c r="BK277" s="354">
        <v>7.400000000000001E-2</v>
      </c>
      <c r="BL277" s="354">
        <v>7.400000000000001E-2</v>
      </c>
      <c r="BM277" s="354">
        <v>6.6000000000000003E-2</v>
      </c>
      <c r="BN277" s="354">
        <v>6.9000000000000006E-2</v>
      </c>
      <c r="BO277" s="354">
        <v>6.6000000000000003E-2</v>
      </c>
      <c r="BP277" s="354">
        <v>6.8000000000000005E-2</v>
      </c>
      <c r="BQ277" s="354">
        <v>7.2000000000000008E-2</v>
      </c>
      <c r="BR277" s="354">
        <v>6.7000000000000004E-2</v>
      </c>
      <c r="BS277" s="354">
        <v>6.5000000000000002E-2</v>
      </c>
      <c r="BT277" s="354">
        <v>6.4000000000000001E-2</v>
      </c>
      <c r="BU277" s="354">
        <v>6.5000000000000002E-2</v>
      </c>
      <c r="BV277" s="354">
        <v>6.6000000000000003E-2</v>
      </c>
      <c r="BW277" s="354">
        <v>6.0999999999999999E-2</v>
      </c>
      <c r="BX277" s="354">
        <v>6.7000000000000004E-2</v>
      </c>
      <c r="BY277" s="354">
        <v>6.7000000000000004E-2</v>
      </c>
      <c r="BZ277" s="354">
        <v>6.6000000000000003E-2</v>
      </c>
      <c r="CA277" s="354">
        <v>6.4000000000000001E-2</v>
      </c>
      <c r="CB277" s="354">
        <v>6.4000000000000001E-2</v>
      </c>
      <c r="CC277" s="354">
        <v>6.3E-2</v>
      </c>
      <c r="CD277" s="354">
        <v>7.8E-2</v>
      </c>
      <c r="CE277" s="354">
        <v>6.0999999999999999E-2</v>
      </c>
      <c r="CF277" s="354">
        <v>6.3E-2</v>
      </c>
      <c r="CG277" s="354">
        <v>6.0999999999999999E-2</v>
      </c>
      <c r="CH277" s="354">
        <v>5.8000000000000003E-2</v>
      </c>
      <c r="CI277" s="354">
        <v>6.6000000000000003E-2</v>
      </c>
      <c r="CJ277" s="354">
        <v>5.8000000000000003E-2</v>
      </c>
      <c r="CK277" s="354">
        <v>5.8000000000000003E-2</v>
      </c>
      <c r="CL277" s="354">
        <v>6.8000000000000005E-2</v>
      </c>
    </row>
    <row r="278" spans="1:90" x14ac:dyDescent="0.2">
      <c r="A278" s="442" t="s">
        <v>5</v>
      </c>
      <c r="B278" s="442" t="s">
        <v>16</v>
      </c>
      <c r="C278" s="442" t="s">
        <v>2096</v>
      </c>
      <c r="D278" s="442" t="s">
        <v>7001</v>
      </c>
      <c r="E278" s="442" t="s">
        <v>6990</v>
      </c>
      <c r="F278" s="442" t="s">
        <v>6994</v>
      </c>
      <c r="G278" s="354">
        <v>0.107</v>
      </c>
      <c r="H278" s="354">
        <v>0.11</v>
      </c>
      <c r="I278" s="354">
        <v>0.10800000000000001</v>
      </c>
      <c r="J278" s="354">
        <v>0.10800000000000001</v>
      </c>
      <c r="K278" s="354">
        <v>0.107</v>
      </c>
      <c r="L278" s="354">
        <v>0.10199999999999999</v>
      </c>
      <c r="M278" s="354">
        <v>0.10099999999999999</v>
      </c>
      <c r="N278" s="354">
        <v>0.10099999999999999</v>
      </c>
      <c r="O278" s="354">
        <v>9.9000000000000005E-2</v>
      </c>
      <c r="P278" s="354">
        <v>9.8000000000000004E-2</v>
      </c>
      <c r="Q278" s="354">
        <v>9.9000000000000005E-2</v>
      </c>
      <c r="R278" s="354">
        <v>9.6000000000000002E-2</v>
      </c>
      <c r="S278" s="354">
        <v>9.5000000000000001E-2</v>
      </c>
      <c r="T278" s="354">
        <v>9.1999999999999998E-2</v>
      </c>
      <c r="U278" s="354">
        <v>9.4E-2</v>
      </c>
      <c r="V278" s="354">
        <v>9.3000000000000013E-2</v>
      </c>
      <c r="W278" s="354">
        <v>0.09</v>
      </c>
      <c r="X278" s="354">
        <v>8.8000000000000009E-2</v>
      </c>
      <c r="Y278" s="354">
        <v>8.5999999999999993E-2</v>
      </c>
      <c r="Z278" s="354">
        <v>8.5000000000000006E-2</v>
      </c>
      <c r="AA278" s="354">
        <v>8.3000000000000004E-2</v>
      </c>
      <c r="AB278" s="354">
        <v>8.1000000000000003E-2</v>
      </c>
      <c r="AC278" s="354">
        <v>8.199999999999999E-2</v>
      </c>
      <c r="AD278" s="354">
        <v>7.8E-2</v>
      </c>
      <c r="AE278" s="354">
        <v>7.4999999999999997E-2</v>
      </c>
      <c r="AF278" s="354">
        <v>7.400000000000001E-2</v>
      </c>
      <c r="AG278" s="354">
        <v>7.5999999999999998E-2</v>
      </c>
      <c r="AH278" s="354">
        <v>7.5999999999999998E-2</v>
      </c>
      <c r="AI278" s="354">
        <v>7.4999999999999997E-2</v>
      </c>
      <c r="AJ278" s="354">
        <v>7.400000000000001E-2</v>
      </c>
      <c r="AK278" s="354">
        <v>7.5999999999999998E-2</v>
      </c>
      <c r="AL278" s="354">
        <v>8.3000000000000004E-2</v>
      </c>
      <c r="AM278" s="354">
        <v>0.08</v>
      </c>
      <c r="AN278" s="354">
        <v>8.199999999999999E-2</v>
      </c>
      <c r="AO278" s="354">
        <v>8.8000000000000009E-2</v>
      </c>
      <c r="AP278" s="354">
        <v>8.199999999999999E-2</v>
      </c>
      <c r="AQ278" s="354">
        <v>0.08</v>
      </c>
      <c r="AR278" s="354">
        <v>8.3000000000000004E-2</v>
      </c>
      <c r="AS278" s="354">
        <v>8.4000000000000005E-2</v>
      </c>
      <c r="AT278" s="354">
        <v>7.5999999999999998E-2</v>
      </c>
      <c r="AU278" s="354">
        <v>8.4000000000000005E-2</v>
      </c>
      <c r="AV278" s="354">
        <v>7.5999999999999998E-2</v>
      </c>
      <c r="AW278" s="354">
        <v>7.0000000000000007E-2</v>
      </c>
      <c r="AX278" s="354">
        <v>7.2000000000000008E-2</v>
      </c>
      <c r="AY278" s="354">
        <v>7.2000000000000008E-2</v>
      </c>
      <c r="AZ278" s="354">
        <v>7.0000000000000007E-2</v>
      </c>
      <c r="BA278" s="354">
        <v>7.0000000000000007E-2</v>
      </c>
      <c r="BB278" s="354">
        <v>6.7000000000000004E-2</v>
      </c>
      <c r="BC278" s="354">
        <v>6.8000000000000005E-2</v>
      </c>
      <c r="BD278" s="354">
        <v>6.7000000000000004E-2</v>
      </c>
      <c r="BE278" s="354">
        <v>6.5000000000000002E-2</v>
      </c>
      <c r="BF278" s="354">
        <v>7.0000000000000007E-2</v>
      </c>
      <c r="BG278" s="354">
        <v>6.8000000000000005E-2</v>
      </c>
      <c r="BH278" s="354">
        <v>6.4000000000000001E-2</v>
      </c>
      <c r="BI278" s="354">
        <v>6.5000000000000002E-2</v>
      </c>
      <c r="BJ278" s="354">
        <v>6.4000000000000001E-2</v>
      </c>
      <c r="BK278" s="354">
        <v>6.7000000000000004E-2</v>
      </c>
      <c r="BL278" s="354">
        <v>6.4000000000000001E-2</v>
      </c>
      <c r="BM278" s="354">
        <v>6.4000000000000001E-2</v>
      </c>
      <c r="BN278" s="354">
        <v>6.2E-2</v>
      </c>
      <c r="BO278" s="354">
        <v>6.0999999999999999E-2</v>
      </c>
      <c r="BP278" s="354">
        <v>6.4000000000000001E-2</v>
      </c>
      <c r="BQ278" s="354">
        <v>6.4000000000000001E-2</v>
      </c>
      <c r="BR278" s="354">
        <v>0.06</v>
      </c>
      <c r="BS278" s="354">
        <v>6.2E-2</v>
      </c>
      <c r="BT278" s="354">
        <v>6.0999999999999999E-2</v>
      </c>
      <c r="BU278" s="354">
        <v>5.7999999999999996E-2</v>
      </c>
      <c r="BV278" s="354">
        <v>6.0999999999999999E-2</v>
      </c>
      <c r="BW278" s="354">
        <v>5.7999999999999996E-2</v>
      </c>
      <c r="BX278" s="354">
        <v>5.9000000000000004E-2</v>
      </c>
      <c r="BY278" s="354">
        <v>5.7000000000000002E-2</v>
      </c>
      <c r="BZ278" s="354">
        <v>5.9000000000000004E-2</v>
      </c>
      <c r="CA278" s="354">
        <v>5.7000000000000002E-2</v>
      </c>
      <c r="CB278" s="354">
        <v>5.4000000000000006E-2</v>
      </c>
      <c r="CC278" s="354">
        <v>5.2999999999999999E-2</v>
      </c>
      <c r="CD278" s="354">
        <v>5.7000000000000002E-2</v>
      </c>
      <c r="CE278" s="354">
        <v>5.1999999999999998E-2</v>
      </c>
      <c r="CF278" s="354">
        <v>5.1999999999999998E-2</v>
      </c>
      <c r="CG278" s="354">
        <v>5.2999999999999999E-2</v>
      </c>
      <c r="CH278" s="354">
        <v>5.1999999999999998E-2</v>
      </c>
      <c r="CI278" s="388">
        <v>5.1999999999999998E-2</v>
      </c>
      <c r="CJ278" s="388">
        <v>5.1999999999999998E-2</v>
      </c>
      <c r="CK278" s="388">
        <v>5.5E-2</v>
      </c>
      <c r="CL278" s="388">
        <v>5.3999999999999999E-2</v>
      </c>
    </row>
    <row r="279" spans="1:90" x14ac:dyDescent="0.2">
      <c r="A279" s="360" t="s">
        <v>5</v>
      </c>
      <c r="B279" s="360" t="s">
        <v>6999</v>
      </c>
      <c r="C279" s="360" t="s">
        <v>2096</v>
      </c>
      <c r="D279" s="360" t="s">
        <v>7001</v>
      </c>
      <c r="E279" s="440" t="s">
        <v>6990</v>
      </c>
      <c r="F279" s="440" t="s">
        <v>6994</v>
      </c>
      <c r="G279" s="366">
        <v>0.10571428571428572</v>
      </c>
      <c r="H279" s="366">
        <v>0.10942857142857143</v>
      </c>
      <c r="I279" s="366">
        <v>0.10485714285714286</v>
      </c>
      <c r="J279" s="366">
        <v>0.10514285714285714</v>
      </c>
      <c r="K279" s="366">
        <v>0.10442857142857143</v>
      </c>
      <c r="L279" s="366">
        <v>0.10042857142857142</v>
      </c>
      <c r="M279" s="366">
        <v>9.8999999999999991E-2</v>
      </c>
      <c r="N279" s="366">
        <v>9.9285714285714283E-2</v>
      </c>
      <c r="O279" s="366">
        <v>9.742857142857142E-2</v>
      </c>
      <c r="P279" s="366">
        <v>9.628571428571428E-2</v>
      </c>
      <c r="Q279" s="366">
        <v>9.7857142857142851E-2</v>
      </c>
      <c r="R279" s="366">
        <v>9.4142857142857125E-2</v>
      </c>
      <c r="S279" s="366">
        <v>9.3714285714285708E-2</v>
      </c>
      <c r="T279" s="366">
        <v>9.1857142857142859E-2</v>
      </c>
      <c r="U279" s="366">
        <v>9.2571428571428568E-2</v>
      </c>
      <c r="V279" s="366">
        <v>9.1857142857142859E-2</v>
      </c>
      <c r="W279" s="366">
        <v>9.0714285714285706E-2</v>
      </c>
      <c r="X279" s="366">
        <v>8.5857142857142854E-2</v>
      </c>
      <c r="Y279" s="366">
        <v>8.6428571428571424E-2</v>
      </c>
      <c r="Z279" s="366">
        <v>8.4428571428571422E-2</v>
      </c>
      <c r="AA279" s="366">
        <v>8.0857142857142864E-2</v>
      </c>
      <c r="AB279" s="366">
        <v>7.9857142857142863E-2</v>
      </c>
      <c r="AC279" s="366">
        <v>7.971428571428571E-2</v>
      </c>
      <c r="AD279" s="366">
        <v>7.6142857142857151E-2</v>
      </c>
      <c r="AE279" s="366">
        <v>7.628571428571429E-2</v>
      </c>
      <c r="AF279" s="366">
        <v>7.2499999999999995E-2</v>
      </c>
      <c r="AG279" s="366">
        <v>7.3499999999999996E-2</v>
      </c>
      <c r="AH279" s="366">
        <v>7.3749999999999996E-2</v>
      </c>
      <c r="AI279" s="366">
        <v>7.2749999999999995E-2</v>
      </c>
      <c r="AJ279" s="366">
        <v>7.2999999999999995E-2</v>
      </c>
      <c r="AK279" s="366">
        <v>7.2374999999999995E-2</v>
      </c>
      <c r="AL279" s="366">
        <v>7.7875E-2</v>
      </c>
      <c r="AM279" s="366">
        <v>7.9375000000000001E-2</v>
      </c>
      <c r="AN279" s="366">
        <v>7.9375000000000001E-2</v>
      </c>
      <c r="AO279" s="366">
        <v>7.9750000000000001E-2</v>
      </c>
      <c r="AP279" s="366">
        <v>7.775E-2</v>
      </c>
      <c r="AQ279" s="366">
        <v>7.6374999999999998E-2</v>
      </c>
      <c r="AR279" s="366">
        <v>7.8125E-2</v>
      </c>
      <c r="AS279" s="366">
        <v>7.9250000000000001E-2</v>
      </c>
      <c r="AT279" s="366">
        <v>7.3124999999999996E-2</v>
      </c>
      <c r="AU279" s="366">
        <v>7.6249999999999998E-2</v>
      </c>
      <c r="AV279" s="366">
        <v>7.425000000000001E-2</v>
      </c>
      <c r="AW279" s="366">
        <v>6.8875000000000006E-2</v>
      </c>
      <c r="AX279" s="366">
        <v>7.1750000000000008E-2</v>
      </c>
      <c r="AY279" s="366">
        <v>6.8250000000000005E-2</v>
      </c>
      <c r="AZ279" s="366">
        <v>6.6125000000000003E-2</v>
      </c>
      <c r="BA279" s="366">
        <v>6.6500000000000004E-2</v>
      </c>
      <c r="BB279" s="366">
        <v>6.4875000000000002E-2</v>
      </c>
      <c r="BC279" s="366">
        <v>6.3E-2</v>
      </c>
      <c r="BD279" s="366">
        <v>6.2375E-2</v>
      </c>
      <c r="BE279" s="366">
        <v>6.2875E-2</v>
      </c>
      <c r="BF279" s="366">
        <v>6.3E-2</v>
      </c>
      <c r="BG279" s="366">
        <v>6.3625000000000001E-2</v>
      </c>
      <c r="BH279" s="366">
        <v>6.1749999999999999E-2</v>
      </c>
      <c r="BI279" s="366">
        <v>6.1499999999999999E-2</v>
      </c>
      <c r="BJ279" s="366">
        <v>6.2E-2</v>
      </c>
      <c r="BK279" s="366">
        <v>6.4250000000000002E-2</v>
      </c>
      <c r="BL279" s="366">
        <v>6.275E-2</v>
      </c>
      <c r="BM279" s="366">
        <v>6.1374999999999999E-2</v>
      </c>
      <c r="BN279" s="366">
        <v>6.1125000000000006E-2</v>
      </c>
      <c r="BO279" s="366">
        <v>6.0749999999999998E-2</v>
      </c>
      <c r="BP279" s="366">
        <v>6.0374999999999998E-2</v>
      </c>
      <c r="BQ279" s="366">
        <v>6.3250000000000001E-2</v>
      </c>
      <c r="BR279" s="366">
        <v>5.8375000000000003E-2</v>
      </c>
      <c r="BS279" s="366">
        <v>5.9249999999999997E-2</v>
      </c>
      <c r="BT279" s="366">
        <v>5.8625000000000003E-2</v>
      </c>
      <c r="BU279" s="366">
        <v>5.8250000000000003E-2</v>
      </c>
      <c r="BV279" s="366">
        <v>5.9875000000000005E-2</v>
      </c>
      <c r="BW279" s="366">
        <v>5.5875000000000001E-2</v>
      </c>
      <c r="BX279" s="366">
        <v>5.8750000000000004E-2</v>
      </c>
      <c r="BY279" s="366">
        <v>5.7374999999999995E-2</v>
      </c>
      <c r="BZ279" s="366">
        <v>5.9374999999999997E-2</v>
      </c>
      <c r="CA279" s="366">
        <v>5.6499999999999995E-2</v>
      </c>
      <c r="CB279" s="366">
        <v>5.6249999999999994E-2</v>
      </c>
      <c r="CC279" s="366">
        <v>5.5374999999999994E-2</v>
      </c>
      <c r="CD279" s="366">
        <v>5.9624999999999997E-2</v>
      </c>
      <c r="CE279" s="366">
        <v>5.3874999999999992E-2</v>
      </c>
      <c r="CF279" s="366">
        <v>5.5249999999999994E-2</v>
      </c>
      <c r="CG279" s="366">
        <v>5.4249999999999993E-2</v>
      </c>
      <c r="CH279" s="366">
        <v>5.3749999999999992E-2</v>
      </c>
      <c r="CI279" s="366">
        <v>5.6124999999999994E-2</v>
      </c>
      <c r="CJ279" s="366">
        <v>5.4625E-2</v>
      </c>
      <c r="CK279" s="688">
        <v>5.45E-2</v>
      </c>
      <c r="CL279" s="688">
        <v>5.5499999999999994E-2</v>
      </c>
    </row>
    <row r="280" spans="1:90" x14ac:dyDescent="0.2">
      <c r="A280" s="443" t="s">
        <v>5</v>
      </c>
      <c r="B280" s="443" t="s">
        <v>6992</v>
      </c>
      <c r="C280" s="443" t="s">
        <v>2096</v>
      </c>
      <c r="D280" s="443" t="s">
        <v>7001</v>
      </c>
      <c r="E280" s="443" t="s">
        <v>6990</v>
      </c>
      <c r="F280" s="443" t="s">
        <v>6994</v>
      </c>
      <c r="G280" s="354">
        <v>0.107</v>
      </c>
      <c r="H280" s="354">
        <v>0.107</v>
      </c>
      <c r="I280" s="354">
        <v>9.6999999999999989E-2</v>
      </c>
      <c r="J280" s="354">
        <v>0.105</v>
      </c>
      <c r="K280" s="354">
        <v>0.10400000000000001</v>
      </c>
      <c r="L280" s="354">
        <v>0.10300000000000001</v>
      </c>
      <c r="M280" s="354">
        <v>0.10199999999999999</v>
      </c>
      <c r="N280" s="354">
        <v>0.10199999999999999</v>
      </c>
      <c r="O280" s="354">
        <v>0.1</v>
      </c>
      <c r="P280" s="354">
        <v>9.8000000000000004E-2</v>
      </c>
      <c r="Q280" s="354">
        <v>9.8000000000000004E-2</v>
      </c>
      <c r="R280" s="354">
        <v>9.8000000000000004E-2</v>
      </c>
      <c r="S280" s="354">
        <v>9.4E-2</v>
      </c>
      <c r="T280" s="354">
        <v>9.3000000000000013E-2</v>
      </c>
      <c r="U280" s="354">
        <v>9.3000000000000013E-2</v>
      </c>
      <c r="V280" s="354">
        <v>9.3000000000000013E-2</v>
      </c>
      <c r="W280" s="354">
        <v>9.0999999999999998E-2</v>
      </c>
      <c r="X280" s="354">
        <v>8.8000000000000009E-2</v>
      </c>
      <c r="Y280" s="354">
        <v>8.6999999999999994E-2</v>
      </c>
      <c r="Z280" s="354">
        <v>8.5000000000000006E-2</v>
      </c>
      <c r="AA280" s="354">
        <v>8.3000000000000004E-2</v>
      </c>
      <c r="AB280" s="354">
        <v>7.8E-2</v>
      </c>
      <c r="AC280" s="354">
        <v>8.3000000000000004E-2</v>
      </c>
      <c r="AD280" s="354">
        <v>7.6999999999999999E-2</v>
      </c>
      <c r="AE280" s="354">
        <v>7.6999999999999999E-2</v>
      </c>
      <c r="AF280" s="354">
        <v>7.0999999999999994E-2</v>
      </c>
      <c r="AG280" s="354">
        <v>7.4999999999999997E-2</v>
      </c>
      <c r="AH280" s="354">
        <v>7.4999999999999997E-2</v>
      </c>
      <c r="AI280" s="354">
        <v>7.400000000000001E-2</v>
      </c>
      <c r="AJ280" s="354">
        <v>8.199999999999999E-2</v>
      </c>
      <c r="AK280" s="354">
        <v>7.400000000000001E-2</v>
      </c>
      <c r="AL280" s="354">
        <v>7.5999999999999998E-2</v>
      </c>
      <c r="AM280" s="354">
        <v>7.6999999999999999E-2</v>
      </c>
      <c r="AN280" s="354">
        <v>0.08</v>
      </c>
      <c r="AO280" s="354">
        <v>7.9000000000000001E-2</v>
      </c>
      <c r="AP280" s="354">
        <v>7.9000000000000001E-2</v>
      </c>
      <c r="AQ280" s="354">
        <v>7.5999999999999998E-2</v>
      </c>
      <c r="AR280" s="354">
        <v>7.5999999999999998E-2</v>
      </c>
      <c r="AS280" s="354">
        <v>7.6999999999999999E-2</v>
      </c>
      <c r="AT280" s="354">
        <v>7.2999999999999995E-2</v>
      </c>
      <c r="AU280" s="354">
        <v>7.4999999999999997E-2</v>
      </c>
      <c r="AV280" s="354">
        <v>7.400000000000001E-2</v>
      </c>
      <c r="AW280" s="354">
        <v>6.4000000000000001E-2</v>
      </c>
      <c r="AX280" s="354">
        <v>7.0999999999999994E-2</v>
      </c>
      <c r="AY280" s="354">
        <v>6.9000000000000006E-2</v>
      </c>
      <c r="AZ280" s="354">
        <v>6.5000000000000002E-2</v>
      </c>
      <c r="BA280" s="354">
        <v>6.3E-2</v>
      </c>
      <c r="BB280" s="354">
        <v>6.6000000000000003E-2</v>
      </c>
      <c r="BC280" s="354">
        <v>0.06</v>
      </c>
      <c r="BD280" s="354">
        <v>5.7000000000000002E-2</v>
      </c>
      <c r="BE280" s="354">
        <v>6.2E-2</v>
      </c>
      <c r="BF280" s="354">
        <v>6.2E-2</v>
      </c>
      <c r="BG280" s="354">
        <v>6.0999999999999999E-2</v>
      </c>
      <c r="BH280" s="354">
        <v>0.06</v>
      </c>
      <c r="BI280" s="354">
        <v>6.5000000000000002E-2</v>
      </c>
      <c r="BJ280" s="354">
        <v>6.0999999999999999E-2</v>
      </c>
      <c r="BK280" s="354">
        <v>6.3E-2</v>
      </c>
      <c r="BL280" s="354">
        <v>6.2E-2</v>
      </c>
      <c r="BM280" s="354">
        <v>6.0999999999999999E-2</v>
      </c>
      <c r="BN280" s="354">
        <v>5.7000000000000002E-2</v>
      </c>
      <c r="BO280" s="354">
        <v>0.06</v>
      </c>
      <c r="BP280" s="354">
        <v>6.0999999999999999E-2</v>
      </c>
      <c r="BQ280" s="354">
        <v>6.3E-2</v>
      </c>
      <c r="BR280" s="354">
        <v>5.5999999999999994E-2</v>
      </c>
      <c r="BS280" s="354">
        <v>0.06</v>
      </c>
      <c r="BT280" s="354">
        <v>5.7000000000000002E-2</v>
      </c>
      <c r="BU280" s="354">
        <v>5.5E-2</v>
      </c>
      <c r="BV280" s="354">
        <v>5.7999999999999996E-2</v>
      </c>
      <c r="BW280" s="354">
        <v>5.5E-2</v>
      </c>
      <c r="BX280" s="354">
        <v>5.7000000000000002E-2</v>
      </c>
      <c r="BY280" s="354">
        <v>5.5999999999999994E-2</v>
      </c>
      <c r="BZ280" s="354">
        <v>6.0999999999999999E-2</v>
      </c>
      <c r="CA280" s="354">
        <v>5.4000000000000006E-2</v>
      </c>
      <c r="CB280" s="354">
        <v>5.2999999999999999E-2</v>
      </c>
      <c r="CC280" s="354">
        <v>5.2999999999999999E-2</v>
      </c>
      <c r="CD280" s="354">
        <v>5.7000000000000002E-2</v>
      </c>
      <c r="CE280" s="354">
        <v>5.0999999999999997E-2</v>
      </c>
      <c r="CF280" s="354">
        <v>5.7000000000000002E-2</v>
      </c>
      <c r="CG280" s="354">
        <v>5.5E-2</v>
      </c>
      <c r="CH280" s="354">
        <v>5.2999999999999999E-2</v>
      </c>
      <c r="CI280" s="376">
        <v>5.8999999999999997E-2</v>
      </c>
      <c r="CJ280" s="376">
        <v>5.5E-2</v>
      </c>
      <c r="CK280" s="376">
        <v>5.8999999999999997E-2</v>
      </c>
      <c r="CL280" s="376">
        <v>6.6000000000000003E-2</v>
      </c>
    </row>
    <row r="281" spans="1:90" x14ac:dyDescent="0.2">
      <c r="A281" s="352" t="s">
        <v>5</v>
      </c>
      <c r="B281" s="352" t="s">
        <v>6996</v>
      </c>
      <c r="C281" s="352" t="s">
        <v>2096</v>
      </c>
      <c r="D281" s="352" t="s">
        <v>7001</v>
      </c>
      <c r="E281" s="439" t="s">
        <v>6990</v>
      </c>
      <c r="F281" s="439" t="s">
        <v>6994</v>
      </c>
      <c r="G281" s="354"/>
      <c r="H281" s="354"/>
      <c r="I281" s="354"/>
      <c r="J281" s="354"/>
      <c r="K281" s="354"/>
      <c r="L281" s="354"/>
      <c r="M281" s="354"/>
      <c r="N281" s="354"/>
      <c r="O281" s="354"/>
      <c r="P281" s="354"/>
      <c r="Q281" s="354"/>
      <c r="R281" s="354"/>
      <c r="S281" s="354"/>
      <c r="T281" s="354"/>
      <c r="U281" s="354"/>
      <c r="V281" s="354"/>
      <c r="W281" s="354"/>
      <c r="X281" s="354"/>
      <c r="Y281" s="354"/>
      <c r="Z281" s="354"/>
      <c r="AA281" s="354"/>
      <c r="AB281" s="354"/>
      <c r="AC281" s="354"/>
      <c r="AD281" s="354"/>
      <c r="AE281" s="354"/>
      <c r="AF281" s="354">
        <v>7.8E-2</v>
      </c>
      <c r="AG281" s="354">
        <v>7.4999999999999997E-2</v>
      </c>
      <c r="AH281" s="354">
        <v>7.2999999999999995E-2</v>
      </c>
      <c r="AI281" s="354">
        <v>7.5999999999999998E-2</v>
      </c>
      <c r="AJ281" s="354">
        <v>7.2000000000000008E-2</v>
      </c>
      <c r="AK281" s="354">
        <v>7.4999999999999997E-2</v>
      </c>
      <c r="AL281" s="354">
        <v>8.3000000000000004E-2</v>
      </c>
      <c r="AM281" s="354">
        <v>8.4000000000000005E-2</v>
      </c>
      <c r="AN281" s="354">
        <v>8.5000000000000006E-2</v>
      </c>
      <c r="AO281" s="354">
        <v>8.5999999999999993E-2</v>
      </c>
      <c r="AP281" s="354">
        <v>8.1000000000000003E-2</v>
      </c>
      <c r="AQ281" s="354">
        <v>8.199999999999999E-2</v>
      </c>
      <c r="AR281" s="354">
        <v>8.8000000000000009E-2</v>
      </c>
      <c r="AS281" s="354">
        <v>8.8000000000000009E-2</v>
      </c>
      <c r="AT281" s="354">
        <v>8.5999999999999993E-2</v>
      </c>
      <c r="AU281" s="354">
        <v>8.6999999999999994E-2</v>
      </c>
      <c r="AV281" s="354">
        <v>0.08</v>
      </c>
      <c r="AW281" s="354">
        <v>7.2000000000000008E-2</v>
      </c>
      <c r="AX281" s="354">
        <v>7.2000000000000008E-2</v>
      </c>
      <c r="AY281" s="354">
        <v>7.0000000000000007E-2</v>
      </c>
      <c r="AZ281" s="354">
        <v>6.7000000000000004E-2</v>
      </c>
      <c r="BA281" s="354">
        <v>7.0000000000000007E-2</v>
      </c>
      <c r="BB281" s="354">
        <v>6.9000000000000006E-2</v>
      </c>
      <c r="BC281" s="354">
        <v>6.7000000000000004E-2</v>
      </c>
      <c r="BD281" s="354">
        <v>6.5000000000000002E-2</v>
      </c>
      <c r="BE281" s="354">
        <v>6.5000000000000002E-2</v>
      </c>
      <c r="BF281" s="354">
        <v>6.7000000000000004E-2</v>
      </c>
      <c r="BG281" s="354">
        <v>6.5000000000000002E-2</v>
      </c>
      <c r="BH281" s="354">
        <v>6.3E-2</v>
      </c>
      <c r="BI281" s="354">
        <v>6.0999999999999999E-2</v>
      </c>
      <c r="BJ281" s="354">
        <v>6.4000000000000001E-2</v>
      </c>
      <c r="BK281" s="354">
        <v>6.3E-2</v>
      </c>
      <c r="BL281" s="354">
        <v>6.4000000000000001E-2</v>
      </c>
      <c r="BM281" s="354">
        <v>0.06</v>
      </c>
      <c r="BN281" s="354">
        <v>6.4000000000000001E-2</v>
      </c>
      <c r="BO281" s="354">
        <v>6.0999999999999999E-2</v>
      </c>
      <c r="BP281" s="354">
        <v>6.0999999999999999E-2</v>
      </c>
      <c r="BQ281" s="354">
        <v>6.3E-2</v>
      </c>
      <c r="BR281" s="354">
        <v>6.0999999999999999E-2</v>
      </c>
      <c r="BS281" s="354">
        <v>6.0999999999999999E-2</v>
      </c>
      <c r="BT281" s="354">
        <v>6.2E-2</v>
      </c>
      <c r="BU281" s="354">
        <v>5.9000000000000004E-2</v>
      </c>
      <c r="BV281" s="354">
        <v>6.0999999999999999E-2</v>
      </c>
      <c r="BW281" s="354">
        <v>0.06</v>
      </c>
      <c r="BX281" s="354">
        <v>0.06</v>
      </c>
      <c r="BY281" s="354">
        <v>5.7999999999999996E-2</v>
      </c>
      <c r="BZ281" s="354">
        <v>5.9000000000000004E-2</v>
      </c>
      <c r="CA281" s="354">
        <v>0.06</v>
      </c>
      <c r="CB281" s="354">
        <v>5.5999999999999994E-2</v>
      </c>
      <c r="CC281" s="354">
        <v>5.4000000000000006E-2</v>
      </c>
      <c r="CD281" s="354">
        <v>6.3E-2</v>
      </c>
      <c r="CE281" s="354">
        <v>5.8999999999999997E-2</v>
      </c>
      <c r="CF281" s="354">
        <v>5.7000000000000002E-2</v>
      </c>
      <c r="CG281" s="354">
        <v>5.6000000000000001E-2</v>
      </c>
      <c r="CH281" s="354">
        <v>5.8000000000000003E-2</v>
      </c>
      <c r="CI281" s="354">
        <v>5.8999999999999997E-2</v>
      </c>
      <c r="CJ281" s="354">
        <v>6.3E-2</v>
      </c>
      <c r="CK281" s="354">
        <v>5.6000000000000001E-2</v>
      </c>
      <c r="CL281" s="354">
        <v>0.05</v>
      </c>
    </row>
    <row r="282" spans="1:90" x14ac:dyDescent="0.2">
      <c r="A282" s="439" t="s">
        <v>5</v>
      </c>
      <c r="B282" s="439" t="s">
        <v>21</v>
      </c>
      <c r="C282" s="439" t="s">
        <v>2096</v>
      </c>
      <c r="D282" s="439" t="s">
        <v>7001</v>
      </c>
      <c r="E282" s="439" t="s">
        <v>6990</v>
      </c>
      <c r="F282" s="439" t="s">
        <v>6994</v>
      </c>
      <c r="G282" s="354">
        <v>9.9000000000000005E-2</v>
      </c>
      <c r="H282" s="354">
        <v>0.10099999999999999</v>
      </c>
      <c r="I282" s="354">
        <v>9.9000000000000005E-2</v>
      </c>
      <c r="J282" s="354">
        <v>9.8000000000000004E-2</v>
      </c>
      <c r="K282" s="354">
        <v>0.1</v>
      </c>
      <c r="L282" s="354">
        <v>9.6999999999999989E-2</v>
      </c>
      <c r="M282" s="354">
        <v>9.5000000000000001E-2</v>
      </c>
      <c r="N282" s="354">
        <v>9.6000000000000002E-2</v>
      </c>
      <c r="O282" s="354">
        <v>9.3000000000000013E-2</v>
      </c>
      <c r="P282" s="354">
        <v>9.0999999999999998E-2</v>
      </c>
      <c r="Q282" s="354">
        <v>9.4E-2</v>
      </c>
      <c r="R282" s="354">
        <v>9.3000000000000013E-2</v>
      </c>
      <c r="S282" s="354">
        <v>9.0999999999999998E-2</v>
      </c>
      <c r="T282" s="354">
        <v>0.09</v>
      </c>
      <c r="U282" s="354">
        <v>9.0999999999999998E-2</v>
      </c>
      <c r="V282" s="354">
        <v>8.900000000000001E-2</v>
      </c>
      <c r="W282" s="354">
        <v>9.0999999999999998E-2</v>
      </c>
      <c r="X282" s="354">
        <v>8.6999999999999994E-2</v>
      </c>
      <c r="Y282" s="354">
        <v>8.6999999999999994E-2</v>
      </c>
      <c r="Z282" s="354">
        <v>8.3000000000000004E-2</v>
      </c>
      <c r="AA282" s="354">
        <v>8.199999999999999E-2</v>
      </c>
      <c r="AB282" s="354">
        <v>0.08</v>
      </c>
      <c r="AC282" s="354">
        <v>7.9000000000000001E-2</v>
      </c>
      <c r="AD282" s="354">
        <v>7.5999999999999998E-2</v>
      </c>
      <c r="AE282" s="354">
        <v>7.8E-2</v>
      </c>
      <c r="AF282" s="354">
        <v>7.2000000000000008E-2</v>
      </c>
      <c r="AG282" s="354">
        <v>7.400000000000001E-2</v>
      </c>
      <c r="AH282" s="354">
        <v>7.2999999999999995E-2</v>
      </c>
      <c r="AI282" s="354">
        <v>7.2999999999999995E-2</v>
      </c>
      <c r="AJ282" s="354">
        <v>7.2000000000000008E-2</v>
      </c>
      <c r="AK282" s="354">
        <v>7.2000000000000008E-2</v>
      </c>
      <c r="AL282" s="354">
        <v>7.9000000000000001E-2</v>
      </c>
      <c r="AM282" s="354">
        <v>0.08</v>
      </c>
      <c r="AN282" s="354">
        <v>7.9000000000000001E-2</v>
      </c>
      <c r="AO282" s="354">
        <v>7.5999999999999998E-2</v>
      </c>
      <c r="AP282" s="354">
        <v>7.8E-2</v>
      </c>
      <c r="AQ282" s="354">
        <v>7.4999999999999997E-2</v>
      </c>
      <c r="AR282" s="354">
        <v>7.6999999999999999E-2</v>
      </c>
      <c r="AS282" s="354">
        <v>7.4999999999999997E-2</v>
      </c>
      <c r="AT282" s="354">
        <v>7.0000000000000007E-2</v>
      </c>
      <c r="AU282" s="354">
        <v>7.4999999999999997E-2</v>
      </c>
      <c r="AV282" s="354">
        <v>7.400000000000001E-2</v>
      </c>
      <c r="AW282" s="354">
        <v>6.7000000000000004E-2</v>
      </c>
      <c r="AX282" s="354">
        <v>7.2999999999999995E-2</v>
      </c>
      <c r="AY282" s="354">
        <v>6.9000000000000006E-2</v>
      </c>
      <c r="AZ282" s="354">
        <v>6.7000000000000004E-2</v>
      </c>
      <c r="BA282" s="354">
        <v>6.4000000000000001E-2</v>
      </c>
      <c r="BB282" s="354">
        <v>6.5000000000000002E-2</v>
      </c>
      <c r="BC282" s="354">
        <v>6.4000000000000001E-2</v>
      </c>
      <c r="BD282" s="354">
        <v>0.06</v>
      </c>
      <c r="BE282" s="354">
        <v>6.4000000000000001E-2</v>
      </c>
      <c r="BF282" s="354">
        <v>6.5000000000000002E-2</v>
      </c>
      <c r="BG282" s="354">
        <v>6.4000000000000001E-2</v>
      </c>
      <c r="BH282" s="354">
        <v>6.3E-2</v>
      </c>
      <c r="BI282" s="354">
        <v>5.7999999999999996E-2</v>
      </c>
      <c r="BJ282" s="354">
        <v>6.0999999999999999E-2</v>
      </c>
      <c r="BK282" s="354">
        <v>6.2E-2</v>
      </c>
      <c r="BL282" s="354">
        <v>0.06</v>
      </c>
      <c r="BM282" s="354">
        <v>6.0999999999999999E-2</v>
      </c>
      <c r="BN282" s="354">
        <v>5.7000000000000002E-2</v>
      </c>
      <c r="BO282" s="354">
        <v>5.7000000000000002E-2</v>
      </c>
      <c r="BP282" s="354">
        <v>5.5E-2</v>
      </c>
      <c r="BQ282" s="354">
        <v>5.5999999999999994E-2</v>
      </c>
      <c r="BR282" s="354">
        <v>5.0999999999999997E-2</v>
      </c>
      <c r="BS282" s="354">
        <v>5.5999999999999994E-2</v>
      </c>
      <c r="BT282" s="354">
        <v>5.4000000000000006E-2</v>
      </c>
      <c r="BU282" s="354">
        <v>5.4000000000000006E-2</v>
      </c>
      <c r="BV282" s="354">
        <v>5.2999999999999999E-2</v>
      </c>
      <c r="BW282" s="354">
        <v>5.2000000000000005E-2</v>
      </c>
      <c r="BX282" s="354">
        <v>5.0999999999999997E-2</v>
      </c>
      <c r="BY282" s="354">
        <v>0.05</v>
      </c>
      <c r="BZ282" s="354">
        <v>5.0999999999999997E-2</v>
      </c>
      <c r="CA282" s="354">
        <v>5.0999999999999997E-2</v>
      </c>
      <c r="CB282" s="354">
        <v>0.05</v>
      </c>
      <c r="CC282" s="354">
        <v>4.9000000000000002E-2</v>
      </c>
      <c r="CD282" s="354">
        <v>4.8000000000000001E-2</v>
      </c>
      <c r="CE282" s="354">
        <v>4.4999999999999998E-2</v>
      </c>
      <c r="CF282" s="354">
        <v>4.9000000000000002E-2</v>
      </c>
      <c r="CG282" s="354">
        <v>4.9000000000000002E-2</v>
      </c>
      <c r="CH282" s="354">
        <v>4.8000000000000001E-2</v>
      </c>
      <c r="CI282" s="354">
        <v>4.7E-2</v>
      </c>
      <c r="CJ282" s="354">
        <v>4.8000000000000001E-2</v>
      </c>
      <c r="CK282" s="354">
        <v>4.5999999999999999E-2</v>
      </c>
      <c r="CL282" s="354">
        <v>4.9000000000000002E-2</v>
      </c>
    </row>
    <row r="283" spans="1:90" x14ac:dyDescent="0.2">
      <c r="A283" s="439" t="s">
        <v>5</v>
      </c>
      <c r="B283" s="439" t="s">
        <v>22</v>
      </c>
      <c r="C283" s="439" t="s">
        <v>2096</v>
      </c>
      <c r="D283" s="439" t="s">
        <v>7001</v>
      </c>
      <c r="E283" s="439" t="s">
        <v>6990</v>
      </c>
      <c r="F283" s="439" t="s">
        <v>6994</v>
      </c>
      <c r="G283" s="354">
        <v>9.5000000000000001E-2</v>
      </c>
      <c r="H283" s="354">
        <v>0.10300000000000001</v>
      </c>
      <c r="I283" s="354">
        <v>0.1</v>
      </c>
      <c r="J283" s="354">
        <v>9.8000000000000004E-2</v>
      </c>
      <c r="K283" s="354">
        <v>9.6999999999999989E-2</v>
      </c>
      <c r="L283" s="354">
        <v>9.4E-2</v>
      </c>
      <c r="M283" s="354">
        <v>0.09</v>
      </c>
      <c r="N283" s="354">
        <v>8.8000000000000009E-2</v>
      </c>
      <c r="O283" s="354">
        <v>8.900000000000001E-2</v>
      </c>
      <c r="P283" s="354">
        <v>8.6999999999999994E-2</v>
      </c>
      <c r="Q283" s="354">
        <v>9.1999999999999998E-2</v>
      </c>
      <c r="R283" s="354">
        <v>8.4000000000000005E-2</v>
      </c>
      <c r="S283" s="354">
        <v>8.5999999999999993E-2</v>
      </c>
      <c r="T283" s="354">
        <v>8.4000000000000005E-2</v>
      </c>
      <c r="U283" s="354">
        <v>8.3000000000000004E-2</v>
      </c>
      <c r="V283" s="354">
        <v>8.3000000000000004E-2</v>
      </c>
      <c r="W283" s="354">
        <v>8.199999999999999E-2</v>
      </c>
      <c r="X283" s="354">
        <v>7.8E-2</v>
      </c>
      <c r="Y283" s="354">
        <v>7.8E-2</v>
      </c>
      <c r="Z283" s="354">
        <v>7.6999999999999999E-2</v>
      </c>
      <c r="AA283" s="354">
        <v>7.400000000000001E-2</v>
      </c>
      <c r="AB283" s="354">
        <v>7.2999999999999995E-2</v>
      </c>
      <c r="AC283" s="354">
        <v>7.4999999999999997E-2</v>
      </c>
      <c r="AD283" s="354">
        <v>6.9000000000000006E-2</v>
      </c>
      <c r="AE283" s="354">
        <v>6.9000000000000006E-2</v>
      </c>
      <c r="AF283" s="354">
        <v>6.4000000000000001E-2</v>
      </c>
      <c r="AG283" s="354">
        <v>6.7000000000000004E-2</v>
      </c>
      <c r="AH283" s="354">
        <v>6.7000000000000004E-2</v>
      </c>
      <c r="AI283" s="354">
        <v>6.6000000000000003E-2</v>
      </c>
      <c r="AJ283" s="354">
        <v>6.5000000000000002E-2</v>
      </c>
      <c r="AK283" s="354">
        <v>6.4000000000000001E-2</v>
      </c>
      <c r="AL283" s="354">
        <v>7.0000000000000007E-2</v>
      </c>
      <c r="AM283" s="354">
        <v>7.2000000000000008E-2</v>
      </c>
      <c r="AN283" s="354">
        <v>7.2000000000000008E-2</v>
      </c>
      <c r="AO283" s="354">
        <v>7.0999999999999994E-2</v>
      </c>
      <c r="AP283" s="354">
        <v>7.0000000000000007E-2</v>
      </c>
      <c r="AQ283" s="354">
        <v>6.8000000000000005E-2</v>
      </c>
      <c r="AR283" s="354">
        <v>6.9000000000000006E-2</v>
      </c>
      <c r="AS283" s="354">
        <v>6.8000000000000005E-2</v>
      </c>
      <c r="AT283" s="354">
        <v>6.3E-2</v>
      </c>
      <c r="AU283" s="354">
        <v>6.4000000000000001E-2</v>
      </c>
      <c r="AV283" s="354">
        <v>6.6000000000000003E-2</v>
      </c>
      <c r="AW283" s="354">
        <v>6.3E-2</v>
      </c>
      <c r="AX283" s="354">
        <v>6.4000000000000001E-2</v>
      </c>
      <c r="AY283" s="354">
        <v>5.7999999999999996E-2</v>
      </c>
      <c r="AZ283" s="354">
        <v>5.9000000000000004E-2</v>
      </c>
      <c r="BA283" s="354">
        <v>5.7000000000000002E-2</v>
      </c>
      <c r="BB283" s="354">
        <v>5.4000000000000006E-2</v>
      </c>
      <c r="BC283" s="354">
        <v>5.0999999999999997E-2</v>
      </c>
      <c r="BD283" s="354">
        <v>5.4000000000000006E-2</v>
      </c>
      <c r="BE283" s="354">
        <v>5.5999999999999994E-2</v>
      </c>
      <c r="BF283" s="354">
        <v>5.4000000000000006E-2</v>
      </c>
      <c r="BG283" s="354">
        <v>5.5999999999999994E-2</v>
      </c>
      <c r="BH283" s="354">
        <v>5.4000000000000006E-2</v>
      </c>
      <c r="BI283" s="354">
        <v>5.5E-2</v>
      </c>
      <c r="BJ283" s="354">
        <v>5.5E-2</v>
      </c>
      <c r="BK283" s="354">
        <v>5.7000000000000002E-2</v>
      </c>
      <c r="BL283" s="354">
        <v>5.5E-2</v>
      </c>
      <c r="BM283" s="354">
        <v>5.2999999999999999E-2</v>
      </c>
      <c r="BN283" s="354">
        <v>5.4000000000000006E-2</v>
      </c>
      <c r="BO283" s="354">
        <v>5.5E-2</v>
      </c>
      <c r="BP283" s="354">
        <v>5.0999999999999997E-2</v>
      </c>
      <c r="BQ283" s="354">
        <v>5.5E-2</v>
      </c>
      <c r="BR283" s="354">
        <v>4.9000000000000002E-2</v>
      </c>
      <c r="BS283" s="354">
        <v>5.0999999999999997E-2</v>
      </c>
      <c r="BT283" s="354">
        <v>4.9000000000000002E-2</v>
      </c>
      <c r="BU283" s="354">
        <v>5.2999999999999999E-2</v>
      </c>
      <c r="BV283" s="354">
        <v>4.9000000000000002E-2</v>
      </c>
      <c r="BW283" s="354">
        <v>4.4000000000000004E-2</v>
      </c>
      <c r="BX283" s="354">
        <v>4.8000000000000001E-2</v>
      </c>
      <c r="BY283" s="354">
        <v>4.7E-2</v>
      </c>
      <c r="BZ283" s="354">
        <v>0.05</v>
      </c>
      <c r="CA283" s="354">
        <v>4.7E-2</v>
      </c>
      <c r="CB283" s="354">
        <v>4.8000000000000001E-2</v>
      </c>
      <c r="CC283" s="354">
        <v>4.8000000000000001E-2</v>
      </c>
      <c r="CD283" s="354">
        <v>5.1999999999999998E-2</v>
      </c>
      <c r="CE283" s="354">
        <v>4.8000000000000001E-2</v>
      </c>
      <c r="CF283" s="354">
        <v>4.7E-2</v>
      </c>
      <c r="CG283" s="354">
        <v>4.7E-2</v>
      </c>
      <c r="CH283" s="354">
        <v>4.4999999999999998E-2</v>
      </c>
      <c r="CI283" s="354">
        <v>4.5999999999999999E-2</v>
      </c>
      <c r="CJ283" s="354">
        <v>4.4999999999999998E-2</v>
      </c>
      <c r="CK283" s="354">
        <v>4.5999999999999999E-2</v>
      </c>
      <c r="CL283" s="354">
        <v>4.2999999999999997E-2</v>
      </c>
    </row>
    <row r="284" spans="1:90" x14ac:dyDescent="0.2">
      <c r="A284" s="439" t="s">
        <v>5</v>
      </c>
      <c r="B284" s="439" t="s">
        <v>12</v>
      </c>
      <c r="C284" s="439" t="s">
        <v>7011</v>
      </c>
      <c r="D284" s="439" t="s">
        <v>7003</v>
      </c>
      <c r="E284" s="439" t="s">
        <v>6990</v>
      </c>
      <c r="F284" s="439" t="s">
        <v>6994</v>
      </c>
      <c r="G284" s="354"/>
      <c r="H284" s="354"/>
      <c r="I284" s="354"/>
      <c r="J284" s="354"/>
      <c r="K284" s="354"/>
      <c r="L284" s="354"/>
      <c r="M284" s="354"/>
      <c r="N284" s="354"/>
      <c r="O284" s="354"/>
      <c r="P284" s="354"/>
      <c r="Q284" s="354">
        <v>8.2000000000000003E-2</v>
      </c>
      <c r="R284" s="354">
        <v>8.2000000000000003E-2</v>
      </c>
      <c r="S284" s="354">
        <v>8.2000000000000003E-2</v>
      </c>
      <c r="T284" s="354">
        <v>8.2000000000000003E-2</v>
      </c>
      <c r="U284" s="354">
        <v>7.8E-2</v>
      </c>
      <c r="V284" s="354">
        <v>7.8E-2</v>
      </c>
      <c r="W284" s="354">
        <v>7.8E-2</v>
      </c>
      <c r="X284" s="354">
        <v>7.8E-2</v>
      </c>
      <c r="Y284" s="354">
        <v>7.2999999999999995E-2</v>
      </c>
      <c r="Z284" s="354">
        <v>7.2999999999999995E-2</v>
      </c>
      <c r="AA284" s="354">
        <v>7.2999999999999995E-2</v>
      </c>
      <c r="AB284" s="354">
        <v>7.2999999999999995E-2</v>
      </c>
      <c r="AC284" s="354">
        <v>6.9000000000000006E-2</v>
      </c>
      <c r="AD284" s="354">
        <v>6.9000000000000006E-2</v>
      </c>
      <c r="AE284" s="354">
        <v>6.9000000000000006E-2</v>
      </c>
      <c r="AF284" s="354">
        <v>6.9000000000000006E-2</v>
      </c>
      <c r="AG284" s="354">
        <v>6.2E-2</v>
      </c>
      <c r="AH284" s="354">
        <v>6.2E-2</v>
      </c>
      <c r="AI284" s="354">
        <v>6.2E-2</v>
      </c>
      <c r="AJ284" s="354">
        <v>6.2E-2</v>
      </c>
      <c r="AK284" s="354">
        <v>0.06</v>
      </c>
      <c r="AL284" s="354">
        <v>0.06</v>
      </c>
      <c r="AM284" s="354">
        <v>0.06</v>
      </c>
      <c r="AN284" s="354">
        <v>0.06</v>
      </c>
      <c r="AO284" s="354">
        <v>5.7000000000000002E-2</v>
      </c>
      <c r="AP284" s="354">
        <v>5.7000000000000002E-2</v>
      </c>
      <c r="AQ284" s="354">
        <v>5.7000000000000002E-2</v>
      </c>
      <c r="AR284" s="354">
        <v>5.7000000000000002E-2</v>
      </c>
      <c r="AS284" s="354">
        <v>6.0999999999999999E-2</v>
      </c>
      <c r="AT284" s="354">
        <v>5.7000000000000002E-2</v>
      </c>
      <c r="AU284" s="354">
        <v>5.7000000000000002E-2</v>
      </c>
      <c r="AV284" s="354">
        <v>5.7000000000000002E-2</v>
      </c>
      <c r="AW284" s="354">
        <v>5.7000000000000002E-2</v>
      </c>
      <c r="AX284" s="354">
        <v>5.7000000000000002E-2</v>
      </c>
      <c r="AY284" s="354">
        <v>5.7000000000000002E-2</v>
      </c>
      <c r="AZ284" s="354">
        <v>5.7000000000000002E-2</v>
      </c>
      <c r="BA284" s="354">
        <v>5.2999999999999999E-2</v>
      </c>
      <c r="BB284" s="354">
        <v>5.2999999999999999E-2</v>
      </c>
      <c r="BC284" s="354">
        <v>5.2999999999999999E-2</v>
      </c>
      <c r="BD284" s="354">
        <v>5.2999999999999999E-2</v>
      </c>
      <c r="BE284" s="354">
        <v>5.0999999999999997E-2</v>
      </c>
      <c r="BF284" s="354">
        <v>5.0999999999999997E-2</v>
      </c>
      <c r="BG284" s="354">
        <v>5.0999999999999997E-2</v>
      </c>
      <c r="BH284" s="354">
        <v>5.0999999999999997E-2</v>
      </c>
      <c r="BI284" s="354">
        <v>4.8000000000000001E-2</v>
      </c>
      <c r="BJ284" s="354">
        <v>4.8000000000000001E-2</v>
      </c>
      <c r="BK284" s="354">
        <v>4.8000000000000001E-2</v>
      </c>
      <c r="BL284" s="354">
        <v>4.8000000000000001E-2</v>
      </c>
      <c r="BM284" s="354">
        <v>5.0999999999999997E-2</v>
      </c>
      <c r="BN284" s="354">
        <v>5.0999999999999997E-2</v>
      </c>
      <c r="BO284" s="354">
        <v>5.0999999999999997E-2</v>
      </c>
      <c r="BP284" s="354">
        <v>5.0999999999999997E-2</v>
      </c>
      <c r="BQ284" s="354">
        <v>5.1999999999999998E-2</v>
      </c>
      <c r="BR284" s="354">
        <v>5.1999999999999998E-2</v>
      </c>
      <c r="BS284" s="354">
        <v>5.1999999999999998E-2</v>
      </c>
      <c r="BT284" s="354">
        <v>5.1999999999999998E-2</v>
      </c>
      <c r="BU284" s="354">
        <v>5.0999999999999997E-2</v>
      </c>
      <c r="BV284" s="354">
        <v>5.0999999999999997E-2</v>
      </c>
      <c r="BW284" s="354">
        <v>5.0999999999999997E-2</v>
      </c>
      <c r="BX284" s="354">
        <v>5.0999999999999997E-2</v>
      </c>
      <c r="BY284" s="354">
        <v>4.5999999999999999E-2</v>
      </c>
      <c r="BZ284" s="354">
        <v>4.5999999999999999E-2</v>
      </c>
      <c r="CA284" s="354">
        <v>4.5999999999999999E-2</v>
      </c>
      <c r="CB284" s="354">
        <v>4.5999999999999999E-2</v>
      </c>
      <c r="CC284" s="354">
        <v>4.7E-2</v>
      </c>
      <c r="CD284" s="354">
        <v>4.7E-2</v>
      </c>
      <c r="CE284" s="354">
        <v>4.7E-2</v>
      </c>
      <c r="CF284" s="354">
        <v>4.7E-2</v>
      </c>
      <c r="CG284" s="354">
        <v>4.8000000000000001E-2</v>
      </c>
      <c r="CH284" s="354">
        <v>4.8000000000000001E-2</v>
      </c>
      <c r="CI284" s="354">
        <v>4.8000000000000001E-2</v>
      </c>
      <c r="CJ284" s="354">
        <v>4.8000000000000001E-2</v>
      </c>
      <c r="CK284" s="354">
        <v>4.8000000000000001E-2</v>
      </c>
      <c r="CL284" s="354">
        <v>4.8000000000000001E-2</v>
      </c>
    </row>
    <row r="285" spans="1:90" x14ac:dyDescent="0.2">
      <c r="A285" s="439" t="s">
        <v>5</v>
      </c>
      <c r="B285" s="439" t="s">
        <v>13</v>
      </c>
      <c r="C285" s="439" t="s">
        <v>7011</v>
      </c>
      <c r="D285" s="439" t="s">
        <v>7003</v>
      </c>
      <c r="E285" s="439" t="s">
        <v>6990</v>
      </c>
      <c r="F285" s="439" t="s">
        <v>6994</v>
      </c>
      <c r="G285" s="354"/>
      <c r="H285" s="354"/>
      <c r="I285" s="354"/>
      <c r="J285" s="354"/>
      <c r="K285" s="354"/>
      <c r="L285" s="354"/>
      <c r="M285" s="354"/>
      <c r="N285" s="354"/>
      <c r="O285" s="354"/>
      <c r="P285" s="354"/>
      <c r="Q285" s="354">
        <v>8.6999999999999994E-2</v>
      </c>
      <c r="R285" s="354">
        <v>8.6999999999999994E-2</v>
      </c>
      <c r="S285" s="354">
        <v>8.6999999999999994E-2</v>
      </c>
      <c r="T285" s="354">
        <v>8.6999999999999994E-2</v>
      </c>
      <c r="U285" s="354">
        <v>8.1000000000000003E-2</v>
      </c>
      <c r="V285" s="354">
        <v>8.1000000000000003E-2</v>
      </c>
      <c r="W285" s="354">
        <v>8.1000000000000003E-2</v>
      </c>
      <c r="X285" s="354">
        <v>8.1000000000000003E-2</v>
      </c>
      <c r="Y285" s="354">
        <v>7.4999999999999997E-2</v>
      </c>
      <c r="Z285" s="354">
        <v>7.4999999999999997E-2</v>
      </c>
      <c r="AA285" s="354">
        <v>7.4999999999999997E-2</v>
      </c>
      <c r="AB285" s="354">
        <v>7.4999999999999997E-2</v>
      </c>
      <c r="AC285" s="354">
        <v>7.2999999999999995E-2</v>
      </c>
      <c r="AD285" s="354">
        <v>7.2999999999999995E-2</v>
      </c>
      <c r="AE285" s="354">
        <v>7.2999999999999995E-2</v>
      </c>
      <c r="AF285" s="354">
        <v>7.2999999999999995E-2</v>
      </c>
      <c r="AG285" s="354">
        <v>6.3E-2</v>
      </c>
      <c r="AH285" s="354">
        <v>6.3E-2</v>
      </c>
      <c r="AI285" s="354">
        <v>6.3E-2</v>
      </c>
      <c r="AJ285" s="354">
        <v>6.3E-2</v>
      </c>
      <c r="AK285" s="354">
        <v>6.6000000000000003E-2</v>
      </c>
      <c r="AL285" s="354">
        <v>6.6000000000000003E-2</v>
      </c>
      <c r="AM285" s="354">
        <v>6.6000000000000003E-2</v>
      </c>
      <c r="AN285" s="354">
        <v>6.6000000000000003E-2</v>
      </c>
      <c r="AO285" s="354">
        <v>6.9000000000000006E-2</v>
      </c>
      <c r="AP285" s="354">
        <v>6.9000000000000006E-2</v>
      </c>
      <c r="AQ285" s="354">
        <v>6.9000000000000006E-2</v>
      </c>
      <c r="AR285" s="354">
        <v>6.9000000000000006E-2</v>
      </c>
      <c r="AS285" s="354">
        <v>6.6000000000000003E-2</v>
      </c>
      <c r="AT285" s="354">
        <v>6.6000000000000003E-2</v>
      </c>
      <c r="AU285" s="354">
        <v>6.6000000000000003E-2</v>
      </c>
      <c r="AV285" s="354">
        <v>6.6000000000000003E-2</v>
      </c>
      <c r="AW285" s="354">
        <v>6.2E-2</v>
      </c>
      <c r="AX285" s="354">
        <v>6.2E-2</v>
      </c>
      <c r="AY285" s="354">
        <v>6.2E-2</v>
      </c>
      <c r="AZ285" s="354">
        <v>6.2E-2</v>
      </c>
      <c r="BA285" s="354">
        <v>5.8000000000000003E-2</v>
      </c>
      <c r="BB285" s="354">
        <v>5.8000000000000003E-2</v>
      </c>
      <c r="BC285" s="354">
        <v>5.8000000000000003E-2</v>
      </c>
      <c r="BD285" s="354">
        <v>5.8000000000000003E-2</v>
      </c>
      <c r="BE285" s="354">
        <v>5.3999999999999999E-2</v>
      </c>
      <c r="BF285" s="354">
        <v>5.3999999999999999E-2</v>
      </c>
      <c r="BG285" s="354">
        <v>5.3999999999999999E-2</v>
      </c>
      <c r="BH285" s="354">
        <v>5.3999999999999999E-2</v>
      </c>
      <c r="BI285" s="354">
        <v>5.2999999999999999E-2</v>
      </c>
      <c r="BJ285" s="354">
        <v>5.2999999999999999E-2</v>
      </c>
      <c r="BK285" s="354">
        <v>5.2999999999999999E-2</v>
      </c>
      <c r="BL285" s="354">
        <v>5.2999999999999999E-2</v>
      </c>
      <c r="BM285" s="354">
        <v>5.5E-2</v>
      </c>
      <c r="BN285" s="354">
        <v>5.5E-2</v>
      </c>
      <c r="BO285" s="354">
        <v>5.5E-2</v>
      </c>
      <c r="BP285" s="354">
        <v>5.5E-2</v>
      </c>
      <c r="BQ285" s="354">
        <v>5.1999999999999998E-2</v>
      </c>
      <c r="BR285" s="354">
        <v>5.1999999999999998E-2</v>
      </c>
      <c r="BS285" s="354">
        <v>5.1999999999999998E-2</v>
      </c>
      <c r="BT285" s="354">
        <v>5.1999999999999998E-2</v>
      </c>
      <c r="BU285" s="354">
        <v>5.2999999999999999E-2</v>
      </c>
      <c r="BV285" s="354">
        <v>5.2999999999999999E-2</v>
      </c>
      <c r="BW285" s="354">
        <v>5.2999999999999999E-2</v>
      </c>
      <c r="BX285" s="354">
        <v>5.2999999999999999E-2</v>
      </c>
      <c r="BY285" s="354">
        <v>5.1999999999999998E-2</v>
      </c>
      <c r="BZ285" s="354">
        <v>5.1999999999999998E-2</v>
      </c>
      <c r="CA285" s="354">
        <v>5.1999999999999998E-2</v>
      </c>
      <c r="CB285" s="354">
        <v>5.1999999999999998E-2</v>
      </c>
      <c r="CC285" s="354">
        <v>5.0999999999999997E-2</v>
      </c>
      <c r="CD285" s="354">
        <v>5.0999999999999997E-2</v>
      </c>
      <c r="CE285" s="354">
        <v>5.0999999999999997E-2</v>
      </c>
      <c r="CF285" s="354">
        <v>5.0999999999999997E-2</v>
      </c>
      <c r="CG285" s="354">
        <v>4.9000000000000002E-2</v>
      </c>
      <c r="CH285" s="354">
        <v>4.9000000000000002E-2</v>
      </c>
      <c r="CI285" s="354">
        <v>4.9000000000000002E-2</v>
      </c>
      <c r="CJ285" s="354">
        <v>4.9000000000000002E-2</v>
      </c>
      <c r="CK285" s="354">
        <v>4.8000000000000001E-2</v>
      </c>
      <c r="CL285" s="354">
        <v>4.8000000000000001E-2</v>
      </c>
    </row>
    <row r="286" spans="1:90" x14ac:dyDescent="0.2">
      <c r="A286" s="352" t="s">
        <v>5</v>
      </c>
      <c r="B286" s="352" t="s">
        <v>6995</v>
      </c>
      <c r="C286" s="352" t="s">
        <v>7011</v>
      </c>
      <c r="D286" s="352" t="s">
        <v>7003</v>
      </c>
      <c r="E286" s="439" t="s">
        <v>6990</v>
      </c>
      <c r="F286" s="439" t="s">
        <v>6994</v>
      </c>
      <c r="G286" s="354"/>
      <c r="H286" s="354"/>
      <c r="I286" s="354"/>
      <c r="J286" s="354"/>
      <c r="K286" s="354"/>
      <c r="L286" s="354"/>
      <c r="M286" s="354"/>
      <c r="N286" s="354"/>
      <c r="O286" s="354"/>
      <c r="P286" s="354"/>
      <c r="Q286" s="354">
        <v>9.1999999999999998E-2</v>
      </c>
      <c r="R286" s="354">
        <v>9.1999999999999998E-2</v>
      </c>
      <c r="S286" s="354">
        <v>9.1999999999999998E-2</v>
      </c>
      <c r="T286" s="354">
        <v>9.1999999999999998E-2</v>
      </c>
      <c r="U286" s="354">
        <v>8.5999999999999993E-2</v>
      </c>
      <c r="V286" s="354">
        <v>8.5999999999999993E-2</v>
      </c>
      <c r="W286" s="354">
        <v>8.5999999999999993E-2</v>
      </c>
      <c r="X286" s="354">
        <v>8.5999999999999993E-2</v>
      </c>
      <c r="Y286" s="354">
        <v>7.5999999999999998E-2</v>
      </c>
      <c r="Z286" s="354">
        <v>7.5999999999999998E-2</v>
      </c>
      <c r="AA286" s="354">
        <v>7.5999999999999998E-2</v>
      </c>
      <c r="AB286" s="354">
        <v>7.5999999999999998E-2</v>
      </c>
      <c r="AC286" s="354">
        <v>7.6999999999999999E-2</v>
      </c>
      <c r="AD286" s="354">
        <v>7.6999999999999999E-2</v>
      </c>
      <c r="AE286" s="354">
        <v>7.6999999999999999E-2</v>
      </c>
      <c r="AF286" s="354">
        <v>7.6999999999999999E-2</v>
      </c>
      <c r="AG286" s="354">
        <v>7.3999999999999996E-2</v>
      </c>
      <c r="AH286" s="354">
        <v>7.3999999999999996E-2</v>
      </c>
      <c r="AI286" s="354">
        <v>7.3999999999999996E-2</v>
      </c>
      <c r="AJ286" s="354">
        <v>7.3999999999999996E-2</v>
      </c>
      <c r="AK286" s="354">
        <v>6.9000000000000006E-2</v>
      </c>
      <c r="AL286" s="354">
        <v>6.9000000000000006E-2</v>
      </c>
      <c r="AM286" s="354">
        <v>6.9000000000000006E-2</v>
      </c>
      <c r="AN286" s="354">
        <v>6.9000000000000006E-2</v>
      </c>
      <c r="AO286" s="354">
        <v>7.4999999999999997E-2</v>
      </c>
      <c r="AP286" s="354">
        <v>7.4999999999999997E-2</v>
      </c>
      <c r="AQ286" s="354">
        <v>7.4999999999999997E-2</v>
      </c>
      <c r="AR286" s="354">
        <v>7.4999999999999997E-2</v>
      </c>
      <c r="AS286" s="354">
        <v>7.0000000000000007E-2</v>
      </c>
      <c r="AT286" s="354">
        <v>7.0000000000000007E-2</v>
      </c>
      <c r="AU286" s="354">
        <v>7.0000000000000007E-2</v>
      </c>
      <c r="AV286" s="354">
        <v>7.0000000000000007E-2</v>
      </c>
      <c r="AW286" s="354">
        <v>6.5000000000000002E-2</v>
      </c>
      <c r="AX286" s="354">
        <v>6.5000000000000002E-2</v>
      </c>
      <c r="AY286" s="354">
        <v>6.5000000000000002E-2</v>
      </c>
      <c r="AZ286" s="354">
        <v>6.5000000000000002E-2</v>
      </c>
      <c r="BA286" s="354">
        <v>0.06</v>
      </c>
      <c r="BB286" s="354">
        <v>0.06</v>
      </c>
      <c r="BC286" s="354">
        <v>0.06</v>
      </c>
      <c r="BD286" s="354">
        <v>0.06</v>
      </c>
      <c r="BE286" s="354">
        <v>6.0999999999999999E-2</v>
      </c>
      <c r="BF286" s="354">
        <v>6.0999999999999999E-2</v>
      </c>
      <c r="BG286" s="354">
        <v>6.0999999999999999E-2</v>
      </c>
      <c r="BH286" s="354">
        <v>6.0999999999999999E-2</v>
      </c>
      <c r="BI286" s="354">
        <v>5.8999999999999997E-2</v>
      </c>
      <c r="BJ286" s="354">
        <v>5.8999999999999997E-2</v>
      </c>
      <c r="BK286" s="354">
        <v>5.8999999999999997E-2</v>
      </c>
      <c r="BL286" s="354">
        <v>5.8999999999999997E-2</v>
      </c>
      <c r="BM286" s="354">
        <v>5.8000000000000003E-2</v>
      </c>
      <c r="BN286" s="354">
        <v>5.8000000000000003E-2</v>
      </c>
      <c r="BO286" s="354">
        <v>5.8000000000000003E-2</v>
      </c>
      <c r="BP286" s="354">
        <v>5.8000000000000003E-2</v>
      </c>
      <c r="BQ286" s="354">
        <v>5.5E-2</v>
      </c>
      <c r="BR286" s="354">
        <v>5.5E-2</v>
      </c>
      <c r="BS286" s="354">
        <v>5.5E-2</v>
      </c>
      <c r="BT286" s="354">
        <v>5.5E-2</v>
      </c>
      <c r="BU286" s="354">
        <v>5.5E-2</v>
      </c>
      <c r="BV286" s="354">
        <v>5.5E-2</v>
      </c>
      <c r="BW286" s="354">
        <v>5.5E-2</v>
      </c>
      <c r="BX286" s="354">
        <v>5.5E-2</v>
      </c>
      <c r="BY286" s="354">
        <v>5.5E-2</v>
      </c>
      <c r="BZ286" s="354">
        <v>5.5E-2</v>
      </c>
      <c r="CA286" s="354">
        <v>5.5E-2</v>
      </c>
      <c r="CB286" s="354">
        <v>5.5E-2</v>
      </c>
      <c r="CC286" s="354">
        <v>5.1999999999999998E-2</v>
      </c>
      <c r="CD286" s="354">
        <v>5.1999999999999998E-2</v>
      </c>
      <c r="CE286" s="354">
        <v>5.1999999999999998E-2</v>
      </c>
      <c r="CF286" s="354">
        <v>5.1999999999999998E-2</v>
      </c>
      <c r="CG286" s="354">
        <v>5.0999999999999997E-2</v>
      </c>
      <c r="CH286" s="354">
        <v>5.0999999999999997E-2</v>
      </c>
      <c r="CI286" s="354">
        <v>5.0999999999999997E-2</v>
      </c>
      <c r="CJ286" s="354">
        <v>5.0999999999999997E-2</v>
      </c>
      <c r="CK286" s="354">
        <v>4.7E-2</v>
      </c>
      <c r="CL286" s="354">
        <v>4.7E-2</v>
      </c>
    </row>
    <row r="287" spans="1:90" x14ac:dyDescent="0.2">
      <c r="A287" s="439" t="s">
        <v>5</v>
      </c>
      <c r="B287" s="439" t="s">
        <v>16</v>
      </c>
      <c r="C287" s="439" t="s">
        <v>7011</v>
      </c>
      <c r="D287" s="439" t="s">
        <v>7003</v>
      </c>
      <c r="E287" s="439" t="s">
        <v>6990</v>
      </c>
      <c r="F287" s="439" t="s">
        <v>6994</v>
      </c>
      <c r="G287" s="354"/>
      <c r="H287" s="354"/>
      <c r="I287" s="354"/>
      <c r="J287" s="354"/>
      <c r="K287" s="354"/>
      <c r="L287" s="354"/>
      <c r="M287" s="354"/>
      <c r="N287" s="354"/>
      <c r="O287" s="354"/>
      <c r="P287" s="354"/>
      <c r="Q287" s="354">
        <v>8.4000000000000005E-2</v>
      </c>
      <c r="R287" s="354">
        <v>8.4000000000000005E-2</v>
      </c>
      <c r="S287" s="354">
        <v>8.4000000000000005E-2</v>
      </c>
      <c r="T287" s="354">
        <v>8.4000000000000005E-2</v>
      </c>
      <c r="U287" s="354">
        <v>0.08</v>
      </c>
      <c r="V287" s="354">
        <v>0.08</v>
      </c>
      <c r="W287" s="354">
        <v>0.08</v>
      </c>
      <c r="X287" s="354">
        <v>0.08</v>
      </c>
      <c r="Y287" s="354">
        <v>7.4999999999999997E-2</v>
      </c>
      <c r="Z287" s="354">
        <v>7.4999999999999997E-2</v>
      </c>
      <c r="AA287" s="354">
        <v>7.4999999999999997E-2</v>
      </c>
      <c r="AB287" s="354">
        <v>7.4999999999999997E-2</v>
      </c>
      <c r="AC287" s="354">
        <v>7.1999999999999995E-2</v>
      </c>
      <c r="AD287" s="354">
        <v>7.1999999999999995E-2</v>
      </c>
      <c r="AE287" s="354">
        <v>7.1999999999999995E-2</v>
      </c>
      <c r="AF287" s="354">
        <v>7.1999999999999995E-2</v>
      </c>
      <c r="AG287" s="354">
        <v>6.5000000000000002E-2</v>
      </c>
      <c r="AH287" s="354">
        <v>6.5000000000000002E-2</v>
      </c>
      <c r="AI287" s="354">
        <v>6.5000000000000002E-2</v>
      </c>
      <c r="AJ287" s="354">
        <v>6.5000000000000002E-2</v>
      </c>
      <c r="AK287" s="354">
        <v>6.3E-2</v>
      </c>
      <c r="AL287" s="354">
        <v>6.3E-2</v>
      </c>
      <c r="AM287" s="354">
        <v>6.3E-2</v>
      </c>
      <c r="AN287" s="354">
        <v>6.3E-2</v>
      </c>
      <c r="AO287" s="354">
        <v>6.7000000000000004E-2</v>
      </c>
      <c r="AP287" s="354">
        <v>6.7000000000000004E-2</v>
      </c>
      <c r="AQ287" s="354">
        <v>6.7000000000000004E-2</v>
      </c>
      <c r="AR287" s="354">
        <v>6.7000000000000004E-2</v>
      </c>
      <c r="AS287" s="354">
        <v>6.5000000000000002E-2</v>
      </c>
      <c r="AT287" s="354">
        <v>6.5000000000000002E-2</v>
      </c>
      <c r="AU287" s="354">
        <v>6.5000000000000002E-2</v>
      </c>
      <c r="AV287" s="354">
        <v>6.5000000000000002E-2</v>
      </c>
      <c r="AW287" s="354">
        <v>5.8000000000000003E-2</v>
      </c>
      <c r="AX287" s="354">
        <v>5.8000000000000003E-2</v>
      </c>
      <c r="AY287" s="354">
        <v>5.8000000000000003E-2</v>
      </c>
      <c r="AZ287" s="354">
        <v>5.8000000000000003E-2</v>
      </c>
      <c r="BA287" s="354">
        <v>5.8999999999999997E-2</v>
      </c>
      <c r="BB287" s="354">
        <v>5.8999999999999997E-2</v>
      </c>
      <c r="BC287" s="354">
        <v>5.8999999999999997E-2</v>
      </c>
      <c r="BD287" s="354">
        <v>5.8999999999999997E-2</v>
      </c>
      <c r="BE287" s="354">
        <v>5.6000000000000001E-2</v>
      </c>
      <c r="BF287" s="354">
        <v>5.6000000000000001E-2</v>
      </c>
      <c r="BG287" s="354">
        <v>5.6000000000000001E-2</v>
      </c>
      <c r="BH287" s="354">
        <v>5.6000000000000001E-2</v>
      </c>
      <c r="BI287" s="354">
        <v>5.5E-2</v>
      </c>
      <c r="BJ287" s="354">
        <v>5.5E-2</v>
      </c>
      <c r="BK287" s="354">
        <v>5.5E-2</v>
      </c>
      <c r="BL287" s="354">
        <v>5.5E-2</v>
      </c>
      <c r="BM287" s="354">
        <v>5.2999999999999999E-2</v>
      </c>
      <c r="BN287" s="354">
        <v>5.2999999999999999E-2</v>
      </c>
      <c r="BO287" s="354">
        <v>5.2999999999999999E-2</v>
      </c>
      <c r="BP287" s="354">
        <v>5.2999999999999999E-2</v>
      </c>
      <c r="BQ287" s="354">
        <v>5.1999999999999998E-2</v>
      </c>
      <c r="BR287" s="354">
        <v>5.1999999999999998E-2</v>
      </c>
      <c r="BS287" s="354">
        <v>5.1999999999999998E-2</v>
      </c>
      <c r="BT287" s="354">
        <v>5.1999999999999998E-2</v>
      </c>
      <c r="BU287" s="354">
        <v>4.9000000000000002E-2</v>
      </c>
      <c r="BV287" s="354">
        <v>4.9000000000000002E-2</v>
      </c>
      <c r="BW287" s="354">
        <v>4.9000000000000002E-2</v>
      </c>
      <c r="BX287" s="354">
        <v>4.9000000000000002E-2</v>
      </c>
      <c r="BY287" s="354">
        <v>4.4999999999999998E-2</v>
      </c>
      <c r="BZ287" s="354">
        <v>4.4999999999999998E-2</v>
      </c>
      <c r="CA287" s="354">
        <v>4.4999999999999998E-2</v>
      </c>
      <c r="CB287" s="354">
        <v>4.4999999999999998E-2</v>
      </c>
      <c r="CC287" s="354">
        <v>4.3999999999999997E-2</v>
      </c>
      <c r="CD287" s="354">
        <v>4.3999999999999997E-2</v>
      </c>
      <c r="CE287" s="354">
        <v>4.3999999999999997E-2</v>
      </c>
      <c r="CF287" s="354">
        <v>4.3999999999999997E-2</v>
      </c>
      <c r="CG287" s="354">
        <v>4.3999999999999997E-2</v>
      </c>
      <c r="CH287" s="354">
        <v>4.3999999999999997E-2</v>
      </c>
      <c r="CI287" s="354">
        <v>4.3999999999999997E-2</v>
      </c>
      <c r="CJ287" s="354">
        <v>4.3999999999999997E-2</v>
      </c>
      <c r="CK287" s="354">
        <v>4.2000000000000003E-2</v>
      </c>
      <c r="CL287" s="354">
        <v>4.2000000000000003E-2</v>
      </c>
    </row>
    <row r="288" spans="1:90" x14ac:dyDescent="0.2">
      <c r="A288" s="377" t="s">
        <v>5</v>
      </c>
      <c r="B288" s="377" t="s">
        <v>6999</v>
      </c>
      <c r="C288" s="377" t="s">
        <v>7011</v>
      </c>
      <c r="D288" s="377" t="s">
        <v>7003</v>
      </c>
      <c r="E288" s="447" t="s">
        <v>6990</v>
      </c>
      <c r="F288" s="447" t="s">
        <v>6994</v>
      </c>
      <c r="G288" s="366"/>
      <c r="H288" s="366"/>
      <c r="I288" s="366"/>
      <c r="J288" s="366"/>
      <c r="K288" s="366"/>
      <c r="L288" s="366"/>
      <c r="M288" s="366"/>
      <c r="N288" s="366"/>
      <c r="O288" s="366"/>
      <c r="P288" s="366"/>
      <c r="Q288" s="366">
        <v>8.299999999999999E-2</v>
      </c>
      <c r="R288" s="366">
        <v>8.299999999999999E-2</v>
      </c>
      <c r="S288" s="366">
        <v>8.299999999999999E-2</v>
      </c>
      <c r="T288" s="366">
        <v>8.299999999999999E-2</v>
      </c>
      <c r="U288" s="366">
        <v>7.8285714285714292E-2</v>
      </c>
      <c r="V288" s="366">
        <v>7.8285714285714292E-2</v>
      </c>
      <c r="W288" s="366">
        <v>7.8285714285714292E-2</v>
      </c>
      <c r="X288" s="366">
        <v>7.8285714285714292E-2</v>
      </c>
      <c r="Y288" s="366">
        <v>7.1714285714285717E-2</v>
      </c>
      <c r="Z288" s="366">
        <v>7.1714285714285717E-2</v>
      </c>
      <c r="AA288" s="366">
        <v>7.1714285714285717E-2</v>
      </c>
      <c r="AB288" s="366">
        <v>7.1714285714285717E-2</v>
      </c>
      <c r="AC288" s="366">
        <v>7.0571428571428577E-2</v>
      </c>
      <c r="AD288" s="366">
        <v>7.0571428571428577E-2</v>
      </c>
      <c r="AE288" s="366">
        <v>7.0571428571428577E-2</v>
      </c>
      <c r="AF288" s="366">
        <v>7.0571428571428577E-2</v>
      </c>
      <c r="AG288" s="366">
        <v>6.4125000000000001E-2</v>
      </c>
      <c r="AH288" s="366">
        <v>6.4125000000000001E-2</v>
      </c>
      <c r="AI288" s="366">
        <v>6.4125000000000001E-2</v>
      </c>
      <c r="AJ288" s="366">
        <v>6.4125000000000001E-2</v>
      </c>
      <c r="AK288" s="366">
        <v>6.225E-2</v>
      </c>
      <c r="AL288" s="366">
        <v>6.225E-2</v>
      </c>
      <c r="AM288" s="366">
        <v>6.225E-2</v>
      </c>
      <c r="AN288" s="366">
        <v>6.225E-2</v>
      </c>
      <c r="AO288" s="366">
        <v>6.6375000000000003E-2</v>
      </c>
      <c r="AP288" s="366">
        <v>6.6375000000000003E-2</v>
      </c>
      <c r="AQ288" s="366">
        <v>6.6375000000000003E-2</v>
      </c>
      <c r="AR288" s="366">
        <v>6.6375000000000003E-2</v>
      </c>
      <c r="AS288" s="366">
        <v>6.3625000000000001E-2</v>
      </c>
      <c r="AT288" s="366">
        <v>6.3500000000000001E-2</v>
      </c>
      <c r="AU288" s="366">
        <v>6.3500000000000001E-2</v>
      </c>
      <c r="AV288" s="366">
        <v>6.3500000000000001E-2</v>
      </c>
      <c r="AW288" s="366">
        <v>5.7875000000000003E-2</v>
      </c>
      <c r="AX288" s="366">
        <v>5.7875000000000003E-2</v>
      </c>
      <c r="AY288" s="366">
        <v>5.7875000000000003E-2</v>
      </c>
      <c r="AZ288" s="366">
        <v>5.7875000000000003E-2</v>
      </c>
      <c r="BA288" s="366">
        <v>5.5500000000000001E-2</v>
      </c>
      <c r="BB288" s="366">
        <v>5.5500000000000001E-2</v>
      </c>
      <c r="BC288" s="366">
        <v>5.5500000000000001E-2</v>
      </c>
      <c r="BD288" s="366">
        <v>5.5500000000000001E-2</v>
      </c>
      <c r="BE288" s="366">
        <v>5.4125E-2</v>
      </c>
      <c r="BF288" s="366">
        <v>5.4125E-2</v>
      </c>
      <c r="BG288" s="366">
        <v>5.4125E-2</v>
      </c>
      <c r="BH288" s="366">
        <v>5.4125E-2</v>
      </c>
      <c r="BI288" s="366">
        <v>5.1249999999999997E-2</v>
      </c>
      <c r="BJ288" s="366">
        <v>5.1249999999999997E-2</v>
      </c>
      <c r="BK288" s="366">
        <v>5.1249999999999997E-2</v>
      </c>
      <c r="BL288" s="366">
        <v>5.1249999999999997E-2</v>
      </c>
      <c r="BM288" s="366">
        <v>5.1499999999999997E-2</v>
      </c>
      <c r="BN288" s="366">
        <v>5.1499999999999997E-2</v>
      </c>
      <c r="BO288" s="366">
        <v>5.1499999999999997E-2</v>
      </c>
      <c r="BP288" s="366">
        <v>5.1499999999999997E-2</v>
      </c>
      <c r="BQ288" s="366">
        <v>4.9624999999999996E-2</v>
      </c>
      <c r="BR288" s="366">
        <v>4.9624999999999996E-2</v>
      </c>
      <c r="BS288" s="366">
        <v>4.9624999999999996E-2</v>
      </c>
      <c r="BT288" s="366">
        <v>4.9624999999999996E-2</v>
      </c>
      <c r="BU288" s="366">
        <v>4.8624999999999995E-2</v>
      </c>
      <c r="BV288" s="366">
        <v>4.8624999999999995E-2</v>
      </c>
      <c r="BW288" s="366">
        <v>4.8624999999999995E-2</v>
      </c>
      <c r="BX288" s="366">
        <v>4.8624999999999995E-2</v>
      </c>
      <c r="BY288" s="366">
        <v>4.6124999999999992E-2</v>
      </c>
      <c r="BZ288" s="366">
        <v>4.6124999999999992E-2</v>
      </c>
      <c r="CA288" s="366">
        <v>4.6124999999999992E-2</v>
      </c>
      <c r="CB288" s="366">
        <v>4.6124999999999992E-2</v>
      </c>
      <c r="CC288" s="366">
        <v>4.6749999999999993E-2</v>
      </c>
      <c r="CD288" s="366">
        <v>4.6749999999999993E-2</v>
      </c>
      <c r="CE288" s="366">
        <v>4.6749999999999993E-2</v>
      </c>
      <c r="CF288" s="366">
        <v>4.6749999999999993E-2</v>
      </c>
      <c r="CG288" s="366">
        <v>4.5749999999999992E-2</v>
      </c>
      <c r="CH288" s="366">
        <v>4.5749999999999992E-2</v>
      </c>
      <c r="CI288" s="366">
        <v>4.5749999999999992E-2</v>
      </c>
      <c r="CJ288" s="366">
        <v>4.5749999999999992E-2</v>
      </c>
      <c r="CK288" s="366">
        <v>4.3249999999999997E-2</v>
      </c>
      <c r="CL288" s="366">
        <v>4.3249999999999997E-2</v>
      </c>
    </row>
    <row r="289" spans="1:90" x14ac:dyDescent="0.2">
      <c r="A289" s="439" t="s">
        <v>5</v>
      </c>
      <c r="B289" s="439" t="s">
        <v>6992</v>
      </c>
      <c r="C289" s="439" t="s">
        <v>7011</v>
      </c>
      <c r="D289" s="439" t="s">
        <v>7003</v>
      </c>
      <c r="E289" s="439" t="s">
        <v>6990</v>
      </c>
      <c r="F289" s="439" t="s">
        <v>6994</v>
      </c>
      <c r="G289" s="354"/>
      <c r="H289" s="354"/>
      <c r="I289" s="354"/>
      <c r="J289" s="354"/>
      <c r="K289" s="354"/>
      <c r="L289" s="354"/>
      <c r="M289" s="354"/>
      <c r="N289" s="354"/>
      <c r="O289" s="354"/>
      <c r="P289" s="354"/>
      <c r="Q289" s="354">
        <v>8.5000000000000006E-2</v>
      </c>
      <c r="R289" s="354">
        <v>8.5000000000000006E-2</v>
      </c>
      <c r="S289" s="354">
        <v>8.5000000000000006E-2</v>
      </c>
      <c r="T289" s="354">
        <v>8.5000000000000006E-2</v>
      </c>
      <c r="U289" s="354">
        <v>8.1000000000000003E-2</v>
      </c>
      <c r="V289" s="354">
        <v>8.1000000000000003E-2</v>
      </c>
      <c r="W289" s="354">
        <v>8.1000000000000003E-2</v>
      </c>
      <c r="X289" s="354">
        <v>8.1000000000000003E-2</v>
      </c>
      <c r="Y289" s="354">
        <v>7.1999999999999995E-2</v>
      </c>
      <c r="Z289" s="354">
        <v>7.1999999999999995E-2</v>
      </c>
      <c r="AA289" s="354">
        <v>7.1999999999999995E-2</v>
      </c>
      <c r="AB289" s="354">
        <v>7.1999999999999995E-2</v>
      </c>
      <c r="AC289" s="354">
        <v>7.5999999999999998E-2</v>
      </c>
      <c r="AD289" s="354">
        <v>7.5999999999999998E-2</v>
      </c>
      <c r="AE289" s="354">
        <v>7.5999999999999998E-2</v>
      </c>
      <c r="AF289" s="354">
        <v>7.5999999999999998E-2</v>
      </c>
      <c r="AG289" s="354">
        <v>6.4000000000000001E-2</v>
      </c>
      <c r="AH289" s="354">
        <v>6.4000000000000001E-2</v>
      </c>
      <c r="AI289" s="354">
        <v>6.4000000000000001E-2</v>
      </c>
      <c r="AJ289" s="354">
        <v>6.4000000000000001E-2</v>
      </c>
      <c r="AK289" s="354">
        <v>6.0999999999999999E-2</v>
      </c>
      <c r="AL289" s="354">
        <v>6.0999999999999999E-2</v>
      </c>
      <c r="AM289" s="354">
        <v>6.0999999999999999E-2</v>
      </c>
      <c r="AN289" s="354">
        <v>6.0999999999999999E-2</v>
      </c>
      <c r="AO289" s="354">
        <v>6.4000000000000001E-2</v>
      </c>
      <c r="AP289" s="354">
        <v>6.4000000000000001E-2</v>
      </c>
      <c r="AQ289" s="354">
        <v>6.4000000000000001E-2</v>
      </c>
      <c r="AR289" s="354">
        <v>6.4000000000000001E-2</v>
      </c>
      <c r="AS289" s="354">
        <v>6.3E-2</v>
      </c>
      <c r="AT289" s="354">
        <v>6.3E-2</v>
      </c>
      <c r="AU289" s="354">
        <v>6.3E-2</v>
      </c>
      <c r="AV289" s="354">
        <v>6.3E-2</v>
      </c>
      <c r="AW289" s="354">
        <v>5.7000000000000002E-2</v>
      </c>
      <c r="AX289" s="354">
        <v>5.7000000000000002E-2</v>
      </c>
      <c r="AY289" s="354">
        <v>5.7000000000000002E-2</v>
      </c>
      <c r="AZ289" s="354">
        <v>5.7000000000000002E-2</v>
      </c>
      <c r="BA289" s="354">
        <v>5.3999999999999999E-2</v>
      </c>
      <c r="BB289" s="354">
        <v>5.3999999999999999E-2</v>
      </c>
      <c r="BC289" s="354">
        <v>5.3999999999999999E-2</v>
      </c>
      <c r="BD289" s="354">
        <v>5.3999999999999999E-2</v>
      </c>
      <c r="BE289" s="354">
        <v>5.2999999999999999E-2</v>
      </c>
      <c r="BF289" s="354">
        <v>5.2999999999999999E-2</v>
      </c>
      <c r="BG289" s="354">
        <v>5.2999999999999999E-2</v>
      </c>
      <c r="BH289" s="354">
        <v>5.2999999999999999E-2</v>
      </c>
      <c r="BI289" s="354">
        <v>5.1999999999999998E-2</v>
      </c>
      <c r="BJ289" s="354">
        <v>5.1999999999999998E-2</v>
      </c>
      <c r="BK289" s="354">
        <v>5.1999999999999998E-2</v>
      </c>
      <c r="BL289" s="354">
        <v>5.1999999999999998E-2</v>
      </c>
      <c r="BM289" s="354">
        <v>5.0999999999999997E-2</v>
      </c>
      <c r="BN289" s="354">
        <v>5.0999999999999997E-2</v>
      </c>
      <c r="BO289" s="354">
        <v>5.0999999999999997E-2</v>
      </c>
      <c r="BP289" s="354">
        <v>5.0999999999999997E-2</v>
      </c>
      <c r="BQ289" s="354">
        <v>4.8000000000000001E-2</v>
      </c>
      <c r="BR289" s="354">
        <v>4.8000000000000001E-2</v>
      </c>
      <c r="BS289" s="354">
        <v>4.8000000000000001E-2</v>
      </c>
      <c r="BT289" s="354">
        <v>4.8000000000000001E-2</v>
      </c>
      <c r="BU289" s="354">
        <v>4.8000000000000001E-2</v>
      </c>
      <c r="BV289" s="354">
        <v>4.8000000000000001E-2</v>
      </c>
      <c r="BW289" s="354">
        <v>4.8000000000000001E-2</v>
      </c>
      <c r="BX289" s="354">
        <v>4.8000000000000001E-2</v>
      </c>
      <c r="BY289" s="354">
        <v>4.3999999999999997E-2</v>
      </c>
      <c r="BZ289" s="354">
        <v>4.3999999999999997E-2</v>
      </c>
      <c r="CA289" s="354">
        <v>4.3999999999999997E-2</v>
      </c>
      <c r="CB289" s="354">
        <v>4.3999999999999997E-2</v>
      </c>
      <c r="CC289" s="354">
        <v>4.5999999999999999E-2</v>
      </c>
      <c r="CD289" s="354">
        <v>4.5999999999999999E-2</v>
      </c>
      <c r="CE289" s="354">
        <v>4.5999999999999999E-2</v>
      </c>
      <c r="CF289" s="354">
        <v>4.5999999999999999E-2</v>
      </c>
      <c r="CG289" s="354">
        <v>4.7E-2</v>
      </c>
      <c r="CH289" s="354">
        <v>4.7E-2</v>
      </c>
      <c r="CI289" s="354">
        <v>4.7E-2</v>
      </c>
      <c r="CJ289" s="354">
        <v>4.7E-2</v>
      </c>
      <c r="CK289" s="354">
        <v>4.2999999999999997E-2</v>
      </c>
      <c r="CL289" s="354">
        <v>4.2999999999999997E-2</v>
      </c>
    </row>
    <row r="290" spans="1:90" x14ac:dyDescent="0.2">
      <c r="A290" s="375" t="s">
        <v>5</v>
      </c>
      <c r="B290" s="375" t="s">
        <v>6996</v>
      </c>
      <c r="C290" s="375" t="s">
        <v>7011</v>
      </c>
      <c r="D290" s="375" t="s">
        <v>7003</v>
      </c>
      <c r="E290" s="443" t="s">
        <v>6990</v>
      </c>
      <c r="F290" s="443" t="s">
        <v>6994</v>
      </c>
      <c r="G290" s="354"/>
      <c r="H290" s="354"/>
      <c r="I290" s="354"/>
      <c r="J290" s="354"/>
      <c r="K290" s="354"/>
      <c r="L290" s="354"/>
      <c r="M290" s="354"/>
      <c r="N290" s="354"/>
      <c r="O290" s="354"/>
      <c r="P290" s="354"/>
      <c r="Q290" s="354"/>
      <c r="R290" s="354"/>
      <c r="S290" s="354"/>
      <c r="T290" s="354"/>
      <c r="U290" s="354"/>
      <c r="V290" s="354"/>
      <c r="W290" s="354"/>
      <c r="X290" s="354"/>
      <c r="Y290" s="354"/>
      <c r="Z290" s="354"/>
      <c r="AA290" s="354"/>
      <c r="AB290" s="354"/>
      <c r="AC290" s="354"/>
      <c r="AD290" s="354"/>
      <c r="AE290" s="354"/>
      <c r="AF290" s="354"/>
      <c r="AG290" s="354">
        <v>6.9000000000000006E-2</v>
      </c>
      <c r="AH290" s="354">
        <v>6.9000000000000006E-2</v>
      </c>
      <c r="AI290" s="354">
        <v>6.9000000000000006E-2</v>
      </c>
      <c r="AJ290" s="354">
        <v>6.9000000000000006E-2</v>
      </c>
      <c r="AK290" s="354">
        <v>6.6000000000000003E-2</v>
      </c>
      <c r="AL290" s="354">
        <v>6.6000000000000003E-2</v>
      </c>
      <c r="AM290" s="354">
        <v>6.6000000000000003E-2</v>
      </c>
      <c r="AN290" s="354">
        <v>6.6000000000000003E-2</v>
      </c>
      <c r="AO290" s="354">
        <v>7.9000000000000001E-2</v>
      </c>
      <c r="AP290" s="354">
        <v>7.9000000000000001E-2</v>
      </c>
      <c r="AQ290" s="354">
        <v>7.9000000000000001E-2</v>
      </c>
      <c r="AR290" s="354">
        <v>7.9000000000000001E-2</v>
      </c>
      <c r="AS290" s="354">
        <v>6.9000000000000006E-2</v>
      </c>
      <c r="AT290" s="354">
        <v>6.9000000000000006E-2</v>
      </c>
      <c r="AU290" s="354">
        <v>6.9000000000000006E-2</v>
      </c>
      <c r="AV290" s="354">
        <v>6.9000000000000006E-2</v>
      </c>
      <c r="AW290" s="354">
        <v>6.2E-2</v>
      </c>
      <c r="AX290" s="354">
        <v>6.2E-2</v>
      </c>
      <c r="AY290" s="354">
        <v>6.2E-2</v>
      </c>
      <c r="AZ290" s="354">
        <v>6.2E-2</v>
      </c>
      <c r="BA290" s="354">
        <v>6.2E-2</v>
      </c>
      <c r="BB290" s="354">
        <v>6.2E-2</v>
      </c>
      <c r="BC290" s="354">
        <v>6.2E-2</v>
      </c>
      <c r="BD290" s="354">
        <v>6.2E-2</v>
      </c>
      <c r="BE290" s="354">
        <v>5.8999999999999997E-2</v>
      </c>
      <c r="BF290" s="354">
        <v>5.8999999999999997E-2</v>
      </c>
      <c r="BG290" s="354">
        <v>5.8999999999999997E-2</v>
      </c>
      <c r="BH290" s="354">
        <v>5.8999999999999997E-2</v>
      </c>
      <c r="BI290" s="354">
        <v>5.7000000000000002E-2</v>
      </c>
      <c r="BJ290" s="354">
        <v>5.7000000000000002E-2</v>
      </c>
      <c r="BK290" s="354">
        <v>5.7000000000000002E-2</v>
      </c>
      <c r="BL290" s="354">
        <v>5.7000000000000002E-2</v>
      </c>
      <c r="BM290" s="354">
        <v>5.6000000000000001E-2</v>
      </c>
      <c r="BN290" s="354">
        <v>5.6000000000000001E-2</v>
      </c>
      <c r="BO290" s="354">
        <v>5.6000000000000001E-2</v>
      </c>
      <c r="BP290" s="354">
        <v>5.6000000000000001E-2</v>
      </c>
      <c r="BQ290" s="354">
        <v>5.5E-2</v>
      </c>
      <c r="BR290" s="354">
        <v>5.5E-2</v>
      </c>
      <c r="BS290" s="354">
        <v>5.5E-2</v>
      </c>
      <c r="BT290" s="354">
        <v>5.5E-2</v>
      </c>
      <c r="BU290" s="354">
        <v>5.3999999999999999E-2</v>
      </c>
      <c r="BV290" s="354">
        <v>5.3999999999999999E-2</v>
      </c>
      <c r="BW290" s="354">
        <v>5.3999999999999999E-2</v>
      </c>
      <c r="BX290" s="354">
        <v>5.3999999999999999E-2</v>
      </c>
      <c r="BY290" s="354">
        <v>5.1999999999999998E-2</v>
      </c>
      <c r="BZ290" s="354">
        <v>5.1999999999999998E-2</v>
      </c>
      <c r="CA290" s="354">
        <v>5.1999999999999998E-2</v>
      </c>
      <c r="CB290" s="354">
        <v>5.1999999999999998E-2</v>
      </c>
      <c r="CC290" s="354">
        <v>5.8999999999999997E-2</v>
      </c>
      <c r="CD290" s="354">
        <v>5.8999999999999997E-2</v>
      </c>
      <c r="CE290" s="354">
        <v>5.8999999999999997E-2</v>
      </c>
      <c r="CF290" s="354">
        <v>5.8999999999999997E-2</v>
      </c>
      <c r="CG290" s="354">
        <v>5.0999999999999997E-2</v>
      </c>
      <c r="CH290" s="354">
        <v>5.0999999999999997E-2</v>
      </c>
      <c r="CI290" s="376">
        <v>5.0999999999999997E-2</v>
      </c>
      <c r="CJ290" s="376">
        <v>5.0999999999999997E-2</v>
      </c>
      <c r="CK290" s="376">
        <v>4.3999999999999997E-2</v>
      </c>
      <c r="CL290" s="376">
        <v>4.3999999999999997E-2</v>
      </c>
    </row>
    <row r="291" spans="1:90" x14ac:dyDescent="0.2">
      <c r="A291" s="439" t="s">
        <v>5</v>
      </c>
      <c r="B291" s="439" t="s">
        <v>21</v>
      </c>
      <c r="C291" s="439" t="s">
        <v>7011</v>
      </c>
      <c r="D291" s="439" t="s">
        <v>7003</v>
      </c>
      <c r="E291" s="439" t="s">
        <v>6990</v>
      </c>
      <c r="F291" s="439" t="s">
        <v>6994</v>
      </c>
      <c r="G291" s="354"/>
      <c r="H291" s="354"/>
      <c r="I291" s="354"/>
      <c r="J291" s="354"/>
      <c r="K291" s="354"/>
      <c r="L291" s="354"/>
      <c r="M291" s="354"/>
      <c r="N291" s="354"/>
      <c r="O291" s="354"/>
      <c r="P291" s="354"/>
      <c r="Q291" s="354">
        <v>7.9000000000000001E-2</v>
      </c>
      <c r="R291" s="354">
        <v>7.9000000000000001E-2</v>
      </c>
      <c r="S291" s="354">
        <v>7.9000000000000001E-2</v>
      </c>
      <c r="T291" s="354">
        <v>7.9000000000000001E-2</v>
      </c>
      <c r="U291" s="354">
        <v>7.6999999999999999E-2</v>
      </c>
      <c r="V291" s="354">
        <v>7.6999999999999999E-2</v>
      </c>
      <c r="W291" s="354">
        <v>7.6999999999999999E-2</v>
      </c>
      <c r="X291" s="354">
        <v>7.6999999999999999E-2</v>
      </c>
      <c r="Y291" s="354">
        <v>7.0000000000000007E-2</v>
      </c>
      <c r="Z291" s="354">
        <v>7.0000000000000007E-2</v>
      </c>
      <c r="AA291" s="354">
        <v>7.0000000000000007E-2</v>
      </c>
      <c r="AB291" s="354">
        <v>7.0000000000000007E-2</v>
      </c>
      <c r="AC291" s="354">
        <v>6.5000000000000002E-2</v>
      </c>
      <c r="AD291" s="354">
        <v>6.5000000000000002E-2</v>
      </c>
      <c r="AE291" s="354">
        <v>6.5000000000000002E-2</v>
      </c>
      <c r="AF291" s="354">
        <v>6.5000000000000002E-2</v>
      </c>
      <c r="AG291" s="354">
        <v>0.06</v>
      </c>
      <c r="AH291" s="354">
        <v>0.06</v>
      </c>
      <c r="AI291" s="354">
        <v>0.06</v>
      </c>
      <c r="AJ291" s="354">
        <v>0.06</v>
      </c>
      <c r="AK291" s="354">
        <v>0.06</v>
      </c>
      <c r="AL291" s="354">
        <v>0.06</v>
      </c>
      <c r="AM291" s="354">
        <v>0.06</v>
      </c>
      <c r="AN291" s="354">
        <v>0.06</v>
      </c>
      <c r="AO291" s="354">
        <v>6.7000000000000004E-2</v>
      </c>
      <c r="AP291" s="354">
        <v>6.7000000000000004E-2</v>
      </c>
      <c r="AQ291" s="354">
        <v>6.7000000000000004E-2</v>
      </c>
      <c r="AR291" s="354">
        <v>6.7000000000000004E-2</v>
      </c>
      <c r="AS291" s="354">
        <v>6.5000000000000002E-2</v>
      </c>
      <c r="AT291" s="354">
        <v>6.5000000000000002E-2</v>
      </c>
      <c r="AU291" s="354">
        <v>6.5000000000000002E-2</v>
      </c>
      <c r="AV291" s="354">
        <v>6.5000000000000002E-2</v>
      </c>
      <c r="AW291" s="354">
        <v>5.8999999999999997E-2</v>
      </c>
      <c r="AX291" s="354">
        <v>5.8999999999999997E-2</v>
      </c>
      <c r="AY291" s="354">
        <v>5.8999999999999997E-2</v>
      </c>
      <c r="AZ291" s="354">
        <v>5.8999999999999997E-2</v>
      </c>
      <c r="BA291" s="354">
        <v>5.6000000000000001E-2</v>
      </c>
      <c r="BB291" s="354">
        <v>5.6000000000000001E-2</v>
      </c>
      <c r="BC291" s="354">
        <v>5.6000000000000001E-2</v>
      </c>
      <c r="BD291" s="354">
        <v>5.6000000000000001E-2</v>
      </c>
      <c r="BE291" s="354">
        <v>5.2999999999999999E-2</v>
      </c>
      <c r="BF291" s="354">
        <v>5.2999999999999999E-2</v>
      </c>
      <c r="BG291" s="354">
        <v>5.2999999999999999E-2</v>
      </c>
      <c r="BH291" s="354">
        <v>5.2999999999999999E-2</v>
      </c>
      <c r="BI291" s="354">
        <v>4.5999999999999999E-2</v>
      </c>
      <c r="BJ291" s="354">
        <v>4.5999999999999999E-2</v>
      </c>
      <c r="BK291" s="354">
        <v>4.5999999999999999E-2</v>
      </c>
      <c r="BL291" s="354">
        <v>4.5999999999999999E-2</v>
      </c>
      <c r="BM291" s="354">
        <v>4.4999999999999998E-2</v>
      </c>
      <c r="BN291" s="354">
        <v>4.4999999999999998E-2</v>
      </c>
      <c r="BO291" s="354">
        <v>4.4999999999999998E-2</v>
      </c>
      <c r="BP291" s="354">
        <v>4.4999999999999998E-2</v>
      </c>
      <c r="BQ291" s="354">
        <v>4.2999999999999997E-2</v>
      </c>
      <c r="BR291" s="354">
        <v>4.2999999999999997E-2</v>
      </c>
      <c r="BS291" s="354">
        <v>4.2999999999999997E-2</v>
      </c>
      <c r="BT291" s="354">
        <v>4.2999999999999997E-2</v>
      </c>
      <c r="BU291" s="354">
        <v>4.1000000000000002E-2</v>
      </c>
      <c r="BV291" s="354">
        <v>4.1000000000000002E-2</v>
      </c>
      <c r="BW291" s="354">
        <v>4.1000000000000002E-2</v>
      </c>
      <c r="BX291" s="354">
        <v>4.1000000000000002E-2</v>
      </c>
      <c r="BY291" s="354">
        <v>3.9E-2</v>
      </c>
      <c r="BZ291" s="354">
        <v>3.9E-2</v>
      </c>
      <c r="CA291" s="354">
        <v>3.9E-2</v>
      </c>
      <c r="CB291" s="354">
        <v>3.9E-2</v>
      </c>
      <c r="CC291" s="354">
        <v>3.7999999999999999E-2</v>
      </c>
      <c r="CD291" s="354">
        <v>3.7999999999999999E-2</v>
      </c>
      <c r="CE291" s="354">
        <v>3.7999999999999999E-2</v>
      </c>
      <c r="CF291" s="354">
        <v>3.7999999999999999E-2</v>
      </c>
      <c r="CG291" s="354">
        <v>3.7999999999999999E-2</v>
      </c>
      <c r="CH291" s="354">
        <v>3.7999999999999999E-2</v>
      </c>
      <c r="CI291" s="354">
        <v>3.7999999999999999E-2</v>
      </c>
      <c r="CJ291" s="354">
        <v>3.7999999999999999E-2</v>
      </c>
      <c r="CK291" s="354">
        <v>3.5999999999999997E-2</v>
      </c>
      <c r="CL291" s="354">
        <v>3.5999999999999997E-2</v>
      </c>
    </row>
    <row r="292" spans="1:90" x14ac:dyDescent="0.2">
      <c r="A292" s="439" t="s">
        <v>5</v>
      </c>
      <c r="B292" s="439" t="s">
        <v>22</v>
      </c>
      <c r="C292" s="439" t="s">
        <v>7011</v>
      </c>
      <c r="D292" s="439" t="s">
        <v>7003</v>
      </c>
      <c r="E292" s="439" t="s">
        <v>6990</v>
      </c>
      <c r="F292" s="439" t="s">
        <v>6994</v>
      </c>
      <c r="G292" s="354"/>
      <c r="H292" s="354"/>
      <c r="I292" s="354"/>
      <c r="J292" s="354"/>
      <c r="K292" s="354"/>
      <c r="L292" s="354"/>
      <c r="M292" s="354"/>
      <c r="N292" s="354"/>
      <c r="O292" s="354"/>
      <c r="P292" s="354"/>
      <c r="Q292" s="354">
        <v>7.1999999999999995E-2</v>
      </c>
      <c r="R292" s="354">
        <v>7.1999999999999995E-2</v>
      </c>
      <c r="S292" s="354">
        <v>7.1999999999999995E-2</v>
      </c>
      <c r="T292" s="354">
        <v>7.1999999999999995E-2</v>
      </c>
      <c r="U292" s="354">
        <v>6.5000000000000002E-2</v>
      </c>
      <c r="V292" s="354">
        <v>6.5000000000000002E-2</v>
      </c>
      <c r="W292" s="354">
        <v>6.5000000000000002E-2</v>
      </c>
      <c r="X292" s="354">
        <v>6.5000000000000002E-2</v>
      </c>
      <c r="Y292" s="354">
        <v>6.0999999999999999E-2</v>
      </c>
      <c r="Z292" s="354">
        <v>6.0999999999999999E-2</v>
      </c>
      <c r="AA292" s="354">
        <v>6.0999999999999999E-2</v>
      </c>
      <c r="AB292" s="354">
        <v>6.0999999999999999E-2</v>
      </c>
      <c r="AC292" s="354">
        <v>6.2E-2</v>
      </c>
      <c r="AD292" s="354">
        <v>6.2E-2</v>
      </c>
      <c r="AE292" s="354">
        <v>6.2E-2</v>
      </c>
      <c r="AF292" s="354">
        <v>6.2E-2</v>
      </c>
      <c r="AG292" s="354">
        <v>5.6000000000000001E-2</v>
      </c>
      <c r="AH292" s="354">
        <v>5.6000000000000001E-2</v>
      </c>
      <c r="AI292" s="354">
        <v>5.6000000000000001E-2</v>
      </c>
      <c r="AJ292" s="354">
        <v>5.6000000000000001E-2</v>
      </c>
      <c r="AK292" s="354">
        <v>5.2999999999999999E-2</v>
      </c>
      <c r="AL292" s="354">
        <v>5.2999999999999999E-2</v>
      </c>
      <c r="AM292" s="354">
        <v>5.2999999999999999E-2</v>
      </c>
      <c r="AN292" s="354">
        <v>5.2999999999999999E-2</v>
      </c>
      <c r="AO292" s="354">
        <v>5.2999999999999999E-2</v>
      </c>
      <c r="AP292" s="354">
        <v>5.2999999999999999E-2</v>
      </c>
      <c r="AQ292" s="354">
        <v>5.2999999999999999E-2</v>
      </c>
      <c r="AR292" s="354">
        <v>5.2999999999999999E-2</v>
      </c>
      <c r="AS292" s="354">
        <v>0.05</v>
      </c>
      <c r="AT292" s="354">
        <v>5.2999999999999999E-2</v>
      </c>
      <c r="AU292" s="354">
        <v>5.2999999999999999E-2</v>
      </c>
      <c r="AV292" s="354">
        <v>5.2999999999999999E-2</v>
      </c>
      <c r="AW292" s="354">
        <v>4.2999999999999997E-2</v>
      </c>
      <c r="AX292" s="354">
        <v>4.2999999999999997E-2</v>
      </c>
      <c r="AY292" s="354">
        <v>4.2999999999999997E-2</v>
      </c>
      <c r="AZ292" s="354">
        <v>4.2999999999999997E-2</v>
      </c>
      <c r="BA292" s="354">
        <v>4.2000000000000003E-2</v>
      </c>
      <c r="BB292" s="354">
        <v>4.2000000000000003E-2</v>
      </c>
      <c r="BC292" s="354">
        <v>4.2000000000000003E-2</v>
      </c>
      <c r="BD292" s="354">
        <v>4.2000000000000003E-2</v>
      </c>
      <c r="BE292" s="354">
        <v>4.5999999999999999E-2</v>
      </c>
      <c r="BF292" s="354">
        <v>4.5999999999999999E-2</v>
      </c>
      <c r="BG292" s="354">
        <v>4.5999999999999999E-2</v>
      </c>
      <c r="BH292" s="354">
        <v>4.5999999999999999E-2</v>
      </c>
      <c r="BI292" s="354">
        <v>0.04</v>
      </c>
      <c r="BJ292" s="354">
        <v>0.04</v>
      </c>
      <c r="BK292" s="354">
        <v>0.04</v>
      </c>
      <c r="BL292" s="354">
        <v>0.04</v>
      </c>
      <c r="BM292" s="354">
        <v>4.2999999999999997E-2</v>
      </c>
      <c r="BN292" s="354">
        <v>4.2999999999999997E-2</v>
      </c>
      <c r="BO292" s="354">
        <v>4.2999999999999997E-2</v>
      </c>
      <c r="BP292" s="354">
        <v>4.2999999999999997E-2</v>
      </c>
      <c r="BQ292" s="354">
        <v>0.04</v>
      </c>
      <c r="BR292" s="354">
        <v>0.04</v>
      </c>
      <c r="BS292" s="354">
        <v>0.04</v>
      </c>
      <c r="BT292" s="354">
        <v>0.04</v>
      </c>
      <c r="BU292" s="354">
        <v>3.7999999999999999E-2</v>
      </c>
      <c r="BV292" s="354">
        <v>3.7999999999999999E-2</v>
      </c>
      <c r="BW292" s="354">
        <v>3.7999999999999999E-2</v>
      </c>
      <c r="BX292" s="354">
        <v>3.7999999999999999E-2</v>
      </c>
      <c r="BY292" s="354">
        <v>3.5999999999999997E-2</v>
      </c>
      <c r="BZ292" s="354">
        <v>3.5999999999999997E-2</v>
      </c>
      <c r="CA292" s="354">
        <v>3.5999999999999997E-2</v>
      </c>
      <c r="CB292" s="354">
        <v>3.5999999999999997E-2</v>
      </c>
      <c r="CC292" s="354">
        <v>3.6999999999999998E-2</v>
      </c>
      <c r="CD292" s="354">
        <v>3.6999999999999998E-2</v>
      </c>
      <c r="CE292" s="354">
        <v>3.6999999999999998E-2</v>
      </c>
      <c r="CF292" s="354">
        <v>3.6999999999999998E-2</v>
      </c>
      <c r="CG292" s="354">
        <v>3.7999999999999999E-2</v>
      </c>
      <c r="CH292" s="354">
        <v>3.7999999999999999E-2</v>
      </c>
      <c r="CI292" s="354">
        <v>3.7999999999999999E-2</v>
      </c>
      <c r="CJ292" s="354">
        <v>3.7999999999999999E-2</v>
      </c>
      <c r="CK292" s="354">
        <v>3.7999999999999999E-2</v>
      </c>
      <c r="CL292" s="354">
        <v>3.7999999999999999E-2</v>
      </c>
    </row>
    <row r="293" spans="1:90" x14ac:dyDescent="0.2">
      <c r="A293" s="439" t="s">
        <v>5</v>
      </c>
      <c r="B293" s="439" t="s">
        <v>16</v>
      </c>
      <c r="C293" s="439" t="s">
        <v>117</v>
      </c>
      <c r="D293" s="439" t="s">
        <v>7003</v>
      </c>
      <c r="E293" s="439" t="s">
        <v>6990</v>
      </c>
      <c r="F293" s="439" t="s">
        <v>6994</v>
      </c>
      <c r="G293" s="354"/>
      <c r="H293" s="354"/>
      <c r="I293" s="354">
        <v>8.8999999999999996E-2</v>
      </c>
      <c r="J293" s="354">
        <v>8.8999999999999996E-2</v>
      </c>
      <c r="K293" s="354">
        <v>8.5000000000000006E-2</v>
      </c>
      <c r="L293" s="354">
        <v>8.5000000000000006E-2</v>
      </c>
      <c r="M293" s="354">
        <v>8.5999999999999993E-2</v>
      </c>
      <c r="N293" s="354">
        <v>8.5999999999999993E-2</v>
      </c>
      <c r="O293" s="354">
        <v>8.5000000000000006E-2</v>
      </c>
      <c r="P293" s="354">
        <v>8.5000000000000006E-2</v>
      </c>
      <c r="Q293" s="354">
        <v>8.5999999999999993E-2</v>
      </c>
      <c r="R293" s="354">
        <v>8.5999999999999993E-2</v>
      </c>
      <c r="S293" s="354">
        <v>0.08</v>
      </c>
      <c r="T293" s="354">
        <v>0.08</v>
      </c>
      <c r="U293" s="354">
        <v>8.2000000000000003E-2</v>
      </c>
      <c r="V293" s="354">
        <v>8.2000000000000003E-2</v>
      </c>
      <c r="W293" s="354">
        <v>7.5999999999999998E-2</v>
      </c>
      <c r="X293" s="354">
        <v>7.5999999999999998E-2</v>
      </c>
      <c r="Y293" s="354">
        <v>7.5999999999999998E-2</v>
      </c>
      <c r="Z293" s="354">
        <v>7.5999999999999998E-2</v>
      </c>
      <c r="AA293" s="354">
        <v>7.4999999999999997E-2</v>
      </c>
      <c r="AB293" s="354">
        <v>7.4999999999999997E-2</v>
      </c>
      <c r="AC293" s="354">
        <v>7.2999999999999995E-2</v>
      </c>
      <c r="AD293" s="354">
        <v>7.2999999999999995E-2</v>
      </c>
      <c r="AE293" s="354">
        <v>6.4000000000000001E-2</v>
      </c>
      <c r="AF293" s="354">
        <v>6.4000000000000001E-2</v>
      </c>
      <c r="AG293" s="354">
        <v>6.9000000000000006E-2</v>
      </c>
      <c r="AH293" s="354">
        <v>6.9000000000000006E-2</v>
      </c>
      <c r="AI293" s="354">
        <v>6.8000000000000005E-2</v>
      </c>
      <c r="AJ293" s="354">
        <v>6.8000000000000005E-2</v>
      </c>
      <c r="AK293" s="354">
        <v>7.0999999999999994E-2</v>
      </c>
      <c r="AL293" s="354">
        <v>7.0999999999999994E-2</v>
      </c>
      <c r="AM293" s="354">
        <v>7.3999999999999996E-2</v>
      </c>
      <c r="AN293" s="354">
        <v>7.3999999999999996E-2</v>
      </c>
      <c r="AO293" s="354">
        <v>7.0000000000000007E-2</v>
      </c>
      <c r="AP293" s="354">
        <v>7.0000000000000007E-2</v>
      </c>
      <c r="AQ293" s="354">
        <v>6.8000000000000005E-2</v>
      </c>
      <c r="AR293" s="354">
        <v>6.8000000000000005E-2</v>
      </c>
      <c r="AS293" s="354">
        <v>6.4000000000000001E-2</v>
      </c>
      <c r="AT293" s="354">
        <v>6.4000000000000001E-2</v>
      </c>
      <c r="AU293" s="354">
        <v>6.8000000000000005E-2</v>
      </c>
      <c r="AV293" s="354">
        <v>6.8000000000000005E-2</v>
      </c>
      <c r="AW293" s="354">
        <v>6.3E-2</v>
      </c>
      <c r="AX293" s="354">
        <v>6.3E-2</v>
      </c>
      <c r="AY293" s="354">
        <v>5.8999999999999997E-2</v>
      </c>
      <c r="AZ293" s="354">
        <v>5.8999999999999997E-2</v>
      </c>
      <c r="BA293" s="354">
        <v>6.3E-2</v>
      </c>
      <c r="BB293" s="354">
        <v>6.3E-2</v>
      </c>
      <c r="BC293" s="354">
        <v>0.06</v>
      </c>
      <c r="BD293" s="354">
        <v>0.06</v>
      </c>
      <c r="BE293" s="354">
        <v>5.5E-2</v>
      </c>
      <c r="BF293" s="354">
        <v>5.5E-2</v>
      </c>
      <c r="BG293" s="354">
        <v>5.8000000000000003E-2</v>
      </c>
      <c r="BH293" s="354">
        <v>5.8000000000000003E-2</v>
      </c>
      <c r="BI293" s="354">
        <v>5.8000000000000003E-2</v>
      </c>
      <c r="BJ293" s="354">
        <v>5.8000000000000003E-2</v>
      </c>
      <c r="BK293" s="354">
        <v>5.5E-2</v>
      </c>
      <c r="BL293" s="354">
        <v>5.5E-2</v>
      </c>
      <c r="BM293" s="354">
        <v>5.7000000000000002E-2</v>
      </c>
      <c r="BN293" s="354">
        <v>5.7000000000000002E-2</v>
      </c>
      <c r="BO293" s="354">
        <v>5.6000000000000001E-2</v>
      </c>
      <c r="BP293" s="354">
        <v>5.6000000000000001E-2</v>
      </c>
      <c r="BQ293" s="354">
        <v>5.5E-2</v>
      </c>
      <c r="BR293" s="354">
        <v>5.5E-2</v>
      </c>
      <c r="BS293" s="354">
        <v>5.1999999999999998E-2</v>
      </c>
      <c r="BT293" s="354">
        <v>5.1999999999999998E-2</v>
      </c>
      <c r="BU293" s="354">
        <v>5.2999999999999999E-2</v>
      </c>
      <c r="BV293" s="354">
        <v>5.2999999999999999E-2</v>
      </c>
      <c r="BW293" s="354">
        <v>5.2999999999999999E-2</v>
      </c>
      <c r="BX293" s="354">
        <v>5.2999999999999999E-2</v>
      </c>
      <c r="BY293" s="354">
        <v>4.9000000000000002E-2</v>
      </c>
      <c r="BZ293" s="354">
        <v>4.9000000000000002E-2</v>
      </c>
      <c r="CA293" s="354">
        <v>0.05</v>
      </c>
      <c r="CB293" s="354">
        <v>0.05</v>
      </c>
      <c r="CC293" s="354">
        <v>4.5999999999999999E-2</v>
      </c>
      <c r="CD293" s="354">
        <v>4.5999999999999999E-2</v>
      </c>
      <c r="CE293" s="354">
        <v>4.5999999999999999E-2</v>
      </c>
      <c r="CF293" s="354">
        <v>4.5999999999999999E-2</v>
      </c>
      <c r="CG293" s="354">
        <v>4.7E-2</v>
      </c>
      <c r="CH293" s="354">
        <v>4.7E-2</v>
      </c>
      <c r="CI293" s="354">
        <v>4.2000000000000003E-2</v>
      </c>
      <c r="CJ293" s="354">
        <v>4.2000000000000003E-2</v>
      </c>
      <c r="CK293" s="354">
        <v>4.2999999999999997E-2</v>
      </c>
      <c r="CL293" s="354">
        <v>4.2999999999999997E-2</v>
      </c>
    </row>
    <row r="294" spans="1:90" x14ac:dyDescent="0.2">
      <c r="A294" s="372" t="s">
        <v>5</v>
      </c>
      <c r="B294" s="372" t="s">
        <v>6999</v>
      </c>
      <c r="C294" s="372" t="s">
        <v>6990</v>
      </c>
      <c r="D294" s="372" t="s">
        <v>7003</v>
      </c>
      <c r="E294" s="437" t="s">
        <v>6990</v>
      </c>
      <c r="F294" s="437" t="s">
        <v>6994</v>
      </c>
      <c r="G294" s="379">
        <v>8.4285714285714297E-2</v>
      </c>
      <c r="H294" s="379">
        <v>8.5714285714285715E-2</v>
      </c>
      <c r="I294" s="379">
        <v>8.3920634920634909E-2</v>
      </c>
      <c r="J294" s="379">
        <v>8.5317460317460292E-2</v>
      </c>
      <c r="K294" s="379">
        <v>8.3857142857142866E-2</v>
      </c>
      <c r="L294" s="379">
        <v>8.3222222222222225E-2</v>
      </c>
      <c r="M294" s="379">
        <v>8.2952380952380944E-2</v>
      </c>
      <c r="N294" s="379">
        <v>8.1047619047619035E-2</v>
      </c>
      <c r="O294" s="379">
        <v>8.246031746031747E-2</v>
      </c>
      <c r="P294" s="379">
        <v>8.144444444444443E-2</v>
      </c>
      <c r="Q294" s="379">
        <v>8.3310924369747907E-2</v>
      </c>
      <c r="R294" s="379">
        <v>8.2705882352941171E-2</v>
      </c>
      <c r="S294" s="379">
        <v>8.1277310924369739E-2</v>
      </c>
      <c r="T294" s="379">
        <v>8.1680672268907545E-2</v>
      </c>
      <c r="U294" s="379">
        <v>7.9647058823529418E-2</v>
      </c>
      <c r="V294" s="379">
        <v>7.8504201680672264E-2</v>
      </c>
      <c r="W294" s="379">
        <v>7.7747899159663861E-2</v>
      </c>
      <c r="X294" s="379">
        <v>7.6403361344537804E-2</v>
      </c>
      <c r="Y294" s="379">
        <v>7.3176470588235287E-2</v>
      </c>
      <c r="Z294" s="379">
        <v>7.3176470588235287E-2</v>
      </c>
      <c r="AA294" s="379">
        <v>7.1840336134453772E-2</v>
      </c>
      <c r="AB294" s="379">
        <v>7.0563025210084049E-2</v>
      </c>
      <c r="AC294" s="379">
        <v>7.0579831932773118E-2</v>
      </c>
      <c r="AD294" s="379">
        <v>6.8630252100840325E-2</v>
      </c>
      <c r="AE294" s="379">
        <v>6.8100840336134449E-2</v>
      </c>
      <c r="AF294" s="379">
        <v>6.8045634920634923E-2</v>
      </c>
      <c r="AG294" s="379">
        <v>6.4618421052631603E-2</v>
      </c>
      <c r="AH294" s="379">
        <v>6.4322368421052642E-2</v>
      </c>
      <c r="AI294" s="379">
        <v>6.4565789473684201E-2</v>
      </c>
      <c r="AJ294" s="379">
        <v>6.5276315789473682E-2</v>
      </c>
      <c r="AK294" s="379">
        <v>6.4427631578947361E-2</v>
      </c>
      <c r="AL294" s="379">
        <v>6.638157894736843E-2</v>
      </c>
      <c r="AM294" s="379">
        <v>6.7190789473684231E-2</v>
      </c>
      <c r="AN294" s="379">
        <v>6.742763157894735E-2</v>
      </c>
      <c r="AO294" s="379">
        <v>6.8164473684210539E-2</v>
      </c>
      <c r="AP294" s="379">
        <v>6.7394736842105257E-2</v>
      </c>
      <c r="AQ294" s="379">
        <v>6.6993421052631577E-2</v>
      </c>
      <c r="AR294" s="379">
        <v>6.6815789473684231E-2</v>
      </c>
      <c r="AS294" s="379">
        <v>6.4651315789473696E-2</v>
      </c>
      <c r="AT294" s="379">
        <v>6.4355263157894721E-2</v>
      </c>
      <c r="AU294" s="379">
        <v>6.4328947368421069E-2</v>
      </c>
      <c r="AV294" s="379">
        <v>6.3559210526315801E-2</v>
      </c>
      <c r="AW294" s="379">
        <v>5.9684210526315798E-2</v>
      </c>
      <c r="AX294" s="379">
        <v>5.9151315789473684E-2</v>
      </c>
      <c r="AY294" s="379">
        <v>5.8703947368421043E-2</v>
      </c>
      <c r="AZ294" s="379">
        <v>5.757894736842107E-2</v>
      </c>
      <c r="BA294" s="379">
        <v>5.6427631578947382E-2</v>
      </c>
      <c r="BB294" s="379">
        <v>5.5894736842105275E-2</v>
      </c>
      <c r="BC294" s="379">
        <v>5.5618421052631581E-2</v>
      </c>
      <c r="BD294" s="379">
        <v>5.5500000000000015E-2</v>
      </c>
      <c r="BE294" s="379">
        <v>5.4822368421052654E-2</v>
      </c>
      <c r="BF294" s="379">
        <v>5.428947368421054E-2</v>
      </c>
      <c r="BG294" s="379">
        <v>5.4861842105263174E-2</v>
      </c>
      <c r="BH294" s="379">
        <v>5.403289473684212E-2</v>
      </c>
      <c r="BI294" s="379">
        <v>5.2789473684210546E-2</v>
      </c>
      <c r="BJ294" s="379">
        <v>5.296710526315792E-2</v>
      </c>
      <c r="BK294" s="379">
        <v>5.2276315789473705E-2</v>
      </c>
      <c r="BL294" s="379">
        <v>5.2394736842105279E-2</v>
      </c>
      <c r="BM294" s="379">
        <v>5.2500000000000019E-2</v>
      </c>
      <c r="BN294" s="379">
        <v>5.2263157894736859E-2</v>
      </c>
      <c r="BO294" s="379">
        <v>5.2032894736842118E-2</v>
      </c>
      <c r="BP294" s="379">
        <v>5.2032894736842118E-2</v>
      </c>
      <c r="BQ294" s="379">
        <v>5.0855263157894751E-2</v>
      </c>
      <c r="BR294" s="379">
        <v>5.020394736842107E-2</v>
      </c>
      <c r="BS294" s="379">
        <v>5.0401315789473697E-2</v>
      </c>
      <c r="BT294" s="379">
        <v>4.945394736842107E-2</v>
      </c>
      <c r="BU294" s="379">
        <v>5.0039473684210536E-2</v>
      </c>
      <c r="BV294" s="379">
        <v>4.9743421052631583E-2</v>
      </c>
      <c r="BW294" s="379">
        <v>4.9447368421052636E-2</v>
      </c>
      <c r="BX294" s="379">
        <v>4.9210526315789475E-2</v>
      </c>
      <c r="BY294" s="379">
        <v>4.7460526315789488E-2</v>
      </c>
      <c r="BZ294" s="379">
        <v>4.7401315789473694E-2</v>
      </c>
      <c r="CA294" s="379">
        <v>4.7453947368421068E-2</v>
      </c>
      <c r="CB294" s="379">
        <v>4.7631578947368435E-2</v>
      </c>
      <c r="CC294" s="379">
        <v>4.7480263157894748E-2</v>
      </c>
      <c r="CD294" s="379">
        <v>4.7006578947368427E-2</v>
      </c>
      <c r="CE294" s="379">
        <v>4.629605263157896E-2</v>
      </c>
      <c r="CF294" s="379">
        <v>4.6947368421052647E-2</v>
      </c>
      <c r="CG294" s="379">
        <v>4.6467105263157907E-2</v>
      </c>
      <c r="CH294" s="379">
        <v>4.5993421052631586E-2</v>
      </c>
      <c r="CI294" s="379">
        <v>4.620394736842106E-2</v>
      </c>
      <c r="CJ294" s="379">
        <v>4.5967105263157906E-2</v>
      </c>
      <c r="CK294" s="687">
        <v>4.3947368421052638E-2</v>
      </c>
      <c r="CL294" s="687">
        <v>4.1282894736842109E-2</v>
      </c>
    </row>
    <row r="295" spans="1:90" x14ac:dyDescent="0.2">
      <c r="A295" s="439" t="s">
        <v>5</v>
      </c>
      <c r="B295" s="439" t="s">
        <v>12</v>
      </c>
      <c r="C295" s="439" t="s">
        <v>2096</v>
      </c>
      <c r="D295" s="439" t="s">
        <v>7003</v>
      </c>
      <c r="E295" s="439" t="s">
        <v>6990</v>
      </c>
      <c r="F295" s="439" t="s">
        <v>6994</v>
      </c>
      <c r="G295" s="354">
        <v>8.4000000000000005E-2</v>
      </c>
      <c r="H295" s="354">
        <v>8.5000000000000006E-2</v>
      </c>
      <c r="I295" s="354">
        <v>8.6999999999999994E-2</v>
      </c>
      <c r="J295" s="354">
        <v>8.5999999999999993E-2</v>
      </c>
      <c r="K295" s="354">
        <v>8.3000000000000004E-2</v>
      </c>
      <c r="L295" s="354">
        <v>8.5000000000000006E-2</v>
      </c>
      <c r="M295" s="354">
        <v>8.199999999999999E-2</v>
      </c>
      <c r="N295" s="354">
        <v>8.199999999999999E-2</v>
      </c>
      <c r="O295" s="354">
        <v>8.3000000000000004E-2</v>
      </c>
      <c r="P295" s="354">
        <v>8.199999999999999E-2</v>
      </c>
      <c r="Q295" s="354">
        <v>8.3000000000000004E-2</v>
      </c>
      <c r="R295" s="354">
        <v>8.199999999999999E-2</v>
      </c>
      <c r="S295" s="354">
        <v>7.6999999999999999E-2</v>
      </c>
      <c r="T295" s="354">
        <v>0.08</v>
      </c>
      <c r="U295" s="354">
        <v>8.1000000000000003E-2</v>
      </c>
      <c r="V295" s="354">
        <v>7.8E-2</v>
      </c>
      <c r="W295" s="354">
        <v>7.8E-2</v>
      </c>
      <c r="X295" s="354">
        <v>7.2000000000000008E-2</v>
      </c>
      <c r="Y295" s="354">
        <v>7.4999999999999997E-2</v>
      </c>
      <c r="Z295" s="354">
        <v>7.400000000000001E-2</v>
      </c>
      <c r="AA295" s="354">
        <v>7.0999999999999994E-2</v>
      </c>
      <c r="AB295" s="354">
        <v>6.4000000000000001E-2</v>
      </c>
      <c r="AC295" s="354">
        <v>6.5000000000000002E-2</v>
      </c>
      <c r="AD295" s="354">
        <v>6.3E-2</v>
      </c>
      <c r="AE295" s="354">
        <v>6.5000000000000002E-2</v>
      </c>
      <c r="AF295" s="354">
        <v>6.3E-2</v>
      </c>
      <c r="AG295" s="354">
        <v>6.0999999999999999E-2</v>
      </c>
      <c r="AH295" s="354">
        <v>0.06</v>
      </c>
      <c r="AI295" s="354">
        <v>0.06</v>
      </c>
      <c r="AJ295" s="354">
        <v>0.06</v>
      </c>
      <c r="AK295" s="354">
        <v>0.06</v>
      </c>
      <c r="AL295" s="354">
        <v>6.5000000000000002E-2</v>
      </c>
      <c r="AM295" s="354">
        <v>6.4000000000000001E-2</v>
      </c>
      <c r="AN295" s="354">
        <v>6.7000000000000004E-2</v>
      </c>
      <c r="AO295" s="354">
        <v>6.4000000000000001E-2</v>
      </c>
      <c r="AP295" s="354">
        <v>6.5000000000000002E-2</v>
      </c>
      <c r="AQ295" s="354">
        <v>6.6000000000000003E-2</v>
      </c>
      <c r="AR295" s="354">
        <v>6.5000000000000002E-2</v>
      </c>
      <c r="AS295" s="354">
        <v>6.2E-2</v>
      </c>
      <c r="AT295" s="354">
        <v>6.3E-2</v>
      </c>
      <c r="AU295" s="354">
        <v>6.3E-2</v>
      </c>
      <c r="AV295" s="354">
        <v>6.2E-2</v>
      </c>
      <c r="AW295" s="354">
        <v>0.06</v>
      </c>
      <c r="AX295" s="354">
        <v>5.9000000000000004E-2</v>
      </c>
      <c r="AY295" s="354">
        <v>5.5999999999999994E-2</v>
      </c>
      <c r="AZ295" s="354">
        <v>5.5E-2</v>
      </c>
      <c r="BA295" s="354">
        <v>5.2999999999999999E-2</v>
      </c>
      <c r="BB295" s="354">
        <v>5.0999999999999997E-2</v>
      </c>
      <c r="BC295" s="354">
        <v>5.2000000000000005E-2</v>
      </c>
      <c r="BD295" s="354">
        <v>5.0999999999999997E-2</v>
      </c>
      <c r="BE295" s="354">
        <v>5.2999999999999999E-2</v>
      </c>
      <c r="BF295" s="354">
        <v>5.0999999999999997E-2</v>
      </c>
      <c r="BG295" s="354">
        <v>5.2000000000000005E-2</v>
      </c>
      <c r="BH295" s="354">
        <v>0.05</v>
      </c>
      <c r="BI295" s="354">
        <v>0.05</v>
      </c>
      <c r="BJ295" s="354">
        <v>5.0999999999999997E-2</v>
      </c>
      <c r="BK295" s="354">
        <v>5.0999999999999997E-2</v>
      </c>
      <c r="BL295" s="354">
        <v>5.0999999999999997E-2</v>
      </c>
      <c r="BM295" s="354">
        <v>5.2000000000000005E-2</v>
      </c>
      <c r="BN295" s="354">
        <v>5.2999999999999999E-2</v>
      </c>
      <c r="BO295" s="354">
        <v>5.4000000000000006E-2</v>
      </c>
      <c r="BP295" s="354">
        <v>5.2999999999999999E-2</v>
      </c>
      <c r="BQ295" s="354">
        <v>5.5E-2</v>
      </c>
      <c r="BR295" s="354">
        <v>5.2000000000000005E-2</v>
      </c>
      <c r="BS295" s="354">
        <v>5.4000000000000006E-2</v>
      </c>
      <c r="BT295" s="354">
        <v>0.05</v>
      </c>
      <c r="BU295" s="354">
        <v>5.2999999999999999E-2</v>
      </c>
      <c r="BV295" s="354">
        <v>5.4000000000000006E-2</v>
      </c>
      <c r="BW295" s="354">
        <v>4.9000000000000002E-2</v>
      </c>
      <c r="BX295" s="354">
        <v>5.2999999999999999E-2</v>
      </c>
      <c r="BY295" s="354">
        <v>0.05</v>
      </c>
      <c r="BZ295" s="354">
        <v>0.05</v>
      </c>
      <c r="CA295" s="354">
        <v>5.2000000000000005E-2</v>
      </c>
      <c r="CB295" s="354">
        <v>0.05</v>
      </c>
      <c r="CC295" s="354">
        <v>5.0999999999999997E-2</v>
      </c>
      <c r="CD295" s="354">
        <v>4.9000000000000002E-2</v>
      </c>
      <c r="CE295" s="354">
        <v>4.7E-2</v>
      </c>
      <c r="CF295" s="354">
        <v>4.9000000000000002E-2</v>
      </c>
      <c r="CG295" s="354">
        <v>4.8000000000000001E-2</v>
      </c>
      <c r="CH295" s="354">
        <v>4.9000000000000002E-2</v>
      </c>
      <c r="CI295" s="354">
        <v>0.05</v>
      </c>
      <c r="CJ295" s="354">
        <v>4.9000000000000002E-2</v>
      </c>
      <c r="CK295" s="354">
        <v>4.9000000000000002E-2</v>
      </c>
      <c r="CL295" s="354">
        <v>4.1000000000000002E-2</v>
      </c>
    </row>
    <row r="296" spans="1:90" x14ac:dyDescent="0.2">
      <c r="A296" s="439" t="s">
        <v>5</v>
      </c>
      <c r="B296" s="439" t="s">
        <v>13</v>
      </c>
      <c r="C296" s="439" t="s">
        <v>2096</v>
      </c>
      <c r="D296" s="439" t="s">
        <v>7003</v>
      </c>
      <c r="E296" s="439" t="s">
        <v>6990</v>
      </c>
      <c r="F296" s="439" t="s">
        <v>6994</v>
      </c>
      <c r="G296" s="354">
        <v>0.09</v>
      </c>
      <c r="H296" s="354">
        <v>8.8000000000000009E-2</v>
      </c>
      <c r="I296" s="354">
        <v>8.900000000000001E-2</v>
      </c>
      <c r="J296" s="354">
        <v>8.5999999999999993E-2</v>
      </c>
      <c r="K296" s="354">
        <v>8.5000000000000006E-2</v>
      </c>
      <c r="L296" s="354">
        <v>8.4000000000000005E-2</v>
      </c>
      <c r="M296" s="354">
        <v>8.5000000000000006E-2</v>
      </c>
      <c r="N296" s="354">
        <v>8.4000000000000005E-2</v>
      </c>
      <c r="O296" s="354">
        <v>8.4000000000000005E-2</v>
      </c>
      <c r="P296" s="354">
        <v>8.3000000000000004E-2</v>
      </c>
      <c r="Q296" s="354">
        <v>8.5999999999999993E-2</v>
      </c>
      <c r="R296" s="354">
        <v>8.3000000000000004E-2</v>
      </c>
      <c r="S296" s="354">
        <v>8.3000000000000004E-2</v>
      </c>
      <c r="T296" s="354">
        <v>8.199999999999999E-2</v>
      </c>
      <c r="U296" s="354">
        <v>8.3000000000000004E-2</v>
      </c>
      <c r="V296" s="354">
        <v>8.1000000000000003E-2</v>
      </c>
      <c r="W296" s="354">
        <v>0.08</v>
      </c>
      <c r="X296" s="354">
        <v>7.9000000000000001E-2</v>
      </c>
      <c r="Y296" s="354">
        <v>7.8E-2</v>
      </c>
      <c r="Z296" s="354">
        <v>7.9000000000000001E-2</v>
      </c>
      <c r="AA296" s="354">
        <v>7.2999999999999995E-2</v>
      </c>
      <c r="AB296" s="354">
        <v>7.2000000000000008E-2</v>
      </c>
      <c r="AC296" s="354">
        <v>7.2000000000000008E-2</v>
      </c>
      <c r="AD296" s="354">
        <v>6.6000000000000003E-2</v>
      </c>
      <c r="AE296" s="354">
        <v>6.3E-2</v>
      </c>
      <c r="AF296" s="354">
        <v>6.4000000000000001E-2</v>
      </c>
      <c r="AG296" s="354">
        <v>6.2E-2</v>
      </c>
      <c r="AH296" s="354">
        <v>0.06</v>
      </c>
      <c r="AI296" s="354">
        <v>6.3E-2</v>
      </c>
      <c r="AJ296" s="354">
        <v>6.3E-2</v>
      </c>
      <c r="AK296" s="354">
        <v>6.9000000000000006E-2</v>
      </c>
      <c r="AL296" s="354">
        <v>6.8000000000000005E-2</v>
      </c>
      <c r="AM296" s="354">
        <v>7.5999999999999998E-2</v>
      </c>
      <c r="AN296" s="354">
        <v>7.4999999999999997E-2</v>
      </c>
      <c r="AO296" s="354">
        <v>7.0000000000000007E-2</v>
      </c>
      <c r="AP296" s="354">
        <v>6.9000000000000006E-2</v>
      </c>
      <c r="AQ296" s="354">
        <v>6.8000000000000005E-2</v>
      </c>
      <c r="AR296" s="354">
        <v>6.8000000000000005E-2</v>
      </c>
      <c r="AS296" s="354">
        <v>6.8000000000000005E-2</v>
      </c>
      <c r="AT296" s="354">
        <v>6.4000000000000001E-2</v>
      </c>
      <c r="AU296" s="354">
        <v>6.5000000000000002E-2</v>
      </c>
      <c r="AV296" s="354">
        <v>6.3E-2</v>
      </c>
      <c r="AW296" s="354">
        <v>6.4000000000000001E-2</v>
      </c>
      <c r="AX296" s="354">
        <v>0.06</v>
      </c>
      <c r="AY296" s="354">
        <v>0.06</v>
      </c>
      <c r="AZ296" s="354">
        <v>5.7999999999999996E-2</v>
      </c>
      <c r="BA296" s="354">
        <v>5.7999999999999996E-2</v>
      </c>
      <c r="BB296" s="354">
        <v>5.4000000000000006E-2</v>
      </c>
      <c r="BC296" s="354">
        <v>5.5999999999999994E-2</v>
      </c>
      <c r="BD296" s="354">
        <v>5.5999999999999994E-2</v>
      </c>
      <c r="BE296" s="354">
        <v>5.5E-2</v>
      </c>
      <c r="BF296" s="354">
        <v>5.4000000000000006E-2</v>
      </c>
      <c r="BG296" s="354">
        <v>5.5999999999999994E-2</v>
      </c>
      <c r="BH296" s="354">
        <v>5.2999999999999999E-2</v>
      </c>
      <c r="BI296" s="354">
        <v>5.7000000000000002E-2</v>
      </c>
      <c r="BJ296" s="354">
        <v>5.7000000000000002E-2</v>
      </c>
      <c r="BK296" s="354">
        <v>5.4000000000000006E-2</v>
      </c>
      <c r="BL296" s="354">
        <v>5.2999999999999999E-2</v>
      </c>
      <c r="BM296" s="354">
        <v>5.5999999999999994E-2</v>
      </c>
      <c r="BN296" s="354">
        <v>5.5E-2</v>
      </c>
      <c r="BO296" s="354">
        <v>5.4000000000000006E-2</v>
      </c>
      <c r="BP296" s="354">
        <v>5.2999999999999999E-2</v>
      </c>
      <c r="BQ296" s="354">
        <v>5.2999999999999999E-2</v>
      </c>
      <c r="BR296" s="354">
        <v>5.2999999999999999E-2</v>
      </c>
      <c r="BS296" s="354">
        <v>5.4000000000000006E-2</v>
      </c>
      <c r="BT296" s="354">
        <v>5.2999999999999999E-2</v>
      </c>
      <c r="BU296" s="354">
        <v>5.7999999999999996E-2</v>
      </c>
      <c r="BV296" s="354">
        <v>5.5999999999999994E-2</v>
      </c>
      <c r="BW296" s="354">
        <v>5.4000000000000006E-2</v>
      </c>
      <c r="BX296" s="354">
        <v>5.2999999999999999E-2</v>
      </c>
      <c r="BY296" s="354">
        <v>5.5E-2</v>
      </c>
      <c r="BZ296" s="354">
        <v>5.2999999999999999E-2</v>
      </c>
      <c r="CA296" s="354">
        <v>4.8000000000000001E-2</v>
      </c>
      <c r="CB296" s="354">
        <v>5.4000000000000006E-2</v>
      </c>
      <c r="CC296" s="354">
        <v>5.0999999999999997E-2</v>
      </c>
      <c r="CD296" s="354">
        <v>5.0999999999999997E-2</v>
      </c>
      <c r="CE296" s="354">
        <v>0.05</v>
      </c>
      <c r="CF296" s="354">
        <v>5.0999999999999997E-2</v>
      </c>
      <c r="CG296" s="354">
        <v>5.0999999999999997E-2</v>
      </c>
      <c r="CH296" s="354">
        <v>5.1999999999999998E-2</v>
      </c>
      <c r="CI296" s="354">
        <v>5.2999999999999999E-2</v>
      </c>
      <c r="CJ296" s="354">
        <v>4.9000000000000002E-2</v>
      </c>
      <c r="CK296" s="354">
        <v>0.05</v>
      </c>
      <c r="CL296" s="354">
        <v>4.2000000000000003E-2</v>
      </c>
    </row>
    <row r="297" spans="1:90" x14ac:dyDescent="0.2">
      <c r="A297" s="352" t="s">
        <v>5</v>
      </c>
      <c r="B297" s="352" t="s">
        <v>6995</v>
      </c>
      <c r="C297" s="352" t="s">
        <v>2096</v>
      </c>
      <c r="D297" s="352" t="s">
        <v>7003</v>
      </c>
      <c r="E297" s="439" t="s">
        <v>6990</v>
      </c>
      <c r="F297" s="439" t="s">
        <v>6994</v>
      </c>
      <c r="G297" s="354">
        <v>9.0999999999999998E-2</v>
      </c>
      <c r="H297" s="354">
        <v>9.4E-2</v>
      </c>
      <c r="I297" s="354">
        <v>8.4000000000000005E-2</v>
      </c>
      <c r="J297" s="354">
        <v>9.0999999999999998E-2</v>
      </c>
      <c r="K297" s="354">
        <v>9.0999999999999998E-2</v>
      </c>
      <c r="L297" s="354">
        <v>8.900000000000001E-2</v>
      </c>
      <c r="M297" s="354">
        <v>8.8000000000000009E-2</v>
      </c>
      <c r="N297" s="354">
        <v>8.5999999999999993E-2</v>
      </c>
      <c r="O297" s="354">
        <v>9.0999999999999998E-2</v>
      </c>
      <c r="P297" s="354">
        <v>8.6999999999999994E-2</v>
      </c>
      <c r="Q297" s="354">
        <v>9.1999999999999998E-2</v>
      </c>
      <c r="R297" s="354">
        <v>8.8000000000000009E-2</v>
      </c>
      <c r="S297" s="354">
        <v>0.09</v>
      </c>
      <c r="T297" s="354">
        <v>8.900000000000001E-2</v>
      </c>
      <c r="U297" s="354">
        <v>8.900000000000001E-2</v>
      </c>
      <c r="V297" s="354">
        <v>8.5000000000000006E-2</v>
      </c>
      <c r="W297" s="354">
        <v>8.4000000000000005E-2</v>
      </c>
      <c r="X297" s="354">
        <v>8.1000000000000003E-2</v>
      </c>
      <c r="Y297" s="354">
        <v>7.9000000000000001E-2</v>
      </c>
      <c r="Z297" s="354">
        <v>8.1000000000000003E-2</v>
      </c>
      <c r="AA297" s="354">
        <v>7.8E-2</v>
      </c>
      <c r="AB297" s="354">
        <v>7.8E-2</v>
      </c>
      <c r="AC297" s="354">
        <v>7.8E-2</v>
      </c>
      <c r="AD297" s="354">
        <v>7.4999999999999997E-2</v>
      </c>
      <c r="AE297" s="354">
        <v>7.4999999999999997E-2</v>
      </c>
      <c r="AF297" s="354">
        <v>7.2999999999999995E-2</v>
      </c>
      <c r="AG297" s="354">
        <v>7.2000000000000008E-2</v>
      </c>
      <c r="AH297" s="354">
        <v>7.2000000000000008E-2</v>
      </c>
      <c r="AI297" s="354">
        <v>7.0999999999999994E-2</v>
      </c>
      <c r="AJ297" s="354">
        <v>7.5999999999999998E-2</v>
      </c>
      <c r="AK297" s="354">
        <v>7.0000000000000007E-2</v>
      </c>
      <c r="AL297" s="354">
        <v>7.5999999999999998E-2</v>
      </c>
      <c r="AM297" s="354">
        <v>7.8E-2</v>
      </c>
      <c r="AN297" s="354">
        <v>7.9000000000000001E-2</v>
      </c>
      <c r="AO297" s="354">
        <v>7.8E-2</v>
      </c>
      <c r="AP297" s="354">
        <v>7.4999999999999997E-2</v>
      </c>
      <c r="AQ297" s="354">
        <v>7.400000000000001E-2</v>
      </c>
      <c r="AR297" s="354">
        <v>7.2000000000000008E-2</v>
      </c>
      <c r="AS297" s="354">
        <v>7.2999999999999995E-2</v>
      </c>
      <c r="AT297" s="354">
        <v>7.0999999999999994E-2</v>
      </c>
      <c r="AU297" s="354">
        <v>6.8000000000000005E-2</v>
      </c>
      <c r="AV297" s="354">
        <v>6.7000000000000004E-2</v>
      </c>
      <c r="AW297" s="354">
        <v>6.6000000000000003E-2</v>
      </c>
      <c r="AX297" s="354">
        <v>6.5000000000000002E-2</v>
      </c>
      <c r="AY297" s="354">
        <v>6.3E-2</v>
      </c>
      <c r="AZ297" s="354">
        <v>6.2E-2</v>
      </c>
      <c r="BA297" s="354">
        <v>0.06</v>
      </c>
      <c r="BB297" s="354">
        <v>6.0999999999999999E-2</v>
      </c>
      <c r="BC297" s="354">
        <v>6.2E-2</v>
      </c>
      <c r="BD297" s="354">
        <v>6.2E-2</v>
      </c>
      <c r="BE297" s="354">
        <v>6.2E-2</v>
      </c>
      <c r="BF297" s="354">
        <v>0.06</v>
      </c>
      <c r="BG297" s="354">
        <v>6.3E-2</v>
      </c>
      <c r="BH297" s="354">
        <v>5.7999999999999996E-2</v>
      </c>
      <c r="BI297" s="354">
        <v>5.7999999999999996E-2</v>
      </c>
      <c r="BJ297" s="354">
        <v>5.9000000000000004E-2</v>
      </c>
      <c r="BK297" s="354">
        <v>5.7000000000000002E-2</v>
      </c>
      <c r="BL297" s="354">
        <v>0.06</v>
      </c>
      <c r="BM297" s="354">
        <v>5.9000000000000004E-2</v>
      </c>
      <c r="BN297" s="354">
        <v>5.9000000000000004E-2</v>
      </c>
      <c r="BO297" s="354">
        <v>5.7999999999999996E-2</v>
      </c>
      <c r="BP297" s="354">
        <v>0.06</v>
      </c>
      <c r="BQ297" s="354">
        <v>5.7999999999999996E-2</v>
      </c>
      <c r="BR297" s="354">
        <v>5.7000000000000002E-2</v>
      </c>
      <c r="BS297" s="354">
        <v>5.7999999999999996E-2</v>
      </c>
      <c r="BT297" s="354">
        <v>5.5999999999999994E-2</v>
      </c>
      <c r="BU297" s="354">
        <v>5.9000000000000004E-2</v>
      </c>
      <c r="BV297" s="354">
        <v>5.7000000000000002E-2</v>
      </c>
      <c r="BW297" s="354">
        <v>5.7999999999999996E-2</v>
      </c>
      <c r="BX297" s="354">
        <v>5.5999999999999994E-2</v>
      </c>
      <c r="BY297" s="354">
        <v>5.7000000000000002E-2</v>
      </c>
      <c r="BZ297" s="354">
        <v>5.4000000000000006E-2</v>
      </c>
      <c r="CA297" s="354">
        <v>5.5E-2</v>
      </c>
      <c r="CB297" s="354">
        <v>5.7999999999999996E-2</v>
      </c>
      <c r="CC297" s="354">
        <v>5.5999999999999994E-2</v>
      </c>
      <c r="CD297" s="354">
        <v>5.5E-2</v>
      </c>
      <c r="CE297" s="354">
        <v>5.1999999999999998E-2</v>
      </c>
      <c r="CF297" s="354">
        <v>5.5E-2</v>
      </c>
      <c r="CG297" s="354">
        <v>5.3999999999999999E-2</v>
      </c>
      <c r="CH297" s="354">
        <v>0.05</v>
      </c>
      <c r="CI297" s="354">
        <v>5.1999999999999998E-2</v>
      </c>
      <c r="CJ297" s="354">
        <v>5.2999999999999999E-2</v>
      </c>
      <c r="CK297" s="354">
        <v>4.8000000000000001E-2</v>
      </c>
      <c r="CL297" s="354">
        <v>4.8000000000000001E-2</v>
      </c>
    </row>
    <row r="298" spans="1:90" x14ac:dyDescent="0.2">
      <c r="A298" s="439" t="s">
        <v>5</v>
      </c>
      <c r="B298" s="439" t="s">
        <v>16</v>
      </c>
      <c r="C298" s="439" t="s">
        <v>2096</v>
      </c>
      <c r="D298" s="439" t="s">
        <v>7003</v>
      </c>
      <c r="E298" s="439" t="s">
        <v>6990</v>
      </c>
      <c r="F298" s="439" t="s">
        <v>6994</v>
      </c>
      <c r="G298" s="354">
        <v>8.8000000000000009E-2</v>
      </c>
      <c r="H298" s="354">
        <v>8.8000000000000009E-2</v>
      </c>
      <c r="I298" s="354">
        <v>8.900000000000001E-2</v>
      </c>
      <c r="J298" s="354">
        <v>0.09</v>
      </c>
      <c r="K298" s="354">
        <v>8.8000000000000009E-2</v>
      </c>
      <c r="L298" s="354">
        <v>8.6999999999999994E-2</v>
      </c>
      <c r="M298" s="354">
        <v>8.5999999999999993E-2</v>
      </c>
      <c r="N298" s="354">
        <v>8.3000000000000004E-2</v>
      </c>
      <c r="O298" s="354">
        <v>8.4000000000000005E-2</v>
      </c>
      <c r="P298" s="354">
        <v>8.4000000000000005E-2</v>
      </c>
      <c r="Q298" s="354">
        <v>8.4000000000000005E-2</v>
      </c>
      <c r="R298" s="354">
        <v>8.4000000000000005E-2</v>
      </c>
      <c r="S298" s="354">
        <v>8.1000000000000003E-2</v>
      </c>
      <c r="T298" s="354">
        <v>8.199999999999999E-2</v>
      </c>
      <c r="U298" s="354">
        <v>8.199999999999999E-2</v>
      </c>
      <c r="V298" s="354">
        <v>0.08</v>
      </c>
      <c r="W298" s="354">
        <v>7.8E-2</v>
      </c>
      <c r="X298" s="354">
        <v>7.4999999999999997E-2</v>
      </c>
      <c r="Y298" s="354">
        <v>7.400000000000001E-2</v>
      </c>
      <c r="Z298" s="354">
        <v>7.2999999999999995E-2</v>
      </c>
      <c r="AA298" s="354">
        <v>7.2999999999999995E-2</v>
      </c>
      <c r="AB298" s="354">
        <v>7.0999999999999994E-2</v>
      </c>
      <c r="AC298" s="354">
        <v>7.2000000000000008E-2</v>
      </c>
      <c r="AD298" s="354">
        <v>6.8000000000000005E-2</v>
      </c>
      <c r="AE298" s="354">
        <v>6.6000000000000003E-2</v>
      </c>
      <c r="AF298" s="354">
        <v>6.7000000000000004E-2</v>
      </c>
      <c r="AG298" s="354">
        <v>6.8000000000000005E-2</v>
      </c>
      <c r="AH298" s="354">
        <v>6.5000000000000002E-2</v>
      </c>
      <c r="AI298" s="354">
        <v>6.7000000000000004E-2</v>
      </c>
      <c r="AJ298" s="354">
        <v>6.9000000000000006E-2</v>
      </c>
      <c r="AK298" s="354">
        <v>6.9000000000000006E-2</v>
      </c>
      <c r="AL298" s="354">
        <v>7.2999999999999995E-2</v>
      </c>
      <c r="AM298" s="354">
        <v>7.400000000000001E-2</v>
      </c>
      <c r="AN298" s="354">
        <v>7.4999999999999997E-2</v>
      </c>
      <c r="AO298" s="354">
        <v>7.0999999999999994E-2</v>
      </c>
      <c r="AP298" s="354">
        <v>7.0999999999999994E-2</v>
      </c>
      <c r="AQ298" s="354">
        <v>6.9000000000000006E-2</v>
      </c>
      <c r="AR298" s="354">
        <v>6.9000000000000006E-2</v>
      </c>
      <c r="AS298" s="354">
        <v>6.8000000000000005E-2</v>
      </c>
      <c r="AT298" s="354">
        <v>6.9000000000000006E-2</v>
      </c>
      <c r="AU298" s="354">
        <v>6.8000000000000005E-2</v>
      </c>
      <c r="AV298" s="354">
        <v>6.6000000000000003E-2</v>
      </c>
      <c r="AW298" s="354">
        <v>6.2E-2</v>
      </c>
      <c r="AX298" s="354">
        <v>6.3E-2</v>
      </c>
      <c r="AY298" s="354">
        <v>6.0999999999999999E-2</v>
      </c>
      <c r="AZ298" s="354">
        <v>6.2E-2</v>
      </c>
      <c r="BA298" s="354">
        <v>6.0999999999999999E-2</v>
      </c>
      <c r="BB298" s="354">
        <v>5.9000000000000004E-2</v>
      </c>
      <c r="BC298" s="354">
        <v>5.9000000000000004E-2</v>
      </c>
      <c r="BD298" s="354">
        <v>5.7999999999999996E-2</v>
      </c>
      <c r="BE298" s="354">
        <v>5.7999999999999996E-2</v>
      </c>
      <c r="BF298" s="354">
        <v>5.7000000000000002E-2</v>
      </c>
      <c r="BG298" s="354">
        <v>5.7999999999999996E-2</v>
      </c>
      <c r="BH298" s="354">
        <v>5.7000000000000002E-2</v>
      </c>
      <c r="BI298" s="354">
        <v>5.7000000000000002E-2</v>
      </c>
      <c r="BJ298" s="354">
        <v>5.7000000000000002E-2</v>
      </c>
      <c r="BK298" s="354">
        <v>5.7000000000000002E-2</v>
      </c>
      <c r="BL298" s="354">
        <v>5.5999999999999994E-2</v>
      </c>
      <c r="BM298" s="354">
        <v>5.5E-2</v>
      </c>
      <c r="BN298" s="354">
        <v>5.4000000000000006E-2</v>
      </c>
      <c r="BO298" s="354">
        <v>5.4000000000000006E-2</v>
      </c>
      <c r="BP298" s="354">
        <v>5.5E-2</v>
      </c>
      <c r="BQ298" s="354">
        <v>5.2999999999999999E-2</v>
      </c>
      <c r="BR298" s="354">
        <v>5.2000000000000005E-2</v>
      </c>
      <c r="BS298" s="354">
        <v>5.2999999999999999E-2</v>
      </c>
      <c r="BT298" s="354">
        <v>5.2000000000000005E-2</v>
      </c>
      <c r="BU298" s="354">
        <v>5.2000000000000005E-2</v>
      </c>
      <c r="BV298" s="354">
        <v>5.2000000000000005E-2</v>
      </c>
      <c r="BW298" s="354">
        <v>5.0999999999999997E-2</v>
      </c>
      <c r="BX298" s="354">
        <v>0.05</v>
      </c>
      <c r="BY298" s="354">
        <v>4.9000000000000002E-2</v>
      </c>
      <c r="BZ298" s="354">
        <v>5.0999999999999997E-2</v>
      </c>
      <c r="CA298" s="354">
        <v>5.0999999999999997E-2</v>
      </c>
      <c r="CB298" s="354">
        <v>4.8000000000000001E-2</v>
      </c>
      <c r="CC298" s="354">
        <v>4.7E-2</v>
      </c>
      <c r="CD298" s="354">
        <v>4.7E-2</v>
      </c>
      <c r="CE298" s="354">
        <v>4.4999999999999998E-2</v>
      </c>
      <c r="CF298" s="354">
        <v>4.7E-2</v>
      </c>
      <c r="CG298" s="354">
        <v>4.7E-2</v>
      </c>
      <c r="CH298" s="354">
        <v>4.4999999999999998E-2</v>
      </c>
      <c r="CI298" s="354">
        <v>4.4999999999999998E-2</v>
      </c>
      <c r="CJ298" s="354">
        <v>4.3999999999999997E-2</v>
      </c>
      <c r="CK298" s="354">
        <v>4.3999999999999997E-2</v>
      </c>
      <c r="CL298" s="354">
        <v>0.04</v>
      </c>
    </row>
    <row r="299" spans="1:90" x14ac:dyDescent="0.2">
      <c r="A299" s="360" t="s">
        <v>5</v>
      </c>
      <c r="B299" s="360" t="s">
        <v>6999</v>
      </c>
      <c r="C299" s="360" t="s">
        <v>2096</v>
      </c>
      <c r="D299" s="360" t="s">
        <v>7003</v>
      </c>
      <c r="E299" s="440" t="s">
        <v>6990</v>
      </c>
      <c r="F299" s="440" t="s">
        <v>6994</v>
      </c>
      <c r="G299" s="366">
        <v>8.4285714285714297E-2</v>
      </c>
      <c r="H299" s="366">
        <v>8.5714285714285715E-2</v>
      </c>
      <c r="I299" s="366">
        <v>8.3285714285714296E-2</v>
      </c>
      <c r="J299" s="366">
        <v>8.4857142857142839E-2</v>
      </c>
      <c r="K299" s="366">
        <v>8.3714285714285727E-2</v>
      </c>
      <c r="L299" s="366">
        <v>8.299999999999999E-2</v>
      </c>
      <c r="M299" s="366">
        <v>8.257142857142856E-2</v>
      </c>
      <c r="N299" s="366">
        <v>8.0428571428571433E-2</v>
      </c>
      <c r="O299" s="366">
        <v>8.2142857142857156E-2</v>
      </c>
      <c r="P299" s="366">
        <v>8.1000000000000003E-2</v>
      </c>
      <c r="Q299" s="366">
        <v>8.3285714285714296E-2</v>
      </c>
      <c r="R299" s="366">
        <v>8.2000000000000003E-2</v>
      </c>
      <c r="S299" s="366">
        <v>7.9714285714285724E-2</v>
      </c>
      <c r="T299" s="366">
        <v>8.0571428571428558E-2</v>
      </c>
      <c r="U299" s="366">
        <v>8.0714285714285711E-2</v>
      </c>
      <c r="V299" s="366">
        <v>7.8285714285714292E-2</v>
      </c>
      <c r="W299" s="366">
        <v>7.742857142857143E-2</v>
      </c>
      <c r="X299" s="366">
        <v>7.457142857142858E-2</v>
      </c>
      <c r="Y299" s="366">
        <v>7.4285714285714288E-2</v>
      </c>
      <c r="Z299" s="366">
        <v>7.4285714285714288E-2</v>
      </c>
      <c r="AA299" s="366">
        <v>7.1571428571428578E-2</v>
      </c>
      <c r="AB299" s="366">
        <v>6.8857142857142867E-2</v>
      </c>
      <c r="AC299" s="366">
        <v>7.0285714285714299E-2</v>
      </c>
      <c r="AD299" s="366">
        <v>6.6142857142857142E-2</v>
      </c>
      <c r="AE299" s="366">
        <v>6.6142857142857142E-2</v>
      </c>
      <c r="AF299" s="366">
        <v>6.6250000000000003E-2</v>
      </c>
      <c r="AG299" s="366">
        <v>6.4625000000000002E-2</v>
      </c>
      <c r="AH299" s="366">
        <v>6.4000000000000001E-2</v>
      </c>
      <c r="AI299" s="366">
        <v>6.4625000000000002E-2</v>
      </c>
      <c r="AJ299" s="366">
        <v>6.6125000000000003E-2</v>
      </c>
      <c r="AK299" s="366">
        <v>6.5875000000000003E-2</v>
      </c>
      <c r="AL299" s="366">
        <v>7.0000000000000007E-2</v>
      </c>
      <c r="AM299" s="366">
        <v>7.1375000000000008E-2</v>
      </c>
      <c r="AN299" s="366">
        <v>7.1875000000000008E-2</v>
      </c>
      <c r="AO299" s="366">
        <v>6.9750000000000006E-2</v>
      </c>
      <c r="AP299" s="366">
        <v>6.8125000000000005E-2</v>
      </c>
      <c r="AQ299" s="366">
        <v>6.7500000000000004E-2</v>
      </c>
      <c r="AR299" s="366">
        <v>6.7125000000000004E-2</v>
      </c>
      <c r="AS299" s="366">
        <v>6.5750000000000003E-2</v>
      </c>
      <c r="AT299" s="366">
        <v>6.5250000000000002E-2</v>
      </c>
      <c r="AU299" s="366">
        <v>6.4750000000000002E-2</v>
      </c>
      <c r="AV299" s="366">
        <v>6.3125000000000001E-2</v>
      </c>
      <c r="AW299" s="366">
        <v>6.1124999999999999E-2</v>
      </c>
      <c r="AX299" s="366">
        <v>6.0000000000000005E-2</v>
      </c>
      <c r="AY299" s="366">
        <v>5.9499999999999997E-2</v>
      </c>
      <c r="AZ299" s="366">
        <v>5.7125000000000002E-2</v>
      </c>
      <c r="BA299" s="366">
        <v>5.6625000000000002E-2</v>
      </c>
      <c r="BB299" s="366">
        <v>5.5500000000000001E-2</v>
      </c>
      <c r="BC299" s="366">
        <v>5.525E-2</v>
      </c>
      <c r="BD299" s="366">
        <v>5.5E-2</v>
      </c>
      <c r="BE299" s="366">
        <v>5.5500000000000001E-2</v>
      </c>
      <c r="BF299" s="366">
        <v>5.4375E-2</v>
      </c>
      <c r="BG299" s="366">
        <v>5.525E-2</v>
      </c>
      <c r="BH299" s="366">
        <v>5.3499999999999999E-2</v>
      </c>
      <c r="BI299" s="366">
        <v>5.3749999999999999E-2</v>
      </c>
      <c r="BJ299" s="366">
        <v>5.4125E-2</v>
      </c>
      <c r="BK299" s="366">
        <v>5.2999999999999999E-2</v>
      </c>
      <c r="BL299" s="366">
        <v>5.3249999999999999E-2</v>
      </c>
      <c r="BM299" s="366">
        <v>5.2999999999999999E-2</v>
      </c>
      <c r="BN299" s="366">
        <v>5.2499999999999998E-2</v>
      </c>
      <c r="BO299" s="366">
        <v>5.2124999999999998E-2</v>
      </c>
      <c r="BP299" s="366">
        <v>5.2124999999999998E-2</v>
      </c>
      <c r="BQ299" s="366">
        <v>5.1624999999999997E-2</v>
      </c>
      <c r="BR299" s="366">
        <v>5.0249999999999996E-2</v>
      </c>
      <c r="BS299" s="366">
        <v>5.0999999999999997E-2</v>
      </c>
      <c r="BT299" s="366">
        <v>4.8999999999999995E-2</v>
      </c>
      <c r="BU299" s="366">
        <v>5.1124999999999997E-2</v>
      </c>
      <c r="BV299" s="366">
        <v>5.0499999999999996E-2</v>
      </c>
      <c r="BW299" s="366">
        <v>4.9874999999999996E-2</v>
      </c>
      <c r="BX299" s="366">
        <v>4.9374999999999995E-2</v>
      </c>
      <c r="BY299" s="366">
        <v>4.8625000000000002E-2</v>
      </c>
      <c r="BZ299" s="366">
        <v>4.8499999999999995E-2</v>
      </c>
      <c r="CA299" s="366">
        <v>4.8499999999999995E-2</v>
      </c>
      <c r="CB299" s="366">
        <v>4.8874999999999995E-2</v>
      </c>
      <c r="CC299" s="366">
        <v>4.8374999999999987E-2</v>
      </c>
      <c r="CD299" s="366">
        <v>4.7374999999999994E-2</v>
      </c>
      <c r="CE299" s="366">
        <v>4.5874999999999992E-2</v>
      </c>
      <c r="CF299" s="366">
        <v>4.7249999999999993E-2</v>
      </c>
      <c r="CG299" s="366">
        <v>4.7124999999999993E-2</v>
      </c>
      <c r="CH299" s="366">
        <v>4.6124999999999992E-2</v>
      </c>
      <c r="CI299" s="366">
        <v>4.7124999999999993E-2</v>
      </c>
      <c r="CJ299" s="366">
        <v>4.6624999999999993E-2</v>
      </c>
      <c r="CK299" s="688">
        <v>4.4749999999999991E-2</v>
      </c>
      <c r="CL299" s="688">
        <v>3.9125000000000007E-2</v>
      </c>
    </row>
    <row r="300" spans="1:90" x14ac:dyDescent="0.2">
      <c r="A300" s="439" t="s">
        <v>5</v>
      </c>
      <c r="B300" s="439" t="s">
        <v>6992</v>
      </c>
      <c r="C300" s="439" t="s">
        <v>2096</v>
      </c>
      <c r="D300" s="439" t="s">
        <v>7003</v>
      </c>
      <c r="E300" s="439" t="s">
        <v>6990</v>
      </c>
      <c r="F300" s="439" t="s">
        <v>6994</v>
      </c>
      <c r="G300" s="354">
        <v>8.4000000000000005E-2</v>
      </c>
      <c r="H300" s="354">
        <v>8.6999999999999994E-2</v>
      </c>
      <c r="I300" s="354">
        <v>8.3000000000000004E-2</v>
      </c>
      <c r="J300" s="354">
        <v>8.5999999999999993E-2</v>
      </c>
      <c r="K300" s="354">
        <v>8.4000000000000005E-2</v>
      </c>
      <c r="L300" s="354">
        <v>8.4000000000000005E-2</v>
      </c>
      <c r="M300" s="354">
        <v>8.5000000000000006E-2</v>
      </c>
      <c r="N300" s="354">
        <v>8.199999999999999E-2</v>
      </c>
      <c r="O300" s="354">
        <v>8.4000000000000005E-2</v>
      </c>
      <c r="P300" s="354">
        <v>8.199999999999999E-2</v>
      </c>
      <c r="Q300" s="354">
        <v>8.3000000000000004E-2</v>
      </c>
      <c r="R300" s="354">
        <v>8.3000000000000004E-2</v>
      </c>
      <c r="S300" s="354">
        <v>0.08</v>
      </c>
      <c r="T300" s="354">
        <v>8.1000000000000003E-2</v>
      </c>
      <c r="U300" s="354">
        <v>8.199999999999999E-2</v>
      </c>
      <c r="V300" s="354">
        <v>7.9000000000000001E-2</v>
      </c>
      <c r="W300" s="354">
        <v>7.6999999999999999E-2</v>
      </c>
      <c r="X300" s="354">
        <v>7.5999999999999998E-2</v>
      </c>
      <c r="Y300" s="354">
        <v>7.4999999999999997E-2</v>
      </c>
      <c r="Z300" s="354">
        <v>7.4999999999999997E-2</v>
      </c>
      <c r="AA300" s="354">
        <v>7.2999999999999995E-2</v>
      </c>
      <c r="AB300" s="354">
        <v>6.9000000000000006E-2</v>
      </c>
      <c r="AC300" s="354">
        <v>7.400000000000001E-2</v>
      </c>
      <c r="AD300" s="354">
        <v>6.7000000000000004E-2</v>
      </c>
      <c r="AE300" s="354">
        <v>6.8000000000000005E-2</v>
      </c>
      <c r="AF300" s="354">
        <v>6.6000000000000003E-2</v>
      </c>
      <c r="AG300" s="354">
        <v>6.4000000000000001E-2</v>
      </c>
      <c r="AH300" s="354">
        <v>6.5000000000000002E-2</v>
      </c>
      <c r="AI300" s="354">
        <v>6.5000000000000002E-2</v>
      </c>
      <c r="AJ300" s="354">
        <v>6.6000000000000003E-2</v>
      </c>
      <c r="AK300" s="354">
        <v>6.6000000000000003E-2</v>
      </c>
      <c r="AL300" s="354">
        <v>6.8000000000000005E-2</v>
      </c>
      <c r="AM300" s="354">
        <v>6.7000000000000004E-2</v>
      </c>
      <c r="AN300" s="354">
        <v>6.9000000000000006E-2</v>
      </c>
      <c r="AO300" s="354">
        <v>6.6000000000000003E-2</v>
      </c>
      <c r="AP300" s="354">
        <v>6.6000000000000003E-2</v>
      </c>
      <c r="AQ300" s="354">
        <v>6.5000000000000002E-2</v>
      </c>
      <c r="AR300" s="354">
        <v>6.7000000000000004E-2</v>
      </c>
      <c r="AS300" s="354">
        <v>6.4000000000000001E-2</v>
      </c>
      <c r="AT300" s="354">
        <v>6.0999999999999999E-2</v>
      </c>
      <c r="AU300" s="354">
        <v>6.5000000000000002E-2</v>
      </c>
      <c r="AV300" s="354">
        <v>6.2E-2</v>
      </c>
      <c r="AW300" s="354">
        <v>0.06</v>
      </c>
      <c r="AX300" s="354">
        <v>5.7999999999999996E-2</v>
      </c>
      <c r="AY300" s="354">
        <v>0.06</v>
      </c>
      <c r="AZ300" s="354">
        <v>5.4000000000000006E-2</v>
      </c>
      <c r="BA300" s="354">
        <v>5.5E-2</v>
      </c>
      <c r="BB300" s="354">
        <v>5.5E-2</v>
      </c>
      <c r="BC300" s="354">
        <v>5.4000000000000006E-2</v>
      </c>
      <c r="BD300" s="354">
        <v>5.4000000000000006E-2</v>
      </c>
      <c r="BE300" s="354">
        <v>5.4000000000000006E-2</v>
      </c>
      <c r="BF300" s="354">
        <v>5.4000000000000006E-2</v>
      </c>
      <c r="BG300" s="354">
        <v>5.4000000000000006E-2</v>
      </c>
      <c r="BH300" s="354">
        <v>5.2999999999999999E-2</v>
      </c>
      <c r="BI300" s="354">
        <v>5.4000000000000006E-2</v>
      </c>
      <c r="BJ300" s="354">
        <v>5.2999999999999999E-2</v>
      </c>
      <c r="BK300" s="354">
        <v>5.2999999999999999E-2</v>
      </c>
      <c r="BL300" s="354">
        <v>5.5E-2</v>
      </c>
      <c r="BM300" s="354">
        <v>5.2999999999999999E-2</v>
      </c>
      <c r="BN300" s="354">
        <v>5.0999999999999997E-2</v>
      </c>
      <c r="BO300" s="354">
        <v>5.0999999999999997E-2</v>
      </c>
      <c r="BP300" s="354">
        <v>5.2999999999999999E-2</v>
      </c>
      <c r="BQ300" s="354">
        <v>0.05</v>
      </c>
      <c r="BR300" s="354">
        <v>4.9000000000000002E-2</v>
      </c>
      <c r="BS300" s="354">
        <v>5.0999999999999997E-2</v>
      </c>
      <c r="BT300" s="354">
        <v>4.8000000000000001E-2</v>
      </c>
      <c r="BU300" s="354">
        <v>4.9000000000000002E-2</v>
      </c>
      <c r="BV300" s="354">
        <v>4.9000000000000002E-2</v>
      </c>
      <c r="BW300" s="354">
        <v>4.8000000000000001E-2</v>
      </c>
      <c r="BX300" s="354">
        <v>4.5999999999999999E-2</v>
      </c>
      <c r="BY300" s="354">
        <v>4.7E-2</v>
      </c>
      <c r="BZ300" s="354">
        <v>4.8000000000000001E-2</v>
      </c>
      <c r="CA300" s="354">
        <v>4.7E-2</v>
      </c>
      <c r="CB300" s="354">
        <v>4.7E-2</v>
      </c>
      <c r="CC300" s="354">
        <v>4.8000000000000001E-2</v>
      </c>
      <c r="CD300" s="354">
        <v>4.5999999999999999E-2</v>
      </c>
      <c r="CE300" s="354">
        <v>4.4999999999999998E-2</v>
      </c>
      <c r="CF300" s="354">
        <v>4.4999999999999998E-2</v>
      </c>
      <c r="CG300" s="354">
        <v>4.5999999999999999E-2</v>
      </c>
      <c r="CH300" s="354">
        <v>4.4999999999999998E-2</v>
      </c>
      <c r="CI300" s="354">
        <v>4.5999999999999999E-2</v>
      </c>
      <c r="CJ300" s="354">
        <v>4.8000000000000001E-2</v>
      </c>
      <c r="CK300" s="354">
        <v>4.3999999999999997E-2</v>
      </c>
      <c r="CL300" s="354">
        <v>0.04</v>
      </c>
    </row>
    <row r="301" spans="1:90" x14ac:dyDescent="0.2">
      <c r="A301" s="352" t="s">
        <v>5</v>
      </c>
      <c r="B301" s="352" t="s">
        <v>6996</v>
      </c>
      <c r="C301" s="352" t="s">
        <v>2096</v>
      </c>
      <c r="D301" s="352" t="s">
        <v>7003</v>
      </c>
      <c r="E301" s="439" t="s">
        <v>6990</v>
      </c>
      <c r="F301" s="439" t="s">
        <v>6994</v>
      </c>
      <c r="G301" s="354"/>
      <c r="H301" s="354"/>
      <c r="I301" s="354"/>
      <c r="J301" s="354"/>
      <c r="K301" s="354"/>
      <c r="L301" s="354"/>
      <c r="M301" s="354"/>
      <c r="N301" s="354"/>
      <c r="O301" s="354"/>
      <c r="P301" s="354"/>
      <c r="Q301" s="354"/>
      <c r="R301" s="354"/>
      <c r="S301" s="354"/>
      <c r="T301" s="354"/>
      <c r="U301" s="354"/>
      <c r="V301" s="354"/>
      <c r="W301" s="354"/>
      <c r="X301" s="354"/>
      <c r="Y301" s="354"/>
      <c r="Z301" s="354"/>
      <c r="AA301" s="354"/>
      <c r="AB301" s="354"/>
      <c r="AC301" s="354"/>
      <c r="AD301" s="354"/>
      <c r="AE301" s="354"/>
      <c r="AF301" s="354">
        <v>7.0000000000000007E-2</v>
      </c>
      <c r="AG301" s="354">
        <v>6.8000000000000005E-2</v>
      </c>
      <c r="AH301" s="354">
        <v>6.7000000000000004E-2</v>
      </c>
      <c r="AI301" s="354">
        <v>6.8000000000000005E-2</v>
      </c>
      <c r="AJ301" s="354">
        <v>7.0000000000000007E-2</v>
      </c>
      <c r="AK301" s="354">
        <v>6.9000000000000006E-2</v>
      </c>
      <c r="AL301" s="354">
        <v>0.08</v>
      </c>
      <c r="AM301" s="354">
        <v>0.08</v>
      </c>
      <c r="AN301" s="354">
        <v>8.1000000000000003E-2</v>
      </c>
      <c r="AO301" s="354">
        <v>8.1000000000000003E-2</v>
      </c>
      <c r="AP301" s="354">
        <v>7.0999999999999994E-2</v>
      </c>
      <c r="AQ301" s="354">
        <v>7.0000000000000007E-2</v>
      </c>
      <c r="AR301" s="354">
        <v>7.0000000000000007E-2</v>
      </c>
      <c r="AS301" s="354">
        <v>7.0000000000000007E-2</v>
      </c>
      <c r="AT301" s="354">
        <v>7.2999999999999995E-2</v>
      </c>
      <c r="AU301" s="354">
        <v>6.8000000000000005E-2</v>
      </c>
      <c r="AV301" s="354">
        <v>6.6000000000000003E-2</v>
      </c>
      <c r="AW301" s="354">
        <v>6.3E-2</v>
      </c>
      <c r="AX301" s="354">
        <v>6.3E-2</v>
      </c>
      <c r="AY301" s="354">
        <v>6.3E-2</v>
      </c>
      <c r="AZ301" s="354">
        <v>0.06</v>
      </c>
      <c r="BA301" s="354">
        <v>6.0999999999999999E-2</v>
      </c>
      <c r="BB301" s="354">
        <v>0.06</v>
      </c>
      <c r="BC301" s="354">
        <v>0.06</v>
      </c>
      <c r="BD301" s="354">
        <v>5.9000000000000004E-2</v>
      </c>
      <c r="BE301" s="354">
        <v>5.7999999999999996E-2</v>
      </c>
      <c r="BF301" s="354">
        <v>5.9000000000000004E-2</v>
      </c>
      <c r="BG301" s="354">
        <v>0.06</v>
      </c>
      <c r="BH301" s="354">
        <v>5.7999999999999996E-2</v>
      </c>
      <c r="BI301" s="354">
        <v>5.5999999999999994E-2</v>
      </c>
      <c r="BJ301" s="354">
        <v>0.06</v>
      </c>
      <c r="BK301" s="354">
        <v>5.5999999999999994E-2</v>
      </c>
      <c r="BL301" s="354">
        <v>5.7000000000000002E-2</v>
      </c>
      <c r="BM301" s="354">
        <v>5.5E-2</v>
      </c>
      <c r="BN301" s="354">
        <v>5.5E-2</v>
      </c>
      <c r="BO301" s="354">
        <v>5.4000000000000006E-2</v>
      </c>
      <c r="BP301" s="354">
        <v>5.4000000000000006E-2</v>
      </c>
      <c r="BQ301" s="354">
        <v>5.4000000000000006E-2</v>
      </c>
      <c r="BR301" s="354">
        <v>5.5E-2</v>
      </c>
      <c r="BS301" s="354">
        <v>5.4000000000000006E-2</v>
      </c>
      <c r="BT301" s="354">
        <v>5.2000000000000005E-2</v>
      </c>
      <c r="BU301" s="354">
        <v>5.5E-2</v>
      </c>
      <c r="BV301" s="354">
        <v>5.2999999999999999E-2</v>
      </c>
      <c r="BW301" s="354">
        <v>5.4000000000000006E-2</v>
      </c>
      <c r="BX301" s="354">
        <v>5.5E-2</v>
      </c>
      <c r="BY301" s="354">
        <v>5.2000000000000005E-2</v>
      </c>
      <c r="BZ301" s="354">
        <v>5.2000000000000005E-2</v>
      </c>
      <c r="CA301" s="354">
        <v>5.2999999999999999E-2</v>
      </c>
      <c r="CB301" s="354">
        <v>5.2000000000000005E-2</v>
      </c>
      <c r="CC301" s="354">
        <v>5.0999999999999997E-2</v>
      </c>
      <c r="CD301" s="354">
        <v>0.05</v>
      </c>
      <c r="CE301" s="354">
        <v>5.0999999999999997E-2</v>
      </c>
      <c r="CF301" s="354">
        <v>5.0999999999999997E-2</v>
      </c>
      <c r="CG301" s="354">
        <v>4.9000000000000002E-2</v>
      </c>
      <c r="CH301" s="354">
        <v>4.9000000000000002E-2</v>
      </c>
      <c r="CI301" s="354">
        <v>5.2999999999999999E-2</v>
      </c>
      <c r="CJ301" s="354">
        <v>5.0999999999999997E-2</v>
      </c>
      <c r="CK301" s="354">
        <v>4.5999999999999999E-2</v>
      </c>
      <c r="CL301" s="354">
        <v>0.04</v>
      </c>
    </row>
    <row r="302" spans="1:90" x14ac:dyDescent="0.2">
      <c r="A302" s="439" t="s">
        <v>5</v>
      </c>
      <c r="B302" s="439" t="s">
        <v>21</v>
      </c>
      <c r="C302" s="439" t="s">
        <v>2096</v>
      </c>
      <c r="D302" s="439" t="s">
        <v>7003</v>
      </c>
      <c r="E302" s="439" t="s">
        <v>6990</v>
      </c>
      <c r="F302" s="439" t="s">
        <v>6994</v>
      </c>
      <c r="G302" s="354">
        <v>8.1000000000000003E-2</v>
      </c>
      <c r="H302" s="354">
        <v>8.4000000000000005E-2</v>
      </c>
      <c r="I302" s="354">
        <v>8.1000000000000003E-2</v>
      </c>
      <c r="J302" s="354">
        <v>8.4000000000000005E-2</v>
      </c>
      <c r="K302" s="354">
        <v>8.199999999999999E-2</v>
      </c>
      <c r="L302" s="354">
        <v>8.199999999999999E-2</v>
      </c>
      <c r="M302" s="354">
        <v>8.199999999999999E-2</v>
      </c>
      <c r="N302" s="354">
        <v>0.08</v>
      </c>
      <c r="O302" s="354">
        <v>7.9000000000000001E-2</v>
      </c>
      <c r="P302" s="354">
        <v>0.08</v>
      </c>
      <c r="Q302" s="354">
        <v>8.1000000000000003E-2</v>
      </c>
      <c r="R302" s="354">
        <v>8.1000000000000003E-2</v>
      </c>
      <c r="S302" s="354">
        <v>7.6999999999999999E-2</v>
      </c>
      <c r="T302" s="354">
        <v>7.9000000000000001E-2</v>
      </c>
      <c r="U302" s="354">
        <v>7.9000000000000001E-2</v>
      </c>
      <c r="V302" s="354">
        <v>7.6999999999999999E-2</v>
      </c>
      <c r="W302" s="354">
        <v>7.8E-2</v>
      </c>
      <c r="X302" s="354">
        <v>7.2999999999999995E-2</v>
      </c>
      <c r="Y302" s="354">
        <v>7.4999999999999997E-2</v>
      </c>
      <c r="Z302" s="354">
        <v>7.2999999999999995E-2</v>
      </c>
      <c r="AA302" s="354">
        <v>7.0999999999999994E-2</v>
      </c>
      <c r="AB302" s="354">
        <v>7.0000000000000007E-2</v>
      </c>
      <c r="AC302" s="354">
        <v>7.0000000000000007E-2</v>
      </c>
      <c r="AD302" s="354">
        <v>6.6000000000000003E-2</v>
      </c>
      <c r="AE302" s="354">
        <v>6.6000000000000003E-2</v>
      </c>
      <c r="AF302" s="354">
        <v>6.7000000000000004E-2</v>
      </c>
      <c r="AG302" s="354">
        <v>6.3E-2</v>
      </c>
      <c r="AH302" s="354">
        <v>6.6000000000000003E-2</v>
      </c>
      <c r="AI302" s="354">
        <v>6.7000000000000004E-2</v>
      </c>
      <c r="AJ302" s="354">
        <v>6.8000000000000005E-2</v>
      </c>
      <c r="AK302" s="354">
        <v>6.7000000000000004E-2</v>
      </c>
      <c r="AL302" s="354">
        <v>6.9000000000000006E-2</v>
      </c>
      <c r="AM302" s="354">
        <v>7.0000000000000007E-2</v>
      </c>
      <c r="AN302" s="354">
        <v>7.0999999999999994E-2</v>
      </c>
      <c r="AO302" s="354">
        <v>7.0000000000000007E-2</v>
      </c>
      <c r="AP302" s="354">
        <v>7.0000000000000007E-2</v>
      </c>
      <c r="AQ302" s="354">
        <v>6.9000000000000006E-2</v>
      </c>
      <c r="AR302" s="354">
        <v>6.8000000000000005E-2</v>
      </c>
      <c r="AS302" s="354">
        <v>6.6000000000000003E-2</v>
      </c>
      <c r="AT302" s="354">
        <v>6.5000000000000002E-2</v>
      </c>
      <c r="AU302" s="354">
        <v>6.6000000000000003E-2</v>
      </c>
      <c r="AV302" s="354">
        <v>6.5000000000000002E-2</v>
      </c>
      <c r="AW302" s="354">
        <v>6.3E-2</v>
      </c>
      <c r="AX302" s="354">
        <v>6.3E-2</v>
      </c>
      <c r="AY302" s="354">
        <v>6.4000000000000001E-2</v>
      </c>
      <c r="AZ302" s="354">
        <v>5.9000000000000004E-2</v>
      </c>
      <c r="BA302" s="354">
        <v>5.9000000000000004E-2</v>
      </c>
      <c r="BB302" s="354">
        <v>5.9000000000000004E-2</v>
      </c>
      <c r="BC302" s="354">
        <v>5.5999999999999994E-2</v>
      </c>
      <c r="BD302" s="354">
        <v>5.4000000000000006E-2</v>
      </c>
      <c r="BE302" s="354">
        <v>5.5999999999999994E-2</v>
      </c>
      <c r="BF302" s="354">
        <v>5.4000000000000006E-2</v>
      </c>
      <c r="BG302" s="354">
        <v>5.2999999999999999E-2</v>
      </c>
      <c r="BH302" s="354">
        <v>5.2999999999999999E-2</v>
      </c>
      <c r="BI302" s="354">
        <v>5.2999999999999999E-2</v>
      </c>
      <c r="BJ302" s="354">
        <v>5.0999999999999997E-2</v>
      </c>
      <c r="BK302" s="354">
        <v>5.0999999999999997E-2</v>
      </c>
      <c r="BL302" s="354">
        <v>4.9000000000000002E-2</v>
      </c>
      <c r="BM302" s="354">
        <v>4.8000000000000001E-2</v>
      </c>
      <c r="BN302" s="354">
        <v>4.9000000000000002E-2</v>
      </c>
      <c r="BO302" s="354">
        <v>4.9000000000000002E-2</v>
      </c>
      <c r="BP302" s="354">
        <v>4.7E-2</v>
      </c>
      <c r="BQ302" s="354">
        <v>4.5999999999999999E-2</v>
      </c>
      <c r="BR302" s="354">
        <v>4.4000000000000004E-2</v>
      </c>
      <c r="BS302" s="354">
        <v>4.4999999999999998E-2</v>
      </c>
      <c r="BT302" s="354">
        <v>4.4000000000000004E-2</v>
      </c>
      <c r="BU302" s="354">
        <v>4.4000000000000004E-2</v>
      </c>
      <c r="BV302" s="354">
        <v>4.2999999999999997E-2</v>
      </c>
      <c r="BW302" s="354">
        <v>4.2999999999999997E-2</v>
      </c>
      <c r="BX302" s="354">
        <v>4.2000000000000003E-2</v>
      </c>
      <c r="BY302" s="354">
        <v>4.2000000000000003E-2</v>
      </c>
      <c r="BZ302" s="354">
        <v>4.2000000000000003E-2</v>
      </c>
      <c r="CA302" s="354">
        <v>4.2000000000000003E-2</v>
      </c>
      <c r="CB302" s="354">
        <v>4.0999999999999995E-2</v>
      </c>
      <c r="CC302" s="354">
        <v>4.0999999999999995E-2</v>
      </c>
      <c r="CD302" s="354">
        <v>0.04</v>
      </c>
      <c r="CE302" s="354">
        <v>3.9E-2</v>
      </c>
      <c r="CF302" s="354">
        <v>4.1000000000000002E-2</v>
      </c>
      <c r="CG302" s="354">
        <v>4.1000000000000002E-2</v>
      </c>
      <c r="CH302" s="354">
        <v>0.04</v>
      </c>
      <c r="CI302" s="354">
        <v>3.9E-2</v>
      </c>
      <c r="CJ302" s="354">
        <v>0.04</v>
      </c>
      <c r="CK302" s="354">
        <v>3.7999999999999999E-2</v>
      </c>
      <c r="CL302" s="354">
        <v>3.2000000000000001E-2</v>
      </c>
    </row>
    <row r="303" spans="1:90" x14ac:dyDescent="0.2">
      <c r="A303" s="439" t="s">
        <v>5</v>
      </c>
      <c r="B303" s="439" t="s">
        <v>22</v>
      </c>
      <c r="C303" s="439" t="s">
        <v>2096</v>
      </c>
      <c r="D303" s="439" t="s">
        <v>7003</v>
      </c>
      <c r="E303" s="439" t="s">
        <v>6990</v>
      </c>
      <c r="F303" s="439" t="s">
        <v>6994</v>
      </c>
      <c r="G303" s="354">
        <v>7.2000000000000008E-2</v>
      </c>
      <c r="H303" s="354">
        <v>7.400000000000001E-2</v>
      </c>
      <c r="I303" s="354">
        <v>7.0000000000000007E-2</v>
      </c>
      <c r="J303" s="354">
        <v>7.0999999999999994E-2</v>
      </c>
      <c r="K303" s="354">
        <v>7.2999999999999995E-2</v>
      </c>
      <c r="L303" s="354">
        <v>7.0000000000000007E-2</v>
      </c>
      <c r="M303" s="354">
        <v>7.0000000000000007E-2</v>
      </c>
      <c r="N303" s="354">
        <v>6.6000000000000003E-2</v>
      </c>
      <c r="O303" s="354">
        <v>7.0000000000000007E-2</v>
      </c>
      <c r="P303" s="354">
        <v>6.9000000000000006E-2</v>
      </c>
      <c r="Q303" s="354">
        <v>7.400000000000001E-2</v>
      </c>
      <c r="R303" s="354">
        <v>7.2999999999999995E-2</v>
      </c>
      <c r="S303" s="354">
        <v>7.0000000000000007E-2</v>
      </c>
      <c r="T303" s="354">
        <v>7.0999999999999994E-2</v>
      </c>
      <c r="U303" s="354">
        <v>6.9000000000000006E-2</v>
      </c>
      <c r="V303" s="354">
        <v>6.8000000000000005E-2</v>
      </c>
      <c r="W303" s="354">
        <v>6.7000000000000004E-2</v>
      </c>
      <c r="X303" s="354">
        <v>6.6000000000000003E-2</v>
      </c>
      <c r="Y303" s="354">
        <v>6.4000000000000001E-2</v>
      </c>
      <c r="Z303" s="354">
        <v>6.5000000000000002E-2</v>
      </c>
      <c r="AA303" s="354">
        <v>6.2E-2</v>
      </c>
      <c r="AB303" s="354">
        <v>5.7999999999999996E-2</v>
      </c>
      <c r="AC303" s="354">
        <v>6.0999999999999999E-2</v>
      </c>
      <c r="AD303" s="354">
        <v>5.7999999999999996E-2</v>
      </c>
      <c r="AE303" s="354">
        <v>0.06</v>
      </c>
      <c r="AF303" s="354">
        <v>0.06</v>
      </c>
      <c r="AG303" s="354">
        <v>5.9000000000000004E-2</v>
      </c>
      <c r="AH303" s="354">
        <v>5.7000000000000002E-2</v>
      </c>
      <c r="AI303" s="354">
        <v>5.5999999999999994E-2</v>
      </c>
      <c r="AJ303" s="354">
        <v>5.7000000000000002E-2</v>
      </c>
      <c r="AK303" s="354">
        <v>5.7000000000000002E-2</v>
      </c>
      <c r="AL303" s="354">
        <v>6.0999999999999999E-2</v>
      </c>
      <c r="AM303" s="354">
        <v>6.2E-2</v>
      </c>
      <c r="AN303" s="354">
        <v>5.7999999999999996E-2</v>
      </c>
      <c r="AO303" s="354">
        <v>5.7999999999999996E-2</v>
      </c>
      <c r="AP303" s="354">
        <v>5.7999999999999996E-2</v>
      </c>
      <c r="AQ303" s="354">
        <v>5.9000000000000004E-2</v>
      </c>
      <c r="AR303" s="354">
        <v>5.7999999999999996E-2</v>
      </c>
      <c r="AS303" s="354">
        <v>5.5E-2</v>
      </c>
      <c r="AT303" s="354">
        <v>5.5999999999999994E-2</v>
      </c>
      <c r="AU303" s="354">
        <v>5.5E-2</v>
      </c>
      <c r="AV303" s="354">
        <v>5.4000000000000006E-2</v>
      </c>
      <c r="AW303" s="354">
        <v>5.0999999999999997E-2</v>
      </c>
      <c r="AX303" s="354">
        <v>4.9000000000000002E-2</v>
      </c>
      <c r="AY303" s="354">
        <v>4.9000000000000002E-2</v>
      </c>
      <c r="AZ303" s="354">
        <v>4.7E-2</v>
      </c>
      <c r="BA303" s="354">
        <v>4.5999999999999999E-2</v>
      </c>
      <c r="BB303" s="354">
        <v>4.4999999999999998E-2</v>
      </c>
      <c r="BC303" s="354">
        <v>4.2999999999999997E-2</v>
      </c>
      <c r="BD303" s="354">
        <v>4.5999999999999999E-2</v>
      </c>
      <c r="BE303" s="354">
        <v>4.8000000000000001E-2</v>
      </c>
      <c r="BF303" s="354">
        <v>4.5999999999999999E-2</v>
      </c>
      <c r="BG303" s="354">
        <v>4.5999999999999999E-2</v>
      </c>
      <c r="BH303" s="354">
        <v>4.5999999999999999E-2</v>
      </c>
      <c r="BI303" s="354">
        <v>4.4999999999999998E-2</v>
      </c>
      <c r="BJ303" s="354">
        <v>4.4999999999999998E-2</v>
      </c>
      <c r="BK303" s="354">
        <v>4.4999999999999998E-2</v>
      </c>
      <c r="BL303" s="354">
        <v>4.4999999999999998E-2</v>
      </c>
      <c r="BM303" s="354">
        <v>4.5999999999999999E-2</v>
      </c>
      <c r="BN303" s="354">
        <v>4.4000000000000004E-2</v>
      </c>
      <c r="BO303" s="354">
        <v>4.2999999999999997E-2</v>
      </c>
      <c r="BP303" s="354">
        <v>4.2000000000000003E-2</v>
      </c>
      <c r="BQ303" s="354">
        <v>4.4000000000000004E-2</v>
      </c>
      <c r="BR303" s="354">
        <v>0.04</v>
      </c>
      <c r="BS303" s="354">
        <v>3.9E-2</v>
      </c>
      <c r="BT303" s="354">
        <v>3.7000000000000005E-2</v>
      </c>
      <c r="BU303" s="354">
        <v>3.9E-2</v>
      </c>
      <c r="BV303" s="354">
        <v>0.04</v>
      </c>
      <c r="BW303" s="354">
        <v>4.2000000000000003E-2</v>
      </c>
      <c r="BX303" s="354">
        <v>0.04</v>
      </c>
      <c r="BY303" s="354">
        <v>3.7000000000000005E-2</v>
      </c>
      <c r="BZ303" s="354">
        <v>3.7999999999999999E-2</v>
      </c>
      <c r="CA303" s="354">
        <v>0.04</v>
      </c>
      <c r="CB303" s="354">
        <v>4.0999999999999995E-2</v>
      </c>
      <c r="CC303" s="354">
        <v>4.2000000000000003E-2</v>
      </c>
      <c r="CD303" s="354">
        <v>4.1000000000000002E-2</v>
      </c>
      <c r="CE303" s="354">
        <v>3.7999999999999999E-2</v>
      </c>
      <c r="CF303" s="354">
        <v>3.9E-2</v>
      </c>
      <c r="CG303" s="354">
        <v>4.1000000000000002E-2</v>
      </c>
      <c r="CH303" s="354">
        <v>3.9E-2</v>
      </c>
      <c r="CI303" s="354">
        <v>3.9E-2</v>
      </c>
      <c r="CJ303" s="354">
        <v>3.9E-2</v>
      </c>
      <c r="CK303" s="354">
        <v>3.9E-2</v>
      </c>
      <c r="CL303" s="354">
        <v>0.03</v>
      </c>
    </row>
    <row r="304" spans="1:90" x14ac:dyDescent="0.2">
      <c r="A304" s="585" t="s">
        <v>5</v>
      </c>
      <c r="B304" s="585" t="s">
        <v>12</v>
      </c>
      <c r="C304" s="585" t="s">
        <v>6990</v>
      </c>
      <c r="D304" s="585" t="s">
        <v>7008</v>
      </c>
      <c r="E304" s="585" t="s">
        <v>6990</v>
      </c>
      <c r="F304" s="585" t="s">
        <v>7009</v>
      </c>
      <c r="G304" s="354"/>
      <c r="H304" s="354"/>
      <c r="I304" s="354">
        <v>1.2E-2</v>
      </c>
      <c r="J304" s="354">
        <v>1.2E-2</v>
      </c>
      <c r="K304" s="354">
        <v>1.2E-2</v>
      </c>
      <c r="L304" s="354">
        <v>1.2E-2</v>
      </c>
      <c r="M304" s="354">
        <v>2.8999999999999998E-2</v>
      </c>
      <c r="N304" s="354">
        <v>2.8999999999999998E-2</v>
      </c>
      <c r="O304" s="354">
        <v>2.8999999999999998E-2</v>
      </c>
      <c r="P304" s="354">
        <v>2.8999999999999998E-2</v>
      </c>
      <c r="Q304" s="354">
        <v>4.4000000000000004E-2</v>
      </c>
      <c r="R304" s="354">
        <v>4.4000000000000004E-2</v>
      </c>
      <c r="S304" s="354">
        <v>4.4000000000000004E-2</v>
      </c>
      <c r="T304" s="354">
        <v>4.4000000000000004E-2</v>
      </c>
      <c r="U304" s="354">
        <v>4.2999999999999997E-2</v>
      </c>
      <c r="V304" s="354">
        <v>4.2999999999999997E-2</v>
      </c>
      <c r="W304" s="354">
        <v>4.2999999999999997E-2</v>
      </c>
      <c r="X304" s="354">
        <v>4.2999999999999997E-2</v>
      </c>
      <c r="Y304" s="354">
        <v>1.6E-2</v>
      </c>
      <c r="Z304" s="354">
        <v>1.6E-2</v>
      </c>
      <c r="AA304" s="354">
        <v>1.6E-2</v>
      </c>
      <c r="AB304" s="354">
        <v>1.6E-2</v>
      </c>
      <c r="AC304" s="354">
        <v>5.0000000000000001E-3</v>
      </c>
      <c r="AD304" s="354">
        <v>5.0000000000000001E-3</v>
      </c>
      <c r="AE304" s="354">
        <v>5.0000000000000001E-3</v>
      </c>
      <c r="AF304" s="354">
        <v>5.0000000000000001E-3</v>
      </c>
      <c r="AG304" s="354">
        <v>1.4999999999999999E-2</v>
      </c>
      <c r="AH304" s="354">
        <v>1.4999999999999999E-2</v>
      </c>
      <c r="AI304" s="354">
        <v>1.4999999999999999E-2</v>
      </c>
      <c r="AJ304" s="354">
        <v>1.4999999999999999E-2</v>
      </c>
      <c r="AK304" s="354">
        <v>2.1000000000000001E-2</v>
      </c>
      <c r="AL304" s="354">
        <v>2.1000000000000001E-2</v>
      </c>
      <c r="AM304" s="354">
        <v>2.1000000000000001E-2</v>
      </c>
      <c r="AN304" s="354">
        <v>2.1000000000000001E-2</v>
      </c>
      <c r="AO304" s="354">
        <v>5.2999999999999999E-2</v>
      </c>
      <c r="AP304" s="354">
        <v>5.2999999999999999E-2</v>
      </c>
      <c r="AQ304" s="354">
        <v>5.2999999999999999E-2</v>
      </c>
      <c r="AR304" s="354">
        <v>5.2999999999999999E-2</v>
      </c>
      <c r="AS304" s="354">
        <v>3.6000000000000004E-2</v>
      </c>
      <c r="AT304" s="354">
        <v>3.6000000000000004E-2</v>
      </c>
      <c r="AU304" s="354">
        <v>3.6000000000000004E-2</v>
      </c>
      <c r="AV304" s="354">
        <v>3.6000000000000004E-2</v>
      </c>
      <c r="AW304" s="354">
        <v>1.9E-2</v>
      </c>
      <c r="AX304" s="354">
        <v>1.9E-2</v>
      </c>
      <c r="AY304" s="354">
        <v>1.9E-2</v>
      </c>
      <c r="AZ304" s="354">
        <v>1.9E-2</v>
      </c>
      <c r="BA304" s="354">
        <v>1.3000000000000001E-2</v>
      </c>
      <c r="BB304" s="354">
        <v>1.3000000000000001E-2</v>
      </c>
      <c r="BC304" s="354">
        <v>1.3000000000000001E-2</v>
      </c>
      <c r="BD304" s="354">
        <v>1.3000000000000001E-2</v>
      </c>
      <c r="BE304" s="354">
        <v>0.01</v>
      </c>
      <c r="BF304" s="354">
        <v>0.01</v>
      </c>
      <c r="BG304" s="354">
        <v>0.01</v>
      </c>
      <c r="BH304" s="354">
        <v>0.01</v>
      </c>
      <c r="BI304" s="354">
        <v>1.3999999999999999E-2</v>
      </c>
      <c r="BJ304" s="354">
        <v>1.3999999999999999E-2</v>
      </c>
      <c r="BK304" s="354">
        <v>1.3999999999999999E-2</v>
      </c>
      <c r="BL304" s="354">
        <v>1.3999999999999999E-2</v>
      </c>
      <c r="BM304" s="354">
        <v>5.2999999999999999E-2</v>
      </c>
      <c r="BN304" s="354">
        <v>5.2999999999999999E-2</v>
      </c>
      <c r="BO304" s="354">
        <v>5.2999999999999999E-2</v>
      </c>
      <c r="BP304" s="354">
        <v>5.2999999999999999E-2</v>
      </c>
      <c r="BQ304" s="354">
        <v>7.0000000000000007E-2</v>
      </c>
      <c r="BR304" s="354">
        <v>7.0000000000000007E-2</v>
      </c>
      <c r="BS304" s="354">
        <v>7.0000000000000007E-2</v>
      </c>
      <c r="BT304" s="354">
        <v>7.0000000000000007E-2</v>
      </c>
      <c r="BU304" s="400">
        <v>6.3E-2</v>
      </c>
      <c r="BV304" s="400">
        <v>6.3E-2</v>
      </c>
      <c r="BW304" s="400">
        <v>6.3E-2</v>
      </c>
      <c r="BX304" s="400">
        <v>6.3E-2</v>
      </c>
      <c r="BY304" s="400">
        <v>3.9E-2</v>
      </c>
      <c r="BZ304" s="400">
        <v>3.9E-2</v>
      </c>
      <c r="CA304" s="400">
        <v>3.9E-2</v>
      </c>
      <c r="CB304" s="400">
        <v>3.9E-2</v>
      </c>
      <c r="CC304" s="400">
        <v>3.9E-2</v>
      </c>
      <c r="CD304" s="400">
        <v>3.9E-2</v>
      </c>
      <c r="CE304" s="400">
        <v>3.9E-2</v>
      </c>
      <c r="CF304" s="400">
        <v>3.9E-2</v>
      </c>
      <c r="CG304" s="400">
        <v>6.3E-2</v>
      </c>
      <c r="CH304" s="400">
        <v>6.3E-2</v>
      </c>
      <c r="CI304" s="400">
        <v>6.3E-2</v>
      </c>
      <c r="CJ304" s="400">
        <v>6.3E-2</v>
      </c>
      <c r="CK304" s="400">
        <v>6.3E-2</v>
      </c>
      <c r="CL304" s="400">
        <v>6.3E-2</v>
      </c>
    </row>
    <row r="305" spans="1:90" x14ac:dyDescent="0.2">
      <c r="A305" s="439" t="s">
        <v>5</v>
      </c>
      <c r="B305" s="439" t="s">
        <v>13</v>
      </c>
      <c r="C305" s="439" t="s">
        <v>6990</v>
      </c>
      <c r="D305" s="585" t="s">
        <v>7008</v>
      </c>
      <c r="E305" s="439" t="s">
        <v>6990</v>
      </c>
      <c r="F305" s="439" t="s">
        <v>7009</v>
      </c>
      <c r="G305" s="354"/>
      <c r="H305" s="354"/>
      <c r="I305" s="354">
        <v>9.0000000000000011E-3</v>
      </c>
      <c r="J305" s="354">
        <v>9.0000000000000011E-3</v>
      </c>
      <c r="K305" s="354">
        <v>9.0000000000000011E-3</v>
      </c>
      <c r="L305" s="354">
        <v>9.0000000000000011E-3</v>
      </c>
      <c r="M305" s="354">
        <v>1.7000000000000001E-2</v>
      </c>
      <c r="N305" s="354">
        <v>1.7000000000000001E-2</v>
      </c>
      <c r="O305" s="354">
        <v>1.7000000000000001E-2</v>
      </c>
      <c r="P305" s="354">
        <v>1.7000000000000001E-2</v>
      </c>
      <c r="Q305" s="354">
        <v>3.4000000000000002E-2</v>
      </c>
      <c r="R305" s="354">
        <v>3.4000000000000002E-2</v>
      </c>
      <c r="S305" s="354">
        <v>3.4000000000000002E-2</v>
      </c>
      <c r="T305" s="354">
        <v>3.4000000000000002E-2</v>
      </c>
      <c r="U305" s="354">
        <v>5.2999999999999999E-2</v>
      </c>
      <c r="V305" s="354">
        <v>5.2999999999999999E-2</v>
      </c>
      <c r="W305" s="354">
        <v>5.2999999999999999E-2</v>
      </c>
      <c r="X305" s="354">
        <v>5.2999999999999999E-2</v>
      </c>
      <c r="Y305" s="354">
        <v>4.4999999999999998E-2</v>
      </c>
      <c r="Z305" s="354">
        <v>4.4999999999999998E-2</v>
      </c>
      <c r="AA305" s="354">
        <v>4.4999999999999998E-2</v>
      </c>
      <c r="AB305" s="354">
        <v>4.4999999999999998E-2</v>
      </c>
      <c r="AC305" s="354">
        <v>1.2E-2</v>
      </c>
      <c r="AD305" s="354">
        <v>1.2E-2</v>
      </c>
      <c r="AE305" s="354">
        <v>1.2E-2</v>
      </c>
      <c r="AF305" s="354">
        <v>1.2E-2</v>
      </c>
      <c r="AG305" s="354">
        <v>1.4999999999999999E-2</v>
      </c>
      <c r="AH305" s="354">
        <v>1.4999999999999999E-2</v>
      </c>
      <c r="AI305" s="354">
        <v>1.4999999999999999E-2</v>
      </c>
      <c r="AJ305" s="354">
        <v>1.4999999999999999E-2</v>
      </c>
      <c r="AK305" s="354">
        <v>2.4E-2</v>
      </c>
      <c r="AL305" s="354">
        <v>2.4E-2</v>
      </c>
      <c r="AM305" s="354">
        <v>2.4E-2</v>
      </c>
      <c r="AN305" s="354">
        <v>2.4E-2</v>
      </c>
      <c r="AO305" s="354">
        <v>4.4999999999999998E-2</v>
      </c>
      <c r="AP305" s="354">
        <v>4.4999999999999998E-2</v>
      </c>
      <c r="AQ305" s="354">
        <v>4.4999999999999998E-2</v>
      </c>
      <c r="AR305" s="354">
        <v>4.4999999999999998E-2</v>
      </c>
      <c r="AS305" s="354">
        <v>4.2000000000000003E-2</v>
      </c>
      <c r="AT305" s="354">
        <v>4.2000000000000003E-2</v>
      </c>
      <c r="AU305" s="354">
        <v>4.2000000000000003E-2</v>
      </c>
      <c r="AV305" s="354">
        <v>4.2000000000000003E-2</v>
      </c>
      <c r="AW305" s="354">
        <v>3.3000000000000002E-2</v>
      </c>
      <c r="AX305" s="354">
        <v>3.3000000000000002E-2</v>
      </c>
      <c r="AY305" s="354">
        <v>3.3000000000000002E-2</v>
      </c>
      <c r="AZ305" s="354">
        <v>3.3000000000000002E-2</v>
      </c>
      <c r="BA305" s="354">
        <v>1.7000000000000001E-2</v>
      </c>
      <c r="BB305" s="354">
        <v>1.7000000000000001E-2</v>
      </c>
      <c r="BC305" s="354">
        <v>1.7000000000000001E-2</v>
      </c>
      <c r="BD305" s="354">
        <v>1.7000000000000001E-2</v>
      </c>
      <c r="BE305" s="354">
        <v>1.3999999999999999E-2</v>
      </c>
      <c r="BF305" s="354">
        <v>1.3999999999999999E-2</v>
      </c>
      <c r="BG305" s="354">
        <v>1.3999999999999999E-2</v>
      </c>
      <c r="BH305" s="354">
        <v>1.3999999999999999E-2</v>
      </c>
      <c r="BI305" s="354">
        <v>1.7000000000000001E-2</v>
      </c>
      <c r="BJ305" s="354">
        <v>1.7000000000000001E-2</v>
      </c>
      <c r="BK305" s="354">
        <v>1.7000000000000001E-2</v>
      </c>
      <c r="BL305" s="354">
        <v>1.7000000000000001E-2</v>
      </c>
      <c r="BM305" s="354">
        <v>4.2000000000000003E-2</v>
      </c>
      <c r="BN305" s="354">
        <v>4.2000000000000003E-2</v>
      </c>
      <c r="BO305" s="354">
        <v>4.2000000000000003E-2</v>
      </c>
      <c r="BP305" s="354">
        <v>4.2000000000000003E-2</v>
      </c>
      <c r="BQ305" s="354">
        <v>7.0999999999999994E-2</v>
      </c>
      <c r="BR305" s="354">
        <v>7.0999999999999994E-2</v>
      </c>
      <c r="BS305" s="354">
        <v>7.0999999999999994E-2</v>
      </c>
      <c r="BT305" s="354">
        <v>7.0999999999999994E-2</v>
      </c>
      <c r="BU305" s="400">
        <v>6.9000000000000006E-2</v>
      </c>
      <c r="BV305" s="400">
        <v>6.9000000000000006E-2</v>
      </c>
      <c r="BW305" s="400">
        <v>6.9000000000000006E-2</v>
      </c>
      <c r="BX305" s="400">
        <v>6.9000000000000006E-2</v>
      </c>
      <c r="BY305" s="400">
        <v>5.2999999999999999E-2</v>
      </c>
      <c r="BZ305" s="400">
        <v>5.2999999999999999E-2</v>
      </c>
      <c r="CA305" s="400">
        <v>5.2999999999999999E-2</v>
      </c>
      <c r="CB305" s="400">
        <v>5.2999999999999999E-2</v>
      </c>
      <c r="CC305" s="400">
        <v>4.9000000000000002E-2</v>
      </c>
      <c r="CD305" s="400">
        <v>4.9000000000000002E-2</v>
      </c>
      <c r="CE305" s="400">
        <v>4.9000000000000002E-2</v>
      </c>
      <c r="CF305" s="400">
        <v>4.9000000000000002E-2</v>
      </c>
      <c r="CG305" s="400">
        <v>6.8000000000000005E-2</v>
      </c>
      <c r="CH305" s="400">
        <v>6.8000000000000005E-2</v>
      </c>
      <c r="CI305" s="400">
        <v>6.8000000000000005E-2</v>
      </c>
      <c r="CJ305" s="400">
        <v>6.8000000000000005E-2</v>
      </c>
      <c r="CK305" s="400">
        <v>6.8000000000000005E-2</v>
      </c>
      <c r="CL305" s="400">
        <v>6.8000000000000005E-2</v>
      </c>
    </row>
    <row r="306" spans="1:90" x14ac:dyDescent="0.2">
      <c r="A306" s="72" t="s">
        <v>5</v>
      </c>
      <c r="B306" s="72" t="s">
        <v>816</v>
      </c>
      <c r="C306" s="72" t="s">
        <v>6990</v>
      </c>
      <c r="D306" s="72" t="s">
        <v>7008</v>
      </c>
      <c r="E306" s="72" t="s">
        <v>6990</v>
      </c>
      <c r="F306" s="72" t="s">
        <v>7009</v>
      </c>
      <c r="G306" s="354"/>
      <c r="H306" s="354"/>
      <c r="I306" s="354">
        <v>6.0000000000000001E-3</v>
      </c>
      <c r="J306" s="354">
        <v>6.0000000000000001E-3</v>
      </c>
      <c r="K306" s="354">
        <v>6.0000000000000001E-3</v>
      </c>
      <c r="L306" s="354">
        <v>6.0000000000000001E-3</v>
      </c>
      <c r="M306" s="354">
        <v>5.0000000000000001E-3</v>
      </c>
      <c r="N306" s="354">
        <v>5.0000000000000001E-3</v>
      </c>
      <c r="O306" s="354">
        <v>5.0000000000000001E-3</v>
      </c>
      <c r="P306" s="354">
        <v>5.0000000000000001E-3</v>
      </c>
      <c r="Q306" s="354">
        <v>1.2E-2</v>
      </c>
      <c r="R306" s="354">
        <v>1.2E-2</v>
      </c>
      <c r="S306" s="354">
        <v>1.2E-2</v>
      </c>
      <c r="T306" s="354">
        <v>1.2E-2</v>
      </c>
      <c r="U306" s="354">
        <v>2.1000000000000001E-2</v>
      </c>
      <c r="V306" s="354">
        <v>2.1000000000000001E-2</v>
      </c>
      <c r="W306" s="354">
        <v>2.1000000000000001E-2</v>
      </c>
      <c r="X306" s="354">
        <v>2.1000000000000001E-2</v>
      </c>
      <c r="Y306" s="354">
        <v>3.1E-2</v>
      </c>
      <c r="Z306" s="354">
        <v>3.1E-2</v>
      </c>
      <c r="AA306" s="354">
        <v>3.1E-2</v>
      </c>
      <c r="AB306" s="354">
        <v>3.1E-2</v>
      </c>
      <c r="AC306" s="354">
        <v>4.2000000000000003E-2</v>
      </c>
      <c r="AD306" s="354">
        <v>4.2000000000000003E-2</v>
      </c>
      <c r="AE306" s="354">
        <v>4.2000000000000003E-2</v>
      </c>
      <c r="AF306" s="354">
        <v>4.2000000000000003E-2</v>
      </c>
      <c r="AG306" s="354">
        <v>2.8999999999999998E-2</v>
      </c>
      <c r="AH306" s="354">
        <v>2.8999999999999998E-2</v>
      </c>
      <c r="AI306" s="354">
        <v>2.8999999999999998E-2</v>
      </c>
      <c r="AJ306" s="354">
        <v>2.8999999999999998E-2</v>
      </c>
      <c r="AK306" s="354">
        <v>1.9E-2</v>
      </c>
      <c r="AL306" s="354">
        <v>1.9E-2</v>
      </c>
      <c r="AM306" s="354">
        <v>1.9E-2</v>
      </c>
      <c r="AN306" s="354">
        <v>1.9E-2</v>
      </c>
      <c r="AO306" s="354">
        <v>2.2000000000000002E-2</v>
      </c>
      <c r="AP306" s="354">
        <v>2.2000000000000002E-2</v>
      </c>
      <c r="AQ306" s="354">
        <v>2.2000000000000002E-2</v>
      </c>
      <c r="AR306" s="354">
        <v>2.2000000000000002E-2</v>
      </c>
      <c r="AS306" s="354">
        <v>2.5000000000000001E-2</v>
      </c>
      <c r="AT306" s="354">
        <v>2.5000000000000001E-2</v>
      </c>
      <c r="AU306" s="354">
        <v>2.5000000000000001E-2</v>
      </c>
      <c r="AV306" s="354">
        <v>2.5000000000000001E-2</v>
      </c>
      <c r="AW306" s="354">
        <v>2.2000000000000002E-2</v>
      </c>
      <c r="AX306" s="354">
        <v>2.2000000000000002E-2</v>
      </c>
      <c r="AY306" s="354">
        <v>2.2000000000000002E-2</v>
      </c>
      <c r="AZ306" s="354">
        <v>2.2000000000000002E-2</v>
      </c>
      <c r="BA306" s="354">
        <v>3.3000000000000002E-2</v>
      </c>
      <c r="BB306" s="354">
        <v>3.3000000000000002E-2</v>
      </c>
      <c r="BC306" s="354">
        <v>3.3000000000000002E-2</v>
      </c>
      <c r="BD306" s="354">
        <v>3.3000000000000002E-2</v>
      </c>
      <c r="BE306" s="354">
        <v>5.0999999999999997E-2</v>
      </c>
      <c r="BF306" s="354">
        <v>5.0999999999999997E-2</v>
      </c>
      <c r="BG306" s="354">
        <v>5.0999999999999997E-2</v>
      </c>
      <c r="BH306" s="354">
        <v>5.0999999999999997E-2</v>
      </c>
      <c r="BI306" s="354">
        <v>6.5000000000000002E-2</v>
      </c>
      <c r="BJ306" s="354">
        <v>6.5000000000000002E-2</v>
      </c>
      <c r="BK306" s="354">
        <v>6.5000000000000002E-2</v>
      </c>
      <c r="BL306" s="354">
        <v>6.5000000000000002E-2</v>
      </c>
      <c r="BM306" s="354">
        <v>5.9000000000000004E-2</v>
      </c>
      <c r="BN306" s="354">
        <v>5.9000000000000004E-2</v>
      </c>
      <c r="BO306" s="354">
        <v>5.9000000000000004E-2</v>
      </c>
      <c r="BP306" s="354">
        <v>5.9000000000000004E-2</v>
      </c>
      <c r="BQ306" s="354">
        <v>6.3E-2</v>
      </c>
      <c r="BR306" s="354">
        <v>6.3E-2</v>
      </c>
      <c r="BS306" s="354">
        <v>6.3E-2</v>
      </c>
      <c r="BT306" s="354">
        <v>6.3E-2</v>
      </c>
      <c r="BU306" s="354">
        <v>3.7999999999999999E-2</v>
      </c>
      <c r="BV306" s="354">
        <v>3.7999999999999999E-2</v>
      </c>
      <c r="BW306" s="354">
        <v>3.7999999999999999E-2</v>
      </c>
      <c r="BX306" s="354">
        <v>3.7999999999999999E-2</v>
      </c>
      <c r="BY306" s="354">
        <v>1.2E-2</v>
      </c>
      <c r="BZ306" s="354">
        <v>1.2E-2</v>
      </c>
      <c r="CA306" s="354">
        <v>1.2E-2</v>
      </c>
      <c r="CB306" s="354">
        <v>1.2E-2</v>
      </c>
      <c r="CC306" s="354">
        <v>1.4999999999999999E-2</v>
      </c>
      <c r="CD306" s="354">
        <v>1.4999999999999999E-2</v>
      </c>
      <c r="CE306" s="354">
        <v>1.4999999999999999E-2</v>
      </c>
      <c r="CF306" s="354">
        <v>1.4999999999999999E-2</v>
      </c>
      <c r="CG306" s="354">
        <v>1.6E-2</v>
      </c>
      <c r="CH306" s="354">
        <v>1.6E-2</v>
      </c>
      <c r="CI306" s="354">
        <v>1.6E-2</v>
      </c>
      <c r="CJ306" s="354">
        <v>1.6E-2</v>
      </c>
      <c r="CK306" s="354">
        <v>1.6E-2</v>
      </c>
      <c r="CL306" s="354">
        <v>1.6E-2</v>
      </c>
    </row>
    <row r="307" spans="1:90" x14ac:dyDescent="0.2">
      <c r="A307" s="352" t="s">
        <v>5</v>
      </c>
      <c r="B307" s="352" t="s">
        <v>6995</v>
      </c>
      <c r="C307" s="352" t="s">
        <v>6990</v>
      </c>
      <c r="D307" s="72" t="s">
        <v>7008</v>
      </c>
      <c r="E307" s="439" t="s">
        <v>6990</v>
      </c>
      <c r="F307" s="439" t="s">
        <v>7009</v>
      </c>
      <c r="G307" s="354"/>
      <c r="H307" s="354"/>
      <c r="I307" s="354">
        <v>2.7999999999999997E-2</v>
      </c>
      <c r="J307" s="354">
        <v>2.7999999999999997E-2</v>
      </c>
      <c r="K307" s="354">
        <v>2.7999999999999997E-2</v>
      </c>
      <c r="L307" s="354">
        <v>2.7999999999999997E-2</v>
      </c>
      <c r="M307" s="354">
        <v>2.7000000000000003E-2</v>
      </c>
      <c r="N307" s="354">
        <v>2.7000000000000003E-2</v>
      </c>
      <c r="O307" s="354">
        <v>2.7000000000000003E-2</v>
      </c>
      <c r="P307" s="354">
        <v>2.7000000000000003E-2</v>
      </c>
      <c r="Q307" s="354">
        <v>2.3E-2</v>
      </c>
      <c r="R307" s="354">
        <v>2.3E-2</v>
      </c>
      <c r="S307" s="354">
        <v>2.3E-2</v>
      </c>
      <c r="T307" s="354">
        <v>2.3E-2</v>
      </c>
      <c r="U307" s="354">
        <v>2.8999999999999998E-2</v>
      </c>
      <c r="V307" s="354">
        <v>2.8999999999999998E-2</v>
      </c>
      <c r="W307" s="354">
        <v>2.8999999999999998E-2</v>
      </c>
      <c r="X307" s="354">
        <v>2.8999999999999998E-2</v>
      </c>
      <c r="Y307" s="354">
        <v>3.3000000000000002E-2</v>
      </c>
      <c r="Z307" s="354">
        <v>3.3000000000000002E-2</v>
      </c>
      <c r="AA307" s="354">
        <v>3.3000000000000002E-2</v>
      </c>
      <c r="AB307" s="354">
        <v>3.3000000000000002E-2</v>
      </c>
      <c r="AC307" s="354">
        <v>3.2000000000000001E-2</v>
      </c>
      <c r="AD307" s="354">
        <v>3.2000000000000001E-2</v>
      </c>
      <c r="AE307" s="354">
        <v>3.2000000000000001E-2</v>
      </c>
      <c r="AF307" s="354">
        <v>3.2000000000000001E-2</v>
      </c>
      <c r="AG307" s="354">
        <v>3.1E-2</v>
      </c>
      <c r="AH307" s="354">
        <v>3.1E-2</v>
      </c>
      <c r="AI307" s="354">
        <v>3.1E-2</v>
      </c>
      <c r="AJ307" s="354">
        <v>3.1E-2</v>
      </c>
      <c r="AK307" s="354">
        <v>3.4000000000000002E-2</v>
      </c>
      <c r="AL307" s="354">
        <v>3.4000000000000002E-2</v>
      </c>
      <c r="AM307" s="354">
        <v>3.4000000000000002E-2</v>
      </c>
      <c r="AN307" s="354">
        <v>3.4000000000000002E-2</v>
      </c>
      <c r="AO307" s="354">
        <v>2.8999999999999998E-2</v>
      </c>
      <c r="AP307" s="354">
        <v>2.8999999999999998E-2</v>
      </c>
      <c r="AQ307" s="354">
        <v>2.8999999999999998E-2</v>
      </c>
      <c r="AR307" s="354">
        <v>2.8999999999999998E-2</v>
      </c>
      <c r="AS307" s="354">
        <v>2.6000000000000002E-2</v>
      </c>
      <c r="AT307" s="354">
        <v>2.6000000000000002E-2</v>
      </c>
      <c r="AU307" s="354">
        <v>2.6000000000000002E-2</v>
      </c>
      <c r="AV307" s="354">
        <v>2.6000000000000002E-2</v>
      </c>
      <c r="AW307" s="354">
        <v>2.4E-2</v>
      </c>
      <c r="AX307" s="354">
        <v>2.4E-2</v>
      </c>
      <c r="AY307" s="354">
        <v>2.4E-2</v>
      </c>
      <c r="AZ307" s="354">
        <v>2.4E-2</v>
      </c>
      <c r="BA307" s="354">
        <v>0.03</v>
      </c>
      <c r="BB307" s="354">
        <v>0.03</v>
      </c>
      <c r="BC307" s="354">
        <v>0.03</v>
      </c>
      <c r="BD307" s="354">
        <v>0.03</v>
      </c>
      <c r="BE307" s="354">
        <v>3.2000000000000001E-2</v>
      </c>
      <c r="BF307" s="354">
        <v>3.2000000000000001E-2</v>
      </c>
      <c r="BG307" s="354">
        <v>3.2000000000000001E-2</v>
      </c>
      <c r="BH307" s="354">
        <v>3.2000000000000001E-2</v>
      </c>
      <c r="BI307" s="354">
        <v>3.7999999999999999E-2</v>
      </c>
      <c r="BJ307" s="354">
        <v>3.7999999999999999E-2</v>
      </c>
      <c r="BK307" s="354">
        <v>3.7999999999999999E-2</v>
      </c>
      <c r="BL307" s="354">
        <v>3.7999999999999999E-2</v>
      </c>
      <c r="BM307" s="354">
        <v>3.4000000000000002E-2</v>
      </c>
      <c r="BN307" s="354">
        <v>3.4000000000000002E-2</v>
      </c>
      <c r="BO307" s="354">
        <v>3.4000000000000002E-2</v>
      </c>
      <c r="BP307" s="354">
        <v>3.4000000000000002E-2</v>
      </c>
      <c r="BQ307" s="354">
        <v>2.6000000000000002E-2</v>
      </c>
      <c r="BR307" s="354">
        <v>2.6000000000000002E-2</v>
      </c>
      <c r="BS307" s="354">
        <v>2.6000000000000002E-2</v>
      </c>
      <c r="BT307" s="354">
        <v>2.6000000000000002E-2</v>
      </c>
      <c r="BU307" s="354">
        <v>2.3E-2</v>
      </c>
      <c r="BV307" s="354">
        <v>2.3E-2</v>
      </c>
      <c r="BW307" s="354">
        <v>2.3E-2</v>
      </c>
      <c r="BX307" s="354">
        <v>2.3E-2</v>
      </c>
      <c r="BY307" s="354">
        <v>1.6E-2</v>
      </c>
      <c r="BZ307" s="354">
        <v>1.6E-2</v>
      </c>
      <c r="CA307" s="354">
        <v>1.6E-2</v>
      </c>
      <c r="CB307" s="354">
        <v>1.6E-2</v>
      </c>
      <c r="CC307" s="354">
        <v>0.01</v>
      </c>
      <c r="CD307" s="354">
        <v>0.01</v>
      </c>
      <c r="CE307" s="354">
        <v>0.01</v>
      </c>
      <c r="CF307" s="354">
        <v>0.01</v>
      </c>
      <c r="CG307" s="354">
        <v>1.9E-2</v>
      </c>
      <c r="CH307" s="354">
        <v>1.9E-2</v>
      </c>
      <c r="CI307" s="354">
        <v>1.9E-2</v>
      </c>
      <c r="CJ307" s="354">
        <v>1.9E-2</v>
      </c>
      <c r="CK307" s="354">
        <v>1.9E-2</v>
      </c>
      <c r="CL307" s="354">
        <v>1.9E-2</v>
      </c>
    </row>
    <row r="308" spans="1:90" x14ac:dyDescent="0.2">
      <c r="A308" s="72" t="s">
        <v>5</v>
      </c>
      <c r="B308" s="72" t="s">
        <v>190</v>
      </c>
      <c r="C308" s="72" t="s">
        <v>6990</v>
      </c>
      <c r="D308" s="72" t="s">
        <v>7008</v>
      </c>
      <c r="E308" s="72" t="s">
        <v>6990</v>
      </c>
      <c r="F308" s="72" t="s">
        <v>7009</v>
      </c>
      <c r="G308" s="354"/>
      <c r="H308" s="354"/>
      <c r="I308" s="354">
        <v>1.3000000000000001E-2</v>
      </c>
      <c r="J308" s="354">
        <v>1.3000000000000001E-2</v>
      </c>
      <c r="K308" s="354">
        <v>1.3000000000000001E-2</v>
      </c>
      <c r="L308" s="354">
        <v>1.3000000000000001E-2</v>
      </c>
      <c r="M308" s="354">
        <v>1.6E-2</v>
      </c>
      <c r="N308" s="354">
        <v>1.6E-2</v>
      </c>
      <c r="O308" s="354">
        <v>1.6E-2</v>
      </c>
      <c r="P308" s="354">
        <v>1.6E-2</v>
      </c>
      <c r="Q308" s="354">
        <v>0.03</v>
      </c>
      <c r="R308" s="354">
        <v>0.03</v>
      </c>
      <c r="S308" s="354">
        <v>0.03</v>
      </c>
      <c r="T308" s="354">
        <v>0.03</v>
      </c>
      <c r="U308" s="354">
        <v>3.4000000000000002E-2</v>
      </c>
      <c r="V308" s="354">
        <v>3.4000000000000002E-2</v>
      </c>
      <c r="W308" s="354">
        <v>3.4000000000000002E-2</v>
      </c>
      <c r="X308" s="354">
        <v>3.4000000000000002E-2</v>
      </c>
      <c r="Y308" s="354">
        <v>4.2999999999999997E-2</v>
      </c>
      <c r="Z308" s="354">
        <v>4.2999999999999997E-2</v>
      </c>
      <c r="AA308" s="354">
        <v>4.2999999999999997E-2</v>
      </c>
      <c r="AB308" s="354">
        <v>4.2999999999999997E-2</v>
      </c>
      <c r="AC308" s="354">
        <v>4.2999999999999997E-2</v>
      </c>
      <c r="AD308" s="354">
        <v>4.2999999999999997E-2</v>
      </c>
      <c r="AE308" s="354">
        <v>4.2999999999999997E-2</v>
      </c>
      <c r="AF308" s="354">
        <v>4.2999999999999997E-2</v>
      </c>
      <c r="AG308" s="354">
        <v>3.5000000000000003E-2</v>
      </c>
      <c r="AH308" s="354">
        <v>3.5000000000000003E-2</v>
      </c>
      <c r="AI308" s="354">
        <v>3.5000000000000003E-2</v>
      </c>
      <c r="AJ308" s="354">
        <v>3.5000000000000003E-2</v>
      </c>
      <c r="AK308" s="354">
        <v>3.2000000000000001E-2</v>
      </c>
      <c r="AL308" s="354">
        <v>3.2000000000000001E-2</v>
      </c>
      <c r="AM308" s="354">
        <v>3.2000000000000001E-2</v>
      </c>
      <c r="AN308" s="354">
        <v>3.2000000000000001E-2</v>
      </c>
      <c r="AO308" s="354">
        <v>0.04</v>
      </c>
      <c r="AP308" s="354">
        <v>0.04</v>
      </c>
      <c r="AQ308" s="354">
        <v>0.04</v>
      </c>
      <c r="AR308" s="354">
        <v>0.04</v>
      </c>
      <c r="AS308" s="354">
        <v>3.7000000000000005E-2</v>
      </c>
      <c r="AT308" s="354">
        <v>3.7000000000000005E-2</v>
      </c>
      <c r="AU308" s="354">
        <v>3.7000000000000005E-2</v>
      </c>
      <c r="AV308" s="354">
        <v>3.7000000000000005E-2</v>
      </c>
      <c r="AW308" s="354">
        <v>3.4000000000000002E-2</v>
      </c>
      <c r="AX308" s="354">
        <v>3.4000000000000002E-2</v>
      </c>
      <c r="AY308" s="354">
        <v>3.4000000000000002E-2</v>
      </c>
      <c r="AZ308" s="354">
        <v>3.4000000000000002E-2</v>
      </c>
      <c r="BA308" s="354">
        <v>3.5000000000000003E-2</v>
      </c>
      <c r="BB308" s="354">
        <v>3.5000000000000003E-2</v>
      </c>
      <c r="BC308" s="354">
        <v>3.5000000000000003E-2</v>
      </c>
      <c r="BD308" s="354">
        <v>3.5000000000000003E-2</v>
      </c>
      <c r="BE308" s="354">
        <v>3.4000000000000002E-2</v>
      </c>
      <c r="BF308" s="354">
        <v>3.4000000000000002E-2</v>
      </c>
      <c r="BG308" s="354">
        <v>3.4000000000000002E-2</v>
      </c>
      <c r="BH308" s="354">
        <v>3.4000000000000002E-2</v>
      </c>
      <c r="BI308" s="354">
        <v>2.2000000000000002E-2</v>
      </c>
      <c r="BJ308" s="354">
        <v>2.2000000000000002E-2</v>
      </c>
      <c r="BK308" s="354">
        <v>2.2000000000000002E-2</v>
      </c>
      <c r="BL308" s="354">
        <v>2.2000000000000002E-2</v>
      </c>
      <c r="BM308" s="354">
        <v>3.4000000000000002E-2</v>
      </c>
      <c r="BN308" s="354">
        <v>3.4000000000000002E-2</v>
      </c>
      <c r="BO308" s="354">
        <v>3.4000000000000002E-2</v>
      </c>
      <c r="BP308" s="354">
        <v>3.4000000000000002E-2</v>
      </c>
      <c r="BQ308" s="354">
        <v>3.7999999999999999E-2</v>
      </c>
      <c r="BR308" s="354">
        <v>3.7999999999999999E-2</v>
      </c>
      <c r="BS308" s="354">
        <v>3.7999999999999999E-2</v>
      </c>
      <c r="BT308" s="354">
        <v>3.7999999999999999E-2</v>
      </c>
      <c r="BU308" s="354">
        <v>2.3E-2</v>
      </c>
      <c r="BV308" s="354">
        <v>2.3E-2</v>
      </c>
      <c r="BW308" s="354">
        <v>2.3E-2</v>
      </c>
      <c r="BX308" s="354">
        <v>2.3E-2</v>
      </c>
      <c r="BY308" s="354">
        <v>3.1E-2</v>
      </c>
      <c r="BZ308" s="354">
        <v>3.1E-2</v>
      </c>
      <c r="CA308" s="354">
        <v>3.1E-2</v>
      </c>
      <c r="CB308" s="354">
        <v>3.1E-2</v>
      </c>
      <c r="CC308" s="354">
        <v>3.9E-2</v>
      </c>
      <c r="CD308" s="354">
        <v>3.9E-2</v>
      </c>
      <c r="CE308" s="354">
        <v>3.9E-2</v>
      </c>
      <c r="CF308" s="354">
        <v>3.9E-2</v>
      </c>
      <c r="CG308" s="354">
        <v>3.4000000000000002E-2</v>
      </c>
      <c r="CH308" s="354">
        <v>3.4000000000000002E-2</v>
      </c>
      <c r="CI308" s="354">
        <v>3.4000000000000002E-2</v>
      </c>
      <c r="CJ308" s="354">
        <v>3.4000000000000002E-2</v>
      </c>
      <c r="CK308" s="354">
        <v>3.4000000000000002E-2</v>
      </c>
      <c r="CL308" s="354">
        <v>3.4000000000000002E-2</v>
      </c>
    </row>
    <row r="309" spans="1:90" x14ac:dyDescent="0.2">
      <c r="A309" s="72" t="s">
        <v>5</v>
      </c>
      <c r="B309" s="72" t="s">
        <v>7010</v>
      </c>
      <c r="C309" s="72" t="s">
        <v>6990</v>
      </c>
      <c r="D309" s="72" t="s">
        <v>7008</v>
      </c>
      <c r="E309" s="72" t="s">
        <v>6990</v>
      </c>
      <c r="F309" s="72" t="s">
        <v>7009</v>
      </c>
      <c r="G309" s="354"/>
      <c r="H309" s="354"/>
      <c r="I309" s="354">
        <v>1.1000000000000001E-2</v>
      </c>
      <c r="J309" s="354">
        <v>1.1000000000000001E-2</v>
      </c>
      <c r="K309" s="354">
        <v>1.1000000000000001E-2</v>
      </c>
      <c r="L309" s="354">
        <v>1.1000000000000001E-2</v>
      </c>
      <c r="M309" s="354">
        <v>1.7000000000000001E-2</v>
      </c>
      <c r="N309" s="354">
        <v>1.7000000000000001E-2</v>
      </c>
      <c r="O309" s="354">
        <v>1.7000000000000001E-2</v>
      </c>
      <c r="P309" s="354">
        <v>1.7000000000000001E-2</v>
      </c>
      <c r="Q309" s="354">
        <v>1.3999999999999999E-2</v>
      </c>
      <c r="R309" s="354">
        <v>1.3999999999999999E-2</v>
      </c>
      <c r="S309" s="354">
        <v>1.3999999999999999E-2</v>
      </c>
      <c r="T309" s="354">
        <v>1.3999999999999999E-2</v>
      </c>
      <c r="U309" s="354">
        <v>0.01</v>
      </c>
      <c r="V309" s="354">
        <v>0.01</v>
      </c>
      <c r="W309" s="354">
        <v>0.01</v>
      </c>
      <c r="X309" s="354">
        <v>0.01</v>
      </c>
      <c r="Y309" s="354">
        <v>5.0000000000000001E-3</v>
      </c>
      <c r="Z309" s="354">
        <v>5.0000000000000001E-3</v>
      </c>
      <c r="AA309" s="354">
        <v>5.0000000000000001E-3</v>
      </c>
      <c r="AB309" s="354">
        <v>5.0000000000000001E-3</v>
      </c>
      <c r="AC309" s="354">
        <v>6.0000000000000001E-3</v>
      </c>
      <c r="AD309" s="354">
        <v>6.0000000000000001E-3</v>
      </c>
      <c r="AE309" s="354">
        <v>6.0000000000000001E-3</v>
      </c>
      <c r="AF309" s="354">
        <v>6.0000000000000001E-3</v>
      </c>
      <c r="AG309" s="354">
        <v>0</v>
      </c>
      <c r="AH309" s="354">
        <v>0</v>
      </c>
      <c r="AI309" s="354">
        <v>0</v>
      </c>
      <c r="AJ309" s="354">
        <v>0</v>
      </c>
      <c r="AK309" s="354">
        <v>3.0000000000000001E-3</v>
      </c>
      <c r="AL309" s="354">
        <v>3.0000000000000001E-3</v>
      </c>
      <c r="AM309" s="354">
        <v>3.0000000000000001E-3</v>
      </c>
      <c r="AN309" s="354">
        <v>3.0000000000000001E-3</v>
      </c>
      <c r="AO309" s="354">
        <v>0.03</v>
      </c>
      <c r="AP309" s="354">
        <v>0.03</v>
      </c>
      <c r="AQ309" s="354">
        <v>0.03</v>
      </c>
      <c r="AR309" s="354">
        <v>0.03</v>
      </c>
      <c r="AS309" s="354">
        <v>3.5000000000000003E-2</v>
      </c>
      <c r="AT309" s="354">
        <v>3.5000000000000003E-2</v>
      </c>
      <c r="AU309" s="354">
        <v>3.5000000000000003E-2</v>
      </c>
      <c r="AV309" s="354">
        <v>3.5000000000000003E-2</v>
      </c>
      <c r="AW309" s="354">
        <v>0.03</v>
      </c>
      <c r="AX309" s="354">
        <v>0.03</v>
      </c>
      <c r="AY309" s="354">
        <v>0.03</v>
      </c>
      <c r="AZ309" s="354">
        <v>0.03</v>
      </c>
      <c r="BA309" s="354">
        <v>0.04</v>
      </c>
      <c r="BB309" s="354">
        <v>0.04</v>
      </c>
      <c r="BC309" s="354">
        <v>0.04</v>
      </c>
      <c r="BD309" s="354">
        <v>0.04</v>
      </c>
      <c r="BE309" s="354">
        <v>1.8000000000000002E-2</v>
      </c>
      <c r="BF309" s="354">
        <v>1.8000000000000002E-2</v>
      </c>
      <c r="BG309" s="354">
        <v>1.8000000000000002E-2</v>
      </c>
      <c r="BH309" s="354">
        <v>1.8000000000000002E-2</v>
      </c>
      <c r="BI309" s="354">
        <v>0.01</v>
      </c>
      <c r="BJ309" s="354">
        <v>0.01</v>
      </c>
      <c r="BK309" s="354">
        <v>0.01</v>
      </c>
      <c r="BL309" s="354">
        <v>0.01</v>
      </c>
      <c r="BM309" s="354">
        <v>6.9999999999999993E-3</v>
      </c>
      <c r="BN309" s="354">
        <v>6.9999999999999993E-3</v>
      </c>
      <c r="BO309" s="354">
        <v>6.9999999999999993E-3</v>
      </c>
      <c r="BP309" s="354">
        <v>6.9999999999999993E-3</v>
      </c>
      <c r="BQ309" s="354">
        <v>6.0000000000000001E-3</v>
      </c>
      <c r="BR309" s="354">
        <v>6.0000000000000001E-3</v>
      </c>
      <c r="BS309" s="354">
        <v>6.0000000000000001E-3</v>
      </c>
      <c r="BT309" s="354">
        <v>6.0000000000000001E-3</v>
      </c>
      <c r="BU309" s="354">
        <v>4.0000000000000001E-3</v>
      </c>
      <c r="BV309" s="354">
        <v>4.0000000000000001E-3</v>
      </c>
      <c r="BW309" s="354">
        <v>4.0000000000000001E-3</v>
      </c>
      <c r="BX309" s="354">
        <v>4.0000000000000001E-3</v>
      </c>
      <c r="BY309" s="354">
        <v>1.9E-2</v>
      </c>
      <c r="BZ309" s="354">
        <v>1.9E-2</v>
      </c>
      <c r="CA309" s="354">
        <v>1.9E-2</v>
      </c>
      <c r="CB309" s="354">
        <v>1.9E-2</v>
      </c>
      <c r="CC309" s="354">
        <v>2.7E-2</v>
      </c>
      <c r="CD309" s="354">
        <v>2.7E-2</v>
      </c>
      <c r="CE309" s="354">
        <v>2.7E-2</v>
      </c>
      <c r="CF309" s="354">
        <v>2.7E-2</v>
      </c>
      <c r="CG309" s="354">
        <v>2.1000000000000001E-2</v>
      </c>
      <c r="CH309" s="354">
        <v>2.1000000000000001E-2</v>
      </c>
      <c r="CI309" s="354">
        <v>2.1000000000000001E-2</v>
      </c>
      <c r="CJ309" s="354">
        <v>2.1000000000000001E-2</v>
      </c>
      <c r="CK309" s="354">
        <v>2.1000000000000001E-2</v>
      </c>
      <c r="CL309" s="354">
        <v>2.1000000000000001E-2</v>
      </c>
    </row>
    <row r="310" spans="1:90" x14ac:dyDescent="0.2">
      <c r="A310" s="72" t="s">
        <v>5</v>
      </c>
      <c r="B310" s="72" t="s">
        <v>8646</v>
      </c>
      <c r="C310" s="72" t="s">
        <v>6990</v>
      </c>
      <c r="D310" s="72" t="s">
        <v>7008</v>
      </c>
      <c r="E310" s="72" t="s">
        <v>6990</v>
      </c>
      <c r="F310" s="72" t="s">
        <v>7009</v>
      </c>
      <c r="G310" s="354"/>
      <c r="H310" s="354"/>
      <c r="I310" s="354">
        <v>9.0000000000000011E-3</v>
      </c>
      <c r="J310" s="354">
        <v>9.0000000000000011E-3</v>
      </c>
      <c r="K310" s="354">
        <v>9.0000000000000011E-3</v>
      </c>
      <c r="L310" s="354">
        <v>9.0000000000000011E-3</v>
      </c>
      <c r="M310" s="354">
        <v>2.3E-2</v>
      </c>
      <c r="N310" s="354">
        <v>2.3E-2</v>
      </c>
      <c r="O310" s="354">
        <v>2.3E-2</v>
      </c>
      <c r="P310" s="354">
        <v>2.3E-2</v>
      </c>
      <c r="Q310" s="354">
        <v>3.2000000000000001E-2</v>
      </c>
      <c r="R310" s="354">
        <v>3.2000000000000001E-2</v>
      </c>
      <c r="S310" s="354">
        <v>3.2000000000000001E-2</v>
      </c>
      <c r="T310" s="354">
        <v>3.2000000000000001E-2</v>
      </c>
      <c r="U310" s="354">
        <v>3.5000000000000003E-2</v>
      </c>
      <c r="V310" s="354">
        <v>3.5000000000000003E-2</v>
      </c>
      <c r="W310" s="354">
        <v>3.5000000000000003E-2</v>
      </c>
      <c r="X310" s="354">
        <v>3.5000000000000003E-2</v>
      </c>
      <c r="Y310" s="354">
        <v>3.3000000000000002E-2</v>
      </c>
      <c r="Z310" s="354">
        <v>3.3000000000000002E-2</v>
      </c>
      <c r="AA310" s="354">
        <v>3.3000000000000002E-2</v>
      </c>
      <c r="AB310" s="354">
        <v>3.3000000000000002E-2</v>
      </c>
      <c r="AC310" s="354">
        <v>3.3000000000000002E-2</v>
      </c>
      <c r="AD310" s="354">
        <v>3.3000000000000002E-2</v>
      </c>
      <c r="AE310" s="354">
        <v>3.3000000000000002E-2</v>
      </c>
      <c r="AF310" s="354">
        <v>3.3000000000000002E-2</v>
      </c>
      <c r="AG310" s="354">
        <v>2.7000000000000003E-2</v>
      </c>
      <c r="AH310" s="354">
        <v>2.7000000000000003E-2</v>
      </c>
      <c r="AI310" s="354">
        <v>2.7000000000000003E-2</v>
      </c>
      <c r="AJ310" s="354">
        <v>2.7000000000000003E-2</v>
      </c>
      <c r="AK310" s="354">
        <v>1.8000000000000002E-2</v>
      </c>
      <c r="AL310" s="354">
        <v>1.8000000000000002E-2</v>
      </c>
      <c r="AM310" s="354">
        <v>1.8000000000000002E-2</v>
      </c>
      <c r="AN310" s="354">
        <v>1.8000000000000002E-2</v>
      </c>
      <c r="AO310" s="354">
        <v>3.3000000000000002E-2</v>
      </c>
      <c r="AP310" s="354">
        <v>3.3000000000000002E-2</v>
      </c>
      <c r="AQ310" s="354">
        <v>3.3000000000000002E-2</v>
      </c>
      <c r="AR310" s="354">
        <v>3.3000000000000002E-2</v>
      </c>
      <c r="AS310" s="354">
        <v>2.6000000000000002E-2</v>
      </c>
      <c r="AT310" s="354">
        <v>2.6000000000000002E-2</v>
      </c>
      <c r="AU310" s="354">
        <v>2.6000000000000002E-2</v>
      </c>
      <c r="AV310" s="354">
        <v>2.6000000000000002E-2</v>
      </c>
      <c r="AW310" s="354">
        <v>1.7000000000000001E-2</v>
      </c>
      <c r="AX310" s="354">
        <v>1.7000000000000001E-2</v>
      </c>
      <c r="AY310" s="354">
        <v>1.7000000000000001E-2</v>
      </c>
      <c r="AZ310" s="354">
        <v>1.7000000000000001E-2</v>
      </c>
      <c r="BA310" s="354">
        <v>2.6000000000000002E-2</v>
      </c>
      <c r="BB310" s="354">
        <v>2.6000000000000002E-2</v>
      </c>
      <c r="BC310" s="354">
        <v>2.6000000000000002E-2</v>
      </c>
      <c r="BD310" s="354">
        <v>2.6000000000000002E-2</v>
      </c>
      <c r="BE310" s="354">
        <v>2.8999999999999998E-2</v>
      </c>
      <c r="BF310" s="354">
        <v>2.8999999999999998E-2</v>
      </c>
      <c r="BG310" s="354">
        <v>2.8999999999999998E-2</v>
      </c>
      <c r="BH310" s="354">
        <v>2.8999999999999998E-2</v>
      </c>
      <c r="BI310" s="354">
        <v>2.3E-2</v>
      </c>
      <c r="BJ310" s="354">
        <v>2.3E-2</v>
      </c>
      <c r="BK310" s="354">
        <v>2.3E-2</v>
      </c>
      <c r="BL310" s="354">
        <v>2.3E-2</v>
      </c>
      <c r="BM310" s="354">
        <v>2.4E-2</v>
      </c>
      <c r="BN310" s="354">
        <v>2.4E-2</v>
      </c>
      <c r="BO310" s="354">
        <v>2.4E-2</v>
      </c>
      <c r="BP310" s="354">
        <v>2.4E-2</v>
      </c>
      <c r="BQ310" s="354">
        <v>2.2000000000000002E-2</v>
      </c>
      <c r="BR310" s="354">
        <v>2.2000000000000002E-2</v>
      </c>
      <c r="BS310" s="354">
        <v>2.2000000000000002E-2</v>
      </c>
      <c r="BT310" s="354">
        <v>2.2000000000000002E-2</v>
      </c>
      <c r="BU310" s="354">
        <v>1.9E-2</v>
      </c>
      <c r="BV310" s="354">
        <v>1.9E-2</v>
      </c>
      <c r="BW310" s="354">
        <v>1.9E-2</v>
      </c>
      <c r="BX310" s="354">
        <v>1.9E-2</v>
      </c>
      <c r="BY310" s="354">
        <v>2.9000000000000001E-2</v>
      </c>
      <c r="BZ310" s="354">
        <v>2.9000000000000001E-2</v>
      </c>
      <c r="CA310" s="354">
        <v>2.9000000000000001E-2</v>
      </c>
      <c r="CB310" s="354">
        <v>2.9000000000000001E-2</v>
      </c>
      <c r="CC310" s="354">
        <v>2.1000000000000001E-2</v>
      </c>
      <c r="CD310" s="354">
        <v>2.1000000000000001E-2</v>
      </c>
      <c r="CE310" s="354">
        <v>2.1000000000000001E-2</v>
      </c>
      <c r="CF310" s="354">
        <v>2.1000000000000001E-2</v>
      </c>
      <c r="CG310" s="354">
        <v>0.02</v>
      </c>
      <c r="CH310" s="354">
        <v>0.02</v>
      </c>
      <c r="CI310" s="354">
        <v>0.02</v>
      </c>
      <c r="CJ310" s="354">
        <v>0.02</v>
      </c>
      <c r="CK310" s="354">
        <v>0.02</v>
      </c>
      <c r="CL310" s="354">
        <v>0.02</v>
      </c>
    </row>
    <row r="311" spans="1:90" x14ac:dyDescent="0.2">
      <c r="A311" s="72" t="s">
        <v>5</v>
      </c>
      <c r="B311" s="72" t="s">
        <v>307</v>
      </c>
      <c r="C311" s="72" t="s">
        <v>6990</v>
      </c>
      <c r="D311" s="72" t="s">
        <v>7008</v>
      </c>
      <c r="E311" s="72" t="s">
        <v>6990</v>
      </c>
      <c r="F311" s="72" t="s">
        <v>7009</v>
      </c>
      <c r="G311" s="354"/>
      <c r="H311" s="354"/>
      <c r="I311" s="354">
        <v>1.6E-2</v>
      </c>
      <c r="J311" s="354">
        <v>1.6E-2</v>
      </c>
      <c r="K311" s="354">
        <v>1.6E-2</v>
      </c>
      <c r="L311" s="354">
        <v>1.6E-2</v>
      </c>
      <c r="M311" s="354">
        <v>0.02</v>
      </c>
      <c r="N311" s="354">
        <v>0.02</v>
      </c>
      <c r="O311" s="354">
        <v>0.02</v>
      </c>
      <c r="P311" s="354">
        <v>0.02</v>
      </c>
      <c r="Q311" s="354">
        <v>2.1000000000000001E-2</v>
      </c>
      <c r="R311" s="354">
        <v>2.1000000000000001E-2</v>
      </c>
      <c r="S311" s="354">
        <v>2.1000000000000001E-2</v>
      </c>
      <c r="T311" s="354">
        <v>2.1000000000000001E-2</v>
      </c>
      <c r="U311" s="354">
        <v>3.7000000000000005E-2</v>
      </c>
      <c r="V311" s="354">
        <v>3.7000000000000005E-2</v>
      </c>
      <c r="W311" s="354">
        <v>3.7000000000000005E-2</v>
      </c>
      <c r="X311" s="354">
        <v>3.7000000000000005E-2</v>
      </c>
      <c r="Y311" s="354">
        <v>4.2000000000000003E-2</v>
      </c>
      <c r="Z311" s="354">
        <v>4.2000000000000003E-2</v>
      </c>
      <c r="AA311" s="354">
        <v>4.2000000000000003E-2</v>
      </c>
      <c r="AB311" s="354">
        <v>4.2000000000000003E-2</v>
      </c>
      <c r="AC311" s="354">
        <v>3.6000000000000004E-2</v>
      </c>
      <c r="AD311" s="354">
        <v>3.6000000000000004E-2</v>
      </c>
      <c r="AE311" s="354">
        <v>3.6000000000000004E-2</v>
      </c>
      <c r="AF311" s="354">
        <v>3.6000000000000004E-2</v>
      </c>
      <c r="AG311" s="354">
        <v>3.6000000000000004E-2</v>
      </c>
      <c r="AH311" s="354">
        <v>3.6000000000000004E-2</v>
      </c>
      <c r="AI311" s="354">
        <v>3.6000000000000004E-2</v>
      </c>
      <c r="AJ311" s="354">
        <v>3.6000000000000004E-2</v>
      </c>
      <c r="AK311" s="354">
        <v>3.9E-2</v>
      </c>
      <c r="AL311" s="354">
        <v>3.9E-2</v>
      </c>
      <c r="AM311" s="354">
        <v>3.9E-2</v>
      </c>
      <c r="AN311" s="354">
        <v>3.9E-2</v>
      </c>
      <c r="AO311" s="354">
        <v>0.05</v>
      </c>
      <c r="AP311" s="354">
        <v>0.05</v>
      </c>
      <c r="AQ311" s="354">
        <v>0.05</v>
      </c>
      <c r="AR311" s="354">
        <v>0.05</v>
      </c>
      <c r="AS311" s="354">
        <v>0.05</v>
      </c>
      <c r="AT311" s="354">
        <v>0.05</v>
      </c>
      <c r="AU311" s="354">
        <v>0.05</v>
      </c>
      <c r="AV311" s="354">
        <v>0.05</v>
      </c>
      <c r="AW311" s="354">
        <v>3.7999999999999999E-2</v>
      </c>
      <c r="AX311" s="354">
        <v>3.7999999999999999E-2</v>
      </c>
      <c r="AY311" s="354">
        <v>3.7999999999999999E-2</v>
      </c>
      <c r="AZ311" s="354">
        <v>3.7999999999999999E-2</v>
      </c>
      <c r="BA311" s="354">
        <v>3.9E-2</v>
      </c>
      <c r="BB311" s="354">
        <v>3.9E-2</v>
      </c>
      <c r="BC311" s="354">
        <v>3.9E-2</v>
      </c>
      <c r="BD311" s="354">
        <v>3.9E-2</v>
      </c>
      <c r="BE311" s="354">
        <v>3.3000000000000002E-2</v>
      </c>
      <c r="BF311" s="354">
        <v>3.3000000000000002E-2</v>
      </c>
      <c r="BG311" s="354">
        <v>3.3000000000000002E-2</v>
      </c>
      <c r="BH311" s="354">
        <v>3.3000000000000002E-2</v>
      </c>
      <c r="BI311" s="354">
        <v>2.8999999999999998E-2</v>
      </c>
      <c r="BJ311" s="354">
        <v>2.8999999999999998E-2</v>
      </c>
      <c r="BK311" s="354">
        <v>2.8999999999999998E-2</v>
      </c>
      <c r="BL311" s="354">
        <v>2.8999999999999998E-2</v>
      </c>
      <c r="BM311" s="354">
        <v>2.8999999999999998E-2</v>
      </c>
      <c r="BN311" s="354">
        <v>2.8999999999999998E-2</v>
      </c>
      <c r="BO311" s="354">
        <v>2.8999999999999998E-2</v>
      </c>
      <c r="BP311" s="354">
        <v>2.8999999999999998E-2</v>
      </c>
      <c r="BQ311" s="354">
        <v>2.1000000000000001E-2</v>
      </c>
      <c r="BR311" s="354">
        <v>2.1000000000000001E-2</v>
      </c>
      <c r="BS311" s="354">
        <v>2.1000000000000001E-2</v>
      </c>
      <c r="BT311" s="354">
        <v>2.1000000000000001E-2</v>
      </c>
      <c r="BU311" s="354">
        <v>1.7999999999999999E-2</v>
      </c>
      <c r="BV311" s="354">
        <v>1.7999999999999999E-2</v>
      </c>
      <c r="BW311" s="354">
        <v>1.7999999999999999E-2</v>
      </c>
      <c r="BX311" s="354">
        <v>1.7999999999999999E-2</v>
      </c>
      <c r="BY311" s="354">
        <v>2.1000000000000001E-2</v>
      </c>
      <c r="BZ311" s="354">
        <v>2.1000000000000001E-2</v>
      </c>
      <c r="CA311" s="354">
        <v>2.1000000000000001E-2</v>
      </c>
      <c r="CB311" s="354">
        <v>2.1000000000000001E-2</v>
      </c>
      <c r="CC311" s="354">
        <v>1.7999999999999999E-2</v>
      </c>
      <c r="CD311" s="354">
        <v>1.7999999999999999E-2</v>
      </c>
      <c r="CE311" s="354">
        <v>1.7999999999999999E-2</v>
      </c>
      <c r="CF311" s="354">
        <v>1.7999999999999999E-2</v>
      </c>
      <c r="CG311" s="354">
        <v>3.2000000000000001E-2</v>
      </c>
      <c r="CH311" s="354">
        <v>3.2000000000000001E-2</v>
      </c>
      <c r="CI311" s="354">
        <v>3.2000000000000001E-2</v>
      </c>
      <c r="CJ311" s="354">
        <v>3.2000000000000001E-2</v>
      </c>
      <c r="CK311" s="354">
        <v>3.2000000000000001E-2</v>
      </c>
      <c r="CL311" s="354">
        <v>3.2000000000000001E-2</v>
      </c>
    </row>
    <row r="312" spans="1:90" x14ac:dyDescent="0.2">
      <c r="A312" s="585" t="s">
        <v>5</v>
      </c>
      <c r="B312" s="585" t="s">
        <v>16</v>
      </c>
      <c r="C312" s="585" t="s">
        <v>6990</v>
      </c>
      <c r="D312" s="585" t="s">
        <v>7008</v>
      </c>
      <c r="E312" s="585" t="s">
        <v>6990</v>
      </c>
      <c r="F312" s="585" t="s">
        <v>7009</v>
      </c>
      <c r="G312" s="354"/>
      <c r="H312" s="354"/>
      <c r="I312" s="354">
        <v>6.0000000000000001E-3</v>
      </c>
      <c r="J312" s="354">
        <v>6.0000000000000001E-3</v>
      </c>
      <c r="K312" s="354">
        <v>6.0000000000000001E-3</v>
      </c>
      <c r="L312" s="354">
        <v>6.0000000000000001E-3</v>
      </c>
      <c r="M312" s="354">
        <v>6.9999999999999993E-3</v>
      </c>
      <c r="N312" s="354">
        <v>6.9999999999999993E-3</v>
      </c>
      <c r="O312" s="354">
        <v>6.9999999999999993E-3</v>
      </c>
      <c r="P312" s="354">
        <v>6.9999999999999993E-3</v>
      </c>
      <c r="Q312" s="354">
        <v>0.01</v>
      </c>
      <c r="R312" s="354">
        <v>0.01</v>
      </c>
      <c r="S312" s="354">
        <v>0.01</v>
      </c>
      <c r="T312" s="354">
        <v>0.01</v>
      </c>
      <c r="U312" s="354">
        <v>1.4999999999999999E-2</v>
      </c>
      <c r="V312" s="354">
        <v>1.4999999999999999E-2</v>
      </c>
      <c r="W312" s="354">
        <v>1.4999999999999999E-2</v>
      </c>
      <c r="X312" s="354">
        <v>1.4999999999999999E-2</v>
      </c>
      <c r="Y312" s="354">
        <v>0.02</v>
      </c>
      <c r="Z312" s="354">
        <v>0.02</v>
      </c>
      <c r="AA312" s="354">
        <v>0.02</v>
      </c>
      <c r="AB312" s="354">
        <v>0.02</v>
      </c>
      <c r="AC312" s="354">
        <v>2.7000000000000003E-2</v>
      </c>
      <c r="AD312" s="354">
        <v>2.7000000000000003E-2</v>
      </c>
      <c r="AE312" s="354">
        <v>2.7000000000000003E-2</v>
      </c>
      <c r="AF312" s="354">
        <v>2.7000000000000003E-2</v>
      </c>
      <c r="AG312" s="354">
        <v>2.8999999999999998E-2</v>
      </c>
      <c r="AH312" s="354">
        <v>2.8999999999999998E-2</v>
      </c>
      <c r="AI312" s="354">
        <v>2.8999999999999998E-2</v>
      </c>
      <c r="AJ312" s="354">
        <v>2.8999999999999998E-2</v>
      </c>
      <c r="AK312" s="354">
        <v>2.4E-2</v>
      </c>
      <c r="AL312" s="354">
        <v>2.4E-2</v>
      </c>
      <c r="AM312" s="354">
        <v>2.4E-2</v>
      </c>
      <c r="AN312" s="354">
        <v>2.4E-2</v>
      </c>
      <c r="AO312" s="354">
        <v>2.5000000000000001E-2</v>
      </c>
      <c r="AP312" s="354">
        <v>2.5000000000000001E-2</v>
      </c>
      <c r="AQ312" s="354">
        <v>2.5000000000000001E-2</v>
      </c>
      <c r="AR312" s="354">
        <v>2.5000000000000001E-2</v>
      </c>
      <c r="AS312" s="354">
        <v>2.7000000000000003E-2</v>
      </c>
      <c r="AT312" s="354">
        <v>2.7000000000000003E-2</v>
      </c>
      <c r="AU312" s="354">
        <v>2.7000000000000003E-2</v>
      </c>
      <c r="AV312" s="354">
        <v>2.7000000000000003E-2</v>
      </c>
      <c r="AW312" s="354">
        <v>2.5000000000000001E-2</v>
      </c>
      <c r="AX312" s="354">
        <v>2.5000000000000001E-2</v>
      </c>
      <c r="AY312" s="354">
        <v>2.5000000000000001E-2</v>
      </c>
      <c r="AZ312" s="354">
        <v>2.5000000000000001E-2</v>
      </c>
      <c r="BA312" s="354">
        <v>2.7999999999999997E-2</v>
      </c>
      <c r="BB312" s="354">
        <v>2.7999999999999997E-2</v>
      </c>
      <c r="BC312" s="354">
        <v>2.7999999999999997E-2</v>
      </c>
      <c r="BD312" s="354">
        <v>2.7999999999999997E-2</v>
      </c>
      <c r="BE312" s="354">
        <v>2.7999999999999997E-2</v>
      </c>
      <c r="BF312" s="354">
        <v>2.7999999999999997E-2</v>
      </c>
      <c r="BG312" s="354">
        <v>2.7999999999999997E-2</v>
      </c>
      <c r="BH312" s="354">
        <v>2.7999999999999997E-2</v>
      </c>
      <c r="BI312" s="354">
        <v>3.4000000000000002E-2</v>
      </c>
      <c r="BJ312" s="354">
        <v>3.4000000000000002E-2</v>
      </c>
      <c r="BK312" s="354">
        <v>3.4000000000000002E-2</v>
      </c>
      <c r="BL312" s="354">
        <v>3.4000000000000002E-2</v>
      </c>
      <c r="BM312" s="354">
        <v>0.04</v>
      </c>
      <c r="BN312" s="354">
        <v>0.04</v>
      </c>
      <c r="BO312" s="354">
        <v>0.04</v>
      </c>
      <c r="BP312" s="354">
        <v>0.04</v>
      </c>
      <c r="BQ312" s="354">
        <v>3.9E-2</v>
      </c>
      <c r="BR312" s="354">
        <v>3.9E-2</v>
      </c>
      <c r="BS312" s="354">
        <v>3.9E-2</v>
      </c>
      <c r="BT312" s="354">
        <v>3.9E-2</v>
      </c>
      <c r="BU312" s="400">
        <v>2.8000000000000001E-2</v>
      </c>
      <c r="BV312" s="400">
        <v>2.8000000000000001E-2</v>
      </c>
      <c r="BW312" s="400">
        <v>2.8000000000000001E-2</v>
      </c>
      <c r="BX312" s="400">
        <v>2.8000000000000001E-2</v>
      </c>
      <c r="BY312" s="400">
        <v>1.9E-2</v>
      </c>
      <c r="BZ312" s="400">
        <v>1.9E-2</v>
      </c>
      <c r="CA312" s="400">
        <v>1.9E-2</v>
      </c>
      <c r="CB312" s="400">
        <v>1.9E-2</v>
      </c>
      <c r="CC312" s="400">
        <v>1.4999999999999999E-2</v>
      </c>
      <c r="CD312" s="400">
        <v>1.4999999999999999E-2</v>
      </c>
      <c r="CE312" s="400">
        <v>1.4999999999999999E-2</v>
      </c>
      <c r="CF312" s="400">
        <v>1.4999999999999999E-2</v>
      </c>
      <c r="CG312" s="400">
        <v>2.7E-2</v>
      </c>
      <c r="CH312" s="400">
        <v>2.7E-2</v>
      </c>
      <c r="CI312" s="400">
        <v>2.7E-2</v>
      </c>
      <c r="CJ312" s="400">
        <v>2.7E-2</v>
      </c>
      <c r="CK312" s="400">
        <v>2.7E-2</v>
      </c>
      <c r="CL312" s="400">
        <v>2.7E-2</v>
      </c>
    </row>
    <row r="313" spans="1:90" x14ac:dyDescent="0.2">
      <c r="A313" s="225" t="s">
        <v>5</v>
      </c>
      <c r="B313" s="225" t="s">
        <v>6999</v>
      </c>
      <c r="C313" s="225" t="s">
        <v>6990</v>
      </c>
      <c r="D313" s="360" t="s">
        <v>7008</v>
      </c>
      <c r="E313" s="225" t="s">
        <v>6990</v>
      </c>
      <c r="F313" s="225" t="s">
        <v>7009</v>
      </c>
      <c r="G313" s="366"/>
      <c r="H313" s="366"/>
      <c r="I313" s="366">
        <v>1.7000000000000001E-2</v>
      </c>
      <c r="J313" s="366">
        <v>1.7000000000000001E-2</v>
      </c>
      <c r="K313" s="366">
        <v>1.7000000000000001E-2</v>
      </c>
      <c r="L313" s="366">
        <v>1.7000000000000001E-2</v>
      </c>
      <c r="M313" s="366">
        <v>2.1000000000000001E-2</v>
      </c>
      <c r="N313" s="366">
        <v>2.1000000000000001E-2</v>
      </c>
      <c r="O313" s="366">
        <v>2.1000000000000001E-2</v>
      </c>
      <c r="P313" s="366">
        <v>2.1000000000000001E-2</v>
      </c>
      <c r="Q313" s="366">
        <v>2.6000000000000002E-2</v>
      </c>
      <c r="R313" s="366">
        <v>2.6000000000000002E-2</v>
      </c>
      <c r="S313" s="366">
        <v>2.6000000000000002E-2</v>
      </c>
      <c r="T313" s="366">
        <v>2.6000000000000002E-2</v>
      </c>
      <c r="U313" s="366">
        <v>2.8999999999999998E-2</v>
      </c>
      <c r="V313" s="366">
        <v>2.8999999999999998E-2</v>
      </c>
      <c r="W313" s="366">
        <v>2.8999999999999998E-2</v>
      </c>
      <c r="X313" s="366">
        <v>2.8999999999999998E-2</v>
      </c>
      <c r="Y313" s="366">
        <v>2.7999999999999997E-2</v>
      </c>
      <c r="Z313" s="366">
        <v>2.7999999999999997E-2</v>
      </c>
      <c r="AA313" s="366">
        <v>2.7999999999999997E-2</v>
      </c>
      <c r="AB313" s="366">
        <v>2.7999999999999997E-2</v>
      </c>
      <c r="AC313" s="366">
        <v>2.7000000000000003E-2</v>
      </c>
      <c r="AD313" s="366">
        <v>2.7000000000000003E-2</v>
      </c>
      <c r="AE313" s="366">
        <v>2.7000000000000003E-2</v>
      </c>
      <c r="AF313" s="366">
        <v>2.7000000000000003E-2</v>
      </c>
      <c r="AG313" s="366">
        <v>2.6000000000000002E-2</v>
      </c>
      <c r="AH313" s="366">
        <v>2.6000000000000002E-2</v>
      </c>
      <c r="AI313" s="366">
        <v>2.6000000000000002E-2</v>
      </c>
      <c r="AJ313" s="366">
        <v>2.6000000000000002E-2</v>
      </c>
      <c r="AK313" s="366">
        <v>2.3E-2</v>
      </c>
      <c r="AL313" s="366">
        <v>2.3E-2</v>
      </c>
      <c r="AM313" s="366">
        <v>2.3E-2</v>
      </c>
      <c r="AN313" s="366">
        <v>2.3E-2</v>
      </c>
      <c r="AO313" s="366">
        <v>0.03</v>
      </c>
      <c r="AP313" s="366">
        <v>0.03</v>
      </c>
      <c r="AQ313" s="366">
        <v>0.03</v>
      </c>
      <c r="AR313" s="366">
        <v>0.03</v>
      </c>
      <c r="AS313" s="366">
        <v>2.8999999999999998E-2</v>
      </c>
      <c r="AT313" s="366">
        <v>2.8999999999999998E-2</v>
      </c>
      <c r="AU313" s="366">
        <v>2.8999999999999998E-2</v>
      </c>
      <c r="AV313" s="366">
        <v>2.8999999999999998E-2</v>
      </c>
      <c r="AW313" s="366">
        <v>2.5000000000000001E-2</v>
      </c>
      <c r="AX313" s="366">
        <v>2.5000000000000001E-2</v>
      </c>
      <c r="AY313" s="366">
        <v>2.5000000000000001E-2</v>
      </c>
      <c r="AZ313" s="366">
        <v>2.5000000000000001E-2</v>
      </c>
      <c r="BA313" s="366">
        <v>2.7999999999999997E-2</v>
      </c>
      <c r="BB313" s="366">
        <v>2.7999999999999997E-2</v>
      </c>
      <c r="BC313" s="366">
        <v>2.7999999999999997E-2</v>
      </c>
      <c r="BD313" s="366">
        <v>2.7999999999999997E-2</v>
      </c>
      <c r="BE313" s="366">
        <v>2.8999999999999998E-2</v>
      </c>
      <c r="BF313" s="366">
        <v>2.8999999999999998E-2</v>
      </c>
      <c r="BG313" s="366">
        <v>2.8999999999999998E-2</v>
      </c>
      <c r="BH313" s="366">
        <v>2.8999999999999998E-2</v>
      </c>
      <c r="BI313" s="366">
        <v>0.03</v>
      </c>
      <c r="BJ313" s="366">
        <v>0.03</v>
      </c>
      <c r="BK313" s="366">
        <v>0.03</v>
      </c>
      <c r="BL313" s="366">
        <v>0.03</v>
      </c>
      <c r="BM313" s="366">
        <v>3.5000000000000003E-2</v>
      </c>
      <c r="BN313" s="366">
        <v>3.5000000000000003E-2</v>
      </c>
      <c r="BO313" s="366">
        <v>3.5000000000000003E-2</v>
      </c>
      <c r="BP313" s="366">
        <v>3.5000000000000003E-2</v>
      </c>
      <c r="BQ313" s="366">
        <v>3.7000000000000005E-2</v>
      </c>
      <c r="BR313" s="366">
        <v>3.7000000000000005E-2</v>
      </c>
      <c r="BS313" s="366">
        <v>3.7000000000000005E-2</v>
      </c>
      <c r="BT313" s="366">
        <v>3.7000000000000005E-2</v>
      </c>
      <c r="BU313" s="366">
        <v>0.03</v>
      </c>
      <c r="BV313" s="366">
        <v>0.03</v>
      </c>
      <c r="BW313" s="366">
        <v>0.03</v>
      </c>
      <c r="BX313" s="366">
        <v>0.03</v>
      </c>
      <c r="BY313" s="366">
        <v>2.4E-2</v>
      </c>
      <c r="BZ313" s="366">
        <v>2.4E-2</v>
      </c>
      <c r="CA313" s="366">
        <v>2.4E-2</v>
      </c>
      <c r="CB313" s="366">
        <v>2.4E-2</v>
      </c>
      <c r="CC313" s="366">
        <v>2.1999999999999999E-2</v>
      </c>
      <c r="CD313" s="366">
        <v>2.1999999999999999E-2</v>
      </c>
      <c r="CE313" s="366">
        <v>2.1999999999999999E-2</v>
      </c>
      <c r="CF313" s="366">
        <v>2.1999999999999999E-2</v>
      </c>
      <c r="CG313" s="366">
        <v>3.5999999999999997E-2</v>
      </c>
      <c r="CH313" s="366">
        <v>3.5999999999999997E-2</v>
      </c>
      <c r="CI313" s="366">
        <v>3.5999999999999997E-2</v>
      </c>
      <c r="CJ313" s="366">
        <v>3.5999999999999997E-2</v>
      </c>
      <c r="CK313" s="366">
        <v>3.5999999999999997E-2</v>
      </c>
      <c r="CL313" s="366">
        <v>3.5999999999999997E-2</v>
      </c>
    </row>
    <row r="314" spans="1:90" x14ac:dyDescent="0.2">
      <c r="A314" s="585" t="s">
        <v>5</v>
      </c>
      <c r="B314" s="439" t="s">
        <v>6992</v>
      </c>
      <c r="C314" s="585" t="s">
        <v>6990</v>
      </c>
      <c r="D314" s="585" t="s">
        <v>7008</v>
      </c>
      <c r="E314" s="585" t="s">
        <v>6990</v>
      </c>
      <c r="F314" s="585" t="s">
        <v>7009</v>
      </c>
      <c r="G314" s="354"/>
      <c r="H314" s="354"/>
      <c r="I314" s="354">
        <v>8.0000000000000002E-3</v>
      </c>
      <c r="J314" s="354">
        <v>8.0000000000000002E-3</v>
      </c>
      <c r="K314" s="354">
        <v>8.0000000000000002E-3</v>
      </c>
      <c r="L314" s="354">
        <v>8.0000000000000002E-3</v>
      </c>
      <c r="M314" s="354">
        <v>1.9E-2</v>
      </c>
      <c r="N314" s="354">
        <v>1.9E-2</v>
      </c>
      <c r="O314" s="354">
        <v>1.9E-2</v>
      </c>
      <c r="P314" s="354">
        <v>1.9E-2</v>
      </c>
      <c r="Q314" s="354">
        <v>2.8999999999999998E-2</v>
      </c>
      <c r="R314" s="354">
        <v>2.8999999999999998E-2</v>
      </c>
      <c r="S314" s="354">
        <v>2.8999999999999998E-2</v>
      </c>
      <c r="T314" s="354">
        <v>2.8999999999999998E-2</v>
      </c>
      <c r="U314" s="354">
        <v>3.9E-2</v>
      </c>
      <c r="V314" s="354">
        <v>3.9E-2</v>
      </c>
      <c r="W314" s="354">
        <v>3.9E-2</v>
      </c>
      <c r="X314" s="354">
        <v>3.9E-2</v>
      </c>
      <c r="Y314" s="354">
        <v>3.3000000000000002E-2</v>
      </c>
      <c r="Z314" s="354">
        <v>3.3000000000000002E-2</v>
      </c>
      <c r="AA314" s="354">
        <v>3.3000000000000002E-2</v>
      </c>
      <c r="AB314" s="354">
        <v>3.3000000000000002E-2</v>
      </c>
      <c r="AC314" s="354">
        <v>2.3E-2</v>
      </c>
      <c r="AD314" s="354">
        <v>2.3E-2</v>
      </c>
      <c r="AE314" s="354">
        <v>2.3E-2</v>
      </c>
      <c r="AF314" s="354">
        <v>2.3E-2</v>
      </c>
      <c r="AG314" s="354">
        <v>2.3E-2</v>
      </c>
      <c r="AH314" s="354">
        <v>2.3E-2</v>
      </c>
      <c r="AI314" s="354">
        <v>2.3E-2</v>
      </c>
      <c r="AJ314" s="354">
        <v>2.3E-2</v>
      </c>
      <c r="AK314" s="354">
        <v>1.3999999999999999E-2</v>
      </c>
      <c r="AL314" s="354">
        <v>1.3999999999999999E-2</v>
      </c>
      <c r="AM314" s="354">
        <v>1.3999999999999999E-2</v>
      </c>
      <c r="AN314" s="354">
        <v>1.3999999999999999E-2</v>
      </c>
      <c r="AO314" s="354">
        <v>1.4999999999999999E-2</v>
      </c>
      <c r="AP314" s="354">
        <v>1.4999999999999999E-2</v>
      </c>
      <c r="AQ314" s="354">
        <v>1.4999999999999999E-2</v>
      </c>
      <c r="AR314" s="354">
        <v>1.4999999999999999E-2</v>
      </c>
      <c r="AS314" s="354">
        <v>1.6E-2</v>
      </c>
      <c r="AT314" s="354">
        <v>1.6E-2</v>
      </c>
      <c r="AU314" s="354">
        <v>1.6E-2</v>
      </c>
      <c r="AV314" s="354">
        <v>1.6E-2</v>
      </c>
      <c r="AW314" s="354">
        <v>1.3999999999999999E-2</v>
      </c>
      <c r="AX314" s="354">
        <v>1.3999999999999999E-2</v>
      </c>
      <c r="AY314" s="354">
        <v>1.3999999999999999E-2</v>
      </c>
      <c r="AZ314" s="354">
        <v>1.3999999999999999E-2</v>
      </c>
      <c r="BA314" s="354">
        <v>2.5000000000000001E-2</v>
      </c>
      <c r="BB314" s="354">
        <v>2.5000000000000001E-2</v>
      </c>
      <c r="BC314" s="354">
        <v>2.5000000000000001E-2</v>
      </c>
      <c r="BD314" s="354">
        <v>2.5000000000000001E-2</v>
      </c>
      <c r="BE314" s="354">
        <v>2.8999999999999998E-2</v>
      </c>
      <c r="BF314" s="354">
        <v>2.8999999999999998E-2</v>
      </c>
      <c r="BG314" s="354">
        <v>2.8999999999999998E-2</v>
      </c>
      <c r="BH314" s="354">
        <v>2.8999999999999998E-2</v>
      </c>
      <c r="BI314" s="354">
        <v>2.6000000000000002E-2</v>
      </c>
      <c r="BJ314" s="354">
        <v>2.6000000000000002E-2</v>
      </c>
      <c r="BK314" s="354">
        <v>2.6000000000000002E-2</v>
      </c>
      <c r="BL314" s="354">
        <v>2.6000000000000002E-2</v>
      </c>
      <c r="BM314" s="354">
        <v>3.4000000000000002E-2</v>
      </c>
      <c r="BN314" s="354">
        <v>3.4000000000000002E-2</v>
      </c>
      <c r="BO314" s="354">
        <v>3.4000000000000002E-2</v>
      </c>
      <c r="BP314" s="354">
        <v>3.4000000000000002E-2</v>
      </c>
      <c r="BQ314" s="354">
        <v>0.03</v>
      </c>
      <c r="BR314" s="354">
        <v>0.03</v>
      </c>
      <c r="BS314" s="354">
        <v>0.03</v>
      </c>
      <c r="BT314" s="354">
        <v>0.03</v>
      </c>
      <c r="BU314" s="354">
        <v>1.7000000000000001E-2</v>
      </c>
      <c r="BV314" s="354">
        <v>1.7000000000000001E-2</v>
      </c>
      <c r="BW314" s="354">
        <v>1.7000000000000001E-2</v>
      </c>
      <c r="BX314" s="354">
        <v>1.7000000000000001E-2</v>
      </c>
      <c r="BY314" s="354">
        <v>1.6E-2</v>
      </c>
      <c r="BZ314" s="354">
        <v>1.6E-2</v>
      </c>
      <c r="CA314" s="354">
        <v>1.6E-2</v>
      </c>
      <c r="CB314" s="354">
        <v>1.6E-2</v>
      </c>
      <c r="CC314" s="400">
        <v>1.7999999999999999E-2</v>
      </c>
      <c r="CD314" s="400">
        <v>1.7999999999999999E-2</v>
      </c>
      <c r="CE314" s="400">
        <v>1.7999999999999999E-2</v>
      </c>
      <c r="CF314" s="400">
        <v>1.7999999999999999E-2</v>
      </c>
      <c r="CG314" s="400">
        <v>3.7999999999999999E-2</v>
      </c>
      <c r="CH314" s="400">
        <v>3.7999999999999999E-2</v>
      </c>
      <c r="CI314" s="400">
        <v>3.7999999999999999E-2</v>
      </c>
      <c r="CJ314" s="400">
        <v>3.7999999999999999E-2</v>
      </c>
      <c r="CK314" s="400">
        <v>3.7999999999999999E-2</v>
      </c>
      <c r="CL314" s="400">
        <v>3.7999999999999999E-2</v>
      </c>
    </row>
    <row r="315" spans="1:90" x14ac:dyDescent="0.2">
      <c r="A315" s="72" t="s">
        <v>5</v>
      </c>
      <c r="B315" s="72" t="s">
        <v>6996</v>
      </c>
      <c r="C315" s="72" t="s">
        <v>6990</v>
      </c>
      <c r="D315" s="72" t="s">
        <v>7008</v>
      </c>
      <c r="E315" s="72" t="s">
        <v>6990</v>
      </c>
      <c r="F315" s="72" t="s">
        <v>7009</v>
      </c>
      <c r="G315" s="354"/>
      <c r="H315" s="354"/>
      <c r="I315" s="354">
        <v>8.0000000000000002E-3</v>
      </c>
      <c r="J315" s="354">
        <v>8.0000000000000002E-3</v>
      </c>
      <c r="K315" s="354">
        <v>8.0000000000000002E-3</v>
      </c>
      <c r="L315" s="354">
        <v>8.0000000000000002E-3</v>
      </c>
      <c r="M315" s="354">
        <v>3.0000000000000001E-3</v>
      </c>
      <c r="N315" s="354">
        <v>3.0000000000000001E-3</v>
      </c>
      <c r="O315" s="354">
        <v>3.0000000000000001E-3</v>
      </c>
      <c r="P315" s="354">
        <v>3.0000000000000001E-3</v>
      </c>
      <c r="Q315" s="354">
        <v>5.0000000000000001E-3</v>
      </c>
      <c r="R315" s="354">
        <v>5.0000000000000001E-3</v>
      </c>
      <c r="S315" s="354">
        <v>5.0000000000000001E-3</v>
      </c>
      <c r="T315" s="354">
        <v>5.0000000000000001E-3</v>
      </c>
      <c r="U315" s="354">
        <v>1.1000000000000001E-2</v>
      </c>
      <c r="V315" s="354">
        <v>1.1000000000000001E-2</v>
      </c>
      <c r="W315" s="354">
        <v>1.1000000000000001E-2</v>
      </c>
      <c r="X315" s="354">
        <v>1.1000000000000001E-2</v>
      </c>
      <c r="Y315" s="354">
        <v>1.3999999999999999E-2</v>
      </c>
      <c r="Z315" s="354">
        <v>1.3999999999999999E-2</v>
      </c>
      <c r="AA315" s="354">
        <v>1.3999999999999999E-2</v>
      </c>
      <c r="AB315" s="354">
        <v>1.3999999999999999E-2</v>
      </c>
      <c r="AC315" s="354">
        <v>1.4999999999999999E-2</v>
      </c>
      <c r="AD315" s="354">
        <v>1.4999999999999999E-2</v>
      </c>
      <c r="AE315" s="354">
        <v>1.4999999999999999E-2</v>
      </c>
      <c r="AF315" s="354">
        <v>1.4999999999999999E-2</v>
      </c>
      <c r="AG315" s="354">
        <v>1.2E-2</v>
      </c>
      <c r="AH315" s="354">
        <v>1.2E-2</v>
      </c>
      <c r="AI315" s="354">
        <v>1.2E-2</v>
      </c>
      <c r="AJ315" s="354">
        <v>1.2E-2</v>
      </c>
      <c r="AK315" s="354">
        <v>6.0000000000000001E-3</v>
      </c>
      <c r="AL315" s="354">
        <v>6.0000000000000001E-3</v>
      </c>
      <c r="AM315" s="354">
        <v>6.0000000000000001E-3</v>
      </c>
      <c r="AN315" s="354">
        <v>6.0000000000000001E-3</v>
      </c>
      <c r="AO315" s="354">
        <v>6.0000000000000001E-3</v>
      </c>
      <c r="AP315" s="354">
        <v>6.0000000000000001E-3</v>
      </c>
      <c r="AQ315" s="354">
        <v>6.0000000000000001E-3</v>
      </c>
      <c r="AR315" s="354">
        <v>6.0000000000000001E-3</v>
      </c>
      <c r="AS315" s="354">
        <v>0.01</v>
      </c>
      <c r="AT315" s="354">
        <v>0.01</v>
      </c>
      <c r="AU315" s="354">
        <v>0.01</v>
      </c>
      <c r="AV315" s="354">
        <v>0.01</v>
      </c>
      <c r="AW315" s="354">
        <v>1.6E-2</v>
      </c>
      <c r="AX315" s="354">
        <v>1.6E-2</v>
      </c>
      <c r="AY315" s="354">
        <v>1.6E-2</v>
      </c>
      <c r="AZ315" s="354">
        <v>1.6E-2</v>
      </c>
      <c r="BA315" s="354">
        <v>0.02</v>
      </c>
      <c r="BB315" s="354">
        <v>0.02</v>
      </c>
      <c r="BC315" s="354">
        <v>0.02</v>
      </c>
      <c r="BD315" s="354">
        <v>0.02</v>
      </c>
      <c r="BE315" s="354">
        <v>2.3E-2</v>
      </c>
      <c r="BF315" s="354">
        <v>2.3E-2</v>
      </c>
      <c r="BG315" s="354">
        <v>2.3E-2</v>
      </c>
      <c r="BH315" s="354">
        <v>2.3E-2</v>
      </c>
      <c r="BI315" s="354">
        <v>3.1E-2</v>
      </c>
      <c r="BJ315" s="354">
        <v>3.1E-2</v>
      </c>
      <c r="BK315" s="354">
        <v>3.1E-2</v>
      </c>
      <c r="BL315" s="354">
        <v>3.1E-2</v>
      </c>
      <c r="BM315" s="354">
        <v>0.04</v>
      </c>
      <c r="BN315" s="354">
        <v>0.04</v>
      </c>
      <c r="BO315" s="354">
        <v>0.04</v>
      </c>
      <c r="BP315" s="354">
        <v>0.04</v>
      </c>
      <c r="BQ315" s="354">
        <v>4.9000000000000002E-2</v>
      </c>
      <c r="BR315" s="354">
        <v>4.9000000000000002E-2</v>
      </c>
      <c r="BS315" s="354">
        <v>4.9000000000000002E-2</v>
      </c>
      <c r="BT315" s="354">
        <v>4.9000000000000002E-2</v>
      </c>
      <c r="BU315" s="354">
        <v>4.4999999999999998E-2</v>
      </c>
      <c r="BV315" s="354">
        <v>4.4999999999999998E-2</v>
      </c>
      <c r="BW315" s="354">
        <v>4.4999999999999998E-2</v>
      </c>
      <c r="BX315" s="354">
        <v>4.4999999999999998E-2</v>
      </c>
      <c r="BY315" s="354">
        <v>3.3000000000000002E-2</v>
      </c>
      <c r="BZ315" s="354">
        <v>3.3000000000000002E-2</v>
      </c>
      <c r="CA315" s="354">
        <v>3.3000000000000002E-2</v>
      </c>
      <c r="CB315" s="354">
        <v>3.3000000000000002E-2</v>
      </c>
      <c r="CC315" s="354">
        <v>2.4E-2</v>
      </c>
      <c r="CD315" s="354">
        <v>2.4E-2</v>
      </c>
      <c r="CE315" s="354">
        <v>2.4E-2</v>
      </c>
      <c r="CF315" s="354">
        <v>2.4E-2</v>
      </c>
      <c r="CG315" s="354">
        <v>2.7E-2</v>
      </c>
      <c r="CH315" s="354">
        <v>2.7E-2</v>
      </c>
      <c r="CI315" s="354">
        <v>2.7E-2</v>
      </c>
      <c r="CJ315" s="354">
        <v>2.7E-2</v>
      </c>
      <c r="CK315" s="354">
        <v>2.7E-2</v>
      </c>
      <c r="CL315" s="354">
        <v>2.7E-2</v>
      </c>
    </row>
    <row r="316" spans="1:90" x14ac:dyDescent="0.2">
      <c r="A316" s="72" t="s">
        <v>5</v>
      </c>
      <c r="B316" s="72" t="s">
        <v>665</v>
      </c>
      <c r="C316" s="72" t="s">
        <v>6990</v>
      </c>
      <c r="D316" s="72" t="s">
        <v>7008</v>
      </c>
      <c r="E316" s="72" t="s">
        <v>6990</v>
      </c>
      <c r="F316" s="72" t="s">
        <v>7009</v>
      </c>
      <c r="G316" s="354"/>
      <c r="H316" s="354"/>
      <c r="I316" s="354">
        <v>2.1000000000000001E-2</v>
      </c>
      <c r="J316" s="354">
        <v>2.1000000000000001E-2</v>
      </c>
      <c r="K316" s="354">
        <v>2.1000000000000001E-2</v>
      </c>
      <c r="L316" s="354">
        <v>2.1000000000000001E-2</v>
      </c>
      <c r="M316" s="354">
        <v>1.9E-2</v>
      </c>
      <c r="N316" s="354">
        <v>1.9E-2</v>
      </c>
      <c r="O316" s="354">
        <v>1.9E-2</v>
      </c>
      <c r="P316" s="354">
        <v>1.9E-2</v>
      </c>
      <c r="Q316" s="354">
        <v>2.1000000000000001E-2</v>
      </c>
      <c r="R316" s="354">
        <v>2.1000000000000001E-2</v>
      </c>
      <c r="S316" s="354">
        <v>2.1000000000000001E-2</v>
      </c>
      <c r="T316" s="354">
        <v>2.1000000000000001E-2</v>
      </c>
      <c r="U316" s="354">
        <v>2.7000000000000003E-2</v>
      </c>
      <c r="V316" s="354">
        <v>2.7000000000000003E-2</v>
      </c>
      <c r="W316" s="354">
        <v>2.7000000000000003E-2</v>
      </c>
      <c r="X316" s="354">
        <v>2.7000000000000003E-2</v>
      </c>
      <c r="Y316" s="354">
        <v>3.2000000000000001E-2</v>
      </c>
      <c r="Z316" s="354">
        <v>3.2000000000000001E-2</v>
      </c>
      <c r="AA316" s="354">
        <v>3.2000000000000001E-2</v>
      </c>
      <c r="AB316" s="354">
        <v>3.2000000000000001E-2</v>
      </c>
      <c r="AC316" s="354">
        <v>3.3000000000000002E-2</v>
      </c>
      <c r="AD316" s="354">
        <v>3.3000000000000002E-2</v>
      </c>
      <c r="AE316" s="354">
        <v>3.3000000000000002E-2</v>
      </c>
      <c r="AF316" s="354">
        <v>3.3000000000000002E-2</v>
      </c>
      <c r="AG316" s="354">
        <v>1.7000000000000001E-2</v>
      </c>
      <c r="AH316" s="354">
        <v>1.7000000000000001E-2</v>
      </c>
      <c r="AI316" s="354">
        <v>1.7000000000000001E-2</v>
      </c>
      <c r="AJ316" s="354">
        <v>1.7000000000000001E-2</v>
      </c>
      <c r="AK316" s="354">
        <v>5.0000000000000001E-3</v>
      </c>
      <c r="AL316" s="354">
        <v>5.0000000000000001E-3</v>
      </c>
      <c r="AM316" s="354">
        <v>5.0000000000000001E-3</v>
      </c>
      <c r="AN316" s="354">
        <v>5.0000000000000001E-3</v>
      </c>
      <c r="AO316" s="354">
        <v>6.0000000000000001E-3</v>
      </c>
      <c r="AP316" s="354">
        <v>6.0000000000000001E-3</v>
      </c>
      <c r="AQ316" s="354">
        <v>6.0000000000000001E-3</v>
      </c>
      <c r="AR316" s="354">
        <v>6.0000000000000001E-3</v>
      </c>
      <c r="AS316" s="354">
        <v>0.01</v>
      </c>
      <c r="AT316" s="354">
        <v>0.01</v>
      </c>
      <c r="AU316" s="354">
        <v>0.01</v>
      </c>
      <c r="AV316" s="354">
        <v>0.01</v>
      </c>
      <c r="AW316" s="354">
        <v>6.0000000000000001E-3</v>
      </c>
      <c r="AX316" s="354">
        <v>6.0000000000000001E-3</v>
      </c>
      <c r="AY316" s="354">
        <v>6.0000000000000001E-3</v>
      </c>
      <c r="AZ316" s="354">
        <v>6.0000000000000001E-3</v>
      </c>
      <c r="BA316" s="354">
        <v>0.01</v>
      </c>
      <c r="BB316" s="354">
        <v>0.01</v>
      </c>
      <c r="BC316" s="354">
        <v>0.01</v>
      </c>
      <c r="BD316" s="354">
        <v>0.01</v>
      </c>
      <c r="BE316" s="354">
        <v>1.8000000000000002E-2</v>
      </c>
      <c r="BF316" s="354">
        <v>1.8000000000000002E-2</v>
      </c>
      <c r="BG316" s="354">
        <v>1.8000000000000002E-2</v>
      </c>
      <c r="BH316" s="354">
        <v>1.8000000000000002E-2</v>
      </c>
      <c r="BI316" s="354">
        <v>0.03</v>
      </c>
      <c r="BJ316" s="354">
        <v>0.03</v>
      </c>
      <c r="BK316" s="354">
        <v>0.03</v>
      </c>
      <c r="BL316" s="354">
        <v>0.03</v>
      </c>
      <c r="BM316" s="354">
        <v>5.4000000000000006E-2</v>
      </c>
      <c r="BN316" s="354">
        <v>5.4000000000000006E-2</v>
      </c>
      <c r="BO316" s="354">
        <v>5.4000000000000006E-2</v>
      </c>
      <c r="BP316" s="354">
        <v>5.4000000000000006E-2</v>
      </c>
      <c r="BQ316" s="354">
        <v>5.5E-2</v>
      </c>
      <c r="BR316" s="354">
        <v>5.5E-2</v>
      </c>
      <c r="BS316" s="354">
        <v>5.5E-2</v>
      </c>
      <c r="BT316" s="354">
        <v>5.5E-2</v>
      </c>
      <c r="BU316" s="354">
        <v>6.9000000000000006E-2</v>
      </c>
      <c r="BV316" s="354">
        <v>6.9000000000000006E-2</v>
      </c>
      <c r="BW316" s="354">
        <v>6.9000000000000006E-2</v>
      </c>
      <c r="BX316" s="354">
        <v>6.9000000000000006E-2</v>
      </c>
      <c r="BY316" s="354">
        <v>7.6999999999999999E-2</v>
      </c>
      <c r="BZ316" s="354">
        <v>7.6999999999999999E-2</v>
      </c>
      <c r="CA316" s="354">
        <v>7.6999999999999999E-2</v>
      </c>
      <c r="CB316" s="354">
        <v>7.6999999999999999E-2</v>
      </c>
      <c r="CC316" s="354">
        <v>7.8E-2</v>
      </c>
      <c r="CD316" s="354">
        <v>7.8E-2</v>
      </c>
      <c r="CE316" s="354">
        <v>7.8E-2</v>
      </c>
      <c r="CF316" s="354">
        <v>7.8E-2</v>
      </c>
      <c r="CG316" s="354">
        <v>7.1999999999999995E-2</v>
      </c>
      <c r="CH316" s="354">
        <v>7.1999999999999995E-2</v>
      </c>
      <c r="CI316" s="354">
        <v>7.1999999999999995E-2</v>
      </c>
      <c r="CJ316" s="354">
        <v>7.1999999999999995E-2</v>
      </c>
      <c r="CK316" s="354">
        <v>7.1999999999999995E-2</v>
      </c>
      <c r="CL316" s="354">
        <v>7.1999999999999995E-2</v>
      </c>
    </row>
    <row r="317" spans="1:90" x14ac:dyDescent="0.2">
      <c r="A317" s="72" t="s">
        <v>5</v>
      </c>
      <c r="B317" s="72" t="s">
        <v>3599</v>
      </c>
      <c r="C317" s="72" t="s">
        <v>6990</v>
      </c>
      <c r="D317" s="72" t="s">
        <v>7008</v>
      </c>
      <c r="E317" s="72" t="s">
        <v>6990</v>
      </c>
      <c r="F317" s="72" t="s">
        <v>7009</v>
      </c>
      <c r="G317" s="354"/>
      <c r="H317" s="354"/>
      <c r="I317" s="354">
        <v>2.8999999999999998E-2</v>
      </c>
      <c r="J317" s="354">
        <v>2.8999999999999998E-2</v>
      </c>
      <c r="K317" s="354">
        <v>2.8999999999999998E-2</v>
      </c>
      <c r="L317" s="354">
        <v>2.8999999999999998E-2</v>
      </c>
      <c r="M317" s="354">
        <v>3.7000000000000005E-2</v>
      </c>
      <c r="N317" s="354">
        <v>3.7000000000000005E-2</v>
      </c>
      <c r="O317" s="354">
        <v>3.7000000000000005E-2</v>
      </c>
      <c r="P317" s="354">
        <v>3.7000000000000005E-2</v>
      </c>
      <c r="Q317" s="354">
        <v>4.4999999999999998E-2</v>
      </c>
      <c r="R317" s="354">
        <v>4.4999999999999998E-2</v>
      </c>
      <c r="S317" s="354">
        <v>4.4999999999999998E-2</v>
      </c>
      <c r="T317" s="354">
        <v>4.4999999999999998E-2</v>
      </c>
      <c r="U317" s="354">
        <v>6.3E-2</v>
      </c>
      <c r="V317" s="354">
        <v>6.3E-2</v>
      </c>
      <c r="W317" s="354">
        <v>6.3E-2</v>
      </c>
      <c r="X317" s="354">
        <v>6.3E-2</v>
      </c>
      <c r="Y317" s="354">
        <v>4.5999999999999999E-2</v>
      </c>
      <c r="Z317" s="354">
        <v>4.5999999999999999E-2</v>
      </c>
      <c r="AA317" s="354">
        <v>4.5999999999999999E-2</v>
      </c>
      <c r="AB317" s="354">
        <v>4.5999999999999999E-2</v>
      </c>
      <c r="AC317" s="354">
        <v>3.2000000000000001E-2</v>
      </c>
      <c r="AD317" s="354">
        <v>3.2000000000000001E-2</v>
      </c>
      <c r="AE317" s="354">
        <v>3.2000000000000001E-2</v>
      </c>
      <c r="AF317" s="354">
        <v>3.2000000000000001E-2</v>
      </c>
      <c r="AG317" s="354">
        <v>6.0000000000000001E-3</v>
      </c>
      <c r="AH317" s="354">
        <v>6.0000000000000001E-3</v>
      </c>
      <c r="AI317" s="354">
        <v>6.0000000000000001E-3</v>
      </c>
      <c r="AJ317" s="354">
        <v>6.0000000000000001E-3</v>
      </c>
      <c r="AK317" s="354">
        <v>1.9E-2</v>
      </c>
      <c r="AL317" s="354">
        <v>1.9E-2</v>
      </c>
      <c r="AM317" s="354">
        <v>1.9E-2</v>
      </c>
      <c r="AN317" s="354">
        <v>1.9E-2</v>
      </c>
      <c r="AO317" s="354">
        <v>1.9E-2</v>
      </c>
      <c r="AP317" s="354">
        <v>1.9E-2</v>
      </c>
      <c r="AQ317" s="354">
        <v>1.9E-2</v>
      </c>
      <c r="AR317" s="354">
        <v>1.9E-2</v>
      </c>
      <c r="AS317" s="354">
        <v>2.6000000000000002E-2</v>
      </c>
      <c r="AT317" s="354">
        <v>2.6000000000000002E-2</v>
      </c>
      <c r="AU317" s="354">
        <v>2.6000000000000002E-2</v>
      </c>
      <c r="AV317" s="354">
        <v>2.6000000000000002E-2</v>
      </c>
      <c r="AW317" s="354">
        <v>2.6000000000000002E-2</v>
      </c>
      <c r="AX317" s="354">
        <v>2.6000000000000002E-2</v>
      </c>
      <c r="AY317" s="354">
        <v>2.6000000000000002E-2</v>
      </c>
      <c r="AZ317" s="354">
        <v>2.6000000000000002E-2</v>
      </c>
      <c r="BA317" s="354">
        <v>2.6000000000000002E-2</v>
      </c>
      <c r="BB317" s="354">
        <v>2.6000000000000002E-2</v>
      </c>
      <c r="BC317" s="354">
        <v>2.6000000000000002E-2</v>
      </c>
      <c r="BD317" s="354">
        <v>2.6000000000000002E-2</v>
      </c>
      <c r="BE317" s="354">
        <v>2.7000000000000003E-2</v>
      </c>
      <c r="BF317" s="354">
        <v>2.7000000000000003E-2</v>
      </c>
      <c r="BG317" s="354">
        <v>2.7000000000000003E-2</v>
      </c>
      <c r="BH317" s="354">
        <v>2.7000000000000003E-2</v>
      </c>
      <c r="BI317" s="354">
        <v>3.4000000000000002E-2</v>
      </c>
      <c r="BJ317" s="354">
        <v>3.4000000000000002E-2</v>
      </c>
      <c r="BK317" s="354">
        <v>3.4000000000000002E-2</v>
      </c>
      <c r="BL317" s="354">
        <v>3.4000000000000002E-2</v>
      </c>
      <c r="BM317" s="354">
        <v>6.5000000000000002E-2</v>
      </c>
      <c r="BN317" s="354">
        <v>6.5000000000000002E-2</v>
      </c>
      <c r="BO317" s="354">
        <v>6.5000000000000002E-2</v>
      </c>
      <c r="BP317" s="354">
        <v>6.5000000000000002E-2</v>
      </c>
      <c r="BQ317" s="354">
        <v>0.10300000000000001</v>
      </c>
      <c r="BR317" s="354">
        <v>0.10300000000000001</v>
      </c>
      <c r="BS317" s="354">
        <v>0.10300000000000001</v>
      </c>
      <c r="BT317" s="354">
        <v>0.10300000000000001</v>
      </c>
      <c r="BU317" s="354">
        <v>9.4E-2</v>
      </c>
      <c r="BV317" s="354">
        <v>9.4E-2</v>
      </c>
      <c r="BW317" s="354">
        <v>9.4E-2</v>
      </c>
      <c r="BX317" s="354">
        <v>9.4E-2</v>
      </c>
      <c r="BY317" s="354">
        <v>8.3000000000000004E-2</v>
      </c>
      <c r="BZ317" s="354">
        <v>8.3000000000000004E-2</v>
      </c>
      <c r="CA317" s="354">
        <v>8.3000000000000004E-2</v>
      </c>
      <c r="CB317" s="354">
        <v>8.3000000000000004E-2</v>
      </c>
      <c r="CC317" s="354">
        <v>5.7000000000000002E-2</v>
      </c>
      <c r="CD317" s="354">
        <v>5.7000000000000002E-2</v>
      </c>
      <c r="CE317" s="354">
        <v>5.7000000000000002E-2</v>
      </c>
      <c r="CF317" s="354">
        <v>5.7000000000000002E-2</v>
      </c>
      <c r="CG317" s="354">
        <v>5.7000000000000002E-2</v>
      </c>
      <c r="CH317" s="354">
        <v>5.7000000000000002E-2</v>
      </c>
      <c r="CI317" s="354">
        <v>5.7000000000000002E-2</v>
      </c>
      <c r="CJ317" s="354">
        <v>5.7000000000000002E-2</v>
      </c>
      <c r="CK317" s="354">
        <v>5.7000000000000002E-2</v>
      </c>
      <c r="CL317" s="354">
        <v>5.7000000000000002E-2</v>
      </c>
    </row>
    <row r="318" spans="1:90" x14ac:dyDescent="0.2">
      <c r="A318" s="585" t="s">
        <v>5</v>
      </c>
      <c r="B318" s="585" t="s">
        <v>21</v>
      </c>
      <c r="C318" s="585" t="s">
        <v>6990</v>
      </c>
      <c r="D318" s="585" t="s">
        <v>7008</v>
      </c>
      <c r="E318" s="585" t="s">
        <v>6990</v>
      </c>
      <c r="F318" s="585" t="s">
        <v>7009</v>
      </c>
      <c r="G318" s="354"/>
      <c r="H318" s="354"/>
      <c r="I318" s="354">
        <v>9.0000000000000011E-3</v>
      </c>
      <c r="J318" s="354">
        <v>9.0000000000000011E-3</v>
      </c>
      <c r="K318" s="354">
        <v>9.0000000000000011E-3</v>
      </c>
      <c r="L318" s="354">
        <v>9.0000000000000011E-3</v>
      </c>
      <c r="M318" s="354">
        <v>2.5000000000000001E-2</v>
      </c>
      <c r="N318" s="354">
        <v>2.5000000000000001E-2</v>
      </c>
      <c r="O318" s="354">
        <v>2.5000000000000001E-2</v>
      </c>
      <c r="P318" s="354">
        <v>2.5000000000000001E-2</v>
      </c>
      <c r="Q318" s="354">
        <v>3.7999999999999999E-2</v>
      </c>
      <c r="R318" s="354">
        <v>3.7999999999999999E-2</v>
      </c>
      <c r="S318" s="354">
        <v>3.7999999999999999E-2</v>
      </c>
      <c r="T318" s="354">
        <v>3.7999999999999999E-2</v>
      </c>
      <c r="U318" s="354">
        <v>4.2999999999999997E-2</v>
      </c>
      <c r="V318" s="354">
        <v>4.2999999999999997E-2</v>
      </c>
      <c r="W318" s="354">
        <v>4.2999999999999997E-2</v>
      </c>
      <c r="X318" s="354">
        <v>4.2999999999999997E-2</v>
      </c>
      <c r="Y318" s="354">
        <v>3.7000000000000005E-2</v>
      </c>
      <c r="Z318" s="354">
        <v>3.7000000000000005E-2</v>
      </c>
      <c r="AA318" s="354">
        <v>3.7000000000000005E-2</v>
      </c>
      <c r="AB318" s="354">
        <v>3.7000000000000005E-2</v>
      </c>
      <c r="AC318" s="354">
        <v>3.2000000000000001E-2</v>
      </c>
      <c r="AD318" s="354">
        <v>3.2000000000000001E-2</v>
      </c>
      <c r="AE318" s="354">
        <v>3.2000000000000001E-2</v>
      </c>
      <c r="AF318" s="354">
        <v>3.2000000000000001E-2</v>
      </c>
      <c r="AG318" s="354">
        <v>3.2000000000000001E-2</v>
      </c>
      <c r="AH318" s="354">
        <v>3.2000000000000001E-2</v>
      </c>
      <c r="AI318" s="354">
        <v>3.2000000000000001E-2</v>
      </c>
      <c r="AJ318" s="354">
        <v>3.2000000000000001E-2</v>
      </c>
      <c r="AK318" s="354">
        <v>0.02</v>
      </c>
      <c r="AL318" s="354">
        <v>0.02</v>
      </c>
      <c r="AM318" s="354">
        <v>0.02</v>
      </c>
      <c r="AN318" s="354">
        <v>0.02</v>
      </c>
      <c r="AO318" s="354">
        <v>3.1E-2</v>
      </c>
      <c r="AP318" s="354">
        <v>3.1E-2</v>
      </c>
      <c r="AQ318" s="354">
        <v>3.1E-2</v>
      </c>
      <c r="AR318" s="354">
        <v>3.1E-2</v>
      </c>
      <c r="AS318" s="354">
        <v>2.1000000000000001E-2</v>
      </c>
      <c r="AT318" s="354">
        <v>2.1000000000000001E-2</v>
      </c>
      <c r="AU318" s="354">
        <v>2.1000000000000001E-2</v>
      </c>
      <c r="AV318" s="354">
        <v>2.1000000000000001E-2</v>
      </c>
      <c r="AW318" s="354">
        <v>1.3999999999999999E-2</v>
      </c>
      <c r="AX318" s="354">
        <v>1.3999999999999999E-2</v>
      </c>
      <c r="AY318" s="354">
        <v>1.3999999999999999E-2</v>
      </c>
      <c r="AZ318" s="354">
        <v>1.3999999999999999E-2</v>
      </c>
      <c r="BA318" s="354">
        <v>1.7000000000000001E-2</v>
      </c>
      <c r="BB318" s="354">
        <v>1.7000000000000001E-2</v>
      </c>
      <c r="BC318" s="354">
        <v>1.7000000000000001E-2</v>
      </c>
      <c r="BD318" s="354">
        <v>1.7000000000000001E-2</v>
      </c>
      <c r="BE318" s="354">
        <v>1.6E-2</v>
      </c>
      <c r="BF318" s="354">
        <v>1.6E-2</v>
      </c>
      <c r="BG318" s="354">
        <v>1.6E-2</v>
      </c>
      <c r="BH318" s="354">
        <v>1.6E-2</v>
      </c>
      <c r="BI318" s="354">
        <v>1.6E-2</v>
      </c>
      <c r="BJ318" s="354">
        <v>1.6E-2</v>
      </c>
      <c r="BK318" s="354">
        <v>1.6E-2</v>
      </c>
      <c r="BL318" s="354">
        <v>1.6E-2</v>
      </c>
      <c r="BM318" s="354">
        <v>1.6E-2</v>
      </c>
      <c r="BN318" s="354">
        <v>1.6E-2</v>
      </c>
      <c r="BO318" s="354">
        <v>1.6E-2</v>
      </c>
      <c r="BP318" s="354">
        <v>1.6E-2</v>
      </c>
      <c r="BQ318" s="354">
        <v>1.3000000000000001E-2</v>
      </c>
      <c r="BR318" s="354">
        <v>1.3000000000000001E-2</v>
      </c>
      <c r="BS318" s="354">
        <v>1.3000000000000001E-2</v>
      </c>
      <c r="BT318" s="354">
        <v>1.3000000000000001E-2</v>
      </c>
      <c r="BU318" s="354">
        <v>1.0999999999999999E-2</v>
      </c>
      <c r="BV318" s="354">
        <v>1.0999999999999999E-2</v>
      </c>
      <c r="BW318" s="354">
        <v>1.0999999999999999E-2</v>
      </c>
      <c r="BX318" s="354">
        <v>1.0999999999999999E-2</v>
      </c>
      <c r="BY318" s="354">
        <v>1.0999999999999999E-2</v>
      </c>
      <c r="BZ318" s="354">
        <v>1.0999999999999999E-2</v>
      </c>
      <c r="CA318" s="354">
        <v>1.0999999999999999E-2</v>
      </c>
      <c r="CB318" s="354">
        <v>1.0999999999999999E-2</v>
      </c>
      <c r="CC318" s="354">
        <v>1.4999999999999999E-2</v>
      </c>
      <c r="CD318" s="354">
        <v>1.4999999999999999E-2</v>
      </c>
      <c r="CE318" s="354">
        <v>1.4999999999999999E-2</v>
      </c>
      <c r="CF318" s="354">
        <v>1.4999999999999999E-2</v>
      </c>
      <c r="CG318" s="354">
        <v>3.4000000000000002E-2</v>
      </c>
      <c r="CH318" s="354">
        <v>3.4000000000000002E-2</v>
      </c>
      <c r="CI318" s="354">
        <v>3.4000000000000002E-2</v>
      </c>
      <c r="CJ318" s="354">
        <v>3.4000000000000002E-2</v>
      </c>
      <c r="CK318" s="354">
        <v>3.4000000000000002E-2</v>
      </c>
      <c r="CL318" s="354">
        <v>3.4000000000000002E-2</v>
      </c>
    </row>
    <row r="319" spans="1:90" x14ac:dyDescent="0.2">
      <c r="A319" s="585" t="s">
        <v>5</v>
      </c>
      <c r="B319" s="585" t="s">
        <v>22</v>
      </c>
      <c r="C319" s="585" t="s">
        <v>6990</v>
      </c>
      <c r="D319" s="585" t="s">
        <v>7008</v>
      </c>
      <c r="E319" s="585" t="s">
        <v>6990</v>
      </c>
      <c r="F319" s="585" t="s">
        <v>7009</v>
      </c>
      <c r="G319" s="346"/>
      <c r="H319" s="346"/>
      <c r="I319" s="354">
        <v>0.01</v>
      </c>
      <c r="J319" s="354">
        <v>0.01</v>
      </c>
      <c r="K319" s="354">
        <v>0.01</v>
      </c>
      <c r="L319" s="354">
        <v>0.01</v>
      </c>
      <c r="M319" s="354">
        <v>1.3999999999999999E-2</v>
      </c>
      <c r="N319" s="354">
        <v>1.3999999999999999E-2</v>
      </c>
      <c r="O319" s="354">
        <v>1.3999999999999999E-2</v>
      </c>
      <c r="P319" s="354">
        <v>1.3999999999999999E-2</v>
      </c>
      <c r="Q319" s="354">
        <v>0.02</v>
      </c>
      <c r="R319" s="354">
        <v>0.02</v>
      </c>
      <c r="S319" s="354">
        <v>0.02</v>
      </c>
      <c r="T319" s="354">
        <v>0.02</v>
      </c>
      <c r="U319" s="354">
        <v>1.3000000000000001E-2</v>
      </c>
      <c r="V319" s="354">
        <v>1.3000000000000001E-2</v>
      </c>
      <c r="W319" s="354">
        <v>1.3000000000000001E-2</v>
      </c>
      <c r="X319" s="354">
        <v>1.3000000000000001E-2</v>
      </c>
      <c r="Y319" s="354">
        <v>1.3999999999999999E-2</v>
      </c>
      <c r="Z319" s="354">
        <v>1.3999999999999999E-2</v>
      </c>
      <c r="AA319" s="354">
        <v>1.3999999999999999E-2</v>
      </c>
      <c r="AB319" s="354">
        <v>1.3999999999999999E-2</v>
      </c>
      <c r="AC319" s="354">
        <v>6.9999999999999993E-3</v>
      </c>
      <c r="AD319" s="354">
        <v>6.9999999999999993E-3</v>
      </c>
      <c r="AE319" s="354">
        <v>6.9999999999999993E-3</v>
      </c>
      <c r="AF319" s="354">
        <v>6.9999999999999993E-3</v>
      </c>
      <c r="AG319" s="354">
        <v>6.9999999999999993E-3</v>
      </c>
      <c r="AH319" s="354">
        <v>6.9999999999999993E-3</v>
      </c>
      <c r="AI319" s="354">
        <v>6.9999999999999993E-3</v>
      </c>
      <c r="AJ319" s="354">
        <v>6.9999999999999993E-3</v>
      </c>
      <c r="AK319" s="354">
        <v>5.0000000000000001E-3</v>
      </c>
      <c r="AL319" s="354">
        <v>5.0000000000000001E-3</v>
      </c>
      <c r="AM319" s="354">
        <v>5.0000000000000001E-3</v>
      </c>
      <c r="AN319" s="354">
        <v>5.0000000000000001E-3</v>
      </c>
      <c r="AO319" s="354">
        <v>2.1000000000000001E-2</v>
      </c>
      <c r="AP319" s="354">
        <v>2.1000000000000001E-2</v>
      </c>
      <c r="AQ319" s="354">
        <v>2.1000000000000001E-2</v>
      </c>
      <c r="AR319" s="354">
        <v>2.1000000000000001E-2</v>
      </c>
      <c r="AS319" s="354">
        <v>1.9E-2</v>
      </c>
      <c r="AT319" s="354">
        <v>1.9E-2</v>
      </c>
      <c r="AU319" s="354">
        <v>1.9E-2</v>
      </c>
      <c r="AV319" s="354">
        <v>1.9E-2</v>
      </c>
      <c r="AW319" s="354">
        <v>1.3999999999999999E-2</v>
      </c>
      <c r="AX319" s="354">
        <v>1.3999999999999999E-2</v>
      </c>
      <c r="AY319" s="354">
        <v>1.3999999999999999E-2</v>
      </c>
      <c r="AZ319" s="354">
        <v>1.3999999999999999E-2</v>
      </c>
      <c r="BA319" s="354">
        <v>1.8000000000000002E-2</v>
      </c>
      <c r="BB319" s="354">
        <v>1.8000000000000002E-2</v>
      </c>
      <c r="BC319" s="354">
        <v>1.8000000000000002E-2</v>
      </c>
      <c r="BD319" s="354">
        <v>1.8000000000000002E-2</v>
      </c>
      <c r="BE319" s="354">
        <v>1.7000000000000001E-2</v>
      </c>
      <c r="BF319" s="354">
        <v>1.7000000000000001E-2</v>
      </c>
      <c r="BG319" s="354">
        <v>1.7000000000000001E-2</v>
      </c>
      <c r="BH319" s="354">
        <v>1.7000000000000001E-2</v>
      </c>
      <c r="BI319" s="354">
        <v>0.01</v>
      </c>
      <c r="BJ319" s="354">
        <v>0.01</v>
      </c>
      <c r="BK319" s="354">
        <v>0.01</v>
      </c>
      <c r="BL319" s="354">
        <v>0.01</v>
      </c>
      <c r="BM319" s="354">
        <v>8.0000000000000002E-3</v>
      </c>
      <c r="BN319" s="354">
        <v>8.0000000000000002E-3</v>
      </c>
      <c r="BO319" s="354">
        <v>8.0000000000000002E-3</v>
      </c>
      <c r="BP319" s="354">
        <v>8.0000000000000002E-3</v>
      </c>
      <c r="BQ319" s="354">
        <v>6.9999999999999993E-3</v>
      </c>
      <c r="BR319" s="354">
        <v>6.9999999999999993E-3</v>
      </c>
      <c r="BS319" s="354">
        <v>6.9999999999999993E-3</v>
      </c>
      <c r="BT319" s="354">
        <v>6.9999999999999993E-3</v>
      </c>
      <c r="BU319" s="400">
        <v>8.9999999999999993E-3</v>
      </c>
      <c r="BV319" s="400">
        <v>8.9999999999999993E-3</v>
      </c>
      <c r="BW319" s="400">
        <v>8.9999999999999993E-3</v>
      </c>
      <c r="BX319" s="400">
        <v>8.9999999999999993E-3</v>
      </c>
      <c r="BY319" s="400">
        <v>0.01</v>
      </c>
      <c r="BZ319" s="400">
        <v>0.01</v>
      </c>
      <c r="CA319" s="400">
        <v>0.01</v>
      </c>
      <c r="CB319" s="400">
        <v>0.01</v>
      </c>
      <c r="CC319" s="400">
        <v>1.0999999999999999E-2</v>
      </c>
      <c r="CD319" s="400">
        <v>1.0999999999999999E-2</v>
      </c>
      <c r="CE319" s="400">
        <v>1.0999999999999999E-2</v>
      </c>
      <c r="CF319" s="400">
        <v>1.0999999999999999E-2</v>
      </c>
      <c r="CG319" s="400">
        <v>2.5999999999999999E-2</v>
      </c>
      <c r="CH319" s="400">
        <v>2.5999999999999999E-2</v>
      </c>
      <c r="CI319" s="400">
        <v>2.5999999999999999E-2</v>
      </c>
      <c r="CJ319" s="400">
        <v>2.5999999999999999E-2</v>
      </c>
      <c r="CK319" s="400">
        <v>2.5999999999999999E-2</v>
      </c>
      <c r="CL319" s="400">
        <v>2.5999999999999999E-2</v>
      </c>
    </row>
    <row r="320" spans="1:90" x14ac:dyDescent="0.2">
      <c r="A320" s="72" t="s">
        <v>5</v>
      </c>
      <c r="B320" s="72" t="s">
        <v>1200</v>
      </c>
      <c r="C320" s="72" t="s">
        <v>6990</v>
      </c>
      <c r="D320" s="72" t="s">
        <v>7008</v>
      </c>
      <c r="E320" s="72" t="s">
        <v>6990</v>
      </c>
      <c r="F320" s="72" t="s">
        <v>7009</v>
      </c>
      <c r="G320" s="354"/>
      <c r="H320" s="354"/>
      <c r="I320" s="354">
        <v>5.0000000000000001E-3</v>
      </c>
      <c r="J320" s="354">
        <v>5.0000000000000001E-3</v>
      </c>
      <c r="K320" s="354">
        <v>5.0000000000000001E-3</v>
      </c>
      <c r="L320" s="354">
        <v>5.0000000000000001E-3</v>
      </c>
      <c r="M320" s="354">
        <v>1.4999999999999999E-2</v>
      </c>
      <c r="N320" s="354">
        <v>1.4999999999999999E-2</v>
      </c>
      <c r="O320" s="354">
        <v>1.4999999999999999E-2</v>
      </c>
      <c r="P320" s="354">
        <v>1.4999999999999999E-2</v>
      </c>
      <c r="Q320" s="354">
        <v>1.1000000000000001E-2</v>
      </c>
      <c r="R320" s="354">
        <v>1.1000000000000001E-2</v>
      </c>
      <c r="S320" s="354">
        <v>1.1000000000000001E-2</v>
      </c>
      <c r="T320" s="354">
        <v>1.1000000000000001E-2</v>
      </c>
      <c r="U320" s="354">
        <v>6.0000000000000001E-3</v>
      </c>
      <c r="V320" s="354">
        <v>6.0000000000000001E-3</v>
      </c>
      <c r="W320" s="354">
        <v>6.0000000000000001E-3</v>
      </c>
      <c r="X320" s="354">
        <v>6.0000000000000001E-3</v>
      </c>
      <c r="Y320" s="354">
        <v>5.0000000000000001E-3</v>
      </c>
      <c r="Z320" s="354">
        <v>5.0000000000000001E-3</v>
      </c>
      <c r="AA320" s="354">
        <v>5.0000000000000001E-3</v>
      </c>
      <c r="AB320" s="354">
        <v>5.0000000000000001E-3</v>
      </c>
      <c r="AC320" s="354">
        <v>5.0000000000000001E-3</v>
      </c>
      <c r="AD320" s="354">
        <v>5.0000000000000001E-3</v>
      </c>
      <c r="AE320" s="354">
        <v>5.0000000000000001E-3</v>
      </c>
      <c r="AF320" s="354">
        <v>5.0000000000000001E-3</v>
      </c>
      <c r="AG320" s="354">
        <v>5.0000000000000001E-3</v>
      </c>
      <c r="AH320" s="354">
        <v>5.0000000000000001E-3</v>
      </c>
      <c r="AI320" s="354">
        <v>5.0000000000000001E-3</v>
      </c>
      <c r="AJ320" s="354">
        <v>5.0000000000000001E-3</v>
      </c>
      <c r="AK320" s="354">
        <v>5.0000000000000001E-3</v>
      </c>
      <c r="AL320" s="354">
        <v>5.0000000000000001E-3</v>
      </c>
      <c r="AM320" s="354">
        <v>5.0000000000000001E-3</v>
      </c>
      <c r="AN320" s="354">
        <v>5.0000000000000001E-3</v>
      </c>
      <c r="AO320" s="354">
        <v>1.3999999999999999E-2</v>
      </c>
      <c r="AP320" s="354">
        <v>1.3999999999999999E-2</v>
      </c>
      <c r="AQ320" s="354">
        <v>1.3999999999999999E-2</v>
      </c>
      <c r="AR320" s="354">
        <v>1.3999999999999999E-2</v>
      </c>
      <c r="AS320" s="354">
        <v>1.4999999999999999E-2</v>
      </c>
      <c r="AT320" s="354">
        <v>1.4999999999999999E-2</v>
      </c>
      <c r="AU320" s="354">
        <v>1.4999999999999999E-2</v>
      </c>
      <c r="AV320" s="354">
        <v>1.4999999999999999E-2</v>
      </c>
      <c r="AW320" s="354">
        <v>2.1000000000000001E-2</v>
      </c>
      <c r="AX320" s="354">
        <v>2.1000000000000001E-2</v>
      </c>
      <c r="AY320" s="354">
        <v>2.1000000000000001E-2</v>
      </c>
      <c r="AZ320" s="354">
        <v>2.1000000000000001E-2</v>
      </c>
      <c r="BA320" s="354">
        <v>2.7000000000000003E-2</v>
      </c>
      <c r="BB320" s="354">
        <v>2.7000000000000003E-2</v>
      </c>
      <c r="BC320" s="354">
        <v>2.7000000000000003E-2</v>
      </c>
      <c r="BD320" s="354">
        <v>2.7000000000000003E-2</v>
      </c>
      <c r="BE320" s="354">
        <v>2.7999999999999997E-2</v>
      </c>
      <c r="BF320" s="354">
        <v>2.7999999999999997E-2</v>
      </c>
      <c r="BG320" s="354">
        <v>2.7999999999999997E-2</v>
      </c>
      <c r="BH320" s="354">
        <v>2.7999999999999997E-2</v>
      </c>
      <c r="BI320" s="354">
        <v>1.4999999999999999E-2</v>
      </c>
      <c r="BJ320" s="354">
        <v>1.4999999999999999E-2</v>
      </c>
      <c r="BK320" s="354">
        <v>1.4999999999999999E-2</v>
      </c>
      <c r="BL320" s="354">
        <v>1.4999999999999999E-2</v>
      </c>
      <c r="BM320" s="354">
        <v>6.0000000000000001E-3</v>
      </c>
      <c r="BN320" s="354">
        <v>6.0000000000000001E-3</v>
      </c>
      <c r="BO320" s="354">
        <v>6.0000000000000001E-3</v>
      </c>
      <c r="BP320" s="354">
        <v>6.0000000000000001E-3</v>
      </c>
      <c r="BQ320" s="354">
        <v>5.0000000000000001E-3</v>
      </c>
      <c r="BR320" s="354">
        <v>5.0000000000000001E-3</v>
      </c>
      <c r="BS320" s="354">
        <v>5.0000000000000001E-3</v>
      </c>
      <c r="BT320" s="354">
        <v>5.0000000000000001E-3</v>
      </c>
      <c r="BU320" s="354">
        <v>7.0000000000000001E-3</v>
      </c>
      <c r="BV320" s="354">
        <v>7.0000000000000001E-3</v>
      </c>
      <c r="BW320" s="354">
        <v>7.0000000000000001E-3</v>
      </c>
      <c r="BX320" s="354">
        <v>7.0000000000000001E-3</v>
      </c>
      <c r="BY320" s="354">
        <v>1.2E-2</v>
      </c>
      <c r="BZ320" s="354">
        <v>1.2E-2</v>
      </c>
      <c r="CA320" s="354">
        <v>1.2E-2</v>
      </c>
      <c r="CB320" s="354">
        <v>1.2E-2</v>
      </c>
      <c r="CC320" s="354">
        <v>0.01</v>
      </c>
      <c r="CD320" s="354">
        <v>0.01</v>
      </c>
      <c r="CE320" s="354">
        <v>0.01</v>
      </c>
      <c r="CF320" s="354">
        <v>0.01</v>
      </c>
      <c r="CG320" s="354">
        <v>2.1999999999999999E-2</v>
      </c>
      <c r="CH320" s="354">
        <v>2.1999999999999999E-2</v>
      </c>
      <c r="CI320" s="354">
        <v>2.1999999999999999E-2</v>
      </c>
      <c r="CJ320" s="354">
        <v>2.1999999999999999E-2</v>
      </c>
      <c r="CK320" s="354">
        <v>2.1999999999999999E-2</v>
      </c>
      <c r="CL320" s="354">
        <v>2.1999999999999999E-2</v>
      </c>
    </row>
    <row r="321" spans="1:90" x14ac:dyDescent="0.2">
      <c r="A321" s="72" t="s">
        <v>5</v>
      </c>
      <c r="B321" s="72" t="s">
        <v>23</v>
      </c>
      <c r="C321" s="72" t="s">
        <v>6990</v>
      </c>
      <c r="D321" s="72" t="s">
        <v>7008</v>
      </c>
      <c r="E321" s="72" t="s">
        <v>6990</v>
      </c>
      <c r="F321" s="72" t="s">
        <v>7009</v>
      </c>
      <c r="G321" s="354"/>
      <c r="H321" s="354"/>
      <c r="I321" s="354">
        <v>1.3999999999999999E-2</v>
      </c>
      <c r="J321" s="354">
        <v>1.3999999999999999E-2</v>
      </c>
      <c r="K321" s="354">
        <v>1.3999999999999999E-2</v>
      </c>
      <c r="L321" s="354">
        <v>1.3999999999999999E-2</v>
      </c>
      <c r="M321" s="354">
        <v>1.2E-2</v>
      </c>
      <c r="N321" s="354">
        <v>1.2E-2</v>
      </c>
      <c r="O321" s="354">
        <v>1.2E-2</v>
      </c>
      <c r="P321" s="354">
        <v>1.2E-2</v>
      </c>
      <c r="Q321" s="354">
        <v>1.3000000000000001E-2</v>
      </c>
      <c r="R321" s="354">
        <v>1.3000000000000001E-2</v>
      </c>
      <c r="S321" s="354">
        <v>1.3000000000000001E-2</v>
      </c>
      <c r="T321" s="354">
        <v>1.3000000000000001E-2</v>
      </c>
      <c r="U321" s="354">
        <v>1.1000000000000001E-2</v>
      </c>
      <c r="V321" s="354">
        <v>1.1000000000000001E-2</v>
      </c>
      <c r="W321" s="354">
        <v>1.1000000000000001E-2</v>
      </c>
      <c r="X321" s="354">
        <v>1.1000000000000001E-2</v>
      </c>
      <c r="Y321" s="354">
        <v>1.7000000000000001E-2</v>
      </c>
      <c r="Z321" s="354">
        <v>1.7000000000000001E-2</v>
      </c>
      <c r="AA321" s="354">
        <v>1.7000000000000001E-2</v>
      </c>
      <c r="AB321" s="354">
        <v>1.7000000000000001E-2</v>
      </c>
      <c r="AC321" s="354">
        <v>1.3000000000000001E-2</v>
      </c>
      <c r="AD321" s="354">
        <v>1.3000000000000001E-2</v>
      </c>
      <c r="AE321" s="354">
        <v>1.3000000000000001E-2</v>
      </c>
      <c r="AF321" s="354">
        <v>1.3000000000000001E-2</v>
      </c>
      <c r="AG321" s="354">
        <v>1.4999999999999999E-2</v>
      </c>
      <c r="AH321" s="354">
        <v>1.4999999999999999E-2</v>
      </c>
      <c r="AI321" s="354">
        <v>1.4999999999999999E-2</v>
      </c>
      <c r="AJ321" s="354">
        <v>1.4999999999999999E-2</v>
      </c>
      <c r="AK321" s="354">
        <v>0.01</v>
      </c>
      <c r="AL321" s="354">
        <v>0.01</v>
      </c>
      <c r="AM321" s="354">
        <v>0.01</v>
      </c>
      <c r="AN321" s="354">
        <v>0.01</v>
      </c>
      <c r="AO321" s="354">
        <v>1.1000000000000001E-2</v>
      </c>
      <c r="AP321" s="354">
        <v>1.1000000000000001E-2</v>
      </c>
      <c r="AQ321" s="354">
        <v>1.1000000000000001E-2</v>
      </c>
      <c r="AR321" s="354">
        <v>1.1000000000000001E-2</v>
      </c>
      <c r="AS321" s="354">
        <v>8.0000000000000002E-3</v>
      </c>
      <c r="AT321" s="354">
        <v>8.0000000000000002E-3</v>
      </c>
      <c r="AU321" s="354">
        <v>8.0000000000000002E-3</v>
      </c>
      <c r="AV321" s="354">
        <v>8.0000000000000002E-3</v>
      </c>
      <c r="AW321" s="354">
        <v>1.1000000000000001E-2</v>
      </c>
      <c r="AX321" s="354">
        <v>1.1000000000000001E-2</v>
      </c>
      <c r="AY321" s="354">
        <v>1.1000000000000001E-2</v>
      </c>
      <c r="AZ321" s="354">
        <v>1.1000000000000001E-2</v>
      </c>
      <c r="BA321" s="354">
        <v>1.7000000000000001E-2</v>
      </c>
      <c r="BB321" s="354">
        <v>1.7000000000000001E-2</v>
      </c>
      <c r="BC321" s="354">
        <v>1.7000000000000001E-2</v>
      </c>
      <c r="BD321" s="354">
        <v>1.7000000000000001E-2</v>
      </c>
      <c r="BE321" s="354">
        <v>2.5000000000000001E-2</v>
      </c>
      <c r="BF321" s="354">
        <v>2.5000000000000001E-2</v>
      </c>
      <c r="BG321" s="354">
        <v>2.5000000000000001E-2</v>
      </c>
      <c r="BH321" s="354">
        <v>2.5000000000000001E-2</v>
      </c>
      <c r="BI321" s="354">
        <v>2.5000000000000001E-2</v>
      </c>
      <c r="BJ321" s="354">
        <v>2.5000000000000001E-2</v>
      </c>
      <c r="BK321" s="354">
        <v>2.5000000000000001E-2</v>
      </c>
      <c r="BL321" s="354">
        <v>2.5000000000000001E-2</v>
      </c>
      <c r="BM321" s="354">
        <v>2.8999999999999998E-2</v>
      </c>
      <c r="BN321" s="354">
        <v>2.8999999999999998E-2</v>
      </c>
      <c r="BO321" s="354">
        <v>2.8999999999999998E-2</v>
      </c>
      <c r="BP321" s="354">
        <v>2.8999999999999998E-2</v>
      </c>
      <c r="BQ321" s="354">
        <v>2.7999999999999997E-2</v>
      </c>
      <c r="BR321" s="354">
        <v>2.7999999999999997E-2</v>
      </c>
      <c r="BS321" s="354">
        <v>2.7999999999999997E-2</v>
      </c>
      <c r="BT321" s="354">
        <v>2.7999999999999997E-2</v>
      </c>
      <c r="BU321" s="354">
        <v>2.8000000000000001E-2</v>
      </c>
      <c r="BV321" s="354">
        <v>2.8000000000000001E-2</v>
      </c>
      <c r="BW321" s="354">
        <v>2.8000000000000001E-2</v>
      </c>
      <c r="BX321" s="354">
        <v>2.8000000000000001E-2</v>
      </c>
      <c r="BY321" s="354">
        <v>2.9000000000000001E-2</v>
      </c>
      <c r="BZ321" s="354">
        <v>2.9000000000000001E-2</v>
      </c>
      <c r="CA321" s="354">
        <v>2.9000000000000001E-2</v>
      </c>
      <c r="CB321" s="354">
        <v>2.9000000000000001E-2</v>
      </c>
      <c r="CC321" s="354">
        <v>3.1E-2</v>
      </c>
      <c r="CD321" s="354">
        <v>3.1E-2</v>
      </c>
      <c r="CE321" s="354">
        <v>3.1E-2</v>
      </c>
      <c r="CF321" s="354">
        <v>3.1E-2</v>
      </c>
      <c r="CG321" s="354">
        <v>3.7999999999999999E-2</v>
      </c>
      <c r="CH321" s="354">
        <v>3.7999999999999999E-2</v>
      </c>
      <c r="CI321" s="354">
        <v>3.7999999999999999E-2</v>
      </c>
      <c r="CJ321" s="354">
        <v>3.7999999999999999E-2</v>
      </c>
      <c r="CK321" s="354">
        <v>3.7999999999999999E-2</v>
      </c>
      <c r="CL321" s="354">
        <v>3.7999999999999999E-2</v>
      </c>
    </row>
    <row r="322" spans="1:90" x14ac:dyDescent="0.2">
      <c r="A322" s="436" t="s">
        <v>3</v>
      </c>
      <c r="B322" s="439" t="s">
        <v>12</v>
      </c>
      <c r="C322" s="436" t="s">
        <v>7011</v>
      </c>
      <c r="D322" s="585" t="s">
        <v>6989</v>
      </c>
      <c r="E322" s="436" t="s">
        <v>7013</v>
      </c>
      <c r="F322" s="436" t="s">
        <v>6991</v>
      </c>
      <c r="G322" s="355"/>
      <c r="H322" s="355"/>
      <c r="I322" s="355"/>
      <c r="J322" s="355"/>
      <c r="K322" s="355"/>
      <c r="L322" s="355"/>
      <c r="M322" s="355"/>
      <c r="N322" s="355"/>
      <c r="O322" s="355"/>
      <c r="P322" s="355"/>
      <c r="Q322" s="355"/>
      <c r="R322" s="355"/>
      <c r="S322" s="355"/>
      <c r="T322" s="355"/>
      <c r="U322" s="355"/>
      <c r="V322" s="355"/>
      <c r="W322" s="355"/>
      <c r="X322" s="355"/>
      <c r="Y322" s="355"/>
      <c r="Z322" s="355"/>
      <c r="AA322" s="355"/>
      <c r="AB322" s="355"/>
      <c r="AC322" s="355"/>
      <c r="AD322" s="355"/>
      <c r="AE322" s="355"/>
      <c r="AF322" s="355"/>
      <c r="AG322" s="355"/>
      <c r="AH322" s="355"/>
      <c r="AI322" s="355"/>
      <c r="AJ322" s="355"/>
      <c r="AK322" s="355"/>
      <c r="AL322" s="355"/>
      <c r="AM322" s="355"/>
      <c r="AN322" s="355"/>
      <c r="AO322" s="355"/>
      <c r="AP322" s="355"/>
      <c r="AQ322" s="356">
        <v>27.75</v>
      </c>
      <c r="AR322" s="356">
        <v>28.2</v>
      </c>
      <c r="AS322" s="356">
        <v>28.1</v>
      </c>
      <c r="AT322" s="356">
        <v>28.15</v>
      </c>
      <c r="AU322" s="356">
        <v>29.78</v>
      </c>
      <c r="AV322" s="356">
        <v>30.31</v>
      </c>
      <c r="AW322" s="356">
        <v>30.78</v>
      </c>
      <c r="AX322" s="356">
        <v>33.56</v>
      </c>
      <c r="AY322" s="356">
        <v>35.65</v>
      </c>
      <c r="AZ322" s="356">
        <v>38.979999999999997</v>
      </c>
      <c r="BA322" s="356">
        <v>40.01</v>
      </c>
      <c r="BB322" s="356">
        <v>40.68</v>
      </c>
      <c r="BC322" s="356">
        <v>40.520000000000003</v>
      </c>
      <c r="BD322" s="356">
        <v>39.54</v>
      </c>
      <c r="BE322" s="356">
        <v>38.42</v>
      </c>
      <c r="BF322" s="356">
        <v>36.54</v>
      </c>
      <c r="BG322" s="356">
        <v>35.32</v>
      </c>
      <c r="BH322" s="356">
        <v>35.200000000000003</v>
      </c>
      <c r="BI322" s="356">
        <v>33.229999999999997</v>
      </c>
      <c r="BJ322" s="356">
        <v>31.25</v>
      </c>
      <c r="BK322" s="356">
        <v>29.36</v>
      </c>
      <c r="BL322" s="356">
        <v>27.75</v>
      </c>
      <c r="BM322" s="356">
        <v>23.56</v>
      </c>
      <c r="BN322" s="356">
        <v>21.13</v>
      </c>
      <c r="BO322" s="356">
        <v>19.876384439884696</v>
      </c>
      <c r="BP322" s="356">
        <v>19.674386918074148</v>
      </c>
      <c r="BQ322" s="356">
        <v>19.545337864644523</v>
      </c>
      <c r="BR322" s="356">
        <v>19.358031895030454</v>
      </c>
      <c r="BS322" s="356">
        <v>18.644942988264987</v>
      </c>
      <c r="BT322" s="356">
        <v>18.55</v>
      </c>
      <c r="BU322" s="356">
        <v>18.650470357390432</v>
      </c>
      <c r="BV322" s="356">
        <v>18.654065782703245</v>
      </c>
      <c r="BW322" s="356">
        <v>18.62310970528393</v>
      </c>
      <c r="BX322" s="356">
        <v>16.542781807185083</v>
      </c>
      <c r="BY322" s="356">
        <v>16.48</v>
      </c>
      <c r="BZ322" s="356">
        <v>15.99</v>
      </c>
      <c r="CA322" s="356">
        <v>16.100000000000001</v>
      </c>
      <c r="CB322" s="356">
        <v>15.413140293745938</v>
      </c>
      <c r="CC322" s="356">
        <v>15.737215963762853</v>
      </c>
      <c r="CD322" s="356">
        <v>15.566655480908816</v>
      </c>
      <c r="CE322" s="356">
        <v>16.008735330452332</v>
      </c>
      <c r="CF322" s="356">
        <v>16.655996449486462</v>
      </c>
      <c r="CG322" s="356">
        <v>16.556994332936117</v>
      </c>
      <c r="CH322" s="357">
        <v>14.014635331213062</v>
      </c>
      <c r="CI322" s="356">
        <v>16.426512948466172</v>
      </c>
      <c r="CJ322" s="356">
        <v>16.490642205417224</v>
      </c>
      <c r="CK322" s="356">
        <v>16.64</v>
      </c>
      <c r="CL322" s="356">
        <v>18.850000000000001</v>
      </c>
    </row>
    <row r="323" spans="1:90" x14ac:dyDescent="0.2">
      <c r="A323" s="436" t="s">
        <v>3</v>
      </c>
      <c r="B323" s="439" t="s">
        <v>13</v>
      </c>
      <c r="C323" s="436" t="s">
        <v>7011</v>
      </c>
      <c r="D323" s="585" t="s">
        <v>6989</v>
      </c>
      <c r="E323" s="436" t="s">
        <v>7013</v>
      </c>
      <c r="F323" s="436" t="s">
        <v>6991</v>
      </c>
      <c r="G323" s="355"/>
      <c r="H323" s="355"/>
      <c r="I323" s="355"/>
      <c r="J323" s="355"/>
      <c r="K323" s="355"/>
      <c r="L323" s="355"/>
      <c r="M323" s="355"/>
      <c r="N323" s="355"/>
      <c r="O323" s="355"/>
      <c r="P323" s="355"/>
      <c r="Q323" s="355"/>
      <c r="R323" s="355"/>
      <c r="S323" s="355"/>
      <c r="T323" s="355"/>
      <c r="U323" s="355"/>
      <c r="V323" s="355"/>
      <c r="W323" s="355"/>
      <c r="X323" s="355"/>
      <c r="Y323" s="355"/>
      <c r="Z323" s="355"/>
      <c r="AA323" s="355"/>
      <c r="AB323" s="355"/>
      <c r="AC323" s="355"/>
      <c r="AD323" s="355"/>
      <c r="AE323" s="355"/>
      <c r="AF323" s="355"/>
      <c r="AG323" s="355"/>
      <c r="AH323" s="355"/>
      <c r="AI323" s="355"/>
      <c r="AJ323" s="355"/>
      <c r="AK323" s="355"/>
      <c r="AL323" s="355"/>
      <c r="AM323" s="355"/>
      <c r="AN323" s="355"/>
      <c r="AO323" s="355"/>
      <c r="AP323" s="355"/>
      <c r="AQ323" s="356">
        <v>28.87155823598637</v>
      </c>
      <c r="AR323" s="356">
        <v>31.82341984010904</v>
      </c>
      <c r="AS323" s="356">
        <v>26.072070251682398</v>
      </c>
      <c r="AT323" s="356">
        <v>25.109325610033324</v>
      </c>
      <c r="AU323" s="356">
        <v>24.44370182784035</v>
      </c>
      <c r="AV323" s="356">
        <v>23.370579669390089</v>
      </c>
      <c r="AW323" s="356">
        <v>21.367207998062639</v>
      </c>
      <c r="AX323" s="356">
        <v>21.348833079249772</v>
      </c>
      <c r="AY323" s="356">
        <v>21.069210596050965</v>
      </c>
      <c r="AZ323" s="356">
        <v>28.385927958822563</v>
      </c>
      <c r="BA323" s="356">
        <v>28.470675198459965</v>
      </c>
      <c r="BB323" s="356">
        <v>28.562050766769907</v>
      </c>
      <c r="BC323" s="356">
        <v>29.065671950974554</v>
      </c>
      <c r="BD323" s="356">
        <v>26.49718201817933</v>
      </c>
      <c r="BE323" s="356">
        <v>27.754026464979276</v>
      </c>
      <c r="BF323" s="356">
        <v>27.40430287763543</v>
      </c>
      <c r="BG323" s="356">
        <v>27.55692601033132</v>
      </c>
      <c r="BH323" s="356">
        <v>29.106919515360495</v>
      </c>
      <c r="BI323" s="356">
        <v>23.63631846556542</v>
      </c>
      <c r="BJ323" s="356">
        <v>22.949946144740885</v>
      </c>
      <c r="BK323" s="356">
        <v>23.203156479840178</v>
      </c>
      <c r="BL323" s="356">
        <v>23.26810590339705</v>
      </c>
      <c r="BM323" s="356">
        <v>22.719205160598936</v>
      </c>
      <c r="BN323" s="356">
        <v>22.937889367096847</v>
      </c>
      <c r="BO323" s="356">
        <v>22.74110229458476</v>
      </c>
      <c r="BP323" s="356">
        <v>22.756207849553718</v>
      </c>
      <c r="BQ323" s="356">
        <v>22.793621420837344</v>
      </c>
      <c r="BR323" s="356">
        <v>22.355611308585413</v>
      </c>
      <c r="BS323" s="356">
        <v>23.210084311077519</v>
      </c>
      <c r="BT323" s="356">
        <v>22.948249092719021</v>
      </c>
      <c r="BU323" s="356">
        <v>22.139031847160645</v>
      </c>
      <c r="BV323" s="356">
        <v>21.364366790172991</v>
      </c>
      <c r="BW323" s="356">
        <v>20.403414848251387</v>
      </c>
      <c r="BX323" s="356">
        <v>22.592930670003799</v>
      </c>
      <c r="BY323" s="356">
        <v>22.071524344502922</v>
      </c>
      <c r="BZ323" s="356">
        <v>21.406526120032261</v>
      </c>
      <c r="CA323" s="356">
        <v>21.286562421400458</v>
      </c>
      <c r="CB323" s="356">
        <v>21.079203673377645</v>
      </c>
      <c r="CC323" s="356">
        <v>21.074534161490682</v>
      </c>
      <c r="CD323" s="356">
        <v>22.152971303661843</v>
      </c>
      <c r="CE323" s="356">
        <v>21.80261128887383</v>
      </c>
      <c r="CF323" s="356">
        <v>21.662227544492858</v>
      </c>
      <c r="CG323" s="356">
        <v>21.921619431960622</v>
      </c>
      <c r="CH323" s="356">
        <v>21.532552201803259</v>
      </c>
      <c r="CI323" s="356">
        <v>21.748073673436014</v>
      </c>
      <c r="CJ323" s="356">
        <v>20.582324538134106</v>
      </c>
      <c r="CK323" s="356">
        <v>19.179498217853908</v>
      </c>
      <c r="CL323" s="356">
        <v>18.91</v>
      </c>
    </row>
    <row r="324" spans="1:90" x14ac:dyDescent="0.2">
      <c r="A324" s="436" t="s">
        <v>3</v>
      </c>
      <c r="B324" s="439" t="s">
        <v>6995</v>
      </c>
      <c r="C324" s="436" t="s">
        <v>7011</v>
      </c>
      <c r="D324" s="585" t="s">
        <v>6989</v>
      </c>
      <c r="E324" s="436" t="s">
        <v>7013</v>
      </c>
      <c r="F324" s="436" t="s">
        <v>10363</v>
      </c>
      <c r="G324" s="355"/>
      <c r="H324" s="355"/>
      <c r="I324" s="355"/>
      <c r="J324" s="355"/>
      <c r="K324" s="355"/>
      <c r="L324" s="355"/>
      <c r="M324" s="355"/>
      <c r="N324" s="355"/>
      <c r="O324" s="355"/>
      <c r="P324" s="355"/>
      <c r="Q324" s="355"/>
      <c r="R324" s="355"/>
      <c r="S324" s="355"/>
      <c r="T324" s="355"/>
      <c r="U324" s="355"/>
      <c r="V324" s="355"/>
      <c r="W324" s="355"/>
      <c r="X324" s="355"/>
      <c r="Y324" s="355"/>
      <c r="Z324" s="355"/>
      <c r="AA324" s="355"/>
      <c r="AB324" s="355"/>
      <c r="AC324" s="355"/>
      <c r="AD324" s="355"/>
      <c r="AE324" s="355"/>
      <c r="AF324" s="355"/>
      <c r="AG324" s="355"/>
      <c r="AH324" s="355"/>
      <c r="AI324" s="355"/>
      <c r="AJ324" s="355"/>
      <c r="AK324" s="355"/>
      <c r="AL324" s="355"/>
      <c r="AM324" s="355"/>
      <c r="AN324" s="355"/>
      <c r="AO324" s="355"/>
      <c r="AP324" s="355"/>
      <c r="AQ324" s="356"/>
      <c r="AR324" s="356"/>
      <c r="AS324" s="356"/>
      <c r="AT324" s="356"/>
      <c r="AU324" s="356"/>
      <c r="AV324" s="356"/>
      <c r="AW324" s="356"/>
      <c r="AX324" s="356"/>
      <c r="AY324" s="356"/>
      <c r="AZ324" s="356"/>
      <c r="BA324" s="356"/>
      <c r="BB324" s="356"/>
      <c r="BC324" s="356"/>
      <c r="BD324" s="356"/>
      <c r="BE324" s="356"/>
      <c r="BF324" s="356"/>
      <c r="BG324" s="356"/>
      <c r="BH324" s="356"/>
      <c r="BI324" s="356"/>
      <c r="BJ324" s="356"/>
      <c r="BK324" s="356"/>
      <c r="BL324" s="356"/>
      <c r="BM324" s="356"/>
      <c r="BN324" s="356"/>
      <c r="BO324" s="356"/>
      <c r="BP324" s="356"/>
      <c r="BQ324" s="356"/>
      <c r="BR324" s="356"/>
      <c r="BS324" s="356"/>
      <c r="BT324" s="356"/>
      <c r="BU324" s="356"/>
      <c r="BV324" s="356"/>
      <c r="BW324" s="356"/>
      <c r="BX324" s="356"/>
      <c r="BY324" s="356"/>
      <c r="BZ324" s="356"/>
      <c r="CA324" s="356"/>
      <c r="CB324" s="356"/>
      <c r="CC324" s="356"/>
      <c r="CD324" s="356"/>
      <c r="CE324" s="356"/>
      <c r="CF324" s="356"/>
      <c r="CG324" s="356"/>
      <c r="CH324" s="356"/>
      <c r="CI324" s="356"/>
      <c r="CJ324" s="356"/>
      <c r="CK324" s="356"/>
      <c r="CL324" s="356"/>
    </row>
    <row r="325" spans="1:90" x14ac:dyDescent="0.2">
      <c r="A325" s="436" t="s">
        <v>3</v>
      </c>
      <c r="B325" s="439" t="s">
        <v>8646</v>
      </c>
      <c r="C325" s="436" t="s">
        <v>7011</v>
      </c>
      <c r="D325" s="585" t="s">
        <v>6989</v>
      </c>
      <c r="E325" s="436" t="s">
        <v>7013</v>
      </c>
      <c r="F325" s="436" t="s">
        <v>6991</v>
      </c>
      <c r="G325" s="355"/>
      <c r="H325" s="355"/>
      <c r="I325" s="355"/>
      <c r="J325" s="355"/>
      <c r="K325" s="355"/>
      <c r="L325" s="355"/>
      <c r="M325" s="355"/>
      <c r="N325" s="355"/>
      <c r="O325" s="355"/>
      <c r="P325" s="355"/>
      <c r="Q325" s="355"/>
      <c r="R325" s="355"/>
      <c r="S325" s="355"/>
      <c r="T325" s="355"/>
      <c r="U325" s="355"/>
      <c r="V325" s="355"/>
      <c r="W325" s="355"/>
      <c r="X325" s="355"/>
      <c r="Y325" s="355"/>
      <c r="Z325" s="355"/>
      <c r="AA325" s="355"/>
      <c r="AB325" s="355"/>
      <c r="AC325" s="355"/>
      <c r="AD325" s="355"/>
      <c r="AE325" s="355"/>
      <c r="AF325" s="355"/>
      <c r="AG325" s="355"/>
      <c r="AH325" s="355"/>
      <c r="AI325" s="355"/>
      <c r="AJ325" s="355"/>
      <c r="AK325" s="355"/>
      <c r="AL325" s="355"/>
      <c r="AM325" s="355"/>
      <c r="AN325" s="355"/>
      <c r="AO325" s="355"/>
      <c r="AP325" s="355"/>
      <c r="AQ325" s="356"/>
      <c r="AR325" s="356"/>
      <c r="AS325" s="356"/>
      <c r="AT325" s="356"/>
      <c r="AU325" s="356"/>
      <c r="AV325" s="356"/>
      <c r="AW325" s="356"/>
      <c r="AX325" s="356"/>
      <c r="AY325" s="356"/>
      <c r="AZ325" s="356"/>
      <c r="BA325" s="356"/>
      <c r="BB325" s="356"/>
      <c r="BC325" s="356"/>
      <c r="BD325" s="356"/>
      <c r="BE325" s="356"/>
      <c r="BF325" s="356"/>
      <c r="BG325" s="356"/>
      <c r="BH325" s="356"/>
      <c r="BI325" s="356"/>
      <c r="BJ325" s="356"/>
      <c r="BK325" s="356"/>
      <c r="BL325" s="356"/>
      <c r="BM325" s="356"/>
      <c r="BN325" s="356"/>
      <c r="BO325" s="356"/>
      <c r="BP325" s="356"/>
      <c r="BQ325" s="356"/>
      <c r="BR325" s="356"/>
      <c r="BS325" s="356"/>
      <c r="BT325" s="356"/>
      <c r="BU325" s="356"/>
      <c r="BV325" s="356"/>
      <c r="BW325" s="356"/>
      <c r="BX325" s="356"/>
      <c r="BY325" s="356"/>
      <c r="BZ325" s="356"/>
      <c r="CA325" s="356"/>
      <c r="CB325" s="356"/>
      <c r="CC325" s="356"/>
      <c r="CD325" s="356"/>
      <c r="CE325" s="356"/>
      <c r="CF325" s="356"/>
      <c r="CG325" s="356"/>
      <c r="CH325" s="356"/>
      <c r="CI325" s="356"/>
      <c r="CJ325" s="356"/>
      <c r="CK325" s="356"/>
      <c r="CL325" s="356"/>
    </row>
    <row r="326" spans="1:90" x14ac:dyDescent="0.2">
      <c r="A326" s="436" t="s">
        <v>3</v>
      </c>
      <c r="B326" s="439" t="s">
        <v>16</v>
      </c>
      <c r="C326" s="436" t="s">
        <v>7011</v>
      </c>
      <c r="D326" s="585" t="s">
        <v>6989</v>
      </c>
      <c r="E326" s="436" t="s">
        <v>7013</v>
      </c>
      <c r="F326" s="436" t="s">
        <v>6991</v>
      </c>
      <c r="G326" s="355"/>
      <c r="H326" s="355"/>
      <c r="I326" s="355"/>
      <c r="J326" s="355"/>
      <c r="K326" s="355"/>
      <c r="L326" s="355"/>
      <c r="M326" s="355"/>
      <c r="N326" s="355"/>
      <c r="O326" s="355"/>
      <c r="P326" s="355"/>
      <c r="Q326" s="355"/>
      <c r="R326" s="355"/>
      <c r="S326" s="355"/>
      <c r="T326" s="355"/>
      <c r="U326" s="355"/>
      <c r="V326" s="355"/>
      <c r="W326" s="355"/>
      <c r="X326" s="355"/>
      <c r="Y326" s="355"/>
      <c r="Z326" s="355"/>
      <c r="AA326" s="355"/>
      <c r="AB326" s="355"/>
      <c r="AC326" s="355"/>
      <c r="AD326" s="355"/>
      <c r="AE326" s="355"/>
      <c r="AF326" s="355"/>
      <c r="AG326" s="355"/>
      <c r="AH326" s="355"/>
      <c r="AI326" s="355"/>
      <c r="AJ326" s="355"/>
      <c r="AK326" s="355"/>
      <c r="AL326" s="355"/>
      <c r="AM326" s="355"/>
      <c r="AN326" s="355"/>
      <c r="AO326" s="355"/>
      <c r="AP326" s="355"/>
      <c r="AQ326" s="356">
        <v>21.902663484486883</v>
      </c>
      <c r="AR326" s="356">
        <v>21.881804295942722</v>
      </c>
      <c r="AS326" s="356">
        <v>21.891804295942723</v>
      </c>
      <c r="AT326" s="356">
        <v>21.522663484486884</v>
      </c>
      <c r="AU326" s="356">
        <v>21.640859188544166</v>
      </c>
      <c r="AV326" s="356">
        <v>21.311031026252984</v>
      </c>
      <c r="AW326" s="356">
        <v>22.365618138424825</v>
      </c>
      <c r="AX326" s="356">
        <v>24.091494033412886</v>
      </c>
      <c r="AY326" s="356">
        <v>24.339689737470163</v>
      </c>
      <c r="AZ326" s="356">
        <v>22.02</v>
      </c>
      <c r="BA326" s="356">
        <v>21.32</v>
      </c>
      <c r="BB326" s="356">
        <v>21.209999999999997</v>
      </c>
      <c r="BC326" s="356">
        <v>20.86</v>
      </c>
      <c r="BD326" s="356">
        <v>20.82</v>
      </c>
      <c r="BE326" s="356">
        <v>20.580000000000002</v>
      </c>
      <c r="BF326" s="356">
        <v>20.582650230787952</v>
      </c>
      <c r="BG326" s="356">
        <v>20.814823531206088</v>
      </c>
      <c r="BH326" s="356">
        <v>20.689999999999998</v>
      </c>
      <c r="BI326" s="356">
        <v>20.23</v>
      </c>
      <c r="BJ326" s="356">
        <v>19.911685133062512</v>
      </c>
      <c r="BK326" s="356">
        <v>21.188096561016092</v>
      </c>
      <c r="BL326" s="356">
        <v>21.11704394597276</v>
      </c>
      <c r="BM326" s="356">
        <v>19.438797121046662</v>
      </c>
      <c r="BN326" s="356">
        <v>20.645050960248739</v>
      </c>
      <c r="BO326" s="356">
        <v>19.761561038372317</v>
      </c>
      <c r="BP326" s="356">
        <v>20.321150431851134</v>
      </c>
      <c r="BQ326" s="356">
        <v>20.288554366808505</v>
      </c>
      <c r="BR326" s="356">
        <v>22.368953006823823</v>
      </c>
      <c r="BS326" s="356">
        <v>19.876198384492731</v>
      </c>
      <c r="BT326" s="356">
        <v>20.10794333891516</v>
      </c>
      <c r="BU326" s="356">
        <v>19.98840928663834</v>
      </c>
      <c r="BV326" s="356">
        <v>19.87468778530647</v>
      </c>
      <c r="BW326" s="356">
        <v>20.338708247940875</v>
      </c>
      <c r="BX326" s="356">
        <v>20.241560415692337</v>
      </c>
      <c r="BY326" s="356">
        <v>21.11</v>
      </c>
      <c r="BZ326" s="356">
        <v>21.001389647065601</v>
      </c>
      <c r="CA326" s="356">
        <v>20.971013824109146</v>
      </c>
      <c r="CB326" s="356">
        <v>20.968440277856523</v>
      </c>
      <c r="CC326" s="356">
        <v>21.195907755755066</v>
      </c>
      <c r="CD326" s="719">
        <v>23.751341433838114</v>
      </c>
      <c r="CE326" s="356">
        <v>23.267320206486325</v>
      </c>
      <c r="CF326" s="356">
        <v>25.793751315380732</v>
      </c>
      <c r="CG326" s="356">
        <v>25.91326915068446</v>
      </c>
      <c r="CH326" s="356">
        <v>25.935527906965415</v>
      </c>
      <c r="CI326" s="356">
        <v>26.133069426270051</v>
      </c>
      <c r="CJ326" s="356">
        <v>26.189856455315986</v>
      </c>
      <c r="CK326" s="356">
        <v>26.480338628678986</v>
      </c>
      <c r="CL326" s="356">
        <v>26.46</v>
      </c>
    </row>
    <row r="327" spans="1:90" x14ac:dyDescent="0.2">
      <c r="A327" s="359" t="s">
        <v>3</v>
      </c>
      <c r="B327" s="360" t="s">
        <v>6999</v>
      </c>
      <c r="C327" s="359" t="s">
        <v>7011</v>
      </c>
      <c r="D327" s="359" t="s">
        <v>6989</v>
      </c>
      <c r="E327" s="438" t="s">
        <v>7013</v>
      </c>
      <c r="F327" s="438" t="s">
        <v>6991</v>
      </c>
      <c r="G327" s="361"/>
      <c r="H327" s="361"/>
      <c r="I327" s="361"/>
      <c r="J327" s="361"/>
      <c r="K327" s="361"/>
      <c r="L327" s="361"/>
      <c r="M327" s="361"/>
      <c r="N327" s="361"/>
      <c r="O327" s="361"/>
      <c r="P327" s="361"/>
      <c r="Q327" s="361"/>
      <c r="R327" s="361"/>
      <c r="S327" s="361"/>
      <c r="T327" s="361"/>
      <c r="U327" s="361"/>
      <c r="V327" s="361"/>
      <c r="W327" s="361"/>
      <c r="X327" s="361"/>
      <c r="Y327" s="361"/>
      <c r="Z327" s="361"/>
      <c r="AA327" s="361"/>
      <c r="AB327" s="361"/>
      <c r="AC327" s="361"/>
      <c r="AD327" s="361"/>
      <c r="AE327" s="361"/>
      <c r="AF327" s="361"/>
      <c r="AG327" s="361"/>
      <c r="AH327" s="361"/>
      <c r="AI327" s="361"/>
      <c r="AJ327" s="361"/>
      <c r="AK327" s="361"/>
      <c r="AL327" s="361"/>
      <c r="AM327" s="361"/>
      <c r="AN327" s="361"/>
      <c r="AO327" s="361"/>
      <c r="AP327" s="361"/>
      <c r="AQ327" s="362">
        <v>27.516949293922725</v>
      </c>
      <c r="AR327" s="362">
        <v>27.527056386612212</v>
      </c>
      <c r="AS327" s="362">
        <v>27.450973738140135</v>
      </c>
      <c r="AT327" s="362">
        <v>27.034644561326317</v>
      </c>
      <c r="AU327" s="362">
        <v>27.760711992664323</v>
      </c>
      <c r="AV327" s="362">
        <v>27.269994439772976</v>
      </c>
      <c r="AW327" s="362">
        <v>27.215719844968621</v>
      </c>
      <c r="AX327" s="362">
        <v>28.405197439048518</v>
      </c>
      <c r="AY327" s="362">
        <v>27.503943491233265</v>
      </c>
      <c r="AZ327" s="362">
        <v>28.554662846959474</v>
      </c>
      <c r="BA327" s="362">
        <v>29.030120461854576</v>
      </c>
      <c r="BB327" s="362">
        <v>28.477057509653203</v>
      </c>
      <c r="BC327" s="362">
        <v>28.337878998379701</v>
      </c>
      <c r="BD327" s="362">
        <v>28.139237649069322</v>
      </c>
      <c r="BE327" s="362">
        <v>28.270044646472005</v>
      </c>
      <c r="BF327" s="362">
        <v>27.520021097719134</v>
      </c>
      <c r="BG327" s="362">
        <v>27.688467000038919</v>
      </c>
      <c r="BH327" s="362">
        <v>28.10793631212767</v>
      </c>
      <c r="BI327" s="362">
        <v>28.260176762342713</v>
      </c>
      <c r="BJ327" s="362">
        <v>27.432164072371435</v>
      </c>
      <c r="BK327" s="362">
        <v>27.54391209140358</v>
      </c>
      <c r="BL327" s="362">
        <v>28.248413609788027</v>
      </c>
      <c r="BM327" s="362">
        <v>27.660383061722381</v>
      </c>
      <c r="BN327" s="362">
        <v>26.89145614147774</v>
      </c>
      <c r="BO327" s="362">
        <v>26.373591316000731</v>
      </c>
      <c r="BP327" s="362">
        <v>25.799900183308779</v>
      </c>
      <c r="BQ327" s="362">
        <v>25.539118554864672</v>
      </c>
      <c r="BR327" s="362">
        <v>25.758089375899676</v>
      </c>
      <c r="BS327" s="362">
        <v>25.800779260262885</v>
      </c>
      <c r="BT327" s="362">
        <v>23.566109034838071</v>
      </c>
      <c r="BU327" s="362">
        <v>22.643108603692358</v>
      </c>
      <c r="BV327" s="362">
        <v>22.857102044048837</v>
      </c>
      <c r="BW327" s="362">
        <v>23.114719254868884</v>
      </c>
      <c r="BX327" s="362">
        <v>22.330023159410874</v>
      </c>
      <c r="BY327" s="362">
        <v>22.05475570981902</v>
      </c>
      <c r="BZ327" s="362">
        <v>21.737826830400273</v>
      </c>
      <c r="CA327" s="362">
        <v>21.457569064593105</v>
      </c>
      <c r="CB327" s="362">
        <v>21.790278737259193</v>
      </c>
      <c r="CC327" s="362">
        <v>22.017472360713498</v>
      </c>
      <c r="CD327" s="431">
        <v>22.773854766804721</v>
      </c>
      <c r="CE327" s="362">
        <v>22.251009420551789</v>
      </c>
      <c r="CF327" s="361">
        <v>23.584922296224267</v>
      </c>
      <c r="CG327" s="361">
        <v>23.877061340057217</v>
      </c>
      <c r="CH327" s="361">
        <v>22.559003049381651</v>
      </c>
      <c r="CI327" s="361">
        <v>23.697942553590405</v>
      </c>
      <c r="CJ327" s="361">
        <v>25.407401694637038</v>
      </c>
      <c r="CK327" s="361">
        <v>25.875261550615512</v>
      </c>
      <c r="CL327" s="361">
        <v>27.901949992782015</v>
      </c>
    </row>
    <row r="328" spans="1:90" x14ac:dyDescent="0.2">
      <c r="A328" s="436" t="s">
        <v>3</v>
      </c>
      <c r="B328" s="439" t="s">
        <v>6992</v>
      </c>
      <c r="C328" s="436" t="s">
        <v>7011</v>
      </c>
      <c r="D328" s="585" t="s">
        <v>6989</v>
      </c>
      <c r="E328" s="436" t="s">
        <v>7013</v>
      </c>
      <c r="F328" s="436" t="s">
        <v>6991</v>
      </c>
      <c r="G328" s="355"/>
      <c r="H328" s="355"/>
      <c r="I328" s="355"/>
      <c r="J328" s="355"/>
      <c r="K328" s="355"/>
      <c r="L328" s="355"/>
      <c r="M328" s="355"/>
      <c r="N328" s="355"/>
      <c r="O328" s="355"/>
      <c r="P328" s="355"/>
      <c r="Q328" s="355"/>
      <c r="R328" s="355"/>
      <c r="S328" s="355"/>
      <c r="T328" s="355"/>
      <c r="U328" s="355"/>
      <c r="V328" s="355"/>
      <c r="W328" s="355"/>
      <c r="X328" s="355"/>
      <c r="Y328" s="355"/>
      <c r="Z328" s="355"/>
      <c r="AA328" s="355"/>
      <c r="AB328" s="355"/>
      <c r="AC328" s="355"/>
      <c r="AD328" s="355"/>
      <c r="AE328" s="355"/>
      <c r="AF328" s="355"/>
      <c r="AG328" s="355"/>
      <c r="AH328" s="355"/>
      <c r="AI328" s="355"/>
      <c r="AJ328" s="355"/>
      <c r="AK328" s="355"/>
      <c r="AL328" s="355"/>
      <c r="AM328" s="355"/>
      <c r="AN328" s="355"/>
      <c r="AO328" s="355"/>
      <c r="AP328" s="355"/>
      <c r="AQ328" s="356">
        <v>22.770576496674053</v>
      </c>
      <c r="AR328" s="356">
        <v>20.976474501108648</v>
      </c>
      <c r="AS328" s="356">
        <v>20.224013303769404</v>
      </c>
      <c r="AT328" s="356">
        <v>22.26348115299335</v>
      </c>
      <c r="AU328" s="356">
        <v>23.693392461197348</v>
      </c>
      <c r="AV328" s="356">
        <v>23.492128603104227</v>
      </c>
      <c r="AW328" s="356">
        <v>22.775498891352562</v>
      </c>
      <c r="AX328" s="356">
        <v>23.327139689578718</v>
      </c>
      <c r="AY328" s="356">
        <v>23.413392461197347</v>
      </c>
      <c r="AZ328" s="356">
        <v>24.609999999999996</v>
      </c>
      <c r="BA328" s="356">
        <v>24.96</v>
      </c>
      <c r="BB328" s="356">
        <v>24.535</v>
      </c>
      <c r="BC328" s="356">
        <v>24.35</v>
      </c>
      <c r="BD328" s="356">
        <v>26.307251780056536</v>
      </c>
      <c r="BE328" s="356">
        <v>26.266709284247423</v>
      </c>
      <c r="BF328" s="356">
        <v>26.335110815027765</v>
      </c>
      <c r="BG328" s="356">
        <v>26.018790035411421</v>
      </c>
      <c r="BH328" s="356">
        <v>24.415701893249377</v>
      </c>
      <c r="BI328" s="356">
        <v>25.450000000000003</v>
      </c>
      <c r="BJ328" s="356">
        <v>25.535627815973463</v>
      </c>
      <c r="BK328" s="356">
        <v>25.642820851181263</v>
      </c>
      <c r="BL328" s="356">
        <v>25.671767752547723</v>
      </c>
      <c r="BM328" s="356">
        <v>24.878243262063496</v>
      </c>
      <c r="BN328" s="356">
        <v>24.74</v>
      </c>
      <c r="BO328" s="356">
        <v>25.100518647581346</v>
      </c>
      <c r="BP328" s="356">
        <v>25.153565466457422</v>
      </c>
      <c r="BQ328" s="356">
        <v>24.994248579215629</v>
      </c>
      <c r="BR328" s="356">
        <v>24.630258566318723</v>
      </c>
      <c r="BS328" s="356">
        <v>24.224933390355144</v>
      </c>
      <c r="BT328" s="356">
        <v>24.289091864876806</v>
      </c>
      <c r="BU328" s="356">
        <v>23.995176255460361</v>
      </c>
      <c r="BV328" s="356">
        <v>23.995176255460361</v>
      </c>
      <c r="BW328" s="356">
        <v>24.82083205534898</v>
      </c>
      <c r="BX328" s="356">
        <v>24.645597105427989</v>
      </c>
      <c r="BY328" s="356">
        <v>24.554779148839422</v>
      </c>
      <c r="BZ328" s="356">
        <v>23.795176858455193</v>
      </c>
      <c r="CA328" s="356">
        <v>23.550386681485598</v>
      </c>
      <c r="CB328" s="356">
        <v>24.139582712369595</v>
      </c>
      <c r="CC328" s="356">
        <v>23.921716427963997</v>
      </c>
      <c r="CD328" s="356">
        <v>24.834059713556798</v>
      </c>
      <c r="CE328" s="356">
        <v>25.046298214150397</v>
      </c>
      <c r="CF328" s="356">
        <v>24.903954928557596</v>
      </c>
      <c r="CG328" s="356">
        <v>25.007416538263996</v>
      </c>
      <c r="CH328" s="356">
        <v>24.038639647376794</v>
      </c>
      <c r="CI328" s="356">
        <v>25.25201629278078</v>
      </c>
      <c r="CJ328" s="356">
        <v>25</v>
      </c>
      <c r="CK328" s="356">
        <v>25.09</v>
      </c>
      <c r="CL328" s="356">
        <v>24.75</v>
      </c>
    </row>
    <row r="329" spans="1:90" x14ac:dyDescent="0.2">
      <c r="A329" s="436" t="s">
        <v>3</v>
      </c>
      <c r="B329" s="439" t="s">
        <v>21</v>
      </c>
      <c r="C329" s="436" t="s">
        <v>7011</v>
      </c>
      <c r="D329" s="585" t="s">
        <v>6989</v>
      </c>
      <c r="E329" s="436" t="s">
        <v>7013</v>
      </c>
      <c r="F329" s="436" t="s">
        <v>6991</v>
      </c>
      <c r="G329" s="355"/>
      <c r="H329" s="355"/>
      <c r="I329" s="355"/>
      <c r="J329" s="355"/>
      <c r="K329" s="355"/>
      <c r="L329" s="355"/>
      <c r="M329" s="355"/>
      <c r="N329" s="355"/>
      <c r="O329" s="355"/>
      <c r="P329" s="355"/>
      <c r="Q329" s="355"/>
      <c r="R329" s="355"/>
      <c r="S329" s="355"/>
      <c r="T329" s="355"/>
      <c r="U329" s="355"/>
      <c r="V329" s="355"/>
      <c r="W329" s="355"/>
      <c r="X329" s="355"/>
      <c r="Y329" s="355"/>
      <c r="Z329" s="355"/>
      <c r="AA329" s="355"/>
      <c r="AB329" s="355"/>
      <c r="AC329" s="355"/>
      <c r="AD329" s="355"/>
      <c r="AE329" s="355"/>
      <c r="AF329" s="355"/>
      <c r="AG329" s="355"/>
      <c r="AH329" s="355"/>
      <c r="AI329" s="355"/>
      <c r="AJ329" s="355"/>
      <c r="AK329" s="355"/>
      <c r="AL329" s="355"/>
      <c r="AM329" s="355"/>
      <c r="AN329" s="355"/>
      <c r="AO329" s="355"/>
      <c r="AP329" s="355"/>
      <c r="AQ329" s="356">
        <v>26.383980309062157</v>
      </c>
      <c r="AR329" s="356">
        <v>25.294779918348695</v>
      </c>
      <c r="AS329" s="356">
        <v>27.195063964497404</v>
      </c>
      <c r="AT329" s="356">
        <v>27.098595010930609</v>
      </c>
      <c r="AU329" s="356">
        <v>28.420951382415328</v>
      </c>
      <c r="AV329" s="356">
        <v>27.987130681129237</v>
      </c>
      <c r="AW329" s="356">
        <v>28.371375902015693</v>
      </c>
      <c r="AX329" s="356">
        <v>28.513939504455212</v>
      </c>
      <c r="AY329" s="356">
        <v>25.899865293460405</v>
      </c>
      <c r="AZ329" s="356">
        <v>26.099209965830042</v>
      </c>
      <c r="BA329" s="356">
        <v>27.26483667280765</v>
      </c>
      <c r="BB329" s="356">
        <v>24.859870615008784</v>
      </c>
      <c r="BC329" s="356">
        <v>24.454902195693904</v>
      </c>
      <c r="BD329" s="356">
        <v>25.06447947635834</v>
      </c>
      <c r="BE329" s="356">
        <v>25.409003391294977</v>
      </c>
      <c r="BF329" s="356">
        <v>24.85815612308992</v>
      </c>
      <c r="BG329" s="356">
        <v>24.960786272478781</v>
      </c>
      <c r="BH329" s="356">
        <v>25.960794595038781</v>
      </c>
      <c r="BI329" s="356">
        <v>28.086381915088385</v>
      </c>
      <c r="BJ329" s="356">
        <v>27.561473385651709</v>
      </c>
      <c r="BK329" s="356">
        <v>27.439646899049343</v>
      </c>
      <c r="BL329" s="356">
        <v>28.14767849993066</v>
      </c>
      <c r="BM329" s="356">
        <v>29.26</v>
      </c>
      <c r="BN329" s="356">
        <v>28.27</v>
      </c>
      <c r="BO329" s="356">
        <v>28.440813985759483</v>
      </c>
      <c r="BP329" s="356">
        <v>28.687340442889838</v>
      </c>
      <c r="BQ329" s="356">
        <v>28.62117235462911</v>
      </c>
      <c r="BR329" s="356">
        <v>29.410845820406042</v>
      </c>
      <c r="BS329" s="356">
        <v>31.85</v>
      </c>
      <c r="BT329" s="356">
        <v>31.740072969266613</v>
      </c>
      <c r="BU329" s="356">
        <v>32.0746896365496</v>
      </c>
      <c r="BV329" s="356">
        <v>31.796368902244101</v>
      </c>
      <c r="BW329" s="356">
        <v>32.2493550724746</v>
      </c>
      <c r="BX329" s="356">
        <v>31.631857615306725</v>
      </c>
      <c r="BY329" s="356">
        <v>31.987395955950888</v>
      </c>
      <c r="BZ329" s="356">
        <v>32.328127809999998</v>
      </c>
      <c r="CA329" s="356">
        <v>34.481968020778737</v>
      </c>
      <c r="CB329" s="356">
        <v>34.658087505102145</v>
      </c>
      <c r="CC329" s="356">
        <v>35.096347879967979</v>
      </c>
      <c r="CD329" s="356">
        <v>38.89215698247348</v>
      </c>
      <c r="CE329" s="356">
        <v>38.236790901234912</v>
      </c>
      <c r="CF329" s="357">
        <v>42.343522375767002</v>
      </c>
      <c r="CG329" s="357">
        <v>42.416312353953757</v>
      </c>
      <c r="CH329" s="357">
        <v>42.31379936438902</v>
      </c>
      <c r="CI329" s="358">
        <v>41.536870864985097</v>
      </c>
      <c r="CJ329" s="358">
        <v>42.62569556986562</v>
      </c>
      <c r="CK329" s="358">
        <v>43.497635592563903</v>
      </c>
      <c r="CL329" s="358">
        <v>42.75</v>
      </c>
    </row>
    <row r="330" spans="1:90" x14ac:dyDescent="0.2">
      <c r="A330" s="436" t="s">
        <v>3</v>
      </c>
      <c r="B330" s="439" t="s">
        <v>22</v>
      </c>
      <c r="C330" s="436" t="s">
        <v>7011</v>
      </c>
      <c r="D330" s="585" t="s">
        <v>6989</v>
      </c>
      <c r="E330" s="436" t="s">
        <v>7013</v>
      </c>
      <c r="F330" s="436" t="s">
        <v>6991</v>
      </c>
      <c r="G330" s="355"/>
      <c r="H330" s="355"/>
      <c r="I330" s="355"/>
      <c r="J330" s="355"/>
      <c r="K330" s="355"/>
      <c r="L330" s="355"/>
      <c r="M330" s="355"/>
      <c r="N330" s="355"/>
      <c r="O330" s="355"/>
      <c r="P330" s="355"/>
      <c r="Q330" s="355"/>
      <c r="R330" s="355"/>
      <c r="S330" s="355"/>
      <c r="T330" s="355"/>
      <c r="U330" s="355"/>
      <c r="V330" s="355"/>
      <c r="W330" s="355"/>
      <c r="X330" s="355"/>
      <c r="Y330" s="355"/>
      <c r="Z330" s="355"/>
      <c r="AA330" s="355"/>
      <c r="AB330" s="355"/>
      <c r="AC330" s="355"/>
      <c r="AD330" s="355"/>
      <c r="AE330" s="355"/>
      <c r="AF330" s="355"/>
      <c r="AG330" s="355"/>
      <c r="AH330" s="355"/>
      <c r="AI330" s="355"/>
      <c r="AJ330" s="355"/>
      <c r="AK330" s="355"/>
      <c r="AL330" s="355"/>
      <c r="AM330" s="355"/>
      <c r="AN330" s="355"/>
      <c r="AO330" s="355"/>
      <c r="AP330" s="355"/>
      <c r="AQ330" s="356">
        <v>34.413513742375336</v>
      </c>
      <c r="AR330" s="356">
        <v>34.74067727171461</v>
      </c>
      <c r="AS330" s="356">
        <v>32.75440435458524</v>
      </c>
      <c r="AT330" s="356">
        <v>31.362463842637034</v>
      </c>
      <c r="AU330" s="356">
        <v>31.754365725576928</v>
      </c>
      <c r="AV330" s="356">
        <v>30.969448675414046</v>
      </c>
      <c r="AW330" s="356">
        <v>31.010278535236608</v>
      </c>
      <c r="AX330" s="356">
        <v>35.317584164803357</v>
      </c>
      <c r="AY330" s="356">
        <v>34.568085676648657</v>
      </c>
      <c r="AZ330" s="356">
        <v>36.770576003290813</v>
      </c>
      <c r="BA330" s="356">
        <v>37.074378483090086</v>
      </c>
      <c r="BB330" s="356">
        <v>36.043973413532811</v>
      </c>
      <c r="BC330" s="356">
        <v>35.898968922788725</v>
      </c>
      <c r="BD330" s="356">
        <v>34.702671722617382</v>
      </c>
      <c r="BE330" s="356">
        <v>35.425422619137436</v>
      </c>
      <c r="BF330" s="356">
        <v>34.522023589594966</v>
      </c>
      <c r="BG330" s="356">
        <v>34.626572419363583</v>
      </c>
      <c r="BH330" s="356">
        <v>33.683594019656176</v>
      </c>
      <c r="BI330" s="356">
        <v>34.605257744024748</v>
      </c>
      <c r="BJ330" s="356">
        <v>33.222250049650178</v>
      </c>
      <c r="BK330" s="356">
        <v>33.024746059993305</v>
      </c>
      <c r="BL330" s="356">
        <v>35.570309705818168</v>
      </c>
      <c r="BM330" s="356">
        <v>35.64159289160137</v>
      </c>
      <c r="BN330" s="356">
        <v>34.519826019476575</v>
      </c>
      <c r="BO330" s="356">
        <v>34.86851113078442</v>
      </c>
      <c r="BP330" s="356">
        <v>33.370652820958213</v>
      </c>
      <c r="BQ330" s="356">
        <v>33.741812761332874</v>
      </c>
      <c r="BR330" s="356">
        <v>32.520857868405159</v>
      </c>
      <c r="BS330" s="356">
        <v>32.816203701720646</v>
      </c>
      <c r="BT330" s="356">
        <v>32.297253218822497</v>
      </c>
      <c r="BU330" s="356">
        <v>32.987280905802535</v>
      </c>
      <c r="BV330" s="356">
        <v>37.248884309300166</v>
      </c>
      <c r="BW330" s="356">
        <v>37.139479175375847</v>
      </c>
      <c r="BX330" s="356">
        <v>38.121401507178774</v>
      </c>
      <c r="BY330" s="356">
        <v>35.516074756660942</v>
      </c>
      <c r="BZ330" s="356">
        <v>40.372142585469817</v>
      </c>
      <c r="CA330" s="356">
        <v>41.59450989788786</v>
      </c>
      <c r="CB330" s="356">
        <v>44.790794418973</v>
      </c>
      <c r="CC330" s="356">
        <v>44.794883314822073</v>
      </c>
      <c r="CD330" s="356">
        <v>44.313080154944736</v>
      </c>
      <c r="CE330" s="356">
        <v>46.743063627788089</v>
      </c>
      <c r="CF330" s="356">
        <v>46.538176701322215</v>
      </c>
      <c r="CG330" s="356">
        <v>45.511800364653098</v>
      </c>
      <c r="CH330" s="356">
        <v>44.263000366715573</v>
      </c>
      <c r="CI330" s="356">
        <v>44.229995674066508</v>
      </c>
      <c r="CJ330" s="356">
        <v>42.31282281072945</v>
      </c>
      <c r="CK330" s="356">
        <v>43.537228731703308</v>
      </c>
      <c r="CL330" s="356">
        <v>45.65</v>
      </c>
    </row>
    <row r="331" spans="1:90" x14ac:dyDescent="0.2">
      <c r="A331" s="585" t="s">
        <v>3</v>
      </c>
      <c r="B331" s="585" t="s">
        <v>12</v>
      </c>
      <c r="C331" s="585" t="s">
        <v>7011</v>
      </c>
      <c r="D331" s="585" t="s">
        <v>6989</v>
      </c>
      <c r="E331" s="585" t="s">
        <v>6990</v>
      </c>
      <c r="F331" s="585" t="s">
        <v>6991</v>
      </c>
      <c r="G331" s="717"/>
      <c r="H331" s="717"/>
      <c r="I331" s="717"/>
      <c r="J331" s="717"/>
      <c r="K331" s="717"/>
      <c r="L331" s="717"/>
      <c r="M331" s="717"/>
      <c r="N331" s="717"/>
      <c r="O331" s="717"/>
      <c r="P331" s="717"/>
      <c r="Q331" s="717"/>
      <c r="R331" s="717"/>
      <c r="S331" s="73"/>
      <c r="T331" s="73"/>
      <c r="U331" s="73"/>
      <c r="V331" s="73"/>
      <c r="W331" s="73"/>
      <c r="X331" s="73"/>
      <c r="Y331" s="73"/>
      <c r="Z331" s="73"/>
      <c r="AA331" s="73"/>
      <c r="AB331" s="73"/>
      <c r="AC331" s="73"/>
      <c r="AD331" s="73"/>
      <c r="AE331" s="73"/>
      <c r="AF331" s="73"/>
      <c r="AG331" s="73"/>
      <c r="AH331" s="73"/>
      <c r="AI331" s="73"/>
      <c r="AJ331" s="73"/>
      <c r="AK331" s="73"/>
      <c r="AL331" s="73"/>
      <c r="AM331" s="73"/>
      <c r="AN331" s="73"/>
      <c r="AO331" s="73"/>
      <c r="AP331" s="73"/>
      <c r="AQ331" s="346">
        <v>20.69</v>
      </c>
      <c r="AR331" s="346">
        <v>20.7</v>
      </c>
      <c r="AS331" s="346">
        <v>20.95</v>
      </c>
      <c r="AT331" s="346">
        <v>21.2</v>
      </c>
      <c r="AU331" s="346">
        <v>21.42</v>
      </c>
      <c r="AV331" s="346">
        <v>22.2</v>
      </c>
      <c r="AW331" s="346">
        <v>23.5</v>
      </c>
      <c r="AX331" s="346">
        <v>25.5</v>
      </c>
      <c r="AY331" s="346">
        <v>29.06</v>
      </c>
      <c r="AZ331" s="346">
        <v>29.1</v>
      </c>
      <c r="BA331" s="346">
        <v>29.15</v>
      </c>
      <c r="BB331" s="346">
        <v>29.35</v>
      </c>
      <c r="BC331" s="346">
        <v>29.47</v>
      </c>
      <c r="BD331" s="346">
        <v>29.5</v>
      </c>
      <c r="BE331" s="346">
        <v>29.62</v>
      </c>
      <c r="BF331" s="346">
        <v>29.1</v>
      </c>
      <c r="BG331" s="346">
        <v>26.4</v>
      </c>
      <c r="BH331" s="346">
        <v>26.4</v>
      </c>
      <c r="BI331" s="346">
        <v>26.4</v>
      </c>
      <c r="BJ331" s="346">
        <v>26.4</v>
      </c>
      <c r="BK331" s="346">
        <v>24.803328</v>
      </c>
      <c r="BL331" s="346">
        <v>23.443200000000001</v>
      </c>
      <c r="BM331" s="346">
        <v>19.903487999999999</v>
      </c>
      <c r="BN331" s="346">
        <v>18.835310667932418</v>
      </c>
      <c r="BO331" s="346">
        <v>17.741345084347646</v>
      </c>
      <c r="BP331" s="346">
        <v>17.368654018124108</v>
      </c>
      <c r="BQ331" s="346">
        <v>17.196393752591877</v>
      </c>
      <c r="BR331" s="346">
        <v>16.697435630186071</v>
      </c>
      <c r="BS331" s="346">
        <v>15.360092922005315</v>
      </c>
      <c r="BT331" s="346">
        <v>15.423010002118094</v>
      </c>
      <c r="BU331" s="346">
        <v>15.965151478299928</v>
      </c>
      <c r="BV331" s="346">
        <v>15.598419930810973</v>
      </c>
      <c r="BW331" s="346">
        <v>15.668668430708269</v>
      </c>
      <c r="BX331" s="346">
        <v>13.753475339125995</v>
      </c>
      <c r="BY331" s="346">
        <v>13.78</v>
      </c>
      <c r="BZ331" s="346">
        <v>13.32</v>
      </c>
      <c r="CA331" s="346">
        <v>13.32</v>
      </c>
      <c r="CB331" s="346">
        <v>12.890051365500847</v>
      </c>
      <c r="CC331" s="346">
        <v>13.196463130737444</v>
      </c>
      <c r="CD331" s="346">
        <v>13.070318306269229</v>
      </c>
      <c r="CE331" s="346">
        <v>13.428487839283086</v>
      </c>
      <c r="CF331" s="346">
        <v>13.154406752895248</v>
      </c>
      <c r="CG331" s="346">
        <v>12.825590344494021</v>
      </c>
      <c r="CH331" s="73">
        <v>11.274741729599734</v>
      </c>
      <c r="CI331" s="356">
        <v>12.424813307323056</v>
      </c>
      <c r="CJ331" s="356">
        <v>12.303000298191405</v>
      </c>
      <c r="CK331" s="356">
        <v>12.786024649572255</v>
      </c>
      <c r="CL331" s="356">
        <v>17.39</v>
      </c>
    </row>
    <row r="332" spans="1:90" x14ac:dyDescent="0.2">
      <c r="A332" s="585" t="s">
        <v>3</v>
      </c>
      <c r="B332" s="585" t="s">
        <v>13</v>
      </c>
      <c r="C332" s="585" t="s">
        <v>7011</v>
      </c>
      <c r="D332" s="585" t="s">
        <v>6989</v>
      </c>
      <c r="E332" s="585" t="s">
        <v>6990</v>
      </c>
      <c r="F332" s="585" t="s">
        <v>6991</v>
      </c>
      <c r="G332" s="717"/>
      <c r="H332" s="717"/>
      <c r="I332" s="717"/>
      <c r="J332" s="717"/>
      <c r="K332" s="717"/>
      <c r="L332" s="717"/>
      <c r="M332" s="717"/>
      <c r="N332" s="717"/>
      <c r="O332" s="717"/>
      <c r="P332" s="717"/>
      <c r="Q332" s="717"/>
      <c r="R332" s="717"/>
      <c r="S332" s="73"/>
      <c r="T332" s="73"/>
      <c r="U332" s="73"/>
      <c r="V332" s="73"/>
      <c r="W332" s="73"/>
      <c r="X332" s="73"/>
      <c r="Y332" s="73"/>
      <c r="Z332" s="73"/>
      <c r="AA332" s="73"/>
      <c r="AB332" s="73"/>
      <c r="AC332" s="73"/>
      <c r="AD332" s="73"/>
      <c r="AE332" s="73"/>
      <c r="AF332" s="73"/>
      <c r="AG332" s="73"/>
      <c r="AH332" s="73"/>
      <c r="AI332" s="73"/>
      <c r="AJ332" s="73"/>
      <c r="AK332" s="73"/>
      <c r="AL332" s="73"/>
      <c r="AM332" s="73"/>
      <c r="AN332" s="73"/>
      <c r="AO332" s="73"/>
      <c r="AP332" s="73"/>
      <c r="AQ332" s="346">
        <v>29.516569712062584</v>
      </c>
      <c r="AR332" s="346">
        <v>27.5163491021037</v>
      </c>
      <c r="AS332" s="346">
        <v>27.489826269629368</v>
      </c>
      <c r="AT332" s="346">
        <v>24.292109517062713</v>
      </c>
      <c r="AU332" s="346">
        <v>23.819063852114049</v>
      </c>
      <c r="AV332" s="346">
        <v>22.419385049711611</v>
      </c>
      <c r="AW332" s="346">
        <v>22.715586684588381</v>
      </c>
      <c r="AX332" s="346">
        <v>21.203047962945728</v>
      </c>
      <c r="AY332" s="346">
        <v>22.008953547134603</v>
      </c>
      <c r="AZ332" s="346">
        <v>21.935340927719828</v>
      </c>
      <c r="BA332" s="346">
        <v>22.618200846960043</v>
      </c>
      <c r="BB332" s="346">
        <v>22.391678014485709</v>
      </c>
      <c r="BC332" s="346">
        <v>23.112219822042142</v>
      </c>
      <c r="BD332" s="346">
        <v>22.804833984413811</v>
      </c>
      <c r="BE332" s="346">
        <v>22.892947375307035</v>
      </c>
      <c r="BF332" s="346">
        <v>22.858742654516476</v>
      </c>
      <c r="BG332" s="346">
        <v>22.731923771354253</v>
      </c>
      <c r="BH332" s="346">
        <v>23.629715964649915</v>
      </c>
      <c r="BI332" s="346">
        <v>22.88742299987581</v>
      </c>
      <c r="BJ332" s="346">
        <v>22.741923771354255</v>
      </c>
      <c r="BK332" s="346">
        <v>22.09703419023511</v>
      </c>
      <c r="BL332" s="346">
        <v>21.749201398395194</v>
      </c>
      <c r="BM332" s="346">
        <v>21.039384409459664</v>
      </c>
      <c r="BN332" s="346">
        <v>20.764508041739198</v>
      </c>
      <c r="BO332" s="346">
        <v>20.199301592416386</v>
      </c>
      <c r="BP332" s="346">
        <v>20.206923125851887</v>
      </c>
      <c r="BQ332" s="346">
        <v>20.434167039796428</v>
      </c>
      <c r="BR332" s="346">
        <v>20.392686380100685</v>
      </c>
      <c r="BS332" s="346">
        <v>20.646447577102283</v>
      </c>
      <c r="BT332" s="346">
        <v>20.28975861467239</v>
      </c>
      <c r="BU332" s="346">
        <v>19.774913919597463</v>
      </c>
      <c r="BV332" s="346">
        <v>19.27229889371781</v>
      </c>
      <c r="BW332" s="346">
        <v>18.547828924695764</v>
      </c>
      <c r="BX332" s="346">
        <v>19.793382125353084</v>
      </c>
      <c r="BY332" s="346">
        <v>19.526726797677096</v>
      </c>
      <c r="BZ332" s="346">
        <v>19.048453652792929</v>
      </c>
      <c r="CA332" s="346">
        <v>19.145228952610609</v>
      </c>
      <c r="CB332" s="346">
        <v>18.796925438051282</v>
      </c>
      <c r="CC332" s="346">
        <v>18.35848987827789</v>
      </c>
      <c r="CD332" s="346">
        <v>19.055677248857585</v>
      </c>
      <c r="CE332" s="346">
        <v>18.870551804244599</v>
      </c>
      <c r="CF332" s="346">
        <v>18.62292338230948</v>
      </c>
      <c r="CG332" s="346">
        <v>18.823642498318474</v>
      </c>
      <c r="CH332" s="346">
        <v>18.458846814864902</v>
      </c>
      <c r="CI332" s="356">
        <v>18.636622259636319</v>
      </c>
      <c r="CJ332" s="356">
        <v>18.734196603733597</v>
      </c>
      <c r="CK332" s="356">
        <v>17.893430902839988</v>
      </c>
      <c r="CL332" s="356">
        <v>17.670000000000002</v>
      </c>
    </row>
    <row r="333" spans="1:90" x14ac:dyDescent="0.2">
      <c r="A333" s="585" t="s">
        <v>3</v>
      </c>
      <c r="B333" s="585" t="s">
        <v>6995</v>
      </c>
      <c r="C333" s="585" t="s">
        <v>7011</v>
      </c>
      <c r="D333" s="585" t="s">
        <v>6989</v>
      </c>
      <c r="E333" s="585" t="s">
        <v>6990</v>
      </c>
      <c r="F333" s="585" t="s">
        <v>10363</v>
      </c>
      <c r="G333" s="717"/>
      <c r="H333" s="717"/>
      <c r="I333" s="717"/>
      <c r="J333" s="717"/>
      <c r="K333" s="717"/>
      <c r="L333" s="717"/>
      <c r="M333" s="717"/>
      <c r="N333" s="717"/>
      <c r="O333" s="717"/>
      <c r="P333" s="717"/>
      <c r="Q333" s="717"/>
      <c r="R333" s="717"/>
      <c r="S333" s="73"/>
      <c r="T333" s="73"/>
      <c r="U333" s="73"/>
      <c r="V333" s="73"/>
      <c r="W333" s="73"/>
      <c r="X333" s="73"/>
      <c r="Y333" s="73"/>
      <c r="Z333" s="73"/>
      <c r="AA333" s="73"/>
      <c r="AB333" s="73"/>
      <c r="AC333" s="73"/>
      <c r="AD333" s="73"/>
      <c r="AE333" s="73"/>
      <c r="AF333" s="73"/>
      <c r="AG333" s="73"/>
      <c r="AH333" s="73"/>
      <c r="AI333" s="73"/>
      <c r="AJ333" s="73"/>
      <c r="AK333" s="73"/>
      <c r="AL333" s="73"/>
      <c r="AM333" s="73"/>
      <c r="AN333" s="73"/>
      <c r="AO333" s="73"/>
      <c r="AP333" s="73"/>
      <c r="AQ333" s="346"/>
      <c r="AR333" s="346"/>
      <c r="AS333" s="346"/>
      <c r="AT333" s="346"/>
      <c r="AU333" s="346"/>
      <c r="AV333" s="346"/>
      <c r="AW333" s="346"/>
      <c r="AX333" s="346"/>
      <c r="AY333" s="346"/>
      <c r="AZ333" s="346"/>
      <c r="BA333" s="346"/>
      <c r="BB333" s="346"/>
      <c r="BC333" s="346"/>
      <c r="BD333" s="346"/>
      <c r="BE333" s="346"/>
      <c r="BF333" s="346"/>
      <c r="BG333" s="346"/>
      <c r="BH333" s="346"/>
      <c r="BI333" s="346"/>
      <c r="BJ333" s="346"/>
      <c r="BK333" s="346"/>
      <c r="BL333" s="346"/>
      <c r="BM333" s="346"/>
      <c r="BN333" s="346"/>
      <c r="BO333" s="346"/>
      <c r="BP333" s="346"/>
      <c r="BQ333" s="346"/>
      <c r="BR333" s="346"/>
      <c r="BS333" s="346"/>
      <c r="BT333" s="346"/>
      <c r="BU333" s="346">
        <v>14.99</v>
      </c>
      <c r="BV333" s="346">
        <v>14.99</v>
      </c>
      <c r="BW333" s="346">
        <v>14.59</v>
      </c>
      <c r="BX333" s="346">
        <v>14.59</v>
      </c>
      <c r="BY333" s="346">
        <v>14.47</v>
      </c>
      <c r="BZ333" s="346">
        <v>14.47</v>
      </c>
      <c r="CA333" s="346">
        <v>14.5</v>
      </c>
      <c r="CB333" s="346">
        <v>14.5</v>
      </c>
      <c r="CC333" s="346">
        <v>14.95</v>
      </c>
      <c r="CD333" s="346">
        <v>14.95</v>
      </c>
      <c r="CE333" s="346">
        <v>15.02</v>
      </c>
      <c r="CF333" s="346">
        <v>15.02</v>
      </c>
      <c r="CG333" s="346">
        <v>15.13</v>
      </c>
      <c r="CH333" s="346">
        <v>15.13</v>
      </c>
      <c r="CI333" s="356">
        <v>16.25</v>
      </c>
      <c r="CJ333" s="356">
        <v>16.25</v>
      </c>
      <c r="CK333" s="356"/>
      <c r="CL333" s="356"/>
    </row>
    <row r="334" spans="1:90" x14ac:dyDescent="0.2">
      <c r="A334" s="585" t="s">
        <v>3</v>
      </c>
      <c r="B334" s="585" t="s">
        <v>8646</v>
      </c>
      <c r="C334" s="585" t="s">
        <v>7011</v>
      </c>
      <c r="D334" s="585" t="s">
        <v>6989</v>
      </c>
      <c r="E334" s="585" t="s">
        <v>6990</v>
      </c>
      <c r="F334" s="585" t="s">
        <v>6991</v>
      </c>
      <c r="G334" s="717"/>
      <c r="H334" s="717"/>
      <c r="I334" s="717"/>
      <c r="J334" s="717"/>
      <c r="K334" s="717"/>
      <c r="L334" s="717"/>
      <c r="M334" s="717"/>
      <c r="N334" s="717"/>
      <c r="O334" s="717"/>
      <c r="P334" s="717"/>
      <c r="Q334" s="717"/>
      <c r="R334" s="717"/>
      <c r="S334" s="73"/>
      <c r="T334" s="73"/>
      <c r="U334" s="73"/>
      <c r="V334" s="73"/>
      <c r="W334" s="73"/>
      <c r="X334" s="73"/>
      <c r="Y334" s="73"/>
      <c r="Z334" s="73"/>
      <c r="AA334" s="73"/>
      <c r="AB334" s="73"/>
      <c r="AC334" s="73"/>
      <c r="AD334" s="73"/>
      <c r="AE334" s="73"/>
      <c r="AF334" s="73"/>
      <c r="AG334" s="73"/>
      <c r="AH334" s="73"/>
      <c r="AI334" s="73"/>
      <c r="AJ334" s="73"/>
      <c r="AK334" s="73"/>
      <c r="AL334" s="73"/>
      <c r="AM334" s="73"/>
      <c r="AN334" s="73"/>
      <c r="AO334" s="73"/>
      <c r="AP334" s="73"/>
      <c r="AQ334" s="346"/>
      <c r="AR334" s="346"/>
      <c r="AS334" s="346"/>
      <c r="AT334" s="346"/>
      <c r="AU334" s="346"/>
      <c r="AV334" s="346"/>
      <c r="AW334" s="346"/>
      <c r="AX334" s="346"/>
      <c r="AY334" s="346"/>
      <c r="AZ334" s="346"/>
      <c r="BA334" s="346"/>
      <c r="BB334" s="346"/>
      <c r="BC334" s="346"/>
      <c r="BD334" s="346"/>
      <c r="BE334" s="346"/>
      <c r="BF334" s="346"/>
      <c r="BG334" s="346"/>
      <c r="BH334" s="346"/>
      <c r="BI334" s="346"/>
      <c r="BJ334" s="346"/>
      <c r="BK334" s="346"/>
      <c r="BL334" s="346"/>
      <c r="BM334" s="346"/>
      <c r="BN334" s="346"/>
      <c r="BO334" s="346"/>
      <c r="BP334" s="346"/>
      <c r="BQ334" s="346"/>
      <c r="BR334" s="346"/>
      <c r="BS334" s="346"/>
      <c r="BT334" s="346"/>
      <c r="BU334" s="346"/>
      <c r="BV334" s="346"/>
      <c r="BW334" s="346"/>
      <c r="BX334" s="346"/>
      <c r="BY334" s="346"/>
      <c r="BZ334" s="346"/>
      <c r="CA334" s="346"/>
      <c r="CB334" s="346"/>
      <c r="CC334" s="346"/>
      <c r="CD334" s="346"/>
      <c r="CE334" s="346"/>
      <c r="CF334" s="346"/>
      <c r="CG334" s="346"/>
      <c r="CH334" s="346"/>
      <c r="CI334" s="356"/>
      <c r="CJ334" s="356"/>
      <c r="CK334" s="356"/>
      <c r="CL334" s="356"/>
    </row>
    <row r="335" spans="1:90" x14ac:dyDescent="0.2">
      <c r="A335" s="585" t="s">
        <v>3</v>
      </c>
      <c r="B335" s="436" t="s">
        <v>16</v>
      </c>
      <c r="C335" s="585" t="s">
        <v>7011</v>
      </c>
      <c r="D335" s="585" t="s">
        <v>6989</v>
      </c>
      <c r="E335" s="585" t="s">
        <v>6990</v>
      </c>
      <c r="F335" s="585" t="s">
        <v>6991</v>
      </c>
      <c r="G335" s="346"/>
      <c r="H335" s="346"/>
      <c r="I335" s="346"/>
      <c r="J335" s="346"/>
      <c r="K335" s="346"/>
      <c r="L335" s="346"/>
      <c r="M335" s="346"/>
      <c r="N335" s="346"/>
      <c r="O335" s="346"/>
      <c r="P335" s="346"/>
      <c r="Q335" s="346"/>
      <c r="R335" s="346"/>
      <c r="S335" s="346"/>
      <c r="T335" s="346"/>
      <c r="U335" s="346"/>
      <c r="V335" s="346"/>
      <c r="W335" s="346"/>
      <c r="X335" s="346"/>
      <c r="Y335" s="346"/>
      <c r="Z335" s="346"/>
      <c r="AA335" s="346"/>
      <c r="AB335" s="346"/>
      <c r="AC335" s="346"/>
      <c r="AD335" s="346"/>
      <c r="AE335" s="346"/>
      <c r="AF335" s="346"/>
      <c r="AG335" s="346"/>
      <c r="AH335" s="346"/>
      <c r="AI335" s="346"/>
      <c r="AJ335" s="346"/>
      <c r="AK335" s="346"/>
      <c r="AL335" s="346"/>
      <c r="AM335" s="346"/>
      <c r="AN335" s="346"/>
      <c r="AO335" s="346"/>
      <c r="AP335" s="346"/>
      <c r="AQ335" s="435">
        <v>15.88</v>
      </c>
      <c r="AR335" s="435">
        <v>15.59</v>
      </c>
      <c r="AS335" s="435">
        <v>15.58</v>
      </c>
      <c r="AT335" s="435">
        <v>15.31</v>
      </c>
      <c r="AU335" s="435">
        <v>15.08</v>
      </c>
      <c r="AV335" s="435">
        <v>15.25</v>
      </c>
      <c r="AW335" s="435">
        <v>15.59</v>
      </c>
      <c r="AX335" s="435">
        <v>15.79</v>
      </c>
      <c r="AY335" s="435">
        <v>15.73</v>
      </c>
      <c r="AZ335" s="435">
        <v>15.69</v>
      </c>
      <c r="BA335" s="435">
        <v>15.52</v>
      </c>
      <c r="BB335" s="435">
        <v>15.53</v>
      </c>
      <c r="BC335" s="435">
        <v>15.09</v>
      </c>
      <c r="BD335" s="435">
        <v>15.29</v>
      </c>
      <c r="BE335" s="435">
        <v>15.17</v>
      </c>
      <c r="BF335" s="435">
        <v>15.29</v>
      </c>
      <c r="BG335" s="435">
        <v>15.18</v>
      </c>
      <c r="BH335" s="435">
        <v>15.08</v>
      </c>
      <c r="BI335" s="435">
        <v>15.65</v>
      </c>
      <c r="BJ335" s="435">
        <v>15.7</v>
      </c>
      <c r="BK335" s="435">
        <v>15.44</v>
      </c>
      <c r="BL335" s="435">
        <v>15.59</v>
      </c>
      <c r="BM335" s="435">
        <v>15.23</v>
      </c>
      <c r="BN335" s="435">
        <v>15.02</v>
      </c>
      <c r="BO335" s="435">
        <v>16.129412178063607</v>
      </c>
      <c r="BP335" s="435">
        <v>16.770084605104145</v>
      </c>
      <c r="BQ335" s="435">
        <v>16.928630861601601</v>
      </c>
      <c r="BR335" s="435">
        <v>17.757723199379026</v>
      </c>
      <c r="BS335" s="720">
        <v>16.207359308384266</v>
      </c>
      <c r="BT335" s="720">
        <v>16.446969263849216</v>
      </c>
      <c r="BU335" s="720">
        <v>16.24424181076532</v>
      </c>
      <c r="BV335" s="720">
        <v>16.525737975915469</v>
      </c>
      <c r="BW335" s="720">
        <v>17.216097453043243</v>
      </c>
      <c r="BX335" s="720">
        <v>17.12744243584217</v>
      </c>
      <c r="BY335" s="720">
        <v>17.655165703582494</v>
      </c>
      <c r="BZ335" s="720">
        <v>18.060961080802105</v>
      </c>
      <c r="CA335" s="720">
        <v>17.498914014165404</v>
      </c>
      <c r="CB335" s="720">
        <v>17.945718384476713</v>
      </c>
      <c r="CC335" s="75">
        <v>17.960635100536809</v>
      </c>
      <c r="CD335" s="75">
        <v>20.376122684249353</v>
      </c>
      <c r="CE335" s="75">
        <v>20.018335847161342</v>
      </c>
      <c r="CF335" s="75">
        <v>20.392864919322008</v>
      </c>
      <c r="CG335" s="75">
        <v>20.529510079967096</v>
      </c>
      <c r="CH335" s="75">
        <v>20.435485789608631</v>
      </c>
      <c r="CI335" s="407">
        <v>20.625370161406842</v>
      </c>
      <c r="CJ335" s="407">
        <v>20.652344879930215</v>
      </c>
      <c r="CK335" s="407">
        <v>21.295303710469742</v>
      </c>
      <c r="CL335" s="407">
        <v>21.19</v>
      </c>
    </row>
    <row r="336" spans="1:90" x14ac:dyDescent="0.2">
      <c r="A336" s="585" t="s">
        <v>3</v>
      </c>
      <c r="B336" s="439" t="s">
        <v>6992</v>
      </c>
      <c r="C336" s="585" t="s">
        <v>7011</v>
      </c>
      <c r="D336" s="585" t="s">
        <v>6989</v>
      </c>
      <c r="E336" s="585" t="s">
        <v>6990</v>
      </c>
      <c r="F336" s="585" t="s">
        <v>6991</v>
      </c>
      <c r="G336" s="721"/>
      <c r="H336" s="721"/>
      <c r="I336" s="721"/>
      <c r="J336" s="721"/>
      <c r="K336" s="721"/>
      <c r="L336" s="721"/>
      <c r="M336" s="721"/>
      <c r="N336" s="721"/>
      <c r="O336" s="721"/>
      <c r="P336" s="721"/>
      <c r="Q336" s="721"/>
      <c r="R336" s="721"/>
      <c r="S336" s="722"/>
      <c r="T336" s="722"/>
      <c r="U336" s="722"/>
      <c r="V336" s="722"/>
      <c r="W336" s="722"/>
      <c r="X336" s="722"/>
      <c r="Y336" s="722"/>
      <c r="Z336" s="722"/>
      <c r="AA336" s="722"/>
      <c r="AB336" s="722"/>
      <c r="AC336" s="722"/>
      <c r="AD336" s="722"/>
      <c r="AE336" s="722"/>
      <c r="AF336" s="722"/>
      <c r="AG336" s="722"/>
      <c r="AH336" s="722"/>
      <c r="AI336" s="722"/>
      <c r="AJ336" s="722"/>
      <c r="AK336" s="722"/>
      <c r="AL336" s="722"/>
      <c r="AM336" s="722"/>
      <c r="AN336" s="722"/>
      <c r="AO336" s="722"/>
      <c r="AP336" s="722"/>
      <c r="AQ336" s="723">
        <v>21.401888262154177</v>
      </c>
      <c r="AR336" s="723">
        <v>21.322172978780554</v>
      </c>
      <c r="AS336" s="723">
        <v>21.341034112275043</v>
      </c>
      <c r="AT336" s="723">
        <v>21.017190437818961</v>
      </c>
      <c r="AU336" s="723">
        <v>21.455127585280682</v>
      </c>
      <c r="AV336" s="723">
        <v>21.058721461187211</v>
      </c>
      <c r="AW336" s="723">
        <v>21.10957561106634</v>
      </c>
      <c r="AX336" s="723">
        <v>19.447437550362604</v>
      </c>
      <c r="AY336" s="723">
        <v>19.418149341928547</v>
      </c>
      <c r="AZ336" s="723">
        <v>19.799999999999997</v>
      </c>
      <c r="BA336" s="723">
        <v>19.389999999999997</v>
      </c>
      <c r="BB336" s="723">
        <v>19.619999999999994</v>
      </c>
      <c r="BC336" s="723">
        <v>20.04</v>
      </c>
      <c r="BD336" s="723">
        <v>23.602293154792633</v>
      </c>
      <c r="BE336" s="723">
        <v>23.378435416312321</v>
      </c>
      <c r="BF336" s="723">
        <v>23.110869387119195</v>
      </c>
      <c r="BG336" s="723">
        <v>23.48679689819803</v>
      </c>
      <c r="BH336" s="723">
        <v>21.963269778209032</v>
      </c>
      <c r="BI336" s="723">
        <v>22.68</v>
      </c>
      <c r="BJ336" s="723">
        <v>22.919601565635745</v>
      </c>
      <c r="BK336" s="723">
        <v>18.814510176275938</v>
      </c>
      <c r="BL336" s="723">
        <v>18.51455558511233</v>
      </c>
      <c r="BM336" s="723">
        <v>18.485574706193802</v>
      </c>
      <c r="BN336" s="723">
        <v>18.2</v>
      </c>
      <c r="BO336" s="723">
        <v>18.050526091332792</v>
      </c>
      <c r="BP336" s="723">
        <v>18.107009303002783</v>
      </c>
      <c r="BQ336" s="723">
        <v>17.590102518145567</v>
      </c>
      <c r="BR336" s="723">
        <v>17.668649227743071</v>
      </c>
      <c r="BS336" s="723">
        <v>17.502956536332622</v>
      </c>
      <c r="BT336" s="723">
        <v>17.388999375407323</v>
      </c>
      <c r="BU336" s="723">
        <v>17.388999375407323</v>
      </c>
      <c r="BV336" s="723">
        <v>19.53143447610562</v>
      </c>
      <c r="BW336" s="723">
        <v>20.003494518073619</v>
      </c>
      <c r="BX336" s="723">
        <v>15.71</v>
      </c>
      <c r="BY336" s="723">
        <v>19.837395279062708</v>
      </c>
      <c r="BZ336" s="723">
        <v>19.219717903602824</v>
      </c>
      <c r="CA336" s="723">
        <v>19.005931049542752</v>
      </c>
      <c r="CB336" s="723">
        <v>19.693116492549933</v>
      </c>
      <c r="CC336" s="723">
        <v>19.532680297122155</v>
      </c>
      <c r="CD336" s="407">
        <v>19.870070683515326</v>
      </c>
      <c r="CE336" s="407">
        <v>19.932690885458296</v>
      </c>
      <c r="CF336" s="407">
        <v>19.576936310115457</v>
      </c>
      <c r="CG336" s="407">
        <v>19.623018550440559</v>
      </c>
      <c r="CH336" s="407">
        <v>19.373119029580153</v>
      </c>
      <c r="CI336" s="407">
        <v>21.13500593644423</v>
      </c>
      <c r="CJ336" s="407">
        <v>20.64</v>
      </c>
      <c r="CK336" s="407">
        <v>20.43</v>
      </c>
      <c r="CL336" s="407">
        <v>20.54</v>
      </c>
    </row>
    <row r="337" spans="1:90" x14ac:dyDescent="0.2">
      <c r="A337" s="585" t="s">
        <v>3</v>
      </c>
      <c r="B337" s="585" t="s">
        <v>21</v>
      </c>
      <c r="C337" s="585" t="s">
        <v>7011</v>
      </c>
      <c r="D337" s="585" t="s">
        <v>6989</v>
      </c>
      <c r="E337" s="585" t="s">
        <v>6990</v>
      </c>
      <c r="F337" s="585" t="s">
        <v>6991</v>
      </c>
      <c r="G337" s="721"/>
      <c r="H337" s="721"/>
      <c r="I337" s="721"/>
      <c r="J337" s="721"/>
      <c r="K337" s="721"/>
      <c r="L337" s="721"/>
      <c r="M337" s="721"/>
      <c r="N337" s="721"/>
      <c r="O337" s="721"/>
      <c r="P337" s="721"/>
      <c r="Q337" s="721"/>
      <c r="R337" s="721"/>
      <c r="S337" s="722"/>
      <c r="T337" s="722"/>
      <c r="U337" s="722"/>
      <c r="V337" s="722"/>
      <c r="W337" s="722"/>
      <c r="X337" s="722"/>
      <c r="Y337" s="722"/>
      <c r="Z337" s="722"/>
      <c r="AA337" s="722"/>
      <c r="AB337" s="722"/>
      <c r="AC337" s="722"/>
      <c r="AD337" s="722"/>
      <c r="AE337" s="722"/>
      <c r="AF337" s="722"/>
      <c r="AG337" s="722"/>
      <c r="AH337" s="722"/>
      <c r="AI337" s="722"/>
      <c r="AJ337" s="722"/>
      <c r="AK337" s="722"/>
      <c r="AL337" s="722"/>
      <c r="AM337" s="722"/>
      <c r="AN337" s="722"/>
      <c r="AO337" s="722"/>
      <c r="AP337" s="722"/>
      <c r="AQ337" s="724">
        <v>19.103883602988642</v>
      </c>
      <c r="AR337" s="724">
        <v>19.373136668201447</v>
      </c>
      <c r="AS337" s="724">
        <v>19.161155286574896</v>
      </c>
      <c r="AT337" s="724">
        <v>19.283391034053597</v>
      </c>
      <c r="AU337" s="724">
        <v>19.311603013341593</v>
      </c>
      <c r="AV337" s="724">
        <v>18.657696811416965</v>
      </c>
      <c r="AW337" s="724">
        <v>18.654271789974111</v>
      </c>
      <c r="AX337" s="724">
        <v>18.697870325737753</v>
      </c>
      <c r="AY337" s="724">
        <v>18.602131353030742</v>
      </c>
      <c r="AZ337" s="724">
        <v>18.782484713242713</v>
      </c>
      <c r="BA337" s="724">
        <v>19.673874365601446</v>
      </c>
      <c r="BB337" s="724">
        <v>19.617330692913967</v>
      </c>
      <c r="BC337" s="724">
        <v>19.88851370611172</v>
      </c>
      <c r="BD337" s="724">
        <v>20.389795621608716</v>
      </c>
      <c r="BE337" s="724">
        <v>22.973960535589335</v>
      </c>
      <c r="BF337" s="724">
        <v>22.801320194840326</v>
      </c>
      <c r="BG337" s="724">
        <v>22.292307751780033</v>
      </c>
      <c r="BH337" s="724">
        <v>22.321036568037545</v>
      </c>
      <c r="BI337" s="724">
        <v>22.342647058823527</v>
      </c>
      <c r="BJ337" s="724">
        <v>26.270781526920874</v>
      </c>
      <c r="BK337" s="724">
        <v>25.861421394683891</v>
      </c>
      <c r="BL337" s="724">
        <v>26.994452318962555</v>
      </c>
      <c r="BM337" s="724">
        <v>27.144111064050794</v>
      </c>
      <c r="BN337" s="724">
        <v>25.68722800497325</v>
      </c>
      <c r="BO337" s="724">
        <v>26.209666185127926</v>
      </c>
      <c r="BP337" s="724">
        <v>26.105529041370939</v>
      </c>
      <c r="BQ337" s="724">
        <v>26.354332271797318</v>
      </c>
      <c r="BR337" s="724">
        <v>27.140446275212426</v>
      </c>
      <c r="BS337" s="723">
        <v>28.784443040090046</v>
      </c>
      <c r="BT337" s="723">
        <v>28.899427514137045</v>
      </c>
      <c r="BU337" s="723">
        <v>29.182109806250828</v>
      </c>
      <c r="BV337" s="723">
        <v>28.938141741501763</v>
      </c>
      <c r="BW337" s="723">
        <v>29.726509057743822</v>
      </c>
      <c r="BX337" s="723">
        <v>29.726252292059648</v>
      </c>
      <c r="BY337" s="723">
        <v>30.384463851093706</v>
      </c>
      <c r="BZ337" s="723">
        <v>30.752104259999999</v>
      </c>
      <c r="CA337" s="723">
        <v>32.670091709314008</v>
      </c>
      <c r="CB337" s="723">
        <v>32.885227909467957</v>
      </c>
      <c r="CC337" s="723">
        <v>33.40005361776447</v>
      </c>
      <c r="CD337" s="407">
        <v>37.063400069451433</v>
      </c>
      <c r="CE337" s="407">
        <v>36.163375865229646</v>
      </c>
      <c r="CF337" s="407">
        <v>38.791801973183354</v>
      </c>
      <c r="CG337" s="407">
        <v>39.021310013565468</v>
      </c>
      <c r="CH337" s="407">
        <v>39.462709011365838</v>
      </c>
      <c r="CI337" s="335">
        <v>38.992591725846005</v>
      </c>
      <c r="CJ337" s="335">
        <v>39.239953481890986</v>
      </c>
      <c r="CK337" s="335">
        <v>39.063160087663725</v>
      </c>
      <c r="CL337" s="335">
        <v>38.89</v>
      </c>
    </row>
    <row r="338" spans="1:90" x14ac:dyDescent="0.2">
      <c r="A338" s="585" t="s">
        <v>3</v>
      </c>
      <c r="B338" s="436" t="s">
        <v>22</v>
      </c>
      <c r="C338" s="585" t="s">
        <v>7011</v>
      </c>
      <c r="D338" s="585" t="s">
        <v>6989</v>
      </c>
      <c r="E338" s="585" t="s">
        <v>6990</v>
      </c>
      <c r="F338" s="585" t="s">
        <v>6991</v>
      </c>
      <c r="G338" s="346"/>
      <c r="H338" s="346"/>
      <c r="I338" s="346"/>
      <c r="J338" s="346"/>
      <c r="K338" s="346"/>
      <c r="L338" s="346"/>
      <c r="M338" s="346"/>
      <c r="N338" s="346"/>
      <c r="O338" s="346"/>
      <c r="P338" s="346"/>
      <c r="Q338" s="346"/>
      <c r="R338" s="346"/>
      <c r="S338" s="346"/>
      <c r="T338" s="346"/>
      <c r="U338" s="346"/>
      <c r="V338" s="346"/>
      <c r="W338" s="346"/>
      <c r="X338" s="346"/>
      <c r="Y338" s="346"/>
      <c r="Z338" s="346"/>
      <c r="AA338" s="346"/>
      <c r="AB338" s="346"/>
      <c r="AC338" s="346"/>
      <c r="AD338" s="346"/>
      <c r="AE338" s="346"/>
      <c r="AF338" s="346"/>
      <c r="AG338" s="346"/>
      <c r="AH338" s="346"/>
      <c r="AI338" s="346"/>
      <c r="AJ338" s="346"/>
      <c r="AK338" s="346"/>
      <c r="AL338" s="346"/>
      <c r="AM338" s="346"/>
      <c r="AN338" s="346"/>
      <c r="AO338" s="346"/>
      <c r="AP338" s="346"/>
      <c r="AQ338" s="346">
        <v>25.052266258080895</v>
      </c>
      <c r="AR338" s="346">
        <v>24.900958351431573</v>
      </c>
      <c r="AS338" s="346">
        <v>24.060419672902242</v>
      </c>
      <c r="AT338" s="346">
        <v>23.311498236349831</v>
      </c>
      <c r="AU338" s="346">
        <v>23.32240164993091</v>
      </c>
      <c r="AV338" s="346">
        <v>23.053089852587597</v>
      </c>
      <c r="AW338" s="346">
        <v>22.698922271053434</v>
      </c>
      <c r="AX338" s="346">
        <v>23.940808595913502</v>
      </c>
      <c r="AY338" s="346">
        <v>23.984616113929814</v>
      </c>
      <c r="AZ338" s="346">
        <v>24.083408583048975</v>
      </c>
      <c r="BA338" s="346">
        <v>24.427140473506853</v>
      </c>
      <c r="BB338" s="346">
        <v>24.592263099510731</v>
      </c>
      <c r="BC338" s="346">
        <v>24.680053418473733</v>
      </c>
      <c r="BD338" s="346">
        <v>25.114012878942841</v>
      </c>
      <c r="BE338" s="346">
        <v>26.645921243092776</v>
      </c>
      <c r="BF338" s="346">
        <v>25.105276204202269</v>
      </c>
      <c r="BG338" s="346">
        <v>25.760884497693372</v>
      </c>
      <c r="BH338" s="346">
        <v>27.578189221763356</v>
      </c>
      <c r="BI338" s="346">
        <v>27.812659656442314</v>
      </c>
      <c r="BJ338" s="346">
        <v>27.603872404971582</v>
      </c>
      <c r="BK338" s="346">
        <v>27.614949400318686</v>
      </c>
      <c r="BL338" s="346">
        <v>30.609637246397686</v>
      </c>
      <c r="BM338" s="346">
        <v>29.201807240640019</v>
      </c>
      <c r="BN338" s="346">
        <v>30.258413387319241</v>
      </c>
      <c r="BO338" s="346">
        <v>30.258413387319241</v>
      </c>
      <c r="BP338" s="346">
        <v>29.124532799999997</v>
      </c>
      <c r="BQ338" s="346">
        <v>29.124532799999997</v>
      </c>
      <c r="BR338" s="346">
        <v>29.449113169630497</v>
      </c>
      <c r="BS338" s="346">
        <v>29.36</v>
      </c>
      <c r="BT338" s="346">
        <v>28.751379936026247</v>
      </c>
      <c r="BU338" s="346">
        <v>28.355046645619364</v>
      </c>
      <c r="BV338" s="346">
        <v>30.307956201984901</v>
      </c>
      <c r="BW338" s="346">
        <v>31.826659645720014</v>
      </c>
      <c r="BX338" s="346">
        <v>32.615584476252444</v>
      </c>
      <c r="BY338" s="346">
        <v>30.919722018838797</v>
      </c>
      <c r="BZ338" s="346">
        <v>33.473831133746444</v>
      </c>
      <c r="CA338" s="346">
        <v>34.459924550985058</v>
      </c>
      <c r="CB338" s="346">
        <v>36.398284530882798</v>
      </c>
      <c r="CC338" s="346">
        <v>37.073986543857494</v>
      </c>
      <c r="CD338" s="357">
        <v>36.012251025116619</v>
      </c>
      <c r="CE338" s="346">
        <v>36.750952207782262</v>
      </c>
      <c r="CF338" s="346">
        <v>37.529482060195697</v>
      </c>
      <c r="CG338" s="346">
        <v>36.18096323896085</v>
      </c>
      <c r="CH338" s="346">
        <v>36.285453359770692</v>
      </c>
      <c r="CI338" s="356">
        <v>36.267117979446766</v>
      </c>
      <c r="CJ338" s="356">
        <v>33.511726652836614</v>
      </c>
      <c r="CK338" s="356">
        <v>34.803705781629482</v>
      </c>
      <c r="CL338" s="356">
        <v>37.270000000000003</v>
      </c>
    </row>
    <row r="339" spans="1:90" x14ac:dyDescent="0.2">
      <c r="A339" s="436" t="s">
        <v>3</v>
      </c>
      <c r="B339" s="436" t="s">
        <v>12</v>
      </c>
      <c r="C339" s="436" t="s">
        <v>7011</v>
      </c>
      <c r="D339" s="436" t="s">
        <v>6993</v>
      </c>
      <c r="E339" s="436" t="s">
        <v>7013</v>
      </c>
      <c r="F339" s="436" t="s">
        <v>6994</v>
      </c>
      <c r="G339" s="357">
        <v>217.4</v>
      </c>
      <c r="H339" s="357">
        <v>218.54</v>
      </c>
      <c r="I339" s="357">
        <v>218.75</v>
      </c>
      <c r="J339" s="357">
        <v>220</v>
      </c>
      <c r="K339" s="357">
        <v>225.77</v>
      </c>
      <c r="L339" s="357">
        <v>229</v>
      </c>
      <c r="M339" s="357">
        <v>231.39</v>
      </c>
      <c r="N339" s="357">
        <v>230.68</v>
      </c>
      <c r="O339" s="357">
        <v>234.46</v>
      </c>
      <c r="P339" s="357">
        <v>230.91</v>
      </c>
      <c r="Q339" s="357">
        <v>229.32</v>
      </c>
      <c r="R339" s="357">
        <v>230.69</v>
      </c>
      <c r="S339" s="346">
        <v>238.5</v>
      </c>
      <c r="T339" s="346">
        <v>240.91</v>
      </c>
      <c r="U339" s="346">
        <v>242.13</v>
      </c>
      <c r="V339" s="346">
        <v>255.35</v>
      </c>
      <c r="W339" s="346">
        <v>262.35000000000002</v>
      </c>
      <c r="X339" s="346">
        <v>284.17</v>
      </c>
      <c r="Y339" s="346">
        <v>306.72000000000003</v>
      </c>
      <c r="Z339" s="346">
        <v>334.14</v>
      </c>
      <c r="AA339" s="346">
        <v>347.13</v>
      </c>
      <c r="AB339" s="346">
        <v>363.04</v>
      </c>
      <c r="AC339" s="346">
        <v>385.62</v>
      </c>
      <c r="AD339" s="346">
        <v>419.74</v>
      </c>
      <c r="AE339" s="346">
        <v>456.07</v>
      </c>
      <c r="AF339" s="346">
        <v>449.37</v>
      </c>
      <c r="AG339" s="346">
        <v>478.31</v>
      </c>
      <c r="AH339" s="346">
        <v>494.62</v>
      </c>
      <c r="AI339" s="346">
        <v>513.29999999999995</v>
      </c>
      <c r="AJ339" s="346">
        <v>484.06</v>
      </c>
      <c r="AK339" s="346">
        <v>490.94</v>
      </c>
      <c r="AL339" s="346">
        <v>468.75</v>
      </c>
      <c r="AM339" s="346">
        <v>446.58</v>
      </c>
      <c r="AN339" s="346">
        <v>437.86</v>
      </c>
      <c r="AO339" s="346">
        <v>410.53</v>
      </c>
      <c r="AP339" s="346">
        <v>398.91</v>
      </c>
      <c r="AQ339" s="346">
        <v>386.75</v>
      </c>
      <c r="AR339" s="346">
        <v>376.84</v>
      </c>
      <c r="AS339" s="346">
        <v>401.96</v>
      </c>
      <c r="AT339" s="346">
        <v>432.67</v>
      </c>
      <c r="AU339" s="346">
        <v>422.39</v>
      </c>
      <c r="AV339" s="346">
        <v>455.25</v>
      </c>
      <c r="AW339" s="346">
        <v>438.16</v>
      </c>
      <c r="AX339" s="346">
        <v>462.83</v>
      </c>
      <c r="AY339" s="346">
        <v>517.38</v>
      </c>
      <c r="AZ339" s="346">
        <v>514.85</v>
      </c>
      <c r="BA339" s="346">
        <v>510</v>
      </c>
      <c r="BB339" s="346">
        <v>557.55999999999995</v>
      </c>
      <c r="BC339" s="346">
        <v>560.08000000000004</v>
      </c>
      <c r="BD339" s="346">
        <v>569.85</v>
      </c>
      <c r="BE339" s="346">
        <v>554.25</v>
      </c>
      <c r="BF339" s="346">
        <v>529.78</v>
      </c>
      <c r="BG339" s="346">
        <v>586.80999999999995</v>
      </c>
      <c r="BH339" s="346">
        <v>588.5</v>
      </c>
      <c r="BI339" s="346">
        <v>581.79999999999995</v>
      </c>
      <c r="BJ339" s="346">
        <v>594.62</v>
      </c>
      <c r="BK339" s="346">
        <v>568.80999999999995</v>
      </c>
      <c r="BL339" s="346">
        <v>534.04999999999995</v>
      </c>
      <c r="BM339" s="346">
        <v>537.27</v>
      </c>
      <c r="BN339" s="346">
        <v>523.79999999999995</v>
      </c>
      <c r="BO339" s="346">
        <v>489.55</v>
      </c>
      <c r="BP339" s="346">
        <v>471.61</v>
      </c>
      <c r="BQ339" s="346">
        <v>434.97</v>
      </c>
      <c r="BR339" s="346">
        <v>467.86</v>
      </c>
      <c r="BS339" s="346">
        <v>466.43</v>
      </c>
      <c r="BT339" s="346">
        <v>427.78</v>
      </c>
      <c r="BU339" s="346">
        <v>442.5</v>
      </c>
      <c r="BV339" s="346">
        <v>412.22</v>
      </c>
      <c r="BW339" s="346">
        <v>473.08</v>
      </c>
      <c r="BX339" s="346">
        <v>450</v>
      </c>
      <c r="BY339" s="346">
        <v>380</v>
      </c>
      <c r="BZ339" s="346">
        <v>335</v>
      </c>
      <c r="CA339" s="346">
        <v>366.82</v>
      </c>
      <c r="CB339" s="346">
        <v>351.11</v>
      </c>
      <c r="CC339" s="346">
        <v>356</v>
      </c>
      <c r="CD339" s="346">
        <v>392.78</v>
      </c>
      <c r="CE339" s="346">
        <v>385</v>
      </c>
      <c r="CF339" s="346">
        <v>334.44</v>
      </c>
      <c r="CG339" s="346">
        <v>315.70999999999998</v>
      </c>
      <c r="CH339" s="346">
        <v>289.29000000000002</v>
      </c>
      <c r="CI339" s="346">
        <v>285</v>
      </c>
      <c r="CJ339" s="346">
        <v>290.56</v>
      </c>
      <c r="CK339" s="346">
        <v>276.88</v>
      </c>
      <c r="CL339" s="346">
        <v>269.29000000000002</v>
      </c>
    </row>
    <row r="340" spans="1:90" x14ac:dyDescent="0.2">
      <c r="A340" s="436" t="s">
        <v>3</v>
      </c>
      <c r="B340" s="436" t="s">
        <v>13</v>
      </c>
      <c r="C340" s="436" t="s">
        <v>7011</v>
      </c>
      <c r="D340" s="436" t="s">
        <v>6993</v>
      </c>
      <c r="E340" s="436" t="s">
        <v>7013</v>
      </c>
      <c r="F340" s="436" t="s">
        <v>6994</v>
      </c>
      <c r="G340" s="357">
        <v>127.78</v>
      </c>
      <c r="H340" s="357">
        <v>128.82</v>
      </c>
      <c r="I340" s="357">
        <v>128.44</v>
      </c>
      <c r="J340" s="357">
        <v>139.44</v>
      </c>
      <c r="K340" s="357">
        <v>136.84</v>
      </c>
      <c r="L340" s="357">
        <v>136.44</v>
      </c>
      <c r="M340" s="357">
        <v>137</v>
      </c>
      <c r="N340" s="357">
        <v>133.68</v>
      </c>
      <c r="O340" s="357">
        <v>132.1</v>
      </c>
      <c r="P340" s="357">
        <v>130.56</v>
      </c>
      <c r="Q340" s="357">
        <v>137.06</v>
      </c>
      <c r="R340" s="357">
        <v>135.22999999999999</v>
      </c>
      <c r="S340" s="346">
        <v>137.5</v>
      </c>
      <c r="T340" s="346">
        <v>137</v>
      </c>
      <c r="U340" s="346">
        <v>143.82</v>
      </c>
      <c r="V340" s="346">
        <v>147.13</v>
      </c>
      <c r="W340" s="346">
        <v>164.44</v>
      </c>
      <c r="X340" s="346">
        <v>163</v>
      </c>
      <c r="Y340" s="346">
        <v>173.31</v>
      </c>
      <c r="Z340" s="346">
        <v>184.06</v>
      </c>
      <c r="AA340" s="346">
        <v>190.36</v>
      </c>
      <c r="AB340" s="346">
        <v>209.88</v>
      </c>
      <c r="AC340" s="346">
        <v>220.2</v>
      </c>
      <c r="AD340" s="346">
        <v>244.93</v>
      </c>
      <c r="AE340" s="346">
        <v>266.14999999999998</v>
      </c>
      <c r="AF340" s="346">
        <v>287.44</v>
      </c>
      <c r="AG340" s="346">
        <v>290.75</v>
      </c>
      <c r="AH340" s="346">
        <v>327.16000000000003</v>
      </c>
      <c r="AI340" s="346">
        <v>332.12</v>
      </c>
      <c r="AJ340" s="346">
        <v>339.6</v>
      </c>
      <c r="AK340" s="346">
        <v>362.56</v>
      </c>
      <c r="AL340" s="346">
        <v>359.69</v>
      </c>
      <c r="AM340" s="346">
        <v>330.31</v>
      </c>
      <c r="AN340" s="346">
        <v>341.32</v>
      </c>
      <c r="AO340" s="346">
        <v>332.81</v>
      </c>
      <c r="AP340" s="346">
        <v>326.38</v>
      </c>
      <c r="AQ340" s="346">
        <v>332.19</v>
      </c>
      <c r="AR340" s="346">
        <v>339.67</v>
      </c>
      <c r="AS340" s="346">
        <v>340.83</v>
      </c>
      <c r="AT340" s="346">
        <v>343.09</v>
      </c>
      <c r="AU340" s="346">
        <v>303.07</v>
      </c>
      <c r="AV340" s="346">
        <v>356.18</v>
      </c>
      <c r="AW340" s="346">
        <v>339.44</v>
      </c>
      <c r="AX340" s="346">
        <v>350.57</v>
      </c>
      <c r="AY340" s="346">
        <v>373.33</v>
      </c>
      <c r="AZ340" s="346">
        <v>393.29</v>
      </c>
      <c r="BA340" s="346">
        <v>382.58</v>
      </c>
      <c r="BB340" s="346">
        <v>438.92</v>
      </c>
      <c r="BC340" s="346">
        <v>382.35</v>
      </c>
      <c r="BD340" s="346">
        <v>401.5</v>
      </c>
      <c r="BE340" s="346">
        <v>421.64</v>
      </c>
      <c r="BF340" s="346">
        <v>410.13</v>
      </c>
      <c r="BG340" s="346">
        <v>447.5</v>
      </c>
      <c r="BH340" s="346">
        <v>439.33</v>
      </c>
      <c r="BI340" s="346">
        <v>402.27</v>
      </c>
      <c r="BJ340" s="346">
        <v>397.73</v>
      </c>
      <c r="BK340" s="346">
        <v>378.88</v>
      </c>
      <c r="BL340" s="346">
        <v>391.26</v>
      </c>
      <c r="BM340" s="346">
        <v>386</v>
      </c>
      <c r="BN340" s="346">
        <v>364.77</v>
      </c>
      <c r="BO340" s="346">
        <v>344.73</v>
      </c>
      <c r="BP340" s="346">
        <v>347.88</v>
      </c>
      <c r="BQ340" s="346">
        <v>348.79</v>
      </c>
      <c r="BR340" s="346">
        <v>332.77</v>
      </c>
      <c r="BS340" s="346">
        <v>305.70999999999998</v>
      </c>
      <c r="BT340" s="346">
        <v>304.86</v>
      </c>
      <c r="BU340" s="346">
        <v>323.18</v>
      </c>
      <c r="BV340" s="346">
        <v>343.75</v>
      </c>
      <c r="BW340" s="346">
        <v>347.08</v>
      </c>
      <c r="BX340" s="346">
        <v>323.12</v>
      </c>
      <c r="BY340" s="346">
        <v>342.5</v>
      </c>
      <c r="BZ340" s="346">
        <v>295</v>
      </c>
      <c r="CA340" s="346">
        <v>304.92</v>
      </c>
      <c r="CB340" s="346">
        <v>317.22000000000003</v>
      </c>
      <c r="CC340" s="346">
        <v>330.5</v>
      </c>
      <c r="CD340" s="346">
        <v>339.58</v>
      </c>
      <c r="CE340" s="346">
        <v>345.56</v>
      </c>
      <c r="CF340" s="346">
        <v>325.82</v>
      </c>
      <c r="CG340" s="346">
        <v>302</v>
      </c>
      <c r="CH340" s="346">
        <v>287.91000000000003</v>
      </c>
      <c r="CI340" s="346">
        <v>274.06</v>
      </c>
      <c r="CJ340" s="346">
        <v>275.44</v>
      </c>
      <c r="CK340" s="346">
        <v>276.25</v>
      </c>
      <c r="CL340" s="346">
        <v>253</v>
      </c>
    </row>
    <row r="341" spans="1:90" x14ac:dyDescent="0.2">
      <c r="A341" s="436" t="s">
        <v>3</v>
      </c>
      <c r="B341" s="348" t="s">
        <v>6995</v>
      </c>
      <c r="C341" s="348" t="s">
        <v>7011</v>
      </c>
      <c r="D341" s="348" t="s">
        <v>6993</v>
      </c>
      <c r="E341" s="436" t="s">
        <v>7013</v>
      </c>
      <c r="F341" s="436" t="s">
        <v>6994</v>
      </c>
      <c r="G341" s="357">
        <v>149.29</v>
      </c>
      <c r="H341" s="357">
        <v>154</v>
      </c>
      <c r="I341" s="357">
        <v>150</v>
      </c>
      <c r="J341" s="357">
        <v>160.71</v>
      </c>
      <c r="K341" s="357">
        <v>162.08000000000001</v>
      </c>
      <c r="L341" s="357">
        <v>149.5</v>
      </c>
      <c r="M341" s="357">
        <v>151.05000000000001</v>
      </c>
      <c r="N341" s="357">
        <v>150</v>
      </c>
      <c r="O341" s="357">
        <v>154.18</v>
      </c>
      <c r="P341" s="357">
        <v>154.16999999999999</v>
      </c>
      <c r="Q341" s="357">
        <v>155.66999999999999</v>
      </c>
      <c r="R341" s="357">
        <v>151.38999999999999</v>
      </c>
      <c r="S341" s="346">
        <v>158.46</v>
      </c>
      <c r="T341" s="346">
        <v>159.5</v>
      </c>
      <c r="U341" s="346">
        <v>176.09</v>
      </c>
      <c r="V341" s="346">
        <v>167.47</v>
      </c>
      <c r="W341" s="346">
        <v>177.22</v>
      </c>
      <c r="X341" s="346">
        <v>190.45</v>
      </c>
      <c r="Y341" s="346">
        <v>196</v>
      </c>
      <c r="Z341" s="346">
        <v>204.15</v>
      </c>
      <c r="AA341" s="346">
        <v>207.73</v>
      </c>
      <c r="AB341" s="346">
        <v>201.54</v>
      </c>
      <c r="AC341" s="346">
        <v>213.18</v>
      </c>
      <c r="AD341" s="346">
        <v>218.5</v>
      </c>
      <c r="AE341" s="346">
        <v>215</v>
      </c>
      <c r="AF341" s="346">
        <v>213</v>
      </c>
      <c r="AG341" s="346">
        <v>238.75</v>
      </c>
      <c r="AH341" s="346">
        <v>237.82</v>
      </c>
      <c r="AI341" s="346">
        <v>227</v>
      </c>
      <c r="AJ341" s="346">
        <v>224</v>
      </c>
      <c r="AK341" s="346">
        <v>241.67</v>
      </c>
      <c r="AL341" s="346">
        <v>236.25</v>
      </c>
      <c r="AM341" s="346">
        <v>205.56</v>
      </c>
      <c r="AN341" s="346">
        <v>221.25</v>
      </c>
      <c r="AO341" s="346">
        <v>227.5</v>
      </c>
      <c r="AP341" s="346">
        <v>220</v>
      </c>
      <c r="AQ341" s="346">
        <v>233</v>
      </c>
      <c r="AR341" s="346">
        <v>212.5</v>
      </c>
      <c r="AS341" s="346">
        <v>224</v>
      </c>
      <c r="AT341" s="346">
        <v>234.44</v>
      </c>
      <c r="AU341" s="346">
        <v>247.5</v>
      </c>
      <c r="AV341" s="346">
        <v>241.67</v>
      </c>
      <c r="AW341" s="346">
        <v>253.33</v>
      </c>
      <c r="AX341" s="346">
        <v>240</v>
      </c>
      <c r="AY341" s="346">
        <v>256.11</v>
      </c>
      <c r="AZ341" s="346">
        <v>240</v>
      </c>
      <c r="BA341" s="346">
        <v>284</v>
      </c>
      <c r="BB341" s="346">
        <v>293.57</v>
      </c>
      <c r="BC341" s="346">
        <v>274.29000000000002</v>
      </c>
      <c r="BD341" s="346">
        <v>242.5</v>
      </c>
      <c r="BE341" s="346">
        <v>257</v>
      </c>
      <c r="BF341" s="346">
        <v>256</v>
      </c>
      <c r="BG341" s="346">
        <v>230.83</v>
      </c>
      <c r="BH341" s="346">
        <v>260.70999999999998</v>
      </c>
      <c r="BI341" s="346">
        <v>246.43</v>
      </c>
      <c r="BJ341" s="346">
        <v>266.25</v>
      </c>
      <c r="BK341" s="346">
        <v>270.83</v>
      </c>
      <c r="BL341" s="346">
        <v>313.57</v>
      </c>
      <c r="BM341" s="346">
        <v>286.67</v>
      </c>
      <c r="BN341" s="346">
        <v>252.5</v>
      </c>
      <c r="BO341" s="346">
        <v>231.33</v>
      </c>
      <c r="BP341" s="346">
        <v>234</v>
      </c>
      <c r="BQ341" s="346">
        <v>223.75</v>
      </c>
      <c r="BR341" s="346">
        <v>203.75</v>
      </c>
      <c r="BS341" s="346">
        <v>222.5</v>
      </c>
      <c r="BT341" s="346">
        <v>228</v>
      </c>
      <c r="BU341" s="346">
        <v>218</v>
      </c>
      <c r="BV341" s="346">
        <v>226</v>
      </c>
      <c r="BW341" s="346">
        <v>257.5</v>
      </c>
      <c r="BX341" s="346">
        <v>213.75</v>
      </c>
      <c r="BY341" s="346">
        <v>226.75</v>
      </c>
      <c r="BZ341" s="346">
        <v>230</v>
      </c>
      <c r="CA341" s="346">
        <v>234.33</v>
      </c>
      <c r="CB341" s="346">
        <v>237.8</v>
      </c>
      <c r="CC341" s="346">
        <v>256.25</v>
      </c>
      <c r="CD341" s="346">
        <v>241.25</v>
      </c>
      <c r="CE341" s="346">
        <v>263.75</v>
      </c>
      <c r="CF341" s="346">
        <v>236.25</v>
      </c>
      <c r="CG341" s="346">
        <v>241.25</v>
      </c>
      <c r="CH341" s="346">
        <v>244</v>
      </c>
      <c r="CI341" s="346">
        <v>264.75</v>
      </c>
      <c r="CJ341" s="346">
        <v>230</v>
      </c>
      <c r="CK341" s="346">
        <v>229</v>
      </c>
      <c r="CL341" s="346">
        <v>226.67</v>
      </c>
    </row>
    <row r="342" spans="1:90" x14ac:dyDescent="0.2">
      <c r="A342" s="436" t="s">
        <v>3</v>
      </c>
      <c r="B342" s="348" t="s">
        <v>8646</v>
      </c>
      <c r="C342" s="348" t="s">
        <v>7011</v>
      </c>
      <c r="D342" s="348" t="s">
        <v>6993</v>
      </c>
      <c r="E342" s="436" t="s">
        <v>7013</v>
      </c>
      <c r="F342" s="436" t="s">
        <v>6994</v>
      </c>
      <c r="G342" s="357"/>
      <c r="H342" s="357"/>
      <c r="I342" s="357"/>
      <c r="J342" s="357"/>
      <c r="K342" s="357"/>
      <c r="L342" s="357"/>
      <c r="M342" s="357"/>
      <c r="N342" s="357"/>
      <c r="O342" s="357"/>
      <c r="P342" s="357"/>
      <c r="Q342" s="357"/>
      <c r="R342" s="357"/>
      <c r="S342" s="346"/>
      <c r="T342" s="346"/>
      <c r="U342" s="346"/>
      <c r="V342" s="346"/>
      <c r="W342" s="346"/>
      <c r="X342" s="346"/>
      <c r="Y342" s="346"/>
      <c r="Z342" s="346"/>
      <c r="AA342" s="346"/>
      <c r="AB342" s="346"/>
      <c r="AC342" s="346"/>
      <c r="AD342" s="346"/>
      <c r="AE342" s="346"/>
      <c r="AF342" s="346"/>
      <c r="AG342" s="346"/>
      <c r="AH342" s="346"/>
      <c r="AI342" s="346"/>
      <c r="AJ342" s="346"/>
      <c r="AK342" s="346"/>
      <c r="AL342" s="346"/>
      <c r="AM342" s="346"/>
      <c r="AN342" s="346"/>
      <c r="AO342" s="346"/>
      <c r="AP342" s="346"/>
      <c r="AQ342" s="346"/>
      <c r="AR342" s="346"/>
      <c r="AS342" s="346"/>
      <c r="AT342" s="346"/>
      <c r="AU342" s="346"/>
      <c r="AV342" s="346"/>
      <c r="AW342" s="346"/>
      <c r="AX342" s="346"/>
      <c r="AY342" s="346"/>
      <c r="AZ342" s="346"/>
      <c r="BA342" s="346"/>
      <c r="BB342" s="346"/>
      <c r="BC342" s="346"/>
      <c r="BD342" s="346"/>
      <c r="BE342" s="346"/>
      <c r="BF342" s="346"/>
      <c r="BG342" s="346"/>
      <c r="BH342" s="346"/>
      <c r="BI342" s="346"/>
      <c r="BJ342" s="346"/>
      <c r="BK342" s="346"/>
      <c r="BL342" s="346"/>
      <c r="BM342" s="346"/>
      <c r="BN342" s="346"/>
      <c r="BO342" s="346"/>
      <c r="BP342" s="346"/>
      <c r="BQ342" s="346"/>
      <c r="BR342" s="346"/>
      <c r="BS342" s="346"/>
      <c r="BT342" s="346"/>
      <c r="BU342" s="346"/>
      <c r="BV342" s="346"/>
      <c r="BW342" s="346"/>
      <c r="BX342" s="346"/>
      <c r="BY342" s="346"/>
      <c r="BZ342" s="346"/>
      <c r="CA342" s="346"/>
      <c r="CB342" s="346"/>
      <c r="CC342" s="346"/>
      <c r="CD342" s="346"/>
      <c r="CE342" s="346"/>
      <c r="CF342" s="346"/>
      <c r="CG342" s="346"/>
      <c r="CH342" s="346"/>
      <c r="CI342" s="346"/>
      <c r="CJ342" s="346"/>
      <c r="CK342" s="346"/>
      <c r="CL342" s="346"/>
    </row>
    <row r="343" spans="1:90" x14ac:dyDescent="0.2">
      <c r="A343" s="436" t="s">
        <v>3</v>
      </c>
      <c r="B343" s="436" t="s">
        <v>16</v>
      </c>
      <c r="C343" s="436" t="s">
        <v>7011</v>
      </c>
      <c r="D343" s="436" t="s">
        <v>6993</v>
      </c>
      <c r="E343" s="436" t="s">
        <v>7013</v>
      </c>
      <c r="F343" s="436" t="s">
        <v>6994</v>
      </c>
      <c r="G343" s="357">
        <v>185</v>
      </c>
      <c r="H343" s="357">
        <v>182.14</v>
      </c>
      <c r="I343" s="357">
        <v>181.75</v>
      </c>
      <c r="J343" s="357">
        <v>184.72</v>
      </c>
      <c r="K343" s="357">
        <v>192.96</v>
      </c>
      <c r="L343" s="357">
        <v>194.86</v>
      </c>
      <c r="M343" s="357">
        <v>193.89</v>
      </c>
      <c r="N343" s="357">
        <v>200.42</v>
      </c>
      <c r="O343" s="357">
        <v>200.2</v>
      </c>
      <c r="P343" s="357">
        <v>195.48</v>
      </c>
      <c r="Q343" s="357">
        <v>196.43</v>
      </c>
      <c r="R343" s="357">
        <v>197.96</v>
      </c>
      <c r="S343" s="346">
        <v>210</v>
      </c>
      <c r="T343" s="346">
        <v>213.61</v>
      </c>
      <c r="U343" s="346">
        <v>227</v>
      </c>
      <c r="V343" s="346">
        <v>218.5</v>
      </c>
      <c r="W343" s="346">
        <v>227.5</v>
      </c>
      <c r="X343" s="346">
        <v>237.67</v>
      </c>
      <c r="Y343" s="346">
        <v>241.47</v>
      </c>
      <c r="Z343" s="346">
        <v>255.83</v>
      </c>
      <c r="AA343" s="346">
        <v>258.67</v>
      </c>
      <c r="AB343" s="346">
        <v>265.5</v>
      </c>
      <c r="AC343" s="346">
        <v>271.25</v>
      </c>
      <c r="AD343" s="346">
        <v>262.18</v>
      </c>
      <c r="AE343" s="346">
        <v>268.29000000000002</v>
      </c>
      <c r="AF343" s="346">
        <v>269.67</v>
      </c>
      <c r="AG343" s="346">
        <v>276.70999999999998</v>
      </c>
      <c r="AH343" s="346">
        <v>274.83999999999997</v>
      </c>
      <c r="AI343" s="346">
        <v>272.47000000000003</v>
      </c>
      <c r="AJ343" s="346">
        <v>282.42</v>
      </c>
      <c r="AK343" s="346">
        <v>314.17</v>
      </c>
      <c r="AL343" s="346">
        <v>297.67</v>
      </c>
      <c r="AM343" s="346">
        <v>270.27999999999997</v>
      </c>
      <c r="AN343" s="346">
        <v>268.64</v>
      </c>
      <c r="AO343" s="346">
        <v>276.19</v>
      </c>
      <c r="AP343" s="346">
        <v>274.44</v>
      </c>
      <c r="AQ343" s="346">
        <v>284.58</v>
      </c>
      <c r="AR343" s="346">
        <v>270.31</v>
      </c>
      <c r="AS343" s="346">
        <v>278</v>
      </c>
      <c r="AT343" s="346">
        <v>296.24</v>
      </c>
      <c r="AU343" s="346">
        <v>291.94</v>
      </c>
      <c r="AV343" s="346">
        <v>322.25</v>
      </c>
      <c r="AW343" s="346">
        <v>314.35000000000002</v>
      </c>
      <c r="AX343" s="346">
        <v>320.63</v>
      </c>
      <c r="AY343" s="346">
        <v>354.44</v>
      </c>
      <c r="AZ343" s="346">
        <v>315.58999999999997</v>
      </c>
      <c r="BA343" s="346">
        <v>339.81</v>
      </c>
      <c r="BB343" s="346">
        <v>354.42</v>
      </c>
      <c r="BC343" s="346">
        <v>358.64</v>
      </c>
      <c r="BD343" s="346">
        <v>378.21</v>
      </c>
      <c r="BE343" s="346">
        <v>378.57</v>
      </c>
      <c r="BF343" s="346">
        <v>365.71</v>
      </c>
      <c r="BG343" s="346">
        <v>355.29</v>
      </c>
      <c r="BH343" s="346">
        <v>353.6</v>
      </c>
      <c r="BI343" s="346">
        <v>353.75</v>
      </c>
      <c r="BJ343" s="346">
        <v>363</v>
      </c>
      <c r="BK343" s="346">
        <v>332.14</v>
      </c>
      <c r="BL343" s="346">
        <v>361.79</v>
      </c>
      <c r="BM343" s="346">
        <v>361.67</v>
      </c>
      <c r="BN343" s="346">
        <v>355</v>
      </c>
      <c r="BO343" s="346">
        <v>336.54</v>
      </c>
      <c r="BP343" s="346">
        <v>344.55</v>
      </c>
      <c r="BQ343" s="346">
        <v>350.31</v>
      </c>
      <c r="BR343" s="346">
        <v>361.33</v>
      </c>
      <c r="BS343" s="346">
        <v>351.53</v>
      </c>
      <c r="BT343" s="346">
        <v>373.57</v>
      </c>
      <c r="BU343" s="346">
        <v>371.92</v>
      </c>
      <c r="BV343" s="346">
        <v>395.58</v>
      </c>
      <c r="BW343" s="346">
        <v>395</v>
      </c>
      <c r="BX343" s="346">
        <v>408.44</v>
      </c>
      <c r="BY343" s="346">
        <v>411.43</v>
      </c>
      <c r="BZ343" s="346">
        <v>408</v>
      </c>
      <c r="CA343" s="346">
        <v>444.75</v>
      </c>
      <c r="CB343" s="346">
        <v>446.56</v>
      </c>
      <c r="CC343" s="346">
        <v>419.53</v>
      </c>
      <c r="CD343" s="346">
        <v>454.06</v>
      </c>
      <c r="CE343" s="346">
        <v>453.16</v>
      </c>
      <c r="CF343" s="346">
        <v>416.44</v>
      </c>
      <c r="CG343" s="346">
        <v>427.55</v>
      </c>
      <c r="CH343" s="346">
        <v>433</v>
      </c>
      <c r="CI343" s="346">
        <v>464.86</v>
      </c>
      <c r="CJ343" s="346">
        <v>445.67</v>
      </c>
      <c r="CK343" s="346">
        <v>438</v>
      </c>
      <c r="CL343" s="346">
        <v>417.25</v>
      </c>
    </row>
    <row r="344" spans="1:90" x14ac:dyDescent="0.2">
      <c r="A344" s="436" t="s">
        <v>3</v>
      </c>
      <c r="B344" s="359" t="s">
        <v>6999</v>
      </c>
      <c r="C344" s="359" t="s">
        <v>7011</v>
      </c>
      <c r="D344" s="359" t="s">
        <v>6993</v>
      </c>
      <c r="E344" s="438" t="s">
        <v>7013</v>
      </c>
      <c r="F344" s="438" t="s">
        <v>6994</v>
      </c>
      <c r="G344" s="361">
        <v>207.58999999999997</v>
      </c>
      <c r="H344" s="361">
        <v>209.47571428571428</v>
      </c>
      <c r="I344" s="361">
        <v>209.09571428571431</v>
      </c>
      <c r="J344" s="361">
        <v>214.53857142857143</v>
      </c>
      <c r="K344" s="361">
        <v>217.54714285714286</v>
      </c>
      <c r="L344" s="361">
        <v>219.68714285714285</v>
      </c>
      <c r="M344" s="361">
        <v>220.03285714285713</v>
      </c>
      <c r="N344" s="361">
        <v>220.43857142857146</v>
      </c>
      <c r="O344" s="361">
        <v>220.25000000000003</v>
      </c>
      <c r="P344" s="361">
        <v>220.24714285714285</v>
      </c>
      <c r="Q344" s="361">
        <v>219.7657142857143</v>
      </c>
      <c r="R344" s="361">
        <v>219.67000000000002</v>
      </c>
      <c r="S344" s="361">
        <v>225.94285714285715</v>
      </c>
      <c r="T344" s="361">
        <v>229.42571428571429</v>
      </c>
      <c r="U344" s="361">
        <v>240.94428571428571</v>
      </c>
      <c r="V344" s="361">
        <v>244.22857142857146</v>
      </c>
      <c r="W344" s="361">
        <v>254.10714285714286</v>
      </c>
      <c r="X344" s="361">
        <v>266.02428571428572</v>
      </c>
      <c r="Y344" s="361">
        <v>277.34714285714284</v>
      </c>
      <c r="Z344" s="361">
        <v>290.99571428571431</v>
      </c>
      <c r="AA344" s="361">
        <v>297.48428571428576</v>
      </c>
      <c r="AB344" s="361">
        <v>305.60857142857139</v>
      </c>
      <c r="AC344" s="361">
        <v>313.4842857142857</v>
      </c>
      <c r="AD344" s="361">
        <v>325.57428571428574</v>
      </c>
      <c r="AE344" s="361">
        <v>339.99142857142857</v>
      </c>
      <c r="AF344" s="361">
        <v>322.35374999999999</v>
      </c>
      <c r="AG344" s="361">
        <v>341.56374999999997</v>
      </c>
      <c r="AH344" s="361">
        <v>348.01125000000002</v>
      </c>
      <c r="AI344" s="361">
        <v>353.81499999999994</v>
      </c>
      <c r="AJ344" s="361">
        <v>349.22874999999999</v>
      </c>
      <c r="AK344" s="361">
        <v>371.66250000000002</v>
      </c>
      <c r="AL344" s="361">
        <v>354.16750000000002</v>
      </c>
      <c r="AM344" s="361">
        <v>325.1225</v>
      </c>
      <c r="AN344" s="361">
        <v>332.25749999999999</v>
      </c>
      <c r="AO344" s="361">
        <v>323.125</v>
      </c>
      <c r="AP344" s="361">
        <v>328.24</v>
      </c>
      <c r="AQ344" s="361">
        <v>332.42</v>
      </c>
      <c r="AR344" s="361">
        <v>326.03875000000005</v>
      </c>
      <c r="AS344" s="361">
        <v>330.79750000000001</v>
      </c>
      <c r="AT344" s="361">
        <v>348.41374999999999</v>
      </c>
      <c r="AU344" s="361">
        <v>338.69624999999996</v>
      </c>
      <c r="AV344" s="361">
        <v>365.59625</v>
      </c>
      <c r="AW344" s="361">
        <v>362.65499999999997</v>
      </c>
      <c r="AX344" s="361">
        <v>368.11374999999998</v>
      </c>
      <c r="AY344" s="361">
        <v>399.01250000000005</v>
      </c>
      <c r="AZ344" s="361">
        <v>400.23874999999998</v>
      </c>
      <c r="BA344" s="361">
        <v>414.02124999999995</v>
      </c>
      <c r="BB344" s="361">
        <v>437.05125000000004</v>
      </c>
      <c r="BC344" s="361">
        <v>425.25625000000002</v>
      </c>
      <c r="BD344" s="361">
        <v>428.87</v>
      </c>
      <c r="BE344" s="361">
        <v>429.48874999999998</v>
      </c>
      <c r="BF344" s="361">
        <v>426.59750000000003</v>
      </c>
      <c r="BG344" s="361">
        <v>433.01749999999993</v>
      </c>
      <c r="BH344" s="361">
        <v>445.34749999999997</v>
      </c>
      <c r="BI344" s="361">
        <v>431.00499999999994</v>
      </c>
      <c r="BJ344" s="361">
        <v>446.56</v>
      </c>
      <c r="BK344" s="361">
        <v>425.32749999999999</v>
      </c>
      <c r="BL344" s="361">
        <v>442.90375000000006</v>
      </c>
      <c r="BM344" s="361">
        <v>443.92375000000004</v>
      </c>
      <c r="BN344" s="361">
        <v>423.59499999999997</v>
      </c>
      <c r="BO344" s="361">
        <v>420.89750000000004</v>
      </c>
      <c r="BP344" s="361">
        <v>421.44000000000005</v>
      </c>
      <c r="BQ344" s="361">
        <v>421.27375000000001</v>
      </c>
      <c r="BR344" s="361">
        <v>425.72249999999997</v>
      </c>
      <c r="BS344" s="361">
        <v>421.09124999999995</v>
      </c>
      <c r="BT344" s="361">
        <v>421.44875000000002</v>
      </c>
      <c r="BU344" s="361">
        <v>428.89875000000001</v>
      </c>
      <c r="BV344" s="361">
        <v>443.43624999999997</v>
      </c>
      <c r="BW344" s="361">
        <v>469.43374999999997</v>
      </c>
      <c r="BX344" s="361">
        <v>459.78500000000003</v>
      </c>
      <c r="BY344" s="361">
        <v>450.45249999999999</v>
      </c>
      <c r="BZ344" s="361">
        <v>451.30124999999998</v>
      </c>
      <c r="CA344" s="361">
        <v>460.74874999999997</v>
      </c>
      <c r="CB344" s="361">
        <v>469.38124999999997</v>
      </c>
      <c r="CC344" s="353">
        <v>467.22874999999999</v>
      </c>
      <c r="CD344" s="353">
        <v>491.86874999999992</v>
      </c>
      <c r="CE344" s="353">
        <v>491.93499999999995</v>
      </c>
      <c r="CF344" s="353">
        <v>457.51625000000001</v>
      </c>
      <c r="CG344" s="353">
        <v>455.84375</v>
      </c>
      <c r="CH344" s="353">
        <v>469.35499999999996</v>
      </c>
      <c r="CI344" s="361">
        <v>479.88875000000002</v>
      </c>
      <c r="CJ344" s="361">
        <v>463.67875000000004</v>
      </c>
      <c r="CK344" s="361">
        <v>464.78625</v>
      </c>
      <c r="CL344" s="361">
        <v>452.96000000000004</v>
      </c>
    </row>
    <row r="345" spans="1:90" x14ac:dyDescent="0.2">
      <c r="A345" s="436" t="s">
        <v>3</v>
      </c>
      <c r="B345" s="439" t="s">
        <v>6992</v>
      </c>
      <c r="C345" s="436" t="s">
        <v>7011</v>
      </c>
      <c r="D345" s="436" t="s">
        <v>6993</v>
      </c>
      <c r="E345" s="436" t="s">
        <v>7013</v>
      </c>
      <c r="F345" s="436" t="s">
        <v>6994</v>
      </c>
      <c r="G345" s="357">
        <v>214.57</v>
      </c>
      <c r="H345" s="357">
        <v>217.27</v>
      </c>
      <c r="I345" s="357">
        <v>227.27</v>
      </c>
      <c r="J345" s="357">
        <v>233.24</v>
      </c>
      <c r="K345" s="357">
        <v>241.25</v>
      </c>
      <c r="L345" s="357">
        <v>243.68</v>
      </c>
      <c r="M345" s="357">
        <v>245.88</v>
      </c>
      <c r="N345" s="357">
        <v>247.5</v>
      </c>
      <c r="O345" s="357">
        <v>242.9</v>
      </c>
      <c r="P345" s="357">
        <v>256.54000000000002</v>
      </c>
      <c r="Q345" s="357">
        <v>255.93</v>
      </c>
      <c r="R345" s="357">
        <v>257.5</v>
      </c>
      <c r="S345" s="346">
        <v>258.16000000000003</v>
      </c>
      <c r="T345" s="346">
        <v>263.55</v>
      </c>
      <c r="U345" s="346">
        <v>282.38</v>
      </c>
      <c r="V345" s="346">
        <v>285.25</v>
      </c>
      <c r="W345" s="346">
        <v>290</v>
      </c>
      <c r="X345" s="346">
        <v>312.73</v>
      </c>
      <c r="Y345" s="346">
        <v>319.88</v>
      </c>
      <c r="Z345" s="346">
        <v>324.41000000000003</v>
      </c>
      <c r="AA345" s="346">
        <v>338.25</v>
      </c>
      <c r="AB345" s="346">
        <v>335.56</v>
      </c>
      <c r="AC345" s="346">
        <v>329.33</v>
      </c>
      <c r="AD345" s="346">
        <v>346.31</v>
      </c>
      <c r="AE345" s="346">
        <v>348.88</v>
      </c>
      <c r="AF345" s="346">
        <v>356.79</v>
      </c>
      <c r="AG345" s="346">
        <v>372.7</v>
      </c>
      <c r="AH345" s="346">
        <v>377.94</v>
      </c>
      <c r="AI345" s="346">
        <v>387.14</v>
      </c>
      <c r="AJ345" s="346">
        <v>386.27</v>
      </c>
      <c r="AK345" s="346">
        <v>397.08</v>
      </c>
      <c r="AL345" s="346">
        <v>363.44</v>
      </c>
      <c r="AM345" s="346">
        <v>336.15</v>
      </c>
      <c r="AN345" s="346">
        <v>345.38</v>
      </c>
      <c r="AO345" s="346">
        <v>330.36</v>
      </c>
      <c r="AP345" s="346">
        <v>353</v>
      </c>
      <c r="AQ345" s="346">
        <v>366.11</v>
      </c>
      <c r="AR345" s="346">
        <v>350.42</v>
      </c>
      <c r="AS345" s="346">
        <v>343.53</v>
      </c>
      <c r="AT345" s="346">
        <v>369.12</v>
      </c>
      <c r="AU345" s="346">
        <v>336.13</v>
      </c>
      <c r="AV345" s="346">
        <v>380.22</v>
      </c>
      <c r="AW345" s="346">
        <v>373.17</v>
      </c>
      <c r="AX345" s="346">
        <v>390.94</v>
      </c>
      <c r="AY345" s="346">
        <v>428.72</v>
      </c>
      <c r="AZ345" s="346">
        <v>412.76</v>
      </c>
      <c r="BA345" s="346">
        <v>436</v>
      </c>
      <c r="BB345" s="346">
        <v>453.47</v>
      </c>
      <c r="BC345" s="346">
        <v>449.53</v>
      </c>
      <c r="BD345" s="346">
        <v>441.69</v>
      </c>
      <c r="BE345" s="346">
        <v>424.33</v>
      </c>
      <c r="BF345" s="346">
        <v>433.92</v>
      </c>
      <c r="BG345" s="346">
        <v>447.41</v>
      </c>
      <c r="BH345" s="346">
        <v>468.29</v>
      </c>
      <c r="BI345" s="346">
        <v>450.08</v>
      </c>
      <c r="BJ345" s="346">
        <v>461.18</v>
      </c>
      <c r="BK345" s="346">
        <v>420.33</v>
      </c>
      <c r="BL345" s="346">
        <v>439.86</v>
      </c>
      <c r="BM345" s="346">
        <v>452.09</v>
      </c>
      <c r="BN345" s="346">
        <v>418.45</v>
      </c>
      <c r="BO345" s="346">
        <v>407.09</v>
      </c>
      <c r="BP345" s="346">
        <v>420.23</v>
      </c>
      <c r="BQ345" s="346">
        <v>442.56</v>
      </c>
      <c r="BR345" s="346">
        <v>449.5</v>
      </c>
      <c r="BS345" s="346">
        <v>430</v>
      </c>
      <c r="BT345" s="346">
        <v>408.33</v>
      </c>
      <c r="BU345" s="346">
        <v>446.67</v>
      </c>
      <c r="BV345" s="346">
        <v>468.64</v>
      </c>
      <c r="BW345" s="346">
        <v>457.31</v>
      </c>
      <c r="BX345" s="346">
        <v>452.73</v>
      </c>
      <c r="BY345" s="346">
        <v>428.57</v>
      </c>
      <c r="BZ345" s="346">
        <v>451.5</v>
      </c>
      <c r="CA345" s="346">
        <v>451.67</v>
      </c>
      <c r="CB345" s="346">
        <v>445.2</v>
      </c>
      <c r="CC345" s="346">
        <v>437.8</v>
      </c>
      <c r="CD345" s="346">
        <v>446.7</v>
      </c>
      <c r="CE345" s="346">
        <v>473.7</v>
      </c>
      <c r="CF345" s="346">
        <v>411.2</v>
      </c>
      <c r="CG345" s="346">
        <v>432.83</v>
      </c>
      <c r="CH345" s="346">
        <v>444.7</v>
      </c>
      <c r="CI345" s="346">
        <v>436.83</v>
      </c>
      <c r="CJ345" s="346">
        <v>442.75</v>
      </c>
      <c r="CK345" s="346">
        <v>427.43</v>
      </c>
      <c r="CL345" s="346">
        <v>410.4</v>
      </c>
    </row>
    <row r="346" spans="1:90" x14ac:dyDescent="0.2">
      <c r="A346" s="436" t="s">
        <v>3</v>
      </c>
      <c r="B346" s="348" t="s">
        <v>6996</v>
      </c>
      <c r="C346" s="348" t="s">
        <v>7011</v>
      </c>
      <c r="D346" s="348" t="s">
        <v>6993</v>
      </c>
      <c r="E346" s="436" t="s">
        <v>7013</v>
      </c>
      <c r="F346" s="436" t="s">
        <v>6994</v>
      </c>
      <c r="G346" s="357"/>
      <c r="H346" s="357"/>
      <c r="I346" s="357"/>
      <c r="J346" s="357"/>
      <c r="K346" s="357"/>
      <c r="L346" s="357"/>
      <c r="M346" s="357"/>
      <c r="N346" s="357"/>
      <c r="O346" s="357"/>
      <c r="P346" s="357"/>
      <c r="Q346" s="357"/>
      <c r="R346" s="357"/>
      <c r="S346" s="346"/>
      <c r="T346" s="346"/>
      <c r="U346" s="346"/>
      <c r="V346" s="346"/>
      <c r="W346" s="346"/>
      <c r="X346" s="346"/>
      <c r="Y346" s="346"/>
      <c r="Z346" s="346"/>
      <c r="AA346" s="346"/>
      <c r="AB346" s="346"/>
      <c r="AC346" s="346"/>
      <c r="AD346" s="346"/>
      <c r="AE346" s="346"/>
      <c r="AF346" s="346">
        <v>180.83</v>
      </c>
      <c r="AG346" s="346">
        <v>208</v>
      </c>
      <c r="AH346" s="346">
        <v>190</v>
      </c>
      <c r="AI346" s="346">
        <v>195</v>
      </c>
      <c r="AJ346" s="346">
        <v>196.88</v>
      </c>
      <c r="AK346" s="346">
        <v>185</v>
      </c>
      <c r="AL346" s="346">
        <v>215</v>
      </c>
      <c r="AM346" s="346">
        <v>200.83</v>
      </c>
      <c r="AN346" s="346">
        <v>206.67</v>
      </c>
      <c r="AO346" s="346">
        <v>200</v>
      </c>
      <c r="AP346" s="346">
        <v>199</v>
      </c>
      <c r="AQ346" s="346">
        <v>205.71</v>
      </c>
      <c r="AR346" s="346">
        <v>211.67</v>
      </c>
      <c r="AS346" s="346">
        <v>212.86</v>
      </c>
      <c r="AT346" s="346">
        <v>221.67</v>
      </c>
      <c r="AU346" s="346">
        <v>231.25</v>
      </c>
      <c r="AV346" s="346">
        <v>232.1</v>
      </c>
      <c r="AW346" s="346">
        <v>237</v>
      </c>
      <c r="AX346" s="346">
        <v>240.7</v>
      </c>
      <c r="AY346" s="346">
        <v>235.83</v>
      </c>
      <c r="AZ346" s="346">
        <v>230.71</v>
      </c>
      <c r="BA346" s="346">
        <v>236.25</v>
      </c>
      <c r="BB346" s="346">
        <v>246.5</v>
      </c>
      <c r="BC346" s="346">
        <v>237.78</v>
      </c>
      <c r="BD346" s="346">
        <v>245.56</v>
      </c>
      <c r="BE346" s="346">
        <v>253.12</v>
      </c>
      <c r="BF346" s="346">
        <v>249.17</v>
      </c>
      <c r="BG346" s="346">
        <v>253.89</v>
      </c>
      <c r="BH346" s="346">
        <v>268.33</v>
      </c>
      <c r="BI346" s="346">
        <v>240.71</v>
      </c>
      <c r="BJ346" s="346">
        <v>259.17</v>
      </c>
      <c r="BK346" s="346">
        <v>251.67</v>
      </c>
      <c r="BL346" s="346">
        <v>309</v>
      </c>
      <c r="BM346" s="346">
        <v>263.75</v>
      </c>
      <c r="BN346" s="346">
        <v>247.5</v>
      </c>
      <c r="BO346" s="346">
        <v>248</v>
      </c>
      <c r="BP346" s="346">
        <v>235</v>
      </c>
      <c r="BQ346" s="346">
        <v>244</v>
      </c>
      <c r="BR346" s="346">
        <v>237</v>
      </c>
      <c r="BS346" s="346">
        <v>238</v>
      </c>
      <c r="BT346" s="346">
        <v>270</v>
      </c>
      <c r="BU346" s="346">
        <v>256.25</v>
      </c>
      <c r="BV346" s="346">
        <v>256.25</v>
      </c>
      <c r="BW346" s="346">
        <v>303.75</v>
      </c>
      <c r="BX346" s="346">
        <v>295</v>
      </c>
      <c r="BY346" s="346">
        <v>303.75</v>
      </c>
      <c r="BZ346" s="346">
        <v>299.60000000000002</v>
      </c>
      <c r="CA346" s="346">
        <v>300</v>
      </c>
      <c r="CB346" s="346">
        <v>305</v>
      </c>
      <c r="CC346" s="346">
        <v>278</v>
      </c>
      <c r="CD346" s="346">
        <v>301</v>
      </c>
      <c r="CE346" s="346">
        <v>286.67</v>
      </c>
      <c r="CF346" s="346">
        <v>281.25</v>
      </c>
      <c r="CG346" s="346">
        <v>299</v>
      </c>
      <c r="CH346" s="346">
        <v>290</v>
      </c>
      <c r="CI346" s="346">
        <v>305</v>
      </c>
      <c r="CJ346" s="346">
        <v>280</v>
      </c>
      <c r="CK346" s="346">
        <v>313.33</v>
      </c>
      <c r="CL346" s="346">
        <v>300</v>
      </c>
    </row>
    <row r="347" spans="1:90" x14ac:dyDescent="0.2">
      <c r="A347" s="436" t="s">
        <v>3</v>
      </c>
      <c r="B347" s="436" t="s">
        <v>21</v>
      </c>
      <c r="C347" s="439" t="s">
        <v>7011</v>
      </c>
      <c r="D347" s="436" t="s">
        <v>6993</v>
      </c>
      <c r="E347" s="436" t="s">
        <v>7013</v>
      </c>
      <c r="F347" s="436" t="s">
        <v>6994</v>
      </c>
      <c r="G347" s="725">
        <v>297.57</v>
      </c>
      <c r="H347" s="725">
        <v>296.51</v>
      </c>
      <c r="I347" s="725">
        <v>292.74</v>
      </c>
      <c r="J347" s="725">
        <v>298.33</v>
      </c>
      <c r="K347" s="725">
        <v>301.66000000000003</v>
      </c>
      <c r="L347" s="725">
        <v>312.94</v>
      </c>
      <c r="M347" s="725">
        <v>311.39999999999998</v>
      </c>
      <c r="N347" s="725">
        <v>312.93</v>
      </c>
      <c r="O347" s="725">
        <v>312.70999999999998</v>
      </c>
      <c r="P347" s="373">
        <v>303.82</v>
      </c>
      <c r="Q347" s="725">
        <v>304.26</v>
      </c>
      <c r="R347" s="373">
        <v>303.72000000000003</v>
      </c>
      <c r="S347" s="374">
        <v>310.86</v>
      </c>
      <c r="T347" s="374">
        <v>316.20999999999998</v>
      </c>
      <c r="U347" s="374">
        <v>329.77</v>
      </c>
      <c r="V347" s="374">
        <v>338.71</v>
      </c>
      <c r="W347" s="374">
        <v>351.74</v>
      </c>
      <c r="X347" s="374">
        <v>356.15</v>
      </c>
      <c r="Y347" s="374">
        <v>371.76</v>
      </c>
      <c r="Z347" s="374">
        <v>387.62</v>
      </c>
      <c r="AA347" s="374">
        <v>380.96</v>
      </c>
      <c r="AB347" s="374">
        <v>390.58</v>
      </c>
      <c r="AC347" s="374">
        <v>399.26</v>
      </c>
      <c r="AD347" s="374">
        <v>405</v>
      </c>
      <c r="AE347" s="374">
        <v>435</v>
      </c>
      <c r="AF347" s="374">
        <v>425</v>
      </c>
      <c r="AG347" s="374">
        <v>443.85</v>
      </c>
      <c r="AH347" s="374">
        <v>429.17</v>
      </c>
      <c r="AI347" s="374">
        <v>448.2</v>
      </c>
      <c r="AJ347" s="374">
        <v>429.84</v>
      </c>
      <c r="AK347" s="374">
        <v>480.95</v>
      </c>
      <c r="AL347" s="374">
        <v>415.4</v>
      </c>
      <c r="AM347" s="374">
        <v>384.6</v>
      </c>
      <c r="AN347" s="374">
        <v>385.27</v>
      </c>
      <c r="AO347" s="374">
        <v>369.67</v>
      </c>
      <c r="AP347" s="374">
        <v>387.76</v>
      </c>
      <c r="AQ347" s="374">
        <v>391.61</v>
      </c>
      <c r="AR347" s="374">
        <v>378.04</v>
      </c>
      <c r="AS347" s="374">
        <v>386.15</v>
      </c>
      <c r="AT347" s="374">
        <v>395.58</v>
      </c>
      <c r="AU347" s="374">
        <v>397</v>
      </c>
      <c r="AV347" s="374">
        <v>443.35</v>
      </c>
      <c r="AW347" s="374">
        <v>450.79</v>
      </c>
      <c r="AX347" s="374">
        <v>452.36</v>
      </c>
      <c r="AY347" s="374">
        <v>488.67</v>
      </c>
      <c r="AZ347" s="374">
        <v>522.85</v>
      </c>
      <c r="BA347" s="374">
        <v>537.26</v>
      </c>
      <c r="BB347" s="374">
        <v>565.64</v>
      </c>
      <c r="BC347" s="374">
        <v>550.69000000000005</v>
      </c>
      <c r="BD347" s="374">
        <v>559.22</v>
      </c>
      <c r="BE347" s="374">
        <v>551.71</v>
      </c>
      <c r="BF347" s="374">
        <v>566.07000000000005</v>
      </c>
      <c r="BG347" s="346">
        <v>565.41</v>
      </c>
      <c r="BH347" s="346">
        <v>573.69000000000005</v>
      </c>
      <c r="BI347" s="346">
        <v>578.1</v>
      </c>
      <c r="BJ347" s="346">
        <v>578.82000000000005</v>
      </c>
      <c r="BK347" s="346">
        <v>569.42999999999995</v>
      </c>
      <c r="BL347" s="346">
        <v>583.88</v>
      </c>
      <c r="BM347" s="346">
        <v>628.24</v>
      </c>
      <c r="BN347" s="346">
        <v>609.04</v>
      </c>
      <c r="BO347" s="346">
        <v>623.11</v>
      </c>
      <c r="BP347" s="346">
        <v>648.80999999999995</v>
      </c>
      <c r="BQ347" s="346">
        <v>660</v>
      </c>
      <c r="BR347" s="346">
        <v>656.92</v>
      </c>
      <c r="BS347" s="346">
        <v>663.06</v>
      </c>
      <c r="BT347" s="346">
        <v>655.65</v>
      </c>
      <c r="BU347" s="346">
        <v>647.27</v>
      </c>
      <c r="BV347" s="346">
        <v>719.38</v>
      </c>
      <c r="BW347" s="346">
        <v>725.75</v>
      </c>
      <c r="BX347" s="346">
        <v>760.24</v>
      </c>
      <c r="BY347" s="346">
        <v>740.62</v>
      </c>
      <c r="BZ347" s="346">
        <v>770.31</v>
      </c>
      <c r="CA347" s="346">
        <v>752.5</v>
      </c>
      <c r="CB347" s="346">
        <v>788.16</v>
      </c>
      <c r="CC347" s="346">
        <v>772.25</v>
      </c>
      <c r="CD347" s="346">
        <v>826.25</v>
      </c>
      <c r="CE347" s="346">
        <v>827.14</v>
      </c>
      <c r="CF347" s="346">
        <v>794.73</v>
      </c>
      <c r="CG347" s="346">
        <v>774.66</v>
      </c>
      <c r="CH347" s="346">
        <v>818.44</v>
      </c>
      <c r="CI347" s="346">
        <v>825.92</v>
      </c>
      <c r="CJ347" s="346">
        <v>816.44</v>
      </c>
      <c r="CK347" s="346">
        <v>813.65</v>
      </c>
      <c r="CL347" s="346">
        <v>805.4</v>
      </c>
    </row>
    <row r="348" spans="1:90" x14ac:dyDescent="0.2">
      <c r="A348" s="436" t="s">
        <v>3</v>
      </c>
      <c r="B348" s="436" t="s">
        <v>22</v>
      </c>
      <c r="C348" s="436" t="s">
        <v>7011</v>
      </c>
      <c r="D348" s="436" t="s">
        <v>6993</v>
      </c>
      <c r="E348" s="436" t="s">
        <v>7013</v>
      </c>
      <c r="F348" s="436" t="s">
        <v>6994</v>
      </c>
      <c r="G348" s="357">
        <v>261.52</v>
      </c>
      <c r="H348" s="357">
        <v>269.05</v>
      </c>
      <c r="I348" s="357">
        <v>264.72000000000003</v>
      </c>
      <c r="J348" s="357">
        <v>265.33</v>
      </c>
      <c r="K348" s="357">
        <v>262.27</v>
      </c>
      <c r="L348" s="357">
        <v>271.39</v>
      </c>
      <c r="M348" s="357">
        <v>269.62</v>
      </c>
      <c r="N348" s="357">
        <v>267.86</v>
      </c>
      <c r="O348" s="357">
        <v>265.2</v>
      </c>
      <c r="P348" s="357">
        <v>270.25</v>
      </c>
      <c r="Q348" s="357">
        <v>259.69</v>
      </c>
      <c r="R348" s="357">
        <v>261.2</v>
      </c>
      <c r="S348" s="346">
        <v>268.12</v>
      </c>
      <c r="T348" s="346">
        <v>275.2</v>
      </c>
      <c r="U348" s="346">
        <v>285.42</v>
      </c>
      <c r="V348" s="346">
        <v>297.19</v>
      </c>
      <c r="W348" s="346">
        <v>305.5</v>
      </c>
      <c r="X348" s="346">
        <v>318</v>
      </c>
      <c r="Y348" s="346">
        <v>332.29</v>
      </c>
      <c r="Z348" s="346">
        <v>346.76</v>
      </c>
      <c r="AA348" s="346">
        <v>359.29</v>
      </c>
      <c r="AB348" s="346">
        <v>373.16</v>
      </c>
      <c r="AC348" s="346">
        <v>375.55</v>
      </c>
      <c r="AD348" s="346">
        <v>382.36</v>
      </c>
      <c r="AE348" s="346">
        <v>390.55</v>
      </c>
      <c r="AF348" s="346">
        <v>396.73</v>
      </c>
      <c r="AG348" s="346">
        <v>423.44</v>
      </c>
      <c r="AH348" s="346">
        <v>452.54</v>
      </c>
      <c r="AI348" s="346">
        <v>455.29</v>
      </c>
      <c r="AJ348" s="346">
        <v>450.76</v>
      </c>
      <c r="AK348" s="346">
        <v>500.93</v>
      </c>
      <c r="AL348" s="346">
        <v>477.14</v>
      </c>
      <c r="AM348" s="346">
        <v>426.67</v>
      </c>
      <c r="AN348" s="346">
        <v>451.67</v>
      </c>
      <c r="AO348" s="346">
        <v>437.94</v>
      </c>
      <c r="AP348" s="346">
        <v>466.43</v>
      </c>
      <c r="AQ348" s="346">
        <v>459.41</v>
      </c>
      <c r="AR348" s="346">
        <v>468.86</v>
      </c>
      <c r="AS348" s="346">
        <v>459.05</v>
      </c>
      <c r="AT348" s="346">
        <v>494.5</v>
      </c>
      <c r="AU348" s="346">
        <v>480.29</v>
      </c>
      <c r="AV348" s="346">
        <v>493.75</v>
      </c>
      <c r="AW348" s="346">
        <v>495</v>
      </c>
      <c r="AX348" s="346">
        <v>486.88</v>
      </c>
      <c r="AY348" s="346">
        <v>537.62</v>
      </c>
      <c r="AZ348" s="346">
        <v>571.86</v>
      </c>
      <c r="BA348" s="346">
        <v>586.27</v>
      </c>
      <c r="BB348" s="346">
        <v>586.33000000000004</v>
      </c>
      <c r="BC348" s="346">
        <v>588.69000000000005</v>
      </c>
      <c r="BD348" s="346">
        <v>592.42999999999995</v>
      </c>
      <c r="BE348" s="346">
        <v>595.29</v>
      </c>
      <c r="BF348" s="346">
        <v>602</v>
      </c>
      <c r="BG348" s="346">
        <v>577</v>
      </c>
      <c r="BH348" s="346">
        <v>610.33000000000004</v>
      </c>
      <c r="BI348" s="346">
        <v>594.9</v>
      </c>
      <c r="BJ348" s="346">
        <v>651.71</v>
      </c>
      <c r="BK348" s="346">
        <v>610.53</v>
      </c>
      <c r="BL348" s="346">
        <v>609.82000000000005</v>
      </c>
      <c r="BM348" s="346">
        <v>635.70000000000005</v>
      </c>
      <c r="BN348" s="346">
        <v>617.70000000000005</v>
      </c>
      <c r="BO348" s="346">
        <v>686.83</v>
      </c>
      <c r="BP348" s="346">
        <v>669.44</v>
      </c>
      <c r="BQ348" s="346">
        <v>665.81</v>
      </c>
      <c r="BR348" s="346">
        <v>696.65</v>
      </c>
      <c r="BS348" s="346">
        <v>691.5</v>
      </c>
      <c r="BT348" s="346">
        <v>703.4</v>
      </c>
      <c r="BU348" s="346">
        <v>725.4</v>
      </c>
      <c r="BV348" s="346">
        <v>725.67</v>
      </c>
      <c r="BW348" s="346">
        <v>796</v>
      </c>
      <c r="BX348" s="346">
        <v>775</v>
      </c>
      <c r="BY348" s="346">
        <v>770</v>
      </c>
      <c r="BZ348" s="346">
        <v>821</v>
      </c>
      <c r="CA348" s="346">
        <v>831</v>
      </c>
      <c r="CB348" s="346">
        <v>864</v>
      </c>
      <c r="CC348" s="346">
        <v>887.5</v>
      </c>
      <c r="CD348" s="346">
        <v>933.33</v>
      </c>
      <c r="CE348" s="346">
        <v>900.5</v>
      </c>
      <c r="CF348" s="346">
        <v>860</v>
      </c>
      <c r="CG348" s="346">
        <v>853.75</v>
      </c>
      <c r="CH348" s="346">
        <v>947.5</v>
      </c>
      <c r="CI348" s="346">
        <v>982.69</v>
      </c>
      <c r="CJ348" s="346">
        <v>928.57</v>
      </c>
      <c r="CK348" s="346">
        <v>943.75</v>
      </c>
      <c r="CL348" s="346">
        <v>941.67</v>
      </c>
    </row>
    <row r="349" spans="1:90" x14ac:dyDescent="0.2">
      <c r="A349" s="436" t="s">
        <v>3</v>
      </c>
      <c r="B349" s="436" t="s">
        <v>12</v>
      </c>
      <c r="C349" s="436" t="s">
        <v>7011</v>
      </c>
      <c r="D349" s="436" t="s">
        <v>6993</v>
      </c>
      <c r="E349" s="436" t="s">
        <v>7014</v>
      </c>
      <c r="F349" s="436" t="s">
        <v>6994</v>
      </c>
      <c r="G349" s="346">
        <v>149.29</v>
      </c>
      <c r="H349" s="346">
        <v>149.29</v>
      </c>
      <c r="I349" s="346">
        <v>149.29</v>
      </c>
      <c r="J349" s="346">
        <v>149.29</v>
      </c>
      <c r="K349" s="346">
        <v>149.29</v>
      </c>
      <c r="L349" s="346">
        <v>152.13999999999999</v>
      </c>
      <c r="M349" s="346">
        <v>152.13999999999999</v>
      </c>
      <c r="N349" s="346">
        <v>152.13999999999999</v>
      </c>
      <c r="O349" s="346">
        <v>152.13999999999999</v>
      </c>
      <c r="P349" s="346">
        <v>155.71</v>
      </c>
      <c r="Q349" s="346">
        <v>155.71</v>
      </c>
      <c r="R349" s="346">
        <v>155.71</v>
      </c>
      <c r="S349" s="346">
        <v>155.71</v>
      </c>
      <c r="T349" s="346">
        <v>167</v>
      </c>
      <c r="U349" s="346">
        <v>167</v>
      </c>
      <c r="V349" s="346">
        <v>167</v>
      </c>
      <c r="W349" s="346">
        <v>167</v>
      </c>
      <c r="X349" s="346">
        <v>191.79</v>
      </c>
      <c r="Y349" s="346">
        <v>191.79</v>
      </c>
      <c r="Z349" s="346">
        <v>191.79</v>
      </c>
      <c r="AA349" s="346">
        <v>191.79</v>
      </c>
      <c r="AB349" s="346">
        <v>230.11</v>
      </c>
      <c r="AC349" s="346">
        <v>230.11</v>
      </c>
      <c r="AD349" s="346">
        <v>230.11</v>
      </c>
      <c r="AE349" s="346">
        <v>230.11</v>
      </c>
      <c r="AF349" s="346">
        <v>348.38</v>
      </c>
      <c r="AG349" s="346">
        <v>348.38</v>
      </c>
      <c r="AH349" s="346">
        <v>348.38</v>
      </c>
      <c r="AI349" s="346">
        <v>348.38</v>
      </c>
      <c r="AJ349" s="346">
        <v>365.83</v>
      </c>
      <c r="AK349" s="346">
        <v>365.83</v>
      </c>
      <c r="AL349" s="346">
        <v>365.83</v>
      </c>
      <c r="AM349" s="346">
        <v>365.83</v>
      </c>
      <c r="AN349" s="346">
        <v>294.37</v>
      </c>
      <c r="AO349" s="346">
        <v>294.37</v>
      </c>
      <c r="AP349" s="346">
        <v>294.37</v>
      </c>
      <c r="AQ349" s="346">
        <v>294.37</v>
      </c>
      <c r="AR349" s="346">
        <v>294.37</v>
      </c>
      <c r="AS349" s="346">
        <v>294.37</v>
      </c>
      <c r="AT349" s="346">
        <v>294.37</v>
      </c>
      <c r="AU349" s="346">
        <v>294.37</v>
      </c>
      <c r="AV349" s="346">
        <v>291.64</v>
      </c>
      <c r="AW349" s="346">
        <v>291.64</v>
      </c>
      <c r="AX349" s="346">
        <v>291.64</v>
      </c>
      <c r="AY349" s="346">
        <v>291.64</v>
      </c>
      <c r="AZ349" s="346">
        <v>352.73</v>
      </c>
      <c r="BA349" s="346">
        <v>352.73</v>
      </c>
      <c r="BB349" s="346">
        <v>352.73</v>
      </c>
      <c r="BC349" s="346">
        <v>352.73</v>
      </c>
      <c r="BD349" s="346">
        <v>389.77</v>
      </c>
      <c r="BE349" s="346">
        <v>389.77</v>
      </c>
      <c r="BF349" s="346">
        <v>389.77</v>
      </c>
      <c r="BG349" s="346">
        <v>389.77</v>
      </c>
      <c r="BH349" s="346">
        <v>409.12</v>
      </c>
      <c r="BI349" s="346">
        <v>409.12</v>
      </c>
      <c r="BJ349" s="346">
        <v>409.12</v>
      </c>
      <c r="BK349" s="346">
        <v>409.12</v>
      </c>
      <c r="BL349" s="346">
        <v>353.12</v>
      </c>
      <c r="BM349" s="346">
        <v>353.12</v>
      </c>
      <c r="BN349" s="346">
        <v>353.12</v>
      </c>
      <c r="BO349" s="346">
        <v>353.12</v>
      </c>
      <c r="BP349" s="346">
        <v>336.24</v>
      </c>
      <c r="BQ349" s="346">
        <v>336.24</v>
      </c>
      <c r="BR349" s="346">
        <v>336.24</v>
      </c>
      <c r="BS349" s="346">
        <v>336.24</v>
      </c>
      <c r="BT349" s="346">
        <v>280</v>
      </c>
      <c r="BU349" s="346">
        <v>280</v>
      </c>
      <c r="BV349" s="346">
        <v>280</v>
      </c>
      <c r="BW349" s="346">
        <v>280</v>
      </c>
      <c r="BX349" s="346">
        <v>168.8</v>
      </c>
      <c r="BY349" s="346">
        <v>168.8</v>
      </c>
      <c r="BZ349" s="346">
        <v>168.8</v>
      </c>
      <c r="CA349" s="346">
        <v>168.8</v>
      </c>
      <c r="CB349" s="346">
        <v>158.33000000000001</v>
      </c>
      <c r="CC349" s="346">
        <v>158.33000000000001</v>
      </c>
      <c r="CD349" s="346">
        <v>158.33000000000001</v>
      </c>
      <c r="CE349" s="346">
        <v>158.33000000000001</v>
      </c>
      <c r="CF349" s="346">
        <v>153.88999999999999</v>
      </c>
      <c r="CG349" s="346">
        <v>153.88999999999999</v>
      </c>
      <c r="CH349" s="346">
        <v>153.88999999999999</v>
      </c>
      <c r="CI349" s="346">
        <v>153.88999999999999</v>
      </c>
      <c r="CJ349" s="346">
        <v>135.83000000000001</v>
      </c>
      <c r="CK349" s="346">
        <v>135.83000000000001</v>
      </c>
      <c r="CL349" s="346">
        <v>135.83000000000001</v>
      </c>
    </row>
    <row r="350" spans="1:90" x14ac:dyDescent="0.2">
      <c r="A350" s="436" t="s">
        <v>3</v>
      </c>
      <c r="B350" s="436" t="s">
        <v>13</v>
      </c>
      <c r="C350" s="436" t="s">
        <v>7011</v>
      </c>
      <c r="D350" s="436" t="s">
        <v>6993</v>
      </c>
      <c r="E350" s="436" t="s">
        <v>7014</v>
      </c>
      <c r="F350" s="436" t="s">
        <v>6994</v>
      </c>
      <c r="G350" s="346">
        <v>75</v>
      </c>
      <c r="H350" s="346">
        <v>75</v>
      </c>
      <c r="I350" s="346">
        <v>75</v>
      </c>
      <c r="J350" s="346">
        <v>75</v>
      </c>
      <c r="K350" s="346">
        <v>75</v>
      </c>
      <c r="L350" s="346">
        <v>80.42</v>
      </c>
      <c r="M350" s="346">
        <v>80.42</v>
      </c>
      <c r="N350" s="346">
        <v>80.42</v>
      </c>
      <c r="O350" s="346">
        <v>80.42</v>
      </c>
      <c r="P350" s="346">
        <v>83.42</v>
      </c>
      <c r="Q350" s="346">
        <v>83.42</v>
      </c>
      <c r="R350" s="346">
        <v>83.42</v>
      </c>
      <c r="S350" s="346">
        <v>83.42</v>
      </c>
      <c r="T350" s="346">
        <v>92.31</v>
      </c>
      <c r="U350" s="346">
        <v>92.31</v>
      </c>
      <c r="V350" s="346">
        <v>92.31</v>
      </c>
      <c r="W350" s="346">
        <v>92.31</v>
      </c>
      <c r="X350" s="346">
        <v>108.12</v>
      </c>
      <c r="Y350" s="346">
        <v>108.12</v>
      </c>
      <c r="Z350" s="346">
        <v>108.12</v>
      </c>
      <c r="AA350" s="346">
        <v>108.12</v>
      </c>
      <c r="AB350" s="346">
        <v>137.27000000000001</v>
      </c>
      <c r="AC350" s="346">
        <v>137.27000000000001</v>
      </c>
      <c r="AD350" s="346">
        <v>137.27000000000001</v>
      </c>
      <c r="AE350" s="346">
        <v>137.27000000000001</v>
      </c>
      <c r="AF350" s="346">
        <v>210.73</v>
      </c>
      <c r="AG350" s="346">
        <v>210.73</v>
      </c>
      <c r="AH350" s="346">
        <v>210.73</v>
      </c>
      <c r="AI350" s="346">
        <v>210.73</v>
      </c>
      <c r="AJ350" s="346">
        <v>243.18</v>
      </c>
      <c r="AK350" s="346">
        <v>243.18</v>
      </c>
      <c r="AL350" s="346">
        <v>243.18</v>
      </c>
      <c r="AM350" s="346">
        <v>243.18</v>
      </c>
      <c r="AN350" s="346">
        <v>221.56</v>
      </c>
      <c r="AO350" s="346">
        <v>221.56</v>
      </c>
      <c r="AP350" s="346">
        <v>221.56</v>
      </c>
      <c r="AQ350" s="346">
        <v>221.56</v>
      </c>
      <c r="AR350" s="346">
        <v>222.86</v>
      </c>
      <c r="AS350" s="346">
        <v>222.86</v>
      </c>
      <c r="AT350" s="346">
        <v>222.86</v>
      </c>
      <c r="AU350" s="346">
        <v>222.86</v>
      </c>
      <c r="AV350" s="346">
        <v>246.43</v>
      </c>
      <c r="AW350" s="346">
        <v>246.43</v>
      </c>
      <c r="AX350" s="346">
        <v>246.43</v>
      </c>
      <c r="AY350" s="346">
        <v>246.43</v>
      </c>
      <c r="AZ350" s="346">
        <v>258.92</v>
      </c>
      <c r="BA350" s="346">
        <v>258.92</v>
      </c>
      <c r="BB350" s="346">
        <v>258.92</v>
      </c>
      <c r="BC350" s="346">
        <v>258.92</v>
      </c>
      <c r="BD350" s="346">
        <v>283.5</v>
      </c>
      <c r="BE350" s="346">
        <v>283.5</v>
      </c>
      <c r="BF350" s="346">
        <v>283.5</v>
      </c>
      <c r="BG350" s="346">
        <v>283.5</v>
      </c>
      <c r="BH350" s="346">
        <v>286.54000000000002</v>
      </c>
      <c r="BI350" s="346">
        <v>286.54000000000002</v>
      </c>
      <c r="BJ350" s="346">
        <v>286.54000000000002</v>
      </c>
      <c r="BK350" s="346">
        <v>286.54000000000002</v>
      </c>
      <c r="BL350" s="346">
        <v>285.33</v>
      </c>
      <c r="BM350" s="346">
        <v>285.33</v>
      </c>
      <c r="BN350" s="346">
        <v>285.33</v>
      </c>
      <c r="BO350" s="346">
        <v>285.33</v>
      </c>
      <c r="BP350" s="346">
        <v>245.62</v>
      </c>
      <c r="BQ350" s="346">
        <v>245.62</v>
      </c>
      <c r="BR350" s="346">
        <v>245.62</v>
      </c>
      <c r="BS350" s="346">
        <v>245.62</v>
      </c>
      <c r="BT350" s="346">
        <v>220</v>
      </c>
      <c r="BU350" s="346">
        <v>220</v>
      </c>
      <c r="BV350" s="346">
        <v>220</v>
      </c>
      <c r="BW350" s="346">
        <v>220</v>
      </c>
      <c r="BX350" s="346">
        <v>165.83</v>
      </c>
      <c r="BY350" s="346">
        <v>165.83</v>
      </c>
      <c r="BZ350" s="346">
        <v>165.83</v>
      </c>
      <c r="CA350" s="346">
        <v>165.83</v>
      </c>
      <c r="CB350" s="346">
        <v>160.83000000000001</v>
      </c>
      <c r="CC350" s="346">
        <v>160.83000000000001</v>
      </c>
      <c r="CD350" s="346">
        <v>160.83000000000001</v>
      </c>
      <c r="CE350" s="346">
        <v>160.83000000000001</v>
      </c>
      <c r="CF350" s="346">
        <v>165.82</v>
      </c>
      <c r="CG350" s="346">
        <v>165.82</v>
      </c>
      <c r="CH350" s="346">
        <v>165.82</v>
      </c>
      <c r="CI350" s="346">
        <v>165.82</v>
      </c>
      <c r="CJ350" s="346">
        <v>145.5</v>
      </c>
      <c r="CK350" s="346">
        <v>145.5</v>
      </c>
      <c r="CL350" s="346">
        <v>145.5</v>
      </c>
    </row>
    <row r="351" spans="1:90" x14ac:dyDescent="0.2">
      <c r="A351" s="436" t="s">
        <v>3</v>
      </c>
      <c r="B351" s="348" t="s">
        <v>6995</v>
      </c>
      <c r="C351" s="348" t="s">
        <v>7011</v>
      </c>
      <c r="D351" s="348" t="s">
        <v>6993</v>
      </c>
      <c r="E351" s="436" t="s">
        <v>7014</v>
      </c>
      <c r="F351" s="436" t="s">
        <v>6994</v>
      </c>
      <c r="G351" s="346"/>
      <c r="H351" s="346">
        <v>93.75</v>
      </c>
      <c r="I351" s="346">
        <v>93.75</v>
      </c>
      <c r="J351" s="346">
        <v>93.75</v>
      </c>
      <c r="K351" s="346">
        <v>93.75</v>
      </c>
      <c r="L351" s="346">
        <v>99.17</v>
      </c>
      <c r="M351" s="346">
        <v>99.17</v>
      </c>
      <c r="N351" s="346">
        <v>99.17</v>
      </c>
      <c r="O351" s="346">
        <v>99.17</v>
      </c>
      <c r="P351" s="346">
        <v>103.33</v>
      </c>
      <c r="Q351" s="346">
        <v>103.33</v>
      </c>
      <c r="R351" s="346">
        <v>103.33</v>
      </c>
      <c r="S351" s="346">
        <v>103.33</v>
      </c>
      <c r="T351" s="346">
        <v>119</v>
      </c>
      <c r="U351" s="346">
        <v>119</v>
      </c>
      <c r="V351" s="346">
        <v>119</v>
      </c>
      <c r="W351" s="346">
        <v>119</v>
      </c>
      <c r="X351" s="346">
        <v>127.71</v>
      </c>
      <c r="Y351" s="346">
        <v>127.71</v>
      </c>
      <c r="Z351" s="346">
        <v>127.71</v>
      </c>
      <c r="AA351" s="346">
        <v>127.71</v>
      </c>
      <c r="AB351" s="346">
        <v>145.5</v>
      </c>
      <c r="AC351" s="346">
        <v>145.5</v>
      </c>
      <c r="AD351" s="346">
        <v>145.5</v>
      </c>
      <c r="AE351" s="346">
        <v>145.5</v>
      </c>
      <c r="AF351" s="346">
        <v>141</v>
      </c>
      <c r="AG351" s="346">
        <v>141</v>
      </c>
      <c r="AH351" s="346">
        <v>141</v>
      </c>
      <c r="AI351" s="346">
        <v>141</v>
      </c>
      <c r="AJ351" s="346">
        <v>123</v>
      </c>
      <c r="AK351" s="346">
        <v>123</v>
      </c>
      <c r="AL351" s="346">
        <v>123</v>
      </c>
      <c r="AM351" s="346">
        <v>123</v>
      </c>
      <c r="AN351" s="346">
        <v>150.71</v>
      </c>
      <c r="AO351" s="346">
        <v>150.71</v>
      </c>
      <c r="AP351" s="346">
        <v>150.71</v>
      </c>
      <c r="AQ351" s="346">
        <v>150.71</v>
      </c>
      <c r="AR351" s="346">
        <v>157.44</v>
      </c>
      <c r="AS351" s="346">
        <v>157.44</v>
      </c>
      <c r="AT351" s="346">
        <v>157.44</v>
      </c>
      <c r="AU351" s="346">
        <v>157.44</v>
      </c>
      <c r="AV351" s="346">
        <v>189.17</v>
      </c>
      <c r="AW351" s="346">
        <v>189.17</v>
      </c>
      <c r="AX351" s="346">
        <v>189.17</v>
      </c>
      <c r="AY351" s="346">
        <v>189.17</v>
      </c>
      <c r="AZ351" s="346">
        <v>158.30000000000001</v>
      </c>
      <c r="BA351" s="346">
        <v>158.30000000000001</v>
      </c>
      <c r="BB351" s="346">
        <v>158.30000000000001</v>
      </c>
      <c r="BC351" s="346">
        <v>158.30000000000001</v>
      </c>
      <c r="BD351" s="346">
        <v>175.83</v>
      </c>
      <c r="BE351" s="346">
        <v>175.83</v>
      </c>
      <c r="BF351" s="346">
        <v>175.83</v>
      </c>
      <c r="BG351" s="346">
        <v>175.83</v>
      </c>
      <c r="BH351" s="346">
        <v>187.86</v>
      </c>
      <c r="BI351" s="346">
        <v>187.86</v>
      </c>
      <c r="BJ351" s="346">
        <v>187.86</v>
      </c>
      <c r="BK351" s="346">
        <v>187.86</v>
      </c>
      <c r="BL351" s="346">
        <v>162.5</v>
      </c>
      <c r="BM351" s="346">
        <v>162.5</v>
      </c>
      <c r="BN351" s="346">
        <v>162.5</v>
      </c>
      <c r="BO351" s="346">
        <v>162.5</v>
      </c>
      <c r="BP351" s="346">
        <v>178</v>
      </c>
      <c r="BQ351" s="346">
        <v>178</v>
      </c>
      <c r="BR351" s="346">
        <v>178</v>
      </c>
      <c r="BS351" s="346">
        <v>178</v>
      </c>
      <c r="BT351" s="346">
        <v>156.66999999999999</v>
      </c>
      <c r="BU351" s="346">
        <v>156.66999999999999</v>
      </c>
      <c r="BV351" s="346">
        <v>156.66999999999999</v>
      </c>
      <c r="BW351" s="346">
        <v>156.66999999999999</v>
      </c>
      <c r="BX351" s="346">
        <v>156.66999999999999</v>
      </c>
      <c r="BY351" s="346">
        <v>156.66999999999999</v>
      </c>
      <c r="BZ351" s="346">
        <v>156.66999999999999</v>
      </c>
      <c r="CA351" s="346">
        <v>156.66999999999999</v>
      </c>
      <c r="CB351" s="346">
        <v>170.5</v>
      </c>
      <c r="CC351" s="346">
        <v>170.5</v>
      </c>
      <c r="CD351" s="346">
        <v>170.5</v>
      </c>
      <c r="CE351" s="346">
        <v>170.5</v>
      </c>
      <c r="CF351" s="346">
        <v>193</v>
      </c>
      <c r="CG351" s="346">
        <v>193</v>
      </c>
      <c r="CH351" s="346">
        <v>193</v>
      </c>
      <c r="CI351" s="346">
        <v>193</v>
      </c>
      <c r="CJ351" s="346">
        <v>181.25</v>
      </c>
      <c r="CK351" s="346">
        <v>181.25</v>
      </c>
      <c r="CL351" s="346">
        <v>181.25</v>
      </c>
    </row>
    <row r="352" spans="1:90" x14ac:dyDescent="0.2">
      <c r="A352" s="436" t="s">
        <v>3</v>
      </c>
      <c r="B352" s="348" t="s">
        <v>8646</v>
      </c>
      <c r="C352" s="348" t="s">
        <v>7011</v>
      </c>
      <c r="D352" s="348" t="s">
        <v>6993</v>
      </c>
      <c r="E352" s="436" t="s">
        <v>7014</v>
      </c>
      <c r="F352" s="436" t="s">
        <v>6994</v>
      </c>
      <c r="G352" s="346"/>
      <c r="H352" s="346"/>
      <c r="I352" s="346"/>
      <c r="J352" s="346"/>
      <c r="K352" s="346"/>
      <c r="L352" s="346"/>
      <c r="M352" s="346"/>
      <c r="N352" s="346"/>
      <c r="O352" s="346"/>
      <c r="P352" s="346"/>
      <c r="Q352" s="346"/>
      <c r="R352" s="346"/>
      <c r="S352" s="346"/>
      <c r="T352" s="346"/>
      <c r="U352" s="346"/>
      <c r="V352" s="346"/>
      <c r="W352" s="346"/>
      <c r="X352" s="346"/>
      <c r="Y352" s="346"/>
      <c r="Z352" s="346"/>
      <c r="AA352" s="346"/>
      <c r="AB352" s="346"/>
      <c r="AC352" s="346"/>
      <c r="AD352" s="346"/>
      <c r="AE352" s="346"/>
      <c r="AF352" s="346"/>
      <c r="AG352" s="346"/>
      <c r="AH352" s="346"/>
      <c r="AI352" s="346"/>
      <c r="AJ352" s="346"/>
      <c r="AK352" s="346"/>
      <c r="AL352" s="346"/>
      <c r="AM352" s="346"/>
      <c r="AN352" s="346"/>
      <c r="AO352" s="346"/>
      <c r="AP352" s="346"/>
      <c r="AQ352" s="346"/>
      <c r="AR352" s="346"/>
      <c r="AS352" s="346"/>
      <c r="AT352" s="346"/>
      <c r="AU352" s="346"/>
      <c r="AV352" s="346"/>
      <c r="AW352" s="346"/>
      <c r="AX352" s="346"/>
      <c r="AY352" s="346"/>
      <c r="AZ352" s="346"/>
      <c r="BA352" s="346"/>
      <c r="BB352" s="346"/>
      <c r="BC352" s="346"/>
      <c r="BD352" s="346"/>
      <c r="BE352" s="346"/>
      <c r="BF352" s="346"/>
      <c r="BG352" s="346"/>
      <c r="BH352" s="346"/>
      <c r="BI352" s="346"/>
      <c r="BJ352" s="346"/>
      <c r="BK352" s="346"/>
      <c r="BL352" s="346"/>
      <c r="BM352" s="346"/>
      <c r="BN352" s="346"/>
      <c r="BO352" s="346"/>
      <c r="BP352" s="346"/>
      <c r="BQ352" s="346"/>
      <c r="BR352" s="346"/>
      <c r="BS352" s="346"/>
      <c r="BT352" s="346"/>
      <c r="BU352" s="346"/>
      <c r="BV352" s="346"/>
      <c r="BW352" s="346"/>
      <c r="BX352" s="346"/>
      <c r="BY352" s="346"/>
      <c r="BZ352" s="346"/>
      <c r="CA352" s="346"/>
      <c r="CB352" s="346"/>
      <c r="CC352" s="346"/>
      <c r="CD352" s="346"/>
      <c r="CE352" s="346"/>
      <c r="CF352" s="346"/>
      <c r="CG352" s="346"/>
      <c r="CH352" s="346"/>
      <c r="CI352" s="346"/>
      <c r="CJ352" s="346"/>
      <c r="CK352" s="346"/>
      <c r="CL352" s="346"/>
    </row>
    <row r="353" spans="1:90" x14ac:dyDescent="0.2">
      <c r="A353" s="436" t="s">
        <v>3</v>
      </c>
      <c r="B353" s="436" t="s">
        <v>16</v>
      </c>
      <c r="C353" s="436" t="s">
        <v>7011</v>
      </c>
      <c r="D353" s="436" t="s">
        <v>6993</v>
      </c>
      <c r="E353" s="436" t="s">
        <v>7014</v>
      </c>
      <c r="F353" s="436" t="s">
        <v>6994</v>
      </c>
      <c r="G353" s="346">
        <v>120</v>
      </c>
      <c r="H353" s="346">
        <v>120</v>
      </c>
      <c r="I353" s="346">
        <v>120</v>
      </c>
      <c r="J353" s="346">
        <v>120</v>
      </c>
      <c r="K353" s="346">
        <v>120</v>
      </c>
      <c r="L353" s="346">
        <v>124.71</v>
      </c>
      <c r="M353" s="346">
        <v>124.71</v>
      </c>
      <c r="N353" s="346">
        <v>124.71</v>
      </c>
      <c r="O353" s="346">
        <v>124.71</v>
      </c>
      <c r="P353" s="346">
        <v>126</v>
      </c>
      <c r="Q353" s="346">
        <v>126</v>
      </c>
      <c r="R353" s="346">
        <v>126</v>
      </c>
      <c r="S353" s="346">
        <v>126</v>
      </c>
      <c r="T353" s="346">
        <v>140.63999999999999</v>
      </c>
      <c r="U353" s="346">
        <v>140.63999999999999</v>
      </c>
      <c r="V353" s="346">
        <v>140.63999999999999</v>
      </c>
      <c r="W353" s="346">
        <v>140.63999999999999</v>
      </c>
      <c r="X353" s="346">
        <v>158.66999999999999</v>
      </c>
      <c r="Y353" s="346">
        <v>158.66999999999999</v>
      </c>
      <c r="Z353" s="346">
        <v>158.66999999999999</v>
      </c>
      <c r="AA353" s="346">
        <v>158.66999999999999</v>
      </c>
      <c r="AB353" s="346">
        <v>185.38</v>
      </c>
      <c r="AC353" s="346">
        <v>185.38</v>
      </c>
      <c r="AD353" s="346">
        <v>185.38</v>
      </c>
      <c r="AE353" s="346">
        <v>185.38</v>
      </c>
      <c r="AF353" s="346">
        <v>203.33</v>
      </c>
      <c r="AG353" s="346">
        <v>203.33</v>
      </c>
      <c r="AH353" s="346">
        <v>203.33</v>
      </c>
      <c r="AI353" s="346">
        <v>203.33</v>
      </c>
      <c r="AJ353" s="346">
        <v>199.29</v>
      </c>
      <c r="AK353" s="346">
        <v>199.29</v>
      </c>
      <c r="AL353" s="346">
        <v>199.29</v>
      </c>
      <c r="AM353" s="346">
        <v>199.29</v>
      </c>
      <c r="AN353" s="346">
        <v>189.21</v>
      </c>
      <c r="AO353" s="346">
        <v>189.21</v>
      </c>
      <c r="AP353" s="346">
        <v>189.21</v>
      </c>
      <c r="AQ353" s="346">
        <v>189.21</v>
      </c>
      <c r="AR353" s="346">
        <v>205</v>
      </c>
      <c r="AS353" s="346">
        <v>205</v>
      </c>
      <c r="AT353" s="346">
        <v>205</v>
      </c>
      <c r="AU353" s="346">
        <v>205</v>
      </c>
      <c r="AV353" s="346">
        <v>220.58</v>
      </c>
      <c r="AW353" s="346">
        <v>220.58</v>
      </c>
      <c r="AX353" s="346">
        <v>220.58</v>
      </c>
      <c r="AY353" s="346">
        <v>220.58</v>
      </c>
      <c r="AZ353" s="346">
        <v>231.16</v>
      </c>
      <c r="BA353" s="346">
        <v>231.16</v>
      </c>
      <c r="BB353" s="346">
        <v>231.16</v>
      </c>
      <c r="BC353" s="346">
        <v>231.16</v>
      </c>
      <c r="BD353" s="346">
        <v>246.08</v>
      </c>
      <c r="BE353" s="346">
        <v>246.08</v>
      </c>
      <c r="BF353" s="346">
        <v>246.08</v>
      </c>
      <c r="BG353" s="346">
        <v>246.08</v>
      </c>
      <c r="BH353" s="346">
        <v>250.21</v>
      </c>
      <c r="BI353" s="346">
        <v>250.21</v>
      </c>
      <c r="BJ353" s="346">
        <v>250.21</v>
      </c>
      <c r="BK353" s="346">
        <v>250.21</v>
      </c>
      <c r="BL353" s="346">
        <v>271.36</v>
      </c>
      <c r="BM353" s="346">
        <v>271.36</v>
      </c>
      <c r="BN353" s="346">
        <v>271.36</v>
      </c>
      <c r="BO353" s="346">
        <v>271.36</v>
      </c>
      <c r="BP353" s="346">
        <v>248.88</v>
      </c>
      <c r="BQ353" s="346">
        <v>248.88</v>
      </c>
      <c r="BR353" s="346">
        <v>248.88</v>
      </c>
      <c r="BS353" s="346">
        <v>248.88</v>
      </c>
      <c r="BT353" s="346">
        <v>261.60000000000002</v>
      </c>
      <c r="BU353" s="346">
        <v>261.60000000000002</v>
      </c>
      <c r="BV353" s="346">
        <v>261.60000000000002</v>
      </c>
      <c r="BW353" s="346">
        <v>261.60000000000002</v>
      </c>
      <c r="BX353" s="346">
        <v>277.58</v>
      </c>
      <c r="BY353" s="346">
        <v>277.58</v>
      </c>
      <c r="BZ353" s="346">
        <v>277.58</v>
      </c>
      <c r="CA353" s="346">
        <v>277.58</v>
      </c>
      <c r="CB353" s="346">
        <v>286.64</v>
      </c>
      <c r="CC353" s="346">
        <v>286.64</v>
      </c>
      <c r="CD353" s="346">
        <v>286.64</v>
      </c>
      <c r="CE353" s="346">
        <v>286.64</v>
      </c>
      <c r="CF353" s="346">
        <v>276.62</v>
      </c>
      <c r="CG353" s="346">
        <v>276.62</v>
      </c>
      <c r="CH353" s="346">
        <v>276.62</v>
      </c>
      <c r="CI353" s="346">
        <v>276.62</v>
      </c>
      <c r="CJ353" s="346">
        <v>333.11</v>
      </c>
      <c r="CK353" s="346">
        <v>333.11</v>
      </c>
      <c r="CL353" s="346">
        <v>333.11</v>
      </c>
    </row>
    <row r="354" spans="1:90" x14ac:dyDescent="0.2">
      <c r="A354" s="436" t="s">
        <v>3</v>
      </c>
      <c r="B354" s="359" t="s">
        <v>6999</v>
      </c>
      <c r="C354" s="359" t="s">
        <v>7011</v>
      </c>
      <c r="D354" s="359" t="s">
        <v>6993</v>
      </c>
      <c r="E354" s="438" t="s">
        <v>7014</v>
      </c>
      <c r="F354" s="438" t="s">
        <v>6994</v>
      </c>
      <c r="G354" s="362">
        <v>142.61999999999998</v>
      </c>
      <c r="H354" s="362">
        <v>135.63857142857142</v>
      </c>
      <c r="I354" s="362">
        <v>135.63857142857142</v>
      </c>
      <c r="J354" s="362">
        <v>135.63857142857142</v>
      </c>
      <c r="K354" s="362">
        <v>135.63857142857142</v>
      </c>
      <c r="L354" s="362">
        <v>140.12428571428572</v>
      </c>
      <c r="M354" s="362">
        <v>140.12428571428572</v>
      </c>
      <c r="N354" s="362">
        <v>140.12428571428572</v>
      </c>
      <c r="O354" s="362">
        <v>140.12428571428572</v>
      </c>
      <c r="P354" s="362">
        <v>143.50571428571428</v>
      </c>
      <c r="Q354" s="362">
        <v>143.50571428571428</v>
      </c>
      <c r="R354" s="362">
        <v>143.50571428571428</v>
      </c>
      <c r="S354" s="362">
        <v>143.50571428571428</v>
      </c>
      <c r="T354" s="362">
        <v>155.4542857142857</v>
      </c>
      <c r="U354" s="362">
        <v>155.4542857142857</v>
      </c>
      <c r="V354" s="362">
        <v>155.4542857142857</v>
      </c>
      <c r="W354" s="362">
        <v>155.4542857142857</v>
      </c>
      <c r="X354" s="362">
        <v>172.21428571428572</v>
      </c>
      <c r="Y354" s="362">
        <v>172.21428571428572</v>
      </c>
      <c r="Z354" s="362">
        <v>172.21428571428572</v>
      </c>
      <c r="AA354" s="362">
        <v>172.21428571428572</v>
      </c>
      <c r="AB354" s="362">
        <v>195.52571428571426</v>
      </c>
      <c r="AC354" s="362">
        <v>195.52571428571426</v>
      </c>
      <c r="AD354" s="362">
        <v>195.52571428571426</v>
      </c>
      <c r="AE354" s="362">
        <v>195.52571428571426</v>
      </c>
      <c r="AF354" s="362">
        <v>230.41249999999997</v>
      </c>
      <c r="AG354" s="362">
        <v>230.41249999999997</v>
      </c>
      <c r="AH354" s="362">
        <v>230.41249999999997</v>
      </c>
      <c r="AI354" s="362">
        <v>230.41249999999997</v>
      </c>
      <c r="AJ354" s="362">
        <v>243.41</v>
      </c>
      <c r="AK354" s="362">
        <v>243.41</v>
      </c>
      <c r="AL354" s="362">
        <v>243.41</v>
      </c>
      <c r="AM354" s="362">
        <v>243.41</v>
      </c>
      <c r="AN354" s="362">
        <v>221.97624999999999</v>
      </c>
      <c r="AO354" s="362">
        <v>221.97624999999999</v>
      </c>
      <c r="AP354" s="362">
        <v>221.97624999999999</v>
      </c>
      <c r="AQ354" s="362">
        <v>221.97624999999999</v>
      </c>
      <c r="AR354" s="362">
        <v>230.0275</v>
      </c>
      <c r="AS354" s="362">
        <v>230.0275</v>
      </c>
      <c r="AT354" s="362">
        <v>230.0275</v>
      </c>
      <c r="AU354" s="362">
        <v>230.0275</v>
      </c>
      <c r="AV354" s="362">
        <v>257.01875000000001</v>
      </c>
      <c r="AW354" s="362">
        <v>257.01875000000001</v>
      </c>
      <c r="AX354" s="362">
        <v>257.01875000000001</v>
      </c>
      <c r="AY354" s="362">
        <v>257.01875000000001</v>
      </c>
      <c r="AZ354" s="362">
        <v>270.99375000000003</v>
      </c>
      <c r="BA354" s="362">
        <v>270.99375000000003</v>
      </c>
      <c r="BB354" s="362">
        <v>270.99375000000003</v>
      </c>
      <c r="BC354" s="362">
        <v>270.99375000000003</v>
      </c>
      <c r="BD354" s="362">
        <v>297.60374999999999</v>
      </c>
      <c r="BE354" s="362">
        <v>297.60374999999999</v>
      </c>
      <c r="BF354" s="362">
        <v>297.60374999999999</v>
      </c>
      <c r="BG354" s="362">
        <v>297.60374999999999</v>
      </c>
      <c r="BH354" s="362">
        <v>305.66750000000002</v>
      </c>
      <c r="BI354" s="362">
        <v>305.66750000000002</v>
      </c>
      <c r="BJ354" s="362">
        <v>305.66750000000002</v>
      </c>
      <c r="BK354" s="362">
        <v>305.66750000000002</v>
      </c>
      <c r="BL354" s="362">
        <v>305.25125000000003</v>
      </c>
      <c r="BM354" s="362">
        <v>305.25125000000003</v>
      </c>
      <c r="BN354" s="362">
        <v>305.25125000000003</v>
      </c>
      <c r="BO354" s="362">
        <v>305.25125000000003</v>
      </c>
      <c r="BP354" s="362">
        <v>302.20124999999996</v>
      </c>
      <c r="BQ354" s="362">
        <v>302.20124999999996</v>
      </c>
      <c r="BR354" s="362">
        <v>302.20124999999996</v>
      </c>
      <c r="BS354" s="362">
        <v>302.20124999999996</v>
      </c>
      <c r="BT354" s="362">
        <v>305.47624999999999</v>
      </c>
      <c r="BU354" s="362">
        <v>305.47624999999999</v>
      </c>
      <c r="BV354" s="362">
        <v>305.47624999999999</v>
      </c>
      <c r="BW354" s="362">
        <v>305.47624999999999</v>
      </c>
      <c r="BX354" s="362">
        <v>295.5575</v>
      </c>
      <c r="BY354" s="362">
        <v>295.5575</v>
      </c>
      <c r="BZ354" s="362">
        <v>295.5575</v>
      </c>
      <c r="CA354" s="362">
        <v>295.5575</v>
      </c>
      <c r="CB354" s="362">
        <v>316.41249999999997</v>
      </c>
      <c r="CC354" s="353">
        <v>316.41249999999997</v>
      </c>
      <c r="CD354" s="353">
        <v>316.41249999999997</v>
      </c>
      <c r="CE354" s="353">
        <v>316.41249999999997</v>
      </c>
      <c r="CF354" s="353">
        <v>296.53499999999997</v>
      </c>
      <c r="CG354" s="353">
        <v>296.53499999999997</v>
      </c>
      <c r="CH354" s="353">
        <v>296.53499999999997</v>
      </c>
      <c r="CI354" s="361">
        <v>296.53500000000003</v>
      </c>
      <c r="CJ354" s="361">
        <v>322.33249999999998</v>
      </c>
      <c r="CK354" s="361">
        <v>322.33249999999998</v>
      </c>
      <c r="CL354" s="361">
        <v>322.33249999999998</v>
      </c>
    </row>
    <row r="355" spans="1:90" x14ac:dyDescent="0.2">
      <c r="A355" s="436" t="s">
        <v>3</v>
      </c>
      <c r="B355" s="439" t="s">
        <v>6992</v>
      </c>
      <c r="C355" s="436" t="s">
        <v>7011</v>
      </c>
      <c r="D355" s="436" t="s">
        <v>6993</v>
      </c>
      <c r="E355" s="436" t="s">
        <v>7014</v>
      </c>
      <c r="F355" s="436" t="s">
        <v>6994</v>
      </c>
      <c r="G355" s="346">
        <v>138.25</v>
      </c>
      <c r="H355" s="346">
        <v>138.25</v>
      </c>
      <c r="I355" s="346">
        <v>138.25</v>
      </c>
      <c r="J355" s="346">
        <v>138.25</v>
      </c>
      <c r="K355" s="346">
        <v>138.25</v>
      </c>
      <c r="L355" s="346">
        <v>151.35</v>
      </c>
      <c r="M355" s="346">
        <v>151.35</v>
      </c>
      <c r="N355" s="346">
        <v>151.35</v>
      </c>
      <c r="O355" s="346">
        <v>151.35</v>
      </c>
      <c r="P355" s="346">
        <v>164.38</v>
      </c>
      <c r="Q355" s="346">
        <v>164.38</v>
      </c>
      <c r="R355" s="346">
        <v>164.38</v>
      </c>
      <c r="S355" s="346">
        <v>164.38</v>
      </c>
      <c r="T355" s="346">
        <v>174</v>
      </c>
      <c r="U355" s="346">
        <v>174</v>
      </c>
      <c r="V355" s="346">
        <v>174</v>
      </c>
      <c r="W355" s="346">
        <v>174</v>
      </c>
      <c r="X355" s="346">
        <v>201.11</v>
      </c>
      <c r="Y355" s="346">
        <v>201.11</v>
      </c>
      <c r="Z355" s="346">
        <v>201.11</v>
      </c>
      <c r="AA355" s="346">
        <v>201.11</v>
      </c>
      <c r="AB355" s="346">
        <v>212.92</v>
      </c>
      <c r="AC355" s="346">
        <v>212.92</v>
      </c>
      <c r="AD355" s="346">
        <v>212.92</v>
      </c>
      <c r="AE355" s="346">
        <v>212.92</v>
      </c>
      <c r="AF355" s="346">
        <v>252.33</v>
      </c>
      <c r="AG355" s="346">
        <v>252.33</v>
      </c>
      <c r="AH355" s="346">
        <v>252.33</v>
      </c>
      <c r="AI355" s="346">
        <v>252.33</v>
      </c>
      <c r="AJ355" s="346">
        <v>246</v>
      </c>
      <c r="AK355" s="346">
        <v>246</v>
      </c>
      <c r="AL355" s="346">
        <v>246</v>
      </c>
      <c r="AM355" s="346">
        <v>246</v>
      </c>
      <c r="AN355" s="346">
        <v>223.85</v>
      </c>
      <c r="AO355" s="346">
        <v>223.85</v>
      </c>
      <c r="AP355" s="346">
        <v>223.85</v>
      </c>
      <c r="AQ355" s="346">
        <v>223.85</v>
      </c>
      <c r="AR355" s="346">
        <v>239.55</v>
      </c>
      <c r="AS355" s="346">
        <v>239.55</v>
      </c>
      <c r="AT355" s="346">
        <v>239.55</v>
      </c>
      <c r="AU355" s="346">
        <v>239.55</v>
      </c>
      <c r="AV355" s="346">
        <v>263.41000000000003</v>
      </c>
      <c r="AW355" s="346">
        <v>263.41000000000003</v>
      </c>
      <c r="AX355" s="346">
        <v>263.41000000000003</v>
      </c>
      <c r="AY355" s="346">
        <v>263.41000000000003</v>
      </c>
      <c r="AZ355" s="346">
        <v>272.36</v>
      </c>
      <c r="BA355" s="346">
        <v>272.36</v>
      </c>
      <c r="BB355" s="346">
        <v>272.36</v>
      </c>
      <c r="BC355" s="346">
        <v>272.36</v>
      </c>
      <c r="BD355" s="346">
        <v>307</v>
      </c>
      <c r="BE355" s="346">
        <v>307</v>
      </c>
      <c r="BF355" s="346">
        <v>307</v>
      </c>
      <c r="BG355" s="346">
        <v>307</v>
      </c>
      <c r="BH355" s="346">
        <v>298.67</v>
      </c>
      <c r="BI355" s="346">
        <v>298.67</v>
      </c>
      <c r="BJ355" s="346">
        <v>298.67</v>
      </c>
      <c r="BK355" s="346">
        <v>298.67</v>
      </c>
      <c r="BL355" s="346">
        <v>285.5</v>
      </c>
      <c r="BM355" s="346">
        <v>285.5</v>
      </c>
      <c r="BN355" s="346">
        <v>285.5</v>
      </c>
      <c r="BO355" s="346">
        <v>285.5</v>
      </c>
      <c r="BP355" s="346">
        <v>290.22000000000003</v>
      </c>
      <c r="BQ355" s="346">
        <v>290.22000000000003</v>
      </c>
      <c r="BR355" s="346">
        <v>290.22000000000003</v>
      </c>
      <c r="BS355" s="346">
        <v>290.22000000000003</v>
      </c>
      <c r="BT355" s="346">
        <v>300</v>
      </c>
      <c r="BU355" s="346">
        <v>300</v>
      </c>
      <c r="BV355" s="346">
        <v>300</v>
      </c>
      <c r="BW355" s="346">
        <v>300</v>
      </c>
      <c r="BX355" s="346">
        <v>307.77999999999997</v>
      </c>
      <c r="BY355" s="346">
        <v>307.77999999999997</v>
      </c>
      <c r="BZ355" s="346">
        <v>307.77999999999997</v>
      </c>
      <c r="CA355" s="346">
        <v>307.77999999999997</v>
      </c>
      <c r="CB355" s="346">
        <v>281.67</v>
      </c>
      <c r="CC355" s="346">
        <v>281.67</v>
      </c>
      <c r="CD355" s="346">
        <v>281.67</v>
      </c>
      <c r="CE355" s="346">
        <v>281.67</v>
      </c>
      <c r="CF355" s="346">
        <v>257.77999999999997</v>
      </c>
      <c r="CG355" s="346">
        <v>257.77999999999997</v>
      </c>
      <c r="CH355" s="346">
        <v>257.77999999999997</v>
      </c>
      <c r="CI355" s="346">
        <v>257.77999999999997</v>
      </c>
      <c r="CJ355" s="346">
        <v>291.29000000000002</v>
      </c>
      <c r="CK355" s="346">
        <v>291.29000000000002</v>
      </c>
      <c r="CL355" s="346">
        <v>291.29000000000002</v>
      </c>
    </row>
    <row r="356" spans="1:90" x14ac:dyDescent="0.2">
      <c r="A356" s="436" t="s">
        <v>3</v>
      </c>
      <c r="B356" s="348" t="s">
        <v>6996</v>
      </c>
      <c r="C356" s="348" t="s">
        <v>7011</v>
      </c>
      <c r="D356" s="348" t="s">
        <v>6993</v>
      </c>
      <c r="E356" s="436" t="s">
        <v>7014</v>
      </c>
      <c r="F356" s="436" t="s">
        <v>6994</v>
      </c>
      <c r="G356" s="346"/>
      <c r="H356" s="346"/>
      <c r="I356" s="346"/>
      <c r="J356" s="346"/>
      <c r="K356" s="346"/>
      <c r="L356" s="346"/>
      <c r="M356" s="346"/>
      <c r="N356" s="346"/>
      <c r="O356" s="346"/>
      <c r="P356" s="346"/>
      <c r="Q356" s="346"/>
      <c r="R356" s="346"/>
      <c r="S356" s="346"/>
      <c r="T356" s="346"/>
      <c r="U356" s="346"/>
      <c r="V356" s="346"/>
      <c r="W356" s="346"/>
      <c r="X356" s="346"/>
      <c r="Y356" s="346"/>
      <c r="Z356" s="346"/>
      <c r="AA356" s="346"/>
      <c r="AB356" s="346"/>
      <c r="AC356" s="346"/>
      <c r="AD356" s="346"/>
      <c r="AE356" s="346"/>
      <c r="AF356" s="346">
        <v>135</v>
      </c>
      <c r="AG356" s="346">
        <v>135</v>
      </c>
      <c r="AH356" s="346">
        <v>135</v>
      </c>
      <c r="AI356" s="346">
        <v>135</v>
      </c>
      <c r="AJ356" s="346">
        <v>166</v>
      </c>
      <c r="AK356" s="346">
        <v>166</v>
      </c>
      <c r="AL356" s="346">
        <v>166</v>
      </c>
      <c r="AM356" s="346">
        <v>166</v>
      </c>
      <c r="AN356" s="346">
        <v>157.86000000000001</v>
      </c>
      <c r="AO356" s="346">
        <v>157.86000000000001</v>
      </c>
      <c r="AP356" s="346">
        <v>157.86000000000001</v>
      </c>
      <c r="AQ356" s="346">
        <v>157.86000000000001</v>
      </c>
      <c r="AR356" s="346">
        <v>165</v>
      </c>
      <c r="AS356" s="346">
        <v>165</v>
      </c>
      <c r="AT356" s="346">
        <v>165</v>
      </c>
      <c r="AU356" s="346">
        <v>165</v>
      </c>
      <c r="AV356" s="346">
        <v>199</v>
      </c>
      <c r="AW356" s="346">
        <v>199</v>
      </c>
      <c r="AX356" s="346">
        <v>199</v>
      </c>
      <c r="AY356" s="346">
        <v>199</v>
      </c>
      <c r="AZ356" s="346">
        <v>165.15</v>
      </c>
      <c r="BA356" s="346">
        <v>165.15</v>
      </c>
      <c r="BB356" s="346">
        <v>165.15</v>
      </c>
      <c r="BC356" s="346">
        <v>165.15</v>
      </c>
      <c r="BD356" s="346">
        <v>182.5</v>
      </c>
      <c r="BE356" s="346">
        <v>182.5</v>
      </c>
      <c r="BF356" s="346">
        <v>182.5</v>
      </c>
      <c r="BG356" s="346">
        <v>182.5</v>
      </c>
      <c r="BH356" s="346">
        <v>209.38</v>
      </c>
      <c r="BI356" s="346">
        <v>209.38</v>
      </c>
      <c r="BJ356" s="346">
        <v>209.38</v>
      </c>
      <c r="BK356" s="346">
        <v>209.38</v>
      </c>
      <c r="BL356" s="346">
        <v>229</v>
      </c>
      <c r="BM356" s="346">
        <v>229</v>
      </c>
      <c r="BN356" s="346">
        <v>229</v>
      </c>
      <c r="BO356" s="346">
        <v>229</v>
      </c>
      <c r="BP356" s="346">
        <v>202</v>
      </c>
      <c r="BQ356" s="346">
        <v>202</v>
      </c>
      <c r="BR356" s="346">
        <v>202</v>
      </c>
      <c r="BS356" s="346">
        <v>202</v>
      </c>
      <c r="BT356" s="346">
        <v>206.25</v>
      </c>
      <c r="BU356" s="346">
        <v>206.25</v>
      </c>
      <c r="BV356" s="346">
        <v>206.25</v>
      </c>
      <c r="BW356" s="346">
        <v>206.25</v>
      </c>
      <c r="BX356" s="346">
        <v>210</v>
      </c>
      <c r="BY356" s="346">
        <v>210</v>
      </c>
      <c r="BZ356" s="346">
        <v>210</v>
      </c>
      <c r="CA356" s="346">
        <v>210</v>
      </c>
      <c r="CB356" s="346">
        <v>218.75</v>
      </c>
      <c r="CC356" s="346">
        <v>218.75</v>
      </c>
      <c r="CD356" s="346">
        <v>218.75</v>
      </c>
      <c r="CE356" s="346">
        <v>218.75</v>
      </c>
      <c r="CF356" s="346">
        <v>200</v>
      </c>
      <c r="CG356" s="346">
        <v>200</v>
      </c>
      <c r="CH356" s="346">
        <v>200</v>
      </c>
      <c r="CI356" s="346">
        <v>200</v>
      </c>
      <c r="CJ356" s="346">
        <v>218.75</v>
      </c>
      <c r="CK356" s="346">
        <v>218.75</v>
      </c>
      <c r="CL356" s="346">
        <v>218.75</v>
      </c>
    </row>
    <row r="357" spans="1:90" x14ac:dyDescent="0.2">
      <c r="A357" s="436" t="s">
        <v>3</v>
      </c>
      <c r="B357" s="436" t="s">
        <v>21</v>
      </c>
      <c r="C357" s="436" t="s">
        <v>7011</v>
      </c>
      <c r="D357" s="436" t="s">
        <v>6993</v>
      </c>
      <c r="E357" s="436" t="s">
        <v>7014</v>
      </c>
      <c r="F357" s="436" t="s">
        <v>6994</v>
      </c>
      <c r="G357" s="346">
        <v>189.64</v>
      </c>
      <c r="H357" s="346">
        <v>189.64</v>
      </c>
      <c r="I357" s="346">
        <v>189.64</v>
      </c>
      <c r="J357" s="346">
        <v>189.64</v>
      </c>
      <c r="K357" s="346">
        <v>189.64</v>
      </c>
      <c r="L357" s="346">
        <v>191</v>
      </c>
      <c r="M357" s="346">
        <v>191</v>
      </c>
      <c r="N357" s="346">
        <v>191</v>
      </c>
      <c r="O357" s="346">
        <v>191</v>
      </c>
      <c r="P357" s="346">
        <v>183.7</v>
      </c>
      <c r="Q357" s="346">
        <v>183.7</v>
      </c>
      <c r="R357" s="346">
        <v>183.7</v>
      </c>
      <c r="S357" s="346">
        <v>183.7</v>
      </c>
      <c r="T357" s="346">
        <v>203.56</v>
      </c>
      <c r="U357" s="346">
        <v>203.56</v>
      </c>
      <c r="V357" s="346">
        <v>203.56</v>
      </c>
      <c r="W357" s="346">
        <v>203.56</v>
      </c>
      <c r="X357" s="346">
        <v>218.1</v>
      </c>
      <c r="Y357" s="346">
        <v>218.1</v>
      </c>
      <c r="Z357" s="346">
        <v>218.1</v>
      </c>
      <c r="AA357" s="346">
        <v>218.1</v>
      </c>
      <c r="AB357" s="346">
        <v>239.17</v>
      </c>
      <c r="AC357" s="346">
        <v>239.17</v>
      </c>
      <c r="AD357" s="346">
        <v>239.17</v>
      </c>
      <c r="AE357" s="346">
        <v>239.17</v>
      </c>
      <c r="AF357" s="346">
        <v>272.27999999999997</v>
      </c>
      <c r="AG357" s="346">
        <v>272.27999999999997</v>
      </c>
      <c r="AH357" s="346">
        <v>272.27999999999997</v>
      </c>
      <c r="AI357" s="346">
        <v>272.27999999999997</v>
      </c>
      <c r="AJ357" s="346">
        <v>266.14999999999998</v>
      </c>
      <c r="AK357" s="346">
        <v>266.14999999999998</v>
      </c>
      <c r="AL357" s="346">
        <v>266.14999999999998</v>
      </c>
      <c r="AM357" s="346">
        <v>266.14999999999998</v>
      </c>
      <c r="AN357" s="346">
        <v>238.73</v>
      </c>
      <c r="AO357" s="346">
        <v>238.73</v>
      </c>
      <c r="AP357" s="346">
        <v>238.73</v>
      </c>
      <c r="AQ357" s="346">
        <v>238.73</v>
      </c>
      <c r="AR357" s="346">
        <v>263</v>
      </c>
      <c r="AS357" s="346">
        <v>263</v>
      </c>
      <c r="AT357" s="346">
        <v>263</v>
      </c>
      <c r="AU357" s="346">
        <v>263</v>
      </c>
      <c r="AV357" s="346">
        <v>306.25</v>
      </c>
      <c r="AW357" s="346">
        <v>306.25</v>
      </c>
      <c r="AX357" s="346">
        <v>306.25</v>
      </c>
      <c r="AY357" s="346">
        <v>306.25</v>
      </c>
      <c r="AZ357" s="346">
        <v>338.39</v>
      </c>
      <c r="BA357" s="346">
        <v>338.39</v>
      </c>
      <c r="BB357" s="346">
        <v>338.39</v>
      </c>
      <c r="BC357" s="346">
        <v>338.39</v>
      </c>
      <c r="BD357" s="346">
        <v>382.15</v>
      </c>
      <c r="BE357" s="346">
        <v>382.15</v>
      </c>
      <c r="BF357" s="346">
        <v>382.15</v>
      </c>
      <c r="BG357" s="346">
        <v>382.15</v>
      </c>
      <c r="BH357" s="346">
        <v>384</v>
      </c>
      <c r="BI357" s="346">
        <v>384</v>
      </c>
      <c r="BJ357" s="346">
        <v>384</v>
      </c>
      <c r="BK357" s="346">
        <v>384</v>
      </c>
      <c r="BL357" s="346">
        <v>412</v>
      </c>
      <c r="BM357" s="346">
        <v>412</v>
      </c>
      <c r="BN357" s="346">
        <v>412</v>
      </c>
      <c r="BO357" s="346">
        <v>412</v>
      </c>
      <c r="BP357" s="346">
        <v>449.95</v>
      </c>
      <c r="BQ357" s="346">
        <v>449.95</v>
      </c>
      <c r="BR357" s="346">
        <v>449.95</v>
      </c>
      <c r="BS357" s="346">
        <v>449.95</v>
      </c>
      <c r="BT357" s="346">
        <v>482.79</v>
      </c>
      <c r="BU357" s="346">
        <v>482.79</v>
      </c>
      <c r="BV357" s="346">
        <v>482.79</v>
      </c>
      <c r="BW357" s="346">
        <v>482.79</v>
      </c>
      <c r="BX357" s="346">
        <v>534</v>
      </c>
      <c r="BY357" s="346">
        <v>534</v>
      </c>
      <c r="BZ357" s="346">
        <v>534</v>
      </c>
      <c r="CA357" s="346">
        <v>534</v>
      </c>
      <c r="CB357" s="346">
        <v>589.58000000000004</v>
      </c>
      <c r="CC357" s="346">
        <v>589.58000000000004</v>
      </c>
      <c r="CD357" s="346">
        <v>589.58000000000004</v>
      </c>
      <c r="CE357" s="346">
        <v>589.58000000000004</v>
      </c>
      <c r="CF357" s="346">
        <v>579.16999999999996</v>
      </c>
      <c r="CG357" s="346">
        <v>579.16999999999996</v>
      </c>
      <c r="CH357" s="346">
        <v>579.16999999999996</v>
      </c>
      <c r="CI357" s="346">
        <v>579.16999999999996</v>
      </c>
      <c r="CJ357" s="346">
        <v>593.64</v>
      </c>
      <c r="CK357" s="346">
        <v>593.64</v>
      </c>
      <c r="CL357" s="346">
        <v>593.64</v>
      </c>
    </row>
    <row r="358" spans="1:90" x14ac:dyDescent="0.2">
      <c r="A358" s="436" t="s">
        <v>3</v>
      </c>
      <c r="B358" s="436" t="s">
        <v>22</v>
      </c>
      <c r="C358" s="436" t="s">
        <v>7011</v>
      </c>
      <c r="D358" s="436" t="s">
        <v>6993</v>
      </c>
      <c r="E358" s="436" t="s">
        <v>7014</v>
      </c>
      <c r="F358" s="436" t="s">
        <v>6994</v>
      </c>
      <c r="G358" s="346">
        <v>183.54</v>
      </c>
      <c r="H358" s="346">
        <v>183.54</v>
      </c>
      <c r="I358" s="346">
        <v>183.54</v>
      </c>
      <c r="J358" s="346">
        <v>183.54</v>
      </c>
      <c r="K358" s="346">
        <v>183.54</v>
      </c>
      <c r="L358" s="346">
        <v>182.08</v>
      </c>
      <c r="M358" s="346">
        <v>182.08</v>
      </c>
      <c r="N358" s="346">
        <v>182.08</v>
      </c>
      <c r="O358" s="346">
        <v>182.08</v>
      </c>
      <c r="P358" s="346">
        <v>188</v>
      </c>
      <c r="Q358" s="346">
        <v>188</v>
      </c>
      <c r="R358" s="346">
        <v>188</v>
      </c>
      <c r="S358" s="346">
        <v>188</v>
      </c>
      <c r="T358" s="346">
        <v>191.67</v>
      </c>
      <c r="U358" s="346">
        <v>191.67</v>
      </c>
      <c r="V358" s="346">
        <v>191.67</v>
      </c>
      <c r="W358" s="346">
        <v>191.67</v>
      </c>
      <c r="X358" s="346">
        <v>200</v>
      </c>
      <c r="Y358" s="346">
        <v>200</v>
      </c>
      <c r="Z358" s="346">
        <v>200</v>
      </c>
      <c r="AA358" s="346">
        <v>200</v>
      </c>
      <c r="AB358" s="346">
        <v>218.33</v>
      </c>
      <c r="AC358" s="346">
        <v>218.33</v>
      </c>
      <c r="AD358" s="346">
        <v>218.33</v>
      </c>
      <c r="AE358" s="346">
        <v>218.33</v>
      </c>
      <c r="AF358" s="346">
        <v>280.25</v>
      </c>
      <c r="AG358" s="346">
        <v>280.25</v>
      </c>
      <c r="AH358" s="346">
        <v>280.25</v>
      </c>
      <c r="AI358" s="346">
        <v>280.25</v>
      </c>
      <c r="AJ358" s="346">
        <v>337.83</v>
      </c>
      <c r="AK358" s="346">
        <v>337.83</v>
      </c>
      <c r="AL358" s="346">
        <v>337.83</v>
      </c>
      <c r="AM358" s="346">
        <v>337.83</v>
      </c>
      <c r="AN358" s="346">
        <v>299.52</v>
      </c>
      <c r="AO358" s="346">
        <v>299.52</v>
      </c>
      <c r="AP358" s="346">
        <v>299.52</v>
      </c>
      <c r="AQ358" s="346">
        <v>299.52</v>
      </c>
      <c r="AR358" s="346">
        <v>293</v>
      </c>
      <c r="AS358" s="346">
        <v>293</v>
      </c>
      <c r="AT358" s="346">
        <v>293</v>
      </c>
      <c r="AU358" s="346">
        <v>293</v>
      </c>
      <c r="AV358" s="346">
        <v>339.67</v>
      </c>
      <c r="AW358" s="346">
        <v>339.67</v>
      </c>
      <c r="AX358" s="346">
        <v>339.67</v>
      </c>
      <c r="AY358" s="346">
        <v>339.67</v>
      </c>
      <c r="AZ358" s="346">
        <v>390.94</v>
      </c>
      <c r="BA358" s="346">
        <v>390.94</v>
      </c>
      <c r="BB358" s="346">
        <v>390.94</v>
      </c>
      <c r="BC358" s="346">
        <v>390.94</v>
      </c>
      <c r="BD358" s="346">
        <v>414</v>
      </c>
      <c r="BE358" s="346">
        <v>414</v>
      </c>
      <c r="BF358" s="346">
        <v>414</v>
      </c>
      <c r="BG358" s="346">
        <v>414</v>
      </c>
      <c r="BH358" s="346">
        <v>419.56</v>
      </c>
      <c r="BI358" s="346">
        <v>419.56</v>
      </c>
      <c r="BJ358" s="346">
        <v>419.56</v>
      </c>
      <c r="BK358" s="346">
        <v>419.56</v>
      </c>
      <c r="BL358" s="346">
        <v>443.2</v>
      </c>
      <c r="BM358" s="346">
        <v>443.2</v>
      </c>
      <c r="BN358" s="346">
        <v>443.2</v>
      </c>
      <c r="BO358" s="346">
        <v>443.2</v>
      </c>
      <c r="BP358" s="346">
        <v>466.7</v>
      </c>
      <c r="BQ358" s="346">
        <v>466.7</v>
      </c>
      <c r="BR358" s="346">
        <v>466.7</v>
      </c>
      <c r="BS358" s="346">
        <v>466.7</v>
      </c>
      <c r="BT358" s="346">
        <v>536.5</v>
      </c>
      <c r="BU358" s="346">
        <v>536.5</v>
      </c>
      <c r="BV358" s="346">
        <v>536.5</v>
      </c>
      <c r="BW358" s="346">
        <v>536.5</v>
      </c>
      <c r="BX358" s="346">
        <v>543.79999999999995</v>
      </c>
      <c r="BY358" s="346">
        <v>543.79999999999995</v>
      </c>
      <c r="BZ358" s="346">
        <v>543.79999999999995</v>
      </c>
      <c r="CA358" s="346">
        <v>543.79999999999995</v>
      </c>
      <c r="CB358" s="346">
        <v>665</v>
      </c>
      <c r="CC358" s="346">
        <v>665</v>
      </c>
      <c r="CD358" s="346">
        <v>665</v>
      </c>
      <c r="CE358" s="346">
        <v>665</v>
      </c>
      <c r="CF358" s="346">
        <v>546</v>
      </c>
      <c r="CG358" s="346">
        <v>546</v>
      </c>
      <c r="CH358" s="346">
        <v>546</v>
      </c>
      <c r="CI358" s="346">
        <v>546</v>
      </c>
      <c r="CJ358" s="346">
        <v>679.29</v>
      </c>
      <c r="CK358" s="346">
        <v>679.29</v>
      </c>
      <c r="CL358" s="346">
        <v>679.29</v>
      </c>
    </row>
    <row r="359" spans="1:90" x14ac:dyDescent="0.2">
      <c r="A359" s="436" t="s">
        <v>3</v>
      </c>
      <c r="B359" s="436" t="s">
        <v>16</v>
      </c>
      <c r="C359" s="436" t="s">
        <v>117</v>
      </c>
      <c r="D359" s="436" t="s">
        <v>6993</v>
      </c>
      <c r="E359" s="436" t="s">
        <v>7015</v>
      </c>
      <c r="F359" s="436" t="s">
        <v>6994</v>
      </c>
      <c r="G359" s="356"/>
      <c r="H359" s="356"/>
      <c r="I359" s="356">
        <v>113.75</v>
      </c>
      <c r="J359" s="356">
        <v>125</v>
      </c>
      <c r="K359" s="356">
        <v>120.33</v>
      </c>
      <c r="L359" s="356">
        <v>120.33</v>
      </c>
      <c r="M359" s="356">
        <v>121.82</v>
      </c>
      <c r="N359" s="356">
        <v>119.74</v>
      </c>
      <c r="O359" s="356">
        <v>113.57</v>
      </c>
      <c r="P359" s="356">
        <v>116.07</v>
      </c>
      <c r="Q359" s="356">
        <v>122.5</v>
      </c>
      <c r="R359" s="356">
        <v>114.19</v>
      </c>
      <c r="S359" s="356">
        <v>120</v>
      </c>
      <c r="T359" s="356">
        <v>120</v>
      </c>
      <c r="U359" s="356">
        <v>127.78</v>
      </c>
      <c r="V359" s="356">
        <v>132.13999999999999</v>
      </c>
      <c r="W359" s="356">
        <v>144.5</v>
      </c>
      <c r="X359" s="356">
        <v>144.38</v>
      </c>
      <c r="Y359" s="356">
        <v>149.33000000000001</v>
      </c>
      <c r="Z359" s="356">
        <v>159.80000000000001</v>
      </c>
      <c r="AA359" s="356">
        <v>159.55000000000001</v>
      </c>
      <c r="AB359" s="356">
        <v>165.42</v>
      </c>
      <c r="AC359" s="356">
        <v>175</v>
      </c>
      <c r="AD359" s="356">
        <v>184.38</v>
      </c>
      <c r="AE359" s="356">
        <v>188.75</v>
      </c>
      <c r="AF359" s="356">
        <v>197.14</v>
      </c>
      <c r="AG359" s="356">
        <v>202.86</v>
      </c>
      <c r="AH359" s="356">
        <v>210</v>
      </c>
      <c r="AI359" s="356">
        <v>202.69</v>
      </c>
      <c r="AJ359" s="356">
        <v>194.29</v>
      </c>
      <c r="AK359" s="356">
        <v>191</v>
      </c>
      <c r="AL359" s="356">
        <v>214.69</v>
      </c>
      <c r="AM359" s="356">
        <v>181</v>
      </c>
      <c r="AN359" s="356">
        <v>177.5</v>
      </c>
      <c r="AO359" s="356">
        <v>177.5</v>
      </c>
      <c r="AP359" s="356">
        <v>192.86</v>
      </c>
      <c r="AQ359" s="356">
        <v>202.22</v>
      </c>
      <c r="AR359" s="356">
        <v>197.5</v>
      </c>
      <c r="AS359" s="356">
        <v>210.42</v>
      </c>
      <c r="AT359" s="356">
        <v>219.56</v>
      </c>
      <c r="AU359" s="356">
        <v>214.62</v>
      </c>
      <c r="AV359" s="356">
        <v>224.69</v>
      </c>
      <c r="AW359" s="356">
        <v>219.5</v>
      </c>
      <c r="AX359" s="356">
        <v>221.46</v>
      </c>
      <c r="AY359" s="356">
        <v>252.65</v>
      </c>
      <c r="AZ359" s="356">
        <v>242.65</v>
      </c>
      <c r="BA359" s="356">
        <v>223.5</v>
      </c>
      <c r="BB359" s="356">
        <v>236.06</v>
      </c>
      <c r="BC359" s="356">
        <v>227.86</v>
      </c>
      <c r="BD359" s="356">
        <v>230.1</v>
      </c>
      <c r="BE359" s="356">
        <v>254.64</v>
      </c>
      <c r="BF359" s="356">
        <v>220.5</v>
      </c>
      <c r="BG359" s="356">
        <v>222.93</v>
      </c>
      <c r="BH359" s="356">
        <v>239.16</v>
      </c>
      <c r="BI359" s="356">
        <v>233.54</v>
      </c>
      <c r="BJ359" s="356">
        <v>232.92</v>
      </c>
      <c r="BK359" s="356">
        <v>224.09</v>
      </c>
      <c r="BL359" s="356">
        <v>231.67</v>
      </c>
      <c r="BM359" s="356">
        <v>257.22000000000003</v>
      </c>
      <c r="BN359" s="356">
        <v>254.44</v>
      </c>
      <c r="BO359" s="356">
        <v>232.22</v>
      </c>
      <c r="BP359" s="356">
        <v>215.83</v>
      </c>
      <c r="BQ359" s="356">
        <v>216.88</v>
      </c>
      <c r="BR359" s="356">
        <v>242.78</v>
      </c>
      <c r="BS359" s="356">
        <v>243</v>
      </c>
      <c r="BT359" s="356">
        <v>252.78</v>
      </c>
      <c r="BU359" s="356">
        <v>270.5</v>
      </c>
      <c r="BV359" s="356">
        <v>267.33</v>
      </c>
      <c r="BW359" s="356">
        <v>283.93</v>
      </c>
      <c r="BX359" s="356">
        <v>257.5</v>
      </c>
      <c r="BY359" s="356">
        <v>304.5</v>
      </c>
      <c r="BZ359" s="356">
        <v>280.83</v>
      </c>
      <c r="CA359" s="356">
        <v>268.10000000000002</v>
      </c>
      <c r="CB359" s="356">
        <v>265</v>
      </c>
      <c r="CC359" s="356">
        <v>310.38</v>
      </c>
      <c r="CD359" s="356">
        <v>306.79000000000002</v>
      </c>
      <c r="CE359" s="356">
        <v>317.73</v>
      </c>
      <c r="CF359" s="357">
        <v>287</v>
      </c>
      <c r="CG359" s="357">
        <v>281.88</v>
      </c>
      <c r="CH359" s="357">
        <v>296.82</v>
      </c>
      <c r="CI359" s="357">
        <v>304</v>
      </c>
      <c r="CJ359" s="357">
        <v>357.14</v>
      </c>
      <c r="CK359" s="357">
        <v>295.70999999999998</v>
      </c>
      <c r="CL359" s="357">
        <v>275</v>
      </c>
    </row>
    <row r="360" spans="1:90" x14ac:dyDescent="0.2">
      <c r="A360" s="436" t="s">
        <v>3</v>
      </c>
      <c r="B360" s="227" t="s">
        <v>6999</v>
      </c>
      <c r="C360" s="227" t="s">
        <v>6990</v>
      </c>
      <c r="D360" s="227" t="s">
        <v>6993</v>
      </c>
      <c r="E360" s="227" t="s">
        <v>6990</v>
      </c>
      <c r="F360" s="227" t="s">
        <v>6994</v>
      </c>
      <c r="G360" s="494">
        <v>148.26755760368661</v>
      </c>
      <c r="H360" s="494">
        <v>146.81714285714287</v>
      </c>
      <c r="I360" s="494">
        <v>145.65417207792206</v>
      </c>
      <c r="J360" s="494">
        <v>147.3571753246753</v>
      </c>
      <c r="K360" s="494">
        <v>146.94273268398268</v>
      </c>
      <c r="L360" s="494">
        <v>148.54896645021643</v>
      </c>
      <c r="M360" s="494">
        <v>148.72209415584413</v>
      </c>
      <c r="N360" s="494">
        <v>148.74954004329004</v>
      </c>
      <c r="O360" s="494">
        <v>150.29192640692645</v>
      </c>
      <c r="P360" s="494">
        <v>151.19620129870131</v>
      </c>
      <c r="Q360" s="494">
        <v>151.62903679653684</v>
      </c>
      <c r="R360" s="494">
        <v>151.3225378787879</v>
      </c>
      <c r="S360" s="494">
        <v>153.4295238095238</v>
      </c>
      <c r="T360" s="494">
        <v>157.17047619047617</v>
      </c>
      <c r="U360" s="494">
        <v>162.88990259740257</v>
      </c>
      <c r="V360" s="494">
        <v>163.83472943722938</v>
      </c>
      <c r="W360" s="494">
        <v>170.43514069264066</v>
      </c>
      <c r="X360" s="494">
        <v>177.38308441558439</v>
      </c>
      <c r="Y360" s="494">
        <v>183.79006493506492</v>
      </c>
      <c r="Z360" s="494">
        <v>187.45574134199131</v>
      </c>
      <c r="AA360" s="494">
        <v>193.21449134199136</v>
      </c>
      <c r="AB360" s="494">
        <v>201.0353841991342</v>
      </c>
      <c r="AC360" s="494">
        <v>210.43373917748923</v>
      </c>
      <c r="AD360" s="494">
        <v>213.68442099567105</v>
      </c>
      <c r="AE360" s="494">
        <v>225.46941558441566</v>
      </c>
      <c r="AF360" s="494">
        <v>232.59110204081637</v>
      </c>
      <c r="AG360" s="494">
        <v>244.98349812610229</v>
      </c>
      <c r="AH360" s="494">
        <v>246.81574349647266</v>
      </c>
      <c r="AI360" s="494">
        <v>250.46654654654657</v>
      </c>
      <c r="AJ360" s="494">
        <v>252.26027402402408</v>
      </c>
      <c r="AK360" s="494">
        <v>260.54115615615621</v>
      </c>
      <c r="AL360" s="494">
        <v>256.99702702702706</v>
      </c>
      <c r="AM360" s="494">
        <v>247.74453828828834</v>
      </c>
      <c r="AN360" s="494">
        <v>244.16135885885893</v>
      </c>
      <c r="AO360" s="494">
        <v>237.22612612612613</v>
      </c>
      <c r="AP360" s="494">
        <v>238.93157657657656</v>
      </c>
      <c r="AQ360" s="494">
        <v>237.9830630630631</v>
      </c>
      <c r="AR360" s="494">
        <v>238.24753753753754</v>
      </c>
      <c r="AS360" s="494">
        <v>241.1591253753754</v>
      </c>
      <c r="AT360" s="494">
        <v>245.71863363363366</v>
      </c>
      <c r="AU360" s="494">
        <v>249.40288663663665</v>
      </c>
      <c r="AV360" s="494">
        <v>262.81397147147152</v>
      </c>
      <c r="AW360" s="494">
        <v>265.70303678678681</v>
      </c>
      <c r="AX360" s="494">
        <v>267.08969969969974</v>
      </c>
      <c r="AY360" s="494">
        <v>279.5366066066066</v>
      </c>
      <c r="AZ360" s="494">
        <v>282.93390765765764</v>
      </c>
      <c r="BA360" s="494">
        <v>290.32514639639641</v>
      </c>
      <c r="BB360" s="494">
        <v>296.30421546546546</v>
      </c>
      <c r="BC360" s="494">
        <v>295.16040165165157</v>
      </c>
      <c r="BD360" s="494">
        <v>302.57939189189182</v>
      </c>
      <c r="BE360" s="494">
        <v>306.77073948948947</v>
      </c>
      <c r="BF360" s="494">
        <v>305.04223723723715</v>
      </c>
      <c r="BG360" s="494">
        <v>309.90345345345344</v>
      </c>
      <c r="BH360" s="494">
        <v>315.35148273273273</v>
      </c>
      <c r="BI360" s="494">
        <v>311.78138513513517</v>
      </c>
      <c r="BJ360" s="494">
        <v>315.54641516516517</v>
      </c>
      <c r="BK360" s="494">
        <v>306.06172297297297</v>
      </c>
      <c r="BL360" s="494">
        <v>310.46340465465465</v>
      </c>
      <c r="BM360" s="494">
        <v>312.44544669669671</v>
      </c>
      <c r="BN360" s="494">
        <v>307.41713213213205</v>
      </c>
      <c r="BO360" s="494">
        <v>302.78135135135136</v>
      </c>
      <c r="BP360" s="494">
        <v>301.67922672672671</v>
      </c>
      <c r="BQ360" s="494">
        <v>297.99554429429429</v>
      </c>
      <c r="BR360" s="494">
        <v>299.85545045045046</v>
      </c>
      <c r="BS360" s="494">
        <v>299.18553678678671</v>
      </c>
      <c r="BT360" s="494">
        <v>300.36281156156156</v>
      </c>
      <c r="BU360" s="494">
        <v>303.38458333333335</v>
      </c>
      <c r="BV360" s="494">
        <v>306.82553678678681</v>
      </c>
      <c r="BW360" s="494">
        <v>314.65903528528526</v>
      </c>
      <c r="BX360" s="494">
        <v>309.10567942942936</v>
      </c>
      <c r="BY360" s="494">
        <v>312.81399024024012</v>
      </c>
      <c r="BZ360" s="494">
        <v>312.30963213213198</v>
      </c>
      <c r="CA360" s="494">
        <v>312.25998498498501</v>
      </c>
      <c r="CB360" s="494">
        <v>319.33952702702697</v>
      </c>
      <c r="CC360" s="494">
        <v>316.28989864864866</v>
      </c>
      <c r="CD360" s="494">
        <v>322.18638513513514</v>
      </c>
      <c r="CE360" s="494">
        <v>325.20212837837835</v>
      </c>
      <c r="CF360" s="494">
        <v>311.1643918918918</v>
      </c>
      <c r="CG360" s="494">
        <v>310.89739864864856</v>
      </c>
      <c r="CH360" s="494">
        <v>314.58770270270259</v>
      </c>
      <c r="CI360" s="494">
        <v>317.75327702702697</v>
      </c>
      <c r="CJ360" s="494">
        <v>321.52158783783784</v>
      </c>
      <c r="CK360" s="494">
        <v>321.83097972972968</v>
      </c>
      <c r="CL360" s="494">
        <v>318.39459459459454</v>
      </c>
    </row>
    <row r="361" spans="1:90" x14ac:dyDescent="0.2">
      <c r="A361" s="436" t="s">
        <v>3</v>
      </c>
      <c r="B361" s="436" t="s">
        <v>12</v>
      </c>
      <c r="C361" s="436" t="s">
        <v>2096</v>
      </c>
      <c r="D361" s="436" t="s">
        <v>6993</v>
      </c>
      <c r="E361" s="436" t="s">
        <v>7015</v>
      </c>
      <c r="F361" s="436" t="s">
        <v>6994</v>
      </c>
      <c r="G361" s="346">
        <v>142.69</v>
      </c>
      <c r="H361" s="346">
        <v>142.69</v>
      </c>
      <c r="I361" s="346">
        <v>142.69</v>
      </c>
      <c r="J361" s="346">
        <v>142.69</v>
      </c>
      <c r="K361" s="346">
        <v>142.69</v>
      </c>
      <c r="L361" s="346">
        <v>142.69</v>
      </c>
      <c r="M361" s="346">
        <v>145.41999999999999</v>
      </c>
      <c r="N361" s="346">
        <v>145.41999999999999</v>
      </c>
      <c r="O361" s="346">
        <v>145.41999999999999</v>
      </c>
      <c r="P361" s="346">
        <v>145.41999999999999</v>
      </c>
      <c r="Q361" s="346">
        <v>148.19999999999999</v>
      </c>
      <c r="R361" s="346">
        <v>148.19999999999999</v>
      </c>
      <c r="S361" s="346">
        <v>148.19999999999999</v>
      </c>
      <c r="T361" s="346">
        <v>148.19999999999999</v>
      </c>
      <c r="U361" s="346">
        <v>160</v>
      </c>
      <c r="V361" s="346">
        <v>160</v>
      </c>
      <c r="W361" s="346">
        <v>160</v>
      </c>
      <c r="X361" s="346">
        <v>160</v>
      </c>
      <c r="Y361" s="346">
        <v>184.21</v>
      </c>
      <c r="Z361" s="346">
        <v>184.21</v>
      </c>
      <c r="AA361" s="346">
        <v>184.21</v>
      </c>
      <c r="AB361" s="346">
        <v>184.21</v>
      </c>
      <c r="AC361" s="346">
        <v>233.58</v>
      </c>
      <c r="AD361" s="346">
        <v>233.58</v>
      </c>
      <c r="AE361" s="346">
        <v>233.58</v>
      </c>
      <c r="AF361" s="346">
        <v>233.58</v>
      </c>
      <c r="AG361" s="346">
        <v>354.56</v>
      </c>
      <c r="AH361" s="346">
        <v>354.56</v>
      </c>
      <c r="AI361" s="346">
        <v>354.56</v>
      </c>
      <c r="AJ361" s="346">
        <v>354.56</v>
      </c>
      <c r="AK361" s="346">
        <v>334.06</v>
      </c>
      <c r="AL361" s="346">
        <v>334.06</v>
      </c>
      <c r="AM361" s="346">
        <v>334.06</v>
      </c>
      <c r="AN361" s="346">
        <v>334.06</v>
      </c>
      <c r="AO361" s="346">
        <v>285</v>
      </c>
      <c r="AP361" s="346">
        <v>285</v>
      </c>
      <c r="AQ361" s="346">
        <v>285</v>
      </c>
      <c r="AR361" s="346">
        <v>285</v>
      </c>
      <c r="AS361" s="346">
        <v>277.35000000000002</v>
      </c>
      <c r="AT361" s="346">
        <v>277.35000000000002</v>
      </c>
      <c r="AU361" s="346">
        <v>277.35000000000002</v>
      </c>
      <c r="AV361" s="346">
        <v>277.35000000000002</v>
      </c>
      <c r="AW361" s="346">
        <v>295.38</v>
      </c>
      <c r="AX361" s="346">
        <v>295.38</v>
      </c>
      <c r="AY361" s="346">
        <v>295.38</v>
      </c>
      <c r="AZ361" s="346">
        <v>295.38</v>
      </c>
      <c r="BA361" s="346">
        <v>355.29</v>
      </c>
      <c r="BB361" s="346">
        <v>355.29</v>
      </c>
      <c r="BC361" s="346">
        <v>355.29</v>
      </c>
      <c r="BD361" s="346">
        <v>355.29</v>
      </c>
      <c r="BE361" s="346">
        <v>380.77</v>
      </c>
      <c r="BF361" s="346">
        <v>380.77</v>
      </c>
      <c r="BG361" s="346">
        <v>380.77</v>
      </c>
      <c r="BH361" s="346">
        <v>380.77</v>
      </c>
      <c r="BI361" s="346">
        <v>387.08</v>
      </c>
      <c r="BJ361" s="346">
        <v>387.08</v>
      </c>
      <c r="BK361" s="346">
        <v>387.08</v>
      </c>
      <c r="BL361" s="346">
        <v>387.08</v>
      </c>
      <c r="BM361" s="346">
        <v>361</v>
      </c>
      <c r="BN361" s="346">
        <v>361</v>
      </c>
      <c r="BO361" s="346">
        <v>361</v>
      </c>
      <c r="BP361" s="346">
        <v>361</v>
      </c>
      <c r="BQ361" s="346">
        <v>294.67</v>
      </c>
      <c r="BR361" s="346">
        <v>294.67</v>
      </c>
      <c r="BS361" s="346">
        <v>294.67</v>
      </c>
      <c r="BT361" s="346">
        <v>294.67</v>
      </c>
      <c r="BU361" s="346">
        <v>253.44</v>
      </c>
      <c r="BV361" s="346">
        <v>253.44</v>
      </c>
      <c r="BW361" s="346">
        <v>253.44</v>
      </c>
      <c r="BX361" s="346">
        <v>253.44</v>
      </c>
      <c r="BY361" s="346">
        <v>271.2</v>
      </c>
      <c r="BZ361" s="346">
        <v>271.2</v>
      </c>
      <c r="CA361" s="346">
        <v>271.2</v>
      </c>
      <c r="CB361" s="346">
        <v>271.2</v>
      </c>
      <c r="CC361" s="346">
        <v>209.12</v>
      </c>
      <c r="CD361" s="346">
        <v>209.12</v>
      </c>
      <c r="CE361" s="346">
        <v>209.12</v>
      </c>
      <c r="CF361" s="346">
        <v>209.12</v>
      </c>
      <c r="CG361" s="346">
        <v>218.5</v>
      </c>
      <c r="CH361" s="346">
        <v>218.5</v>
      </c>
      <c r="CI361" s="346">
        <v>218.5</v>
      </c>
      <c r="CJ361" s="346">
        <v>218.5</v>
      </c>
      <c r="CK361" s="346">
        <v>191</v>
      </c>
      <c r="CL361" s="346">
        <v>191</v>
      </c>
    </row>
    <row r="362" spans="1:90" x14ac:dyDescent="0.2">
      <c r="A362" s="436" t="s">
        <v>3</v>
      </c>
      <c r="B362" s="436" t="s">
        <v>13</v>
      </c>
      <c r="C362" s="436" t="s">
        <v>2096</v>
      </c>
      <c r="D362" s="436" t="s">
        <v>6993</v>
      </c>
      <c r="E362" s="436" t="s">
        <v>7015</v>
      </c>
      <c r="F362" s="436" t="s">
        <v>6994</v>
      </c>
      <c r="G362" s="346">
        <v>84</v>
      </c>
      <c r="H362" s="346">
        <v>84</v>
      </c>
      <c r="I362" s="346">
        <v>84</v>
      </c>
      <c r="J362" s="346">
        <v>84</v>
      </c>
      <c r="K362" s="346">
        <v>84</v>
      </c>
      <c r="L362" s="346">
        <v>84</v>
      </c>
      <c r="M362" s="346">
        <v>85</v>
      </c>
      <c r="N362" s="346">
        <v>85</v>
      </c>
      <c r="O362" s="346">
        <v>85</v>
      </c>
      <c r="P362" s="346">
        <v>85</v>
      </c>
      <c r="Q362" s="346">
        <v>94.17</v>
      </c>
      <c r="R362" s="346">
        <v>94.17</v>
      </c>
      <c r="S362" s="346">
        <v>94.17</v>
      </c>
      <c r="T362" s="346">
        <v>94.17</v>
      </c>
      <c r="U362" s="346">
        <v>96.62</v>
      </c>
      <c r="V362" s="346">
        <v>96.62</v>
      </c>
      <c r="W362" s="346">
        <v>96.62</v>
      </c>
      <c r="X362" s="346">
        <v>96.62</v>
      </c>
      <c r="Y362" s="346">
        <v>109.27</v>
      </c>
      <c r="Z362" s="346">
        <v>109.27</v>
      </c>
      <c r="AA362" s="346">
        <v>109.27</v>
      </c>
      <c r="AB362" s="346">
        <v>109.27</v>
      </c>
      <c r="AC362" s="346">
        <v>140.75</v>
      </c>
      <c r="AD362" s="346">
        <v>140.75</v>
      </c>
      <c r="AE362" s="346">
        <v>140.75</v>
      </c>
      <c r="AF362" s="346">
        <v>140.75</v>
      </c>
      <c r="AG362" s="346">
        <v>190.8</v>
      </c>
      <c r="AH362" s="346">
        <v>190.8</v>
      </c>
      <c r="AI362" s="346">
        <v>190.8</v>
      </c>
      <c r="AJ362" s="346">
        <v>190.8</v>
      </c>
      <c r="AK362" s="346">
        <v>246.14</v>
      </c>
      <c r="AL362" s="346">
        <v>246.14</v>
      </c>
      <c r="AM362" s="346">
        <v>246.14</v>
      </c>
      <c r="AN362" s="346">
        <v>246.14</v>
      </c>
      <c r="AO362" s="346">
        <v>231</v>
      </c>
      <c r="AP362" s="346">
        <v>231</v>
      </c>
      <c r="AQ362" s="346">
        <v>231</v>
      </c>
      <c r="AR362" s="346">
        <v>231</v>
      </c>
      <c r="AS362" s="346">
        <v>223.46</v>
      </c>
      <c r="AT362" s="346">
        <v>223.46</v>
      </c>
      <c r="AU362" s="346">
        <v>223.46</v>
      </c>
      <c r="AV362" s="346">
        <v>223.46</v>
      </c>
      <c r="AW362" s="346">
        <v>254.17</v>
      </c>
      <c r="AX362" s="346">
        <v>254.17</v>
      </c>
      <c r="AY362" s="346">
        <v>254.17</v>
      </c>
      <c r="AZ362" s="346">
        <v>254.17</v>
      </c>
      <c r="BA362" s="346">
        <v>283.60000000000002</v>
      </c>
      <c r="BB362" s="346">
        <v>283.60000000000002</v>
      </c>
      <c r="BC362" s="346">
        <v>283.60000000000002</v>
      </c>
      <c r="BD362" s="346">
        <v>283.60000000000002</v>
      </c>
      <c r="BE362" s="346">
        <v>299.57</v>
      </c>
      <c r="BF362" s="346">
        <v>299.57</v>
      </c>
      <c r="BG362" s="346">
        <v>299.57</v>
      </c>
      <c r="BH362" s="346">
        <v>299.57</v>
      </c>
      <c r="BI362" s="346">
        <v>282.89</v>
      </c>
      <c r="BJ362" s="346">
        <v>282.89</v>
      </c>
      <c r="BK362" s="346">
        <v>282.89</v>
      </c>
      <c r="BL362" s="346">
        <v>282.89</v>
      </c>
      <c r="BM362" s="346">
        <v>260.38</v>
      </c>
      <c r="BN362" s="346">
        <v>260.38</v>
      </c>
      <c r="BO362" s="346">
        <v>260.38</v>
      </c>
      <c r="BP362" s="346">
        <v>260.38</v>
      </c>
      <c r="BQ362" s="346">
        <v>241.47</v>
      </c>
      <c r="BR362" s="346">
        <v>241.47</v>
      </c>
      <c r="BS362" s="346">
        <v>241.47</v>
      </c>
      <c r="BT362" s="346">
        <v>241.47</v>
      </c>
      <c r="BU362" s="346">
        <v>223.3</v>
      </c>
      <c r="BV362" s="346">
        <v>223.3</v>
      </c>
      <c r="BW362" s="346">
        <v>223.3</v>
      </c>
      <c r="BX362" s="346">
        <v>223.3</v>
      </c>
      <c r="BY362" s="346">
        <v>247.88</v>
      </c>
      <c r="BZ362" s="346">
        <v>247.88</v>
      </c>
      <c r="CA362" s="346">
        <v>247.88</v>
      </c>
      <c r="CB362" s="346">
        <v>247.88</v>
      </c>
      <c r="CC362" s="346">
        <v>219</v>
      </c>
      <c r="CD362" s="346">
        <v>219</v>
      </c>
      <c r="CE362" s="346">
        <v>219</v>
      </c>
      <c r="CF362" s="346">
        <v>219</v>
      </c>
      <c r="CG362" s="346">
        <v>189.22</v>
      </c>
      <c r="CH362" s="346">
        <v>189.22</v>
      </c>
      <c r="CI362" s="346">
        <v>189.22</v>
      </c>
      <c r="CJ362" s="346">
        <v>189.22</v>
      </c>
      <c r="CK362" s="346">
        <v>207.78</v>
      </c>
      <c r="CL362" s="346">
        <v>207.78</v>
      </c>
    </row>
    <row r="363" spans="1:90" x14ac:dyDescent="0.2">
      <c r="A363" s="436" t="s">
        <v>3</v>
      </c>
      <c r="B363" s="348" t="s">
        <v>6995</v>
      </c>
      <c r="C363" s="348" t="s">
        <v>2096</v>
      </c>
      <c r="D363" s="348" t="s">
        <v>6993</v>
      </c>
      <c r="E363" s="436" t="s">
        <v>7015</v>
      </c>
      <c r="F363" s="436" t="s">
        <v>6994</v>
      </c>
      <c r="G363" s="346">
        <v>110</v>
      </c>
      <c r="H363" s="346">
        <v>110</v>
      </c>
      <c r="I363" s="346">
        <v>110</v>
      </c>
      <c r="J363" s="346">
        <v>110</v>
      </c>
      <c r="K363" s="346">
        <v>110</v>
      </c>
      <c r="L363" s="346">
        <v>110</v>
      </c>
      <c r="M363" s="346">
        <v>113.53</v>
      </c>
      <c r="N363" s="346">
        <v>113.53</v>
      </c>
      <c r="O363" s="346">
        <v>113.53</v>
      </c>
      <c r="P363" s="346">
        <v>113.53</v>
      </c>
      <c r="Q363" s="346">
        <v>116.36</v>
      </c>
      <c r="R363" s="346">
        <v>116.36</v>
      </c>
      <c r="S363" s="346">
        <v>116.36</v>
      </c>
      <c r="T363" s="346">
        <v>116.36</v>
      </c>
      <c r="U363" s="346">
        <v>130</v>
      </c>
      <c r="V363" s="346">
        <v>130</v>
      </c>
      <c r="W363" s="346">
        <v>130</v>
      </c>
      <c r="X363" s="346">
        <v>130</v>
      </c>
      <c r="Y363" s="346">
        <v>143</v>
      </c>
      <c r="Z363" s="346">
        <v>143</v>
      </c>
      <c r="AA363" s="346">
        <v>143</v>
      </c>
      <c r="AB363" s="346">
        <v>143</v>
      </c>
      <c r="AC363" s="346">
        <v>154.16999999999999</v>
      </c>
      <c r="AD363" s="346">
        <v>154.16999999999999</v>
      </c>
      <c r="AE363" s="346">
        <v>154.16999999999999</v>
      </c>
      <c r="AF363" s="346">
        <v>154.16999999999999</v>
      </c>
      <c r="AG363" s="346">
        <v>185</v>
      </c>
      <c r="AH363" s="346">
        <v>185</v>
      </c>
      <c r="AI363" s="346">
        <v>185</v>
      </c>
      <c r="AJ363" s="346">
        <v>185</v>
      </c>
      <c r="AK363" s="346">
        <v>163</v>
      </c>
      <c r="AL363" s="346">
        <v>163</v>
      </c>
      <c r="AM363" s="346">
        <v>163</v>
      </c>
      <c r="AN363" s="346">
        <v>163</v>
      </c>
      <c r="AO363" s="346">
        <v>170.83</v>
      </c>
      <c r="AP363" s="346">
        <v>170.83</v>
      </c>
      <c r="AQ363" s="346">
        <v>170.83</v>
      </c>
      <c r="AR363" s="346">
        <v>170.83</v>
      </c>
      <c r="AS363" s="346">
        <v>175.67</v>
      </c>
      <c r="AT363" s="346">
        <v>175.67</v>
      </c>
      <c r="AU363" s="346">
        <v>175.67</v>
      </c>
      <c r="AV363" s="346">
        <v>175.67</v>
      </c>
      <c r="AW363" s="346">
        <v>174.7</v>
      </c>
      <c r="AX363" s="346">
        <v>174.7</v>
      </c>
      <c r="AY363" s="346">
        <v>174.7</v>
      </c>
      <c r="AZ363" s="346">
        <v>174.7</v>
      </c>
      <c r="BA363" s="346">
        <v>190</v>
      </c>
      <c r="BB363" s="346">
        <v>190</v>
      </c>
      <c r="BC363" s="346">
        <v>190</v>
      </c>
      <c r="BD363" s="346">
        <v>190</v>
      </c>
      <c r="BE363" s="346">
        <v>208</v>
      </c>
      <c r="BF363" s="346">
        <v>208</v>
      </c>
      <c r="BG363" s="346">
        <v>208</v>
      </c>
      <c r="BH363" s="346">
        <v>208</v>
      </c>
      <c r="BI363" s="346">
        <v>187.5</v>
      </c>
      <c r="BJ363" s="346">
        <v>187.5</v>
      </c>
      <c r="BK363" s="346">
        <v>187.5</v>
      </c>
      <c r="BL363" s="346">
        <v>187.5</v>
      </c>
      <c r="BM363" s="346">
        <v>230</v>
      </c>
      <c r="BN363" s="346">
        <v>230</v>
      </c>
      <c r="BO363" s="346">
        <v>230</v>
      </c>
      <c r="BP363" s="346">
        <v>230</v>
      </c>
      <c r="BQ363" s="346">
        <v>200</v>
      </c>
      <c r="BR363" s="346">
        <v>200</v>
      </c>
      <c r="BS363" s="346">
        <v>200</v>
      </c>
      <c r="BT363" s="346">
        <v>200</v>
      </c>
      <c r="BU363" s="346">
        <v>186</v>
      </c>
      <c r="BV363" s="346">
        <v>186</v>
      </c>
      <c r="BW363" s="346">
        <v>186</v>
      </c>
      <c r="BX363" s="346">
        <v>186</v>
      </c>
      <c r="BY363" s="346">
        <v>191.67</v>
      </c>
      <c r="BZ363" s="346">
        <v>191.67</v>
      </c>
      <c r="CA363" s="346">
        <v>191.67</v>
      </c>
      <c r="CB363" s="346">
        <v>191.67</v>
      </c>
      <c r="CC363" s="346">
        <v>193.33</v>
      </c>
      <c r="CD363" s="346">
        <v>193.33</v>
      </c>
      <c r="CE363" s="346">
        <v>193.33</v>
      </c>
      <c r="CF363" s="346">
        <v>193.33</v>
      </c>
      <c r="CG363" s="346">
        <v>203.75</v>
      </c>
      <c r="CH363" s="346">
        <v>203.75</v>
      </c>
      <c r="CI363" s="346">
        <v>203.75</v>
      </c>
      <c r="CJ363" s="346">
        <v>203.75</v>
      </c>
      <c r="CK363" s="346">
        <v>217.33</v>
      </c>
      <c r="CL363" s="346">
        <v>217.33</v>
      </c>
    </row>
    <row r="364" spans="1:90" x14ac:dyDescent="0.2">
      <c r="A364" s="436" t="s">
        <v>3</v>
      </c>
      <c r="B364" s="348" t="s">
        <v>8646</v>
      </c>
      <c r="C364" s="348" t="s">
        <v>2096</v>
      </c>
      <c r="D364" s="348" t="s">
        <v>6993</v>
      </c>
      <c r="E364" s="436" t="s">
        <v>7015</v>
      </c>
      <c r="F364" s="436" t="s">
        <v>6994</v>
      </c>
      <c r="G364" s="346"/>
      <c r="H364" s="346"/>
      <c r="I364" s="346"/>
      <c r="J364" s="346"/>
      <c r="K364" s="346"/>
      <c r="L364" s="346"/>
      <c r="M364" s="346"/>
      <c r="N364" s="346"/>
      <c r="O364" s="346"/>
      <c r="P364" s="346"/>
      <c r="Q364" s="346"/>
      <c r="R364" s="346"/>
      <c r="S364" s="346"/>
      <c r="T364" s="346"/>
      <c r="U364" s="346"/>
      <c r="V364" s="346"/>
      <c r="W364" s="346"/>
      <c r="X364" s="346"/>
      <c r="Y364" s="346"/>
      <c r="Z364" s="346"/>
      <c r="AA364" s="346"/>
      <c r="AB364" s="346"/>
      <c r="AC364" s="346"/>
      <c r="AD364" s="346"/>
      <c r="AE364" s="346"/>
      <c r="AF364" s="346"/>
      <c r="AG364" s="346"/>
      <c r="AH364" s="346"/>
      <c r="AI364" s="346"/>
      <c r="AJ364" s="346"/>
      <c r="AK364" s="346"/>
      <c r="AL364" s="346"/>
      <c r="AM364" s="346"/>
      <c r="AN364" s="346"/>
      <c r="AO364" s="346"/>
      <c r="AP364" s="346"/>
      <c r="AQ364" s="346"/>
      <c r="AR364" s="346"/>
      <c r="AS364" s="346"/>
      <c r="AT364" s="346"/>
      <c r="AU364" s="346"/>
      <c r="AV364" s="346"/>
      <c r="AW364" s="346"/>
      <c r="AX364" s="346"/>
      <c r="AY364" s="346"/>
      <c r="AZ364" s="346"/>
      <c r="BA364" s="346"/>
      <c r="BB364" s="346"/>
      <c r="BC364" s="346"/>
      <c r="BD364" s="346"/>
      <c r="BE364" s="346"/>
      <c r="BF364" s="346"/>
      <c r="BG364" s="346"/>
      <c r="BH364" s="346"/>
      <c r="BI364" s="346"/>
      <c r="BJ364" s="346"/>
      <c r="BK364" s="346"/>
      <c r="BL364" s="346"/>
      <c r="BM364" s="346"/>
      <c r="BN364" s="346"/>
      <c r="BO364" s="346"/>
      <c r="BP364" s="346"/>
      <c r="BQ364" s="346"/>
      <c r="BR364" s="346"/>
      <c r="BS364" s="346"/>
      <c r="BT364" s="346"/>
      <c r="BU364" s="346"/>
      <c r="BV364" s="346"/>
      <c r="BW364" s="346"/>
      <c r="BX364" s="346"/>
      <c r="BY364" s="346"/>
      <c r="BZ364" s="346"/>
      <c r="CA364" s="346"/>
      <c r="CB364" s="346"/>
      <c r="CC364" s="346"/>
      <c r="CD364" s="346"/>
      <c r="CE364" s="346"/>
      <c r="CF364" s="346"/>
      <c r="CG364" s="346"/>
      <c r="CH364" s="346"/>
      <c r="CI364" s="346"/>
      <c r="CJ364" s="346"/>
      <c r="CK364" s="346"/>
      <c r="CL364" s="346"/>
    </row>
    <row r="365" spans="1:90" x14ac:dyDescent="0.2">
      <c r="A365" s="436" t="s">
        <v>3</v>
      </c>
      <c r="B365" s="436" t="s">
        <v>16</v>
      </c>
      <c r="C365" s="436" t="s">
        <v>2096</v>
      </c>
      <c r="D365" s="436" t="s">
        <v>6993</v>
      </c>
      <c r="E365" s="436" t="s">
        <v>7015</v>
      </c>
      <c r="F365" s="436" t="s">
        <v>6994</v>
      </c>
      <c r="G365" s="346">
        <v>111.18</v>
      </c>
      <c r="H365" s="346">
        <v>111.18</v>
      </c>
      <c r="I365" s="346">
        <v>111.18</v>
      </c>
      <c r="J365" s="346">
        <v>111.18</v>
      </c>
      <c r="K365" s="346">
        <v>111.18</v>
      </c>
      <c r="L365" s="346">
        <v>111.18</v>
      </c>
      <c r="M365" s="346">
        <v>109.64</v>
      </c>
      <c r="N365" s="346">
        <v>109.64</v>
      </c>
      <c r="O365" s="346">
        <v>109.64</v>
      </c>
      <c r="P365" s="346">
        <v>109.64</v>
      </c>
      <c r="Q365" s="346">
        <v>119.71</v>
      </c>
      <c r="R365" s="346">
        <v>119.71</v>
      </c>
      <c r="S365" s="346">
        <v>119.71</v>
      </c>
      <c r="T365" s="346">
        <v>119.71</v>
      </c>
      <c r="U365" s="346">
        <v>132.08000000000001</v>
      </c>
      <c r="V365" s="346">
        <v>132.08000000000001</v>
      </c>
      <c r="W365" s="346">
        <v>132.08000000000001</v>
      </c>
      <c r="X365" s="346">
        <v>132.08000000000001</v>
      </c>
      <c r="Y365" s="346">
        <v>138.77000000000001</v>
      </c>
      <c r="Z365" s="346">
        <v>138.77000000000001</v>
      </c>
      <c r="AA365" s="346">
        <v>138.77000000000001</v>
      </c>
      <c r="AB365" s="346">
        <v>138.77000000000001</v>
      </c>
      <c r="AC365" s="346">
        <v>158.33000000000001</v>
      </c>
      <c r="AD365" s="346">
        <v>158.33000000000001</v>
      </c>
      <c r="AE365" s="346">
        <v>158.33000000000001</v>
      </c>
      <c r="AF365" s="346">
        <v>158.33000000000001</v>
      </c>
      <c r="AG365" s="346">
        <v>184</v>
      </c>
      <c r="AH365" s="346">
        <v>184</v>
      </c>
      <c r="AI365" s="346">
        <v>184</v>
      </c>
      <c r="AJ365" s="346">
        <v>184</v>
      </c>
      <c r="AK365" s="346">
        <v>183</v>
      </c>
      <c r="AL365" s="346">
        <v>183</v>
      </c>
      <c r="AM365" s="346">
        <v>183</v>
      </c>
      <c r="AN365" s="346">
        <v>183</v>
      </c>
      <c r="AO365" s="346">
        <v>181.47</v>
      </c>
      <c r="AP365" s="346">
        <v>181.47</v>
      </c>
      <c r="AQ365" s="346">
        <v>181.47</v>
      </c>
      <c r="AR365" s="346">
        <v>181.47</v>
      </c>
      <c r="AS365" s="346">
        <v>190.36</v>
      </c>
      <c r="AT365" s="346">
        <v>190.36</v>
      </c>
      <c r="AU365" s="346">
        <v>190.36</v>
      </c>
      <c r="AV365" s="346">
        <v>190.36</v>
      </c>
      <c r="AW365" s="346">
        <v>203.31</v>
      </c>
      <c r="AX365" s="346">
        <v>203.31</v>
      </c>
      <c r="AY365" s="346">
        <v>203.31</v>
      </c>
      <c r="AZ365" s="346">
        <v>203.31</v>
      </c>
      <c r="BA365" s="346">
        <v>208.93</v>
      </c>
      <c r="BB365" s="346">
        <v>208.93</v>
      </c>
      <c r="BC365" s="346">
        <v>208.93</v>
      </c>
      <c r="BD365" s="346">
        <v>208.93</v>
      </c>
      <c r="BE365" s="346">
        <v>217.7</v>
      </c>
      <c r="BF365" s="346">
        <v>217.7</v>
      </c>
      <c r="BG365" s="346">
        <v>217.7</v>
      </c>
      <c r="BH365" s="346">
        <v>217.7</v>
      </c>
      <c r="BI365" s="346">
        <v>229.43</v>
      </c>
      <c r="BJ365" s="346">
        <v>229.43</v>
      </c>
      <c r="BK365" s="346">
        <v>229.43</v>
      </c>
      <c r="BL365" s="346">
        <v>229.43</v>
      </c>
      <c r="BM365" s="346">
        <v>237.22</v>
      </c>
      <c r="BN365" s="346">
        <v>237.22</v>
      </c>
      <c r="BO365" s="346">
        <v>237.22</v>
      </c>
      <c r="BP365" s="346">
        <v>237.22</v>
      </c>
      <c r="BQ365" s="346">
        <v>233.45</v>
      </c>
      <c r="BR365" s="346">
        <v>233.45</v>
      </c>
      <c r="BS365" s="346">
        <v>233.45</v>
      </c>
      <c r="BT365" s="346">
        <v>233.45</v>
      </c>
      <c r="BU365" s="346">
        <v>241.8</v>
      </c>
      <c r="BV365" s="346">
        <v>241.8</v>
      </c>
      <c r="BW365" s="346">
        <v>241.8</v>
      </c>
      <c r="BX365" s="346">
        <v>241.8</v>
      </c>
      <c r="BY365" s="346">
        <v>269.75</v>
      </c>
      <c r="BZ365" s="346">
        <v>269.75</v>
      </c>
      <c r="CA365" s="346">
        <v>269.75</v>
      </c>
      <c r="CB365" s="346">
        <v>269.75</v>
      </c>
      <c r="CC365" s="346">
        <v>276.92</v>
      </c>
      <c r="CD365" s="346">
        <v>276.92</v>
      </c>
      <c r="CE365" s="346">
        <v>276.92</v>
      </c>
      <c r="CF365" s="346">
        <v>276.92</v>
      </c>
      <c r="CG365" s="346">
        <v>281.3</v>
      </c>
      <c r="CH365" s="346">
        <v>281.3</v>
      </c>
      <c r="CI365" s="346">
        <v>281.3</v>
      </c>
      <c r="CJ365" s="346">
        <v>281.3</v>
      </c>
      <c r="CK365" s="346">
        <v>275.45</v>
      </c>
      <c r="CL365" s="346">
        <v>275.45</v>
      </c>
    </row>
    <row r="366" spans="1:90" x14ac:dyDescent="0.2">
      <c r="A366" s="359" t="s">
        <v>3</v>
      </c>
      <c r="B366" s="359" t="s">
        <v>6999</v>
      </c>
      <c r="C366" s="359" t="s">
        <v>2096</v>
      </c>
      <c r="D366" s="359" t="s">
        <v>6993</v>
      </c>
      <c r="E366" s="438" t="s">
        <v>7015</v>
      </c>
      <c r="F366" s="438" t="s">
        <v>6994</v>
      </c>
      <c r="G366" s="362">
        <v>131.91714285714286</v>
      </c>
      <c r="H366" s="362">
        <v>131.91714285714286</v>
      </c>
      <c r="I366" s="362">
        <v>129.64625000000001</v>
      </c>
      <c r="J366" s="362">
        <v>131.05250000000001</v>
      </c>
      <c r="K366" s="362">
        <v>130.46875</v>
      </c>
      <c r="L366" s="362">
        <v>130.46875</v>
      </c>
      <c r="M366" s="362">
        <v>130.79624999999999</v>
      </c>
      <c r="N366" s="362">
        <v>130.53625</v>
      </c>
      <c r="O366" s="362">
        <v>129.76499999999999</v>
      </c>
      <c r="P366" s="362">
        <v>130.07749999999999</v>
      </c>
      <c r="Q366" s="362">
        <v>132.0925</v>
      </c>
      <c r="R366" s="362">
        <v>131.05374999999998</v>
      </c>
      <c r="S366" s="362">
        <v>131.78</v>
      </c>
      <c r="T366" s="362">
        <v>131.78</v>
      </c>
      <c r="U366" s="362">
        <v>142.51249999999999</v>
      </c>
      <c r="V366" s="362">
        <v>143.0575</v>
      </c>
      <c r="W366" s="362">
        <v>144.60249999999999</v>
      </c>
      <c r="X366" s="362">
        <v>144.58750000000001</v>
      </c>
      <c r="Y366" s="362">
        <v>158.01500000000001</v>
      </c>
      <c r="Z366" s="362">
        <v>159.32375000000002</v>
      </c>
      <c r="AA366" s="362">
        <v>159.29250000000002</v>
      </c>
      <c r="AB366" s="362">
        <v>160.02625</v>
      </c>
      <c r="AC366" s="362">
        <v>187.48625000000001</v>
      </c>
      <c r="AD366" s="362">
        <v>188.65875</v>
      </c>
      <c r="AE366" s="362">
        <v>189.20500000000001</v>
      </c>
      <c r="AF366" s="362">
        <v>190.25375000000003</v>
      </c>
      <c r="AG366" s="362">
        <v>221.8111111111111</v>
      </c>
      <c r="AH366" s="362">
        <v>222.60444444444443</v>
      </c>
      <c r="AI366" s="362">
        <v>221.79222222222222</v>
      </c>
      <c r="AJ366" s="362">
        <v>220.85888888888886</v>
      </c>
      <c r="AK366" s="362">
        <v>231.30777777777777</v>
      </c>
      <c r="AL366" s="362">
        <v>233.94</v>
      </c>
      <c r="AM366" s="362">
        <v>230.19666666666666</v>
      </c>
      <c r="AN366" s="362">
        <v>229.80777777777777</v>
      </c>
      <c r="AO366" s="362">
        <v>212.36666666666667</v>
      </c>
      <c r="AP366" s="362">
        <v>214.07333333333332</v>
      </c>
      <c r="AQ366" s="362">
        <v>215.11333333333332</v>
      </c>
      <c r="AR366" s="362">
        <v>214.58888888888887</v>
      </c>
      <c r="AS366" s="362">
        <v>221.07888888888888</v>
      </c>
      <c r="AT366" s="362">
        <v>222.09444444444449</v>
      </c>
      <c r="AU366" s="362">
        <v>221.54555555555558</v>
      </c>
      <c r="AV366" s="362">
        <v>222.66444444444446</v>
      </c>
      <c r="AW366" s="362">
        <v>236.00111111111107</v>
      </c>
      <c r="AX366" s="362">
        <v>236.21888888888887</v>
      </c>
      <c r="AY366" s="362">
        <v>239.68444444444444</v>
      </c>
      <c r="AZ366" s="362">
        <v>238.57333333333332</v>
      </c>
      <c r="BA366" s="362">
        <v>253.51666666666668</v>
      </c>
      <c r="BB366" s="362">
        <v>254.91222222222223</v>
      </c>
      <c r="BC366" s="362">
        <v>254.00111111111113</v>
      </c>
      <c r="BD366" s="362">
        <v>254.25</v>
      </c>
      <c r="BE366" s="362">
        <v>269.20111111111112</v>
      </c>
      <c r="BF366" s="362">
        <v>265.40777777777777</v>
      </c>
      <c r="BG366" s="362">
        <v>265.67777777777775</v>
      </c>
      <c r="BH366" s="362">
        <v>267.48111111111109</v>
      </c>
      <c r="BI366" s="362">
        <v>267.18</v>
      </c>
      <c r="BJ366" s="362">
        <v>267.11111111111109</v>
      </c>
      <c r="BK366" s="362">
        <v>266.13</v>
      </c>
      <c r="BL366" s="362">
        <v>266.97222222222223</v>
      </c>
      <c r="BM366" s="362">
        <v>273.38777777777773</v>
      </c>
      <c r="BN366" s="362">
        <v>273.07888888888891</v>
      </c>
      <c r="BO366" s="362">
        <v>270.60999999999996</v>
      </c>
      <c r="BP366" s="362">
        <v>268.78888888888895</v>
      </c>
      <c r="BQ366" s="362">
        <v>255.3088888888889</v>
      </c>
      <c r="BR366" s="362">
        <v>258.18666666666672</v>
      </c>
      <c r="BS366" s="362">
        <v>258.21111111111111</v>
      </c>
      <c r="BT366" s="362">
        <v>259.29777777777781</v>
      </c>
      <c r="BU366" s="362">
        <v>263.77333333333331</v>
      </c>
      <c r="BV366" s="362">
        <v>263.42111111111109</v>
      </c>
      <c r="BW366" s="362">
        <v>265.26555555555558</v>
      </c>
      <c r="BX366" s="362">
        <v>262.32888888888891</v>
      </c>
      <c r="BY366" s="362">
        <v>284.44888888888886</v>
      </c>
      <c r="BZ366" s="362">
        <v>281.81888888888886</v>
      </c>
      <c r="CA366" s="362">
        <v>280.40444444444444</v>
      </c>
      <c r="CB366" s="362">
        <v>280.06</v>
      </c>
      <c r="CC366" s="353">
        <v>266.30625000000003</v>
      </c>
      <c r="CD366" s="353">
        <v>266.30625000000003</v>
      </c>
      <c r="CE366" s="353">
        <v>266.30625000000003</v>
      </c>
      <c r="CF366" s="353">
        <v>266.30625000000003</v>
      </c>
      <c r="CG366" s="353">
        <v>267.45</v>
      </c>
      <c r="CH366" s="353">
        <v>267.45</v>
      </c>
      <c r="CI366" s="361">
        <v>267.45</v>
      </c>
      <c r="CJ366" s="361">
        <v>267.45</v>
      </c>
      <c r="CK366" s="361">
        <v>274.44</v>
      </c>
      <c r="CL366" s="361">
        <v>274.44</v>
      </c>
    </row>
    <row r="367" spans="1:90" x14ac:dyDescent="0.2">
      <c r="A367" s="436" t="s">
        <v>3</v>
      </c>
      <c r="B367" s="439" t="s">
        <v>6992</v>
      </c>
      <c r="C367" s="436" t="s">
        <v>2096</v>
      </c>
      <c r="D367" s="436" t="s">
        <v>6993</v>
      </c>
      <c r="E367" s="436" t="s">
        <v>7015</v>
      </c>
      <c r="F367" s="436" t="s">
        <v>6994</v>
      </c>
      <c r="G367" s="346">
        <v>143.57</v>
      </c>
      <c r="H367" s="346">
        <v>143.57</v>
      </c>
      <c r="I367" s="346">
        <v>143.57</v>
      </c>
      <c r="J367" s="346">
        <v>143.57</v>
      </c>
      <c r="K367" s="346">
        <v>143.57</v>
      </c>
      <c r="L367" s="346">
        <v>143.57</v>
      </c>
      <c r="M367" s="346">
        <v>135.25</v>
      </c>
      <c r="N367" s="346">
        <v>135.25</v>
      </c>
      <c r="O367" s="346">
        <v>135.25</v>
      </c>
      <c r="P367" s="346">
        <v>135.25</v>
      </c>
      <c r="Q367" s="346">
        <v>128.86000000000001</v>
      </c>
      <c r="R367" s="346">
        <v>128.86000000000001</v>
      </c>
      <c r="S367" s="346">
        <v>128.86000000000001</v>
      </c>
      <c r="T367" s="346">
        <v>128.86000000000001</v>
      </c>
      <c r="U367" s="346">
        <v>137.72999999999999</v>
      </c>
      <c r="V367" s="346">
        <v>137.72999999999999</v>
      </c>
      <c r="W367" s="346">
        <v>137.72999999999999</v>
      </c>
      <c r="X367" s="346">
        <v>137.72999999999999</v>
      </c>
      <c r="Y367" s="346">
        <v>150.72999999999999</v>
      </c>
      <c r="Z367" s="346">
        <v>150.72999999999999</v>
      </c>
      <c r="AA367" s="346">
        <v>150.72999999999999</v>
      </c>
      <c r="AB367" s="346">
        <v>150.72999999999999</v>
      </c>
      <c r="AC367" s="346">
        <v>196.25</v>
      </c>
      <c r="AD367" s="346">
        <v>196.25</v>
      </c>
      <c r="AE367" s="346">
        <v>196.25</v>
      </c>
      <c r="AF367" s="346">
        <v>196.25</v>
      </c>
      <c r="AG367" s="346">
        <v>211.83</v>
      </c>
      <c r="AH367" s="346">
        <v>211.83</v>
      </c>
      <c r="AI367" s="346">
        <v>211.83</v>
      </c>
      <c r="AJ367" s="346">
        <v>211.83</v>
      </c>
      <c r="AK367" s="346">
        <v>221.89</v>
      </c>
      <c r="AL367" s="346">
        <v>221.89</v>
      </c>
      <c r="AM367" s="346">
        <v>221.89</v>
      </c>
      <c r="AN367" s="346">
        <v>221.89</v>
      </c>
      <c r="AO367" s="346">
        <v>197.27</v>
      </c>
      <c r="AP367" s="346">
        <v>197.27</v>
      </c>
      <c r="AQ367" s="346">
        <v>197.27</v>
      </c>
      <c r="AR367" s="346">
        <v>197.27</v>
      </c>
      <c r="AS367" s="346">
        <v>204.45</v>
      </c>
      <c r="AT367" s="346">
        <v>204.45</v>
      </c>
      <c r="AU367" s="346">
        <v>204.45</v>
      </c>
      <c r="AV367" s="346">
        <v>204.45</v>
      </c>
      <c r="AW367" s="346">
        <v>223.46</v>
      </c>
      <c r="AX367" s="346">
        <v>223.46</v>
      </c>
      <c r="AY367" s="346">
        <v>223.46</v>
      </c>
      <c r="AZ367" s="346">
        <v>223.46</v>
      </c>
      <c r="BA367" s="346">
        <v>229.9</v>
      </c>
      <c r="BB367" s="346">
        <v>229.9</v>
      </c>
      <c r="BC367" s="346">
        <v>229.9</v>
      </c>
      <c r="BD367" s="346">
        <v>229.9</v>
      </c>
      <c r="BE367" s="346">
        <v>208.8</v>
      </c>
      <c r="BF367" s="346">
        <v>208.8</v>
      </c>
      <c r="BG367" s="346">
        <v>208.8</v>
      </c>
      <c r="BH367" s="346">
        <v>208.8</v>
      </c>
      <c r="BI367" s="346">
        <v>234.3</v>
      </c>
      <c r="BJ367" s="346">
        <v>234.3</v>
      </c>
      <c r="BK367" s="346">
        <v>234.3</v>
      </c>
      <c r="BL367" s="346">
        <v>234.3</v>
      </c>
      <c r="BM367" s="346">
        <v>222.92</v>
      </c>
      <c r="BN367" s="346">
        <v>222.92</v>
      </c>
      <c r="BO367" s="346">
        <v>222.92</v>
      </c>
      <c r="BP367" s="346">
        <v>222.92</v>
      </c>
      <c r="BQ367" s="346">
        <v>220.43</v>
      </c>
      <c r="BR367" s="346">
        <v>220.43</v>
      </c>
      <c r="BS367" s="346">
        <v>220.43</v>
      </c>
      <c r="BT367" s="346">
        <v>220.43</v>
      </c>
      <c r="BU367" s="346">
        <v>246.62</v>
      </c>
      <c r="BV367" s="346">
        <v>246.62</v>
      </c>
      <c r="BW367" s="346">
        <v>246.62</v>
      </c>
      <c r="BX367" s="346">
        <v>246.62</v>
      </c>
      <c r="BY367" s="346">
        <v>242</v>
      </c>
      <c r="BZ367" s="346">
        <v>242</v>
      </c>
      <c r="CA367" s="346">
        <v>242</v>
      </c>
      <c r="CB367" s="346">
        <v>242</v>
      </c>
      <c r="CC367" s="346">
        <v>238.8</v>
      </c>
      <c r="CD367" s="346">
        <v>238.8</v>
      </c>
      <c r="CE367" s="346">
        <v>238.8</v>
      </c>
      <c r="CF367" s="346">
        <v>238.8</v>
      </c>
      <c r="CG367" s="346">
        <v>249.71</v>
      </c>
      <c r="CH367" s="346">
        <v>249.71</v>
      </c>
      <c r="CI367" s="346">
        <v>249.71</v>
      </c>
      <c r="CJ367" s="346">
        <v>249.71</v>
      </c>
      <c r="CK367" s="346">
        <v>248.33</v>
      </c>
      <c r="CL367" s="346">
        <v>248.33</v>
      </c>
    </row>
    <row r="368" spans="1:90" x14ac:dyDescent="0.2">
      <c r="A368" s="348" t="s">
        <v>3</v>
      </c>
      <c r="B368" s="348" t="s">
        <v>6996</v>
      </c>
      <c r="C368" s="348" t="s">
        <v>2096</v>
      </c>
      <c r="D368" s="348" t="s">
        <v>6993</v>
      </c>
      <c r="E368" s="436" t="s">
        <v>7015</v>
      </c>
      <c r="F368" s="436" t="s">
        <v>6994</v>
      </c>
      <c r="G368" s="346"/>
      <c r="H368" s="346"/>
      <c r="I368" s="346"/>
      <c r="J368" s="346"/>
      <c r="K368" s="346"/>
      <c r="L368" s="346"/>
      <c r="M368" s="346"/>
      <c r="N368" s="346"/>
      <c r="O368" s="346"/>
      <c r="P368" s="346"/>
      <c r="Q368" s="346"/>
      <c r="R368" s="346"/>
      <c r="S368" s="346"/>
      <c r="T368" s="346"/>
      <c r="U368" s="346"/>
      <c r="V368" s="346"/>
      <c r="W368" s="346"/>
      <c r="X368" s="346"/>
      <c r="Y368" s="346"/>
      <c r="Z368" s="346"/>
      <c r="AA368" s="346"/>
      <c r="AB368" s="346"/>
      <c r="AC368" s="346"/>
      <c r="AD368" s="346"/>
      <c r="AE368" s="346"/>
      <c r="AF368" s="346"/>
      <c r="AG368" s="346">
        <v>176</v>
      </c>
      <c r="AH368" s="346">
        <v>176</v>
      </c>
      <c r="AI368" s="346">
        <v>176</v>
      </c>
      <c r="AJ368" s="346">
        <v>176</v>
      </c>
      <c r="AK368" s="346">
        <v>162</v>
      </c>
      <c r="AL368" s="346">
        <v>162</v>
      </c>
      <c r="AM368" s="346">
        <v>162</v>
      </c>
      <c r="AN368" s="346">
        <v>162</v>
      </c>
      <c r="AO368" s="346">
        <v>160.83000000000001</v>
      </c>
      <c r="AP368" s="346">
        <v>160.83000000000001</v>
      </c>
      <c r="AQ368" s="346">
        <v>160.83000000000001</v>
      </c>
      <c r="AR368" s="346">
        <v>160.83000000000001</v>
      </c>
      <c r="AS368" s="346">
        <v>179.17</v>
      </c>
      <c r="AT368" s="346">
        <v>179.17</v>
      </c>
      <c r="AU368" s="346">
        <v>179.17</v>
      </c>
      <c r="AV368" s="346">
        <v>179.17</v>
      </c>
      <c r="AW368" s="346">
        <v>196.11</v>
      </c>
      <c r="AX368" s="346">
        <v>196.11</v>
      </c>
      <c r="AY368" s="346">
        <v>196.11</v>
      </c>
      <c r="AZ368" s="346">
        <v>196.11</v>
      </c>
      <c r="BA368" s="346">
        <v>181.88</v>
      </c>
      <c r="BB368" s="346">
        <v>181.88</v>
      </c>
      <c r="BC368" s="346">
        <v>181.88</v>
      </c>
      <c r="BD368" s="346">
        <v>181.88</v>
      </c>
      <c r="BE368" s="346">
        <v>192.86</v>
      </c>
      <c r="BF368" s="346">
        <v>192.86</v>
      </c>
      <c r="BG368" s="346">
        <v>192.86</v>
      </c>
      <c r="BH368" s="346">
        <v>192.86</v>
      </c>
      <c r="BI368" s="346">
        <v>197.86</v>
      </c>
      <c r="BJ368" s="346">
        <v>197.86</v>
      </c>
      <c r="BK368" s="346">
        <v>197.86</v>
      </c>
      <c r="BL368" s="346">
        <v>197.86</v>
      </c>
      <c r="BM368" s="346">
        <v>212.5</v>
      </c>
      <c r="BN368" s="346">
        <v>212.5</v>
      </c>
      <c r="BO368" s="346">
        <v>212.5</v>
      </c>
      <c r="BP368" s="346">
        <v>212.5</v>
      </c>
      <c r="BQ368" s="346">
        <v>208.33</v>
      </c>
      <c r="BR368" s="346">
        <v>208.33</v>
      </c>
      <c r="BS368" s="346">
        <v>208.33</v>
      </c>
      <c r="BT368" s="346">
        <v>208.33</v>
      </c>
      <c r="BU368" s="346">
        <v>193</v>
      </c>
      <c r="BV368" s="346">
        <v>193</v>
      </c>
      <c r="BW368" s="346">
        <v>193</v>
      </c>
      <c r="BX368" s="346">
        <v>193</v>
      </c>
      <c r="BY368" s="346">
        <v>237</v>
      </c>
      <c r="BZ368" s="346">
        <v>237</v>
      </c>
      <c r="CA368" s="346">
        <v>237</v>
      </c>
      <c r="CB368" s="346">
        <v>237</v>
      </c>
      <c r="CC368" s="346">
        <v>216.6</v>
      </c>
      <c r="CD368" s="346">
        <v>216.6</v>
      </c>
      <c r="CE368" s="346">
        <v>216.6</v>
      </c>
      <c r="CF368" s="346">
        <v>216.6</v>
      </c>
      <c r="CG368" s="346">
        <v>212</v>
      </c>
      <c r="CH368" s="346">
        <v>212</v>
      </c>
      <c r="CI368" s="346">
        <v>212</v>
      </c>
      <c r="CJ368" s="346">
        <v>212</v>
      </c>
      <c r="CK368" s="346">
        <v>216.25</v>
      </c>
      <c r="CL368" s="346">
        <v>216.25</v>
      </c>
    </row>
    <row r="369" spans="1:90" x14ac:dyDescent="0.2">
      <c r="A369" s="436" t="s">
        <v>3</v>
      </c>
      <c r="B369" s="436" t="s">
        <v>21</v>
      </c>
      <c r="C369" s="436" t="s">
        <v>2096</v>
      </c>
      <c r="D369" s="436" t="s">
        <v>6993</v>
      </c>
      <c r="E369" s="436" t="s">
        <v>7015</v>
      </c>
      <c r="F369" s="436" t="s">
        <v>6994</v>
      </c>
      <c r="G369" s="346">
        <v>164.12</v>
      </c>
      <c r="H369" s="346">
        <v>164.12</v>
      </c>
      <c r="I369" s="346">
        <v>164.12</v>
      </c>
      <c r="J369" s="346">
        <v>164.12</v>
      </c>
      <c r="K369" s="346">
        <v>164.12</v>
      </c>
      <c r="L369" s="346">
        <v>164.12</v>
      </c>
      <c r="M369" s="346">
        <v>166.48</v>
      </c>
      <c r="N369" s="346">
        <v>166.48</v>
      </c>
      <c r="O369" s="346">
        <v>166.48</v>
      </c>
      <c r="P369" s="346">
        <v>166.48</v>
      </c>
      <c r="Q369" s="346">
        <v>161.94</v>
      </c>
      <c r="R369" s="346">
        <v>161.94</v>
      </c>
      <c r="S369" s="346">
        <v>161.94</v>
      </c>
      <c r="T369" s="346">
        <v>161.94</v>
      </c>
      <c r="U369" s="346">
        <v>177</v>
      </c>
      <c r="V369" s="346">
        <v>177</v>
      </c>
      <c r="W369" s="346">
        <v>177</v>
      </c>
      <c r="X369" s="346">
        <v>177</v>
      </c>
      <c r="Y369" s="346">
        <v>196.48</v>
      </c>
      <c r="Z369" s="346">
        <v>196.48</v>
      </c>
      <c r="AA369" s="346">
        <v>196.48</v>
      </c>
      <c r="AB369" s="346">
        <v>196.48</v>
      </c>
      <c r="AC369" s="346">
        <v>223.21</v>
      </c>
      <c r="AD369" s="346">
        <v>223.21</v>
      </c>
      <c r="AE369" s="346">
        <v>223.21</v>
      </c>
      <c r="AF369" s="346">
        <v>223.21</v>
      </c>
      <c r="AG369" s="346">
        <v>237</v>
      </c>
      <c r="AH369" s="346">
        <v>237</v>
      </c>
      <c r="AI369" s="346">
        <v>237</v>
      </c>
      <c r="AJ369" s="346">
        <v>237</v>
      </c>
      <c r="AK369" s="346">
        <v>272.89</v>
      </c>
      <c r="AL369" s="346">
        <v>272.89</v>
      </c>
      <c r="AM369" s="346">
        <v>272.89</v>
      </c>
      <c r="AN369" s="346">
        <v>272.89</v>
      </c>
      <c r="AO369" s="346">
        <v>227.73</v>
      </c>
      <c r="AP369" s="346">
        <v>227.73</v>
      </c>
      <c r="AQ369" s="346">
        <v>227.73</v>
      </c>
      <c r="AR369" s="346">
        <v>227.73</v>
      </c>
      <c r="AS369" s="346">
        <v>234.5</v>
      </c>
      <c r="AT369" s="346">
        <v>234.5</v>
      </c>
      <c r="AU369" s="346">
        <v>234.5</v>
      </c>
      <c r="AV369" s="346">
        <v>234.5</v>
      </c>
      <c r="AW369" s="346">
        <v>254.76</v>
      </c>
      <c r="AX369" s="346">
        <v>254.76</v>
      </c>
      <c r="AY369" s="346">
        <v>254.76</v>
      </c>
      <c r="AZ369" s="346">
        <v>254.76</v>
      </c>
      <c r="BA369" s="346">
        <v>274.63</v>
      </c>
      <c r="BB369" s="346">
        <v>274.63</v>
      </c>
      <c r="BC369" s="346">
        <v>274.63</v>
      </c>
      <c r="BD369" s="346">
        <v>274.63</v>
      </c>
      <c r="BE369" s="346">
        <v>292.47000000000003</v>
      </c>
      <c r="BF369" s="346">
        <v>292.47000000000003</v>
      </c>
      <c r="BG369" s="346">
        <v>292.47000000000003</v>
      </c>
      <c r="BH369" s="346">
        <v>292.47000000000003</v>
      </c>
      <c r="BI369" s="346">
        <v>296.69</v>
      </c>
      <c r="BJ369" s="346">
        <v>296.69</v>
      </c>
      <c r="BK369" s="346">
        <v>296.69</v>
      </c>
      <c r="BL369" s="346">
        <v>296.69</v>
      </c>
      <c r="BM369" s="346">
        <v>309.25</v>
      </c>
      <c r="BN369" s="346">
        <v>309.25</v>
      </c>
      <c r="BO369" s="346">
        <v>309.25</v>
      </c>
      <c r="BP369" s="346">
        <v>309.25</v>
      </c>
      <c r="BQ369" s="346">
        <v>317.55</v>
      </c>
      <c r="BR369" s="346">
        <v>317.55</v>
      </c>
      <c r="BS369" s="346">
        <v>317.55</v>
      </c>
      <c r="BT369" s="346">
        <v>317.55</v>
      </c>
      <c r="BU369" s="346">
        <v>334.8</v>
      </c>
      <c r="BV369" s="346">
        <v>334.8</v>
      </c>
      <c r="BW369" s="346">
        <v>334.8</v>
      </c>
      <c r="BX369" s="346">
        <v>334.8</v>
      </c>
      <c r="BY369" s="346">
        <v>343.64</v>
      </c>
      <c r="BZ369" s="346">
        <v>343.64</v>
      </c>
      <c r="CA369" s="346">
        <v>343.64</v>
      </c>
      <c r="CB369" s="346">
        <v>343.64</v>
      </c>
      <c r="CC369" s="346">
        <v>358.35</v>
      </c>
      <c r="CD369" s="346">
        <v>358.35</v>
      </c>
      <c r="CE369" s="346">
        <v>358.35</v>
      </c>
      <c r="CF369" s="346">
        <v>358.35</v>
      </c>
      <c r="CG369" s="346">
        <v>356.55</v>
      </c>
      <c r="CH369" s="346">
        <v>356.55</v>
      </c>
      <c r="CI369" s="346">
        <v>356.55</v>
      </c>
      <c r="CJ369" s="346">
        <v>356.55</v>
      </c>
      <c r="CK369" s="346">
        <v>342.5</v>
      </c>
      <c r="CL369" s="346">
        <v>342.5</v>
      </c>
    </row>
    <row r="370" spans="1:90" x14ac:dyDescent="0.2">
      <c r="A370" s="436" t="s">
        <v>3</v>
      </c>
      <c r="B370" s="436" t="s">
        <v>22</v>
      </c>
      <c r="C370" s="436" t="s">
        <v>2096</v>
      </c>
      <c r="D370" s="436" t="s">
        <v>6993</v>
      </c>
      <c r="E370" s="436" t="s">
        <v>7015</v>
      </c>
      <c r="F370" s="436" t="s">
        <v>6994</v>
      </c>
      <c r="G370" s="356">
        <v>167.86</v>
      </c>
      <c r="H370" s="356">
        <v>167.86</v>
      </c>
      <c r="I370" s="356">
        <v>167.86</v>
      </c>
      <c r="J370" s="356">
        <v>167.86</v>
      </c>
      <c r="K370" s="356">
        <v>167.86</v>
      </c>
      <c r="L370" s="356">
        <v>167.86</v>
      </c>
      <c r="M370" s="356">
        <v>169.23</v>
      </c>
      <c r="N370" s="356">
        <v>169.23</v>
      </c>
      <c r="O370" s="356">
        <v>169.23</v>
      </c>
      <c r="P370" s="356">
        <v>169.23</v>
      </c>
      <c r="Q370" s="356">
        <v>165</v>
      </c>
      <c r="R370" s="356">
        <v>165</v>
      </c>
      <c r="S370" s="356">
        <v>165</v>
      </c>
      <c r="T370" s="356">
        <v>165</v>
      </c>
      <c r="U370" s="356">
        <v>178.89</v>
      </c>
      <c r="V370" s="356">
        <v>178.89</v>
      </c>
      <c r="W370" s="356">
        <v>178.89</v>
      </c>
      <c r="X370" s="356">
        <v>178.89</v>
      </c>
      <c r="Y370" s="356">
        <v>192.33</v>
      </c>
      <c r="Z370" s="356">
        <v>192.33</v>
      </c>
      <c r="AA370" s="356">
        <v>192.33</v>
      </c>
      <c r="AB370" s="356">
        <v>192.33</v>
      </c>
      <c r="AC370" s="356">
        <v>218.6</v>
      </c>
      <c r="AD370" s="356">
        <v>218.6</v>
      </c>
      <c r="AE370" s="356">
        <v>218.6</v>
      </c>
      <c r="AF370" s="356">
        <v>218.6</v>
      </c>
      <c r="AG370" s="356">
        <v>254.25</v>
      </c>
      <c r="AH370" s="356">
        <v>254.25</v>
      </c>
      <c r="AI370" s="356">
        <v>254.25</v>
      </c>
      <c r="AJ370" s="356">
        <v>254.25</v>
      </c>
      <c r="AK370" s="356">
        <v>307.79000000000002</v>
      </c>
      <c r="AL370" s="356">
        <v>307.79000000000002</v>
      </c>
      <c r="AM370" s="356">
        <v>307.79000000000002</v>
      </c>
      <c r="AN370" s="356">
        <v>307.79000000000002</v>
      </c>
      <c r="AO370" s="356">
        <v>279.67</v>
      </c>
      <c r="AP370" s="356">
        <v>279.67</v>
      </c>
      <c r="AQ370" s="356">
        <v>279.67</v>
      </c>
      <c r="AR370" s="356">
        <v>279.67</v>
      </c>
      <c r="AS370" s="356">
        <v>294.33</v>
      </c>
      <c r="AT370" s="356">
        <v>294.33</v>
      </c>
      <c r="AU370" s="356">
        <v>294.33</v>
      </c>
      <c r="AV370" s="356">
        <v>294.33</v>
      </c>
      <c r="AW370" s="356">
        <v>302.62</v>
      </c>
      <c r="AX370" s="356">
        <v>302.62</v>
      </c>
      <c r="AY370" s="356">
        <v>302.62</v>
      </c>
      <c r="AZ370" s="356">
        <v>302.62</v>
      </c>
      <c r="BA370" s="356">
        <v>333.92</v>
      </c>
      <c r="BB370" s="356">
        <v>333.92</v>
      </c>
      <c r="BC370" s="356">
        <v>333.92</v>
      </c>
      <c r="BD370" s="356">
        <v>333.92</v>
      </c>
      <c r="BE370" s="356">
        <v>368</v>
      </c>
      <c r="BF370" s="356">
        <v>368</v>
      </c>
      <c r="BG370" s="356">
        <v>368</v>
      </c>
      <c r="BH370" s="356">
        <v>368</v>
      </c>
      <c r="BI370" s="356">
        <v>355.33</v>
      </c>
      <c r="BJ370" s="356">
        <v>355.33</v>
      </c>
      <c r="BK370" s="356">
        <v>355.33</v>
      </c>
      <c r="BL370" s="356">
        <v>355.33</v>
      </c>
      <c r="BM370" s="356">
        <v>370</v>
      </c>
      <c r="BN370" s="356">
        <v>370</v>
      </c>
      <c r="BO370" s="356">
        <v>370</v>
      </c>
      <c r="BP370" s="356">
        <v>370</v>
      </c>
      <c r="BQ370" s="356">
        <v>365</v>
      </c>
      <c r="BR370" s="356">
        <v>365</v>
      </c>
      <c r="BS370" s="356">
        <v>365</v>
      </c>
      <c r="BT370" s="356">
        <v>365</v>
      </c>
      <c r="BU370" s="356">
        <v>424.5</v>
      </c>
      <c r="BV370" s="356">
        <v>424.5</v>
      </c>
      <c r="BW370" s="356">
        <v>424.5</v>
      </c>
      <c r="BX370" s="356">
        <v>424.5</v>
      </c>
      <c r="BY370" s="356">
        <v>452.4</v>
      </c>
      <c r="BZ370" s="356">
        <v>452.4</v>
      </c>
      <c r="CA370" s="356">
        <v>452.4</v>
      </c>
      <c r="CB370" s="356">
        <v>452.4</v>
      </c>
      <c r="CC370" s="356">
        <v>418.33</v>
      </c>
      <c r="CD370" s="356">
        <v>418.33</v>
      </c>
      <c r="CE370" s="356">
        <v>418.33</v>
      </c>
      <c r="CF370" s="356">
        <v>418.33</v>
      </c>
      <c r="CG370" s="356">
        <v>428.57</v>
      </c>
      <c r="CH370" s="356">
        <v>428.57</v>
      </c>
      <c r="CI370" s="356">
        <v>428.57</v>
      </c>
      <c r="CJ370" s="356">
        <v>428.57</v>
      </c>
      <c r="CK370" s="356">
        <v>496.88</v>
      </c>
      <c r="CL370" s="356">
        <v>496.88</v>
      </c>
    </row>
    <row r="371" spans="1:90" x14ac:dyDescent="0.2">
      <c r="A371" s="436" t="s">
        <v>3</v>
      </c>
      <c r="B371" s="436" t="s">
        <v>12</v>
      </c>
      <c r="C371" s="436" t="s">
        <v>2096</v>
      </c>
      <c r="D371" s="436" t="s">
        <v>6993</v>
      </c>
      <c r="E371" s="436" t="s">
        <v>7014</v>
      </c>
      <c r="F371" s="436" t="s">
        <v>6994</v>
      </c>
      <c r="G371" s="346">
        <v>110.83</v>
      </c>
      <c r="H371" s="346">
        <v>110.83</v>
      </c>
      <c r="I371" s="346">
        <v>110.83</v>
      </c>
      <c r="J371" s="346">
        <v>110.83</v>
      </c>
      <c r="K371" s="346">
        <v>116.33</v>
      </c>
      <c r="L371" s="346">
        <v>116.33</v>
      </c>
      <c r="M371" s="346">
        <v>116.33</v>
      </c>
      <c r="N371" s="346">
        <v>116.33</v>
      </c>
      <c r="O371" s="346">
        <v>119.05</v>
      </c>
      <c r="P371" s="346">
        <v>119.05</v>
      </c>
      <c r="Q371" s="346">
        <v>119.05</v>
      </c>
      <c r="R371" s="346">
        <v>119.05</v>
      </c>
      <c r="S371" s="346">
        <v>125.62</v>
      </c>
      <c r="T371" s="346">
        <v>125.62</v>
      </c>
      <c r="U371" s="346">
        <v>125.62</v>
      </c>
      <c r="V371" s="346">
        <v>125.62</v>
      </c>
      <c r="W371" s="346">
        <v>145</v>
      </c>
      <c r="X371" s="346">
        <v>145</v>
      </c>
      <c r="Y371" s="346">
        <v>145</v>
      </c>
      <c r="Z371" s="346">
        <v>145</v>
      </c>
      <c r="AA371" s="346">
        <v>174.09</v>
      </c>
      <c r="AB371" s="346">
        <v>174.09</v>
      </c>
      <c r="AC371" s="346">
        <v>174.09</v>
      </c>
      <c r="AD371" s="346">
        <v>174.09</v>
      </c>
      <c r="AE371" s="346">
        <v>242.33</v>
      </c>
      <c r="AF371" s="346">
        <v>242.33</v>
      </c>
      <c r="AG371" s="346">
        <v>242.33</v>
      </c>
      <c r="AH371" s="346">
        <v>242.33</v>
      </c>
      <c r="AI371" s="346">
        <v>291.76</v>
      </c>
      <c r="AJ371" s="346">
        <v>291.76</v>
      </c>
      <c r="AK371" s="346">
        <v>291.76</v>
      </c>
      <c r="AL371" s="346">
        <v>291.76</v>
      </c>
      <c r="AM371" s="346">
        <v>278.33</v>
      </c>
      <c r="AN371" s="346">
        <v>278.33</v>
      </c>
      <c r="AO371" s="346">
        <v>278.33</v>
      </c>
      <c r="AP371" s="346">
        <v>278.33</v>
      </c>
      <c r="AQ371" s="346">
        <v>219.69</v>
      </c>
      <c r="AR371" s="346">
        <v>219.69</v>
      </c>
      <c r="AS371" s="346">
        <v>219.69</v>
      </c>
      <c r="AT371" s="346">
        <v>219.69</v>
      </c>
      <c r="AU371" s="346">
        <v>259.76</v>
      </c>
      <c r="AV371" s="346">
        <v>259.76</v>
      </c>
      <c r="AW371" s="346">
        <v>259.76</v>
      </c>
      <c r="AX371" s="346">
        <v>259.76</v>
      </c>
      <c r="AY371" s="346">
        <v>294.32</v>
      </c>
      <c r="AZ371" s="346">
        <v>294.32</v>
      </c>
      <c r="BA371" s="346">
        <v>294.32</v>
      </c>
      <c r="BB371" s="346">
        <v>294.32</v>
      </c>
      <c r="BC371" s="346">
        <v>318.82</v>
      </c>
      <c r="BD371" s="346">
        <v>318.82</v>
      </c>
      <c r="BE371" s="346">
        <v>318.82</v>
      </c>
      <c r="BF371" s="346">
        <v>318.82</v>
      </c>
      <c r="BG371" s="346">
        <v>328.21</v>
      </c>
      <c r="BH371" s="346">
        <v>328.21</v>
      </c>
      <c r="BI371" s="346">
        <v>328.21</v>
      </c>
      <c r="BJ371" s="346">
        <v>328.21</v>
      </c>
      <c r="BK371" s="346">
        <v>320.70999999999998</v>
      </c>
      <c r="BL371" s="346">
        <v>320.70999999999998</v>
      </c>
      <c r="BM371" s="346">
        <v>320.70999999999998</v>
      </c>
      <c r="BN371" s="346">
        <v>320.70999999999998</v>
      </c>
      <c r="BO371" s="346">
        <v>251.22</v>
      </c>
      <c r="BP371" s="346">
        <v>251.22</v>
      </c>
      <c r="BQ371" s="346">
        <v>251.22</v>
      </c>
      <c r="BR371" s="346">
        <v>251.22</v>
      </c>
      <c r="BS371" s="346">
        <v>249.33</v>
      </c>
      <c r="BT371" s="346">
        <v>249.33</v>
      </c>
      <c r="BU371" s="346">
        <v>249.33</v>
      </c>
      <c r="BV371" s="346">
        <v>249.33</v>
      </c>
      <c r="BW371" s="346">
        <v>206.25</v>
      </c>
      <c r="BX371" s="346">
        <v>206.25</v>
      </c>
      <c r="BY371" s="346">
        <v>206.25</v>
      </c>
      <c r="BZ371" s="346">
        <v>206.25</v>
      </c>
      <c r="CA371" s="346">
        <v>157.31</v>
      </c>
      <c r="CB371" s="346">
        <v>157.31</v>
      </c>
      <c r="CC371" s="346">
        <v>157.31</v>
      </c>
      <c r="CD371" s="346">
        <v>157.31</v>
      </c>
      <c r="CE371" s="346">
        <v>175</v>
      </c>
      <c r="CF371" s="346">
        <v>175</v>
      </c>
      <c r="CG371" s="346">
        <v>175</v>
      </c>
      <c r="CH371" s="346">
        <v>175</v>
      </c>
      <c r="CI371" s="346">
        <v>157.54</v>
      </c>
      <c r="CJ371" s="346">
        <v>157.54</v>
      </c>
      <c r="CK371" s="346">
        <v>157.54</v>
      </c>
      <c r="CL371" s="346">
        <v>157.54</v>
      </c>
    </row>
    <row r="372" spans="1:90" x14ac:dyDescent="0.2">
      <c r="A372" s="436" t="s">
        <v>3</v>
      </c>
      <c r="B372" s="436" t="s">
        <v>13</v>
      </c>
      <c r="C372" s="436" t="s">
        <v>2096</v>
      </c>
      <c r="D372" s="436" t="s">
        <v>6993</v>
      </c>
      <c r="E372" s="436" t="s">
        <v>7014</v>
      </c>
      <c r="F372" s="436" t="s">
        <v>6994</v>
      </c>
      <c r="G372" s="346">
        <v>72.78</v>
      </c>
      <c r="H372" s="346">
        <v>72.78</v>
      </c>
      <c r="I372" s="346">
        <v>72.78</v>
      </c>
      <c r="J372" s="346">
        <v>72.78</v>
      </c>
      <c r="K372" s="346">
        <v>75.62</v>
      </c>
      <c r="L372" s="346">
        <v>75.62</v>
      </c>
      <c r="M372" s="346">
        <v>75.62</v>
      </c>
      <c r="N372" s="346">
        <v>75.62</v>
      </c>
      <c r="O372" s="346">
        <v>80.83</v>
      </c>
      <c r="P372" s="346">
        <v>80.83</v>
      </c>
      <c r="Q372" s="346">
        <v>80.83</v>
      </c>
      <c r="R372" s="346">
        <v>80.83</v>
      </c>
      <c r="S372" s="346">
        <v>85</v>
      </c>
      <c r="T372" s="346">
        <v>85</v>
      </c>
      <c r="U372" s="346">
        <v>85</v>
      </c>
      <c r="V372" s="346">
        <v>85</v>
      </c>
      <c r="W372" s="346">
        <v>95.83</v>
      </c>
      <c r="X372" s="346">
        <v>95.83</v>
      </c>
      <c r="Y372" s="346">
        <v>95.83</v>
      </c>
      <c r="Z372" s="346">
        <v>95.83</v>
      </c>
      <c r="AA372" s="346">
        <v>110.62</v>
      </c>
      <c r="AB372" s="346">
        <v>110.62</v>
      </c>
      <c r="AC372" s="346">
        <v>110.62</v>
      </c>
      <c r="AD372" s="346">
        <v>110.62</v>
      </c>
      <c r="AE372" s="346">
        <v>145</v>
      </c>
      <c r="AF372" s="346">
        <v>145</v>
      </c>
      <c r="AG372" s="346">
        <v>145</v>
      </c>
      <c r="AH372" s="346">
        <v>145</v>
      </c>
      <c r="AI372" s="346">
        <v>210.17</v>
      </c>
      <c r="AJ372" s="346">
        <v>210.17</v>
      </c>
      <c r="AK372" s="346">
        <v>210.17</v>
      </c>
      <c r="AL372" s="346">
        <v>210.17</v>
      </c>
      <c r="AM372" s="346">
        <v>211.5</v>
      </c>
      <c r="AN372" s="346">
        <v>211.5</v>
      </c>
      <c r="AO372" s="346">
        <v>211.5</v>
      </c>
      <c r="AP372" s="346">
        <v>211.5</v>
      </c>
      <c r="AQ372" s="346">
        <v>208.46</v>
      </c>
      <c r="AR372" s="346">
        <v>208.46</v>
      </c>
      <c r="AS372" s="346">
        <v>208.46</v>
      </c>
      <c r="AT372" s="346">
        <v>208.46</v>
      </c>
      <c r="AU372" s="346">
        <v>224.09</v>
      </c>
      <c r="AV372" s="346">
        <v>224.09</v>
      </c>
      <c r="AW372" s="346">
        <v>224.09</v>
      </c>
      <c r="AX372" s="346">
        <v>224.09</v>
      </c>
      <c r="AY372" s="346">
        <v>238.64</v>
      </c>
      <c r="AZ372" s="346">
        <v>238.64</v>
      </c>
      <c r="BA372" s="346">
        <v>238.64</v>
      </c>
      <c r="BB372" s="346">
        <v>238.64</v>
      </c>
      <c r="BC372" s="346">
        <v>239.5</v>
      </c>
      <c r="BD372" s="346">
        <v>239.5</v>
      </c>
      <c r="BE372" s="346">
        <v>239.5</v>
      </c>
      <c r="BF372" s="346">
        <v>239.5</v>
      </c>
      <c r="BG372" s="346">
        <v>256.60000000000002</v>
      </c>
      <c r="BH372" s="346">
        <v>256.60000000000002</v>
      </c>
      <c r="BI372" s="346">
        <v>256.60000000000002</v>
      </c>
      <c r="BJ372" s="346">
        <v>256.60000000000002</v>
      </c>
      <c r="BK372" s="346">
        <v>230.5</v>
      </c>
      <c r="BL372" s="346">
        <v>230.5</v>
      </c>
      <c r="BM372" s="346">
        <v>230.5</v>
      </c>
      <c r="BN372" s="346">
        <v>230.5</v>
      </c>
      <c r="BO372" s="346">
        <v>208.75</v>
      </c>
      <c r="BP372" s="346">
        <v>208.75</v>
      </c>
      <c r="BQ372" s="346">
        <v>208.75</v>
      </c>
      <c r="BR372" s="346">
        <v>208.75</v>
      </c>
      <c r="BS372" s="346">
        <v>195.5</v>
      </c>
      <c r="BT372" s="346">
        <v>195.5</v>
      </c>
      <c r="BU372" s="346">
        <v>195.5</v>
      </c>
      <c r="BV372" s="346">
        <v>195.5</v>
      </c>
      <c r="BW372" s="346">
        <v>205.3</v>
      </c>
      <c r="BX372" s="346">
        <v>205.3</v>
      </c>
      <c r="BY372" s="346">
        <v>205.3</v>
      </c>
      <c r="BZ372" s="346">
        <v>205.3</v>
      </c>
      <c r="CA372" s="346">
        <v>159.33000000000001</v>
      </c>
      <c r="CB372" s="346">
        <v>159.33000000000001</v>
      </c>
      <c r="CC372" s="346">
        <v>159.33000000000001</v>
      </c>
      <c r="CD372" s="346">
        <v>159.33000000000001</v>
      </c>
      <c r="CE372" s="346">
        <v>158.75</v>
      </c>
      <c r="CF372" s="346">
        <v>158.75</v>
      </c>
      <c r="CG372" s="346">
        <v>158.75</v>
      </c>
      <c r="CH372" s="346">
        <v>158.75</v>
      </c>
      <c r="CI372" s="346">
        <v>149.13999999999999</v>
      </c>
      <c r="CJ372" s="346">
        <v>149.13999999999999</v>
      </c>
      <c r="CK372" s="346">
        <v>149.13999999999999</v>
      </c>
      <c r="CL372" s="346">
        <v>149.13999999999999</v>
      </c>
    </row>
    <row r="373" spans="1:90" x14ac:dyDescent="0.2">
      <c r="A373" s="348" t="s">
        <v>3</v>
      </c>
      <c r="B373" s="348" t="s">
        <v>6995</v>
      </c>
      <c r="C373" s="348" t="s">
        <v>2096</v>
      </c>
      <c r="D373" s="348" t="s">
        <v>6993</v>
      </c>
      <c r="E373" s="436" t="s">
        <v>7014</v>
      </c>
      <c r="F373" s="436" t="s">
        <v>6994</v>
      </c>
      <c r="G373" s="346">
        <v>93.57</v>
      </c>
      <c r="H373" s="346">
        <v>93.57</v>
      </c>
      <c r="I373" s="346">
        <v>93.57</v>
      </c>
      <c r="J373" s="346">
        <v>93.57</v>
      </c>
      <c r="K373" s="346">
        <v>78</v>
      </c>
      <c r="L373" s="346">
        <v>78</v>
      </c>
      <c r="M373" s="346">
        <v>78</v>
      </c>
      <c r="N373" s="346">
        <v>78</v>
      </c>
      <c r="O373" s="346">
        <v>102.92</v>
      </c>
      <c r="P373" s="346">
        <v>102.92</v>
      </c>
      <c r="Q373" s="346">
        <v>102.92</v>
      </c>
      <c r="R373" s="346">
        <v>102.92</v>
      </c>
      <c r="S373" s="346">
        <v>100.7</v>
      </c>
      <c r="T373" s="346">
        <v>100.7</v>
      </c>
      <c r="U373" s="346">
        <v>100.7</v>
      </c>
      <c r="V373" s="346">
        <v>100.7</v>
      </c>
      <c r="W373" s="346">
        <v>114</v>
      </c>
      <c r="X373" s="346">
        <v>114</v>
      </c>
      <c r="Y373" s="346">
        <v>114</v>
      </c>
      <c r="Z373" s="346">
        <v>114</v>
      </c>
      <c r="AA373" s="346">
        <v>138.33000000000001</v>
      </c>
      <c r="AB373" s="346">
        <v>138.33000000000001</v>
      </c>
      <c r="AC373" s="346">
        <v>138.33000000000001</v>
      </c>
      <c r="AD373" s="346">
        <v>138.33000000000001</v>
      </c>
      <c r="AE373" s="346">
        <v>160</v>
      </c>
      <c r="AF373" s="346">
        <v>160</v>
      </c>
      <c r="AG373" s="346">
        <v>160</v>
      </c>
      <c r="AH373" s="346">
        <v>160</v>
      </c>
      <c r="AI373" s="346">
        <v>158.33000000000001</v>
      </c>
      <c r="AJ373" s="346">
        <v>158.33000000000001</v>
      </c>
      <c r="AK373" s="346">
        <v>158.33000000000001</v>
      </c>
      <c r="AL373" s="346">
        <v>158.33000000000001</v>
      </c>
      <c r="AM373" s="346">
        <v>136.56</v>
      </c>
      <c r="AN373" s="346">
        <v>136.56</v>
      </c>
      <c r="AO373" s="346">
        <v>136.56</v>
      </c>
      <c r="AP373" s="346">
        <v>136.56</v>
      </c>
      <c r="AQ373" s="346">
        <v>158</v>
      </c>
      <c r="AR373" s="346">
        <v>158</v>
      </c>
      <c r="AS373" s="346">
        <v>158</v>
      </c>
      <c r="AT373" s="346">
        <v>158</v>
      </c>
      <c r="AU373" s="346">
        <v>183.12</v>
      </c>
      <c r="AV373" s="346">
        <v>183.12</v>
      </c>
      <c r="AW373" s="346">
        <v>183.12</v>
      </c>
      <c r="AX373" s="346">
        <v>183.12</v>
      </c>
      <c r="AY373" s="346">
        <v>175.1</v>
      </c>
      <c r="AZ373" s="346">
        <v>175.1</v>
      </c>
      <c r="BA373" s="346">
        <v>175.1</v>
      </c>
      <c r="BB373" s="346">
        <v>175.1</v>
      </c>
      <c r="BC373" s="346">
        <v>189.67</v>
      </c>
      <c r="BD373" s="346">
        <v>189.67</v>
      </c>
      <c r="BE373" s="346">
        <v>189.67</v>
      </c>
      <c r="BF373" s="346">
        <v>189.67</v>
      </c>
      <c r="BG373" s="346">
        <v>192.5</v>
      </c>
      <c r="BH373" s="346">
        <v>192.5</v>
      </c>
      <c r="BI373" s="346">
        <v>192.5</v>
      </c>
      <c r="BJ373" s="346">
        <v>192.5</v>
      </c>
      <c r="BK373" s="346">
        <v>157.5</v>
      </c>
      <c r="BL373" s="346">
        <v>157.5</v>
      </c>
      <c r="BM373" s="346">
        <v>157.5</v>
      </c>
      <c r="BN373" s="346">
        <v>157.5</v>
      </c>
      <c r="BO373" s="346">
        <v>166</v>
      </c>
      <c r="BP373" s="346">
        <v>166</v>
      </c>
      <c r="BQ373" s="346">
        <v>166</v>
      </c>
      <c r="BR373" s="346">
        <v>166</v>
      </c>
      <c r="BS373" s="346">
        <v>173.75</v>
      </c>
      <c r="BT373" s="346">
        <v>173.75</v>
      </c>
      <c r="BU373" s="346">
        <v>173.75</v>
      </c>
      <c r="BV373" s="346">
        <v>173.75</v>
      </c>
      <c r="BW373" s="346">
        <v>151.66999999999999</v>
      </c>
      <c r="BX373" s="346">
        <v>151.66999999999999</v>
      </c>
      <c r="BY373" s="346">
        <v>151.66999999999999</v>
      </c>
      <c r="BZ373" s="346">
        <v>151.66999999999999</v>
      </c>
      <c r="CA373" s="346">
        <v>151.66999999999999</v>
      </c>
      <c r="CB373" s="346">
        <v>151.66999999999999</v>
      </c>
      <c r="CC373" s="346">
        <v>151.66999999999999</v>
      </c>
      <c r="CD373" s="346">
        <v>151.66999999999999</v>
      </c>
      <c r="CE373" s="346">
        <v>171</v>
      </c>
      <c r="CF373" s="346">
        <v>171</v>
      </c>
      <c r="CG373" s="346">
        <v>171</v>
      </c>
      <c r="CH373" s="346">
        <v>171</v>
      </c>
      <c r="CI373" s="346">
        <v>196.25</v>
      </c>
      <c r="CJ373" s="346">
        <v>196.25</v>
      </c>
      <c r="CK373" s="346">
        <v>196.25</v>
      </c>
      <c r="CL373" s="346">
        <v>196.25</v>
      </c>
    </row>
    <row r="374" spans="1:90" x14ac:dyDescent="0.2">
      <c r="A374" s="348" t="s">
        <v>3</v>
      </c>
      <c r="B374" s="348" t="s">
        <v>8646</v>
      </c>
      <c r="C374" s="348" t="s">
        <v>2096</v>
      </c>
      <c r="D374" s="348" t="s">
        <v>6993</v>
      </c>
      <c r="E374" s="436" t="s">
        <v>7014</v>
      </c>
      <c r="F374" s="436" t="s">
        <v>6994</v>
      </c>
      <c r="G374" s="346"/>
      <c r="H374" s="346"/>
      <c r="I374" s="346"/>
      <c r="J374" s="346"/>
      <c r="K374" s="346"/>
      <c r="L374" s="346"/>
      <c r="M374" s="346"/>
      <c r="N374" s="346"/>
      <c r="O374" s="346"/>
      <c r="P374" s="346"/>
      <c r="Q374" s="346"/>
      <c r="R374" s="346"/>
      <c r="S374" s="346"/>
      <c r="T374" s="346"/>
      <c r="U374" s="346"/>
      <c r="V374" s="346"/>
      <c r="W374" s="346"/>
      <c r="X374" s="346"/>
      <c r="Y374" s="346"/>
      <c r="Z374" s="346"/>
      <c r="AA374" s="346"/>
      <c r="AB374" s="346"/>
      <c r="AC374" s="346"/>
      <c r="AD374" s="346"/>
      <c r="AE374" s="346"/>
      <c r="AF374" s="346"/>
      <c r="AG374" s="346"/>
      <c r="AH374" s="346"/>
      <c r="AI374" s="346"/>
      <c r="AJ374" s="346"/>
      <c r="AK374" s="346"/>
      <c r="AL374" s="346"/>
      <c r="AM374" s="346"/>
      <c r="AN374" s="346"/>
      <c r="AO374" s="346"/>
      <c r="AP374" s="346"/>
      <c r="AQ374" s="346"/>
      <c r="AR374" s="346"/>
      <c r="AS374" s="346"/>
      <c r="AT374" s="346"/>
      <c r="AU374" s="346"/>
      <c r="AV374" s="346"/>
      <c r="AW374" s="346"/>
      <c r="AX374" s="346"/>
      <c r="AY374" s="346"/>
      <c r="AZ374" s="346"/>
      <c r="BA374" s="346"/>
      <c r="BB374" s="346"/>
      <c r="BC374" s="346"/>
      <c r="BD374" s="346"/>
      <c r="BE374" s="346"/>
      <c r="BF374" s="346"/>
      <c r="BG374" s="346"/>
      <c r="BH374" s="346"/>
      <c r="BI374" s="346"/>
      <c r="BJ374" s="346"/>
      <c r="BK374" s="346"/>
      <c r="BL374" s="346"/>
      <c r="BM374" s="346"/>
      <c r="BN374" s="346"/>
      <c r="BO374" s="346"/>
      <c r="BP374" s="346"/>
      <c r="BQ374" s="346"/>
      <c r="BR374" s="346"/>
      <c r="BS374" s="346"/>
      <c r="BT374" s="346"/>
      <c r="BU374" s="346"/>
      <c r="BV374" s="346"/>
      <c r="BW374" s="346"/>
      <c r="BX374" s="346"/>
      <c r="BY374" s="346"/>
      <c r="BZ374" s="346"/>
      <c r="CA374" s="346"/>
      <c r="CB374" s="346"/>
      <c r="CC374" s="346"/>
      <c r="CD374" s="346"/>
      <c r="CE374" s="346"/>
      <c r="CF374" s="346"/>
      <c r="CG374" s="346"/>
      <c r="CH374" s="346"/>
      <c r="CI374" s="346"/>
      <c r="CJ374" s="346"/>
      <c r="CK374" s="346"/>
      <c r="CL374" s="346"/>
    </row>
    <row r="375" spans="1:90" x14ac:dyDescent="0.2">
      <c r="A375" s="436" t="s">
        <v>3</v>
      </c>
      <c r="B375" s="436" t="s">
        <v>16</v>
      </c>
      <c r="C375" s="436" t="s">
        <v>2096</v>
      </c>
      <c r="D375" s="436" t="s">
        <v>6993</v>
      </c>
      <c r="E375" s="436" t="s">
        <v>7014</v>
      </c>
      <c r="F375" s="436" t="s">
        <v>6994</v>
      </c>
      <c r="G375" s="346">
        <v>95.91</v>
      </c>
      <c r="H375" s="346">
        <v>95.91</v>
      </c>
      <c r="I375" s="346">
        <v>95.91</v>
      </c>
      <c r="J375" s="346">
        <v>95.91</v>
      </c>
      <c r="K375" s="346">
        <v>92.86</v>
      </c>
      <c r="L375" s="346">
        <v>92.86</v>
      </c>
      <c r="M375" s="346">
        <v>92.86</v>
      </c>
      <c r="N375" s="346">
        <v>92.86</v>
      </c>
      <c r="O375" s="346">
        <v>103.93</v>
      </c>
      <c r="P375" s="346">
        <v>103.93</v>
      </c>
      <c r="Q375" s="346">
        <v>103.93</v>
      </c>
      <c r="R375" s="346">
        <v>103.93</v>
      </c>
      <c r="S375" s="346">
        <v>103.23</v>
      </c>
      <c r="T375" s="346">
        <v>103.23</v>
      </c>
      <c r="U375" s="346">
        <v>103.23</v>
      </c>
      <c r="V375" s="346">
        <v>103.23</v>
      </c>
      <c r="W375" s="346">
        <v>115.62</v>
      </c>
      <c r="X375" s="346">
        <v>115.62</v>
      </c>
      <c r="Y375" s="346">
        <v>115.62</v>
      </c>
      <c r="Z375" s="346">
        <v>115.62</v>
      </c>
      <c r="AA375" s="346">
        <v>124.29</v>
      </c>
      <c r="AB375" s="346">
        <v>124.29</v>
      </c>
      <c r="AC375" s="346">
        <v>124.29</v>
      </c>
      <c r="AD375" s="346">
        <v>124.29</v>
      </c>
      <c r="AE375" s="346">
        <v>148.25</v>
      </c>
      <c r="AF375" s="346">
        <v>148.25</v>
      </c>
      <c r="AG375" s="346">
        <v>148.25</v>
      </c>
      <c r="AH375" s="346">
        <v>148.25</v>
      </c>
      <c r="AI375" s="346">
        <v>157.82</v>
      </c>
      <c r="AJ375" s="346">
        <v>157.82</v>
      </c>
      <c r="AK375" s="346">
        <v>157.82</v>
      </c>
      <c r="AL375" s="346">
        <v>157.82</v>
      </c>
      <c r="AM375" s="346">
        <v>155.77000000000001</v>
      </c>
      <c r="AN375" s="346">
        <v>155.77000000000001</v>
      </c>
      <c r="AO375" s="346">
        <v>155.77000000000001</v>
      </c>
      <c r="AP375" s="346">
        <v>155.77000000000001</v>
      </c>
      <c r="AQ375" s="346">
        <v>169.47</v>
      </c>
      <c r="AR375" s="346">
        <v>169.47</v>
      </c>
      <c r="AS375" s="346">
        <v>169.47</v>
      </c>
      <c r="AT375" s="346">
        <v>169.47</v>
      </c>
      <c r="AU375" s="346">
        <v>170.67</v>
      </c>
      <c r="AV375" s="346">
        <v>170.67</v>
      </c>
      <c r="AW375" s="346">
        <v>170.67</v>
      </c>
      <c r="AX375" s="346">
        <v>170.67</v>
      </c>
      <c r="AY375" s="346">
        <v>186.43</v>
      </c>
      <c r="AZ375" s="346">
        <v>186.43</v>
      </c>
      <c r="BA375" s="346">
        <v>186.43</v>
      </c>
      <c r="BB375" s="346">
        <v>186.43</v>
      </c>
      <c r="BC375" s="346">
        <v>191.33</v>
      </c>
      <c r="BD375" s="346">
        <v>191.33</v>
      </c>
      <c r="BE375" s="346">
        <v>191.33</v>
      </c>
      <c r="BF375" s="346">
        <v>191.33</v>
      </c>
      <c r="BG375" s="346">
        <v>196.15</v>
      </c>
      <c r="BH375" s="346">
        <v>196.15</v>
      </c>
      <c r="BI375" s="346">
        <v>196.15</v>
      </c>
      <c r="BJ375" s="346">
        <v>196.15</v>
      </c>
      <c r="BK375" s="346">
        <v>185.45</v>
      </c>
      <c r="BL375" s="346">
        <v>185.45</v>
      </c>
      <c r="BM375" s="346">
        <v>185.45</v>
      </c>
      <c r="BN375" s="346">
        <v>185.45</v>
      </c>
      <c r="BO375" s="346">
        <v>186</v>
      </c>
      <c r="BP375" s="346">
        <v>186</v>
      </c>
      <c r="BQ375" s="346">
        <v>186</v>
      </c>
      <c r="BR375" s="346">
        <v>186</v>
      </c>
      <c r="BS375" s="346">
        <v>188.18</v>
      </c>
      <c r="BT375" s="346">
        <v>188.18</v>
      </c>
      <c r="BU375" s="346">
        <v>188.18</v>
      </c>
      <c r="BV375" s="346">
        <v>188.18</v>
      </c>
      <c r="BW375" s="346">
        <v>189.5</v>
      </c>
      <c r="BX375" s="346">
        <v>189.5</v>
      </c>
      <c r="BY375" s="346">
        <v>189.5</v>
      </c>
      <c r="BZ375" s="346">
        <v>189.5</v>
      </c>
      <c r="CA375" s="346">
        <v>207.5</v>
      </c>
      <c r="CB375" s="346">
        <v>207.5</v>
      </c>
      <c r="CC375" s="346">
        <v>207.5</v>
      </c>
      <c r="CD375" s="346">
        <v>207.5</v>
      </c>
      <c r="CE375" s="346">
        <v>224.64</v>
      </c>
      <c r="CF375" s="346">
        <v>224.64</v>
      </c>
      <c r="CG375" s="346">
        <v>224.64</v>
      </c>
      <c r="CH375" s="346">
        <v>224.64</v>
      </c>
      <c r="CI375" s="346">
        <v>231.92</v>
      </c>
      <c r="CJ375" s="346">
        <v>231.92</v>
      </c>
      <c r="CK375" s="346">
        <v>231.92</v>
      </c>
      <c r="CL375" s="346">
        <v>231.92</v>
      </c>
    </row>
    <row r="376" spans="1:90" x14ac:dyDescent="0.2">
      <c r="A376" s="225" t="s">
        <v>3</v>
      </c>
      <c r="B376" s="225" t="s">
        <v>6999</v>
      </c>
      <c r="C376" s="225" t="s">
        <v>2096</v>
      </c>
      <c r="D376" s="225" t="s">
        <v>6993</v>
      </c>
      <c r="E376" s="225" t="s">
        <v>7014</v>
      </c>
      <c r="F376" s="225" t="s">
        <v>6994</v>
      </c>
      <c r="G376" s="362">
        <v>110.23714285714287</v>
      </c>
      <c r="H376" s="362">
        <v>110.23714285714287</v>
      </c>
      <c r="I376" s="362">
        <v>110.23714285714287</v>
      </c>
      <c r="J376" s="362">
        <v>110.23714285714287</v>
      </c>
      <c r="K376" s="362">
        <v>106.17571428571429</v>
      </c>
      <c r="L376" s="362">
        <v>106.17571428571429</v>
      </c>
      <c r="M376" s="362">
        <v>106.17571428571429</v>
      </c>
      <c r="N376" s="362">
        <v>106.17571428571429</v>
      </c>
      <c r="O376" s="362">
        <v>113.5942857142857</v>
      </c>
      <c r="P376" s="362">
        <v>113.5942857142857</v>
      </c>
      <c r="Q376" s="362">
        <v>113.5942857142857</v>
      </c>
      <c r="R376" s="362">
        <v>113.5942857142857</v>
      </c>
      <c r="S376" s="362">
        <v>115.1957142857143</v>
      </c>
      <c r="T376" s="362">
        <v>115.1957142857143</v>
      </c>
      <c r="U376" s="362">
        <v>115.1957142857143</v>
      </c>
      <c r="V376" s="362">
        <v>115.1957142857143</v>
      </c>
      <c r="W376" s="362">
        <v>130.80571428571429</v>
      </c>
      <c r="X376" s="362">
        <v>130.80571428571429</v>
      </c>
      <c r="Y376" s="362">
        <v>130.80571428571429</v>
      </c>
      <c r="Z376" s="362">
        <v>130.80571428571429</v>
      </c>
      <c r="AA376" s="362">
        <v>148.10714285714286</v>
      </c>
      <c r="AB376" s="362">
        <v>148.10714285714286</v>
      </c>
      <c r="AC376" s="362">
        <v>148.10714285714286</v>
      </c>
      <c r="AD376" s="362">
        <v>148.10714285714286</v>
      </c>
      <c r="AE376" s="362">
        <v>181.68857142857146</v>
      </c>
      <c r="AF376" s="362">
        <v>181.68857142857146</v>
      </c>
      <c r="AG376" s="362">
        <v>181.68857142857146</v>
      </c>
      <c r="AH376" s="362">
        <v>181.68857142857146</v>
      </c>
      <c r="AI376" s="362">
        <v>199.03249999999997</v>
      </c>
      <c r="AJ376" s="362">
        <v>199.03249999999997</v>
      </c>
      <c r="AK376" s="362">
        <v>199.03249999999997</v>
      </c>
      <c r="AL376" s="362">
        <v>199.03249999999997</v>
      </c>
      <c r="AM376" s="362">
        <v>194.19874999999999</v>
      </c>
      <c r="AN376" s="362">
        <v>194.19874999999999</v>
      </c>
      <c r="AO376" s="362">
        <v>194.19874999999999</v>
      </c>
      <c r="AP376" s="362">
        <v>194.19874999999999</v>
      </c>
      <c r="AQ376" s="362">
        <v>184.96375</v>
      </c>
      <c r="AR376" s="362">
        <v>184.96375</v>
      </c>
      <c r="AS376" s="362">
        <v>184.96375</v>
      </c>
      <c r="AT376" s="362">
        <v>184.96375</v>
      </c>
      <c r="AU376" s="362">
        <v>210.4375</v>
      </c>
      <c r="AV376" s="362">
        <v>210.4375</v>
      </c>
      <c r="AW376" s="362">
        <v>210.4375</v>
      </c>
      <c r="AX376" s="362">
        <v>210.4375</v>
      </c>
      <c r="AY376" s="362">
        <v>226.85875000000001</v>
      </c>
      <c r="AZ376" s="362">
        <v>226.85875000000001</v>
      </c>
      <c r="BA376" s="362">
        <v>226.85875000000001</v>
      </c>
      <c r="BB376" s="362">
        <v>226.85875000000001</v>
      </c>
      <c r="BC376" s="362">
        <v>234.96375</v>
      </c>
      <c r="BD376" s="362">
        <v>234.96375</v>
      </c>
      <c r="BE376" s="362">
        <v>234.96375</v>
      </c>
      <c r="BF376" s="362">
        <v>234.96375</v>
      </c>
      <c r="BG376" s="362">
        <v>248.22874999999999</v>
      </c>
      <c r="BH376" s="362">
        <v>248.22874999999999</v>
      </c>
      <c r="BI376" s="362">
        <v>248.22874999999999</v>
      </c>
      <c r="BJ376" s="362">
        <v>248.22874999999999</v>
      </c>
      <c r="BK376" s="362">
        <v>231.55875</v>
      </c>
      <c r="BL376" s="362">
        <v>231.55875</v>
      </c>
      <c r="BM376" s="362">
        <v>231.55875</v>
      </c>
      <c r="BN376" s="362">
        <v>231.55875</v>
      </c>
      <c r="BO376" s="362">
        <v>217.94125</v>
      </c>
      <c r="BP376" s="362">
        <v>217.94125</v>
      </c>
      <c r="BQ376" s="362">
        <v>217.94125</v>
      </c>
      <c r="BR376" s="362">
        <v>217.94125</v>
      </c>
      <c r="BS376" s="362">
        <v>219.79125000000002</v>
      </c>
      <c r="BT376" s="362">
        <v>219.79125000000002</v>
      </c>
      <c r="BU376" s="362">
        <v>219.79125000000002</v>
      </c>
      <c r="BV376" s="362">
        <v>219.79125000000002</v>
      </c>
      <c r="BW376" s="362">
        <v>223.94875000000002</v>
      </c>
      <c r="BX376" s="362">
        <v>223.94875000000002</v>
      </c>
      <c r="BY376" s="362">
        <v>223.94875000000002</v>
      </c>
      <c r="BZ376" s="362">
        <v>223.94875000000002</v>
      </c>
      <c r="CA376" s="362">
        <v>215.86875000000001</v>
      </c>
      <c r="CB376" s="362">
        <v>215.86875000000001</v>
      </c>
      <c r="CC376" s="353">
        <v>215.86875000000001</v>
      </c>
      <c r="CD376" s="353">
        <v>215.86875000000001</v>
      </c>
      <c r="CE376" s="353">
        <v>226.98499999999996</v>
      </c>
      <c r="CF376" s="353">
        <v>226.98499999999996</v>
      </c>
      <c r="CG376" s="353">
        <v>226.98499999999996</v>
      </c>
      <c r="CH376" s="353">
        <v>226.98499999999996</v>
      </c>
      <c r="CI376" s="361">
        <v>228.66749999999999</v>
      </c>
      <c r="CJ376" s="361">
        <v>228.66749999999999</v>
      </c>
      <c r="CK376" s="361">
        <v>228.66749999999999</v>
      </c>
      <c r="CL376" s="361">
        <v>228.66749999999999</v>
      </c>
    </row>
    <row r="377" spans="1:90" x14ac:dyDescent="0.2">
      <c r="A377" s="436" t="s">
        <v>3</v>
      </c>
      <c r="B377" s="439" t="s">
        <v>6992</v>
      </c>
      <c r="C377" s="436" t="s">
        <v>2096</v>
      </c>
      <c r="D377" s="436" t="s">
        <v>6993</v>
      </c>
      <c r="E377" s="436" t="s">
        <v>7014</v>
      </c>
      <c r="F377" s="436" t="s">
        <v>6994</v>
      </c>
      <c r="G377" s="346">
        <v>126.18</v>
      </c>
      <c r="H377" s="346">
        <v>126.18</v>
      </c>
      <c r="I377" s="346">
        <v>126.18</v>
      </c>
      <c r="J377" s="346">
        <v>126.18</v>
      </c>
      <c r="K377" s="346">
        <v>119.54</v>
      </c>
      <c r="L377" s="346">
        <v>119.54</v>
      </c>
      <c r="M377" s="346">
        <v>119.54</v>
      </c>
      <c r="N377" s="346">
        <v>119.54</v>
      </c>
      <c r="O377" s="346">
        <v>115</v>
      </c>
      <c r="P377" s="346">
        <v>115</v>
      </c>
      <c r="Q377" s="346">
        <v>115</v>
      </c>
      <c r="R377" s="346">
        <v>115</v>
      </c>
      <c r="S377" s="346">
        <v>105</v>
      </c>
      <c r="T377" s="346">
        <v>105</v>
      </c>
      <c r="U377" s="346">
        <v>105</v>
      </c>
      <c r="V377" s="346">
        <v>105</v>
      </c>
      <c r="W377" s="346">
        <v>114.44</v>
      </c>
      <c r="X377" s="346">
        <v>114.44</v>
      </c>
      <c r="Y377" s="346">
        <v>114.44</v>
      </c>
      <c r="Z377" s="346">
        <v>114.44</v>
      </c>
      <c r="AA377" s="346">
        <v>141.43</v>
      </c>
      <c r="AB377" s="346">
        <v>141.43</v>
      </c>
      <c r="AC377" s="346">
        <v>141.43</v>
      </c>
      <c r="AD377" s="346">
        <v>141.43</v>
      </c>
      <c r="AE377" s="346">
        <v>165</v>
      </c>
      <c r="AF377" s="346">
        <v>165</v>
      </c>
      <c r="AG377" s="346">
        <v>165</v>
      </c>
      <c r="AH377" s="346">
        <v>165</v>
      </c>
      <c r="AI377" s="346">
        <v>182.7</v>
      </c>
      <c r="AJ377" s="346">
        <v>182.7</v>
      </c>
      <c r="AK377" s="346">
        <v>182.7</v>
      </c>
      <c r="AL377" s="346">
        <v>182.7</v>
      </c>
      <c r="AM377" s="346">
        <v>171.43</v>
      </c>
      <c r="AN377" s="346">
        <v>171.43</v>
      </c>
      <c r="AO377" s="346">
        <v>171.43</v>
      </c>
      <c r="AP377" s="346">
        <v>171.43</v>
      </c>
      <c r="AQ377" s="346">
        <v>153.08000000000001</v>
      </c>
      <c r="AR377" s="346">
        <v>153.08000000000001</v>
      </c>
      <c r="AS377" s="346">
        <v>153.08000000000001</v>
      </c>
      <c r="AT377" s="346">
        <v>153.08000000000001</v>
      </c>
      <c r="AU377" s="346">
        <v>188.27</v>
      </c>
      <c r="AV377" s="346">
        <v>188.27</v>
      </c>
      <c r="AW377" s="346">
        <v>188.27</v>
      </c>
      <c r="AX377" s="346">
        <v>188.27</v>
      </c>
      <c r="AY377" s="346">
        <v>200</v>
      </c>
      <c r="AZ377" s="346">
        <v>200</v>
      </c>
      <c r="BA377" s="346">
        <v>200</v>
      </c>
      <c r="BB377" s="346">
        <v>200</v>
      </c>
      <c r="BC377" s="346">
        <v>221.73</v>
      </c>
      <c r="BD377" s="346">
        <v>221.73</v>
      </c>
      <c r="BE377" s="346">
        <v>221.73</v>
      </c>
      <c r="BF377" s="346">
        <v>221.73</v>
      </c>
      <c r="BG377" s="346">
        <v>208.7</v>
      </c>
      <c r="BH377" s="346">
        <v>208.7</v>
      </c>
      <c r="BI377" s="346">
        <v>208.7</v>
      </c>
      <c r="BJ377" s="346">
        <v>208.7</v>
      </c>
      <c r="BK377" s="346">
        <v>195</v>
      </c>
      <c r="BL377" s="346">
        <v>195</v>
      </c>
      <c r="BM377" s="346">
        <v>195</v>
      </c>
      <c r="BN377" s="346">
        <v>195</v>
      </c>
      <c r="BO377" s="346">
        <v>193</v>
      </c>
      <c r="BP377" s="346">
        <v>193</v>
      </c>
      <c r="BQ377" s="346">
        <v>193</v>
      </c>
      <c r="BR377" s="346">
        <v>193</v>
      </c>
      <c r="BS377" s="346">
        <v>197</v>
      </c>
      <c r="BT377" s="346">
        <v>197</v>
      </c>
      <c r="BU377" s="346">
        <v>197</v>
      </c>
      <c r="BV377" s="346">
        <v>197</v>
      </c>
      <c r="BW377" s="346">
        <v>204.22</v>
      </c>
      <c r="BX377" s="346">
        <v>204.22</v>
      </c>
      <c r="BY377" s="346">
        <v>204.22</v>
      </c>
      <c r="BZ377" s="346">
        <v>204.22</v>
      </c>
      <c r="CA377" s="346">
        <v>207.12</v>
      </c>
      <c r="CB377" s="346">
        <v>207.12</v>
      </c>
      <c r="CC377" s="346">
        <v>207.12</v>
      </c>
      <c r="CD377" s="346">
        <v>207.12</v>
      </c>
      <c r="CE377" s="346">
        <v>225.88</v>
      </c>
      <c r="CF377" s="346">
        <v>225.88</v>
      </c>
      <c r="CG377" s="346">
        <v>225.88</v>
      </c>
      <c r="CH377" s="346">
        <v>225.88</v>
      </c>
      <c r="CI377" s="346">
        <v>219.44</v>
      </c>
      <c r="CJ377" s="346">
        <v>219.44</v>
      </c>
      <c r="CK377" s="346">
        <v>219.44</v>
      </c>
      <c r="CL377" s="346">
        <v>219.44</v>
      </c>
    </row>
    <row r="378" spans="1:90" x14ac:dyDescent="0.2">
      <c r="A378" s="348" t="s">
        <v>3</v>
      </c>
      <c r="B378" s="348" t="s">
        <v>6996</v>
      </c>
      <c r="C378" s="348" t="s">
        <v>2096</v>
      </c>
      <c r="D378" s="348" t="s">
        <v>6993</v>
      </c>
      <c r="E378" s="436" t="s">
        <v>7014</v>
      </c>
      <c r="F378" s="436" t="s">
        <v>6994</v>
      </c>
      <c r="G378" s="346"/>
      <c r="H378" s="346"/>
      <c r="I378" s="346"/>
      <c r="J378" s="346"/>
      <c r="K378" s="346"/>
      <c r="L378" s="346"/>
      <c r="M378" s="346"/>
      <c r="N378" s="346"/>
      <c r="O378" s="346"/>
      <c r="P378" s="346"/>
      <c r="Q378" s="346"/>
      <c r="R378" s="346"/>
      <c r="S378" s="346"/>
      <c r="T378" s="346"/>
      <c r="U378" s="346"/>
      <c r="V378" s="346"/>
      <c r="W378" s="346"/>
      <c r="X378" s="346"/>
      <c r="Y378" s="346"/>
      <c r="Z378" s="346"/>
      <c r="AA378" s="346"/>
      <c r="AB378" s="346"/>
      <c r="AC378" s="346"/>
      <c r="AD378" s="346"/>
      <c r="AE378" s="346"/>
      <c r="AF378" s="346"/>
      <c r="AG378" s="346"/>
      <c r="AH378" s="346"/>
      <c r="AI378" s="346">
        <v>141.11000000000001</v>
      </c>
      <c r="AJ378" s="346">
        <v>141.11000000000001</v>
      </c>
      <c r="AK378" s="346">
        <v>141.11000000000001</v>
      </c>
      <c r="AL378" s="346">
        <v>141.11000000000001</v>
      </c>
      <c r="AM378" s="346">
        <v>145</v>
      </c>
      <c r="AN378" s="346">
        <v>145</v>
      </c>
      <c r="AO378" s="346">
        <v>145</v>
      </c>
      <c r="AP378" s="346">
        <v>145</v>
      </c>
      <c r="AQ378" s="346">
        <v>156.43</v>
      </c>
      <c r="AR378" s="346">
        <v>156.43</v>
      </c>
      <c r="AS378" s="346">
        <v>156.43</v>
      </c>
      <c r="AT378" s="346">
        <v>156.43</v>
      </c>
      <c r="AU378" s="346">
        <v>180</v>
      </c>
      <c r="AV378" s="346">
        <v>180</v>
      </c>
      <c r="AW378" s="346">
        <v>180</v>
      </c>
      <c r="AX378" s="346">
        <v>180</v>
      </c>
      <c r="AY378" s="346">
        <v>175.5</v>
      </c>
      <c r="AZ378" s="346">
        <v>175.5</v>
      </c>
      <c r="BA378" s="346">
        <v>175.5</v>
      </c>
      <c r="BB378" s="346">
        <v>175.5</v>
      </c>
      <c r="BC378" s="346">
        <v>173.12</v>
      </c>
      <c r="BD378" s="346">
        <v>173.12</v>
      </c>
      <c r="BE378" s="346">
        <v>173.12</v>
      </c>
      <c r="BF378" s="346">
        <v>173.12</v>
      </c>
      <c r="BG378" s="346">
        <v>182.88</v>
      </c>
      <c r="BH378" s="346">
        <v>182.88</v>
      </c>
      <c r="BI378" s="346">
        <v>182.88</v>
      </c>
      <c r="BJ378" s="346">
        <v>182.88</v>
      </c>
      <c r="BK378" s="346">
        <v>171.67</v>
      </c>
      <c r="BL378" s="346">
        <v>171.67</v>
      </c>
      <c r="BM378" s="346">
        <v>171.67</v>
      </c>
      <c r="BN378" s="346">
        <v>171.67</v>
      </c>
      <c r="BO378" s="346">
        <v>166</v>
      </c>
      <c r="BP378" s="346">
        <v>166</v>
      </c>
      <c r="BQ378" s="346">
        <v>166</v>
      </c>
      <c r="BR378" s="346">
        <v>166</v>
      </c>
      <c r="BS378" s="346">
        <v>160</v>
      </c>
      <c r="BT378" s="346">
        <v>160</v>
      </c>
      <c r="BU378" s="346">
        <v>160</v>
      </c>
      <c r="BV378" s="346">
        <v>160</v>
      </c>
      <c r="BW378" s="346">
        <v>176.67</v>
      </c>
      <c r="BX378" s="346">
        <v>176.67</v>
      </c>
      <c r="BY378" s="346">
        <v>176.67</v>
      </c>
      <c r="BZ378" s="346">
        <v>176.67</v>
      </c>
      <c r="CA378" s="346">
        <v>167</v>
      </c>
      <c r="CB378" s="346">
        <v>167</v>
      </c>
      <c r="CC378" s="346">
        <v>167</v>
      </c>
      <c r="CD378" s="346">
        <v>167</v>
      </c>
      <c r="CE378" s="346">
        <v>178</v>
      </c>
      <c r="CF378" s="346">
        <v>178</v>
      </c>
      <c r="CG378" s="346">
        <v>178</v>
      </c>
      <c r="CH378" s="346">
        <v>178</v>
      </c>
      <c r="CI378" s="346">
        <v>163.75</v>
      </c>
      <c r="CJ378" s="346">
        <v>163.75</v>
      </c>
      <c r="CK378" s="346">
        <v>163.75</v>
      </c>
      <c r="CL378" s="346">
        <v>163.75</v>
      </c>
    </row>
    <row r="379" spans="1:90" x14ac:dyDescent="0.2">
      <c r="A379" s="436" t="s">
        <v>3</v>
      </c>
      <c r="B379" s="436" t="s">
        <v>21</v>
      </c>
      <c r="C379" s="436" t="s">
        <v>2096</v>
      </c>
      <c r="D379" s="436" t="s">
        <v>6993</v>
      </c>
      <c r="E379" s="436" t="s">
        <v>7014</v>
      </c>
      <c r="F379" s="436" t="s">
        <v>6994</v>
      </c>
      <c r="G379" s="346">
        <v>136.03</v>
      </c>
      <c r="H379" s="346">
        <v>136.03</v>
      </c>
      <c r="I379" s="346">
        <v>136.03</v>
      </c>
      <c r="J379" s="346">
        <v>136.03</v>
      </c>
      <c r="K379" s="346">
        <v>131.46</v>
      </c>
      <c r="L379" s="346">
        <v>131.46</v>
      </c>
      <c r="M379" s="346">
        <v>131.46</v>
      </c>
      <c r="N379" s="346">
        <v>131.46</v>
      </c>
      <c r="O379" s="346">
        <v>135.93</v>
      </c>
      <c r="P379" s="346">
        <v>135.93</v>
      </c>
      <c r="Q379" s="346">
        <v>135.93</v>
      </c>
      <c r="R379" s="346">
        <v>135.93</v>
      </c>
      <c r="S379" s="346">
        <v>144.04</v>
      </c>
      <c r="T379" s="346">
        <v>144.04</v>
      </c>
      <c r="U379" s="346">
        <v>144.04</v>
      </c>
      <c r="V379" s="346">
        <v>144.04</v>
      </c>
      <c r="W379" s="346">
        <v>171.58</v>
      </c>
      <c r="X379" s="346">
        <v>171.58</v>
      </c>
      <c r="Y379" s="346">
        <v>171.58</v>
      </c>
      <c r="Z379" s="346">
        <v>171.58</v>
      </c>
      <c r="AA379" s="346">
        <v>176.11</v>
      </c>
      <c r="AB379" s="346">
        <v>176.11</v>
      </c>
      <c r="AC379" s="346">
        <v>176.11</v>
      </c>
      <c r="AD379" s="346">
        <v>176.11</v>
      </c>
      <c r="AE379" s="346">
        <v>212.64</v>
      </c>
      <c r="AF379" s="346">
        <v>212.64</v>
      </c>
      <c r="AG379" s="346">
        <v>212.64</v>
      </c>
      <c r="AH379" s="346">
        <v>212.64</v>
      </c>
      <c r="AI379" s="346">
        <v>214.1</v>
      </c>
      <c r="AJ379" s="346">
        <v>214.1</v>
      </c>
      <c r="AK379" s="346">
        <v>214.1</v>
      </c>
      <c r="AL379" s="346">
        <v>214.1</v>
      </c>
      <c r="AM379" s="346">
        <v>187</v>
      </c>
      <c r="AN379" s="346">
        <v>187</v>
      </c>
      <c r="AO379" s="346">
        <v>187</v>
      </c>
      <c r="AP379" s="346">
        <v>187</v>
      </c>
      <c r="AQ379" s="346">
        <v>183.91</v>
      </c>
      <c r="AR379" s="346">
        <v>183.91</v>
      </c>
      <c r="AS379" s="346">
        <v>183.91</v>
      </c>
      <c r="AT379" s="346">
        <v>183.91</v>
      </c>
      <c r="AU379" s="346">
        <v>211.39</v>
      </c>
      <c r="AV379" s="346">
        <v>211.39</v>
      </c>
      <c r="AW379" s="346">
        <v>211.39</v>
      </c>
      <c r="AX379" s="346">
        <v>211.39</v>
      </c>
      <c r="AY379" s="346">
        <v>249.29</v>
      </c>
      <c r="AZ379" s="346">
        <v>249.29</v>
      </c>
      <c r="BA379" s="346">
        <v>249.29</v>
      </c>
      <c r="BB379" s="346">
        <v>249.29</v>
      </c>
      <c r="BC379" s="346">
        <v>251.9</v>
      </c>
      <c r="BD379" s="346">
        <v>251.9</v>
      </c>
      <c r="BE379" s="346">
        <v>251.9</v>
      </c>
      <c r="BF379" s="346">
        <v>251.9</v>
      </c>
      <c r="BG379" s="346">
        <v>254.29</v>
      </c>
      <c r="BH379" s="346">
        <v>254.29</v>
      </c>
      <c r="BI379" s="346">
        <v>254.29</v>
      </c>
      <c r="BJ379" s="346">
        <v>254.29</v>
      </c>
      <c r="BK379" s="346">
        <v>252.39</v>
      </c>
      <c r="BL379" s="346">
        <v>252.39</v>
      </c>
      <c r="BM379" s="346">
        <v>252.39</v>
      </c>
      <c r="BN379" s="346">
        <v>252.39</v>
      </c>
      <c r="BO379" s="346">
        <v>262.27</v>
      </c>
      <c r="BP379" s="346">
        <v>262.27</v>
      </c>
      <c r="BQ379" s="346">
        <v>262.27</v>
      </c>
      <c r="BR379" s="346">
        <v>262.27</v>
      </c>
      <c r="BS379" s="346">
        <v>292.17</v>
      </c>
      <c r="BT379" s="346">
        <v>292.17</v>
      </c>
      <c r="BU379" s="346">
        <v>292.17</v>
      </c>
      <c r="BV379" s="346">
        <v>292.17</v>
      </c>
      <c r="BW379" s="346">
        <v>305.14999999999998</v>
      </c>
      <c r="BX379" s="346">
        <v>305.14999999999998</v>
      </c>
      <c r="BY379" s="346">
        <v>305.14999999999998</v>
      </c>
      <c r="BZ379" s="346">
        <v>305.14999999999998</v>
      </c>
      <c r="CA379" s="346">
        <v>282.39999999999998</v>
      </c>
      <c r="CB379" s="346">
        <v>282.39999999999998</v>
      </c>
      <c r="CC379" s="346">
        <v>282.39999999999998</v>
      </c>
      <c r="CD379" s="346">
        <v>282.39999999999998</v>
      </c>
      <c r="CE379" s="346">
        <v>315.20999999999998</v>
      </c>
      <c r="CF379" s="346">
        <v>315.20999999999998</v>
      </c>
      <c r="CG379" s="346">
        <v>315.20999999999998</v>
      </c>
      <c r="CH379" s="346">
        <v>315.20999999999998</v>
      </c>
      <c r="CI379" s="346">
        <v>299.5</v>
      </c>
      <c r="CJ379" s="346">
        <v>299.5</v>
      </c>
      <c r="CK379" s="346">
        <v>299.5</v>
      </c>
      <c r="CL379" s="346">
        <v>299.5</v>
      </c>
    </row>
    <row r="380" spans="1:90" x14ac:dyDescent="0.2">
      <c r="A380" s="436" t="s">
        <v>3</v>
      </c>
      <c r="B380" s="436" t="s">
        <v>22</v>
      </c>
      <c r="C380" s="436" t="s">
        <v>2096</v>
      </c>
      <c r="D380" s="436" t="s">
        <v>6993</v>
      </c>
      <c r="E380" s="436" t="s">
        <v>7014</v>
      </c>
      <c r="F380" s="436" t="s">
        <v>6994</v>
      </c>
      <c r="G380" s="346">
        <v>136.36000000000001</v>
      </c>
      <c r="H380" s="346">
        <v>136.36000000000001</v>
      </c>
      <c r="I380" s="346">
        <v>136.36000000000001</v>
      </c>
      <c r="J380" s="346">
        <v>136.36000000000001</v>
      </c>
      <c r="K380" s="346">
        <v>129.41999999999999</v>
      </c>
      <c r="L380" s="346">
        <v>129.41999999999999</v>
      </c>
      <c r="M380" s="346">
        <v>129.41999999999999</v>
      </c>
      <c r="N380" s="346">
        <v>129.41999999999999</v>
      </c>
      <c r="O380" s="346">
        <v>137.5</v>
      </c>
      <c r="P380" s="346">
        <v>137.5</v>
      </c>
      <c r="Q380" s="346">
        <v>137.5</v>
      </c>
      <c r="R380" s="346">
        <v>137.5</v>
      </c>
      <c r="S380" s="346">
        <v>142.78</v>
      </c>
      <c r="T380" s="346">
        <v>142.78</v>
      </c>
      <c r="U380" s="346">
        <v>142.78</v>
      </c>
      <c r="V380" s="346">
        <v>142.78</v>
      </c>
      <c r="W380" s="346">
        <v>159.16999999999999</v>
      </c>
      <c r="X380" s="346">
        <v>159.16999999999999</v>
      </c>
      <c r="Y380" s="346">
        <v>159.16999999999999</v>
      </c>
      <c r="Z380" s="346">
        <v>159.16999999999999</v>
      </c>
      <c r="AA380" s="346">
        <v>171.88</v>
      </c>
      <c r="AB380" s="346">
        <v>171.88</v>
      </c>
      <c r="AC380" s="346">
        <v>171.88</v>
      </c>
      <c r="AD380" s="346">
        <v>171.88</v>
      </c>
      <c r="AE380" s="346">
        <v>198.6</v>
      </c>
      <c r="AF380" s="346">
        <v>198.6</v>
      </c>
      <c r="AG380" s="346">
        <v>198.6</v>
      </c>
      <c r="AH380" s="346">
        <v>198.6</v>
      </c>
      <c r="AI380" s="346">
        <v>236.27</v>
      </c>
      <c r="AJ380" s="346">
        <v>236.27</v>
      </c>
      <c r="AK380" s="346">
        <v>236.27</v>
      </c>
      <c r="AL380" s="346">
        <v>236.27</v>
      </c>
      <c r="AM380" s="346">
        <v>268</v>
      </c>
      <c r="AN380" s="346">
        <v>268</v>
      </c>
      <c r="AO380" s="346">
        <v>268</v>
      </c>
      <c r="AP380" s="346">
        <v>268</v>
      </c>
      <c r="AQ380" s="346">
        <v>230.67</v>
      </c>
      <c r="AR380" s="346">
        <v>230.67</v>
      </c>
      <c r="AS380" s="346">
        <v>230.67</v>
      </c>
      <c r="AT380" s="346">
        <v>230.67</v>
      </c>
      <c r="AU380" s="346">
        <v>266.2</v>
      </c>
      <c r="AV380" s="346">
        <v>266.2</v>
      </c>
      <c r="AW380" s="346">
        <v>266.2</v>
      </c>
      <c r="AX380" s="346">
        <v>266.2</v>
      </c>
      <c r="AY380" s="346">
        <v>295.58999999999997</v>
      </c>
      <c r="AZ380" s="346">
        <v>295.58999999999997</v>
      </c>
      <c r="BA380" s="346">
        <v>295.58999999999997</v>
      </c>
      <c r="BB380" s="346">
        <v>295.58999999999997</v>
      </c>
      <c r="BC380" s="346">
        <v>293.64</v>
      </c>
      <c r="BD380" s="346">
        <v>293.64</v>
      </c>
      <c r="BE380" s="346">
        <v>293.64</v>
      </c>
      <c r="BF380" s="346">
        <v>293.64</v>
      </c>
      <c r="BG380" s="346">
        <v>366.5</v>
      </c>
      <c r="BH380" s="346">
        <v>366.5</v>
      </c>
      <c r="BI380" s="346">
        <v>366.5</v>
      </c>
      <c r="BJ380" s="346">
        <v>366.5</v>
      </c>
      <c r="BK380" s="346">
        <v>339.25</v>
      </c>
      <c r="BL380" s="346">
        <v>339.25</v>
      </c>
      <c r="BM380" s="346">
        <v>339.25</v>
      </c>
      <c r="BN380" s="346">
        <v>339.25</v>
      </c>
      <c r="BO380" s="346">
        <v>310.29000000000002</v>
      </c>
      <c r="BP380" s="346">
        <v>310.29000000000002</v>
      </c>
      <c r="BQ380" s="346">
        <v>310.29000000000002</v>
      </c>
      <c r="BR380" s="346">
        <v>310.29000000000002</v>
      </c>
      <c r="BS380" s="346">
        <v>302.39999999999998</v>
      </c>
      <c r="BT380" s="346">
        <v>302.39999999999998</v>
      </c>
      <c r="BU380" s="346">
        <v>302.39999999999998</v>
      </c>
      <c r="BV380" s="346">
        <v>302.39999999999998</v>
      </c>
      <c r="BW380" s="346">
        <v>352.83</v>
      </c>
      <c r="BX380" s="346">
        <v>352.83</v>
      </c>
      <c r="BY380" s="346">
        <v>352.83</v>
      </c>
      <c r="BZ380" s="346">
        <v>352.83</v>
      </c>
      <c r="CA380" s="346">
        <v>394.62</v>
      </c>
      <c r="CB380" s="346">
        <v>394.62</v>
      </c>
      <c r="CC380" s="346">
        <v>394.62</v>
      </c>
      <c r="CD380" s="346">
        <v>394.62</v>
      </c>
      <c r="CE380" s="346">
        <v>367.4</v>
      </c>
      <c r="CF380" s="346">
        <v>367.4</v>
      </c>
      <c r="CG380" s="346">
        <v>367.4</v>
      </c>
      <c r="CH380" s="346">
        <v>367.4</v>
      </c>
      <c r="CI380" s="346">
        <v>411.8</v>
      </c>
      <c r="CJ380" s="346">
        <v>411.8</v>
      </c>
      <c r="CK380" s="346">
        <v>411.8</v>
      </c>
      <c r="CL380" s="346">
        <v>411.8</v>
      </c>
    </row>
    <row r="381" spans="1:90" x14ac:dyDescent="0.2">
      <c r="A381" s="439" t="s">
        <v>3</v>
      </c>
      <c r="B381" s="439" t="s">
        <v>12</v>
      </c>
      <c r="C381" s="439" t="s">
        <v>7011</v>
      </c>
      <c r="D381" s="439" t="s">
        <v>6997</v>
      </c>
      <c r="E381" s="439" t="s">
        <v>7013</v>
      </c>
      <c r="F381" s="439" t="s">
        <v>6994</v>
      </c>
      <c r="G381" s="380">
        <v>8.5999999999999993E-2</v>
      </c>
      <c r="H381" s="380">
        <v>8.6999999999999994E-2</v>
      </c>
      <c r="I381" s="380">
        <v>8.8000000000000009E-2</v>
      </c>
      <c r="J381" s="380">
        <v>8.6999999999999994E-2</v>
      </c>
      <c r="K381" s="380">
        <v>8.6999999999999994E-2</v>
      </c>
      <c r="L381" s="380">
        <v>8.6999999999999994E-2</v>
      </c>
      <c r="M381" s="380">
        <v>8.5000000000000006E-2</v>
      </c>
      <c r="N381" s="380">
        <v>8.5000000000000006E-2</v>
      </c>
      <c r="O381" s="380">
        <v>8.5999999999999993E-2</v>
      </c>
      <c r="P381" s="380">
        <v>8.5000000000000006E-2</v>
      </c>
      <c r="Q381" s="380">
        <v>8.5000000000000006E-2</v>
      </c>
      <c r="R381" s="380">
        <v>8.4000000000000005E-2</v>
      </c>
      <c r="S381" s="380">
        <v>8.3000000000000004E-2</v>
      </c>
      <c r="T381" s="380">
        <v>8.1000000000000003E-2</v>
      </c>
      <c r="U381" s="380">
        <v>7.9000000000000001E-2</v>
      </c>
      <c r="V381" s="380">
        <v>7.6999999999999999E-2</v>
      </c>
      <c r="W381" s="380">
        <v>7.4999999999999997E-2</v>
      </c>
      <c r="X381" s="380">
        <v>7.2000000000000008E-2</v>
      </c>
      <c r="Y381" s="380">
        <v>6.9000000000000006E-2</v>
      </c>
      <c r="Z381" s="380">
        <v>6.5000000000000002E-2</v>
      </c>
      <c r="AA381" s="380">
        <v>6.4000000000000001E-2</v>
      </c>
      <c r="AB381" s="380">
        <v>6.2E-2</v>
      </c>
      <c r="AC381" s="380">
        <v>6.0999999999999999E-2</v>
      </c>
      <c r="AD381" s="380">
        <v>0.06</v>
      </c>
      <c r="AE381" s="380">
        <v>5.7999999999999996E-2</v>
      </c>
      <c r="AF381" s="380">
        <v>5.7000000000000002E-2</v>
      </c>
      <c r="AG381" s="380">
        <v>5.7999999999999996E-2</v>
      </c>
      <c r="AH381" s="380">
        <v>5.9000000000000004E-2</v>
      </c>
      <c r="AI381" s="380">
        <v>5.9000000000000004E-2</v>
      </c>
      <c r="AJ381" s="380">
        <v>5.9000000000000004E-2</v>
      </c>
      <c r="AK381" s="380">
        <v>5.9000000000000004E-2</v>
      </c>
      <c r="AL381" s="380">
        <v>6.6000000000000003E-2</v>
      </c>
      <c r="AM381" s="380">
        <v>7.0000000000000007E-2</v>
      </c>
      <c r="AN381" s="380">
        <v>7.2000000000000008E-2</v>
      </c>
      <c r="AO381" s="380">
        <v>7.2000000000000008E-2</v>
      </c>
      <c r="AP381" s="380">
        <v>7.2000000000000008E-2</v>
      </c>
      <c r="AQ381" s="380">
        <v>7.0999999999999994E-2</v>
      </c>
      <c r="AR381" s="380">
        <v>7.0000000000000007E-2</v>
      </c>
      <c r="AS381" s="380">
        <v>6.8000000000000005E-2</v>
      </c>
      <c r="AT381" s="380">
        <v>6.6000000000000003E-2</v>
      </c>
      <c r="AU381" s="380">
        <v>6.4000000000000001E-2</v>
      </c>
      <c r="AV381" s="380">
        <v>6.3E-2</v>
      </c>
      <c r="AW381" s="380">
        <v>6.2E-2</v>
      </c>
      <c r="AX381" s="380">
        <v>5.9000000000000004E-2</v>
      </c>
      <c r="AY381" s="380">
        <v>5.7999999999999996E-2</v>
      </c>
      <c r="AZ381" s="380">
        <v>5.7000000000000002E-2</v>
      </c>
      <c r="BA381" s="380">
        <v>5.7000000000000002E-2</v>
      </c>
      <c r="BB381" s="380">
        <v>5.4000000000000006E-2</v>
      </c>
      <c r="BC381" s="380">
        <v>5.4000000000000006E-2</v>
      </c>
      <c r="BD381" s="380">
        <v>5.4000000000000006E-2</v>
      </c>
      <c r="BE381" s="380">
        <v>5.5E-2</v>
      </c>
      <c r="BF381" s="380">
        <v>5.4000000000000006E-2</v>
      </c>
      <c r="BG381" s="380">
        <v>5.2999999999999999E-2</v>
      </c>
      <c r="BH381" s="380">
        <v>5.2999999999999999E-2</v>
      </c>
      <c r="BI381" s="380">
        <v>5.1999999999999998E-2</v>
      </c>
      <c r="BJ381" s="380">
        <v>5.2999999999999999E-2</v>
      </c>
      <c r="BK381" s="380">
        <v>5.3999999999999999E-2</v>
      </c>
      <c r="BL381" s="380">
        <v>5.5E-2</v>
      </c>
      <c r="BM381" s="380">
        <v>5.5E-2</v>
      </c>
      <c r="BN381" s="380">
        <v>5.6000000000000001E-2</v>
      </c>
      <c r="BO381" s="380">
        <v>5.8000000000000003E-2</v>
      </c>
      <c r="BP381" s="380">
        <v>5.8999999999999997E-2</v>
      </c>
      <c r="BQ381" s="380">
        <v>5.8000000000000003E-2</v>
      </c>
      <c r="BR381" s="380">
        <v>0.06</v>
      </c>
      <c r="BS381" s="380">
        <v>5.8000000000000003E-2</v>
      </c>
      <c r="BT381" s="380">
        <v>5.8000000000000003E-2</v>
      </c>
      <c r="BU381" s="380">
        <v>5.8000000000000003E-2</v>
      </c>
      <c r="BV381" s="380">
        <v>5.8000000000000003E-2</v>
      </c>
      <c r="BW381" s="380">
        <v>4.7E-2</v>
      </c>
      <c r="BX381" s="380">
        <v>5.8999999999999997E-2</v>
      </c>
      <c r="BY381" s="380">
        <v>5.8999999999999997E-2</v>
      </c>
      <c r="BZ381" s="380">
        <v>6.0999999999999999E-2</v>
      </c>
      <c r="CA381" s="380">
        <v>6.0999999999999999E-2</v>
      </c>
      <c r="CB381" s="380">
        <v>6.0999999999999999E-2</v>
      </c>
      <c r="CC381" s="380">
        <v>6.0999999999999999E-2</v>
      </c>
      <c r="CD381" s="380">
        <v>6.0999999999999999E-2</v>
      </c>
      <c r="CE381" s="380">
        <v>6.2E-2</v>
      </c>
      <c r="CF381" s="354">
        <v>6.4000000000000001E-2</v>
      </c>
      <c r="CG381" s="354">
        <v>6.4000000000000001E-2</v>
      </c>
      <c r="CH381" s="354">
        <v>6.8000000000000005E-2</v>
      </c>
      <c r="CI381" s="354">
        <v>6.7000000000000004E-2</v>
      </c>
      <c r="CJ381" s="354">
        <v>6.5000000000000002E-2</v>
      </c>
      <c r="CK381" s="354">
        <v>6.8000000000000005E-2</v>
      </c>
      <c r="CL381" s="354">
        <v>6.9000000000000006E-2</v>
      </c>
    </row>
    <row r="382" spans="1:90" x14ac:dyDescent="0.2">
      <c r="A382" s="439" t="s">
        <v>3</v>
      </c>
      <c r="B382" s="439" t="s">
        <v>13</v>
      </c>
      <c r="C382" s="439" t="s">
        <v>7011</v>
      </c>
      <c r="D382" s="439" t="s">
        <v>6997</v>
      </c>
      <c r="E382" s="439" t="s">
        <v>7013</v>
      </c>
      <c r="F382" s="439" t="s">
        <v>6994</v>
      </c>
      <c r="G382" s="380">
        <v>9.4E-2</v>
      </c>
      <c r="H382" s="380">
        <v>9.5000000000000001E-2</v>
      </c>
      <c r="I382" s="380">
        <v>9.6000000000000002E-2</v>
      </c>
      <c r="J382" s="380">
        <v>9.5000000000000001E-2</v>
      </c>
      <c r="K382" s="380">
        <v>9.4E-2</v>
      </c>
      <c r="L382" s="380">
        <v>9.3000000000000013E-2</v>
      </c>
      <c r="M382" s="380">
        <v>9.3000000000000013E-2</v>
      </c>
      <c r="N382" s="380">
        <v>9.4E-2</v>
      </c>
      <c r="O382" s="380">
        <v>9.3000000000000013E-2</v>
      </c>
      <c r="P382" s="380">
        <v>9.1999999999999998E-2</v>
      </c>
      <c r="Q382" s="380">
        <v>9.0999999999999998E-2</v>
      </c>
      <c r="R382" s="380">
        <v>9.1999999999999998E-2</v>
      </c>
      <c r="S382" s="380">
        <v>8.900000000000001E-2</v>
      </c>
      <c r="T382" s="380">
        <v>8.8000000000000009E-2</v>
      </c>
      <c r="U382" s="380">
        <v>8.5999999999999993E-2</v>
      </c>
      <c r="V382" s="380">
        <v>8.4000000000000005E-2</v>
      </c>
      <c r="W382" s="380">
        <v>8.199999999999999E-2</v>
      </c>
      <c r="X382" s="380">
        <v>7.9000000000000001E-2</v>
      </c>
      <c r="Y382" s="380">
        <v>7.6999999999999999E-2</v>
      </c>
      <c r="Z382" s="380">
        <v>7.400000000000001E-2</v>
      </c>
      <c r="AA382" s="380">
        <v>7.2000000000000008E-2</v>
      </c>
      <c r="AB382" s="380">
        <v>7.0000000000000007E-2</v>
      </c>
      <c r="AC382" s="380">
        <v>6.8000000000000005E-2</v>
      </c>
      <c r="AD382" s="380">
        <v>6.6000000000000003E-2</v>
      </c>
      <c r="AE382" s="380">
        <v>6.2E-2</v>
      </c>
      <c r="AF382" s="380">
        <v>6.2E-2</v>
      </c>
      <c r="AG382" s="380">
        <v>6.3E-2</v>
      </c>
      <c r="AH382" s="380">
        <v>6.3E-2</v>
      </c>
      <c r="AI382" s="380">
        <v>6.3E-2</v>
      </c>
      <c r="AJ382" s="380">
        <v>6.3E-2</v>
      </c>
      <c r="AK382" s="380">
        <v>6.6000000000000003E-2</v>
      </c>
      <c r="AL382" s="380">
        <v>6.9000000000000006E-2</v>
      </c>
      <c r="AM382" s="380">
        <v>7.400000000000001E-2</v>
      </c>
      <c r="AN382" s="380">
        <v>7.4999999999999997E-2</v>
      </c>
      <c r="AO382" s="380">
        <v>7.400000000000001E-2</v>
      </c>
      <c r="AP382" s="380">
        <v>7.4999999999999997E-2</v>
      </c>
      <c r="AQ382" s="380">
        <v>7.2000000000000008E-2</v>
      </c>
      <c r="AR382" s="380">
        <v>7.0000000000000007E-2</v>
      </c>
      <c r="AS382" s="380">
        <v>7.0000000000000007E-2</v>
      </c>
      <c r="AT382" s="380">
        <v>6.9000000000000006E-2</v>
      </c>
      <c r="AU382" s="380">
        <v>6.7000000000000004E-2</v>
      </c>
      <c r="AV382" s="380">
        <v>6.5000000000000002E-2</v>
      </c>
      <c r="AW382" s="380">
        <v>6.6000000000000003E-2</v>
      </c>
      <c r="AX382" s="380">
        <v>6.4000000000000001E-2</v>
      </c>
      <c r="AY382" s="380">
        <v>6.2E-2</v>
      </c>
      <c r="AZ382" s="380">
        <v>6.0999999999999999E-2</v>
      </c>
      <c r="BA382" s="380">
        <v>0.06</v>
      </c>
      <c r="BB382" s="380">
        <v>5.7999999999999996E-2</v>
      </c>
      <c r="BC382" s="380">
        <v>5.7999999999999996E-2</v>
      </c>
      <c r="BD382" s="380">
        <v>5.7999999999999996E-2</v>
      </c>
      <c r="BE382" s="380">
        <v>5.7999999999999996E-2</v>
      </c>
      <c r="BF382" s="380">
        <v>5.7000000000000002E-2</v>
      </c>
      <c r="BG382" s="380">
        <v>5.7000000000000002E-2</v>
      </c>
      <c r="BH382" s="380">
        <v>5.6000000000000001E-2</v>
      </c>
      <c r="BI382" s="380">
        <v>5.7000000000000002E-2</v>
      </c>
      <c r="BJ382" s="380">
        <v>0.06</v>
      </c>
      <c r="BK382" s="380">
        <v>0.06</v>
      </c>
      <c r="BL382" s="380">
        <v>6.0999999999999999E-2</v>
      </c>
      <c r="BM382" s="380">
        <v>5.8999999999999997E-2</v>
      </c>
      <c r="BN382" s="380">
        <v>0.06</v>
      </c>
      <c r="BO382" s="380">
        <v>6.2E-2</v>
      </c>
      <c r="BP382" s="380">
        <v>6.0999999999999999E-2</v>
      </c>
      <c r="BQ382" s="380">
        <v>6.0999999999999999E-2</v>
      </c>
      <c r="BR382" s="380">
        <v>6.0999999999999999E-2</v>
      </c>
      <c r="BS382" s="380">
        <v>0.06</v>
      </c>
      <c r="BT382" s="380">
        <v>0.06</v>
      </c>
      <c r="BU382" s="380">
        <v>0.06</v>
      </c>
      <c r="BV382" s="380">
        <v>5.8999999999999997E-2</v>
      </c>
      <c r="BW382" s="380">
        <v>4.8000000000000001E-2</v>
      </c>
      <c r="BX382" s="380">
        <v>6.0999999999999999E-2</v>
      </c>
      <c r="BY382" s="380">
        <v>0.06</v>
      </c>
      <c r="BZ382" s="380">
        <v>6.0999999999999999E-2</v>
      </c>
      <c r="CA382" s="380">
        <v>6.3E-2</v>
      </c>
      <c r="CB382" s="380">
        <v>6.2E-2</v>
      </c>
      <c r="CC382" s="380">
        <v>6.2E-2</v>
      </c>
      <c r="CD382" s="380">
        <v>6.0999999999999999E-2</v>
      </c>
      <c r="CE382" s="380">
        <v>0.06</v>
      </c>
      <c r="CF382" s="354">
        <v>6.4000000000000001E-2</v>
      </c>
      <c r="CG382" s="354">
        <v>6.3E-2</v>
      </c>
      <c r="CH382" s="354">
        <v>6.4000000000000001E-2</v>
      </c>
      <c r="CI382" s="354">
        <v>6.6000000000000003E-2</v>
      </c>
      <c r="CJ382" s="354">
        <v>6.5000000000000002E-2</v>
      </c>
      <c r="CK382" s="354">
        <v>6.8000000000000005E-2</v>
      </c>
      <c r="CL382" s="354">
        <v>6.8000000000000005E-2</v>
      </c>
    </row>
    <row r="383" spans="1:90" x14ac:dyDescent="0.2">
      <c r="A383" s="352" t="s">
        <v>3</v>
      </c>
      <c r="B383" s="352" t="s">
        <v>6995</v>
      </c>
      <c r="C383" s="352" t="s">
        <v>7011</v>
      </c>
      <c r="D383" s="352" t="s">
        <v>6997</v>
      </c>
      <c r="E383" s="439" t="s">
        <v>7013</v>
      </c>
      <c r="F383" s="439" t="s">
        <v>6994</v>
      </c>
      <c r="G383" s="380">
        <v>9.4E-2</v>
      </c>
      <c r="H383" s="380">
        <v>9.6000000000000002E-2</v>
      </c>
      <c r="I383" s="380">
        <v>9.6000000000000002E-2</v>
      </c>
      <c r="J383" s="380">
        <v>9.4E-2</v>
      </c>
      <c r="K383" s="380">
        <v>9.5000000000000001E-2</v>
      </c>
      <c r="L383" s="380">
        <v>9.4E-2</v>
      </c>
      <c r="M383" s="380">
        <v>9.4E-2</v>
      </c>
      <c r="N383" s="380">
        <v>9.3000000000000013E-2</v>
      </c>
      <c r="O383" s="380">
        <v>9.4E-2</v>
      </c>
      <c r="P383" s="380">
        <v>9.4E-2</v>
      </c>
      <c r="Q383" s="380">
        <v>9.3000000000000013E-2</v>
      </c>
      <c r="R383" s="380">
        <v>9.3000000000000013E-2</v>
      </c>
      <c r="S383" s="380">
        <v>9.0999999999999998E-2</v>
      </c>
      <c r="T383" s="380">
        <v>0.09</v>
      </c>
      <c r="U383" s="380">
        <v>8.8000000000000009E-2</v>
      </c>
      <c r="V383" s="380">
        <v>8.8000000000000009E-2</v>
      </c>
      <c r="W383" s="380">
        <v>8.4000000000000005E-2</v>
      </c>
      <c r="X383" s="380">
        <v>8.1000000000000003E-2</v>
      </c>
      <c r="Y383" s="380">
        <v>7.9000000000000001E-2</v>
      </c>
      <c r="Z383" s="380">
        <v>7.5999999999999998E-2</v>
      </c>
      <c r="AA383" s="380">
        <v>7.4999999999999997E-2</v>
      </c>
      <c r="AB383" s="380">
        <v>7.4999999999999997E-2</v>
      </c>
      <c r="AC383" s="380">
        <v>7.2999999999999995E-2</v>
      </c>
      <c r="AD383" s="380">
        <v>7.2000000000000008E-2</v>
      </c>
      <c r="AE383" s="380">
        <v>7.0000000000000007E-2</v>
      </c>
      <c r="AF383" s="380">
        <v>6.9000000000000006E-2</v>
      </c>
      <c r="AG383" s="380">
        <v>6.8000000000000005E-2</v>
      </c>
      <c r="AH383" s="380">
        <v>6.9000000000000006E-2</v>
      </c>
      <c r="AI383" s="380">
        <v>7.0000000000000007E-2</v>
      </c>
      <c r="AJ383" s="380">
        <v>7.0000000000000007E-2</v>
      </c>
      <c r="AK383" s="380">
        <v>7.0999999999999994E-2</v>
      </c>
      <c r="AL383" s="380">
        <v>7.400000000000001E-2</v>
      </c>
      <c r="AM383" s="380">
        <v>7.9000000000000001E-2</v>
      </c>
      <c r="AN383" s="380">
        <v>7.6999999999999999E-2</v>
      </c>
      <c r="AO383" s="380">
        <v>7.8E-2</v>
      </c>
      <c r="AP383" s="380">
        <v>7.6999999999999999E-2</v>
      </c>
      <c r="AQ383" s="380">
        <v>7.6999999999999999E-2</v>
      </c>
      <c r="AR383" s="380">
        <v>7.5999999999999998E-2</v>
      </c>
      <c r="AS383" s="380">
        <v>7.400000000000001E-2</v>
      </c>
      <c r="AT383" s="380">
        <v>7.0999999999999994E-2</v>
      </c>
      <c r="AU383" s="380">
        <v>7.0999999999999994E-2</v>
      </c>
      <c r="AV383" s="380">
        <v>7.0999999999999994E-2</v>
      </c>
      <c r="AW383" s="380">
        <v>6.9000000000000006E-2</v>
      </c>
      <c r="AX383" s="380">
        <v>7.0999999999999994E-2</v>
      </c>
      <c r="AY383" s="380">
        <v>6.8000000000000005E-2</v>
      </c>
      <c r="AZ383" s="380">
        <v>6.7000000000000004E-2</v>
      </c>
      <c r="BA383" s="380">
        <v>6.5000000000000002E-2</v>
      </c>
      <c r="BB383" s="380">
        <v>6.5000000000000002E-2</v>
      </c>
      <c r="BC383" s="380">
        <v>6.6000000000000003E-2</v>
      </c>
      <c r="BD383" s="380">
        <v>6.4000000000000001E-2</v>
      </c>
      <c r="BE383" s="380">
        <v>6.4000000000000001E-2</v>
      </c>
      <c r="BF383" s="380">
        <v>6.4000000000000001E-2</v>
      </c>
      <c r="BG383" s="380">
        <v>6.4000000000000001E-2</v>
      </c>
      <c r="BH383" s="380">
        <v>6.4000000000000001E-2</v>
      </c>
      <c r="BI383" s="380">
        <v>6.3E-2</v>
      </c>
      <c r="BJ383" s="380">
        <v>6.5000000000000002E-2</v>
      </c>
      <c r="BK383" s="380">
        <v>6.3E-2</v>
      </c>
      <c r="BL383" s="380">
        <v>6.2E-2</v>
      </c>
      <c r="BM383" s="380">
        <v>6.4000000000000001E-2</v>
      </c>
      <c r="BN383" s="380">
        <v>6.0999999999999999E-2</v>
      </c>
      <c r="BO383" s="380">
        <v>6.6000000000000003E-2</v>
      </c>
      <c r="BP383" s="380">
        <v>6.3E-2</v>
      </c>
      <c r="BQ383" s="380">
        <v>6.3E-2</v>
      </c>
      <c r="BR383" s="380">
        <v>6.7000000000000004E-2</v>
      </c>
      <c r="BS383" s="380">
        <v>6.3E-2</v>
      </c>
      <c r="BT383" s="380">
        <v>6.5000000000000002E-2</v>
      </c>
      <c r="BU383" s="380">
        <v>6.4000000000000001E-2</v>
      </c>
      <c r="BV383" s="380">
        <v>6.4000000000000001E-2</v>
      </c>
      <c r="BW383" s="380">
        <v>6.2E-2</v>
      </c>
      <c r="BX383" s="380">
        <v>6.2E-2</v>
      </c>
      <c r="BY383" s="380">
        <v>6.5000000000000002E-2</v>
      </c>
      <c r="BZ383" s="380">
        <v>6.4000000000000001E-2</v>
      </c>
      <c r="CA383" s="380">
        <v>6.5000000000000002E-2</v>
      </c>
      <c r="CB383" s="380">
        <v>6.3E-2</v>
      </c>
      <c r="CC383" s="380">
        <v>6.5000000000000002E-2</v>
      </c>
      <c r="CD383" s="380">
        <v>6.5000000000000002E-2</v>
      </c>
      <c r="CE383" s="380">
        <v>6.5000000000000002E-2</v>
      </c>
      <c r="CF383" s="354">
        <v>6.5000000000000002E-2</v>
      </c>
      <c r="CG383" s="354">
        <v>6.6000000000000003E-2</v>
      </c>
      <c r="CH383" s="354">
        <v>6.5000000000000002E-2</v>
      </c>
      <c r="CI383" s="354">
        <v>6.6000000000000003E-2</v>
      </c>
      <c r="CJ383" s="354">
        <v>6.6000000000000003E-2</v>
      </c>
      <c r="CK383" s="354">
        <v>6.7000000000000004E-2</v>
      </c>
      <c r="CL383" s="354">
        <v>6.3E-2</v>
      </c>
    </row>
    <row r="384" spans="1:90" x14ac:dyDescent="0.2">
      <c r="A384" s="352" t="s">
        <v>3</v>
      </c>
      <c r="B384" s="352" t="s">
        <v>8646</v>
      </c>
      <c r="C384" s="352" t="s">
        <v>7011</v>
      </c>
      <c r="D384" s="352" t="s">
        <v>6997</v>
      </c>
      <c r="E384" s="439" t="s">
        <v>7013</v>
      </c>
      <c r="F384" s="439" t="s">
        <v>6991</v>
      </c>
      <c r="G384" s="380"/>
      <c r="H384" s="380"/>
      <c r="I384" s="380"/>
      <c r="J384" s="380"/>
      <c r="K384" s="380"/>
      <c r="L384" s="380"/>
      <c r="M384" s="380"/>
      <c r="N384" s="380"/>
      <c r="O384" s="380"/>
      <c r="P384" s="380"/>
      <c r="Q384" s="380"/>
      <c r="R384" s="380"/>
      <c r="S384" s="380"/>
      <c r="T384" s="380"/>
      <c r="U384" s="380"/>
      <c r="V384" s="380"/>
      <c r="W384" s="380"/>
      <c r="X384" s="380"/>
      <c r="Y384" s="380"/>
      <c r="Z384" s="380"/>
      <c r="AA384" s="380"/>
      <c r="AB384" s="380"/>
      <c r="AC384" s="380"/>
      <c r="AD384" s="380"/>
      <c r="AE384" s="380"/>
      <c r="AF384" s="380"/>
      <c r="AG384" s="380"/>
      <c r="AH384" s="380"/>
      <c r="AI384" s="380"/>
      <c r="AJ384" s="380"/>
      <c r="AK384" s="380"/>
      <c r="AL384" s="380"/>
      <c r="AM384" s="380"/>
      <c r="AN384" s="380"/>
      <c r="AO384" s="380"/>
      <c r="AP384" s="380"/>
      <c r="AQ384" s="380"/>
      <c r="AR384" s="380"/>
      <c r="AS384" s="380"/>
      <c r="AT384" s="380"/>
      <c r="AU384" s="380"/>
      <c r="AV384" s="380"/>
      <c r="AW384" s="380"/>
      <c r="AX384" s="380"/>
      <c r="AY384" s="380"/>
      <c r="AZ384" s="380"/>
      <c r="BA384" s="380"/>
      <c r="BB384" s="380"/>
      <c r="BC384" s="380"/>
      <c r="BD384" s="380"/>
      <c r="BE384" s="380"/>
      <c r="BF384" s="380"/>
      <c r="BG384" s="380"/>
      <c r="BH384" s="380"/>
      <c r="BI384" s="380"/>
      <c r="BJ384" s="380"/>
      <c r="BK384" s="380"/>
      <c r="BL384" s="380"/>
      <c r="BM384" s="380"/>
      <c r="BN384" s="380"/>
      <c r="BO384" s="380"/>
      <c r="BP384" s="380"/>
      <c r="BQ384" s="380"/>
      <c r="BR384" s="380"/>
      <c r="BS384" s="380"/>
      <c r="BT384" s="380"/>
      <c r="BU384" s="380"/>
      <c r="BV384" s="380"/>
      <c r="BW384" s="380"/>
      <c r="BX384" s="380"/>
      <c r="BY384" s="380"/>
      <c r="BZ384" s="380"/>
      <c r="CA384" s="380"/>
      <c r="CB384" s="380"/>
      <c r="CC384" s="380"/>
      <c r="CD384" s="380"/>
      <c r="CE384" s="380"/>
      <c r="CF384" s="354"/>
      <c r="CG384" s="354"/>
      <c r="CH384" s="354"/>
      <c r="CI384" s="354"/>
      <c r="CJ384" s="354"/>
      <c r="CK384" s="354"/>
      <c r="CL384" s="354"/>
    </row>
    <row r="385" spans="1:90" x14ac:dyDescent="0.2">
      <c r="A385" s="439" t="s">
        <v>3</v>
      </c>
      <c r="B385" s="439" t="s">
        <v>16</v>
      </c>
      <c r="C385" s="439" t="s">
        <v>7011</v>
      </c>
      <c r="D385" s="439" t="s">
        <v>6997</v>
      </c>
      <c r="E385" s="439" t="s">
        <v>7013</v>
      </c>
      <c r="F385" s="439" t="s">
        <v>6994</v>
      </c>
      <c r="G385" s="380">
        <v>9.0999999999999998E-2</v>
      </c>
      <c r="H385" s="380">
        <v>9.0999999999999998E-2</v>
      </c>
      <c r="I385" s="380">
        <v>9.1999999999999998E-2</v>
      </c>
      <c r="J385" s="380">
        <v>0.09</v>
      </c>
      <c r="K385" s="380">
        <v>9.0999999999999998E-2</v>
      </c>
      <c r="L385" s="380">
        <v>0.09</v>
      </c>
      <c r="M385" s="380">
        <v>0.09</v>
      </c>
      <c r="N385" s="380">
        <v>8.900000000000001E-2</v>
      </c>
      <c r="O385" s="380">
        <v>8.900000000000001E-2</v>
      </c>
      <c r="P385" s="380">
        <v>8.900000000000001E-2</v>
      </c>
      <c r="Q385" s="380">
        <v>8.8000000000000009E-2</v>
      </c>
      <c r="R385" s="380">
        <v>8.6999999999999994E-2</v>
      </c>
      <c r="S385" s="380">
        <v>8.5000000000000006E-2</v>
      </c>
      <c r="T385" s="380">
        <v>8.4000000000000005E-2</v>
      </c>
      <c r="U385" s="380">
        <v>8.199999999999999E-2</v>
      </c>
      <c r="V385" s="380">
        <v>8.1000000000000003E-2</v>
      </c>
      <c r="W385" s="380">
        <v>7.9000000000000001E-2</v>
      </c>
      <c r="X385" s="380">
        <v>7.6999999999999999E-2</v>
      </c>
      <c r="Y385" s="380">
        <v>7.6999999999999999E-2</v>
      </c>
      <c r="Z385" s="380">
        <v>7.2999999999999995E-2</v>
      </c>
      <c r="AA385" s="380">
        <v>7.0999999999999994E-2</v>
      </c>
      <c r="AB385" s="380">
        <v>7.0999999999999994E-2</v>
      </c>
      <c r="AC385" s="380">
        <v>6.8000000000000005E-2</v>
      </c>
      <c r="AD385" s="380">
        <v>6.9000000000000006E-2</v>
      </c>
      <c r="AE385" s="380">
        <v>6.6000000000000003E-2</v>
      </c>
      <c r="AF385" s="380">
        <v>6.7000000000000004E-2</v>
      </c>
      <c r="AG385" s="380">
        <v>6.6000000000000003E-2</v>
      </c>
      <c r="AH385" s="380">
        <v>6.6000000000000003E-2</v>
      </c>
      <c r="AI385" s="380">
        <v>6.5000000000000002E-2</v>
      </c>
      <c r="AJ385" s="380">
        <v>6.5000000000000002E-2</v>
      </c>
      <c r="AK385" s="380">
        <v>6.4000000000000001E-2</v>
      </c>
      <c r="AL385" s="380">
        <v>7.0999999999999994E-2</v>
      </c>
      <c r="AM385" s="380">
        <v>7.4999999999999997E-2</v>
      </c>
      <c r="AN385" s="380">
        <v>7.4999999999999997E-2</v>
      </c>
      <c r="AO385" s="380">
        <v>7.2999999999999995E-2</v>
      </c>
      <c r="AP385" s="380">
        <v>7.2999999999999995E-2</v>
      </c>
      <c r="AQ385" s="380">
        <v>7.0999999999999994E-2</v>
      </c>
      <c r="AR385" s="380">
        <v>7.0999999999999994E-2</v>
      </c>
      <c r="AS385" s="380">
        <v>7.0000000000000007E-2</v>
      </c>
      <c r="AT385" s="380">
        <v>6.7000000000000004E-2</v>
      </c>
      <c r="AU385" s="380">
        <v>6.6000000000000003E-2</v>
      </c>
      <c r="AV385" s="380">
        <v>6.5000000000000002E-2</v>
      </c>
      <c r="AW385" s="380">
        <v>6.4000000000000001E-2</v>
      </c>
      <c r="AX385" s="380">
        <v>6.2E-2</v>
      </c>
      <c r="AY385" s="380">
        <v>6.0999999999999999E-2</v>
      </c>
      <c r="AZ385" s="380">
        <v>6.0999999999999999E-2</v>
      </c>
      <c r="BA385" s="380">
        <v>0.06</v>
      </c>
      <c r="BB385" s="380">
        <v>5.7999999999999996E-2</v>
      </c>
      <c r="BC385" s="380">
        <v>5.7999999999999996E-2</v>
      </c>
      <c r="BD385" s="380">
        <v>5.7000000000000002E-2</v>
      </c>
      <c r="BE385" s="380">
        <v>5.7999999999999996E-2</v>
      </c>
      <c r="BF385" s="380">
        <v>5.7999999999999996E-2</v>
      </c>
      <c r="BG385" s="380">
        <v>5.9000000000000004E-2</v>
      </c>
      <c r="BH385" s="380">
        <v>5.8000000000000003E-2</v>
      </c>
      <c r="BI385" s="380">
        <v>5.7000000000000002E-2</v>
      </c>
      <c r="BJ385" s="380">
        <v>5.8000000000000003E-2</v>
      </c>
      <c r="BK385" s="380">
        <v>5.8000000000000003E-2</v>
      </c>
      <c r="BL385" s="380">
        <v>5.7000000000000002E-2</v>
      </c>
      <c r="BM385" s="380">
        <v>5.6000000000000001E-2</v>
      </c>
      <c r="BN385" s="380">
        <v>5.5E-2</v>
      </c>
      <c r="BO385" s="380">
        <v>5.5E-2</v>
      </c>
      <c r="BP385" s="380">
        <v>5.2999999999999999E-2</v>
      </c>
      <c r="BQ385" s="380">
        <v>5.3999999999999999E-2</v>
      </c>
      <c r="BR385" s="380">
        <v>5.2999999999999999E-2</v>
      </c>
      <c r="BS385" s="380">
        <v>5.1999999999999998E-2</v>
      </c>
      <c r="BT385" s="380">
        <v>5.1999999999999998E-2</v>
      </c>
      <c r="BU385" s="380">
        <v>5.2999999999999999E-2</v>
      </c>
      <c r="BV385" s="380">
        <v>5.0999999999999997E-2</v>
      </c>
      <c r="BW385" s="380">
        <v>4.7E-2</v>
      </c>
      <c r="BX385" s="380">
        <v>5.0999999999999997E-2</v>
      </c>
      <c r="BY385" s="380">
        <v>0.05</v>
      </c>
      <c r="BZ385" s="380">
        <v>5.0999999999999997E-2</v>
      </c>
      <c r="CA385" s="380">
        <v>0.05</v>
      </c>
      <c r="CB385" s="380">
        <v>0.05</v>
      </c>
      <c r="CC385" s="380">
        <v>0.05</v>
      </c>
      <c r="CD385" s="726">
        <v>4.8000000000000001E-2</v>
      </c>
      <c r="CE385" s="380">
        <v>4.8000000000000001E-2</v>
      </c>
      <c r="CF385" s="354">
        <v>5.0999999999999997E-2</v>
      </c>
      <c r="CG385" s="354">
        <v>5.0999999999999997E-2</v>
      </c>
      <c r="CH385" s="354">
        <v>5.0999999999999997E-2</v>
      </c>
      <c r="CI385" s="354">
        <v>5.0999999999999997E-2</v>
      </c>
      <c r="CJ385" s="354">
        <v>5.0999999999999997E-2</v>
      </c>
      <c r="CK385" s="354">
        <v>5.0999999999999997E-2</v>
      </c>
      <c r="CL385" s="354">
        <v>4.7E-2</v>
      </c>
    </row>
    <row r="386" spans="1:90" x14ac:dyDescent="0.2">
      <c r="A386" s="360" t="s">
        <v>3</v>
      </c>
      <c r="B386" s="360" t="s">
        <v>6999</v>
      </c>
      <c r="C386" s="360" t="s">
        <v>7011</v>
      </c>
      <c r="D386" s="360" t="s">
        <v>6997</v>
      </c>
      <c r="E386" s="440" t="s">
        <v>7013</v>
      </c>
      <c r="F386" s="440" t="s">
        <v>6994</v>
      </c>
      <c r="G386" s="382">
        <v>8.814285714285712E-2</v>
      </c>
      <c r="H386" s="382">
        <v>8.8857142857142843E-2</v>
      </c>
      <c r="I386" s="382">
        <v>8.9428571428571427E-2</v>
      </c>
      <c r="J386" s="382">
        <v>8.8714285714285704E-2</v>
      </c>
      <c r="K386" s="382">
        <v>8.8428571428571412E-2</v>
      </c>
      <c r="L386" s="382">
        <v>8.7857142857142856E-2</v>
      </c>
      <c r="M386" s="382">
        <v>8.7142857142857147E-2</v>
      </c>
      <c r="N386" s="382">
        <v>8.6714285714285716E-2</v>
      </c>
      <c r="O386" s="382">
        <v>8.6714285714285716E-2</v>
      </c>
      <c r="P386" s="382">
        <v>8.6142857142857146E-2</v>
      </c>
      <c r="Q386" s="382">
        <v>8.5714285714285715E-2</v>
      </c>
      <c r="R386" s="382">
        <v>8.5285714285714284E-2</v>
      </c>
      <c r="S386" s="382">
        <v>8.3714285714285713E-2</v>
      </c>
      <c r="T386" s="382">
        <v>8.242857142857142E-2</v>
      </c>
      <c r="U386" s="382">
        <v>8.0142857142857141E-2</v>
      </c>
      <c r="V386" s="382">
        <v>7.8857142857142862E-2</v>
      </c>
      <c r="W386" s="382">
        <v>7.628571428571429E-2</v>
      </c>
      <c r="X386" s="382">
        <v>7.3857142857142857E-2</v>
      </c>
      <c r="Y386" s="382">
        <v>7.2142857142857147E-2</v>
      </c>
      <c r="Z386" s="382">
        <v>6.9142857142857145E-2</v>
      </c>
      <c r="AA386" s="382">
        <v>6.8142857142857144E-2</v>
      </c>
      <c r="AB386" s="382">
        <v>6.6714285714285712E-2</v>
      </c>
      <c r="AC386" s="382">
        <v>6.5428571428571433E-2</v>
      </c>
      <c r="AD386" s="382">
        <v>6.4428571428571432E-2</v>
      </c>
      <c r="AE386" s="382">
        <v>6.2E-2</v>
      </c>
      <c r="AF386" s="382">
        <v>6.2875E-2</v>
      </c>
      <c r="AG386" s="382">
        <v>6.25E-2</v>
      </c>
      <c r="AH386" s="382">
        <v>6.3500000000000001E-2</v>
      </c>
      <c r="AI386" s="382">
        <v>6.3125000000000001E-2</v>
      </c>
      <c r="AJ386" s="382">
        <v>6.3375000000000001E-2</v>
      </c>
      <c r="AK386" s="382">
        <v>6.3750000000000001E-2</v>
      </c>
      <c r="AL386" s="382">
        <v>6.8875000000000006E-2</v>
      </c>
      <c r="AM386" s="382">
        <v>7.325000000000001E-2</v>
      </c>
      <c r="AN386" s="382">
        <v>7.3124999999999996E-2</v>
      </c>
      <c r="AO386" s="382">
        <v>7.2750000000000009E-2</v>
      </c>
      <c r="AP386" s="382">
        <v>7.2124999999999995E-2</v>
      </c>
      <c r="AQ386" s="382">
        <v>7.0374999999999993E-2</v>
      </c>
      <c r="AR386" s="382">
        <v>6.9625000000000006E-2</v>
      </c>
      <c r="AS386" s="382">
        <v>6.8500000000000005E-2</v>
      </c>
      <c r="AT386" s="382">
        <v>6.5875000000000003E-2</v>
      </c>
      <c r="AU386" s="382">
        <v>6.4625000000000002E-2</v>
      </c>
      <c r="AV386" s="382">
        <v>6.4000000000000001E-2</v>
      </c>
      <c r="AW386" s="382">
        <v>6.3250000000000001E-2</v>
      </c>
      <c r="AX386" s="382">
        <v>6.2125E-2</v>
      </c>
      <c r="AY386" s="382">
        <v>6.0624999999999998E-2</v>
      </c>
      <c r="AZ386" s="382">
        <v>0.06</v>
      </c>
      <c r="BA386" s="382">
        <v>5.8749999999999997E-2</v>
      </c>
      <c r="BB386" s="382">
        <v>5.7374999999999995E-2</v>
      </c>
      <c r="BC386" s="382">
        <v>5.7624999999999996E-2</v>
      </c>
      <c r="BD386" s="382">
        <v>5.6749999999999995E-2</v>
      </c>
      <c r="BE386" s="382">
        <v>5.7499999999999996E-2</v>
      </c>
      <c r="BF386" s="382">
        <v>5.6999999999999995E-2</v>
      </c>
      <c r="BG386" s="382">
        <v>5.7124999999999995E-2</v>
      </c>
      <c r="BH386" s="382">
        <v>5.6374999999999995E-2</v>
      </c>
      <c r="BI386" s="382">
        <v>5.5999999999999994E-2</v>
      </c>
      <c r="BJ386" s="382">
        <v>5.7249999999999995E-2</v>
      </c>
      <c r="BK386" s="382">
        <v>5.6999999999999995E-2</v>
      </c>
      <c r="BL386" s="382">
        <v>5.6249999999999994E-2</v>
      </c>
      <c r="BM386" s="382">
        <v>5.5499999999999994E-2</v>
      </c>
      <c r="BN386" s="382">
        <v>5.5124999999999993E-2</v>
      </c>
      <c r="BO386" s="382">
        <v>5.5749999999999994E-2</v>
      </c>
      <c r="BP386" s="382">
        <v>5.5249999999999994E-2</v>
      </c>
      <c r="BQ386" s="382">
        <v>5.5124999999999993E-2</v>
      </c>
      <c r="BR386" s="382">
        <v>5.5249999999999994E-2</v>
      </c>
      <c r="BS386" s="382">
        <v>5.3874999999999992E-2</v>
      </c>
      <c r="BT386" s="382">
        <v>5.4124999999999993E-2</v>
      </c>
      <c r="BU386" s="382">
        <v>5.3874999999999992E-2</v>
      </c>
      <c r="BV386" s="382">
        <v>5.3624999999999992E-2</v>
      </c>
      <c r="BW386" s="382">
        <v>4.9124999999999988E-2</v>
      </c>
      <c r="BX386" s="382">
        <v>5.3249999999999992E-2</v>
      </c>
      <c r="BY386" s="382">
        <v>5.3249999999999992E-2</v>
      </c>
      <c r="BZ386" s="382">
        <v>5.3749999999999992E-2</v>
      </c>
      <c r="CA386" s="382">
        <v>5.4125E-2</v>
      </c>
      <c r="CB386" s="382">
        <v>5.3624999999999992E-2</v>
      </c>
      <c r="CC386" s="382">
        <v>5.3624999999999992E-2</v>
      </c>
      <c r="CD386" s="382">
        <v>5.3374999999999992E-2</v>
      </c>
      <c r="CE386" s="382">
        <v>5.2999999999999992E-2</v>
      </c>
      <c r="CF386" s="382">
        <v>5.5249999999999994E-2</v>
      </c>
      <c r="CG386" s="382">
        <v>5.5749999999999994E-2</v>
      </c>
      <c r="CH386" s="382">
        <v>5.5999999999999994E-2</v>
      </c>
      <c r="CI386" s="493">
        <v>5.6249999999999994E-2</v>
      </c>
      <c r="CJ386" s="493">
        <v>5.6124999999999994E-2</v>
      </c>
      <c r="CK386" s="493">
        <v>5.7055555555555554E-2</v>
      </c>
      <c r="CL386" s="493">
        <v>5.5166666666666662E-2</v>
      </c>
    </row>
    <row r="387" spans="1:90" x14ac:dyDescent="0.2">
      <c r="A387" s="439" t="s">
        <v>3</v>
      </c>
      <c r="B387" s="439" t="s">
        <v>6992</v>
      </c>
      <c r="C387" s="439" t="s">
        <v>7011</v>
      </c>
      <c r="D387" s="439" t="s">
        <v>6997</v>
      </c>
      <c r="E387" s="439" t="s">
        <v>7013</v>
      </c>
      <c r="F387" s="439" t="s">
        <v>6994</v>
      </c>
      <c r="G387" s="380">
        <v>8.8000000000000009E-2</v>
      </c>
      <c r="H387" s="380">
        <v>8.900000000000001E-2</v>
      </c>
      <c r="I387" s="380">
        <v>8.8000000000000009E-2</v>
      </c>
      <c r="J387" s="380">
        <v>8.6999999999999994E-2</v>
      </c>
      <c r="K387" s="380">
        <v>8.6999999999999994E-2</v>
      </c>
      <c r="L387" s="380">
        <v>8.6999999999999994E-2</v>
      </c>
      <c r="M387" s="380">
        <v>8.5000000000000006E-2</v>
      </c>
      <c r="N387" s="380">
        <v>8.4000000000000005E-2</v>
      </c>
      <c r="O387" s="380">
        <v>8.4000000000000005E-2</v>
      </c>
      <c r="P387" s="380">
        <v>8.3000000000000004E-2</v>
      </c>
      <c r="Q387" s="380">
        <v>8.3000000000000004E-2</v>
      </c>
      <c r="R387" s="380">
        <v>8.3000000000000004E-2</v>
      </c>
      <c r="S387" s="380">
        <v>8.1000000000000003E-2</v>
      </c>
      <c r="T387" s="380">
        <v>0.08</v>
      </c>
      <c r="U387" s="380">
        <v>7.6999999999999999E-2</v>
      </c>
      <c r="V387" s="380">
        <v>7.5999999999999998E-2</v>
      </c>
      <c r="W387" s="380">
        <v>7.400000000000001E-2</v>
      </c>
      <c r="X387" s="380">
        <v>7.0999999999999994E-2</v>
      </c>
      <c r="Y387" s="380">
        <v>7.0999999999999994E-2</v>
      </c>
      <c r="Z387" s="380">
        <v>6.8000000000000005E-2</v>
      </c>
      <c r="AA387" s="380">
        <v>6.7000000000000004E-2</v>
      </c>
      <c r="AB387" s="380">
        <v>6.5000000000000002E-2</v>
      </c>
      <c r="AC387" s="380">
        <v>6.5000000000000002E-2</v>
      </c>
      <c r="AD387" s="380">
        <v>6.4000000000000001E-2</v>
      </c>
      <c r="AE387" s="380">
        <v>6.2E-2</v>
      </c>
      <c r="AF387" s="380">
        <v>6.0999999999999999E-2</v>
      </c>
      <c r="AG387" s="380">
        <v>6.0999999999999999E-2</v>
      </c>
      <c r="AH387" s="380">
        <v>6.2E-2</v>
      </c>
      <c r="AI387" s="380">
        <v>6.0999999999999999E-2</v>
      </c>
      <c r="AJ387" s="380">
        <v>6.0999999999999999E-2</v>
      </c>
      <c r="AK387" s="380">
        <v>6.3E-2</v>
      </c>
      <c r="AL387" s="380">
        <v>6.8000000000000005E-2</v>
      </c>
      <c r="AM387" s="380">
        <v>7.2999999999999995E-2</v>
      </c>
      <c r="AN387" s="380">
        <v>7.2000000000000008E-2</v>
      </c>
      <c r="AO387" s="380">
        <v>7.2000000000000008E-2</v>
      </c>
      <c r="AP387" s="380">
        <v>7.2000000000000008E-2</v>
      </c>
      <c r="AQ387" s="380">
        <v>6.8000000000000005E-2</v>
      </c>
      <c r="AR387" s="380">
        <v>6.9000000000000006E-2</v>
      </c>
      <c r="AS387" s="380">
        <v>6.7000000000000004E-2</v>
      </c>
      <c r="AT387" s="380">
        <v>6.4000000000000001E-2</v>
      </c>
      <c r="AU387" s="380">
        <v>6.3E-2</v>
      </c>
      <c r="AV387" s="380">
        <v>6.2E-2</v>
      </c>
      <c r="AW387" s="380">
        <v>6.2E-2</v>
      </c>
      <c r="AX387" s="380">
        <v>6.0999999999999999E-2</v>
      </c>
      <c r="AY387" s="380">
        <v>5.9000000000000004E-2</v>
      </c>
      <c r="AZ387" s="380">
        <v>5.9000000000000004E-2</v>
      </c>
      <c r="BA387" s="380">
        <v>5.7000000000000002E-2</v>
      </c>
      <c r="BB387" s="380">
        <v>5.5999999999999994E-2</v>
      </c>
      <c r="BC387" s="380">
        <v>5.5E-2</v>
      </c>
      <c r="BD387" s="380">
        <v>5.5999999999999994E-2</v>
      </c>
      <c r="BE387" s="380">
        <v>5.7000000000000002E-2</v>
      </c>
      <c r="BF387" s="380">
        <v>5.5999999999999994E-2</v>
      </c>
      <c r="BG387" s="380">
        <v>5.5999999999999994E-2</v>
      </c>
      <c r="BH387" s="380">
        <v>5.5E-2</v>
      </c>
      <c r="BI387" s="380">
        <v>5.5E-2</v>
      </c>
      <c r="BJ387" s="380">
        <v>5.6000000000000001E-2</v>
      </c>
      <c r="BK387" s="380">
        <v>5.7000000000000002E-2</v>
      </c>
      <c r="BL387" s="380">
        <v>5.5E-2</v>
      </c>
      <c r="BM387" s="380">
        <v>5.3999999999999999E-2</v>
      </c>
      <c r="BN387" s="380">
        <v>5.5E-2</v>
      </c>
      <c r="BO387" s="380">
        <v>5.3999999999999999E-2</v>
      </c>
      <c r="BP387" s="380">
        <v>5.3999999999999999E-2</v>
      </c>
      <c r="BQ387" s="380">
        <v>5.3999999999999999E-2</v>
      </c>
      <c r="BR387" s="380">
        <v>5.2999999999999999E-2</v>
      </c>
      <c r="BS387" s="380">
        <v>5.2999999999999999E-2</v>
      </c>
      <c r="BT387" s="380">
        <v>5.2999999999999999E-2</v>
      </c>
      <c r="BU387" s="380">
        <v>5.0999999999999997E-2</v>
      </c>
      <c r="BV387" s="380">
        <v>0.05</v>
      </c>
      <c r="BW387" s="380">
        <v>4.7E-2</v>
      </c>
      <c r="BX387" s="380">
        <v>0.05</v>
      </c>
      <c r="BY387" s="380">
        <v>0.05</v>
      </c>
      <c r="BZ387" s="380">
        <v>0.05</v>
      </c>
      <c r="CA387" s="380">
        <v>5.0999999999999997E-2</v>
      </c>
      <c r="CB387" s="380">
        <v>0.05</v>
      </c>
      <c r="CC387" s="380">
        <v>0.05</v>
      </c>
      <c r="CD387" s="726">
        <v>0.05</v>
      </c>
      <c r="CE387" s="380">
        <v>4.9000000000000002E-2</v>
      </c>
      <c r="CF387" s="354">
        <v>5.0999999999999997E-2</v>
      </c>
      <c r="CG387" s="354">
        <v>5.3999999999999999E-2</v>
      </c>
      <c r="CH387" s="354">
        <v>5.1999999999999998E-2</v>
      </c>
      <c r="CI387" s="354">
        <v>5.2999999999999999E-2</v>
      </c>
      <c r="CJ387" s="354">
        <v>5.1999999999999998E-2</v>
      </c>
      <c r="CK387" s="354">
        <v>5.1999999999999998E-2</v>
      </c>
      <c r="CL387" s="354">
        <v>4.9000000000000002E-2</v>
      </c>
    </row>
    <row r="388" spans="1:90" s="746" customFormat="1" x14ac:dyDescent="0.2">
      <c r="A388" s="352" t="s">
        <v>3</v>
      </c>
      <c r="B388" s="352" t="s">
        <v>6996</v>
      </c>
      <c r="C388" s="352" t="s">
        <v>7011</v>
      </c>
      <c r="D388" s="352" t="s">
        <v>6997</v>
      </c>
      <c r="E388" s="439" t="s">
        <v>7013</v>
      </c>
      <c r="F388" s="439" t="s">
        <v>6994</v>
      </c>
      <c r="G388" s="383"/>
      <c r="H388" s="383"/>
      <c r="I388" s="383"/>
      <c r="J388" s="383"/>
      <c r="K388" s="383"/>
      <c r="L388" s="383"/>
      <c r="M388" s="383"/>
      <c r="N388" s="383"/>
      <c r="O388" s="383"/>
      <c r="P388" s="383"/>
      <c r="Q388" s="383"/>
      <c r="R388" s="383"/>
      <c r="S388" s="354"/>
      <c r="T388" s="354"/>
      <c r="U388" s="354"/>
      <c r="V388" s="354"/>
      <c r="W388" s="354"/>
      <c r="X388" s="354"/>
      <c r="Y388" s="354"/>
      <c r="Z388" s="354"/>
      <c r="AA388" s="354"/>
      <c r="AB388" s="354"/>
      <c r="AC388" s="354"/>
      <c r="AD388" s="354"/>
      <c r="AE388" s="354"/>
      <c r="AF388" s="354">
        <v>7.0999999999999994E-2</v>
      </c>
      <c r="AG388" s="354">
        <v>7.0000000000000007E-2</v>
      </c>
      <c r="AH388" s="354">
        <v>7.2000000000000008E-2</v>
      </c>
      <c r="AI388" s="354">
        <v>7.0000000000000007E-2</v>
      </c>
      <c r="AJ388" s="354">
        <v>7.0999999999999994E-2</v>
      </c>
      <c r="AK388" s="354">
        <v>7.0999999999999994E-2</v>
      </c>
      <c r="AL388" s="354">
        <v>7.4999999999999997E-2</v>
      </c>
      <c r="AM388" s="354">
        <v>7.8E-2</v>
      </c>
      <c r="AN388" s="354">
        <v>7.9000000000000001E-2</v>
      </c>
      <c r="AO388" s="354">
        <v>7.8E-2</v>
      </c>
      <c r="AP388" s="354">
        <v>7.4999999999999997E-2</v>
      </c>
      <c r="AQ388" s="354">
        <v>7.4999999999999997E-2</v>
      </c>
      <c r="AR388" s="354">
        <v>7.400000000000001E-2</v>
      </c>
      <c r="AS388" s="354">
        <v>7.400000000000001E-2</v>
      </c>
      <c r="AT388" s="354">
        <v>7.0999999999999994E-2</v>
      </c>
      <c r="AU388" s="354">
        <v>6.9000000000000006E-2</v>
      </c>
      <c r="AV388" s="354">
        <v>7.0000000000000007E-2</v>
      </c>
      <c r="AW388" s="354">
        <v>6.8000000000000005E-2</v>
      </c>
      <c r="AX388" s="354">
        <v>6.8000000000000005E-2</v>
      </c>
      <c r="AY388" s="354">
        <v>6.8000000000000005E-2</v>
      </c>
      <c r="AZ388" s="354">
        <v>6.7000000000000004E-2</v>
      </c>
      <c r="BA388" s="354">
        <v>6.6000000000000003E-2</v>
      </c>
      <c r="BB388" s="354">
        <v>6.5000000000000002E-2</v>
      </c>
      <c r="BC388" s="354">
        <v>6.7000000000000004E-2</v>
      </c>
      <c r="BD388" s="354">
        <v>6.4000000000000001E-2</v>
      </c>
      <c r="BE388" s="354">
        <v>6.6000000000000003E-2</v>
      </c>
      <c r="BF388" s="354">
        <v>6.6000000000000003E-2</v>
      </c>
      <c r="BG388" s="354">
        <v>6.6000000000000003E-2</v>
      </c>
      <c r="BH388" s="354">
        <v>6.5000000000000002E-2</v>
      </c>
      <c r="BI388" s="354">
        <v>6.5000000000000002E-2</v>
      </c>
      <c r="BJ388" s="354">
        <v>6.6000000000000003E-2</v>
      </c>
      <c r="BK388" s="354">
        <v>6.5000000000000002E-2</v>
      </c>
      <c r="BL388" s="354">
        <v>6.3E-2</v>
      </c>
      <c r="BM388" s="354">
        <v>6.3E-2</v>
      </c>
      <c r="BN388" s="354">
        <v>6.0999999999999999E-2</v>
      </c>
      <c r="BO388" s="354">
        <v>6.3E-2</v>
      </c>
      <c r="BP388" s="354">
        <v>6.2E-2</v>
      </c>
      <c r="BQ388" s="354">
        <v>6.2E-2</v>
      </c>
      <c r="BR388" s="354">
        <v>6.2E-2</v>
      </c>
      <c r="BS388" s="354">
        <v>6.0999999999999999E-2</v>
      </c>
      <c r="BT388" s="354">
        <v>6.0999999999999999E-2</v>
      </c>
      <c r="BU388" s="354">
        <v>6.0999999999999999E-2</v>
      </c>
      <c r="BV388" s="354">
        <v>6.4000000000000001E-2</v>
      </c>
      <c r="BW388" s="354">
        <v>0.06</v>
      </c>
      <c r="BX388" s="354">
        <v>0.06</v>
      </c>
      <c r="BY388" s="354">
        <v>5.9000000000000004E-2</v>
      </c>
      <c r="BZ388" s="354">
        <v>0.06</v>
      </c>
      <c r="CA388" s="354">
        <v>0.06</v>
      </c>
      <c r="CB388" s="354">
        <v>0.06</v>
      </c>
      <c r="CC388" s="354">
        <v>5.9000000000000004E-2</v>
      </c>
      <c r="CD388" s="406">
        <v>5.8999999999999997E-2</v>
      </c>
      <c r="CE388" s="354">
        <v>5.8000000000000003E-2</v>
      </c>
      <c r="CF388" s="354">
        <v>6.0999999999999999E-2</v>
      </c>
      <c r="CG388" s="354">
        <v>6.2E-2</v>
      </c>
      <c r="CH388" s="354">
        <v>6.2E-2</v>
      </c>
      <c r="CI388" s="354">
        <v>6.0999999999999999E-2</v>
      </c>
      <c r="CJ388" s="354">
        <v>6.3E-2</v>
      </c>
      <c r="CK388" s="354">
        <v>6.0999999999999999E-2</v>
      </c>
      <c r="CL388" s="354">
        <v>5.8000000000000003E-2</v>
      </c>
    </row>
    <row r="389" spans="1:90" x14ac:dyDescent="0.2">
      <c r="A389" s="439" t="s">
        <v>3</v>
      </c>
      <c r="B389" s="439" t="s">
        <v>21</v>
      </c>
      <c r="C389" s="439" t="s">
        <v>7011</v>
      </c>
      <c r="D389" s="439" t="s">
        <v>6997</v>
      </c>
      <c r="E389" s="439" t="s">
        <v>7013</v>
      </c>
      <c r="F389" s="439" t="s">
        <v>6994</v>
      </c>
      <c r="G389" s="727">
        <v>8.199999999999999E-2</v>
      </c>
      <c r="H389" s="727">
        <v>8.199999999999999E-2</v>
      </c>
      <c r="I389" s="727">
        <v>8.3000000000000004E-2</v>
      </c>
      <c r="J389" s="727">
        <v>8.4000000000000005E-2</v>
      </c>
      <c r="K389" s="727">
        <v>8.199999999999999E-2</v>
      </c>
      <c r="L389" s="727">
        <v>8.1000000000000003E-2</v>
      </c>
      <c r="M389" s="727">
        <v>8.1000000000000003E-2</v>
      </c>
      <c r="N389" s="727">
        <v>0.08</v>
      </c>
      <c r="O389" s="727">
        <v>0.08</v>
      </c>
      <c r="P389" s="384">
        <v>7.9000000000000001E-2</v>
      </c>
      <c r="Q389" s="727">
        <v>7.9000000000000001E-2</v>
      </c>
      <c r="R389" s="384">
        <v>7.8E-2</v>
      </c>
      <c r="S389" s="385">
        <v>7.6999999999999999E-2</v>
      </c>
      <c r="T389" s="385">
        <v>7.4999999999999997E-2</v>
      </c>
      <c r="U389" s="385">
        <v>7.400000000000001E-2</v>
      </c>
      <c r="V389" s="385">
        <v>7.2000000000000008E-2</v>
      </c>
      <c r="W389" s="385">
        <v>6.9000000000000006E-2</v>
      </c>
      <c r="X389" s="385">
        <v>6.7000000000000004E-2</v>
      </c>
      <c r="Y389" s="385">
        <v>6.5000000000000002E-2</v>
      </c>
      <c r="Z389" s="385">
        <v>6.3E-2</v>
      </c>
      <c r="AA389" s="385">
        <v>6.3E-2</v>
      </c>
      <c r="AB389" s="385">
        <v>6.0999999999999999E-2</v>
      </c>
      <c r="AC389" s="385">
        <v>0.06</v>
      </c>
      <c r="AD389" s="385">
        <v>5.9000000000000004E-2</v>
      </c>
      <c r="AE389" s="385">
        <v>5.7999999999999996E-2</v>
      </c>
      <c r="AF389" s="385">
        <v>5.7999999999999996E-2</v>
      </c>
      <c r="AG389" s="385">
        <v>5.7000000000000002E-2</v>
      </c>
      <c r="AH389" s="385">
        <v>5.9000000000000004E-2</v>
      </c>
      <c r="AI389" s="385">
        <v>5.9000000000000004E-2</v>
      </c>
      <c r="AJ389" s="385">
        <v>0.06</v>
      </c>
      <c r="AK389" s="385">
        <v>5.9000000000000004E-2</v>
      </c>
      <c r="AL389" s="385">
        <v>6.6000000000000003E-2</v>
      </c>
      <c r="AM389" s="385">
        <v>7.0000000000000007E-2</v>
      </c>
      <c r="AN389" s="385">
        <v>7.0000000000000007E-2</v>
      </c>
      <c r="AO389" s="385">
        <v>7.0000000000000007E-2</v>
      </c>
      <c r="AP389" s="385">
        <v>6.8000000000000005E-2</v>
      </c>
      <c r="AQ389" s="385">
        <v>6.7000000000000004E-2</v>
      </c>
      <c r="AR389" s="385">
        <v>6.6000000000000003E-2</v>
      </c>
      <c r="AS389" s="385">
        <v>6.5000000000000002E-2</v>
      </c>
      <c r="AT389" s="385">
        <v>6.0999999999999999E-2</v>
      </c>
      <c r="AU389" s="385">
        <v>0.06</v>
      </c>
      <c r="AV389" s="385">
        <v>5.9000000000000004E-2</v>
      </c>
      <c r="AW389" s="385">
        <v>5.9000000000000004E-2</v>
      </c>
      <c r="AX389" s="385">
        <v>5.7000000000000002E-2</v>
      </c>
      <c r="AY389" s="385">
        <v>5.5E-2</v>
      </c>
      <c r="AZ389" s="385">
        <v>5.5E-2</v>
      </c>
      <c r="BA389" s="385">
        <v>5.2999999999999999E-2</v>
      </c>
      <c r="BB389" s="385">
        <v>5.2000000000000005E-2</v>
      </c>
      <c r="BC389" s="385">
        <v>5.2000000000000005E-2</v>
      </c>
      <c r="BD389" s="385">
        <v>5.0999999999999997E-2</v>
      </c>
      <c r="BE389" s="385">
        <v>5.2000000000000005E-2</v>
      </c>
      <c r="BF389" s="385">
        <v>5.0999999999999997E-2</v>
      </c>
      <c r="BG389" s="354">
        <v>5.2000000000000005E-2</v>
      </c>
      <c r="BH389" s="354">
        <v>5.0999999999999997E-2</v>
      </c>
      <c r="BI389" s="354">
        <v>0.05</v>
      </c>
      <c r="BJ389" s="354">
        <v>5.0999999999999997E-2</v>
      </c>
      <c r="BK389" s="354">
        <v>0.05</v>
      </c>
      <c r="BL389" s="354">
        <v>4.9000000000000002E-2</v>
      </c>
      <c r="BM389" s="354">
        <v>4.7E-2</v>
      </c>
      <c r="BN389" s="354">
        <v>4.7E-2</v>
      </c>
      <c r="BO389" s="354">
        <v>4.5999999999999999E-2</v>
      </c>
      <c r="BP389" s="354">
        <v>4.5999999999999999E-2</v>
      </c>
      <c r="BQ389" s="354">
        <v>4.4999999999999998E-2</v>
      </c>
      <c r="BR389" s="354">
        <v>4.2999999999999997E-2</v>
      </c>
      <c r="BS389" s="354">
        <v>4.2000000000000003E-2</v>
      </c>
      <c r="BT389" s="354">
        <v>4.2999999999999997E-2</v>
      </c>
      <c r="BU389" s="354">
        <v>4.2999999999999997E-2</v>
      </c>
      <c r="BV389" s="354">
        <v>4.2999999999999997E-2</v>
      </c>
      <c r="BW389" s="354">
        <v>4.2000000000000003E-2</v>
      </c>
      <c r="BX389" s="354">
        <v>4.2000000000000003E-2</v>
      </c>
      <c r="BY389" s="354">
        <v>4.2999999999999997E-2</v>
      </c>
      <c r="BZ389" s="354">
        <v>4.2000000000000003E-2</v>
      </c>
      <c r="CA389" s="354">
        <v>4.2999999999999997E-2</v>
      </c>
      <c r="CB389" s="354">
        <v>4.2999999999999997E-2</v>
      </c>
      <c r="CC389" s="354">
        <v>4.2000000000000003E-2</v>
      </c>
      <c r="CD389" s="406">
        <v>4.2000000000000003E-2</v>
      </c>
      <c r="CE389" s="354">
        <v>4.2000000000000003E-2</v>
      </c>
      <c r="CF389" s="354">
        <v>4.3999999999999997E-2</v>
      </c>
      <c r="CG389" s="354">
        <v>4.3999999999999997E-2</v>
      </c>
      <c r="CH389" s="354">
        <v>4.3999999999999997E-2</v>
      </c>
      <c r="CI389" s="354">
        <v>4.4999999999999998E-2</v>
      </c>
      <c r="CJ389" s="354">
        <v>4.3999999999999997E-2</v>
      </c>
      <c r="CK389" s="354">
        <v>4.3999999999999997E-2</v>
      </c>
      <c r="CL389" s="354">
        <v>4.2999999999999997E-2</v>
      </c>
    </row>
    <row r="390" spans="1:90" x14ac:dyDescent="0.2">
      <c r="A390" s="439" t="s">
        <v>3</v>
      </c>
      <c r="B390" s="439" t="s">
        <v>8646</v>
      </c>
      <c r="C390" s="439" t="s">
        <v>326</v>
      </c>
      <c r="D390" s="439" t="s">
        <v>6997</v>
      </c>
      <c r="E390" s="439" t="s">
        <v>7013</v>
      </c>
      <c r="F390" s="439" t="s">
        <v>6991</v>
      </c>
      <c r="G390" s="727"/>
      <c r="H390" s="727"/>
      <c r="I390" s="727"/>
      <c r="J390" s="727"/>
      <c r="K390" s="727"/>
      <c r="L390" s="727"/>
      <c r="M390" s="727"/>
      <c r="N390" s="727"/>
      <c r="O390" s="727"/>
      <c r="P390" s="384"/>
      <c r="Q390" s="727"/>
      <c r="R390" s="384"/>
      <c r="S390" s="385"/>
      <c r="T390" s="385"/>
      <c r="U390" s="385"/>
      <c r="V390" s="385"/>
      <c r="W390" s="385"/>
      <c r="X390" s="385"/>
      <c r="Y390" s="385"/>
      <c r="Z390" s="385"/>
      <c r="AA390" s="385"/>
      <c r="AB390" s="385"/>
      <c r="AC390" s="385"/>
      <c r="AD390" s="385"/>
      <c r="AE390" s="385"/>
      <c r="AF390" s="385"/>
      <c r="AG390" s="385"/>
      <c r="AH390" s="385"/>
      <c r="AI390" s="385"/>
      <c r="AJ390" s="385"/>
      <c r="AK390" s="385"/>
      <c r="AL390" s="385"/>
      <c r="AM390" s="385"/>
      <c r="AN390" s="385"/>
      <c r="AO390" s="385"/>
      <c r="AP390" s="385"/>
      <c r="AQ390" s="385"/>
      <c r="AR390" s="385"/>
      <c r="AS390" s="385"/>
      <c r="AT390" s="385"/>
      <c r="AU390" s="385"/>
      <c r="AV390" s="385"/>
      <c r="AW390" s="385"/>
      <c r="AX390" s="385"/>
      <c r="AY390" s="385"/>
      <c r="AZ390" s="385"/>
      <c r="BA390" s="385"/>
      <c r="BB390" s="385"/>
      <c r="BC390" s="385"/>
      <c r="BD390" s="385"/>
      <c r="BE390" s="385"/>
      <c r="BF390" s="385"/>
      <c r="BG390" s="354"/>
      <c r="BH390" s="354"/>
      <c r="BI390" s="354"/>
      <c r="BJ390" s="354"/>
      <c r="BK390" s="354"/>
      <c r="BL390" s="354"/>
      <c r="BM390" s="354"/>
      <c r="BN390" s="354"/>
      <c r="BO390" s="354"/>
      <c r="BP390" s="354"/>
      <c r="BQ390" s="354"/>
      <c r="BR390" s="354">
        <v>0.06</v>
      </c>
      <c r="BS390" s="354">
        <v>5.9499999999999997E-2</v>
      </c>
      <c r="BT390" s="354">
        <v>5.8999999999999997E-2</v>
      </c>
      <c r="BU390" s="354">
        <v>5.8700000000000002E-2</v>
      </c>
      <c r="BV390" s="354">
        <v>5.8500000000000003E-2</v>
      </c>
      <c r="BW390" s="354">
        <v>5.8999999999999997E-2</v>
      </c>
      <c r="BX390" s="354">
        <v>5.9499999999999997E-2</v>
      </c>
      <c r="BY390" s="354">
        <v>0.06</v>
      </c>
      <c r="BZ390" s="354">
        <v>6.0999999999999999E-2</v>
      </c>
      <c r="CA390" s="354">
        <v>6.0499999999999998E-2</v>
      </c>
      <c r="CB390" s="354">
        <v>0.06</v>
      </c>
      <c r="CC390" s="354">
        <v>5.9499999999999997E-2</v>
      </c>
      <c r="CD390" s="406">
        <v>0.06</v>
      </c>
      <c r="CE390" s="354">
        <v>6.2E-2</v>
      </c>
      <c r="CF390" s="354">
        <v>6.4000000000000001E-2</v>
      </c>
      <c r="CG390" s="354">
        <v>6.6000000000000003E-2</v>
      </c>
      <c r="CH390" s="354">
        <v>6.9000000000000006E-2</v>
      </c>
      <c r="CI390" s="354"/>
      <c r="CJ390" s="354"/>
      <c r="CK390" s="354">
        <v>6.25E-2</v>
      </c>
      <c r="CL390" s="354">
        <v>6.25E-2</v>
      </c>
    </row>
    <row r="391" spans="1:90" x14ac:dyDescent="0.2">
      <c r="A391" s="439" t="s">
        <v>3</v>
      </c>
      <c r="B391" s="439" t="s">
        <v>22</v>
      </c>
      <c r="C391" s="439" t="s">
        <v>7011</v>
      </c>
      <c r="D391" s="439" t="s">
        <v>6997</v>
      </c>
      <c r="E391" s="439" t="s">
        <v>7013</v>
      </c>
      <c r="F391" s="439" t="s">
        <v>6994</v>
      </c>
      <c r="G391" s="380">
        <v>8.199999999999999E-2</v>
      </c>
      <c r="H391" s="380">
        <v>8.199999999999999E-2</v>
      </c>
      <c r="I391" s="380">
        <v>8.3000000000000004E-2</v>
      </c>
      <c r="J391" s="380">
        <v>8.4000000000000005E-2</v>
      </c>
      <c r="K391" s="380">
        <v>8.3000000000000004E-2</v>
      </c>
      <c r="L391" s="380">
        <v>8.3000000000000004E-2</v>
      </c>
      <c r="M391" s="380">
        <v>8.199999999999999E-2</v>
      </c>
      <c r="N391" s="380">
        <v>8.199999999999999E-2</v>
      </c>
      <c r="O391" s="380">
        <v>8.1000000000000003E-2</v>
      </c>
      <c r="P391" s="380">
        <v>8.1000000000000003E-2</v>
      </c>
      <c r="Q391" s="380">
        <v>8.1000000000000003E-2</v>
      </c>
      <c r="R391" s="380">
        <v>0.08</v>
      </c>
      <c r="S391" s="380">
        <v>0.08</v>
      </c>
      <c r="T391" s="380">
        <v>7.9000000000000001E-2</v>
      </c>
      <c r="U391" s="380">
        <v>7.4999999999999997E-2</v>
      </c>
      <c r="V391" s="380">
        <v>7.400000000000001E-2</v>
      </c>
      <c r="W391" s="380">
        <v>7.0999999999999994E-2</v>
      </c>
      <c r="X391" s="380">
        <v>7.0000000000000007E-2</v>
      </c>
      <c r="Y391" s="380">
        <v>6.7000000000000004E-2</v>
      </c>
      <c r="Z391" s="380">
        <v>6.5000000000000002E-2</v>
      </c>
      <c r="AA391" s="380">
        <v>6.5000000000000002E-2</v>
      </c>
      <c r="AB391" s="380">
        <v>6.3E-2</v>
      </c>
      <c r="AC391" s="380">
        <v>6.3E-2</v>
      </c>
      <c r="AD391" s="380">
        <v>6.0999999999999999E-2</v>
      </c>
      <c r="AE391" s="380">
        <v>5.7999999999999996E-2</v>
      </c>
      <c r="AF391" s="380">
        <v>5.7999999999999996E-2</v>
      </c>
      <c r="AG391" s="380">
        <v>5.7000000000000002E-2</v>
      </c>
      <c r="AH391" s="380">
        <v>5.7999999999999996E-2</v>
      </c>
      <c r="AI391" s="380">
        <v>5.7999999999999996E-2</v>
      </c>
      <c r="AJ391" s="380">
        <v>5.7999999999999996E-2</v>
      </c>
      <c r="AK391" s="380">
        <v>5.7000000000000002E-2</v>
      </c>
      <c r="AL391" s="380">
        <v>6.2E-2</v>
      </c>
      <c r="AM391" s="380">
        <v>6.7000000000000004E-2</v>
      </c>
      <c r="AN391" s="380">
        <v>6.5000000000000002E-2</v>
      </c>
      <c r="AO391" s="380">
        <v>6.5000000000000002E-2</v>
      </c>
      <c r="AP391" s="380">
        <v>6.5000000000000002E-2</v>
      </c>
      <c r="AQ391" s="380">
        <v>6.2E-2</v>
      </c>
      <c r="AR391" s="380">
        <v>6.0999999999999999E-2</v>
      </c>
      <c r="AS391" s="380">
        <v>0.06</v>
      </c>
      <c r="AT391" s="380">
        <v>5.7999999999999996E-2</v>
      </c>
      <c r="AU391" s="380">
        <v>5.7000000000000002E-2</v>
      </c>
      <c r="AV391" s="380">
        <v>5.7000000000000002E-2</v>
      </c>
      <c r="AW391" s="380">
        <v>5.5999999999999994E-2</v>
      </c>
      <c r="AX391" s="380">
        <v>5.5E-2</v>
      </c>
      <c r="AY391" s="380">
        <v>5.4000000000000006E-2</v>
      </c>
      <c r="AZ391" s="380">
        <v>5.2999999999999999E-2</v>
      </c>
      <c r="BA391" s="380">
        <v>5.2000000000000005E-2</v>
      </c>
      <c r="BB391" s="380">
        <v>5.0999999999999997E-2</v>
      </c>
      <c r="BC391" s="380">
        <v>5.0999999999999997E-2</v>
      </c>
      <c r="BD391" s="380">
        <v>0.05</v>
      </c>
      <c r="BE391" s="380">
        <v>0.05</v>
      </c>
      <c r="BF391" s="380">
        <v>0.05</v>
      </c>
      <c r="BG391" s="380">
        <v>0.05</v>
      </c>
      <c r="BH391" s="380">
        <v>4.9000000000000002E-2</v>
      </c>
      <c r="BI391" s="380">
        <v>4.9000000000000002E-2</v>
      </c>
      <c r="BJ391" s="380">
        <v>4.9000000000000002E-2</v>
      </c>
      <c r="BK391" s="380">
        <v>4.9000000000000002E-2</v>
      </c>
      <c r="BL391" s="380">
        <v>4.8000000000000001E-2</v>
      </c>
      <c r="BM391" s="380">
        <v>4.5999999999999999E-2</v>
      </c>
      <c r="BN391" s="380">
        <v>4.5999999999999999E-2</v>
      </c>
      <c r="BO391" s="380">
        <v>4.2000000000000003E-2</v>
      </c>
      <c r="BP391" s="380">
        <v>4.3999999999999997E-2</v>
      </c>
      <c r="BQ391" s="380">
        <v>4.3999999999999997E-2</v>
      </c>
      <c r="BR391" s="380">
        <v>4.2999999999999997E-2</v>
      </c>
      <c r="BS391" s="380">
        <v>4.2000000000000003E-2</v>
      </c>
      <c r="BT391" s="380">
        <v>4.1000000000000002E-2</v>
      </c>
      <c r="BU391" s="380">
        <v>4.1000000000000002E-2</v>
      </c>
      <c r="BV391" s="380">
        <v>0.04</v>
      </c>
      <c r="BW391" s="380">
        <v>0.04</v>
      </c>
      <c r="BX391" s="380">
        <v>4.1000000000000002E-2</v>
      </c>
      <c r="BY391" s="380">
        <v>0.04</v>
      </c>
      <c r="BZ391" s="380">
        <v>4.1000000000000002E-2</v>
      </c>
      <c r="CA391" s="380">
        <v>0.04</v>
      </c>
      <c r="CB391" s="380">
        <v>0.04</v>
      </c>
      <c r="CC391" s="380">
        <v>0.04</v>
      </c>
      <c r="CD391" s="726">
        <v>4.1000000000000002E-2</v>
      </c>
      <c r="CE391" s="380">
        <v>0.04</v>
      </c>
      <c r="CF391" s="354">
        <v>4.2000000000000003E-2</v>
      </c>
      <c r="CG391" s="354">
        <v>4.2000000000000003E-2</v>
      </c>
      <c r="CH391" s="354">
        <v>4.2000000000000003E-2</v>
      </c>
      <c r="CI391" s="354">
        <v>4.1000000000000002E-2</v>
      </c>
      <c r="CJ391" s="354">
        <v>4.2999999999999997E-2</v>
      </c>
      <c r="CK391" s="354">
        <v>0.04</v>
      </c>
      <c r="CL391" s="354">
        <v>3.6999999999999998E-2</v>
      </c>
    </row>
    <row r="392" spans="1:90" x14ac:dyDescent="0.2">
      <c r="A392" s="439" t="s">
        <v>3</v>
      </c>
      <c r="B392" s="439" t="s">
        <v>12</v>
      </c>
      <c r="C392" s="439" t="s">
        <v>7011</v>
      </c>
      <c r="D392" s="439" t="s">
        <v>6997</v>
      </c>
      <c r="E392" s="439" t="s">
        <v>7014</v>
      </c>
      <c r="F392" s="439" t="s">
        <v>6994</v>
      </c>
      <c r="G392" s="354">
        <v>9.6000000000000002E-2</v>
      </c>
      <c r="H392" s="354">
        <v>9.6000000000000002E-2</v>
      </c>
      <c r="I392" s="354">
        <v>9.6000000000000002E-2</v>
      </c>
      <c r="J392" s="354">
        <v>9.6000000000000002E-2</v>
      </c>
      <c r="K392" s="354">
        <v>9.6000000000000002E-2</v>
      </c>
      <c r="L392" s="354">
        <v>9.4E-2</v>
      </c>
      <c r="M392" s="354">
        <v>9.4E-2</v>
      </c>
      <c r="N392" s="354">
        <v>9.4E-2</v>
      </c>
      <c r="O392" s="354">
        <v>9.4E-2</v>
      </c>
      <c r="P392" s="354">
        <v>9.2999999999999999E-2</v>
      </c>
      <c r="Q392" s="354">
        <v>9.2999999999999999E-2</v>
      </c>
      <c r="R392" s="354">
        <v>9.2999999999999999E-2</v>
      </c>
      <c r="S392" s="354">
        <v>9.2999999999999999E-2</v>
      </c>
      <c r="T392" s="354">
        <v>0.09</v>
      </c>
      <c r="U392" s="354">
        <v>0.09</v>
      </c>
      <c r="V392" s="354">
        <v>0.09</v>
      </c>
      <c r="W392" s="354">
        <v>0.09</v>
      </c>
      <c r="X392" s="354">
        <v>8.1000000000000003E-2</v>
      </c>
      <c r="Y392" s="354">
        <v>8.1000000000000003E-2</v>
      </c>
      <c r="Z392" s="354">
        <v>8.1000000000000003E-2</v>
      </c>
      <c r="AA392" s="354">
        <v>8.1000000000000003E-2</v>
      </c>
      <c r="AB392" s="354">
        <v>7.2999999999999995E-2</v>
      </c>
      <c r="AC392" s="354">
        <v>7.2999999999999995E-2</v>
      </c>
      <c r="AD392" s="354">
        <v>7.2999999999999995E-2</v>
      </c>
      <c r="AE392" s="354">
        <v>7.2999999999999995E-2</v>
      </c>
      <c r="AF392" s="354">
        <v>6.3E-2</v>
      </c>
      <c r="AG392" s="354">
        <v>6.3E-2</v>
      </c>
      <c r="AH392" s="354">
        <v>6.3E-2</v>
      </c>
      <c r="AI392" s="354">
        <v>6.3E-2</v>
      </c>
      <c r="AJ392" s="354">
        <v>6.5000000000000002E-2</v>
      </c>
      <c r="AK392" s="354">
        <v>6.5000000000000002E-2</v>
      </c>
      <c r="AL392" s="354">
        <v>6.5000000000000002E-2</v>
      </c>
      <c r="AM392" s="354">
        <v>6.5000000000000002E-2</v>
      </c>
      <c r="AN392" s="354">
        <v>8.1000000000000003E-2</v>
      </c>
      <c r="AO392" s="354">
        <v>8.1000000000000003E-2</v>
      </c>
      <c r="AP392" s="354">
        <v>8.1000000000000003E-2</v>
      </c>
      <c r="AQ392" s="354">
        <v>8.1000000000000003E-2</v>
      </c>
      <c r="AR392" s="354">
        <v>8.2000000000000003E-2</v>
      </c>
      <c r="AS392" s="354">
        <v>8.2000000000000003E-2</v>
      </c>
      <c r="AT392" s="354">
        <v>8.2000000000000003E-2</v>
      </c>
      <c r="AU392" s="354">
        <v>8.2000000000000003E-2</v>
      </c>
      <c r="AV392" s="354">
        <v>7.1999999999999995E-2</v>
      </c>
      <c r="AW392" s="354">
        <v>7.1999999999999995E-2</v>
      </c>
      <c r="AX392" s="354">
        <v>7.1999999999999995E-2</v>
      </c>
      <c r="AY392" s="354">
        <v>7.1999999999999995E-2</v>
      </c>
      <c r="AZ392" s="354">
        <v>6.5000000000000002E-2</v>
      </c>
      <c r="BA392" s="354">
        <v>6.5000000000000002E-2</v>
      </c>
      <c r="BB392" s="354">
        <v>6.5000000000000002E-2</v>
      </c>
      <c r="BC392" s="354">
        <v>6.5000000000000002E-2</v>
      </c>
      <c r="BD392" s="354">
        <v>6.3E-2</v>
      </c>
      <c r="BE392" s="354">
        <v>6.3E-2</v>
      </c>
      <c r="BF392" s="354">
        <v>6.3E-2</v>
      </c>
      <c r="BG392" s="354">
        <v>6.3E-2</v>
      </c>
      <c r="BH392" s="354">
        <v>6.2E-2</v>
      </c>
      <c r="BI392" s="354">
        <v>6.2E-2</v>
      </c>
      <c r="BJ392" s="354">
        <v>6.2E-2</v>
      </c>
      <c r="BK392" s="354">
        <v>6.2E-2</v>
      </c>
      <c r="BL392" s="354">
        <v>6.7000000000000004E-2</v>
      </c>
      <c r="BM392" s="354">
        <v>6.7000000000000004E-2</v>
      </c>
      <c r="BN392" s="354">
        <v>6.7000000000000004E-2</v>
      </c>
      <c r="BO392" s="354">
        <v>6.7000000000000004E-2</v>
      </c>
      <c r="BP392" s="354">
        <v>6.7000000000000004E-2</v>
      </c>
      <c r="BQ392" s="354">
        <v>6.7000000000000004E-2</v>
      </c>
      <c r="BR392" s="354">
        <v>6.7000000000000004E-2</v>
      </c>
      <c r="BS392" s="354">
        <v>6.7000000000000004E-2</v>
      </c>
      <c r="BT392" s="354">
        <v>6.8000000000000005E-2</v>
      </c>
      <c r="BU392" s="354">
        <v>6.8000000000000005E-2</v>
      </c>
      <c r="BV392" s="354">
        <v>6.8000000000000005E-2</v>
      </c>
      <c r="BW392" s="354">
        <v>6.8000000000000005E-2</v>
      </c>
      <c r="BX392" s="354">
        <v>7.1999999999999995E-2</v>
      </c>
      <c r="BY392" s="354">
        <v>7.1999999999999995E-2</v>
      </c>
      <c r="BZ392" s="354">
        <v>7.1999999999999995E-2</v>
      </c>
      <c r="CA392" s="354">
        <v>7.1999999999999995E-2</v>
      </c>
      <c r="CB392" s="354">
        <v>7.4999999999999997E-2</v>
      </c>
      <c r="CC392" s="354">
        <v>7.4999999999999997E-2</v>
      </c>
      <c r="CD392" s="354">
        <v>7.4999999999999997E-2</v>
      </c>
      <c r="CE392" s="354">
        <v>7.4999999999999997E-2</v>
      </c>
      <c r="CF392" s="354">
        <v>7.5999999999999998E-2</v>
      </c>
      <c r="CG392" s="354">
        <v>7.5999999999999998E-2</v>
      </c>
      <c r="CH392" s="354">
        <v>7.5999999999999998E-2</v>
      </c>
      <c r="CI392" s="354">
        <v>7.5999999999999998E-2</v>
      </c>
      <c r="CJ392" s="354">
        <v>8.2000000000000003E-2</v>
      </c>
      <c r="CK392" s="354">
        <v>8.2000000000000003E-2</v>
      </c>
      <c r="CL392" s="354">
        <v>0.06</v>
      </c>
    </row>
    <row r="393" spans="1:90" x14ac:dyDescent="0.2">
      <c r="A393" s="439" t="s">
        <v>3</v>
      </c>
      <c r="B393" s="439" t="s">
        <v>13</v>
      </c>
      <c r="C393" s="439" t="s">
        <v>7011</v>
      </c>
      <c r="D393" s="439" t="s">
        <v>6997</v>
      </c>
      <c r="E393" s="439" t="s">
        <v>7014</v>
      </c>
      <c r="F393" s="439" t="s">
        <v>6994</v>
      </c>
      <c r="G393" s="354">
        <v>0.105</v>
      </c>
      <c r="H393" s="354">
        <v>0.105</v>
      </c>
      <c r="I393" s="354">
        <v>0.105</v>
      </c>
      <c r="J393" s="354">
        <v>0.105</v>
      </c>
      <c r="K393" s="354">
        <v>0.105</v>
      </c>
      <c r="L393" s="354">
        <v>0.10100000000000001</v>
      </c>
      <c r="M393" s="354">
        <v>0.10100000000000001</v>
      </c>
      <c r="N393" s="354">
        <v>0.10100000000000001</v>
      </c>
      <c r="O393" s="354">
        <v>0.10100000000000001</v>
      </c>
      <c r="P393" s="354">
        <v>9.9000000000000005E-2</v>
      </c>
      <c r="Q393" s="354">
        <v>9.9000000000000005E-2</v>
      </c>
      <c r="R393" s="354">
        <v>9.9000000000000005E-2</v>
      </c>
      <c r="S393" s="354">
        <v>9.9000000000000005E-2</v>
      </c>
      <c r="T393" s="354">
        <v>9.7000000000000003E-2</v>
      </c>
      <c r="U393" s="354">
        <v>9.7000000000000003E-2</v>
      </c>
      <c r="V393" s="354">
        <v>9.7000000000000003E-2</v>
      </c>
      <c r="W393" s="354">
        <v>9.7000000000000003E-2</v>
      </c>
      <c r="X393" s="354">
        <v>8.6999999999999994E-2</v>
      </c>
      <c r="Y393" s="354">
        <v>8.6999999999999994E-2</v>
      </c>
      <c r="Z393" s="354">
        <v>8.6999999999999994E-2</v>
      </c>
      <c r="AA393" s="354">
        <v>8.6999999999999994E-2</v>
      </c>
      <c r="AB393" s="354">
        <v>7.8E-2</v>
      </c>
      <c r="AC393" s="354">
        <v>7.8E-2</v>
      </c>
      <c r="AD393" s="354">
        <v>7.8E-2</v>
      </c>
      <c r="AE393" s="354">
        <v>7.8E-2</v>
      </c>
      <c r="AF393" s="354">
        <v>6.7000000000000004E-2</v>
      </c>
      <c r="AG393" s="354">
        <v>6.7000000000000004E-2</v>
      </c>
      <c r="AH393" s="354">
        <v>6.7000000000000004E-2</v>
      </c>
      <c r="AI393" s="354">
        <v>6.7000000000000004E-2</v>
      </c>
      <c r="AJ393" s="354">
        <v>6.8000000000000005E-2</v>
      </c>
      <c r="AK393" s="354">
        <v>6.8000000000000005E-2</v>
      </c>
      <c r="AL393" s="354">
        <v>6.8000000000000005E-2</v>
      </c>
      <c r="AM393" s="354">
        <v>6.8000000000000005E-2</v>
      </c>
      <c r="AN393" s="354">
        <v>8.2000000000000003E-2</v>
      </c>
      <c r="AO393" s="354">
        <v>8.2000000000000003E-2</v>
      </c>
      <c r="AP393" s="354">
        <v>8.2000000000000003E-2</v>
      </c>
      <c r="AQ393" s="354">
        <v>8.2000000000000003E-2</v>
      </c>
      <c r="AR393" s="354">
        <v>7.9000000000000001E-2</v>
      </c>
      <c r="AS393" s="354">
        <v>7.9000000000000001E-2</v>
      </c>
      <c r="AT393" s="354">
        <v>7.9000000000000001E-2</v>
      </c>
      <c r="AU393" s="354">
        <v>7.9000000000000001E-2</v>
      </c>
      <c r="AV393" s="354">
        <v>7.2999999999999995E-2</v>
      </c>
      <c r="AW393" s="354">
        <v>7.2999999999999995E-2</v>
      </c>
      <c r="AX393" s="354">
        <v>7.2999999999999995E-2</v>
      </c>
      <c r="AY393" s="354">
        <v>7.2999999999999995E-2</v>
      </c>
      <c r="AZ393" s="354">
        <v>7.0000000000000007E-2</v>
      </c>
      <c r="BA393" s="354">
        <v>7.0000000000000007E-2</v>
      </c>
      <c r="BB393" s="354">
        <v>7.0000000000000007E-2</v>
      </c>
      <c r="BC393" s="354">
        <v>7.0000000000000007E-2</v>
      </c>
      <c r="BD393" s="354">
        <v>6.5000000000000002E-2</v>
      </c>
      <c r="BE393" s="354">
        <v>6.5000000000000002E-2</v>
      </c>
      <c r="BF393" s="354">
        <v>6.5000000000000002E-2</v>
      </c>
      <c r="BG393" s="354">
        <v>6.5000000000000002E-2</v>
      </c>
      <c r="BH393" s="354">
        <v>6.5000000000000002E-2</v>
      </c>
      <c r="BI393" s="354">
        <v>6.5000000000000002E-2</v>
      </c>
      <c r="BJ393" s="354">
        <v>6.5000000000000002E-2</v>
      </c>
      <c r="BK393" s="354">
        <v>6.5000000000000002E-2</v>
      </c>
      <c r="BL393" s="354">
        <v>6.7000000000000004E-2</v>
      </c>
      <c r="BM393" s="354">
        <v>6.7000000000000004E-2</v>
      </c>
      <c r="BN393" s="354">
        <v>6.7000000000000004E-2</v>
      </c>
      <c r="BO393" s="354">
        <v>6.7000000000000004E-2</v>
      </c>
      <c r="BP393" s="354">
        <v>7.0999999999999994E-2</v>
      </c>
      <c r="BQ393" s="354">
        <v>7.0999999999999994E-2</v>
      </c>
      <c r="BR393" s="354">
        <v>7.0999999999999994E-2</v>
      </c>
      <c r="BS393" s="354">
        <v>7.0999999999999994E-2</v>
      </c>
      <c r="BT393" s="354">
        <v>7.2999999999999995E-2</v>
      </c>
      <c r="BU393" s="354">
        <v>7.2999999999999995E-2</v>
      </c>
      <c r="BV393" s="354">
        <v>7.2999999999999995E-2</v>
      </c>
      <c r="BW393" s="354">
        <v>7.2999999999999995E-2</v>
      </c>
      <c r="BX393" s="354">
        <v>7.6999999999999999E-2</v>
      </c>
      <c r="BY393" s="354">
        <v>7.6999999999999999E-2</v>
      </c>
      <c r="BZ393" s="354">
        <v>7.6999999999999999E-2</v>
      </c>
      <c r="CA393" s="354">
        <v>7.6999999999999999E-2</v>
      </c>
      <c r="CB393" s="354">
        <v>7.8E-2</v>
      </c>
      <c r="CC393" s="354">
        <v>7.8E-2</v>
      </c>
      <c r="CD393" s="354">
        <v>7.8E-2</v>
      </c>
      <c r="CE393" s="354">
        <v>7.8E-2</v>
      </c>
      <c r="CF393" s="354">
        <v>7.9000000000000001E-2</v>
      </c>
      <c r="CG393" s="354">
        <v>7.9000000000000001E-2</v>
      </c>
      <c r="CH393" s="354">
        <v>7.9000000000000001E-2</v>
      </c>
      <c r="CI393" s="354">
        <v>7.9000000000000001E-2</v>
      </c>
      <c r="CJ393" s="354">
        <v>8.2000000000000003E-2</v>
      </c>
      <c r="CK393" s="354">
        <v>8.2000000000000003E-2</v>
      </c>
      <c r="CL393" s="354">
        <v>8.2000000000000003E-2</v>
      </c>
    </row>
    <row r="394" spans="1:90" x14ac:dyDescent="0.2">
      <c r="A394" s="352" t="s">
        <v>3</v>
      </c>
      <c r="B394" s="352" t="s">
        <v>6995</v>
      </c>
      <c r="C394" s="352" t="s">
        <v>7011</v>
      </c>
      <c r="D394" s="352" t="s">
        <v>6997</v>
      </c>
      <c r="E394" s="439" t="s">
        <v>7014</v>
      </c>
      <c r="F394" s="439" t="s">
        <v>6994</v>
      </c>
      <c r="G394" s="354">
        <v>0.104</v>
      </c>
      <c r="H394" s="354">
        <v>0.104</v>
      </c>
      <c r="I394" s="354">
        <v>0.104</v>
      </c>
      <c r="J394" s="354">
        <v>0.104</v>
      </c>
      <c r="K394" s="354">
        <v>0.104</v>
      </c>
      <c r="L394" s="354">
        <v>0.10100000000000001</v>
      </c>
      <c r="M394" s="354">
        <v>0.10100000000000001</v>
      </c>
      <c r="N394" s="354">
        <v>0.10100000000000001</v>
      </c>
      <c r="O394" s="354">
        <v>0.10100000000000001</v>
      </c>
      <c r="P394" s="354">
        <v>0.10199999999999999</v>
      </c>
      <c r="Q394" s="354">
        <v>0.10199999999999999</v>
      </c>
      <c r="R394" s="354">
        <v>0.10199999999999999</v>
      </c>
      <c r="S394" s="354">
        <v>0.10199999999999999</v>
      </c>
      <c r="T394" s="354">
        <v>9.7000000000000003E-2</v>
      </c>
      <c r="U394" s="354">
        <v>9.7000000000000003E-2</v>
      </c>
      <c r="V394" s="354">
        <v>9.7000000000000003E-2</v>
      </c>
      <c r="W394" s="354">
        <v>9.7000000000000003E-2</v>
      </c>
      <c r="X394" s="354">
        <v>0.09</v>
      </c>
      <c r="Y394" s="354">
        <v>0.09</v>
      </c>
      <c r="Z394" s="354">
        <v>0.09</v>
      </c>
      <c r="AA394" s="354">
        <v>0.09</v>
      </c>
      <c r="AB394" s="354">
        <v>8.5000000000000006E-2</v>
      </c>
      <c r="AC394" s="354">
        <v>8.5000000000000006E-2</v>
      </c>
      <c r="AD394" s="354">
        <v>8.5000000000000006E-2</v>
      </c>
      <c r="AE394" s="354">
        <v>8.5000000000000006E-2</v>
      </c>
      <c r="AF394" s="354">
        <v>7.9000000000000001E-2</v>
      </c>
      <c r="AG394" s="354">
        <v>7.9000000000000001E-2</v>
      </c>
      <c r="AH394" s="354">
        <v>7.9000000000000001E-2</v>
      </c>
      <c r="AI394" s="354">
        <v>7.9000000000000001E-2</v>
      </c>
      <c r="AJ394" s="354">
        <v>7.9000000000000001E-2</v>
      </c>
      <c r="AK394" s="354">
        <v>7.9000000000000001E-2</v>
      </c>
      <c r="AL394" s="354">
        <v>7.9000000000000001E-2</v>
      </c>
      <c r="AM394" s="354">
        <v>7.9000000000000001E-2</v>
      </c>
      <c r="AN394" s="354">
        <v>8.3000000000000004E-2</v>
      </c>
      <c r="AO394" s="354">
        <v>8.3000000000000004E-2</v>
      </c>
      <c r="AP394" s="354">
        <v>8.3000000000000004E-2</v>
      </c>
      <c r="AQ394" s="354">
        <v>8.3000000000000004E-2</v>
      </c>
      <c r="AR394" s="354">
        <v>8.4000000000000005E-2</v>
      </c>
      <c r="AS394" s="354">
        <v>8.4000000000000005E-2</v>
      </c>
      <c r="AT394" s="354">
        <v>8.4000000000000005E-2</v>
      </c>
      <c r="AU394" s="354">
        <v>8.4000000000000005E-2</v>
      </c>
      <c r="AV394" s="354">
        <v>7.8E-2</v>
      </c>
      <c r="AW394" s="354">
        <v>7.8E-2</v>
      </c>
      <c r="AX394" s="354">
        <v>7.8E-2</v>
      </c>
      <c r="AY394" s="354">
        <v>7.8E-2</v>
      </c>
      <c r="AZ394" s="354">
        <v>7.3999999999999996E-2</v>
      </c>
      <c r="BA394" s="354">
        <v>7.3999999999999996E-2</v>
      </c>
      <c r="BB394" s="354">
        <v>7.3999999999999996E-2</v>
      </c>
      <c r="BC394" s="354">
        <v>7.3999999999999996E-2</v>
      </c>
      <c r="BD394" s="354">
        <v>7.3999999999999996E-2</v>
      </c>
      <c r="BE394" s="354">
        <v>7.3999999999999996E-2</v>
      </c>
      <c r="BF394" s="354">
        <v>7.3999999999999996E-2</v>
      </c>
      <c r="BG394" s="354">
        <v>7.3999999999999996E-2</v>
      </c>
      <c r="BH394" s="354">
        <v>7.3999999999999996E-2</v>
      </c>
      <c r="BI394" s="354">
        <v>7.3999999999999996E-2</v>
      </c>
      <c r="BJ394" s="354">
        <v>7.3999999999999996E-2</v>
      </c>
      <c r="BK394" s="354">
        <v>7.3999999999999996E-2</v>
      </c>
      <c r="BL394" s="354">
        <v>7.2999999999999995E-2</v>
      </c>
      <c r="BM394" s="354">
        <v>7.2999999999999995E-2</v>
      </c>
      <c r="BN394" s="354">
        <v>7.2999999999999995E-2</v>
      </c>
      <c r="BO394" s="354">
        <v>7.2999999999999995E-2</v>
      </c>
      <c r="BP394" s="354">
        <v>7.2999999999999995E-2</v>
      </c>
      <c r="BQ394" s="354">
        <v>7.2999999999999995E-2</v>
      </c>
      <c r="BR394" s="354">
        <v>7.2999999999999995E-2</v>
      </c>
      <c r="BS394" s="354">
        <v>7.2999999999999995E-2</v>
      </c>
      <c r="BT394" s="354">
        <v>7.2999999999999995E-2</v>
      </c>
      <c r="BU394" s="354">
        <v>7.2999999999999995E-2</v>
      </c>
      <c r="BV394" s="354">
        <v>7.2999999999999995E-2</v>
      </c>
      <c r="BW394" s="354">
        <v>7.2999999999999995E-2</v>
      </c>
      <c r="BX394" s="354">
        <v>6.9000000000000006E-2</v>
      </c>
      <c r="BY394" s="354">
        <v>6.9000000000000006E-2</v>
      </c>
      <c r="BZ394" s="354">
        <v>6.9000000000000006E-2</v>
      </c>
      <c r="CA394" s="354">
        <v>6.9000000000000006E-2</v>
      </c>
      <c r="CB394" s="354">
        <v>7.0000000000000007E-2</v>
      </c>
      <c r="CC394" s="354">
        <v>7.0000000000000007E-2</v>
      </c>
      <c r="CD394" s="354">
        <v>7.0000000000000007E-2</v>
      </c>
      <c r="CE394" s="354">
        <v>7.0000000000000007E-2</v>
      </c>
      <c r="CF394" s="354">
        <v>7.0000000000000007E-2</v>
      </c>
      <c r="CG394" s="354">
        <v>7.0000000000000007E-2</v>
      </c>
      <c r="CH394" s="354">
        <v>7.0000000000000007E-2</v>
      </c>
      <c r="CI394" s="354">
        <v>7.0000000000000007E-2</v>
      </c>
      <c r="CJ394" s="354">
        <v>7.0999999999999994E-2</v>
      </c>
      <c r="CK394" s="354">
        <v>7.0999999999999994E-2</v>
      </c>
      <c r="CL394" s="354">
        <v>7.0999999999999994E-2</v>
      </c>
    </row>
    <row r="395" spans="1:90" x14ac:dyDescent="0.2">
      <c r="A395" s="352" t="s">
        <v>3</v>
      </c>
      <c r="B395" s="352" t="s">
        <v>8646</v>
      </c>
      <c r="C395" s="352" t="s">
        <v>7011</v>
      </c>
      <c r="D395" s="352" t="s">
        <v>6997</v>
      </c>
      <c r="E395" s="439" t="s">
        <v>7014</v>
      </c>
      <c r="F395" s="439" t="s">
        <v>6991</v>
      </c>
      <c r="G395" s="354"/>
      <c r="H395" s="354"/>
      <c r="I395" s="354"/>
      <c r="J395" s="354"/>
      <c r="K395" s="354"/>
      <c r="L395" s="354"/>
      <c r="M395" s="354"/>
      <c r="N395" s="354"/>
      <c r="O395" s="354"/>
      <c r="P395" s="354"/>
      <c r="Q395" s="354"/>
      <c r="R395" s="354"/>
      <c r="S395" s="354"/>
      <c r="T395" s="354"/>
      <c r="U395" s="354"/>
      <c r="V395" s="354"/>
      <c r="W395" s="354"/>
      <c r="X395" s="354"/>
      <c r="Y395" s="354"/>
      <c r="Z395" s="354"/>
      <c r="AA395" s="354"/>
      <c r="AB395" s="354"/>
      <c r="AC395" s="354"/>
      <c r="AD395" s="354"/>
      <c r="AE395" s="354"/>
      <c r="AF395" s="354"/>
      <c r="AG395" s="354"/>
      <c r="AH395" s="354"/>
      <c r="AI395" s="354"/>
      <c r="AJ395" s="354"/>
      <c r="AK395" s="354"/>
      <c r="AL395" s="354"/>
      <c r="AM395" s="354"/>
      <c r="AN395" s="354"/>
      <c r="AO395" s="354"/>
      <c r="AP395" s="354"/>
      <c r="AQ395" s="354"/>
      <c r="AR395" s="354"/>
      <c r="AS395" s="354"/>
      <c r="AT395" s="354"/>
      <c r="AU395" s="354"/>
      <c r="AV395" s="354"/>
      <c r="AW395" s="354"/>
      <c r="AX395" s="354"/>
      <c r="AY395" s="354"/>
      <c r="AZ395" s="354"/>
      <c r="BA395" s="354"/>
      <c r="BB395" s="354"/>
      <c r="BC395" s="354"/>
      <c r="BD395" s="354"/>
      <c r="BE395" s="354"/>
      <c r="BF395" s="354"/>
      <c r="BG395" s="354"/>
      <c r="BH395" s="354"/>
      <c r="BI395" s="354"/>
      <c r="BJ395" s="354"/>
      <c r="BK395" s="354"/>
      <c r="BL395" s="354"/>
      <c r="BM395" s="354"/>
      <c r="BN395" s="354"/>
      <c r="BO395" s="354"/>
      <c r="BP395" s="354"/>
      <c r="BQ395" s="354"/>
      <c r="BR395" s="354">
        <v>0.06</v>
      </c>
      <c r="BS395" s="354">
        <v>5.9499999999999997E-2</v>
      </c>
      <c r="BT395" s="354">
        <v>5.8999999999999997E-2</v>
      </c>
      <c r="BU395" s="354">
        <v>5.8700000000000002E-2</v>
      </c>
      <c r="BV395" s="354">
        <v>5.8500000000000003E-2</v>
      </c>
      <c r="BW395" s="354">
        <v>5.8999999999999997E-2</v>
      </c>
      <c r="BX395" s="354">
        <v>5.9499999999999997E-2</v>
      </c>
      <c r="BY395" s="354">
        <v>0.06</v>
      </c>
      <c r="BZ395" s="354">
        <v>6.0999999999999999E-2</v>
      </c>
      <c r="CA395" s="354">
        <v>6.0499999999999998E-2</v>
      </c>
      <c r="CB395" s="354">
        <v>0.06</v>
      </c>
      <c r="CC395" s="354">
        <v>5.9499999999999997E-2</v>
      </c>
      <c r="CD395" s="354">
        <v>0.06</v>
      </c>
      <c r="CE395" s="354">
        <v>6.2E-2</v>
      </c>
      <c r="CF395" s="354">
        <v>6.4000000000000001E-2</v>
      </c>
      <c r="CG395" s="354">
        <v>6.6000000000000003E-2</v>
      </c>
      <c r="CH395" s="354">
        <v>6.9000000000000006E-2</v>
      </c>
      <c r="CI395" s="354"/>
      <c r="CJ395" s="354"/>
      <c r="CK395" s="354">
        <v>6.7500000000000004E-2</v>
      </c>
      <c r="CL395" s="354">
        <v>6.7500000000000004E-2</v>
      </c>
    </row>
    <row r="396" spans="1:90" x14ac:dyDescent="0.2">
      <c r="A396" s="439" t="s">
        <v>3</v>
      </c>
      <c r="B396" s="439" t="s">
        <v>16</v>
      </c>
      <c r="C396" s="439" t="s">
        <v>7011</v>
      </c>
      <c r="D396" s="439" t="s">
        <v>6997</v>
      </c>
      <c r="E396" s="439" t="s">
        <v>7014</v>
      </c>
      <c r="F396" s="439" t="s">
        <v>6994</v>
      </c>
      <c r="G396" s="354">
        <v>0.1</v>
      </c>
      <c r="H396" s="354">
        <v>0.1</v>
      </c>
      <c r="I396" s="354">
        <v>0.1</v>
      </c>
      <c r="J396" s="354">
        <v>0.1</v>
      </c>
      <c r="K396" s="354">
        <v>0.1</v>
      </c>
      <c r="L396" s="354">
        <v>9.9000000000000005E-2</v>
      </c>
      <c r="M396" s="354">
        <v>9.9000000000000005E-2</v>
      </c>
      <c r="N396" s="354">
        <v>9.9000000000000005E-2</v>
      </c>
      <c r="O396" s="354">
        <v>9.9000000000000005E-2</v>
      </c>
      <c r="P396" s="354">
        <v>9.7000000000000003E-2</v>
      </c>
      <c r="Q396" s="354">
        <v>9.7000000000000003E-2</v>
      </c>
      <c r="R396" s="354">
        <v>9.7000000000000003E-2</v>
      </c>
      <c r="S396" s="354">
        <v>9.7000000000000003E-2</v>
      </c>
      <c r="T396" s="354">
        <v>9.4E-2</v>
      </c>
      <c r="U396" s="354">
        <v>9.4E-2</v>
      </c>
      <c r="V396" s="354">
        <v>9.4E-2</v>
      </c>
      <c r="W396" s="354">
        <v>9.4E-2</v>
      </c>
      <c r="X396" s="354">
        <v>8.6999999999999994E-2</v>
      </c>
      <c r="Y396" s="354">
        <v>8.6999999999999994E-2</v>
      </c>
      <c r="Z396" s="354">
        <v>8.6999999999999994E-2</v>
      </c>
      <c r="AA396" s="354">
        <v>8.6999999999999994E-2</v>
      </c>
      <c r="AB396" s="354">
        <v>7.9000000000000001E-2</v>
      </c>
      <c r="AC396" s="354">
        <v>7.9000000000000001E-2</v>
      </c>
      <c r="AD396" s="354">
        <v>7.9000000000000001E-2</v>
      </c>
      <c r="AE396" s="354">
        <v>7.9000000000000001E-2</v>
      </c>
      <c r="AF396" s="354">
        <v>7.1999999999999995E-2</v>
      </c>
      <c r="AG396" s="354">
        <v>7.1999999999999995E-2</v>
      </c>
      <c r="AH396" s="354">
        <v>7.1999999999999995E-2</v>
      </c>
      <c r="AI396" s="354">
        <v>7.1999999999999995E-2</v>
      </c>
      <c r="AJ396" s="354">
        <v>7.0999999999999994E-2</v>
      </c>
      <c r="AK396" s="354">
        <v>7.0999999999999994E-2</v>
      </c>
      <c r="AL396" s="354">
        <v>7.0999999999999994E-2</v>
      </c>
      <c r="AM396" s="354">
        <v>7.0999999999999994E-2</v>
      </c>
      <c r="AN396" s="354">
        <v>8.4000000000000005E-2</v>
      </c>
      <c r="AO396" s="354">
        <v>8.4000000000000005E-2</v>
      </c>
      <c r="AP396" s="354">
        <v>8.4000000000000005E-2</v>
      </c>
      <c r="AQ396" s="354">
        <v>8.4000000000000005E-2</v>
      </c>
      <c r="AR396" s="354">
        <v>7.8E-2</v>
      </c>
      <c r="AS396" s="354">
        <v>7.8E-2</v>
      </c>
      <c r="AT396" s="354">
        <v>7.8E-2</v>
      </c>
      <c r="AU396" s="354">
        <v>7.8E-2</v>
      </c>
      <c r="AV396" s="354">
        <v>7.1999999999999995E-2</v>
      </c>
      <c r="AW396" s="354">
        <v>7.1999999999999995E-2</v>
      </c>
      <c r="AX396" s="354">
        <v>7.1999999999999995E-2</v>
      </c>
      <c r="AY396" s="354">
        <v>7.1999999999999995E-2</v>
      </c>
      <c r="AZ396" s="354">
        <v>6.9000000000000006E-2</v>
      </c>
      <c r="BA396" s="354">
        <v>6.9000000000000006E-2</v>
      </c>
      <c r="BB396" s="354">
        <v>6.9000000000000006E-2</v>
      </c>
      <c r="BC396" s="354">
        <v>6.9000000000000006E-2</v>
      </c>
      <c r="BD396" s="354">
        <v>6.5000000000000002E-2</v>
      </c>
      <c r="BE396" s="354">
        <v>6.5000000000000002E-2</v>
      </c>
      <c r="BF396" s="354">
        <v>6.5000000000000002E-2</v>
      </c>
      <c r="BG396" s="354">
        <v>6.5000000000000002E-2</v>
      </c>
      <c r="BH396" s="354">
        <v>6.7000000000000004E-2</v>
      </c>
      <c r="BI396" s="354">
        <v>6.7000000000000004E-2</v>
      </c>
      <c r="BJ396" s="354">
        <v>6.7000000000000004E-2</v>
      </c>
      <c r="BK396" s="354">
        <v>6.7000000000000004E-2</v>
      </c>
      <c r="BL396" s="354">
        <v>6.3E-2</v>
      </c>
      <c r="BM396" s="354">
        <v>6.3E-2</v>
      </c>
      <c r="BN396" s="354">
        <v>6.3E-2</v>
      </c>
      <c r="BO396" s="354">
        <v>6.3E-2</v>
      </c>
      <c r="BP396" s="354">
        <v>6.0999999999999999E-2</v>
      </c>
      <c r="BQ396" s="354">
        <v>6.0999999999999999E-2</v>
      </c>
      <c r="BR396" s="354">
        <v>6.0999999999999999E-2</v>
      </c>
      <c r="BS396" s="354">
        <v>6.0999999999999999E-2</v>
      </c>
      <c r="BT396" s="354">
        <v>5.8999999999999997E-2</v>
      </c>
      <c r="BU396" s="354">
        <v>5.8999999999999997E-2</v>
      </c>
      <c r="BV396" s="354">
        <v>5.8999999999999997E-2</v>
      </c>
      <c r="BW396" s="354">
        <v>5.8999999999999997E-2</v>
      </c>
      <c r="BX396" s="354">
        <v>5.8999999999999997E-2</v>
      </c>
      <c r="BY396" s="354">
        <v>5.8999999999999997E-2</v>
      </c>
      <c r="BZ396" s="354">
        <v>5.8999999999999997E-2</v>
      </c>
      <c r="CA396" s="354">
        <v>5.8999999999999997E-2</v>
      </c>
      <c r="CB396" s="354">
        <v>5.8999999999999997E-2</v>
      </c>
      <c r="CC396" s="354">
        <v>5.8999999999999997E-2</v>
      </c>
      <c r="CD396" s="354">
        <v>5.8999999999999997E-2</v>
      </c>
      <c r="CE396" s="354">
        <v>5.8999999999999997E-2</v>
      </c>
      <c r="CF396" s="354">
        <v>5.8999999999999997E-2</v>
      </c>
      <c r="CG396" s="354">
        <v>5.8999999999999997E-2</v>
      </c>
      <c r="CH396" s="354">
        <v>5.8999999999999997E-2</v>
      </c>
      <c r="CI396" s="354">
        <v>5.8999999999999997E-2</v>
      </c>
      <c r="CJ396" s="354">
        <v>5.6000000000000001E-2</v>
      </c>
      <c r="CK396" s="354">
        <v>5.6000000000000001E-2</v>
      </c>
      <c r="CL396" s="354">
        <v>5.6000000000000001E-2</v>
      </c>
    </row>
    <row r="397" spans="1:90" x14ac:dyDescent="0.2">
      <c r="A397" s="225" t="s">
        <v>3</v>
      </c>
      <c r="B397" s="225" t="s">
        <v>6999</v>
      </c>
      <c r="C397" s="225" t="s">
        <v>7011</v>
      </c>
      <c r="D397" s="225" t="s">
        <v>6997</v>
      </c>
      <c r="E397" s="225" t="s">
        <v>7014</v>
      </c>
      <c r="F397" s="225" t="s">
        <v>6994</v>
      </c>
      <c r="G397" s="382">
        <v>9.7714285714285712E-2</v>
      </c>
      <c r="H397" s="382">
        <v>9.7714285714285712E-2</v>
      </c>
      <c r="I397" s="382">
        <v>9.7714285714285712E-2</v>
      </c>
      <c r="J397" s="382">
        <v>9.7714285714285712E-2</v>
      </c>
      <c r="K397" s="382">
        <v>9.7714285714285712E-2</v>
      </c>
      <c r="L397" s="382">
        <v>9.5857142857142849E-2</v>
      </c>
      <c r="M397" s="382">
        <v>9.5857142857142849E-2</v>
      </c>
      <c r="N397" s="382">
        <v>9.5857142857142849E-2</v>
      </c>
      <c r="O397" s="382">
        <v>9.5857142857142849E-2</v>
      </c>
      <c r="P397" s="382">
        <v>9.4428571428571417E-2</v>
      </c>
      <c r="Q397" s="382">
        <v>9.4428571428571417E-2</v>
      </c>
      <c r="R397" s="382">
        <v>9.4428571428571417E-2</v>
      </c>
      <c r="S397" s="382">
        <v>9.4428571428571417E-2</v>
      </c>
      <c r="T397" s="382">
        <v>9.1285714285714276E-2</v>
      </c>
      <c r="U397" s="382">
        <v>9.1285714285714276E-2</v>
      </c>
      <c r="V397" s="382">
        <v>9.1285714285714276E-2</v>
      </c>
      <c r="W397" s="382">
        <v>9.1285714285714276E-2</v>
      </c>
      <c r="X397" s="382">
        <v>8.3714285714285713E-2</v>
      </c>
      <c r="Y397" s="382">
        <v>8.3714285714285713E-2</v>
      </c>
      <c r="Z397" s="382">
        <v>8.3714285714285713E-2</v>
      </c>
      <c r="AA397" s="382">
        <v>8.3714285714285713E-2</v>
      </c>
      <c r="AB397" s="382">
        <v>7.6142857142857151E-2</v>
      </c>
      <c r="AC397" s="382">
        <v>7.6142857142857151E-2</v>
      </c>
      <c r="AD397" s="382">
        <v>7.6142857142857151E-2</v>
      </c>
      <c r="AE397" s="382">
        <v>7.6142857142857151E-2</v>
      </c>
      <c r="AF397" s="382">
        <v>6.9500000000000006E-2</v>
      </c>
      <c r="AG397" s="382">
        <v>6.9500000000000006E-2</v>
      </c>
      <c r="AH397" s="382">
        <v>6.9500000000000006E-2</v>
      </c>
      <c r="AI397" s="382">
        <v>6.9500000000000006E-2</v>
      </c>
      <c r="AJ397" s="382">
        <v>6.9750000000000006E-2</v>
      </c>
      <c r="AK397" s="382">
        <v>6.9750000000000006E-2</v>
      </c>
      <c r="AL397" s="382">
        <v>6.9750000000000006E-2</v>
      </c>
      <c r="AM397" s="382">
        <v>6.9750000000000006E-2</v>
      </c>
      <c r="AN397" s="382">
        <v>8.0250000000000002E-2</v>
      </c>
      <c r="AO397" s="382">
        <v>8.0250000000000002E-2</v>
      </c>
      <c r="AP397" s="382">
        <v>8.0250000000000002E-2</v>
      </c>
      <c r="AQ397" s="382">
        <v>8.0250000000000002E-2</v>
      </c>
      <c r="AR397" s="382">
        <v>7.8125E-2</v>
      </c>
      <c r="AS397" s="382">
        <v>7.8125E-2</v>
      </c>
      <c r="AT397" s="382">
        <v>7.8125E-2</v>
      </c>
      <c r="AU397" s="382">
        <v>7.8125E-2</v>
      </c>
      <c r="AV397" s="382">
        <v>7.1374999999999994E-2</v>
      </c>
      <c r="AW397" s="382">
        <v>7.1374999999999994E-2</v>
      </c>
      <c r="AX397" s="382">
        <v>7.1374999999999994E-2</v>
      </c>
      <c r="AY397" s="382">
        <v>7.1374999999999994E-2</v>
      </c>
      <c r="AZ397" s="382">
        <v>6.7875000000000005E-2</v>
      </c>
      <c r="BA397" s="382">
        <v>6.7875000000000005E-2</v>
      </c>
      <c r="BB397" s="382">
        <v>6.7875000000000005E-2</v>
      </c>
      <c r="BC397" s="382">
        <v>6.7875000000000005E-2</v>
      </c>
      <c r="BD397" s="382">
        <v>6.4875000000000002E-2</v>
      </c>
      <c r="BE397" s="382">
        <v>6.4875000000000002E-2</v>
      </c>
      <c r="BF397" s="382">
        <v>6.4875000000000002E-2</v>
      </c>
      <c r="BG397" s="382">
        <v>6.4875000000000002E-2</v>
      </c>
      <c r="BH397" s="382">
        <v>6.5250000000000002E-2</v>
      </c>
      <c r="BI397" s="382">
        <v>6.5250000000000002E-2</v>
      </c>
      <c r="BJ397" s="382">
        <v>6.5250000000000002E-2</v>
      </c>
      <c r="BK397" s="382">
        <v>6.5250000000000002E-2</v>
      </c>
      <c r="BL397" s="382">
        <v>6.4250000000000002E-2</v>
      </c>
      <c r="BM397" s="382">
        <v>6.4250000000000002E-2</v>
      </c>
      <c r="BN397" s="382">
        <v>6.4250000000000002E-2</v>
      </c>
      <c r="BO397" s="382">
        <v>6.4250000000000002E-2</v>
      </c>
      <c r="BP397" s="382">
        <v>6.3125000000000001E-2</v>
      </c>
      <c r="BQ397" s="382">
        <v>6.3125000000000001E-2</v>
      </c>
      <c r="BR397" s="382">
        <v>6.3125000000000001E-2</v>
      </c>
      <c r="BS397" s="382">
        <v>6.3125000000000001E-2</v>
      </c>
      <c r="BT397" s="382">
        <v>6.2125E-2</v>
      </c>
      <c r="BU397" s="382">
        <v>6.2125E-2</v>
      </c>
      <c r="BV397" s="382">
        <v>6.2125E-2</v>
      </c>
      <c r="BW397" s="382">
        <v>6.2125E-2</v>
      </c>
      <c r="BX397" s="382">
        <v>6.1874999999999999E-2</v>
      </c>
      <c r="BY397" s="382">
        <v>6.1874999999999999E-2</v>
      </c>
      <c r="BZ397" s="382">
        <v>6.1874999999999999E-2</v>
      </c>
      <c r="CA397" s="382">
        <v>6.1874999999999999E-2</v>
      </c>
      <c r="CB397" s="382">
        <v>6.25E-2</v>
      </c>
      <c r="CC397" s="382">
        <v>6.25E-2</v>
      </c>
      <c r="CD397" s="382">
        <v>6.25E-2</v>
      </c>
      <c r="CE397" s="382">
        <v>6.25E-2</v>
      </c>
      <c r="CF397" s="382">
        <v>6.3875000000000001E-2</v>
      </c>
      <c r="CG397" s="382">
        <v>6.3875000000000001E-2</v>
      </c>
      <c r="CH397" s="382">
        <v>6.3875000000000001E-2</v>
      </c>
      <c r="CI397" s="493">
        <v>6.3875000000000001E-2</v>
      </c>
      <c r="CJ397" s="493">
        <v>6.4500000000000002E-2</v>
      </c>
      <c r="CK397" s="493">
        <v>6.4500000000000002E-2</v>
      </c>
      <c r="CL397" s="493">
        <v>6.4500000000000002E-2</v>
      </c>
    </row>
    <row r="398" spans="1:90" x14ac:dyDescent="0.2">
      <c r="A398" s="439" t="s">
        <v>3</v>
      </c>
      <c r="B398" s="439" t="s">
        <v>6992</v>
      </c>
      <c r="C398" s="439" t="s">
        <v>7011</v>
      </c>
      <c r="D398" s="439" t="s">
        <v>6997</v>
      </c>
      <c r="E398" s="439" t="s">
        <v>7014</v>
      </c>
      <c r="F398" s="439" t="s">
        <v>6994</v>
      </c>
      <c r="G398" s="354">
        <v>9.8000000000000004E-2</v>
      </c>
      <c r="H398" s="354">
        <v>9.8000000000000004E-2</v>
      </c>
      <c r="I398" s="354">
        <v>9.8000000000000004E-2</v>
      </c>
      <c r="J398" s="354">
        <v>9.8000000000000004E-2</v>
      </c>
      <c r="K398" s="354">
        <v>9.8000000000000004E-2</v>
      </c>
      <c r="L398" s="354">
        <v>9.6000000000000002E-2</v>
      </c>
      <c r="M398" s="354">
        <v>9.6000000000000002E-2</v>
      </c>
      <c r="N398" s="354">
        <v>9.6000000000000002E-2</v>
      </c>
      <c r="O398" s="354">
        <v>9.6000000000000002E-2</v>
      </c>
      <c r="P398" s="354">
        <v>9.1999999999999998E-2</v>
      </c>
      <c r="Q398" s="354">
        <v>9.1999999999999998E-2</v>
      </c>
      <c r="R398" s="354">
        <v>9.1999999999999998E-2</v>
      </c>
      <c r="S398" s="354">
        <v>9.1999999999999998E-2</v>
      </c>
      <c r="T398" s="354">
        <v>0.09</v>
      </c>
      <c r="U398" s="354">
        <v>0.09</v>
      </c>
      <c r="V398" s="354">
        <v>0.09</v>
      </c>
      <c r="W398" s="354">
        <v>0.09</v>
      </c>
      <c r="X398" s="354">
        <v>8.1000000000000003E-2</v>
      </c>
      <c r="Y398" s="354">
        <v>8.1000000000000003E-2</v>
      </c>
      <c r="Z398" s="354">
        <v>8.1000000000000003E-2</v>
      </c>
      <c r="AA398" s="354">
        <v>8.1000000000000003E-2</v>
      </c>
      <c r="AB398" s="354">
        <v>7.3999999999999996E-2</v>
      </c>
      <c r="AC398" s="354">
        <v>7.3999999999999996E-2</v>
      </c>
      <c r="AD398" s="354">
        <v>7.3999999999999996E-2</v>
      </c>
      <c r="AE398" s="354">
        <v>7.3999999999999996E-2</v>
      </c>
      <c r="AF398" s="354">
        <v>6.8000000000000005E-2</v>
      </c>
      <c r="AG398" s="354">
        <v>6.8000000000000005E-2</v>
      </c>
      <c r="AH398" s="354">
        <v>6.8000000000000005E-2</v>
      </c>
      <c r="AI398" s="354">
        <v>6.8000000000000005E-2</v>
      </c>
      <c r="AJ398" s="354">
        <v>6.8000000000000005E-2</v>
      </c>
      <c r="AK398" s="354">
        <v>6.8000000000000005E-2</v>
      </c>
      <c r="AL398" s="354">
        <v>6.8000000000000005E-2</v>
      </c>
      <c r="AM398" s="354">
        <v>6.8000000000000005E-2</v>
      </c>
      <c r="AN398" s="354">
        <v>8.1000000000000003E-2</v>
      </c>
      <c r="AO398" s="354">
        <v>8.1000000000000003E-2</v>
      </c>
      <c r="AP398" s="354">
        <v>8.1000000000000003E-2</v>
      </c>
      <c r="AQ398" s="354">
        <v>8.1000000000000003E-2</v>
      </c>
      <c r="AR398" s="354">
        <v>7.6999999999999999E-2</v>
      </c>
      <c r="AS398" s="354">
        <v>7.6999999999999999E-2</v>
      </c>
      <c r="AT398" s="354">
        <v>7.6999999999999999E-2</v>
      </c>
      <c r="AU398" s="354">
        <v>7.6999999999999999E-2</v>
      </c>
      <c r="AV398" s="354">
        <v>7.0000000000000007E-2</v>
      </c>
      <c r="AW398" s="354">
        <v>7.0000000000000007E-2</v>
      </c>
      <c r="AX398" s="354">
        <v>7.0000000000000007E-2</v>
      </c>
      <c r="AY398" s="354">
        <v>7.0000000000000007E-2</v>
      </c>
      <c r="AZ398" s="354">
        <v>6.8000000000000005E-2</v>
      </c>
      <c r="BA398" s="354">
        <v>6.8000000000000005E-2</v>
      </c>
      <c r="BB398" s="354">
        <v>6.8000000000000005E-2</v>
      </c>
      <c r="BC398" s="354">
        <v>6.8000000000000005E-2</v>
      </c>
      <c r="BD398" s="354">
        <v>6.4000000000000001E-2</v>
      </c>
      <c r="BE398" s="354">
        <v>6.4000000000000001E-2</v>
      </c>
      <c r="BF398" s="354">
        <v>6.4000000000000001E-2</v>
      </c>
      <c r="BG398" s="354">
        <v>6.4000000000000001E-2</v>
      </c>
      <c r="BH398" s="354">
        <v>6.6000000000000003E-2</v>
      </c>
      <c r="BI398" s="354">
        <v>6.6000000000000003E-2</v>
      </c>
      <c r="BJ398" s="354">
        <v>6.6000000000000003E-2</v>
      </c>
      <c r="BK398" s="354">
        <v>6.6000000000000003E-2</v>
      </c>
      <c r="BL398" s="354">
        <v>6.5000000000000002E-2</v>
      </c>
      <c r="BM398" s="354">
        <v>6.5000000000000002E-2</v>
      </c>
      <c r="BN398" s="354">
        <v>6.5000000000000002E-2</v>
      </c>
      <c r="BO398" s="354">
        <v>6.5000000000000002E-2</v>
      </c>
      <c r="BP398" s="354">
        <v>6.0999999999999999E-2</v>
      </c>
      <c r="BQ398" s="354">
        <v>6.0999999999999999E-2</v>
      </c>
      <c r="BR398" s="354">
        <v>6.0999999999999999E-2</v>
      </c>
      <c r="BS398" s="354">
        <v>6.0999999999999999E-2</v>
      </c>
      <c r="BT398" s="354">
        <v>0.06</v>
      </c>
      <c r="BU398" s="354">
        <v>0.06</v>
      </c>
      <c r="BV398" s="354">
        <v>0.06</v>
      </c>
      <c r="BW398" s="354">
        <v>0.06</v>
      </c>
      <c r="BX398" s="354">
        <v>5.8999999999999997E-2</v>
      </c>
      <c r="BY398" s="354">
        <v>5.8999999999999997E-2</v>
      </c>
      <c r="BZ398" s="354">
        <v>5.8999999999999997E-2</v>
      </c>
      <c r="CA398" s="354">
        <v>5.8999999999999997E-2</v>
      </c>
      <c r="CB398" s="354">
        <v>0.06</v>
      </c>
      <c r="CC398" s="354">
        <v>0.06</v>
      </c>
      <c r="CD398" s="354">
        <v>0.06</v>
      </c>
      <c r="CE398" s="354">
        <v>0.06</v>
      </c>
      <c r="CF398" s="354">
        <v>0.06</v>
      </c>
      <c r="CG398" s="354">
        <v>0.06</v>
      </c>
      <c r="CH398" s="354">
        <v>0.06</v>
      </c>
      <c r="CI398" s="354">
        <v>0.06</v>
      </c>
      <c r="CJ398" s="354">
        <v>5.8999999999999997E-2</v>
      </c>
      <c r="CK398" s="354">
        <v>5.8999999999999997E-2</v>
      </c>
      <c r="CL398" s="354">
        <v>5.8999999999999997E-2</v>
      </c>
    </row>
    <row r="399" spans="1:90" x14ac:dyDescent="0.2">
      <c r="A399" s="352" t="s">
        <v>3</v>
      </c>
      <c r="B399" s="352" t="s">
        <v>6996</v>
      </c>
      <c r="C399" s="352" t="s">
        <v>7011</v>
      </c>
      <c r="D399" s="352" t="s">
        <v>6997</v>
      </c>
      <c r="E399" s="439" t="s">
        <v>7014</v>
      </c>
      <c r="F399" s="439" t="s">
        <v>6994</v>
      </c>
      <c r="G399" s="354"/>
      <c r="H399" s="354"/>
      <c r="I399" s="354"/>
      <c r="J399" s="354"/>
      <c r="K399" s="354"/>
      <c r="L399" s="354"/>
      <c r="M399" s="354"/>
      <c r="N399" s="354"/>
      <c r="O399" s="354"/>
      <c r="P399" s="354"/>
      <c r="Q399" s="354"/>
      <c r="R399" s="354"/>
      <c r="S399" s="354"/>
      <c r="T399" s="354"/>
      <c r="U399" s="354"/>
      <c r="V399" s="354"/>
      <c r="W399" s="354"/>
      <c r="X399" s="354"/>
      <c r="Y399" s="354"/>
      <c r="Z399" s="354"/>
      <c r="AA399" s="354"/>
      <c r="AB399" s="354"/>
      <c r="AC399" s="354"/>
      <c r="AD399" s="354"/>
      <c r="AE399" s="354"/>
      <c r="AF399" s="354">
        <v>7.8E-2</v>
      </c>
      <c r="AG399" s="354">
        <v>7.8E-2</v>
      </c>
      <c r="AH399" s="354">
        <v>7.8E-2</v>
      </c>
      <c r="AI399" s="354">
        <v>7.8E-2</v>
      </c>
      <c r="AJ399" s="354">
        <v>7.6999999999999999E-2</v>
      </c>
      <c r="AK399" s="354">
        <v>7.6999999999999999E-2</v>
      </c>
      <c r="AL399" s="354">
        <v>7.6999999999999999E-2</v>
      </c>
      <c r="AM399" s="354">
        <v>7.6999999999999999E-2</v>
      </c>
      <c r="AN399" s="354">
        <v>7.6999999999999999E-2</v>
      </c>
      <c r="AO399" s="354">
        <v>7.6999999999999999E-2</v>
      </c>
      <c r="AP399" s="354">
        <v>7.6999999999999999E-2</v>
      </c>
      <c r="AQ399" s="354">
        <v>7.6999999999999999E-2</v>
      </c>
      <c r="AR399" s="354">
        <v>8.2000000000000003E-2</v>
      </c>
      <c r="AS399" s="354">
        <v>8.2000000000000003E-2</v>
      </c>
      <c r="AT399" s="354">
        <v>8.2000000000000003E-2</v>
      </c>
      <c r="AU399" s="354">
        <v>8.2000000000000003E-2</v>
      </c>
      <c r="AV399" s="354">
        <v>7.4999999999999997E-2</v>
      </c>
      <c r="AW399" s="354">
        <v>7.4999999999999997E-2</v>
      </c>
      <c r="AX399" s="354">
        <v>7.4999999999999997E-2</v>
      </c>
      <c r="AY399" s="354">
        <v>7.4999999999999997E-2</v>
      </c>
      <c r="AZ399" s="354">
        <v>7.3999999999999996E-2</v>
      </c>
      <c r="BA399" s="354">
        <v>7.3999999999999996E-2</v>
      </c>
      <c r="BB399" s="354">
        <v>7.3999999999999996E-2</v>
      </c>
      <c r="BC399" s="354">
        <v>7.3999999999999996E-2</v>
      </c>
      <c r="BD399" s="354">
        <v>7.0999999999999994E-2</v>
      </c>
      <c r="BE399" s="354">
        <v>7.0999999999999994E-2</v>
      </c>
      <c r="BF399" s="354">
        <v>7.0999999999999994E-2</v>
      </c>
      <c r="BG399" s="354">
        <v>7.0999999999999994E-2</v>
      </c>
      <c r="BH399" s="354">
        <v>7.3999999999999996E-2</v>
      </c>
      <c r="BI399" s="354">
        <v>7.3999999999999996E-2</v>
      </c>
      <c r="BJ399" s="354">
        <v>7.3999999999999996E-2</v>
      </c>
      <c r="BK399" s="354">
        <v>7.3999999999999996E-2</v>
      </c>
      <c r="BL399" s="354">
        <v>6.9000000000000006E-2</v>
      </c>
      <c r="BM399" s="354">
        <v>6.9000000000000006E-2</v>
      </c>
      <c r="BN399" s="354">
        <v>6.9000000000000006E-2</v>
      </c>
      <c r="BO399" s="354">
        <v>6.9000000000000006E-2</v>
      </c>
      <c r="BP399" s="354">
        <v>6.8000000000000005E-2</v>
      </c>
      <c r="BQ399" s="354">
        <v>6.8000000000000005E-2</v>
      </c>
      <c r="BR399" s="354">
        <v>6.8000000000000005E-2</v>
      </c>
      <c r="BS399" s="354">
        <v>6.8000000000000005E-2</v>
      </c>
      <c r="BT399" s="354">
        <v>6.5000000000000002E-2</v>
      </c>
      <c r="BU399" s="354">
        <v>6.5000000000000002E-2</v>
      </c>
      <c r="BV399" s="354">
        <v>6.5000000000000002E-2</v>
      </c>
      <c r="BW399" s="354">
        <v>6.5000000000000002E-2</v>
      </c>
      <c r="BX399" s="354">
        <v>6.6000000000000003E-2</v>
      </c>
      <c r="BY399" s="354">
        <v>6.6000000000000003E-2</v>
      </c>
      <c r="BZ399" s="354">
        <v>6.6000000000000003E-2</v>
      </c>
      <c r="CA399" s="354">
        <v>6.6000000000000003E-2</v>
      </c>
      <c r="CB399" s="354">
        <v>6.5000000000000002E-2</v>
      </c>
      <c r="CC399" s="354">
        <v>6.5000000000000002E-2</v>
      </c>
      <c r="CD399" s="354">
        <v>6.5000000000000002E-2</v>
      </c>
      <c r="CE399" s="354">
        <v>6.5000000000000002E-2</v>
      </c>
      <c r="CF399" s="354">
        <v>6.7000000000000004E-2</v>
      </c>
      <c r="CG399" s="354">
        <v>6.7000000000000004E-2</v>
      </c>
      <c r="CH399" s="354">
        <v>6.7000000000000004E-2</v>
      </c>
      <c r="CI399" s="354">
        <v>6.7000000000000004E-2</v>
      </c>
      <c r="CJ399" s="354">
        <v>6.9000000000000006E-2</v>
      </c>
      <c r="CK399" s="354">
        <v>6.9000000000000006E-2</v>
      </c>
      <c r="CL399" s="354">
        <v>6.9000000000000006E-2</v>
      </c>
    </row>
    <row r="400" spans="1:90" x14ac:dyDescent="0.2">
      <c r="A400" s="439" t="s">
        <v>3</v>
      </c>
      <c r="B400" s="439" t="s">
        <v>21</v>
      </c>
      <c r="C400" s="439" t="s">
        <v>7011</v>
      </c>
      <c r="D400" s="439" t="s">
        <v>6997</v>
      </c>
      <c r="E400" s="439" t="s">
        <v>7014</v>
      </c>
      <c r="F400" s="439" t="s">
        <v>6994</v>
      </c>
      <c r="G400" s="354">
        <v>9.0999999999999998E-2</v>
      </c>
      <c r="H400" s="354">
        <v>9.0999999999999998E-2</v>
      </c>
      <c r="I400" s="354">
        <v>9.0999999999999998E-2</v>
      </c>
      <c r="J400" s="354">
        <v>9.0999999999999998E-2</v>
      </c>
      <c r="K400" s="354">
        <v>9.0999999999999998E-2</v>
      </c>
      <c r="L400" s="354">
        <v>0.09</v>
      </c>
      <c r="M400" s="354">
        <v>0.09</v>
      </c>
      <c r="N400" s="354">
        <v>0.09</v>
      </c>
      <c r="O400" s="354">
        <v>0.09</v>
      </c>
      <c r="P400" s="354">
        <v>8.8999999999999996E-2</v>
      </c>
      <c r="Q400" s="354">
        <v>8.8999999999999996E-2</v>
      </c>
      <c r="R400" s="354">
        <v>8.8999999999999996E-2</v>
      </c>
      <c r="S400" s="354">
        <v>8.8999999999999996E-2</v>
      </c>
      <c r="T400" s="354">
        <v>8.5000000000000006E-2</v>
      </c>
      <c r="U400" s="354">
        <v>8.5000000000000006E-2</v>
      </c>
      <c r="V400" s="354">
        <v>8.5000000000000006E-2</v>
      </c>
      <c r="W400" s="354">
        <v>8.5000000000000006E-2</v>
      </c>
      <c r="X400" s="354">
        <v>7.8E-2</v>
      </c>
      <c r="Y400" s="354">
        <v>7.8E-2</v>
      </c>
      <c r="Z400" s="354">
        <v>7.8E-2</v>
      </c>
      <c r="AA400" s="354">
        <v>7.8E-2</v>
      </c>
      <c r="AB400" s="354">
        <v>7.1999999999999995E-2</v>
      </c>
      <c r="AC400" s="354">
        <v>7.1999999999999995E-2</v>
      </c>
      <c r="AD400" s="354">
        <v>7.1999999999999995E-2</v>
      </c>
      <c r="AE400" s="354">
        <v>7.1999999999999995E-2</v>
      </c>
      <c r="AF400" s="354">
        <v>6.5000000000000002E-2</v>
      </c>
      <c r="AG400" s="354">
        <v>6.5000000000000002E-2</v>
      </c>
      <c r="AH400" s="354">
        <v>6.5000000000000002E-2</v>
      </c>
      <c r="AI400" s="354">
        <v>6.5000000000000002E-2</v>
      </c>
      <c r="AJ400" s="354">
        <v>6.7000000000000004E-2</v>
      </c>
      <c r="AK400" s="354">
        <v>6.7000000000000004E-2</v>
      </c>
      <c r="AL400" s="354">
        <v>6.7000000000000004E-2</v>
      </c>
      <c r="AM400" s="354">
        <v>6.7000000000000004E-2</v>
      </c>
      <c r="AN400" s="354">
        <v>8.1000000000000003E-2</v>
      </c>
      <c r="AO400" s="354">
        <v>8.1000000000000003E-2</v>
      </c>
      <c r="AP400" s="354">
        <v>8.1000000000000003E-2</v>
      </c>
      <c r="AQ400" s="354">
        <v>8.1000000000000003E-2</v>
      </c>
      <c r="AR400" s="354">
        <v>7.3999999999999996E-2</v>
      </c>
      <c r="AS400" s="354">
        <v>7.3999999999999996E-2</v>
      </c>
      <c r="AT400" s="354">
        <v>7.3999999999999996E-2</v>
      </c>
      <c r="AU400" s="354">
        <v>7.3999999999999996E-2</v>
      </c>
      <c r="AV400" s="354">
        <v>6.7000000000000004E-2</v>
      </c>
      <c r="AW400" s="354">
        <v>6.7000000000000004E-2</v>
      </c>
      <c r="AX400" s="354">
        <v>6.7000000000000004E-2</v>
      </c>
      <c r="AY400" s="354">
        <v>6.7000000000000004E-2</v>
      </c>
      <c r="AZ400" s="354">
        <v>6.3E-2</v>
      </c>
      <c r="BA400" s="354">
        <v>6.3E-2</v>
      </c>
      <c r="BB400" s="354">
        <v>6.3E-2</v>
      </c>
      <c r="BC400" s="354">
        <v>6.3E-2</v>
      </c>
      <c r="BD400" s="354">
        <v>0.06</v>
      </c>
      <c r="BE400" s="354">
        <v>0.06</v>
      </c>
      <c r="BF400" s="354">
        <v>0.06</v>
      </c>
      <c r="BG400" s="354">
        <v>0.06</v>
      </c>
      <c r="BH400" s="354">
        <v>0.06</v>
      </c>
      <c r="BI400" s="354">
        <v>0.06</v>
      </c>
      <c r="BJ400" s="354">
        <v>0.06</v>
      </c>
      <c r="BK400" s="354">
        <v>0.06</v>
      </c>
      <c r="BL400" s="354">
        <v>5.8000000000000003E-2</v>
      </c>
      <c r="BM400" s="354">
        <v>5.8000000000000003E-2</v>
      </c>
      <c r="BN400" s="354">
        <v>5.8000000000000003E-2</v>
      </c>
      <c r="BO400" s="354">
        <v>5.8000000000000003E-2</v>
      </c>
      <c r="BP400" s="354">
        <v>5.3999999999999999E-2</v>
      </c>
      <c r="BQ400" s="354">
        <v>5.3999999999999999E-2</v>
      </c>
      <c r="BR400" s="354">
        <v>5.3999999999999999E-2</v>
      </c>
      <c r="BS400" s="354">
        <v>5.3999999999999999E-2</v>
      </c>
      <c r="BT400" s="354">
        <v>5.0999999999999997E-2</v>
      </c>
      <c r="BU400" s="354">
        <v>5.0999999999999997E-2</v>
      </c>
      <c r="BV400" s="354">
        <v>5.0999999999999997E-2</v>
      </c>
      <c r="BW400" s="354">
        <v>5.0999999999999997E-2</v>
      </c>
      <c r="BX400" s="354">
        <v>4.9000000000000002E-2</v>
      </c>
      <c r="BY400" s="354">
        <v>4.9000000000000002E-2</v>
      </c>
      <c r="BZ400" s="354">
        <v>4.9000000000000002E-2</v>
      </c>
      <c r="CA400" s="354">
        <v>4.9000000000000002E-2</v>
      </c>
      <c r="CB400" s="354">
        <v>4.9000000000000002E-2</v>
      </c>
      <c r="CC400" s="354">
        <v>4.9000000000000002E-2</v>
      </c>
      <c r="CD400" s="354">
        <v>4.9000000000000002E-2</v>
      </c>
      <c r="CE400" s="354">
        <v>4.9000000000000002E-2</v>
      </c>
      <c r="CF400" s="354">
        <v>5.0999999999999997E-2</v>
      </c>
      <c r="CG400" s="354">
        <v>5.0999999999999997E-2</v>
      </c>
      <c r="CH400" s="354">
        <v>5.0999999999999997E-2</v>
      </c>
      <c r="CI400" s="354">
        <v>5.0999999999999997E-2</v>
      </c>
      <c r="CJ400" s="354">
        <v>5.0999999999999997E-2</v>
      </c>
      <c r="CK400" s="354">
        <v>5.0999999999999997E-2</v>
      </c>
      <c r="CL400" s="354">
        <v>5.0999999999999997E-2</v>
      </c>
    </row>
    <row r="401" spans="1:90" x14ac:dyDescent="0.2">
      <c r="A401" s="439" t="s">
        <v>3</v>
      </c>
      <c r="B401" s="439" t="s">
        <v>22</v>
      </c>
      <c r="C401" s="439" t="s">
        <v>7011</v>
      </c>
      <c r="D401" s="439" t="s">
        <v>6997</v>
      </c>
      <c r="E401" s="439" t="s">
        <v>7014</v>
      </c>
      <c r="F401" s="439" t="s">
        <v>6994</v>
      </c>
      <c r="G401" s="354">
        <v>0.09</v>
      </c>
      <c r="H401" s="354">
        <v>0.09</v>
      </c>
      <c r="I401" s="354">
        <v>0.09</v>
      </c>
      <c r="J401" s="354">
        <v>0.09</v>
      </c>
      <c r="K401" s="354">
        <v>0.09</v>
      </c>
      <c r="L401" s="354">
        <v>0.09</v>
      </c>
      <c r="M401" s="354">
        <v>0.09</v>
      </c>
      <c r="N401" s="354">
        <v>0.09</v>
      </c>
      <c r="O401" s="354">
        <v>0.09</v>
      </c>
      <c r="P401" s="354">
        <v>8.8999999999999996E-2</v>
      </c>
      <c r="Q401" s="354">
        <v>8.8999999999999996E-2</v>
      </c>
      <c r="R401" s="354">
        <v>8.8999999999999996E-2</v>
      </c>
      <c r="S401" s="354">
        <v>8.8999999999999996E-2</v>
      </c>
      <c r="T401" s="354">
        <v>8.5999999999999993E-2</v>
      </c>
      <c r="U401" s="354">
        <v>8.5999999999999993E-2</v>
      </c>
      <c r="V401" s="354">
        <v>8.5999999999999993E-2</v>
      </c>
      <c r="W401" s="354">
        <v>8.5999999999999993E-2</v>
      </c>
      <c r="X401" s="354">
        <v>8.2000000000000003E-2</v>
      </c>
      <c r="Y401" s="354">
        <v>8.2000000000000003E-2</v>
      </c>
      <c r="Z401" s="354">
        <v>8.2000000000000003E-2</v>
      </c>
      <c r="AA401" s="354">
        <v>8.2000000000000003E-2</v>
      </c>
      <c r="AB401" s="354">
        <v>7.1999999999999995E-2</v>
      </c>
      <c r="AC401" s="354">
        <v>7.1999999999999995E-2</v>
      </c>
      <c r="AD401" s="354">
        <v>7.1999999999999995E-2</v>
      </c>
      <c r="AE401" s="354">
        <v>7.1999999999999995E-2</v>
      </c>
      <c r="AF401" s="354">
        <v>6.4000000000000001E-2</v>
      </c>
      <c r="AG401" s="354">
        <v>6.4000000000000001E-2</v>
      </c>
      <c r="AH401" s="354">
        <v>6.4000000000000001E-2</v>
      </c>
      <c r="AI401" s="354">
        <v>6.4000000000000001E-2</v>
      </c>
      <c r="AJ401" s="354">
        <v>6.3E-2</v>
      </c>
      <c r="AK401" s="354">
        <v>6.3E-2</v>
      </c>
      <c r="AL401" s="354">
        <v>6.3E-2</v>
      </c>
      <c r="AM401" s="354">
        <v>6.3E-2</v>
      </c>
      <c r="AN401" s="354">
        <v>7.2999999999999995E-2</v>
      </c>
      <c r="AO401" s="354">
        <v>7.2999999999999995E-2</v>
      </c>
      <c r="AP401" s="354">
        <v>7.2999999999999995E-2</v>
      </c>
      <c r="AQ401" s="354">
        <v>7.2999999999999995E-2</v>
      </c>
      <c r="AR401" s="354">
        <v>6.9000000000000006E-2</v>
      </c>
      <c r="AS401" s="354">
        <v>6.9000000000000006E-2</v>
      </c>
      <c r="AT401" s="354">
        <v>6.9000000000000006E-2</v>
      </c>
      <c r="AU401" s="354">
        <v>6.9000000000000006E-2</v>
      </c>
      <c r="AV401" s="354">
        <v>6.4000000000000001E-2</v>
      </c>
      <c r="AW401" s="354">
        <v>6.4000000000000001E-2</v>
      </c>
      <c r="AX401" s="354">
        <v>6.4000000000000001E-2</v>
      </c>
      <c r="AY401" s="354">
        <v>6.4000000000000001E-2</v>
      </c>
      <c r="AZ401" s="354">
        <v>0.06</v>
      </c>
      <c r="BA401" s="354">
        <v>0.06</v>
      </c>
      <c r="BB401" s="354">
        <v>0.06</v>
      </c>
      <c r="BC401" s="354">
        <v>0.06</v>
      </c>
      <c r="BD401" s="354">
        <v>5.7000000000000002E-2</v>
      </c>
      <c r="BE401" s="354">
        <v>5.7000000000000002E-2</v>
      </c>
      <c r="BF401" s="354">
        <v>5.7000000000000002E-2</v>
      </c>
      <c r="BG401" s="354">
        <v>5.7000000000000002E-2</v>
      </c>
      <c r="BH401" s="354">
        <v>5.3999999999999999E-2</v>
      </c>
      <c r="BI401" s="354">
        <v>5.3999999999999999E-2</v>
      </c>
      <c r="BJ401" s="354">
        <v>5.3999999999999999E-2</v>
      </c>
      <c r="BK401" s="354">
        <v>5.3999999999999999E-2</v>
      </c>
      <c r="BL401" s="354">
        <v>5.1999999999999998E-2</v>
      </c>
      <c r="BM401" s="354">
        <v>5.1999999999999998E-2</v>
      </c>
      <c r="BN401" s="354">
        <v>5.1999999999999998E-2</v>
      </c>
      <c r="BO401" s="354">
        <v>5.1999999999999998E-2</v>
      </c>
      <c r="BP401" s="354">
        <v>0.05</v>
      </c>
      <c r="BQ401" s="354">
        <v>0.05</v>
      </c>
      <c r="BR401" s="354">
        <v>0.05</v>
      </c>
      <c r="BS401" s="354">
        <v>0.05</v>
      </c>
      <c r="BT401" s="354">
        <v>4.8000000000000001E-2</v>
      </c>
      <c r="BU401" s="354">
        <v>4.8000000000000001E-2</v>
      </c>
      <c r="BV401" s="354">
        <v>4.8000000000000001E-2</v>
      </c>
      <c r="BW401" s="354">
        <v>4.8000000000000001E-2</v>
      </c>
      <c r="BX401" s="354">
        <v>4.3999999999999997E-2</v>
      </c>
      <c r="BY401" s="354">
        <v>4.3999999999999997E-2</v>
      </c>
      <c r="BZ401" s="354">
        <v>4.3999999999999997E-2</v>
      </c>
      <c r="CA401" s="354">
        <v>4.3999999999999997E-2</v>
      </c>
      <c r="CB401" s="354">
        <v>4.3999999999999997E-2</v>
      </c>
      <c r="CC401" s="354">
        <v>4.3999999999999997E-2</v>
      </c>
      <c r="CD401" s="354">
        <v>4.3999999999999997E-2</v>
      </c>
      <c r="CE401" s="354">
        <v>4.3999999999999997E-2</v>
      </c>
      <c r="CF401" s="354">
        <v>4.9000000000000002E-2</v>
      </c>
      <c r="CG401" s="354">
        <v>4.9000000000000002E-2</v>
      </c>
      <c r="CH401" s="354">
        <v>4.9000000000000002E-2</v>
      </c>
      <c r="CI401" s="354">
        <v>4.9000000000000002E-2</v>
      </c>
      <c r="CJ401" s="354">
        <v>4.5999999999999999E-2</v>
      </c>
      <c r="CK401" s="354">
        <v>4.5999999999999999E-2</v>
      </c>
      <c r="CL401" s="354">
        <v>4.5999999999999999E-2</v>
      </c>
    </row>
    <row r="402" spans="1:90" x14ac:dyDescent="0.2">
      <c r="A402" s="439" t="s">
        <v>3</v>
      </c>
      <c r="B402" s="439" t="s">
        <v>16</v>
      </c>
      <c r="C402" s="439" t="s">
        <v>117</v>
      </c>
      <c r="D402" s="439" t="s">
        <v>6997</v>
      </c>
      <c r="E402" s="439" t="s">
        <v>7015</v>
      </c>
      <c r="F402" s="439" t="s">
        <v>6994</v>
      </c>
      <c r="G402" s="354"/>
      <c r="H402" s="383"/>
      <c r="I402" s="380">
        <v>9.9000000000000005E-2</v>
      </c>
      <c r="J402" s="380">
        <v>9.9000000000000005E-2</v>
      </c>
      <c r="K402" s="380">
        <v>9.9000000000000005E-2</v>
      </c>
      <c r="L402" s="380">
        <v>9.9000000000000005E-2</v>
      </c>
      <c r="M402" s="380">
        <v>9.8000000000000004E-2</v>
      </c>
      <c r="N402" s="380">
        <v>9.6999999999999989E-2</v>
      </c>
      <c r="O402" s="380">
        <v>9.8000000000000004E-2</v>
      </c>
      <c r="P402" s="380">
        <v>9.8000000000000004E-2</v>
      </c>
      <c r="Q402" s="380">
        <v>9.6999999999999989E-2</v>
      </c>
      <c r="R402" s="380">
        <v>9.5000000000000001E-2</v>
      </c>
      <c r="S402" s="380">
        <v>9.5000000000000001E-2</v>
      </c>
      <c r="T402" s="380">
        <v>9.3000000000000013E-2</v>
      </c>
      <c r="U402" s="380">
        <v>9.3000000000000013E-2</v>
      </c>
      <c r="V402" s="380">
        <v>0.09</v>
      </c>
      <c r="W402" s="380">
        <v>8.900000000000001E-2</v>
      </c>
      <c r="X402" s="380">
        <v>8.8000000000000009E-2</v>
      </c>
      <c r="Y402" s="380">
        <v>8.6999999999999994E-2</v>
      </c>
      <c r="Z402" s="380">
        <v>8.4000000000000005E-2</v>
      </c>
      <c r="AA402" s="380">
        <v>8.199999999999999E-2</v>
      </c>
      <c r="AB402" s="380">
        <v>7.9000000000000001E-2</v>
      </c>
      <c r="AC402" s="380">
        <v>7.5999999999999998E-2</v>
      </c>
      <c r="AD402" s="380">
        <v>7.5999999999999998E-2</v>
      </c>
      <c r="AE402" s="380">
        <v>7.0000000000000007E-2</v>
      </c>
      <c r="AF402" s="380">
        <v>7.2000000000000008E-2</v>
      </c>
      <c r="AG402" s="380">
        <v>7.0000000000000007E-2</v>
      </c>
      <c r="AH402" s="380">
        <v>7.0999999999999994E-2</v>
      </c>
      <c r="AI402" s="380">
        <v>7.0999999999999994E-2</v>
      </c>
      <c r="AJ402" s="380">
        <v>7.0999999999999994E-2</v>
      </c>
      <c r="AK402" s="380">
        <v>7.0999999999999994E-2</v>
      </c>
      <c r="AL402" s="380">
        <v>7.9000000000000001E-2</v>
      </c>
      <c r="AM402" s="380">
        <v>8.4000000000000005E-2</v>
      </c>
      <c r="AN402" s="380">
        <v>8.4000000000000005E-2</v>
      </c>
      <c r="AO402" s="380">
        <v>8.4000000000000005E-2</v>
      </c>
      <c r="AP402" s="380">
        <v>8.3000000000000004E-2</v>
      </c>
      <c r="AQ402" s="380">
        <v>7.8E-2</v>
      </c>
      <c r="AR402" s="380">
        <v>7.8E-2</v>
      </c>
      <c r="AS402" s="380">
        <v>7.8E-2</v>
      </c>
      <c r="AT402" s="380">
        <v>7.400000000000001E-2</v>
      </c>
      <c r="AU402" s="380">
        <v>7.2999999999999995E-2</v>
      </c>
      <c r="AV402" s="380">
        <v>7.2000000000000008E-2</v>
      </c>
      <c r="AW402" s="380">
        <v>7.0999999999999994E-2</v>
      </c>
      <c r="AX402" s="380">
        <v>7.0000000000000007E-2</v>
      </c>
      <c r="AY402" s="380">
        <v>6.8000000000000005E-2</v>
      </c>
      <c r="AZ402" s="380">
        <v>6.9000000000000006E-2</v>
      </c>
      <c r="BA402" s="380">
        <v>6.7000000000000004E-2</v>
      </c>
      <c r="BB402" s="380">
        <v>6.6000000000000003E-2</v>
      </c>
      <c r="BC402" s="380">
        <v>6.8000000000000005E-2</v>
      </c>
      <c r="BD402" s="380">
        <v>6.5000000000000002E-2</v>
      </c>
      <c r="BE402" s="380">
        <v>6.7000000000000004E-2</v>
      </c>
      <c r="BF402" s="380">
        <v>6.8000000000000005E-2</v>
      </c>
      <c r="BG402" s="380">
        <v>6.8000000000000005E-2</v>
      </c>
      <c r="BH402" s="380">
        <v>6.8000000000000005E-2</v>
      </c>
      <c r="BI402" s="380">
        <v>7.0000000000000007E-2</v>
      </c>
      <c r="BJ402" s="380">
        <v>6.7000000000000004E-2</v>
      </c>
      <c r="BK402" s="380">
        <v>6.8000000000000005E-2</v>
      </c>
      <c r="BL402" s="380">
        <v>6.5000000000000002E-2</v>
      </c>
      <c r="BM402" s="380">
        <v>6.5000000000000002E-2</v>
      </c>
      <c r="BN402" s="380">
        <v>6.3E-2</v>
      </c>
      <c r="BO402" s="380">
        <v>6.4000000000000001E-2</v>
      </c>
      <c r="BP402" s="380">
        <v>6.4000000000000001E-2</v>
      </c>
      <c r="BQ402" s="380">
        <v>6.4000000000000001E-2</v>
      </c>
      <c r="BR402" s="380">
        <v>6.3E-2</v>
      </c>
      <c r="BS402" s="380">
        <v>6.3E-2</v>
      </c>
      <c r="BT402" s="380">
        <v>6.2E-2</v>
      </c>
      <c r="BU402" s="380">
        <v>0.06</v>
      </c>
      <c r="BV402" s="380">
        <v>5.9000000000000004E-2</v>
      </c>
      <c r="BW402" s="380">
        <v>5.9000000000000004E-2</v>
      </c>
      <c r="BX402" s="380">
        <v>0.06</v>
      </c>
      <c r="BY402" s="380">
        <v>0.06</v>
      </c>
      <c r="BZ402" s="380">
        <v>0.06</v>
      </c>
      <c r="CA402" s="380">
        <v>6.0999999999999999E-2</v>
      </c>
      <c r="CB402" s="380">
        <v>5.9000000000000004E-2</v>
      </c>
      <c r="CC402" s="380">
        <v>5.7999999999999996E-2</v>
      </c>
      <c r="CD402" s="726">
        <v>5.7000000000000002E-2</v>
      </c>
      <c r="CE402" s="380">
        <v>5.6000000000000001E-2</v>
      </c>
      <c r="CF402" s="354">
        <v>5.8000000000000003E-2</v>
      </c>
      <c r="CG402" s="354">
        <v>5.7000000000000002E-2</v>
      </c>
      <c r="CH402" s="354">
        <v>5.8999999999999997E-2</v>
      </c>
      <c r="CI402" s="354">
        <v>5.8000000000000003E-2</v>
      </c>
      <c r="CJ402" s="354">
        <v>5.3999999999999999E-2</v>
      </c>
      <c r="CK402" s="354">
        <v>5.8999999999999997E-2</v>
      </c>
      <c r="CL402" s="354">
        <v>5.6000000000000001E-2</v>
      </c>
    </row>
    <row r="403" spans="1:90" x14ac:dyDescent="0.2">
      <c r="A403" s="227" t="s">
        <v>3</v>
      </c>
      <c r="B403" s="227" t="s">
        <v>6999</v>
      </c>
      <c r="C403" s="227" t="s">
        <v>6990</v>
      </c>
      <c r="D403" s="227" t="s">
        <v>6997</v>
      </c>
      <c r="E403" s="227" t="s">
        <v>6990</v>
      </c>
      <c r="F403" s="227" t="s">
        <v>6994</v>
      </c>
      <c r="G403" s="387">
        <v>9.5857142857142891E-2</v>
      </c>
      <c r="H403" s="387">
        <v>9.6035714285714321E-2</v>
      </c>
      <c r="I403" s="387">
        <v>9.6264069264069302E-2</v>
      </c>
      <c r="J403" s="387">
        <v>9.609090909090913E-2</v>
      </c>
      <c r="K403" s="387">
        <v>9.5744588744588743E-2</v>
      </c>
      <c r="L403" s="387">
        <v>9.515584415584416E-2</v>
      </c>
      <c r="M403" s="387">
        <v>9.5090909090909073E-2</v>
      </c>
      <c r="N403" s="387">
        <v>9.4956709956709934E-2</v>
      </c>
      <c r="O403" s="387">
        <v>9.5021645021645007E-2</v>
      </c>
      <c r="P403" s="387">
        <v>9.4536796536796516E-2</v>
      </c>
      <c r="Q403" s="387">
        <v>9.3917748917748914E-2</v>
      </c>
      <c r="R403" s="387">
        <v>9.3753246753246769E-2</v>
      </c>
      <c r="S403" s="387">
        <v>9.2887445887445921E-2</v>
      </c>
      <c r="T403" s="387">
        <v>9.1753246753246795E-2</v>
      </c>
      <c r="U403" s="387">
        <v>9.0056277056277084E-2</v>
      </c>
      <c r="V403" s="387">
        <v>8.9341991341991389E-2</v>
      </c>
      <c r="W403" s="387">
        <v>8.7199134199134221E-2</v>
      </c>
      <c r="X403" s="387">
        <v>8.4744588744588775E-2</v>
      </c>
      <c r="Y403" s="387">
        <v>8.2220779220779236E-2</v>
      </c>
      <c r="Z403" s="387">
        <v>8.1402597402597421E-2</v>
      </c>
      <c r="AA403" s="387">
        <v>7.8848484848484848E-2</v>
      </c>
      <c r="AB403" s="387">
        <v>7.6575757575757561E-2</v>
      </c>
      <c r="AC403" s="387">
        <v>7.4476190476190474E-2</v>
      </c>
      <c r="AD403" s="387">
        <v>7.4233766233766235E-2</v>
      </c>
      <c r="AE403" s="387">
        <v>7.1419913419913397E-2</v>
      </c>
      <c r="AF403" s="387">
        <v>6.9859693877551018E-2</v>
      </c>
      <c r="AG403" s="387">
        <v>6.8852678571428572E-2</v>
      </c>
      <c r="AH403" s="387">
        <v>6.9130456349206351E-2</v>
      </c>
      <c r="AI403" s="387">
        <v>6.932770270270272E-2</v>
      </c>
      <c r="AJ403" s="387">
        <v>6.9449324324324338E-2</v>
      </c>
      <c r="AK403" s="387">
        <v>6.9662162162162172E-2</v>
      </c>
      <c r="AL403" s="387">
        <v>7.1125000000000022E-2</v>
      </c>
      <c r="AM403" s="387">
        <v>7.4939189189189195E-2</v>
      </c>
      <c r="AN403" s="387">
        <v>7.7462837837837847E-2</v>
      </c>
      <c r="AO403" s="387">
        <v>7.9591216216216218E-2</v>
      </c>
      <c r="AP403" s="387">
        <v>7.9412162162162167E-2</v>
      </c>
      <c r="AQ403" s="387">
        <v>7.8030405405405429E-2</v>
      </c>
      <c r="AR403" s="387">
        <v>7.7331081081081096E-2</v>
      </c>
      <c r="AS403" s="387">
        <v>7.5780405405405427E-2</v>
      </c>
      <c r="AT403" s="387">
        <v>7.5033783783783795E-2</v>
      </c>
      <c r="AU403" s="387">
        <v>7.3091216216216226E-2</v>
      </c>
      <c r="AV403" s="387">
        <v>7.1270270270270289E-2</v>
      </c>
      <c r="AW403" s="387">
        <v>6.9996621621621624E-2</v>
      </c>
      <c r="AX403" s="387">
        <v>6.9695945945945956E-2</v>
      </c>
      <c r="AY403" s="387">
        <v>6.8395270270270273E-2</v>
      </c>
      <c r="AZ403" s="387">
        <v>6.7418918918918935E-2</v>
      </c>
      <c r="BA403" s="387">
        <v>6.5935810810810819E-2</v>
      </c>
      <c r="BB403" s="387">
        <v>6.5574324324324335E-2</v>
      </c>
      <c r="BC403" s="387">
        <v>6.5202702702702717E-2</v>
      </c>
      <c r="BD403" s="387">
        <v>6.4179054054054052E-2</v>
      </c>
      <c r="BE403" s="387">
        <v>6.4172297297297287E-2</v>
      </c>
      <c r="BF403" s="387">
        <v>6.4077702702702702E-2</v>
      </c>
      <c r="BG403" s="387">
        <v>6.4077702702702702E-2</v>
      </c>
      <c r="BH403" s="387">
        <v>6.3986486486486485E-2</v>
      </c>
      <c r="BI403" s="387">
        <v>6.3675675675675683E-2</v>
      </c>
      <c r="BJ403" s="387">
        <v>6.3898648648648651E-2</v>
      </c>
      <c r="BK403" s="387">
        <v>6.3864864864864881E-2</v>
      </c>
      <c r="BL403" s="387">
        <v>6.3358108108108116E-2</v>
      </c>
      <c r="BM403" s="387">
        <v>6.2993243243243235E-2</v>
      </c>
      <c r="BN403" s="387">
        <v>6.2847972972972968E-2</v>
      </c>
      <c r="BO403" s="387">
        <v>6.2996621621621618E-2</v>
      </c>
      <c r="BP403" s="387">
        <v>6.260135135135135E-2</v>
      </c>
      <c r="BQ403" s="387">
        <v>6.2510135135135148E-2</v>
      </c>
      <c r="BR403" s="387">
        <v>6.2513513513513516E-2</v>
      </c>
      <c r="BS403" s="387">
        <v>6.1996621621621617E-2</v>
      </c>
      <c r="BT403" s="387">
        <v>6.1787162162162158E-2</v>
      </c>
      <c r="BU403" s="387">
        <v>6.1489864864864852E-2</v>
      </c>
      <c r="BV403" s="387">
        <v>6.1402027027027017E-2</v>
      </c>
      <c r="BW403" s="387">
        <v>6.003378378378376E-2</v>
      </c>
      <c r="BX403" s="387">
        <v>6.100337837837836E-2</v>
      </c>
      <c r="BY403" s="387">
        <v>6.1003378378378374E-2</v>
      </c>
      <c r="BZ403" s="387">
        <v>6.1124999999999985E-2</v>
      </c>
      <c r="CA403" s="387">
        <v>6.1243243243243241E-2</v>
      </c>
      <c r="CB403" s="387">
        <v>6.1219594594594605E-2</v>
      </c>
      <c r="CC403" s="387">
        <v>6.1162162162162158E-2</v>
      </c>
      <c r="CD403" s="387">
        <v>6.1074324324324324E-2</v>
      </c>
      <c r="CE403" s="387">
        <v>6.1077702702702692E-2</v>
      </c>
      <c r="CF403" s="387">
        <v>6.2013513513513495E-2</v>
      </c>
      <c r="CG403" s="387">
        <v>6.2716216216216203E-2</v>
      </c>
      <c r="CH403" s="387">
        <v>6.2831081081081069E-2</v>
      </c>
      <c r="CI403" s="387">
        <v>6.3290540540540521E-2</v>
      </c>
      <c r="CJ403" s="387">
        <v>6.3306081081081073E-2</v>
      </c>
      <c r="CK403" s="387">
        <v>6.2954729729729736E-2</v>
      </c>
      <c r="CL403" s="387">
        <v>6.1965416666666662E-2</v>
      </c>
    </row>
    <row r="404" spans="1:90" x14ac:dyDescent="0.2">
      <c r="A404" s="439" t="s">
        <v>3</v>
      </c>
      <c r="B404" s="439" t="s">
        <v>12</v>
      </c>
      <c r="C404" s="439" t="s">
        <v>2096</v>
      </c>
      <c r="D404" s="439" t="s">
        <v>6997</v>
      </c>
      <c r="E404" s="439" t="s">
        <v>7015</v>
      </c>
      <c r="F404" s="439" t="s">
        <v>6994</v>
      </c>
      <c r="G404" s="354">
        <v>9.4E-2</v>
      </c>
      <c r="H404" s="354">
        <v>9.4E-2</v>
      </c>
      <c r="I404" s="354">
        <v>9.4E-2</v>
      </c>
      <c r="J404" s="354">
        <v>9.4E-2</v>
      </c>
      <c r="K404" s="354">
        <v>9.4E-2</v>
      </c>
      <c r="L404" s="354">
        <v>9.4E-2</v>
      </c>
      <c r="M404" s="354">
        <v>9.5000000000000001E-2</v>
      </c>
      <c r="N404" s="354">
        <v>9.5000000000000001E-2</v>
      </c>
      <c r="O404" s="354">
        <v>9.5000000000000001E-2</v>
      </c>
      <c r="P404" s="354">
        <v>9.5000000000000001E-2</v>
      </c>
      <c r="Q404" s="354">
        <v>9.4E-2</v>
      </c>
      <c r="R404" s="354">
        <v>9.4E-2</v>
      </c>
      <c r="S404" s="354">
        <v>9.4E-2</v>
      </c>
      <c r="T404" s="354">
        <v>9.4E-2</v>
      </c>
      <c r="U404" s="354">
        <v>8.8999999999999996E-2</v>
      </c>
      <c r="V404" s="354">
        <v>8.8999999999999996E-2</v>
      </c>
      <c r="W404" s="354">
        <v>8.8999999999999996E-2</v>
      </c>
      <c r="X404" s="354">
        <v>8.8999999999999996E-2</v>
      </c>
      <c r="Y404" s="354">
        <v>0.08</v>
      </c>
      <c r="Z404" s="354">
        <v>0.08</v>
      </c>
      <c r="AA404" s="354">
        <v>0.08</v>
      </c>
      <c r="AB404" s="354">
        <v>0.08</v>
      </c>
      <c r="AC404" s="354">
        <v>7.0000000000000007E-2</v>
      </c>
      <c r="AD404" s="354">
        <v>7.0000000000000007E-2</v>
      </c>
      <c r="AE404" s="354">
        <v>7.0000000000000007E-2</v>
      </c>
      <c r="AF404" s="354">
        <v>7.0000000000000007E-2</v>
      </c>
      <c r="AG404" s="354">
        <v>6.5000000000000002E-2</v>
      </c>
      <c r="AH404" s="354">
        <v>6.5000000000000002E-2</v>
      </c>
      <c r="AI404" s="354">
        <v>6.5000000000000002E-2</v>
      </c>
      <c r="AJ404" s="354">
        <v>6.5000000000000002E-2</v>
      </c>
      <c r="AK404" s="354">
        <v>6.5000000000000002E-2</v>
      </c>
      <c r="AL404" s="354">
        <v>6.5000000000000002E-2</v>
      </c>
      <c r="AM404" s="354">
        <v>6.5000000000000002E-2</v>
      </c>
      <c r="AN404" s="354">
        <v>6.5000000000000002E-2</v>
      </c>
      <c r="AO404" s="354">
        <v>0.08</v>
      </c>
      <c r="AP404" s="354">
        <v>0.08</v>
      </c>
      <c r="AQ404" s="354">
        <v>0.08</v>
      </c>
      <c r="AR404" s="354">
        <v>0.08</v>
      </c>
      <c r="AS404" s="354">
        <v>7.4999999999999997E-2</v>
      </c>
      <c r="AT404" s="354">
        <v>7.4999999999999997E-2</v>
      </c>
      <c r="AU404" s="354">
        <v>7.4999999999999997E-2</v>
      </c>
      <c r="AV404" s="354">
        <v>7.4999999999999997E-2</v>
      </c>
      <c r="AW404" s="354">
        <v>7.4999999999999997E-2</v>
      </c>
      <c r="AX404" s="354">
        <v>7.4999999999999997E-2</v>
      </c>
      <c r="AY404" s="354">
        <v>7.4999999999999997E-2</v>
      </c>
      <c r="AZ404" s="354">
        <v>7.4999999999999997E-2</v>
      </c>
      <c r="BA404" s="354">
        <v>6.4000000000000001E-2</v>
      </c>
      <c r="BB404" s="354">
        <v>6.4000000000000001E-2</v>
      </c>
      <c r="BC404" s="354">
        <v>6.4000000000000001E-2</v>
      </c>
      <c r="BD404" s="354">
        <v>6.4000000000000001E-2</v>
      </c>
      <c r="BE404" s="354">
        <v>6.0999999999999999E-2</v>
      </c>
      <c r="BF404" s="354">
        <v>6.0999999999999999E-2</v>
      </c>
      <c r="BG404" s="354">
        <v>6.0999999999999999E-2</v>
      </c>
      <c r="BH404" s="354">
        <v>6.0999999999999999E-2</v>
      </c>
      <c r="BI404" s="354">
        <v>5.8999999999999997E-2</v>
      </c>
      <c r="BJ404" s="354">
        <v>5.8999999999999997E-2</v>
      </c>
      <c r="BK404" s="354">
        <v>5.8999999999999997E-2</v>
      </c>
      <c r="BL404" s="354">
        <v>5.8999999999999997E-2</v>
      </c>
      <c r="BM404" s="354">
        <v>6.0999999999999999E-2</v>
      </c>
      <c r="BN404" s="354">
        <v>6.0999999999999999E-2</v>
      </c>
      <c r="BO404" s="354">
        <v>6.0999999999999999E-2</v>
      </c>
      <c r="BP404" s="354">
        <v>6.0999999999999999E-2</v>
      </c>
      <c r="BQ404" s="354">
        <v>6.5000000000000002E-2</v>
      </c>
      <c r="BR404" s="354">
        <v>6.5000000000000002E-2</v>
      </c>
      <c r="BS404" s="354">
        <v>6.5000000000000002E-2</v>
      </c>
      <c r="BT404" s="354">
        <v>6.5000000000000002E-2</v>
      </c>
      <c r="BU404" s="354">
        <v>6.5000000000000002E-2</v>
      </c>
      <c r="BV404" s="354">
        <v>6.5000000000000002E-2</v>
      </c>
      <c r="BW404" s="354">
        <v>6.5000000000000002E-2</v>
      </c>
      <c r="BX404" s="354">
        <v>6.5000000000000002E-2</v>
      </c>
      <c r="BY404" s="354">
        <v>6.5000000000000002E-2</v>
      </c>
      <c r="BZ404" s="354">
        <v>6.5000000000000002E-2</v>
      </c>
      <c r="CA404" s="354">
        <v>6.5000000000000002E-2</v>
      </c>
      <c r="CB404" s="354">
        <v>6.5000000000000002E-2</v>
      </c>
      <c r="CC404" s="354">
        <v>6.7000000000000004E-2</v>
      </c>
      <c r="CD404" s="354">
        <v>6.7000000000000004E-2</v>
      </c>
      <c r="CE404" s="354">
        <v>6.7000000000000004E-2</v>
      </c>
      <c r="CF404" s="354">
        <v>6.7000000000000004E-2</v>
      </c>
      <c r="CG404" s="354">
        <v>6.9000000000000006E-2</v>
      </c>
      <c r="CH404" s="354">
        <v>6.9000000000000006E-2</v>
      </c>
      <c r="CI404" s="354">
        <v>6.9000000000000006E-2</v>
      </c>
      <c r="CJ404" s="354">
        <v>6.9000000000000006E-2</v>
      </c>
      <c r="CK404" s="354">
        <v>6.8000000000000005E-2</v>
      </c>
      <c r="CL404" s="354">
        <v>6.8000000000000005E-2</v>
      </c>
    </row>
    <row r="405" spans="1:90" s="746" customFormat="1" x14ac:dyDescent="0.2">
      <c r="A405" s="439" t="s">
        <v>3</v>
      </c>
      <c r="B405" s="439" t="s">
        <v>13</v>
      </c>
      <c r="C405" s="439" t="s">
        <v>2096</v>
      </c>
      <c r="D405" s="439" t="s">
        <v>6997</v>
      </c>
      <c r="E405" s="439" t="s">
        <v>7015</v>
      </c>
      <c r="F405" s="439" t="s">
        <v>6994</v>
      </c>
      <c r="G405" s="354">
        <v>0.1</v>
      </c>
      <c r="H405" s="354">
        <v>0.1</v>
      </c>
      <c r="I405" s="354">
        <v>0.1</v>
      </c>
      <c r="J405" s="354">
        <v>0.1</v>
      </c>
      <c r="K405" s="354">
        <v>0.1</v>
      </c>
      <c r="L405" s="354">
        <v>0.1</v>
      </c>
      <c r="M405" s="354">
        <v>0.10100000000000001</v>
      </c>
      <c r="N405" s="354">
        <v>0.10100000000000001</v>
      </c>
      <c r="O405" s="354">
        <v>0.10100000000000001</v>
      </c>
      <c r="P405" s="354">
        <v>0.10100000000000001</v>
      </c>
      <c r="Q405" s="354">
        <v>9.7000000000000003E-2</v>
      </c>
      <c r="R405" s="354">
        <v>9.7000000000000003E-2</v>
      </c>
      <c r="S405" s="354">
        <v>9.7000000000000003E-2</v>
      </c>
      <c r="T405" s="354">
        <v>9.7000000000000003E-2</v>
      </c>
      <c r="U405" s="354">
        <v>9.1999999999999998E-2</v>
      </c>
      <c r="V405" s="354">
        <v>9.1999999999999998E-2</v>
      </c>
      <c r="W405" s="354">
        <v>9.1999999999999998E-2</v>
      </c>
      <c r="X405" s="354">
        <v>9.1999999999999998E-2</v>
      </c>
      <c r="Y405" s="354">
        <v>8.5000000000000006E-2</v>
      </c>
      <c r="Z405" s="354">
        <v>8.5000000000000006E-2</v>
      </c>
      <c r="AA405" s="354">
        <v>8.5000000000000006E-2</v>
      </c>
      <c r="AB405" s="354">
        <v>8.5000000000000006E-2</v>
      </c>
      <c r="AC405" s="354">
        <v>7.6999999999999999E-2</v>
      </c>
      <c r="AD405" s="354">
        <v>7.6999999999999999E-2</v>
      </c>
      <c r="AE405" s="354">
        <v>7.6999999999999999E-2</v>
      </c>
      <c r="AF405" s="354">
        <v>7.6999999999999999E-2</v>
      </c>
      <c r="AG405" s="354">
        <v>7.0000000000000007E-2</v>
      </c>
      <c r="AH405" s="354">
        <v>7.0000000000000007E-2</v>
      </c>
      <c r="AI405" s="354">
        <v>7.0000000000000007E-2</v>
      </c>
      <c r="AJ405" s="354">
        <v>7.0000000000000007E-2</v>
      </c>
      <c r="AK405" s="354">
        <v>7.0000000000000007E-2</v>
      </c>
      <c r="AL405" s="354">
        <v>7.0000000000000007E-2</v>
      </c>
      <c r="AM405" s="354">
        <v>7.0000000000000007E-2</v>
      </c>
      <c r="AN405" s="354">
        <v>7.0000000000000007E-2</v>
      </c>
      <c r="AO405" s="354">
        <v>8.1000000000000003E-2</v>
      </c>
      <c r="AP405" s="354">
        <v>8.1000000000000003E-2</v>
      </c>
      <c r="AQ405" s="354">
        <v>8.1000000000000003E-2</v>
      </c>
      <c r="AR405" s="354">
        <v>8.1000000000000003E-2</v>
      </c>
      <c r="AS405" s="354">
        <v>7.5999999999999998E-2</v>
      </c>
      <c r="AT405" s="354">
        <v>7.5999999999999998E-2</v>
      </c>
      <c r="AU405" s="354">
        <v>7.5999999999999998E-2</v>
      </c>
      <c r="AV405" s="354">
        <v>7.5999999999999998E-2</v>
      </c>
      <c r="AW405" s="354">
        <v>7.0000000000000007E-2</v>
      </c>
      <c r="AX405" s="354">
        <v>7.0000000000000007E-2</v>
      </c>
      <c r="AY405" s="354">
        <v>7.0000000000000007E-2</v>
      </c>
      <c r="AZ405" s="354">
        <v>7.0000000000000007E-2</v>
      </c>
      <c r="BA405" s="354">
        <v>6.7000000000000004E-2</v>
      </c>
      <c r="BB405" s="354">
        <v>6.7000000000000004E-2</v>
      </c>
      <c r="BC405" s="354">
        <v>6.7000000000000004E-2</v>
      </c>
      <c r="BD405" s="354">
        <v>6.7000000000000004E-2</v>
      </c>
      <c r="BE405" s="354">
        <v>6.5000000000000002E-2</v>
      </c>
      <c r="BF405" s="354">
        <v>6.5000000000000002E-2</v>
      </c>
      <c r="BG405" s="354">
        <v>6.5000000000000002E-2</v>
      </c>
      <c r="BH405" s="354">
        <v>6.5000000000000002E-2</v>
      </c>
      <c r="BI405" s="354">
        <v>6.3E-2</v>
      </c>
      <c r="BJ405" s="354">
        <v>6.3E-2</v>
      </c>
      <c r="BK405" s="354">
        <v>6.3E-2</v>
      </c>
      <c r="BL405" s="354">
        <v>6.3E-2</v>
      </c>
      <c r="BM405" s="354">
        <v>6.7000000000000004E-2</v>
      </c>
      <c r="BN405" s="354">
        <v>6.7000000000000004E-2</v>
      </c>
      <c r="BO405" s="354">
        <v>6.7000000000000004E-2</v>
      </c>
      <c r="BP405" s="354">
        <v>6.7000000000000004E-2</v>
      </c>
      <c r="BQ405" s="354">
        <v>6.8000000000000005E-2</v>
      </c>
      <c r="BR405" s="354">
        <v>6.8000000000000005E-2</v>
      </c>
      <c r="BS405" s="354">
        <v>6.8000000000000005E-2</v>
      </c>
      <c r="BT405" s="354">
        <v>6.8000000000000005E-2</v>
      </c>
      <c r="BU405" s="354">
        <v>6.7000000000000004E-2</v>
      </c>
      <c r="BV405" s="354">
        <v>6.7000000000000004E-2</v>
      </c>
      <c r="BW405" s="354">
        <v>6.7000000000000004E-2</v>
      </c>
      <c r="BX405" s="354">
        <v>6.7000000000000004E-2</v>
      </c>
      <c r="BY405" s="354">
        <v>6.8000000000000005E-2</v>
      </c>
      <c r="BZ405" s="354">
        <v>6.8000000000000005E-2</v>
      </c>
      <c r="CA405" s="354">
        <v>6.8000000000000005E-2</v>
      </c>
      <c r="CB405" s="354">
        <v>6.8000000000000005E-2</v>
      </c>
      <c r="CC405" s="354">
        <v>6.8000000000000005E-2</v>
      </c>
      <c r="CD405" s="354">
        <v>6.8000000000000005E-2</v>
      </c>
      <c r="CE405" s="354">
        <v>6.8000000000000005E-2</v>
      </c>
      <c r="CF405" s="354">
        <v>6.8000000000000005E-2</v>
      </c>
      <c r="CG405" s="354">
        <v>7.3999999999999996E-2</v>
      </c>
      <c r="CH405" s="354">
        <v>7.3999999999999996E-2</v>
      </c>
      <c r="CI405" s="354">
        <v>7.3999999999999996E-2</v>
      </c>
      <c r="CJ405" s="354">
        <v>7.3999999999999996E-2</v>
      </c>
      <c r="CK405" s="354">
        <v>7.0000000000000007E-2</v>
      </c>
      <c r="CL405" s="354">
        <v>7.0000000000000007E-2</v>
      </c>
    </row>
    <row r="406" spans="1:90" s="746" customFormat="1" x14ac:dyDescent="0.2">
      <c r="A406" s="352" t="s">
        <v>3</v>
      </c>
      <c r="B406" s="352" t="s">
        <v>6995</v>
      </c>
      <c r="C406" s="352" t="s">
        <v>2096</v>
      </c>
      <c r="D406" s="352" t="s">
        <v>6997</v>
      </c>
      <c r="E406" s="439" t="s">
        <v>7015</v>
      </c>
      <c r="F406" s="439" t="s">
        <v>6994</v>
      </c>
      <c r="G406" s="354">
        <v>0.10199999999999999</v>
      </c>
      <c r="H406" s="354">
        <v>0.10199999999999999</v>
      </c>
      <c r="I406" s="354">
        <v>0.10199999999999999</v>
      </c>
      <c r="J406" s="354">
        <v>0.10199999999999999</v>
      </c>
      <c r="K406" s="354">
        <v>0.10199999999999999</v>
      </c>
      <c r="L406" s="354">
        <v>0.10199999999999999</v>
      </c>
      <c r="M406" s="354">
        <v>0.10100000000000001</v>
      </c>
      <c r="N406" s="354">
        <v>0.10100000000000001</v>
      </c>
      <c r="O406" s="354">
        <v>0.10100000000000001</v>
      </c>
      <c r="P406" s="354">
        <v>0.10100000000000001</v>
      </c>
      <c r="Q406" s="354">
        <v>9.9000000000000005E-2</v>
      </c>
      <c r="R406" s="354">
        <v>9.9000000000000005E-2</v>
      </c>
      <c r="S406" s="354">
        <v>9.9000000000000005E-2</v>
      </c>
      <c r="T406" s="354">
        <v>9.9000000000000005E-2</v>
      </c>
      <c r="U406" s="354">
        <v>9.4E-2</v>
      </c>
      <c r="V406" s="354">
        <v>9.4E-2</v>
      </c>
      <c r="W406" s="354">
        <v>9.4E-2</v>
      </c>
      <c r="X406" s="354">
        <v>9.4E-2</v>
      </c>
      <c r="Y406" s="354">
        <v>8.5000000000000006E-2</v>
      </c>
      <c r="Z406" s="354">
        <v>8.5000000000000006E-2</v>
      </c>
      <c r="AA406" s="354">
        <v>8.5000000000000006E-2</v>
      </c>
      <c r="AB406" s="354">
        <v>8.5000000000000006E-2</v>
      </c>
      <c r="AC406" s="354">
        <v>8.1000000000000003E-2</v>
      </c>
      <c r="AD406" s="354">
        <v>8.1000000000000003E-2</v>
      </c>
      <c r="AE406" s="354">
        <v>8.1000000000000003E-2</v>
      </c>
      <c r="AF406" s="354">
        <v>8.1000000000000003E-2</v>
      </c>
      <c r="AG406" s="354">
        <v>7.9000000000000001E-2</v>
      </c>
      <c r="AH406" s="354">
        <v>7.9000000000000001E-2</v>
      </c>
      <c r="AI406" s="354">
        <v>7.9000000000000001E-2</v>
      </c>
      <c r="AJ406" s="354">
        <v>7.9000000000000001E-2</v>
      </c>
      <c r="AK406" s="354">
        <v>7.8E-2</v>
      </c>
      <c r="AL406" s="354">
        <v>7.8E-2</v>
      </c>
      <c r="AM406" s="354">
        <v>7.8E-2</v>
      </c>
      <c r="AN406" s="354">
        <v>7.8E-2</v>
      </c>
      <c r="AO406" s="354">
        <v>8.5000000000000006E-2</v>
      </c>
      <c r="AP406" s="354">
        <v>8.5000000000000006E-2</v>
      </c>
      <c r="AQ406" s="354">
        <v>8.5000000000000006E-2</v>
      </c>
      <c r="AR406" s="354">
        <v>8.5000000000000006E-2</v>
      </c>
      <c r="AS406" s="354">
        <v>0.08</v>
      </c>
      <c r="AT406" s="354">
        <v>0.08</v>
      </c>
      <c r="AU406" s="354">
        <v>0.08</v>
      </c>
      <c r="AV406" s="354">
        <v>0.08</v>
      </c>
      <c r="AW406" s="354">
        <v>7.5999999999999998E-2</v>
      </c>
      <c r="AX406" s="354">
        <v>7.5999999999999998E-2</v>
      </c>
      <c r="AY406" s="354">
        <v>7.5999999999999998E-2</v>
      </c>
      <c r="AZ406" s="354">
        <v>7.5999999999999998E-2</v>
      </c>
      <c r="BA406" s="354">
        <v>7.0999999999999994E-2</v>
      </c>
      <c r="BB406" s="354">
        <v>7.0999999999999994E-2</v>
      </c>
      <c r="BC406" s="354">
        <v>7.0999999999999994E-2</v>
      </c>
      <c r="BD406" s="354">
        <v>7.0999999999999994E-2</v>
      </c>
      <c r="BE406" s="354">
        <v>7.0999999999999994E-2</v>
      </c>
      <c r="BF406" s="354">
        <v>7.0999999999999994E-2</v>
      </c>
      <c r="BG406" s="354">
        <v>7.0999999999999994E-2</v>
      </c>
      <c r="BH406" s="354">
        <v>7.0999999999999994E-2</v>
      </c>
      <c r="BI406" s="354">
        <v>7.0000000000000007E-2</v>
      </c>
      <c r="BJ406" s="354">
        <v>7.0000000000000007E-2</v>
      </c>
      <c r="BK406" s="354">
        <v>7.0000000000000007E-2</v>
      </c>
      <c r="BL406" s="354">
        <v>7.0000000000000007E-2</v>
      </c>
      <c r="BM406" s="354">
        <v>6.9000000000000006E-2</v>
      </c>
      <c r="BN406" s="354">
        <v>6.9000000000000006E-2</v>
      </c>
      <c r="BO406" s="354">
        <v>6.9000000000000006E-2</v>
      </c>
      <c r="BP406" s="354">
        <v>6.9000000000000006E-2</v>
      </c>
      <c r="BQ406" s="354">
        <v>6.6000000000000003E-2</v>
      </c>
      <c r="BR406" s="354">
        <v>6.6000000000000003E-2</v>
      </c>
      <c r="BS406" s="354">
        <v>6.6000000000000003E-2</v>
      </c>
      <c r="BT406" s="354">
        <v>6.6000000000000003E-2</v>
      </c>
      <c r="BU406" s="354">
        <v>6.8000000000000005E-2</v>
      </c>
      <c r="BV406" s="354">
        <v>6.8000000000000005E-2</v>
      </c>
      <c r="BW406" s="354">
        <v>6.8000000000000005E-2</v>
      </c>
      <c r="BX406" s="354">
        <v>6.8000000000000005E-2</v>
      </c>
      <c r="BY406" s="354">
        <v>7.0999999999999994E-2</v>
      </c>
      <c r="BZ406" s="354">
        <v>7.0999999999999994E-2</v>
      </c>
      <c r="CA406" s="354">
        <v>7.0999999999999994E-2</v>
      </c>
      <c r="CB406" s="354">
        <v>7.0999999999999994E-2</v>
      </c>
      <c r="CC406" s="354">
        <v>7.0999999999999994E-2</v>
      </c>
      <c r="CD406" s="354">
        <v>7.0999999999999994E-2</v>
      </c>
      <c r="CE406" s="354">
        <v>7.0999999999999994E-2</v>
      </c>
      <c r="CF406" s="354">
        <v>7.0999999999999994E-2</v>
      </c>
      <c r="CG406" s="354">
        <v>7.0999999999999994E-2</v>
      </c>
      <c r="CH406" s="354">
        <v>7.0999999999999994E-2</v>
      </c>
      <c r="CI406" s="354">
        <v>7.0999999999999994E-2</v>
      </c>
      <c r="CJ406" s="354">
        <v>7.0999999999999994E-2</v>
      </c>
      <c r="CK406" s="354">
        <v>7.0000000000000007E-2</v>
      </c>
      <c r="CL406" s="354">
        <v>7.0000000000000007E-2</v>
      </c>
    </row>
    <row r="407" spans="1:90" x14ac:dyDescent="0.2">
      <c r="A407" s="439" t="s">
        <v>3</v>
      </c>
      <c r="B407" s="439" t="s">
        <v>8646</v>
      </c>
      <c r="C407" s="439" t="s">
        <v>2096</v>
      </c>
      <c r="D407" s="439" t="s">
        <v>6997</v>
      </c>
      <c r="E407" s="439" t="s">
        <v>7015</v>
      </c>
      <c r="F407" s="439" t="s">
        <v>6991</v>
      </c>
      <c r="G407" s="727"/>
      <c r="H407" s="727"/>
      <c r="I407" s="727"/>
      <c r="J407" s="727"/>
      <c r="K407" s="727"/>
      <c r="L407" s="727"/>
      <c r="M407" s="727"/>
      <c r="N407" s="727"/>
      <c r="O407" s="727"/>
      <c r="P407" s="384"/>
      <c r="Q407" s="727"/>
      <c r="R407" s="384"/>
      <c r="S407" s="385"/>
      <c r="T407" s="385"/>
      <c r="U407" s="385"/>
      <c r="V407" s="385"/>
      <c r="W407" s="385"/>
      <c r="X407" s="385"/>
      <c r="Y407" s="385"/>
      <c r="Z407" s="385"/>
      <c r="AA407" s="385"/>
      <c r="AB407" s="385"/>
      <c r="AC407" s="385"/>
      <c r="AD407" s="385"/>
      <c r="AE407" s="385"/>
      <c r="AF407" s="385"/>
      <c r="AG407" s="385"/>
      <c r="AH407" s="385"/>
      <c r="AI407" s="385"/>
      <c r="AJ407" s="385"/>
      <c r="AK407" s="385"/>
      <c r="AL407" s="385"/>
      <c r="AM407" s="385"/>
      <c r="AN407" s="385"/>
      <c r="AO407" s="385"/>
      <c r="AP407" s="385"/>
      <c r="AQ407" s="385"/>
      <c r="AR407" s="385"/>
      <c r="AS407" s="385"/>
      <c r="AT407" s="385"/>
      <c r="AU407" s="385"/>
      <c r="AV407" s="385"/>
      <c r="AW407" s="385"/>
      <c r="AX407" s="385"/>
      <c r="AY407" s="385"/>
      <c r="AZ407" s="385"/>
      <c r="BA407" s="385"/>
      <c r="BB407" s="385"/>
      <c r="BC407" s="385"/>
      <c r="BD407" s="385"/>
      <c r="BE407" s="385"/>
      <c r="BF407" s="385"/>
      <c r="BG407" s="354"/>
      <c r="BH407" s="354"/>
      <c r="BI407" s="354"/>
      <c r="BJ407" s="354"/>
      <c r="BK407" s="354"/>
      <c r="BL407" s="354"/>
      <c r="BM407" s="354"/>
      <c r="BN407" s="354"/>
      <c r="BO407" s="354"/>
      <c r="BP407" s="354"/>
      <c r="BQ407" s="354"/>
      <c r="BR407" s="354">
        <v>0.06</v>
      </c>
      <c r="BS407" s="354">
        <v>5.9499999999999997E-2</v>
      </c>
      <c r="BT407" s="354">
        <v>5.8999999999999997E-2</v>
      </c>
      <c r="BU407" s="354">
        <v>5.8700000000000002E-2</v>
      </c>
      <c r="BV407" s="354">
        <v>5.8500000000000003E-2</v>
      </c>
      <c r="BW407" s="354">
        <v>5.8999999999999997E-2</v>
      </c>
      <c r="BX407" s="354">
        <v>5.9499999999999997E-2</v>
      </c>
      <c r="BY407" s="354">
        <v>0.06</v>
      </c>
      <c r="BZ407" s="354">
        <v>6.0999999999999999E-2</v>
      </c>
      <c r="CA407" s="354">
        <v>6.0499999999999998E-2</v>
      </c>
      <c r="CB407" s="354">
        <v>0.06</v>
      </c>
      <c r="CC407" s="354">
        <v>5.9499999999999997E-2</v>
      </c>
      <c r="CD407" s="354">
        <v>0.06</v>
      </c>
      <c r="CE407" s="354">
        <v>6.2E-2</v>
      </c>
      <c r="CF407" s="354">
        <v>6.4000000000000001E-2</v>
      </c>
      <c r="CG407" s="354">
        <v>6.6000000000000003E-2</v>
      </c>
      <c r="CH407" s="354">
        <v>6.9000000000000006E-2</v>
      </c>
      <c r="CI407" s="354"/>
      <c r="CJ407" s="354"/>
      <c r="CK407" s="354">
        <v>6.25E-2</v>
      </c>
      <c r="CL407" s="354">
        <v>6.25E-2</v>
      </c>
    </row>
    <row r="408" spans="1:90" x14ac:dyDescent="0.2">
      <c r="A408" s="439" t="s">
        <v>3</v>
      </c>
      <c r="B408" s="439" t="s">
        <v>16</v>
      </c>
      <c r="C408" s="439" t="s">
        <v>2096</v>
      </c>
      <c r="D408" s="439" t="s">
        <v>6997</v>
      </c>
      <c r="E408" s="439" t="s">
        <v>7015</v>
      </c>
      <c r="F408" s="439" t="s">
        <v>6994</v>
      </c>
      <c r="G408" s="354">
        <v>0.1</v>
      </c>
      <c r="H408" s="354">
        <v>0.1</v>
      </c>
      <c r="I408" s="354">
        <v>0.1</v>
      </c>
      <c r="J408" s="354">
        <v>0.1</v>
      </c>
      <c r="K408" s="354">
        <v>0.1</v>
      </c>
      <c r="L408" s="354">
        <v>0.1</v>
      </c>
      <c r="M408" s="354">
        <v>0.1</v>
      </c>
      <c r="N408" s="354">
        <v>0.1</v>
      </c>
      <c r="O408" s="354">
        <v>0.1</v>
      </c>
      <c r="P408" s="354">
        <v>0.1</v>
      </c>
      <c r="Q408" s="354">
        <v>9.8000000000000004E-2</v>
      </c>
      <c r="R408" s="354">
        <v>9.8000000000000004E-2</v>
      </c>
      <c r="S408" s="354">
        <v>9.8000000000000004E-2</v>
      </c>
      <c r="T408" s="354">
        <v>9.8000000000000004E-2</v>
      </c>
      <c r="U408" s="354">
        <v>9.2999999999999999E-2</v>
      </c>
      <c r="V408" s="354">
        <v>9.2999999999999999E-2</v>
      </c>
      <c r="W408" s="354">
        <v>9.2999999999999999E-2</v>
      </c>
      <c r="X408" s="354">
        <v>9.2999999999999999E-2</v>
      </c>
      <c r="Y408" s="354">
        <v>8.6999999999999994E-2</v>
      </c>
      <c r="Z408" s="354">
        <v>8.6999999999999994E-2</v>
      </c>
      <c r="AA408" s="354">
        <v>8.6999999999999994E-2</v>
      </c>
      <c r="AB408" s="354">
        <v>8.6999999999999994E-2</v>
      </c>
      <c r="AC408" s="354">
        <v>0.08</v>
      </c>
      <c r="AD408" s="354">
        <v>0.08</v>
      </c>
      <c r="AE408" s="354">
        <v>0.08</v>
      </c>
      <c r="AF408" s="354">
        <v>0.08</v>
      </c>
      <c r="AG408" s="354">
        <v>7.2999999999999995E-2</v>
      </c>
      <c r="AH408" s="354">
        <v>7.2999999999999995E-2</v>
      </c>
      <c r="AI408" s="354">
        <v>7.2999999999999995E-2</v>
      </c>
      <c r="AJ408" s="354">
        <v>7.2999999999999995E-2</v>
      </c>
      <c r="AK408" s="354">
        <v>7.2999999999999995E-2</v>
      </c>
      <c r="AL408" s="354">
        <v>7.2999999999999995E-2</v>
      </c>
      <c r="AM408" s="354">
        <v>7.2999999999999995E-2</v>
      </c>
      <c r="AN408" s="354">
        <v>7.2999999999999995E-2</v>
      </c>
      <c r="AO408" s="354">
        <v>8.2000000000000003E-2</v>
      </c>
      <c r="AP408" s="354">
        <v>8.2000000000000003E-2</v>
      </c>
      <c r="AQ408" s="354">
        <v>8.2000000000000003E-2</v>
      </c>
      <c r="AR408" s="354">
        <v>8.2000000000000003E-2</v>
      </c>
      <c r="AS408" s="354">
        <v>7.8E-2</v>
      </c>
      <c r="AT408" s="354">
        <v>7.8E-2</v>
      </c>
      <c r="AU408" s="354">
        <v>7.8E-2</v>
      </c>
      <c r="AV408" s="354">
        <v>7.8E-2</v>
      </c>
      <c r="AW408" s="354">
        <v>7.1999999999999995E-2</v>
      </c>
      <c r="AX408" s="354">
        <v>7.1999999999999995E-2</v>
      </c>
      <c r="AY408" s="354">
        <v>7.1999999999999995E-2</v>
      </c>
      <c r="AZ408" s="354">
        <v>7.1999999999999995E-2</v>
      </c>
      <c r="BA408" s="354">
        <v>6.8000000000000005E-2</v>
      </c>
      <c r="BB408" s="354">
        <v>6.8000000000000005E-2</v>
      </c>
      <c r="BC408" s="354">
        <v>6.8000000000000005E-2</v>
      </c>
      <c r="BD408" s="354">
        <v>6.8000000000000005E-2</v>
      </c>
      <c r="BE408" s="354">
        <v>6.8000000000000005E-2</v>
      </c>
      <c r="BF408" s="354">
        <v>6.8000000000000005E-2</v>
      </c>
      <c r="BG408" s="354">
        <v>6.8000000000000005E-2</v>
      </c>
      <c r="BH408" s="354">
        <v>6.8000000000000005E-2</v>
      </c>
      <c r="BI408" s="354">
        <v>6.8000000000000005E-2</v>
      </c>
      <c r="BJ408" s="354">
        <v>6.8000000000000005E-2</v>
      </c>
      <c r="BK408" s="354">
        <v>6.8000000000000005E-2</v>
      </c>
      <c r="BL408" s="354">
        <v>6.8000000000000005E-2</v>
      </c>
      <c r="BM408" s="354">
        <v>6.5000000000000002E-2</v>
      </c>
      <c r="BN408" s="354">
        <v>6.5000000000000002E-2</v>
      </c>
      <c r="BO408" s="354">
        <v>6.5000000000000002E-2</v>
      </c>
      <c r="BP408" s="354">
        <v>6.5000000000000002E-2</v>
      </c>
      <c r="BQ408" s="354">
        <v>6.5000000000000002E-2</v>
      </c>
      <c r="BR408" s="354">
        <v>6.5000000000000002E-2</v>
      </c>
      <c r="BS408" s="354">
        <v>6.5000000000000002E-2</v>
      </c>
      <c r="BT408" s="354">
        <v>6.5000000000000002E-2</v>
      </c>
      <c r="BU408" s="354">
        <v>6.2E-2</v>
      </c>
      <c r="BV408" s="354">
        <v>6.2E-2</v>
      </c>
      <c r="BW408" s="354">
        <v>6.2E-2</v>
      </c>
      <c r="BX408" s="354">
        <v>6.2E-2</v>
      </c>
      <c r="BY408" s="354">
        <v>0.06</v>
      </c>
      <c r="BZ408" s="354">
        <v>0.06</v>
      </c>
      <c r="CA408" s="354">
        <v>0.06</v>
      </c>
      <c r="CB408" s="354">
        <v>0.06</v>
      </c>
      <c r="CC408" s="354">
        <v>6.0999999999999999E-2</v>
      </c>
      <c r="CD408" s="354">
        <v>6.0999999999999999E-2</v>
      </c>
      <c r="CE408" s="354">
        <v>6.0999999999999999E-2</v>
      </c>
      <c r="CF408" s="354">
        <v>6.0999999999999999E-2</v>
      </c>
      <c r="CG408" s="354">
        <v>6.2E-2</v>
      </c>
      <c r="CH408" s="354">
        <v>6.2E-2</v>
      </c>
      <c r="CI408" s="354">
        <v>6.2E-2</v>
      </c>
      <c r="CJ408" s="354">
        <v>6.2E-2</v>
      </c>
      <c r="CK408" s="354">
        <v>0.06</v>
      </c>
      <c r="CL408" s="354">
        <v>0.06</v>
      </c>
    </row>
    <row r="409" spans="1:90" x14ac:dyDescent="0.2">
      <c r="A409" s="360" t="s">
        <v>3</v>
      </c>
      <c r="B409" s="360" t="s">
        <v>6999</v>
      </c>
      <c r="C409" s="360" t="s">
        <v>2096</v>
      </c>
      <c r="D409" s="360" t="s">
        <v>6997</v>
      </c>
      <c r="E409" s="440" t="s">
        <v>7015</v>
      </c>
      <c r="F409" s="440" t="s">
        <v>6994</v>
      </c>
      <c r="G409" s="382">
        <v>9.685714285714285E-2</v>
      </c>
      <c r="H409" s="382">
        <v>9.685714285714285E-2</v>
      </c>
      <c r="I409" s="382">
        <v>9.685714285714285E-2</v>
      </c>
      <c r="J409" s="382">
        <v>9.685714285714285E-2</v>
      </c>
      <c r="K409" s="382">
        <v>9.685714285714285E-2</v>
      </c>
      <c r="L409" s="382">
        <v>9.685714285714285E-2</v>
      </c>
      <c r="M409" s="382">
        <v>9.742857142857142E-2</v>
      </c>
      <c r="N409" s="382">
        <v>9.742857142857142E-2</v>
      </c>
      <c r="O409" s="382">
        <v>9.742857142857142E-2</v>
      </c>
      <c r="P409" s="382">
        <v>9.742857142857142E-2</v>
      </c>
      <c r="Q409" s="382">
        <v>9.5428571428571418E-2</v>
      </c>
      <c r="R409" s="382">
        <v>9.5428571428571418E-2</v>
      </c>
      <c r="S409" s="382">
        <v>9.5428571428571418E-2</v>
      </c>
      <c r="T409" s="382">
        <v>9.5428571428571418E-2</v>
      </c>
      <c r="U409" s="382">
        <v>9.0714285714285706E-2</v>
      </c>
      <c r="V409" s="382">
        <v>8.9428571428571413E-2</v>
      </c>
      <c r="W409" s="382">
        <v>9.0714285714285706E-2</v>
      </c>
      <c r="X409" s="382">
        <v>9.0714285714285706E-2</v>
      </c>
      <c r="Y409" s="382">
        <v>8.2142857142857142E-2</v>
      </c>
      <c r="Z409" s="382">
        <v>8.2142857142857142E-2</v>
      </c>
      <c r="AA409" s="382">
        <v>8.2142857142857142E-2</v>
      </c>
      <c r="AB409" s="382">
        <v>8.2142857142857142E-2</v>
      </c>
      <c r="AC409" s="382">
        <v>7.514285714285715E-2</v>
      </c>
      <c r="AD409" s="382">
        <v>7.514285714285715E-2</v>
      </c>
      <c r="AE409" s="382">
        <v>7.514285714285715E-2</v>
      </c>
      <c r="AF409" s="382">
        <v>7.514285714285715E-2</v>
      </c>
      <c r="AG409" s="382">
        <v>7.1124999999999994E-2</v>
      </c>
      <c r="AH409" s="382">
        <v>7.1124999999999994E-2</v>
      </c>
      <c r="AI409" s="382">
        <v>7.1124999999999994E-2</v>
      </c>
      <c r="AJ409" s="382">
        <v>7.1124999999999994E-2</v>
      </c>
      <c r="AK409" s="382">
        <v>7.1624999999999994E-2</v>
      </c>
      <c r="AL409" s="382">
        <v>7.1624999999999994E-2</v>
      </c>
      <c r="AM409" s="382">
        <v>7.1624999999999994E-2</v>
      </c>
      <c r="AN409" s="382">
        <v>7.1624999999999994E-2</v>
      </c>
      <c r="AO409" s="382">
        <v>8.0750000000000002E-2</v>
      </c>
      <c r="AP409" s="382">
        <v>8.0750000000000002E-2</v>
      </c>
      <c r="AQ409" s="382">
        <v>8.0750000000000002E-2</v>
      </c>
      <c r="AR409" s="382">
        <v>8.0750000000000002E-2</v>
      </c>
      <c r="AS409" s="382">
        <v>7.5500000000000012E-2</v>
      </c>
      <c r="AT409" s="382">
        <v>7.5500000000000012E-2</v>
      </c>
      <c r="AU409" s="382">
        <v>7.5500000000000012E-2</v>
      </c>
      <c r="AV409" s="382">
        <v>7.5500000000000012E-2</v>
      </c>
      <c r="AW409" s="382">
        <v>7.1124999999999994E-2</v>
      </c>
      <c r="AX409" s="382">
        <v>7.1124999999999994E-2</v>
      </c>
      <c r="AY409" s="382">
        <v>7.1124999999999994E-2</v>
      </c>
      <c r="AZ409" s="382">
        <v>7.1124999999999994E-2</v>
      </c>
      <c r="BA409" s="382">
        <v>6.6500000000000004E-2</v>
      </c>
      <c r="BB409" s="382">
        <v>6.6500000000000004E-2</v>
      </c>
      <c r="BC409" s="382">
        <v>6.6500000000000004E-2</v>
      </c>
      <c r="BD409" s="382">
        <v>6.6500000000000004E-2</v>
      </c>
      <c r="BE409" s="382">
        <v>6.5500000000000003E-2</v>
      </c>
      <c r="BF409" s="382">
        <v>6.5500000000000003E-2</v>
      </c>
      <c r="BG409" s="382">
        <v>6.5500000000000003E-2</v>
      </c>
      <c r="BH409" s="382">
        <v>6.5500000000000003E-2</v>
      </c>
      <c r="BI409" s="382">
        <v>6.4375000000000002E-2</v>
      </c>
      <c r="BJ409" s="382">
        <v>6.4375000000000002E-2</v>
      </c>
      <c r="BK409" s="382">
        <v>6.4375000000000002E-2</v>
      </c>
      <c r="BL409" s="382">
        <v>6.4375000000000002E-2</v>
      </c>
      <c r="BM409" s="382">
        <v>6.3625000000000001E-2</v>
      </c>
      <c r="BN409" s="382">
        <v>6.3625000000000001E-2</v>
      </c>
      <c r="BO409" s="382">
        <v>6.3625000000000001E-2</v>
      </c>
      <c r="BP409" s="382">
        <v>6.3625000000000001E-2</v>
      </c>
      <c r="BQ409" s="382">
        <v>6.3375000000000001E-2</v>
      </c>
      <c r="BR409" s="382">
        <v>6.3375000000000001E-2</v>
      </c>
      <c r="BS409" s="382">
        <v>6.3375000000000001E-2</v>
      </c>
      <c r="BT409" s="382">
        <v>6.3375000000000001E-2</v>
      </c>
      <c r="BU409" s="382">
        <v>6.2625E-2</v>
      </c>
      <c r="BV409" s="382">
        <v>6.2625E-2</v>
      </c>
      <c r="BW409" s="382">
        <v>6.2625E-2</v>
      </c>
      <c r="BX409" s="382">
        <v>6.2625E-2</v>
      </c>
      <c r="BY409" s="382">
        <v>6.2625E-2</v>
      </c>
      <c r="BZ409" s="382">
        <v>6.2625E-2</v>
      </c>
      <c r="CA409" s="382">
        <v>6.2625E-2</v>
      </c>
      <c r="CB409" s="382">
        <v>6.2625E-2</v>
      </c>
      <c r="CC409" s="382">
        <v>6.25E-2</v>
      </c>
      <c r="CD409" s="382">
        <v>6.25E-2</v>
      </c>
      <c r="CE409" s="382">
        <v>6.25E-2</v>
      </c>
      <c r="CF409" s="382">
        <v>6.25E-2</v>
      </c>
      <c r="CG409" s="382">
        <v>6.5000000000000002E-2</v>
      </c>
      <c r="CH409" s="382">
        <v>6.5000000000000002E-2</v>
      </c>
      <c r="CI409" s="493">
        <v>6.5000000000000002E-2</v>
      </c>
      <c r="CJ409" s="493">
        <v>6.5000000000000002E-2</v>
      </c>
      <c r="CK409" s="493">
        <v>6.275E-2</v>
      </c>
      <c r="CL409" s="493">
        <v>6.275E-2</v>
      </c>
    </row>
    <row r="410" spans="1:90" x14ac:dyDescent="0.2">
      <c r="A410" s="439" t="s">
        <v>3</v>
      </c>
      <c r="B410" s="439" t="s">
        <v>6992</v>
      </c>
      <c r="C410" s="439" t="s">
        <v>2096</v>
      </c>
      <c r="D410" s="439" t="s">
        <v>6997</v>
      </c>
      <c r="E410" s="439" t="s">
        <v>7015</v>
      </c>
      <c r="F410" s="439" t="s">
        <v>6994</v>
      </c>
      <c r="G410" s="354">
        <v>9.9000000000000005E-2</v>
      </c>
      <c r="H410" s="354">
        <v>9.9000000000000005E-2</v>
      </c>
      <c r="I410" s="354">
        <v>9.9000000000000005E-2</v>
      </c>
      <c r="J410" s="354">
        <v>9.9000000000000005E-2</v>
      </c>
      <c r="K410" s="354">
        <v>9.9000000000000005E-2</v>
      </c>
      <c r="L410" s="354">
        <v>9.9000000000000005E-2</v>
      </c>
      <c r="M410" s="354">
        <v>0.10199999999999999</v>
      </c>
      <c r="N410" s="354">
        <v>0.10199999999999999</v>
      </c>
      <c r="O410" s="354">
        <v>0.10199999999999999</v>
      </c>
      <c r="P410" s="354">
        <v>0.10199999999999999</v>
      </c>
      <c r="Q410" s="354">
        <v>0.10100000000000001</v>
      </c>
      <c r="R410" s="354">
        <v>0.10100000000000001</v>
      </c>
      <c r="S410" s="354">
        <v>0.10100000000000001</v>
      </c>
      <c r="T410" s="354">
        <v>0.10100000000000001</v>
      </c>
      <c r="U410" s="354">
        <v>9.6000000000000002E-2</v>
      </c>
      <c r="V410" s="354">
        <v>9.6000000000000002E-2</v>
      </c>
      <c r="W410" s="354">
        <v>9.6000000000000002E-2</v>
      </c>
      <c r="X410" s="354">
        <v>9.6000000000000002E-2</v>
      </c>
      <c r="Y410" s="354">
        <v>8.5999999999999993E-2</v>
      </c>
      <c r="Z410" s="354">
        <v>8.5999999999999993E-2</v>
      </c>
      <c r="AA410" s="354">
        <v>8.5999999999999993E-2</v>
      </c>
      <c r="AB410" s="354">
        <v>8.5999999999999993E-2</v>
      </c>
      <c r="AC410" s="354">
        <v>7.4999999999999997E-2</v>
      </c>
      <c r="AD410" s="354">
        <v>7.4999999999999997E-2</v>
      </c>
      <c r="AE410" s="354">
        <v>7.4999999999999997E-2</v>
      </c>
      <c r="AF410" s="354">
        <v>7.4999999999999997E-2</v>
      </c>
      <c r="AG410" s="354">
        <v>7.0999999999999994E-2</v>
      </c>
      <c r="AH410" s="354">
        <v>7.0999999999999994E-2</v>
      </c>
      <c r="AI410" s="354">
        <v>7.0999999999999994E-2</v>
      </c>
      <c r="AJ410" s="354">
        <v>7.0999999999999994E-2</v>
      </c>
      <c r="AK410" s="354">
        <v>8.1000000000000003E-2</v>
      </c>
      <c r="AL410" s="354">
        <v>8.1000000000000003E-2</v>
      </c>
      <c r="AM410" s="354">
        <v>8.1000000000000003E-2</v>
      </c>
      <c r="AN410" s="354">
        <v>8.1000000000000003E-2</v>
      </c>
      <c r="AO410" s="354">
        <v>8.2000000000000003E-2</v>
      </c>
      <c r="AP410" s="354">
        <v>8.2000000000000003E-2</v>
      </c>
      <c r="AQ410" s="354">
        <v>8.2000000000000003E-2</v>
      </c>
      <c r="AR410" s="354">
        <v>8.2000000000000003E-2</v>
      </c>
      <c r="AS410" s="354">
        <v>7.5999999999999998E-2</v>
      </c>
      <c r="AT410" s="354">
        <v>7.5999999999999998E-2</v>
      </c>
      <c r="AU410" s="354">
        <v>7.5999999999999998E-2</v>
      </c>
      <c r="AV410" s="354">
        <v>7.5999999999999998E-2</v>
      </c>
      <c r="AW410" s="354">
        <v>7.0999999999999994E-2</v>
      </c>
      <c r="AX410" s="354">
        <v>7.0999999999999994E-2</v>
      </c>
      <c r="AY410" s="354">
        <v>7.0999999999999994E-2</v>
      </c>
      <c r="AZ410" s="354">
        <v>7.0999999999999994E-2</v>
      </c>
      <c r="BA410" s="354">
        <v>6.7000000000000004E-2</v>
      </c>
      <c r="BB410" s="354">
        <v>6.7000000000000004E-2</v>
      </c>
      <c r="BC410" s="354">
        <v>6.7000000000000004E-2</v>
      </c>
      <c r="BD410" s="354">
        <v>6.7000000000000004E-2</v>
      </c>
      <c r="BE410" s="354">
        <v>6.6000000000000003E-2</v>
      </c>
      <c r="BF410" s="354">
        <v>6.6000000000000003E-2</v>
      </c>
      <c r="BG410" s="354">
        <v>6.6000000000000003E-2</v>
      </c>
      <c r="BH410" s="354">
        <v>6.6000000000000003E-2</v>
      </c>
      <c r="BI410" s="354">
        <v>6.5000000000000002E-2</v>
      </c>
      <c r="BJ410" s="354">
        <v>6.5000000000000002E-2</v>
      </c>
      <c r="BK410" s="354">
        <v>6.5000000000000002E-2</v>
      </c>
      <c r="BL410" s="354">
        <v>6.5000000000000002E-2</v>
      </c>
      <c r="BM410" s="354">
        <v>6.4000000000000001E-2</v>
      </c>
      <c r="BN410" s="354">
        <v>6.4000000000000001E-2</v>
      </c>
      <c r="BO410" s="354">
        <v>6.4000000000000001E-2</v>
      </c>
      <c r="BP410" s="354">
        <v>6.4000000000000001E-2</v>
      </c>
      <c r="BQ410" s="354">
        <v>6.4000000000000001E-2</v>
      </c>
      <c r="BR410" s="354">
        <v>6.4000000000000001E-2</v>
      </c>
      <c r="BS410" s="354">
        <v>6.4000000000000001E-2</v>
      </c>
      <c r="BT410" s="354">
        <v>6.4000000000000001E-2</v>
      </c>
      <c r="BU410" s="354">
        <v>6.3E-2</v>
      </c>
      <c r="BV410" s="354">
        <v>6.3E-2</v>
      </c>
      <c r="BW410" s="354">
        <v>6.3E-2</v>
      </c>
      <c r="BX410" s="354">
        <v>6.3E-2</v>
      </c>
      <c r="BY410" s="354">
        <v>6.2E-2</v>
      </c>
      <c r="BZ410" s="354">
        <v>6.2E-2</v>
      </c>
      <c r="CA410" s="354">
        <v>6.2E-2</v>
      </c>
      <c r="CB410" s="354">
        <v>6.2E-2</v>
      </c>
      <c r="CC410" s="354">
        <v>6.0999999999999999E-2</v>
      </c>
      <c r="CD410" s="354">
        <v>6.0999999999999999E-2</v>
      </c>
      <c r="CE410" s="354">
        <v>6.0999999999999999E-2</v>
      </c>
      <c r="CF410" s="354">
        <v>6.0999999999999999E-2</v>
      </c>
      <c r="CG410" s="354">
        <v>6.6000000000000003E-2</v>
      </c>
      <c r="CH410" s="354">
        <v>6.6000000000000003E-2</v>
      </c>
      <c r="CI410" s="354">
        <v>6.6000000000000003E-2</v>
      </c>
      <c r="CJ410" s="354">
        <v>6.6000000000000003E-2</v>
      </c>
      <c r="CK410" s="354">
        <v>6.2E-2</v>
      </c>
      <c r="CL410" s="354">
        <v>6.2E-2</v>
      </c>
    </row>
    <row r="411" spans="1:90" x14ac:dyDescent="0.2">
      <c r="A411" s="352" t="s">
        <v>3</v>
      </c>
      <c r="B411" s="352" t="s">
        <v>6996</v>
      </c>
      <c r="C411" s="352" t="s">
        <v>2096</v>
      </c>
      <c r="D411" s="352" t="s">
        <v>6997</v>
      </c>
      <c r="E411" s="439" t="s">
        <v>7015</v>
      </c>
      <c r="F411" s="439" t="s">
        <v>6994</v>
      </c>
      <c r="G411" s="354"/>
      <c r="H411" s="354"/>
      <c r="I411" s="354"/>
      <c r="J411" s="354"/>
      <c r="K411" s="354"/>
      <c r="L411" s="354"/>
      <c r="M411" s="354"/>
      <c r="N411" s="354"/>
      <c r="O411" s="354"/>
      <c r="P411" s="354"/>
      <c r="Q411" s="354"/>
      <c r="R411" s="354"/>
      <c r="S411" s="354"/>
      <c r="T411" s="354"/>
      <c r="U411" s="354"/>
      <c r="V411" s="354"/>
      <c r="W411" s="354"/>
      <c r="X411" s="354"/>
      <c r="Y411" s="354"/>
      <c r="Z411" s="354"/>
      <c r="AA411" s="354"/>
      <c r="AB411" s="354"/>
      <c r="AC411" s="354"/>
      <c r="AD411" s="354"/>
      <c r="AE411" s="354"/>
      <c r="AF411" s="354"/>
      <c r="AG411" s="354">
        <v>7.5999999999999998E-2</v>
      </c>
      <c r="AH411" s="354">
        <v>7.5999999999999998E-2</v>
      </c>
      <c r="AI411" s="354">
        <v>7.5999999999999998E-2</v>
      </c>
      <c r="AJ411" s="354">
        <v>7.5999999999999998E-2</v>
      </c>
      <c r="AK411" s="354">
        <v>7.4999999999999997E-2</v>
      </c>
      <c r="AL411" s="354">
        <v>7.4999999999999997E-2</v>
      </c>
      <c r="AM411" s="354">
        <v>7.4999999999999997E-2</v>
      </c>
      <c r="AN411" s="354">
        <v>7.4999999999999997E-2</v>
      </c>
      <c r="AO411" s="354">
        <v>8.4000000000000005E-2</v>
      </c>
      <c r="AP411" s="354">
        <v>8.4000000000000005E-2</v>
      </c>
      <c r="AQ411" s="354">
        <v>8.4000000000000005E-2</v>
      </c>
      <c r="AR411" s="354">
        <v>8.4000000000000005E-2</v>
      </c>
      <c r="AS411" s="354">
        <v>7.6999999999999999E-2</v>
      </c>
      <c r="AT411" s="354">
        <v>7.6999999999999999E-2</v>
      </c>
      <c r="AU411" s="354">
        <v>7.6999999999999999E-2</v>
      </c>
      <c r="AV411" s="354">
        <v>7.6999999999999999E-2</v>
      </c>
      <c r="AW411" s="354">
        <v>7.3999999999999996E-2</v>
      </c>
      <c r="AX411" s="354">
        <v>7.3999999999999996E-2</v>
      </c>
      <c r="AY411" s="354">
        <v>7.3999999999999996E-2</v>
      </c>
      <c r="AZ411" s="354">
        <v>7.3999999999999996E-2</v>
      </c>
      <c r="BA411" s="354">
        <v>7.0999999999999994E-2</v>
      </c>
      <c r="BB411" s="354">
        <v>7.0999999999999994E-2</v>
      </c>
      <c r="BC411" s="354">
        <v>7.0999999999999994E-2</v>
      </c>
      <c r="BD411" s="354">
        <v>7.0999999999999994E-2</v>
      </c>
      <c r="BE411" s="354">
        <v>7.0999999999999994E-2</v>
      </c>
      <c r="BF411" s="354">
        <v>7.0999999999999994E-2</v>
      </c>
      <c r="BG411" s="354">
        <v>7.0999999999999994E-2</v>
      </c>
      <c r="BH411" s="354">
        <v>7.0999999999999994E-2</v>
      </c>
      <c r="BI411" s="354">
        <v>7.0000000000000007E-2</v>
      </c>
      <c r="BJ411" s="354">
        <v>7.0000000000000007E-2</v>
      </c>
      <c r="BK411" s="354">
        <v>7.0000000000000007E-2</v>
      </c>
      <c r="BL411" s="354">
        <v>7.0000000000000007E-2</v>
      </c>
      <c r="BM411" s="354">
        <v>6.8000000000000005E-2</v>
      </c>
      <c r="BN411" s="354">
        <v>6.8000000000000005E-2</v>
      </c>
      <c r="BO411" s="354">
        <v>6.8000000000000005E-2</v>
      </c>
      <c r="BP411" s="354">
        <v>6.8000000000000005E-2</v>
      </c>
      <c r="BQ411" s="354">
        <v>6.6000000000000003E-2</v>
      </c>
      <c r="BR411" s="354">
        <v>6.6000000000000003E-2</v>
      </c>
      <c r="BS411" s="354">
        <v>6.6000000000000003E-2</v>
      </c>
      <c r="BT411" s="354">
        <v>6.6000000000000003E-2</v>
      </c>
      <c r="BU411" s="354">
        <v>6.9000000000000006E-2</v>
      </c>
      <c r="BV411" s="354">
        <v>6.9000000000000006E-2</v>
      </c>
      <c r="BW411" s="354">
        <v>6.9000000000000006E-2</v>
      </c>
      <c r="BX411" s="354">
        <v>6.9000000000000006E-2</v>
      </c>
      <c r="BY411" s="354">
        <v>6.5000000000000002E-2</v>
      </c>
      <c r="BZ411" s="354">
        <v>6.5000000000000002E-2</v>
      </c>
      <c r="CA411" s="354">
        <v>6.5000000000000002E-2</v>
      </c>
      <c r="CB411" s="354">
        <v>6.5000000000000002E-2</v>
      </c>
      <c r="CC411" s="354">
        <v>6.5000000000000002E-2</v>
      </c>
      <c r="CD411" s="354">
        <v>6.5000000000000002E-2</v>
      </c>
      <c r="CE411" s="354">
        <v>6.5000000000000002E-2</v>
      </c>
      <c r="CF411" s="354">
        <v>6.5000000000000002E-2</v>
      </c>
      <c r="CG411" s="354">
        <v>6.7000000000000004E-2</v>
      </c>
      <c r="CH411" s="354">
        <v>6.7000000000000004E-2</v>
      </c>
      <c r="CI411" s="354">
        <v>6.7000000000000004E-2</v>
      </c>
      <c r="CJ411" s="354">
        <v>6.7000000000000004E-2</v>
      </c>
      <c r="CK411" s="354">
        <v>6.7000000000000004E-2</v>
      </c>
      <c r="CL411" s="354">
        <v>6.7000000000000004E-2</v>
      </c>
    </row>
    <row r="412" spans="1:90" x14ac:dyDescent="0.2">
      <c r="A412" s="439" t="s">
        <v>3</v>
      </c>
      <c r="B412" s="439" t="s">
        <v>21</v>
      </c>
      <c r="C412" s="439" t="s">
        <v>2096</v>
      </c>
      <c r="D412" s="439" t="s">
        <v>6997</v>
      </c>
      <c r="E412" s="439" t="s">
        <v>7015</v>
      </c>
      <c r="F412" s="439" t="s">
        <v>6994</v>
      </c>
      <c r="G412" s="354">
        <v>9.3000000000000013E-2</v>
      </c>
      <c r="H412" s="354">
        <v>9.3000000000000013E-2</v>
      </c>
      <c r="I412" s="354">
        <v>9.3000000000000013E-2</v>
      </c>
      <c r="J412" s="354">
        <v>9.3000000000000013E-2</v>
      </c>
      <c r="K412" s="354">
        <v>9.3000000000000013E-2</v>
      </c>
      <c r="L412" s="354">
        <v>9.3000000000000013E-2</v>
      </c>
      <c r="M412" s="354">
        <v>9.3000000000000013E-2</v>
      </c>
      <c r="N412" s="354">
        <v>9.3000000000000013E-2</v>
      </c>
      <c r="O412" s="354">
        <v>9.3000000000000013E-2</v>
      </c>
      <c r="P412" s="354">
        <v>9.3000000000000013E-2</v>
      </c>
      <c r="Q412" s="354">
        <v>9.0999999999999998E-2</v>
      </c>
      <c r="R412" s="354">
        <v>9.0999999999999998E-2</v>
      </c>
      <c r="S412" s="354">
        <v>9.0999999999999998E-2</v>
      </c>
      <c r="T412" s="354">
        <v>9.0999999999999998E-2</v>
      </c>
      <c r="U412" s="354">
        <v>8.5999999999999993E-2</v>
      </c>
      <c r="V412" s="354">
        <v>8.5999999999999993E-2</v>
      </c>
      <c r="W412" s="354">
        <v>8.5999999999999993E-2</v>
      </c>
      <c r="X412" s="354">
        <v>8.5999999999999993E-2</v>
      </c>
      <c r="Y412" s="354">
        <v>7.5999999999999998E-2</v>
      </c>
      <c r="Z412" s="354">
        <v>7.5999999999999998E-2</v>
      </c>
      <c r="AA412" s="354">
        <v>7.5999999999999998E-2</v>
      </c>
      <c r="AB412" s="354">
        <v>7.5999999999999998E-2</v>
      </c>
      <c r="AC412" s="354">
        <v>7.2000000000000008E-2</v>
      </c>
      <c r="AD412" s="354">
        <v>7.2000000000000008E-2</v>
      </c>
      <c r="AE412" s="354">
        <v>7.2000000000000008E-2</v>
      </c>
      <c r="AF412" s="354">
        <v>7.2000000000000008E-2</v>
      </c>
      <c r="AG412" s="354">
        <v>6.9000000000000006E-2</v>
      </c>
      <c r="AH412" s="354">
        <v>6.9000000000000006E-2</v>
      </c>
      <c r="AI412" s="354">
        <v>6.9000000000000006E-2</v>
      </c>
      <c r="AJ412" s="354">
        <v>6.9000000000000006E-2</v>
      </c>
      <c r="AK412" s="354">
        <v>6.8000000000000005E-2</v>
      </c>
      <c r="AL412" s="354">
        <v>6.8000000000000005E-2</v>
      </c>
      <c r="AM412" s="354">
        <v>6.8000000000000005E-2</v>
      </c>
      <c r="AN412" s="354">
        <v>6.8000000000000005E-2</v>
      </c>
      <c r="AO412" s="354">
        <v>0.08</v>
      </c>
      <c r="AP412" s="354">
        <v>0.08</v>
      </c>
      <c r="AQ412" s="354">
        <v>0.08</v>
      </c>
      <c r="AR412" s="354">
        <v>0.08</v>
      </c>
      <c r="AS412" s="354">
        <v>7.400000000000001E-2</v>
      </c>
      <c r="AT412" s="354">
        <v>7.400000000000001E-2</v>
      </c>
      <c r="AU412" s="354">
        <v>7.400000000000001E-2</v>
      </c>
      <c r="AV412" s="354">
        <v>7.400000000000001E-2</v>
      </c>
      <c r="AW412" s="354">
        <v>6.7000000000000004E-2</v>
      </c>
      <c r="AX412" s="354">
        <v>6.7000000000000004E-2</v>
      </c>
      <c r="AY412" s="354">
        <v>6.7000000000000004E-2</v>
      </c>
      <c r="AZ412" s="354">
        <v>6.7000000000000004E-2</v>
      </c>
      <c r="BA412" s="354">
        <v>6.4000000000000001E-2</v>
      </c>
      <c r="BB412" s="354">
        <v>6.4000000000000001E-2</v>
      </c>
      <c r="BC412" s="354">
        <v>6.4000000000000001E-2</v>
      </c>
      <c r="BD412" s="354">
        <v>6.4000000000000001E-2</v>
      </c>
      <c r="BE412" s="354">
        <v>6.3E-2</v>
      </c>
      <c r="BF412" s="354">
        <v>6.3E-2</v>
      </c>
      <c r="BG412" s="354">
        <v>6.3E-2</v>
      </c>
      <c r="BH412" s="354">
        <v>6.3E-2</v>
      </c>
      <c r="BI412" s="354">
        <v>6.2E-2</v>
      </c>
      <c r="BJ412" s="354">
        <v>6.2E-2</v>
      </c>
      <c r="BK412" s="354">
        <v>6.2E-2</v>
      </c>
      <c r="BL412" s="354">
        <v>6.2E-2</v>
      </c>
      <c r="BM412" s="354">
        <v>5.9000000000000004E-2</v>
      </c>
      <c r="BN412" s="354">
        <v>5.9000000000000004E-2</v>
      </c>
      <c r="BO412" s="354">
        <v>5.9000000000000004E-2</v>
      </c>
      <c r="BP412" s="354">
        <v>5.9000000000000004E-2</v>
      </c>
      <c r="BQ412" s="354">
        <v>5.9000000000000004E-2</v>
      </c>
      <c r="BR412" s="354">
        <v>5.9000000000000004E-2</v>
      </c>
      <c r="BS412" s="354">
        <v>5.9000000000000004E-2</v>
      </c>
      <c r="BT412" s="354">
        <v>5.9000000000000004E-2</v>
      </c>
      <c r="BU412" s="354">
        <v>5.7000000000000002E-2</v>
      </c>
      <c r="BV412" s="354">
        <v>5.7000000000000002E-2</v>
      </c>
      <c r="BW412" s="354">
        <v>5.7000000000000002E-2</v>
      </c>
      <c r="BX412" s="354">
        <v>5.7000000000000002E-2</v>
      </c>
      <c r="BY412" s="354">
        <v>5.7999999999999996E-2</v>
      </c>
      <c r="BZ412" s="354">
        <v>5.7999999999999996E-2</v>
      </c>
      <c r="CA412" s="354">
        <v>5.7999999999999996E-2</v>
      </c>
      <c r="CB412" s="354">
        <v>5.7999999999999996E-2</v>
      </c>
      <c r="CC412" s="354">
        <v>5.5999999999999994E-2</v>
      </c>
      <c r="CD412" s="354">
        <v>5.5999999999999994E-2</v>
      </c>
      <c r="CE412" s="354">
        <v>5.5999999999999994E-2</v>
      </c>
      <c r="CF412" s="354">
        <v>5.6000000000000001E-2</v>
      </c>
      <c r="CG412" s="354">
        <v>5.8999999999999997E-2</v>
      </c>
      <c r="CH412" s="354">
        <v>5.8999999999999997E-2</v>
      </c>
      <c r="CI412" s="354">
        <v>5.8999999999999997E-2</v>
      </c>
      <c r="CJ412" s="354">
        <v>5.8999999999999997E-2</v>
      </c>
      <c r="CK412" s="354">
        <v>5.6000000000000001E-2</v>
      </c>
      <c r="CL412" s="354">
        <v>5.6000000000000001E-2</v>
      </c>
    </row>
    <row r="413" spans="1:90" x14ac:dyDescent="0.2">
      <c r="A413" s="439" t="s">
        <v>3</v>
      </c>
      <c r="B413" s="439" t="s">
        <v>22</v>
      </c>
      <c r="C413" s="439" t="s">
        <v>2096</v>
      </c>
      <c r="D413" s="439" t="s">
        <v>6997</v>
      </c>
      <c r="E413" s="439" t="s">
        <v>7015</v>
      </c>
      <c r="F413" s="439" t="s">
        <v>6994</v>
      </c>
      <c r="G413" s="354">
        <v>0.09</v>
      </c>
      <c r="H413" s="354">
        <v>0.09</v>
      </c>
      <c r="I413" s="354">
        <v>0.09</v>
      </c>
      <c r="J413" s="354">
        <v>0.09</v>
      </c>
      <c r="K413" s="354">
        <v>0.09</v>
      </c>
      <c r="L413" s="354">
        <v>0.09</v>
      </c>
      <c r="M413" s="354">
        <v>0.09</v>
      </c>
      <c r="N413" s="354">
        <v>0.09</v>
      </c>
      <c r="O413" s="354">
        <v>0.09</v>
      </c>
      <c r="P413" s="354">
        <v>0.09</v>
      </c>
      <c r="Q413" s="354">
        <v>8.7999999999999995E-2</v>
      </c>
      <c r="R413" s="354">
        <v>8.7999999999999995E-2</v>
      </c>
      <c r="S413" s="354">
        <v>8.7999999999999995E-2</v>
      </c>
      <c r="T413" s="354">
        <v>8.7999999999999995E-2</v>
      </c>
      <c r="U413" s="354">
        <v>8.5000000000000006E-2</v>
      </c>
      <c r="V413" s="354">
        <v>7.5999999999999998E-2</v>
      </c>
      <c r="W413" s="354">
        <v>8.5000000000000006E-2</v>
      </c>
      <c r="X413" s="354">
        <v>8.5000000000000006E-2</v>
      </c>
      <c r="Y413" s="354">
        <v>7.5999999999999998E-2</v>
      </c>
      <c r="Z413" s="354">
        <v>7.5999999999999998E-2</v>
      </c>
      <c r="AA413" s="354">
        <v>7.5999999999999998E-2</v>
      </c>
      <c r="AB413" s="354">
        <v>7.5999999999999998E-2</v>
      </c>
      <c r="AC413" s="354">
        <v>7.0999999999999994E-2</v>
      </c>
      <c r="AD413" s="354">
        <v>7.0999999999999994E-2</v>
      </c>
      <c r="AE413" s="354">
        <v>7.0999999999999994E-2</v>
      </c>
      <c r="AF413" s="354">
        <v>7.0999999999999994E-2</v>
      </c>
      <c r="AG413" s="354">
        <v>6.6000000000000003E-2</v>
      </c>
      <c r="AH413" s="354">
        <v>6.6000000000000003E-2</v>
      </c>
      <c r="AI413" s="354">
        <v>6.6000000000000003E-2</v>
      </c>
      <c r="AJ413" s="354">
        <v>6.6000000000000003E-2</v>
      </c>
      <c r="AK413" s="354">
        <v>6.3E-2</v>
      </c>
      <c r="AL413" s="354">
        <v>6.3E-2</v>
      </c>
      <c r="AM413" s="354">
        <v>6.3E-2</v>
      </c>
      <c r="AN413" s="354">
        <v>6.3E-2</v>
      </c>
      <c r="AO413" s="354">
        <v>7.1999999999999995E-2</v>
      </c>
      <c r="AP413" s="354">
        <v>7.1999999999999995E-2</v>
      </c>
      <c r="AQ413" s="354">
        <v>7.1999999999999995E-2</v>
      </c>
      <c r="AR413" s="354">
        <v>7.1999999999999995E-2</v>
      </c>
      <c r="AS413" s="354">
        <v>6.8000000000000005E-2</v>
      </c>
      <c r="AT413" s="354">
        <v>6.8000000000000005E-2</v>
      </c>
      <c r="AU413" s="354">
        <v>6.8000000000000005E-2</v>
      </c>
      <c r="AV413" s="354">
        <v>6.8000000000000005E-2</v>
      </c>
      <c r="AW413" s="354">
        <v>6.4000000000000001E-2</v>
      </c>
      <c r="AX413" s="354">
        <v>6.4000000000000001E-2</v>
      </c>
      <c r="AY413" s="354">
        <v>6.4000000000000001E-2</v>
      </c>
      <c r="AZ413" s="354">
        <v>6.4000000000000001E-2</v>
      </c>
      <c r="BA413" s="354">
        <v>0.06</v>
      </c>
      <c r="BB413" s="354">
        <v>0.06</v>
      </c>
      <c r="BC413" s="354">
        <v>0.06</v>
      </c>
      <c r="BD413" s="354">
        <v>0.06</v>
      </c>
      <c r="BE413" s="354">
        <v>5.8999999999999997E-2</v>
      </c>
      <c r="BF413" s="354">
        <v>5.8999999999999997E-2</v>
      </c>
      <c r="BG413" s="354">
        <v>5.8999999999999997E-2</v>
      </c>
      <c r="BH413" s="354">
        <v>5.8999999999999997E-2</v>
      </c>
      <c r="BI413" s="354">
        <v>5.8000000000000003E-2</v>
      </c>
      <c r="BJ413" s="354">
        <v>5.8000000000000003E-2</v>
      </c>
      <c r="BK413" s="354">
        <v>5.8000000000000003E-2</v>
      </c>
      <c r="BL413" s="354">
        <v>5.8000000000000003E-2</v>
      </c>
      <c r="BM413" s="354">
        <v>5.6000000000000001E-2</v>
      </c>
      <c r="BN413" s="354">
        <v>5.6000000000000001E-2</v>
      </c>
      <c r="BO413" s="354">
        <v>5.6000000000000001E-2</v>
      </c>
      <c r="BP413" s="354">
        <v>5.6000000000000001E-2</v>
      </c>
      <c r="BQ413" s="354">
        <v>5.3999999999999999E-2</v>
      </c>
      <c r="BR413" s="354">
        <v>5.3999999999999999E-2</v>
      </c>
      <c r="BS413" s="354">
        <v>5.3999999999999999E-2</v>
      </c>
      <c r="BT413" s="354">
        <v>5.3999999999999999E-2</v>
      </c>
      <c r="BU413" s="354">
        <v>0.05</v>
      </c>
      <c r="BV413" s="354">
        <v>0.05</v>
      </c>
      <c r="BW413" s="354">
        <v>0.05</v>
      </c>
      <c r="BX413" s="354">
        <v>0.05</v>
      </c>
      <c r="BY413" s="354">
        <v>5.1999999999999998E-2</v>
      </c>
      <c r="BZ413" s="354">
        <v>5.1999999999999998E-2</v>
      </c>
      <c r="CA413" s="354">
        <v>5.1999999999999998E-2</v>
      </c>
      <c r="CB413" s="354">
        <v>5.1999999999999998E-2</v>
      </c>
      <c r="CC413" s="354">
        <v>5.0999999999999997E-2</v>
      </c>
      <c r="CD413" s="354">
        <v>5.0999999999999997E-2</v>
      </c>
      <c r="CE413" s="354">
        <v>5.0999999999999997E-2</v>
      </c>
      <c r="CF413" s="354">
        <v>5.0999999999999997E-2</v>
      </c>
      <c r="CG413" s="354">
        <v>5.1999999999999998E-2</v>
      </c>
      <c r="CH413" s="354">
        <v>5.1999999999999998E-2</v>
      </c>
      <c r="CI413" s="354">
        <v>5.1999999999999998E-2</v>
      </c>
      <c r="CJ413" s="354">
        <v>5.1999999999999998E-2</v>
      </c>
      <c r="CK413" s="354">
        <v>4.9000000000000002E-2</v>
      </c>
      <c r="CL413" s="354">
        <v>4.9000000000000002E-2</v>
      </c>
    </row>
    <row r="414" spans="1:90" x14ac:dyDescent="0.2">
      <c r="A414" s="439" t="s">
        <v>3</v>
      </c>
      <c r="B414" s="439" t="s">
        <v>12</v>
      </c>
      <c r="C414" s="439" t="s">
        <v>2096</v>
      </c>
      <c r="D414" s="439" t="s">
        <v>6997</v>
      </c>
      <c r="E414" s="439" t="s">
        <v>7014</v>
      </c>
      <c r="F414" s="439" t="s">
        <v>6994</v>
      </c>
      <c r="G414" s="354">
        <v>9.9000000000000005E-2</v>
      </c>
      <c r="H414" s="354">
        <v>9.9000000000000005E-2</v>
      </c>
      <c r="I414" s="354">
        <v>9.9000000000000005E-2</v>
      </c>
      <c r="J414" s="354">
        <v>9.9000000000000005E-2</v>
      </c>
      <c r="K414" s="354">
        <v>9.7000000000000003E-2</v>
      </c>
      <c r="L414" s="354">
        <v>9.7000000000000003E-2</v>
      </c>
      <c r="M414" s="354">
        <v>9.7000000000000003E-2</v>
      </c>
      <c r="N414" s="354">
        <v>9.7000000000000003E-2</v>
      </c>
      <c r="O414" s="354">
        <v>9.7000000000000003E-2</v>
      </c>
      <c r="P414" s="354">
        <v>9.7000000000000003E-2</v>
      </c>
      <c r="Q414" s="354">
        <v>9.7000000000000003E-2</v>
      </c>
      <c r="R414" s="354">
        <v>9.7000000000000003E-2</v>
      </c>
      <c r="S414" s="354">
        <v>9.5000000000000001E-2</v>
      </c>
      <c r="T414" s="354">
        <v>9.5000000000000001E-2</v>
      </c>
      <c r="U414" s="354">
        <v>9.5000000000000001E-2</v>
      </c>
      <c r="V414" s="354">
        <v>9.5000000000000001E-2</v>
      </c>
      <c r="W414" s="354">
        <v>8.7999999999999995E-2</v>
      </c>
      <c r="X414" s="354">
        <v>8.7999999999999995E-2</v>
      </c>
      <c r="Y414" s="354">
        <v>8.7999999999999995E-2</v>
      </c>
      <c r="Z414" s="354">
        <v>8.7999999999999995E-2</v>
      </c>
      <c r="AA414" s="354">
        <v>7.6999999999999999E-2</v>
      </c>
      <c r="AB414" s="354">
        <v>7.6999999999999999E-2</v>
      </c>
      <c r="AC414" s="354">
        <v>7.6999999999999999E-2</v>
      </c>
      <c r="AD414" s="354">
        <v>7.6999999999999999E-2</v>
      </c>
      <c r="AE414" s="354">
        <v>6.6000000000000003E-2</v>
      </c>
      <c r="AF414" s="354">
        <v>6.6000000000000003E-2</v>
      </c>
      <c r="AG414" s="354">
        <v>6.6000000000000003E-2</v>
      </c>
      <c r="AH414" s="354">
        <v>6.6000000000000003E-2</v>
      </c>
      <c r="AI414" s="354">
        <v>6.7000000000000004E-2</v>
      </c>
      <c r="AJ414" s="354">
        <v>6.7000000000000004E-2</v>
      </c>
      <c r="AK414" s="354">
        <v>6.7000000000000004E-2</v>
      </c>
      <c r="AL414" s="354">
        <v>6.7000000000000004E-2</v>
      </c>
      <c r="AM414" s="354">
        <v>8.1000000000000003E-2</v>
      </c>
      <c r="AN414" s="354">
        <v>8.1000000000000003E-2</v>
      </c>
      <c r="AO414" s="354">
        <v>8.1000000000000003E-2</v>
      </c>
      <c r="AP414" s="354">
        <v>8.1000000000000003E-2</v>
      </c>
      <c r="AQ414" s="354">
        <v>8.1000000000000003E-2</v>
      </c>
      <c r="AR414" s="354">
        <v>8.1000000000000003E-2</v>
      </c>
      <c r="AS414" s="354">
        <v>8.1000000000000003E-2</v>
      </c>
      <c r="AT414" s="354">
        <v>8.1000000000000003E-2</v>
      </c>
      <c r="AU414" s="354">
        <v>7.2999999999999995E-2</v>
      </c>
      <c r="AV414" s="354">
        <v>7.2999999999999995E-2</v>
      </c>
      <c r="AW414" s="354">
        <v>7.2999999999999995E-2</v>
      </c>
      <c r="AX414" s="354">
        <v>7.2999999999999995E-2</v>
      </c>
      <c r="AY414" s="354">
        <v>6.7000000000000004E-2</v>
      </c>
      <c r="AZ414" s="354">
        <v>6.7000000000000004E-2</v>
      </c>
      <c r="BA414" s="354">
        <v>6.7000000000000004E-2</v>
      </c>
      <c r="BB414" s="354">
        <v>6.7000000000000004E-2</v>
      </c>
      <c r="BC414" s="354">
        <v>6.5000000000000002E-2</v>
      </c>
      <c r="BD414" s="354">
        <v>6.5000000000000002E-2</v>
      </c>
      <c r="BE414" s="354">
        <v>6.5000000000000002E-2</v>
      </c>
      <c r="BF414" s="354">
        <v>6.5000000000000002E-2</v>
      </c>
      <c r="BG414" s="354">
        <v>6.4000000000000001E-2</v>
      </c>
      <c r="BH414" s="354">
        <v>6.4000000000000001E-2</v>
      </c>
      <c r="BI414" s="354">
        <v>6.4000000000000001E-2</v>
      </c>
      <c r="BJ414" s="354">
        <v>6.4000000000000001E-2</v>
      </c>
      <c r="BK414" s="354">
        <v>6.5000000000000002E-2</v>
      </c>
      <c r="BL414" s="354">
        <v>6.5000000000000002E-2</v>
      </c>
      <c r="BM414" s="354">
        <v>6.5000000000000002E-2</v>
      </c>
      <c r="BN414" s="354">
        <v>6.5000000000000002E-2</v>
      </c>
      <c r="BO414" s="354">
        <v>6.9000000000000006E-2</v>
      </c>
      <c r="BP414" s="354">
        <v>6.9000000000000006E-2</v>
      </c>
      <c r="BQ414" s="354">
        <v>6.9000000000000006E-2</v>
      </c>
      <c r="BR414" s="354">
        <v>6.9000000000000006E-2</v>
      </c>
      <c r="BS414" s="354">
        <v>7.0999999999999994E-2</v>
      </c>
      <c r="BT414" s="354">
        <v>7.0999999999999994E-2</v>
      </c>
      <c r="BU414" s="354">
        <v>7.0999999999999994E-2</v>
      </c>
      <c r="BV414" s="354">
        <v>7.0999999999999994E-2</v>
      </c>
      <c r="BW414" s="354">
        <v>6.9000000000000006E-2</v>
      </c>
      <c r="BX414" s="354">
        <v>6.9000000000000006E-2</v>
      </c>
      <c r="BY414" s="354">
        <v>6.9000000000000006E-2</v>
      </c>
      <c r="BZ414" s="354">
        <v>6.9000000000000006E-2</v>
      </c>
      <c r="CA414" s="354">
        <v>7.2999999999999995E-2</v>
      </c>
      <c r="CB414" s="354">
        <v>7.2999999999999995E-2</v>
      </c>
      <c r="CC414" s="354">
        <v>7.2999999999999995E-2</v>
      </c>
      <c r="CD414" s="354">
        <v>7.2999999999999995E-2</v>
      </c>
      <c r="CE414" s="354">
        <v>7.0999999999999994E-2</v>
      </c>
      <c r="CF414" s="354">
        <v>7.0999999999999994E-2</v>
      </c>
      <c r="CG414" s="354">
        <v>7.0999999999999994E-2</v>
      </c>
      <c r="CH414" s="354">
        <v>7.0999999999999994E-2</v>
      </c>
      <c r="CI414" s="354">
        <v>7.8E-2</v>
      </c>
      <c r="CJ414" s="354">
        <v>7.8E-2</v>
      </c>
      <c r="CK414" s="354">
        <v>7.8E-2</v>
      </c>
      <c r="CL414" s="354">
        <v>7.8E-2</v>
      </c>
    </row>
    <row r="415" spans="1:90" x14ac:dyDescent="0.2">
      <c r="A415" s="439" t="s">
        <v>3</v>
      </c>
      <c r="B415" s="439" t="s">
        <v>13</v>
      </c>
      <c r="C415" s="439" t="s">
        <v>2096</v>
      </c>
      <c r="D415" s="439" t="s">
        <v>6997</v>
      </c>
      <c r="E415" s="439" t="s">
        <v>7014</v>
      </c>
      <c r="F415" s="439" t="s">
        <v>6994</v>
      </c>
      <c r="G415" s="354">
        <v>0.107</v>
      </c>
      <c r="H415" s="354">
        <v>0.107</v>
      </c>
      <c r="I415" s="354">
        <v>0.107</v>
      </c>
      <c r="J415" s="354">
        <v>0.107</v>
      </c>
      <c r="K415" s="354">
        <v>0.10100000000000001</v>
      </c>
      <c r="L415" s="354">
        <v>0.10100000000000001</v>
      </c>
      <c r="M415" s="354">
        <v>0.10100000000000001</v>
      </c>
      <c r="N415" s="354">
        <v>0.10100000000000001</v>
      </c>
      <c r="O415" s="354">
        <v>0.10100000000000001</v>
      </c>
      <c r="P415" s="354">
        <v>0.10100000000000001</v>
      </c>
      <c r="Q415" s="354">
        <v>0.10100000000000001</v>
      </c>
      <c r="R415" s="354">
        <v>0.10100000000000001</v>
      </c>
      <c r="S415" s="354">
        <v>9.9000000000000005E-2</v>
      </c>
      <c r="T415" s="354">
        <v>9.9000000000000005E-2</v>
      </c>
      <c r="U415" s="354">
        <v>9.9000000000000005E-2</v>
      </c>
      <c r="V415" s="354">
        <v>9.9000000000000005E-2</v>
      </c>
      <c r="W415" s="354">
        <v>0.09</v>
      </c>
      <c r="X415" s="354">
        <v>0.09</v>
      </c>
      <c r="Y415" s="354">
        <v>0.09</v>
      </c>
      <c r="Z415" s="354">
        <v>0.09</v>
      </c>
      <c r="AA415" s="354">
        <v>8.1000000000000003E-2</v>
      </c>
      <c r="AB415" s="354">
        <v>8.1000000000000003E-2</v>
      </c>
      <c r="AC415" s="354">
        <v>8.1000000000000003E-2</v>
      </c>
      <c r="AD415" s="354">
        <v>8.1000000000000003E-2</v>
      </c>
      <c r="AE415" s="354">
        <v>6.9000000000000006E-2</v>
      </c>
      <c r="AF415" s="354">
        <v>6.9000000000000006E-2</v>
      </c>
      <c r="AG415" s="354">
        <v>6.9000000000000006E-2</v>
      </c>
      <c r="AH415" s="354">
        <v>6.9000000000000006E-2</v>
      </c>
      <c r="AI415" s="354">
        <v>7.0000000000000007E-2</v>
      </c>
      <c r="AJ415" s="354">
        <v>7.0000000000000007E-2</v>
      </c>
      <c r="AK415" s="354">
        <v>7.0000000000000007E-2</v>
      </c>
      <c r="AL415" s="354">
        <v>7.0000000000000007E-2</v>
      </c>
      <c r="AM415" s="354">
        <v>8.3000000000000004E-2</v>
      </c>
      <c r="AN415" s="354">
        <v>8.3000000000000004E-2</v>
      </c>
      <c r="AO415" s="354">
        <v>8.3000000000000004E-2</v>
      </c>
      <c r="AP415" s="354">
        <v>8.3000000000000004E-2</v>
      </c>
      <c r="AQ415" s="354">
        <v>7.9000000000000001E-2</v>
      </c>
      <c r="AR415" s="354">
        <v>7.9000000000000001E-2</v>
      </c>
      <c r="AS415" s="354">
        <v>7.9000000000000001E-2</v>
      </c>
      <c r="AT415" s="354">
        <v>7.9000000000000001E-2</v>
      </c>
      <c r="AU415" s="354">
        <v>7.3999999999999996E-2</v>
      </c>
      <c r="AV415" s="354">
        <v>7.3999999999999996E-2</v>
      </c>
      <c r="AW415" s="354">
        <v>7.3999999999999996E-2</v>
      </c>
      <c r="AX415" s="354">
        <v>7.3999999999999996E-2</v>
      </c>
      <c r="AY415" s="354">
        <v>7.0000000000000007E-2</v>
      </c>
      <c r="AZ415" s="354">
        <v>7.0000000000000007E-2</v>
      </c>
      <c r="BA415" s="354">
        <v>7.0000000000000007E-2</v>
      </c>
      <c r="BB415" s="354">
        <v>7.0000000000000007E-2</v>
      </c>
      <c r="BC415" s="354">
        <v>6.6000000000000003E-2</v>
      </c>
      <c r="BD415" s="354">
        <v>6.6000000000000003E-2</v>
      </c>
      <c r="BE415" s="354">
        <v>6.6000000000000003E-2</v>
      </c>
      <c r="BF415" s="354">
        <v>6.6000000000000003E-2</v>
      </c>
      <c r="BG415" s="354">
        <v>6.5000000000000002E-2</v>
      </c>
      <c r="BH415" s="354">
        <v>6.5000000000000002E-2</v>
      </c>
      <c r="BI415" s="354">
        <v>6.5000000000000002E-2</v>
      </c>
      <c r="BJ415" s="354">
        <v>6.5000000000000002E-2</v>
      </c>
      <c r="BK415" s="354">
        <v>7.0000000000000007E-2</v>
      </c>
      <c r="BL415" s="354">
        <v>7.0000000000000007E-2</v>
      </c>
      <c r="BM415" s="354">
        <v>7.0000000000000007E-2</v>
      </c>
      <c r="BN415" s="354">
        <v>7.0000000000000007E-2</v>
      </c>
      <c r="BO415" s="354">
        <v>7.0000000000000007E-2</v>
      </c>
      <c r="BP415" s="354">
        <v>7.0000000000000007E-2</v>
      </c>
      <c r="BQ415" s="354">
        <v>7.0000000000000007E-2</v>
      </c>
      <c r="BR415" s="354">
        <v>7.0000000000000007E-2</v>
      </c>
      <c r="BS415" s="354">
        <v>7.3999999999999996E-2</v>
      </c>
      <c r="BT415" s="354">
        <v>7.3999999999999996E-2</v>
      </c>
      <c r="BU415" s="354">
        <v>7.3999999999999996E-2</v>
      </c>
      <c r="BV415" s="354">
        <v>7.3999999999999996E-2</v>
      </c>
      <c r="BW415" s="354">
        <v>7.0999999999999994E-2</v>
      </c>
      <c r="BX415" s="354">
        <v>7.0999999999999994E-2</v>
      </c>
      <c r="BY415" s="354">
        <v>7.0999999999999994E-2</v>
      </c>
      <c r="BZ415" s="354">
        <v>7.0999999999999994E-2</v>
      </c>
      <c r="CA415" s="354">
        <v>7.3999999999999996E-2</v>
      </c>
      <c r="CB415" s="354">
        <v>7.3999999999999996E-2</v>
      </c>
      <c r="CC415" s="354">
        <v>7.3999999999999996E-2</v>
      </c>
      <c r="CD415" s="354">
        <v>7.3999999999999996E-2</v>
      </c>
      <c r="CE415" s="354">
        <v>7.4999999999999997E-2</v>
      </c>
      <c r="CF415" s="354">
        <v>7.4999999999999997E-2</v>
      </c>
      <c r="CG415" s="354">
        <v>7.4999999999999997E-2</v>
      </c>
      <c r="CH415" s="354">
        <v>7.4999999999999997E-2</v>
      </c>
      <c r="CI415" s="354">
        <v>0.08</v>
      </c>
      <c r="CJ415" s="354">
        <v>0.08</v>
      </c>
      <c r="CK415" s="354">
        <v>0.08</v>
      </c>
      <c r="CL415" s="354">
        <v>0.08</v>
      </c>
    </row>
    <row r="416" spans="1:90" s="746" customFormat="1" x14ac:dyDescent="0.2">
      <c r="A416" s="352" t="s">
        <v>3</v>
      </c>
      <c r="B416" s="352" t="s">
        <v>6995</v>
      </c>
      <c r="C416" s="352" t="s">
        <v>2096</v>
      </c>
      <c r="D416" s="352" t="s">
        <v>6997</v>
      </c>
      <c r="E416" s="439" t="s">
        <v>7014</v>
      </c>
      <c r="F416" s="439" t="s">
        <v>6994</v>
      </c>
      <c r="G416" s="354">
        <v>0.106</v>
      </c>
      <c r="H416" s="354">
        <v>0.106</v>
      </c>
      <c r="I416" s="354">
        <v>0.106</v>
      </c>
      <c r="J416" s="354">
        <v>0.106</v>
      </c>
      <c r="K416" s="354">
        <v>0.106</v>
      </c>
      <c r="L416" s="354">
        <v>0.106</v>
      </c>
      <c r="M416" s="354">
        <v>0.106</v>
      </c>
      <c r="N416" s="354">
        <v>0.106</v>
      </c>
      <c r="O416" s="354">
        <v>0.105</v>
      </c>
      <c r="P416" s="354">
        <v>0.105</v>
      </c>
      <c r="Q416" s="354">
        <v>0.105</v>
      </c>
      <c r="R416" s="354">
        <v>0.105</v>
      </c>
      <c r="S416" s="354">
        <v>0.10299999999999999</v>
      </c>
      <c r="T416" s="354">
        <v>0.10299999999999999</v>
      </c>
      <c r="U416" s="354">
        <v>0.10299999999999999</v>
      </c>
      <c r="V416" s="354">
        <v>0.10299999999999999</v>
      </c>
      <c r="W416" s="354">
        <v>9.6000000000000002E-2</v>
      </c>
      <c r="X416" s="354">
        <v>9.6000000000000002E-2</v>
      </c>
      <c r="Y416" s="354">
        <v>9.6000000000000002E-2</v>
      </c>
      <c r="Z416" s="354">
        <v>9.6000000000000002E-2</v>
      </c>
      <c r="AA416" s="354">
        <v>8.5999999999999993E-2</v>
      </c>
      <c r="AB416" s="354">
        <v>8.5999999999999993E-2</v>
      </c>
      <c r="AC416" s="354">
        <v>8.5999999999999993E-2</v>
      </c>
      <c r="AD416" s="354">
        <v>8.5999999999999993E-2</v>
      </c>
      <c r="AE416" s="354">
        <v>0.08</v>
      </c>
      <c r="AF416" s="354">
        <v>0.08</v>
      </c>
      <c r="AG416" s="354">
        <v>0.08</v>
      </c>
      <c r="AH416" s="354">
        <v>0.08</v>
      </c>
      <c r="AI416" s="354">
        <v>0.08</v>
      </c>
      <c r="AJ416" s="354">
        <v>0.08</v>
      </c>
      <c r="AK416" s="354">
        <v>0.08</v>
      </c>
      <c r="AL416" s="354">
        <v>0.08</v>
      </c>
      <c r="AM416" s="354">
        <v>8.7999999999999995E-2</v>
      </c>
      <c r="AN416" s="354">
        <v>8.7999999999999995E-2</v>
      </c>
      <c r="AO416" s="354">
        <v>8.7999999999999995E-2</v>
      </c>
      <c r="AP416" s="354">
        <v>8.7999999999999995E-2</v>
      </c>
      <c r="AQ416" s="354">
        <v>8.6999999999999994E-2</v>
      </c>
      <c r="AR416" s="354">
        <v>8.6999999999999994E-2</v>
      </c>
      <c r="AS416" s="354">
        <v>8.6999999999999994E-2</v>
      </c>
      <c r="AT416" s="354">
        <v>8.6999999999999994E-2</v>
      </c>
      <c r="AU416" s="354">
        <v>7.9000000000000001E-2</v>
      </c>
      <c r="AV416" s="354">
        <v>7.9000000000000001E-2</v>
      </c>
      <c r="AW416" s="354">
        <v>7.9000000000000001E-2</v>
      </c>
      <c r="AX416" s="354">
        <v>7.9000000000000001E-2</v>
      </c>
      <c r="AY416" s="354">
        <v>7.4999999999999997E-2</v>
      </c>
      <c r="AZ416" s="354">
        <v>7.4999999999999997E-2</v>
      </c>
      <c r="BA416" s="354">
        <v>7.4999999999999997E-2</v>
      </c>
      <c r="BB416" s="354">
        <v>7.4999999999999997E-2</v>
      </c>
      <c r="BC416" s="354">
        <v>7.4999999999999997E-2</v>
      </c>
      <c r="BD416" s="354">
        <v>7.4999999999999997E-2</v>
      </c>
      <c r="BE416" s="354">
        <v>7.4999999999999997E-2</v>
      </c>
      <c r="BF416" s="354">
        <v>7.4999999999999997E-2</v>
      </c>
      <c r="BG416" s="354">
        <v>7.2999999999999995E-2</v>
      </c>
      <c r="BH416" s="354">
        <v>7.2999999999999995E-2</v>
      </c>
      <c r="BI416" s="354">
        <v>7.2999999999999995E-2</v>
      </c>
      <c r="BJ416" s="354">
        <v>7.2999999999999995E-2</v>
      </c>
      <c r="BK416" s="354">
        <v>7.3999999999999996E-2</v>
      </c>
      <c r="BL416" s="354">
        <v>7.3999999999999996E-2</v>
      </c>
      <c r="BM416" s="354">
        <v>7.3999999999999996E-2</v>
      </c>
      <c r="BN416" s="354">
        <v>7.3999999999999996E-2</v>
      </c>
      <c r="BO416" s="354">
        <v>7.5999999999999998E-2</v>
      </c>
      <c r="BP416" s="354">
        <v>7.5999999999999998E-2</v>
      </c>
      <c r="BQ416" s="354">
        <v>7.5999999999999998E-2</v>
      </c>
      <c r="BR416" s="354">
        <v>7.5999999999999998E-2</v>
      </c>
      <c r="BS416" s="354">
        <v>7.2999999999999995E-2</v>
      </c>
      <c r="BT416" s="354">
        <v>7.2999999999999995E-2</v>
      </c>
      <c r="BU416" s="354">
        <v>7.2999999999999995E-2</v>
      </c>
      <c r="BV416" s="354">
        <v>7.2999999999999995E-2</v>
      </c>
      <c r="BW416" s="354">
        <v>7.2999999999999995E-2</v>
      </c>
      <c r="BX416" s="354">
        <v>7.2999999999999995E-2</v>
      </c>
      <c r="BY416" s="354">
        <v>7.2999999999999995E-2</v>
      </c>
      <c r="BZ416" s="354">
        <v>7.2999999999999995E-2</v>
      </c>
      <c r="CA416" s="354">
        <v>7.0000000000000007E-2</v>
      </c>
      <c r="CB416" s="354">
        <v>7.0000000000000007E-2</v>
      </c>
      <c r="CC416" s="354">
        <v>7.0000000000000007E-2</v>
      </c>
      <c r="CD416" s="354">
        <v>7.0000000000000007E-2</v>
      </c>
      <c r="CE416" s="354">
        <v>7.3999999999999996E-2</v>
      </c>
      <c r="CF416" s="354">
        <v>7.3999999999999996E-2</v>
      </c>
      <c r="CG416" s="354">
        <v>7.3999999999999996E-2</v>
      </c>
      <c r="CH416" s="354">
        <v>7.3999999999999996E-2</v>
      </c>
      <c r="CI416" s="354">
        <v>7.2999999999999995E-2</v>
      </c>
      <c r="CJ416" s="354">
        <v>7.2999999999999995E-2</v>
      </c>
      <c r="CK416" s="354">
        <v>7.2999999999999995E-2</v>
      </c>
      <c r="CL416" s="354">
        <v>7.2999999999999995E-2</v>
      </c>
    </row>
    <row r="417" spans="1:90" s="746" customFormat="1" x14ac:dyDescent="0.2">
      <c r="A417" s="352" t="s">
        <v>3</v>
      </c>
      <c r="B417" s="352" t="s">
        <v>8646</v>
      </c>
      <c r="C417" s="352" t="s">
        <v>2096</v>
      </c>
      <c r="D417" s="352" t="s">
        <v>6997</v>
      </c>
      <c r="E417" s="439" t="s">
        <v>7014</v>
      </c>
      <c r="F417" s="439" t="s">
        <v>6991</v>
      </c>
      <c r="G417" s="354"/>
      <c r="H417" s="354"/>
      <c r="I417" s="354"/>
      <c r="J417" s="354"/>
      <c r="K417" s="354"/>
      <c r="L417" s="354"/>
      <c r="M417" s="354"/>
      <c r="N417" s="354"/>
      <c r="O417" s="354"/>
      <c r="P417" s="354"/>
      <c r="Q417" s="354"/>
      <c r="R417" s="354"/>
      <c r="S417" s="354"/>
      <c r="T417" s="354"/>
      <c r="U417" s="354"/>
      <c r="V417" s="354"/>
      <c r="W417" s="354"/>
      <c r="X417" s="354"/>
      <c r="Y417" s="354"/>
      <c r="Z417" s="354"/>
      <c r="AA417" s="354"/>
      <c r="AB417" s="354"/>
      <c r="AC417" s="354"/>
      <c r="AD417" s="354"/>
      <c r="AE417" s="354"/>
      <c r="AF417" s="354"/>
      <c r="AG417" s="354"/>
      <c r="AH417" s="354"/>
      <c r="AI417" s="354"/>
      <c r="AJ417" s="354"/>
      <c r="AK417" s="354"/>
      <c r="AL417" s="354"/>
      <c r="AM417" s="354"/>
      <c r="AN417" s="354"/>
      <c r="AO417" s="354"/>
      <c r="AP417" s="354"/>
      <c r="AQ417" s="354"/>
      <c r="AR417" s="354"/>
      <c r="AS417" s="354"/>
      <c r="AT417" s="354"/>
      <c r="AU417" s="354"/>
      <c r="AV417" s="354"/>
      <c r="AW417" s="354"/>
      <c r="AX417" s="354"/>
      <c r="AY417" s="354"/>
      <c r="AZ417" s="354"/>
      <c r="BA417" s="354"/>
      <c r="BB417" s="354"/>
      <c r="BC417" s="354"/>
      <c r="BD417" s="354"/>
      <c r="BE417" s="354"/>
      <c r="BF417" s="354"/>
      <c r="BG417" s="354"/>
      <c r="BH417" s="354"/>
      <c r="BI417" s="354"/>
      <c r="BJ417" s="354"/>
      <c r="BK417" s="354"/>
      <c r="BL417" s="354"/>
      <c r="BM417" s="354"/>
      <c r="BN417" s="354"/>
      <c r="BO417" s="354"/>
      <c r="BP417" s="354"/>
      <c r="BQ417" s="354"/>
      <c r="BR417" s="354"/>
      <c r="BS417" s="354"/>
      <c r="BT417" s="354"/>
      <c r="BU417" s="354"/>
      <c r="BV417" s="354"/>
      <c r="BW417" s="354"/>
      <c r="BX417" s="354"/>
      <c r="BY417" s="354"/>
      <c r="BZ417" s="354"/>
      <c r="CA417" s="354"/>
      <c r="CB417" s="354"/>
      <c r="CC417" s="354"/>
      <c r="CD417" s="354"/>
      <c r="CE417" s="354"/>
      <c r="CF417" s="354"/>
      <c r="CG417" s="354"/>
      <c r="CH417" s="354"/>
      <c r="CI417" s="354"/>
      <c r="CJ417" s="354"/>
      <c r="CK417" s="354"/>
      <c r="CL417" s="354"/>
    </row>
    <row r="418" spans="1:90" x14ac:dyDescent="0.2">
      <c r="A418" s="439" t="s">
        <v>3</v>
      </c>
      <c r="B418" s="439" t="s">
        <v>16</v>
      </c>
      <c r="C418" s="439" t="s">
        <v>2096</v>
      </c>
      <c r="D418" s="439" t="s">
        <v>6997</v>
      </c>
      <c r="E418" s="439" t="s">
        <v>7014</v>
      </c>
      <c r="F418" s="439" t="s">
        <v>6994</v>
      </c>
      <c r="G418" s="354">
        <v>0.10299999999999999</v>
      </c>
      <c r="H418" s="354">
        <v>0.10299999999999999</v>
      </c>
      <c r="I418" s="354">
        <v>0.10299999999999999</v>
      </c>
      <c r="J418" s="354">
        <v>0.10299999999999999</v>
      </c>
      <c r="K418" s="354">
        <v>0.10199999999999999</v>
      </c>
      <c r="L418" s="354">
        <v>0.10199999999999999</v>
      </c>
      <c r="M418" s="354">
        <v>0.10199999999999999</v>
      </c>
      <c r="N418" s="354">
        <v>0.10199999999999999</v>
      </c>
      <c r="O418" s="354">
        <v>0.10199999999999999</v>
      </c>
      <c r="P418" s="354">
        <v>0.10199999999999999</v>
      </c>
      <c r="Q418" s="354">
        <v>0.10199999999999999</v>
      </c>
      <c r="R418" s="354">
        <v>0.10199999999999999</v>
      </c>
      <c r="S418" s="354">
        <v>0.1</v>
      </c>
      <c r="T418" s="354">
        <v>0.1</v>
      </c>
      <c r="U418" s="354">
        <v>0.1</v>
      </c>
      <c r="V418" s="354">
        <v>0.1</v>
      </c>
      <c r="W418" s="354">
        <v>9.5000000000000001E-2</v>
      </c>
      <c r="X418" s="354">
        <v>9.5000000000000001E-2</v>
      </c>
      <c r="Y418" s="354">
        <v>9.5000000000000001E-2</v>
      </c>
      <c r="Z418" s="354">
        <v>9.5000000000000001E-2</v>
      </c>
      <c r="AA418" s="354">
        <v>8.5999999999999993E-2</v>
      </c>
      <c r="AB418" s="354">
        <v>8.5999999999999993E-2</v>
      </c>
      <c r="AC418" s="354">
        <v>8.5999999999999993E-2</v>
      </c>
      <c r="AD418" s="354">
        <v>8.5999999999999993E-2</v>
      </c>
      <c r="AE418" s="354">
        <v>7.5999999999999998E-2</v>
      </c>
      <c r="AF418" s="354">
        <v>7.5999999999999998E-2</v>
      </c>
      <c r="AG418" s="354">
        <v>7.5999999999999998E-2</v>
      </c>
      <c r="AH418" s="354">
        <v>7.5999999999999998E-2</v>
      </c>
      <c r="AI418" s="354">
        <v>7.6999999999999999E-2</v>
      </c>
      <c r="AJ418" s="354">
        <v>7.6999999999999999E-2</v>
      </c>
      <c r="AK418" s="354">
        <v>7.6999999999999999E-2</v>
      </c>
      <c r="AL418" s="354">
        <v>7.6999999999999999E-2</v>
      </c>
      <c r="AM418" s="354">
        <v>8.6999999999999994E-2</v>
      </c>
      <c r="AN418" s="354">
        <v>8.6999999999999994E-2</v>
      </c>
      <c r="AO418" s="354">
        <v>8.6999999999999994E-2</v>
      </c>
      <c r="AP418" s="354">
        <v>8.6999999999999994E-2</v>
      </c>
      <c r="AQ418" s="354">
        <v>8.1000000000000003E-2</v>
      </c>
      <c r="AR418" s="354">
        <v>8.1000000000000003E-2</v>
      </c>
      <c r="AS418" s="354">
        <v>8.1000000000000003E-2</v>
      </c>
      <c r="AT418" s="354">
        <v>8.1000000000000003E-2</v>
      </c>
      <c r="AU418" s="354">
        <v>7.6999999999999999E-2</v>
      </c>
      <c r="AV418" s="354">
        <v>7.6999999999999999E-2</v>
      </c>
      <c r="AW418" s="354">
        <v>7.6999999999999999E-2</v>
      </c>
      <c r="AX418" s="354">
        <v>7.6999999999999999E-2</v>
      </c>
      <c r="AY418" s="354">
        <v>7.2999999999999995E-2</v>
      </c>
      <c r="AZ418" s="354">
        <v>7.2999999999999995E-2</v>
      </c>
      <c r="BA418" s="354">
        <v>7.2999999999999995E-2</v>
      </c>
      <c r="BB418" s="354">
        <v>7.2999999999999995E-2</v>
      </c>
      <c r="BC418" s="354">
        <v>7.0999999999999994E-2</v>
      </c>
      <c r="BD418" s="354">
        <v>7.0999999999999994E-2</v>
      </c>
      <c r="BE418" s="354">
        <v>7.0999999999999994E-2</v>
      </c>
      <c r="BF418" s="354">
        <v>7.0999999999999994E-2</v>
      </c>
      <c r="BG418" s="354">
        <v>7.1999999999999995E-2</v>
      </c>
      <c r="BH418" s="354">
        <v>7.1999999999999995E-2</v>
      </c>
      <c r="BI418" s="354">
        <v>7.1999999999999995E-2</v>
      </c>
      <c r="BJ418" s="354">
        <v>7.1999999999999995E-2</v>
      </c>
      <c r="BK418" s="354">
        <v>7.0999999999999994E-2</v>
      </c>
      <c r="BL418" s="354">
        <v>7.0999999999999994E-2</v>
      </c>
      <c r="BM418" s="354">
        <v>7.0999999999999994E-2</v>
      </c>
      <c r="BN418" s="354">
        <v>7.0999999999999994E-2</v>
      </c>
      <c r="BO418" s="354">
        <v>7.0000000000000007E-2</v>
      </c>
      <c r="BP418" s="354">
        <v>7.0000000000000007E-2</v>
      </c>
      <c r="BQ418" s="354">
        <v>7.0000000000000007E-2</v>
      </c>
      <c r="BR418" s="354">
        <v>7.0000000000000007E-2</v>
      </c>
      <c r="BS418" s="354">
        <v>6.8000000000000005E-2</v>
      </c>
      <c r="BT418" s="354">
        <v>6.8000000000000005E-2</v>
      </c>
      <c r="BU418" s="354">
        <v>6.8000000000000005E-2</v>
      </c>
      <c r="BV418" s="354">
        <v>6.8000000000000005E-2</v>
      </c>
      <c r="BW418" s="354">
        <v>6.7000000000000004E-2</v>
      </c>
      <c r="BX418" s="354">
        <v>6.7000000000000004E-2</v>
      </c>
      <c r="BY418" s="354">
        <v>6.7000000000000004E-2</v>
      </c>
      <c r="BZ418" s="354">
        <v>6.7000000000000004E-2</v>
      </c>
      <c r="CA418" s="354">
        <v>6.6000000000000003E-2</v>
      </c>
      <c r="CB418" s="354">
        <v>6.6000000000000003E-2</v>
      </c>
      <c r="CC418" s="354">
        <v>6.6000000000000003E-2</v>
      </c>
      <c r="CD418" s="354">
        <v>6.6000000000000003E-2</v>
      </c>
      <c r="CE418" s="354">
        <v>6.5000000000000002E-2</v>
      </c>
      <c r="CF418" s="354">
        <v>6.5000000000000002E-2</v>
      </c>
      <c r="CG418" s="354">
        <v>6.5000000000000002E-2</v>
      </c>
      <c r="CH418" s="354">
        <v>6.5000000000000002E-2</v>
      </c>
      <c r="CI418" s="354">
        <v>6.5000000000000002E-2</v>
      </c>
      <c r="CJ418" s="354">
        <v>6.5000000000000002E-2</v>
      </c>
      <c r="CK418" s="354">
        <v>6.5000000000000002E-2</v>
      </c>
      <c r="CL418" s="354">
        <v>6.5000000000000002E-2</v>
      </c>
    </row>
    <row r="419" spans="1:90" x14ac:dyDescent="0.2">
      <c r="A419" s="225" t="s">
        <v>3</v>
      </c>
      <c r="B419" s="225" t="s">
        <v>6999</v>
      </c>
      <c r="C419" s="225" t="s">
        <v>2096</v>
      </c>
      <c r="D419" s="225" t="s">
        <v>6997</v>
      </c>
      <c r="E419" s="225" t="s">
        <v>7014</v>
      </c>
      <c r="F419" s="225" t="s">
        <v>6994</v>
      </c>
      <c r="G419" s="382">
        <v>0.10071428571428571</v>
      </c>
      <c r="H419" s="382">
        <v>0.10071428571428571</v>
      </c>
      <c r="I419" s="382">
        <v>0.10071428571428571</v>
      </c>
      <c r="J419" s="382">
        <v>0.10071428571428571</v>
      </c>
      <c r="K419" s="382">
        <v>9.9571428571428561E-2</v>
      </c>
      <c r="L419" s="382">
        <v>9.9571428571428561E-2</v>
      </c>
      <c r="M419" s="382">
        <v>9.9571428571428561E-2</v>
      </c>
      <c r="N419" s="382">
        <v>9.9571428571428561E-2</v>
      </c>
      <c r="O419" s="382">
        <v>9.9714285714285714E-2</v>
      </c>
      <c r="P419" s="382">
        <v>9.9714285714285714E-2</v>
      </c>
      <c r="Q419" s="382">
        <v>9.9714285714285714E-2</v>
      </c>
      <c r="R419" s="382">
        <v>9.9714285714285714E-2</v>
      </c>
      <c r="S419" s="382">
        <v>9.7714285714285712E-2</v>
      </c>
      <c r="T419" s="382">
        <v>9.7714285714285712E-2</v>
      </c>
      <c r="U419" s="382">
        <v>9.7714285714285712E-2</v>
      </c>
      <c r="V419" s="382">
        <v>9.7714285714285712E-2</v>
      </c>
      <c r="W419" s="382">
        <v>9.0285714285714275E-2</v>
      </c>
      <c r="X419" s="382">
        <v>9.0285714285714275E-2</v>
      </c>
      <c r="Y419" s="382">
        <v>9.0285714285714275E-2</v>
      </c>
      <c r="Z419" s="382">
        <v>9.0285714285714275E-2</v>
      </c>
      <c r="AA419" s="382">
        <v>8.0999999999999989E-2</v>
      </c>
      <c r="AB419" s="382">
        <v>8.0999999999999989E-2</v>
      </c>
      <c r="AC419" s="382">
        <v>8.0999999999999989E-2</v>
      </c>
      <c r="AD419" s="382">
        <v>8.0999999999999989E-2</v>
      </c>
      <c r="AE419" s="382">
        <v>7.2571428571428578E-2</v>
      </c>
      <c r="AF419" s="382">
        <v>7.2571428571428578E-2</v>
      </c>
      <c r="AG419" s="382">
        <v>7.2571428571428578E-2</v>
      </c>
      <c r="AH419" s="382">
        <v>7.2571428571428578E-2</v>
      </c>
      <c r="AI419" s="382">
        <v>7.3374999999999996E-2</v>
      </c>
      <c r="AJ419" s="382">
        <v>7.3374999999999996E-2</v>
      </c>
      <c r="AK419" s="382">
        <v>7.3374999999999996E-2</v>
      </c>
      <c r="AL419" s="382">
        <v>7.3374999999999996E-2</v>
      </c>
      <c r="AM419" s="382">
        <v>8.4124999999999978E-2</v>
      </c>
      <c r="AN419" s="382">
        <v>8.4124999999999978E-2</v>
      </c>
      <c r="AO419" s="382">
        <v>8.4124999999999978E-2</v>
      </c>
      <c r="AP419" s="382">
        <v>8.4124999999999978E-2</v>
      </c>
      <c r="AQ419" s="382">
        <v>8.0749999999999988E-2</v>
      </c>
      <c r="AR419" s="382">
        <v>8.0749999999999988E-2</v>
      </c>
      <c r="AS419" s="382">
        <v>8.0749999999999988E-2</v>
      </c>
      <c r="AT419" s="382">
        <v>8.0749999999999988E-2</v>
      </c>
      <c r="AU419" s="382">
        <v>7.4124999999999996E-2</v>
      </c>
      <c r="AV419" s="382">
        <v>7.4124999999999996E-2</v>
      </c>
      <c r="AW419" s="382">
        <v>7.4124999999999996E-2</v>
      </c>
      <c r="AX419" s="382">
        <v>7.4124999999999996E-2</v>
      </c>
      <c r="AY419" s="382">
        <v>7.0500000000000007E-2</v>
      </c>
      <c r="AZ419" s="382">
        <v>7.0500000000000007E-2</v>
      </c>
      <c r="BA419" s="382">
        <v>7.0500000000000007E-2</v>
      </c>
      <c r="BB419" s="382">
        <v>7.0500000000000007E-2</v>
      </c>
      <c r="BC419" s="382">
        <v>6.8500000000000005E-2</v>
      </c>
      <c r="BD419" s="382">
        <v>6.8500000000000005E-2</v>
      </c>
      <c r="BE419" s="382">
        <v>6.8500000000000005E-2</v>
      </c>
      <c r="BF419" s="382">
        <v>6.8500000000000005E-2</v>
      </c>
      <c r="BG419" s="382">
        <v>6.8375000000000005E-2</v>
      </c>
      <c r="BH419" s="382">
        <v>6.8375000000000005E-2</v>
      </c>
      <c r="BI419" s="382">
        <v>6.8375000000000005E-2</v>
      </c>
      <c r="BJ419" s="382">
        <v>6.8375000000000005E-2</v>
      </c>
      <c r="BK419" s="382">
        <v>6.8375000000000005E-2</v>
      </c>
      <c r="BL419" s="382">
        <v>6.8375000000000005E-2</v>
      </c>
      <c r="BM419" s="382">
        <v>6.8375000000000005E-2</v>
      </c>
      <c r="BN419" s="382">
        <v>6.8375000000000005E-2</v>
      </c>
      <c r="BO419" s="382">
        <v>6.8250000000000005E-2</v>
      </c>
      <c r="BP419" s="382">
        <v>6.8250000000000005E-2</v>
      </c>
      <c r="BQ419" s="382">
        <v>6.8250000000000005E-2</v>
      </c>
      <c r="BR419" s="382">
        <v>6.8250000000000005E-2</v>
      </c>
      <c r="BS419" s="382">
        <v>6.7500000000000004E-2</v>
      </c>
      <c r="BT419" s="382">
        <v>6.7500000000000004E-2</v>
      </c>
      <c r="BU419" s="382">
        <v>6.7500000000000004E-2</v>
      </c>
      <c r="BV419" s="382">
        <v>6.7500000000000004E-2</v>
      </c>
      <c r="BW419" s="382">
        <v>6.6375000000000003E-2</v>
      </c>
      <c r="BX419" s="382">
        <v>6.6375000000000003E-2</v>
      </c>
      <c r="BY419" s="382">
        <v>6.6375000000000003E-2</v>
      </c>
      <c r="BZ419" s="382">
        <v>6.6375000000000003E-2</v>
      </c>
      <c r="CA419" s="382">
        <v>6.6375000000000003E-2</v>
      </c>
      <c r="CB419" s="382">
        <v>6.6375000000000003E-2</v>
      </c>
      <c r="CC419" s="382">
        <v>6.6375000000000003E-2</v>
      </c>
      <c r="CD419" s="382">
        <v>6.6375000000000003E-2</v>
      </c>
      <c r="CE419" s="382">
        <v>6.6875000000000004E-2</v>
      </c>
      <c r="CF419" s="382">
        <v>6.6875000000000004E-2</v>
      </c>
      <c r="CG419" s="382">
        <v>6.6875000000000004E-2</v>
      </c>
      <c r="CH419" s="382">
        <v>6.6875000000000004E-2</v>
      </c>
      <c r="CI419" s="382">
        <v>6.8625000000000005E-2</v>
      </c>
      <c r="CJ419" s="382">
        <v>6.8700000000000011E-2</v>
      </c>
      <c r="CK419" s="382">
        <v>6.8700000000000011E-2</v>
      </c>
      <c r="CL419" s="382">
        <v>6.8700000000000011E-2</v>
      </c>
    </row>
    <row r="420" spans="1:90" x14ac:dyDescent="0.2">
      <c r="A420" s="439" t="s">
        <v>3</v>
      </c>
      <c r="B420" s="439" t="s">
        <v>6992</v>
      </c>
      <c r="C420" s="439" t="s">
        <v>2096</v>
      </c>
      <c r="D420" s="439" t="s">
        <v>6997</v>
      </c>
      <c r="E420" s="439" t="s">
        <v>7014</v>
      </c>
      <c r="F420" s="439" t="s">
        <v>6994</v>
      </c>
      <c r="G420" s="354">
        <v>9.9000000000000005E-2</v>
      </c>
      <c r="H420" s="354">
        <v>9.9000000000000005E-2</v>
      </c>
      <c r="I420" s="354">
        <v>9.9000000000000005E-2</v>
      </c>
      <c r="J420" s="354">
        <v>9.9000000000000005E-2</v>
      </c>
      <c r="K420" s="354">
        <v>0.10199999999999999</v>
      </c>
      <c r="L420" s="354">
        <v>0.10199999999999999</v>
      </c>
      <c r="M420" s="354">
        <v>0.10199999999999999</v>
      </c>
      <c r="N420" s="354">
        <v>0.10199999999999999</v>
      </c>
      <c r="O420" s="354">
        <v>0.10299999999999999</v>
      </c>
      <c r="P420" s="354">
        <v>0.10299999999999999</v>
      </c>
      <c r="Q420" s="354">
        <v>0.10299999999999999</v>
      </c>
      <c r="R420" s="354">
        <v>0.10299999999999999</v>
      </c>
      <c r="S420" s="354">
        <v>0.10299999999999999</v>
      </c>
      <c r="T420" s="354">
        <v>0.10299999999999999</v>
      </c>
      <c r="U420" s="354">
        <v>0.10299999999999999</v>
      </c>
      <c r="V420" s="354">
        <v>0.10299999999999999</v>
      </c>
      <c r="W420" s="354">
        <v>9.5000000000000001E-2</v>
      </c>
      <c r="X420" s="354">
        <v>9.5000000000000001E-2</v>
      </c>
      <c r="Y420" s="354">
        <v>9.5000000000000001E-2</v>
      </c>
      <c r="Z420" s="354">
        <v>9.5000000000000001E-2</v>
      </c>
      <c r="AA420" s="354">
        <v>8.3000000000000004E-2</v>
      </c>
      <c r="AB420" s="354">
        <v>8.3000000000000004E-2</v>
      </c>
      <c r="AC420" s="354">
        <v>8.3000000000000004E-2</v>
      </c>
      <c r="AD420" s="354">
        <v>8.3000000000000004E-2</v>
      </c>
      <c r="AE420" s="354">
        <v>7.8E-2</v>
      </c>
      <c r="AF420" s="354">
        <v>7.8E-2</v>
      </c>
      <c r="AG420" s="354">
        <v>7.8E-2</v>
      </c>
      <c r="AH420" s="354">
        <v>7.8E-2</v>
      </c>
      <c r="AI420" s="354">
        <v>7.4999999999999997E-2</v>
      </c>
      <c r="AJ420" s="354">
        <v>7.4999999999999997E-2</v>
      </c>
      <c r="AK420" s="354">
        <v>7.4999999999999997E-2</v>
      </c>
      <c r="AL420" s="354">
        <v>7.4999999999999997E-2</v>
      </c>
      <c r="AM420" s="354">
        <v>8.4000000000000005E-2</v>
      </c>
      <c r="AN420" s="354">
        <v>8.4000000000000005E-2</v>
      </c>
      <c r="AO420" s="354">
        <v>8.4000000000000005E-2</v>
      </c>
      <c r="AP420" s="354">
        <v>8.4000000000000005E-2</v>
      </c>
      <c r="AQ420" s="354">
        <v>8.2000000000000003E-2</v>
      </c>
      <c r="AR420" s="354">
        <v>8.2000000000000003E-2</v>
      </c>
      <c r="AS420" s="354">
        <v>8.2000000000000003E-2</v>
      </c>
      <c r="AT420" s="354">
        <v>8.2000000000000003E-2</v>
      </c>
      <c r="AU420" s="354">
        <v>7.2999999999999995E-2</v>
      </c>
      <c r="AV420" s="354">
        <v>7.2999999999999995E-2</v>
      </c>
      <c r="AW420" s="354">
        <v>7.2999999999999995E-2</v>
      </c>
      <c r="AX420" s="354">
        <v>7.2999999999999995E-2</v>
      </c>
      <c r="AY420" s="354">
        <v>7.0999999999999994E-2</v>
      </c>
      <c r="AZ420" s="354">
        <v>7.0999999999999994E-2</v>
      </c>
      <c r="BA420" s="354">
        <v>7.0999999999999994E-2</v>
      </c>
      <c r="BB420" s="354">
        <v>7.0999999999999994E-2</v>
      </c>
      <c r="BC420" s="354">
        <v>6.8000000000000005E-2</v>
      </c>
      <c r="BD420" s="354">
        <v>6.8000000000000005E-2</v>
      </c>
      <c r="BE420" s="354">
        <v>6.8000000000000005E-2</v>
      </c>
      <c r="BF420" s="354">
        <v>6.8000000000000005E-2</v>
      </c>
      <c r="BG420" s="354">
        <v>6.9000000000000006E-2</v>
      </c>
      <c r="BH420" s="354">
        <v>6.9000000000000006E-2</v>
      </c>
      <c r="BI420" s="354">
        <v>6.9000000000000006E-2</v>
      </c>
      <c r="BJ420" s="354">
        <v>6.9000000000000006E-2</v>
      </c>
      <c r="BK420" s="354">
        <v>6.9000000000000006E-2</v>
      </c>
      <c r="BL420" s="354">
        <v>6.9000000000000006E-2</v>
      </c>
      <c r="BM420" s="354">
        <v>6.9000000000000006E-2</v>
      </c>
      <c r="BN420" s="354">
        <v>6.9000000000000006E-2</v>
      </c>
      <c r="BO420" s="354">
        <v>6.8000000000000005E-2</v>
      </c>
      <c r="BP420" s="354">
        <v>6.8000000000000005E-2</v>
      </c>
      <c r="BQ420" s="354">
        <v>6.8000000000000005E-2</v>
      </c>
      <c r="BR420" s="354">
        <v>6.8000000000000005E-2</v>
      </c>
      <c r="BS420" s="354">
        <v>6.6000000000000003E-2</v>
      </c>
      <c r="BT420" s="354">
        <v>6.6000000000000003E-2</v>
      </c>
      <c r="BU420" s="354">
        <v>6.6000000000000003E-2</v>
      </c>
      <c r="BV420" s="354">
        <v>6.6000000000000003E-2</v>
      </c>
      <c r="BW420" s="354">
        <v>6.4000000000000001E-2</v>
      </c>
      <c r="BX420" s="354">
        <v>6.4000000000000001E-2</v>
      </c>
      <c r="BY420" s="354">
        <v>6.4000000000000001E-2</v>
      </c>
      <c r="BZ420" s="354">
        <v>6.4000000000000001E-2</v>
      </c>
      <c r="CA420" s="354">
        <v>6.3E-2</v>
      </c>
      <c r="CB420" s="354">
        <v>6.3E-2</v>
      </c>
      <c r="CC420" s="354">
        <v>6.3E-2</v>
      </c>
      <c r="CD420" s="354">
        <v>6.3E-2</v>
      </c>
      <c r="CE420" s="354">
        <v>6.8000000000000005E-2</v>
      </c>
      <c r="CF420" s="354">
        <v>6.8000000000000005E-2</v>
      </c>
      <c r="CG420" s="354">
        <v>6.8000000000000005E-2</v>
      </c>
      <c r="CH420" s="354">
        <v>6.8000000000000005E-2</v>
      </c>
      <c r="CI420" s="354">
        <v>6.6000000000000003E-2</v>
      </c>
      <c r="CJ420" s="354">
        <v>6.6000000000000003E-2</v>
      </c>
      <c r="CK420" s="354">
        <v>6.6000000000000003E-2</v>
      </c>
      <c r="CL420" s="354">
        <v>6.6000000000000003E-2</v>
      </c>
    </row>
    <row r="421" spans="1:90" x14ac:dyDescent="0.2">
      <c r="A421" s="352" t="s">
        <v>3</v>
      </c>
      <c r="B421" s="352" t="s">
        <v>6996</v>
      </c>
      <c r="C421" s="352" t="s">
        <v>2096</v>
      </c>
      <c r="D421" s="352" t="s">
        <v>6997</v>
      </c>
      <c r="E421" s="439" t="s">
        <v>7014</v>
      </c>
      <c r="F421" s="439" t="s">
        <v>6994</v>
      </c>
      <c r="G421" s="354"/>
      <c r="H421" s="354"/>
      <c r="I421" s="354"/>
      <c r="J421" s="354"/>
      <c r="K421" s="354"/>
      <c r="L421" s="354"/>
      <c r="M421" s="354"/>
      <c r="N421" s="354"/>
      <c r="O421" s="354"/>
      <c r="P421" s="354"/>
      <c r="Q421" s="354"/>
      <c r="R421" s="354"/>
      <c r="S421" s="354"/>
      <c r="T421" s="354"/>
      <c r="U421" s="354"/>
      <c r="V421" s="354"/>
      <c r="W421" s="354"/>
      <c r="X421" s="354"/>
      <c r="Y421" s="354"/>
      <c r="Z421" s="354"/>
      <c r="AA421" s="354"/>
      <c r="AB421" s="354"/>
      <c r="AC421" s="354"/>
      <c r="AD421" s="354"/>
      <c r="AE421" s="354"/>
      <c r="AF421" s="354"/>
      <c r="AG421" s="354"/>
      <c r="AH421" s="354"/>
      <c r="AI421" s="354">
        <v>7.9000000000000001E-2</v>
      </c>
      <c r="AJ421" s="354">
        <v>7.9000000000000001E-2</v>
      </c>
      <c r="AK421" s="354">
        <v>7.9000000000000001E-2</v>
      </c>
      <c r="AL421" s="354">
        <v>7.9000000000000001E-2</v>
      </c>
      <c r="AM421" s="354">
        <v>8.8999999999999996E-2</v>
      </c>
      <c r="AN421" s="354">
        <v>8.8999999999999996E-2</v>
      </c>
      <c r="AO421" s="354">
        <v>8.8999999999999996E-2</v>
      </c>
      <c r="AP421" s="354">
        <v>8.8999999999999996E-2</v>
      </c>
      <c r="AQ421" s="354">
        <v>8.4000000000000005E-2</v>
      </c>
      <c r="AR421" s="354">
        <v>8.4000000000000005E-2</v>
      </c>
      <c r="AS421" s="354">
        <v>8.4000000000000005E-2</v>
      </c>
      <c r="AT421" s="354">
        <v>8.4000000000000005E-2</v>
      </c>
      <c r="AU421" s="354">
        <v>7.6999999999999999E-2</v>
      </c>
      <c r="AV421" s="354">
        <v>7.6999999999999999E-2</v>
      </c>
      <c r="AW421" s="354">
        <v>7.6999999999999999E-2</v>
      </c>
      <c r="AX421" s="354">
        <v>7.6999999999999999E-2</v>
      </c>
      <c r="AY421" s="354">
        <v>7.6999999999999999E-2</v>
      </c>
      <c r="AZ421" s="354">
        <v>7.6999999999999999E-2</v>
      </c>
      <c r="BA421" s="354">
        <v>7.6999999999999999E-2</v>
      </c>
      <c r="BB421" s="354">
        <v>7.6999999999999999E-2</v>
      </c>
      <c r="BC421" s="354">
        <v>7.3999999999999996E-2</v>
      </c>
      <c r="BD421" s="354">
        <v>7.3999999999999996E-2</v>
      </c>
      <c r="BE421" s="354">
        <v>7.3999999999999996E-2</v>
      </c>
      <c r="BF421" s="354">
        <v>7.3999999999999996E-2</v>
      </c>
      <c r="BG421" s="354">
        <v>7.4999999999999997E-2</v>
      </c>
      <c r="BH421" s="354">
        <v>7.4999999999999997E-2</v>
      </c>
      <c r="BI421" s="354">
        <v>7.4999999999999997E-2</v>
      </c>
      <c r="BJ421" s="354">
        <v>7.4999999999999997E-2</v>
      </c>
      <c r="BK421" s="354">
        <v>7.3999999999999996E-2</v>
      </c>
      <c r="BL421" s="354">
        <v>7.3999999999999996E-2</v>
      </c>
      <c r="BM421" s="354">
        <v>7.3999999999999996E-2</v>
      </c>
      <c r="BN421" s="354">
        <v>7.3999999999999996E-2</v>
      </c>
      <c r="BO421" s="354">
        <v>7.1999999999999995E-2</v>
      </c>
      <c r="BP421" s="354">
        <v>7.1999999999999995E-2</v>
      </c>
      <c r="BQ421" s="354">
        <v>7.1999999999999995E-2</v>
      </c>
      <c r="BR421" s="354">
        <v>7.1999999999999995E-2</v>
      </c>
      <c r="BS421" s="354">
        <v>7.1999999999999995E-2</v>
      </c>
      <c r="BT421" s="354">
        <v>7.1999999999999995E-2</v>
      </c>
      <c r="BU421" s="354">
        <v>7.1999999999999995E-2</v>
      </c>
      <c r="BV421" s="354">
        <v>7.1999999999999995E-2</v>
      </c>
      <c r="BW421" s="354">
        <v>7.1999999999999995E-2</v>
      </c>
      <c r="BX421" s="354">
        <v>7.1999999999999995E-2</v>
      </c>
      <c r="BY421" s="354">
        <v>7.1999999999999995E-2</v>
      </c>
      <c r="BZ421" s="354">
        <v>7.1999999999999995E-2</v>
      </c>
      <c r="CA421" s="354">
        <v>7.0999999999999994E-2</v>
      </c>
      <c r="CB421" s="354">
        <v>7.0999999999999994E-2</v>
      </c>
      <c r="CC421" s="354">
        <v>7.0999999999999994E-2</v>
      </c>
      <c r="CD421" s="354">
        <v>7.0999999999999994E-2</v>
      </c>
      <c r="CE421" s="354">
        <v>6.9000000000000006E-2</v>
      </c>
      <c r="CF421" s="354">
        <v>6.9000000000000006E-2</v>
      </c>
      <c r="CG421" s="354">
        <v>6.9000000000000006E-2</v>
      </c>
      <c r="CH421" s="354">
        <v>6.9000000000000006E-2</v>
      </c>
      <c r="CI421" s="354">
        <v>7.2999999999999995E-2</v>
      </c>
      <c r="CJ421" s="354">
        <v>7.2999999999999995E-2</v>
      </c>
      <c r="CK421" s="354">
        <v>7.2999999999999995E-2</v>
      </c>
      <c r="CL421" s="354">
        <v>7.2999999999999995E-2</v>
      </c>
    </row>
    <row r="422" spans="1:90" x14ac:dyDescent="0.2">
      <c r="A422" s="439" t="s">
        <v>3</v>
      </c>
      <c r="B422" s="439" t="s">
        <v>21</v>
      </c>
      <c r="C422" s="439" t="s">
        <v>2096</v>
      </c>
      <c r="D422" s="439" t="s">
        <v>6997</v>
      </c>
      <c r="E422" s="439" t="s">
        <v>7014</v>
      </c>
      <c r="F422" s="439" t="s">
        <v>6994</v>
      </c>
      <c r="G422" s="354">
        <v>9.6000000000000002E-2</v>
      </c>
      <c r="H422" s="354">
        <v>9.6000000000000002E-2</v>
      </c>
      <c r="I422" s="354">
        <v>9.6000000000000002E-2</v>
      </c>
      <c r="J422" s="354">
        <v>9.6000000000000002E-2</v>
      </c>
      <c r="K422" s="354">
        <v>9.6000000000000002E-2</v>
      </c>
      <c r="L422" s="354">
        <v>9.6000000000000002E-2</v>
      </c>
      <c r="M422" s="354">
        <v>9.6000000000000002E-2</v>
      </c>
      <c r="N422" s="354">
        <v>9.6000000000000002E-2</v>
      </c>
      <c r="O422" s="354">
        <v>9.7000000000000003E-2</v>
      </c>
      <c r="P422" s="354">
        <v>9.7000000000000003E-2</v>
      </c>
      <c r="Q422" s="354">
        <v>9.7000000000000003E-2</v>
      </c>
      <c r="R422" s="354">
        <v>9.7000000000000003E-2</v>
      </c>
      <c r="S422" s="354">
        <v>9.2999999999999999E-2</v>
      </c>
      <c r="T422" s="354">
        <v>9.2999999999999999E-2</v>
      </c>
      <c r="U422" s="354">
        <v>9.2999999999999999E-2</v>
      </c>
      <c r="V422" s="354">
        <v>9.2999999999999999E-2</v>
      </c>
      <c r="W422" s="354">
        <v>8.3000000000000004E-2</v>
      </c>
      <c r="X422" s="354">
        <v>8.3000000000000004E-2</v>
      </c>
      <c r="Y422" s="354">
        <v>8.3000000000000004E-2</v>
      </c>
      <c r="Z422" s="354">
        <v>8.3000000000000004E-2</v>
      </c>
      <c r="AA422" s="354">
        <v>7.6999999999999999E-2</v>
      </c>
      <c r="AB422" s="354">
        <v>7.6999999999999999E-2</v>
      </c>
      <c r="AC422" s="354">
        <v>7.6999999999999999E-2</v>
      </c>
      <c r="AD422" s="354">
        <v>7.6999999999999999E-2</v>
      </c>
      <c r="AE422" s="354">
        <v>7.0000000000000007E-2</v>
      </c>
      <c r="AF422" s="354">
        <v>7.0000000000000007E-2</v>
      </c>
      <c r="AG422" s="354">
        <v>7.0000000000000007E-2</v>
      </c>
      <c r="AH422" s="354">
        <v>7.0000000000000007E-2</v>
      </c>
      <c r="AI422" s="354">
        <v>7.1999999999999995E-2</v>
      </c>
      <c r="AJ422" s="354">
        <v>7.1999999999999995E-2</v>
      </c>
      <c r="AK422" s="354">
        <v>7.1999999999999995E-2</v>
      </c>
      <c r="AL422" s="354">
        <v>7.1999999999999995E-2</v>
      </c>
      <c r="AM422" s="354">
        <v>8.4000000000000005E-2</v>
      </c>
      <c r="AN422" s="354">
        <v>8.4000000000000005E-2</v>
      </c>
      <c r="AO422" s="354">
        <v>8.4000000000000005E-2</v>
      </c>
      <c r="AP422" s="354">
        <v>8.4000000000000005E-2</v>
      </c>
      <c r="AQ422" s="354">
        <v>0.08</v>
      </c>
      <c r="AR422" s="354">
        <v>0.08</v>
      </c>
      <c r="AS422" s="354">
        <v>0.08</v>
      </c>
      <c r="AT422" s="354">
        <v>0.08</v>
      </c>
      <c r="AU422" s="354">
        <v>7.1999999999999995E-2</v>
      </c>
      <c r="AV422" s="354">
        <v>7.1999999999999995E-2</v>
      </c>
      <c r="AW422" s="354">
        <v>7.1999999999999995E-2</v>
      </c>
      <c r="AX422" s="354">
        <v>7.1999999999999995E-2</v>
      </c>
      <c r="AY422" s="354">
        <v>6.8000000000000005E-2</v>
      </c>
      <c r="AZ422" s="354">
        <v>6.8000000000000005E-2</v>
      </c>
      <c r="BA422" s="354">
        <v>6.8000000000000005E-2</v>
      </c>
      <c r="BB422" s="354">
        <v>6.8000000000000005E-2</v>
      </c>
      <c r="BC422" s="354">
        <v>6.7000000000000004E-2</v>
      </c>
      <c r="BD422" s="354">
        <v>6.7000000000000004E-2</v>
      </c>
      <c r="BE422" s="354">
        <v>6.7000000000000004E-2</v>
      </c>
      <c r="BF422" s="354">
        <v>6.7000000000000004E-2</v>
      </c>
      <c r="BG422" s="354">
        <v>6.8000000000000005E-2</v>
      </c>
      <c r="BH422" s="354">
        <v>6.8000000000000005E-2</v>
      </c>
      <c r="BI422" s="354">
        <v>6.8000000000000005E-2</v>
      </c>
      <c r="BJ422" s="354">
        <v>6.8000000000000005E-2</v>
      </c>
      <c r="BK422" s="354">
        <v>6.5000000000000002E-2</v>
      </c>
      <c r="BL422" s="354">
        <v>6.5000000000000002E-2</v>
      </c>
      <c r="BM422" s="354">
        <v>6.5000000000000002E-2</v>
      </c>
      <c r="BN422" s="354">
        <v>6.5000000000000002E-2</v>
      </c>
      <c r="BO422" s="354">
        <v>6.5000000000000002E-2</v>
      </c>
      <c r="BP422" s="354">
        <v>6.5000000000000002E-2</v>
      </c>
      <c r="BQ422" s="354">
        <v>6.5000000000000002E-2</v>
      </c>
      <c r="BR422" s="354">
        <v>6.5000000000000002E-2</v>
      </c>
      <c r="BS422" s="354">
        <v>6.3E-2</v>
      </c>
      <c r="BT422" s="354">
        <v>6.3E-2</v>
      </c>
      <c r="BU422" s="354">
        <v>6.3E-2</v>
      </c>
      <c r="BV422" s="354">
        <v>6.3E-2</v>
      </c>
      <c r="BW422" s="354">
        <v>6.0999999999999999E-2</v>
      </c>
      <c r="BX422" s="354">
        <v>6.0999999999999999E-2</v>
      </c>
      <c r="BY422" s="354">
        <v>6.0999999999999999E-2</v>
      </c>
      <c r="BZ422" s="354">
        <v>6.0999999999999999E-2</v>
      </c>
      <c r="CA422" s="354">
        <v>6.2E-2</v>
      </c>
      <c r="CB422" s="354">
        <v>6.2E-2</v>
      </c>
      <c r="CC422" s="354">
        <v>6.2E-2</v>
      </c>
      <c r="CD422" s="354">
        <v>6.2E-2</v>
      </c>
      <c r="CE422" s="354">
        <v>0.06</v>
      </c>
      <c r="CF422" s="354">
        <v>0.06</v>
      </c>
      <c r="CG422" s="354">
        <v>0.06</v>
      </c>
      <c r="CH422" s="354">
        <v>0.06</v>
      </c>
      <c r="CI422" s="354">
        <v>6.0999999999999999E-2</v>
      </c>
      <c r="CJ422" s="354">
        <v>6.0999999999999999E-2</v>
      </c>
      <c r="CK422" s="354">
        <v>6.0999999999999999E-2</v>
      </c>
      <c r="CL422" s="354">
        <v>6.0999999999999999E-2</v>
      </c>
    </row>
    <row r="423" spans="1:90" x14ac:dyDescent="0.2">
      <c r="A423" s="439" t="s">
        <v>3</v>
      </c>
      <c r="B423" s="439" t="s">
        <v>22</v>
      </c>
      <c r="C423" s="439" t="s">
        <v>2096</v>
      </c>
      <c r="D423" s="439" t="s">
        <v>6997</v>
      </c>
      <c r="E423" s="439" t="s">
        <v>7014</v>
      </c>
      <c r="F423" s="439" t="s">
        <v>6994</v>
      </c>
      <c r="G423" s="380">
        <v>9.5000000000000001E-2</v>
      </c>
      <c r="H423" s="380">
        <v>9.5000000000000001E-2</v>
      </c>
      <c r="I423" s="380">
        <v>9.5000000000000001E-2</v>
      </c>
      <c r="J423" s="380">
        <v>9.5000000000000001E-2</v>
      </c>
      <c r="K423" s="380">
        <v>9.2999999999999999E-2</v>
      </c>
      <c r="L423" s="380">
        <v>9.2999999999999999E-2</v>
      </c>
      <c r="M423" s="380">
        <v>9.2999999999999999E-2</v>
      </c>
      <c r="N423" s="380">
        <v>9.2999999999999999E-2</v>
      </c>
      <c r="O423" s="380">
        <v>9.2999999999999999E-2</v>
      </c>
      <c r="P423" s="380">
        <v>9.2999999999999999E-2</v>
      </c>
      <c r="Q423" s="380">
        <v>9.2999999999999999E-2</v>
      </c>
      <c r="R423" s="380">
        <v>9.2999999999999999E-2</v>
      </c>
      <c r="S423" s="380">
        <v>9.0999999999999998E-2</v>
      </c>
      <c r="T423" s="380">
        <v>9.0999999999999998E-2</v>
      </c>
      <c r="U423" s="380">
        <v>9.0999999999999998E-2</v>
      </c>
      <c r="V423" s="380">
        <v>9.0999999999999998E-2</v>
      </c>
      <c r="W423" s="380">
        <v>8.5000000000000006E-2</v>
      </c>
      <c r="X423" s="380">
        <v>8.5000000000000006E-2</v>
      </c>
      <c r="Y423" s="380">
        <v>8.5000000000000006E-2</v>
      </c>
      <c r="Z423" s="380">
        <v>8.5000000000000006E-2</v>
      </c>
      <c r="AA423" s="380">
        <v>7.6999999999999999E-2</v>
      </c>
      <c r="AB423" s="380">
        <v>7.6999999999999999E-2</v>
      </c>
      <c r="AC423" s="380">
        <v>7.6999999999999999E-2</v>
      </c>
      <c r="AD423" s="380">
        <v>7.6999999999999999E-2</v>
      </c>
      <c r="AE423" s="380">
        <v>6.9000000000000006E-2</v>
      </c>
      <c r="AF423" s="380">
        <v>6.9000000000000006E-2</v>
      </c>
      <c r="AG423" s="380">
        <v>6.9000000000000006E-2</v>
      </c>
      <c r="AH423" s="380">
        <v>6.9000000000000006E-2</v>
      </c>
      <c r="AI423" s="380">
        <v>6.7000000000000004E-2</v>
      </c>
      <c r="AJ423" s="380">
        <v>6.7000000000000004E-2</v>
      </c>
      <c r="AK423" s="380">
        <v>6.7000000000000004E-2</v>
      </c>
      <c r="AL423" s="380">
        <v>6.7000000000000004E-2</v>
      </c>
      <c r="AM423" s="380">
        <v>7.6999999999999999E-2</v>
      </c>
      <c r="AN423" s="380">
        <v>7.6999999999999999E-2</v>
      </c>
      <c r="AO423" s="380">
        <v>7.6999999999999999E-2</v>
      </c>
      <c r="AP423" s="380">
        <v>7.6999999999999999E-2</v>
      </c>
      <c r="AQ423" s="380">
        <v>7.1999999999999995E-2</v>
      </c>
      <c r="AR423" s="380">
        <v>7.1999999999999995E-2</v>
      </c>
      <c r="AS423" s="380">
        <v>7.1999999999999995E-2</v>
      </c>
      <c r="AT423" s="380">
        <v>7.1999999999999995E-2</v>
      </c>
      <c r="AU423" s="380">
        <v>6.8000000000000005E-2</v>
      </c>
      <c r="AV423" s="380">
        <v>6.8000000000000005E-2</v>
      </c>
      <c r="AW423" s="380">
        <v>6.8000000000000005E-2</v>
      </c>
      <c r="AX423" s="380">
        <v>6.8000000000000005E-2</v>
      </c>
      <c r="AY423" s="380">
        <v>6.3E-2</v>
      </c>
      <c r="AZ423" s="380">
        <v>6.3E-2</v>
      </c>
      <c r="BA423" s="380">
        <v>6.3E-2</v>
      </c>
      <c r="BB423" s="380">
        <v>6.3E-2</v>
      </c>
      <c r="BC423" s="380">
        <v>6.2E-2</v>
      </c>
      <c r="BD423" s="380">
        <v>6.2E-2</v>
      </c>
      <c r="BE423" s="380">
        <v>6.2E-2</v>
      </c>
      <c r="BF423" s="380">
        <v>6.2E-2</v>
      </c>
      <c r="BG423" s="380">
        <v>6.0999999999999999E-2</v>
      </c>
      <c r="BH423" s="380">
        <v>6.0999999999999999E-2</v>
      </c>
      <c r="BI423" s="380">
        <v>6.0999999999999999E-2</v>
      </c>
      <c r="BJ423" s="380">
        <v>6.0999999999999999E-2</v>
      </c>
      <c r="BK423" s="380">
        <v>5.8999999999999997E-2</v>
      </c>
      <c r="BL423" s="380">
        <v>5.8999999999999997E-2</v>
      </c>
      <c r="BM423" s="380">
        <v>5.8999999999999997E-2</v>
      </c>
      <c r="BN423" s="380">
        <v>5.8999999999999997E-2</v>
      </c>
      <c r="BO423" s="380">
        <v>5.6000000000000001E-2</v>
      </c>
      <c r="BP423" s="380">
        <v>5.6000000000000001E-2</v>
      </c>
      <c r="BQ423" s="380">
        <v>5.6000000000000001E-2</v>
      </c>
      <c r="BR423" s="380">
        <v>5.6000000000000001E-2</v>
      </c>
      <c r="BS423" s="380">
        <v>5.2999999999999999E-2</v>
      </c>
      <c r="BT423" s="380">
        <v>5.2999999999999999E-2</v>
      </c>
      <c r="BU423" s="380">
        <v>5.2999999999999999E-2</v>
      </c>
      <c r="BV423" s="380">
        <v>5.2999999999999999E-2</v>
      </c>
      <c r="BW423" s="380">
        <v>5.3999999999999999E-2</v>
      </c>
      <c r="BX423" s="380">
        <v>5.3999999999999999E-2</v>
      </c>
      <c r="BY423" s="380">
        <v>5.3999999999999999E-2</v>
      </c>
      <c r="BZ423" s="380">
        <v>5.3999999999999999E-2</v>
      </c>
      <c r="CA423" s="380">
        <v>5.1999999999999998E-2</v>
      </c>
      <c r="CB423" s="380">
        <v>5.1999999999999998E-2</v>
      </c>
      <c r="CC423" s="380">
        <v>5.1999999999999998E-2</v>
      </c>
      <c r="CD423" s="380">
        <v>5.1999999999999998E-2</v>
      </c>
      <c r="CE423" s="380">
        <v>5.2999999999999999E-2</v>
      </c>
      <c r="CF423" s="380">
        <v>5.2999999999999999E-2</v>
      </c>
      <c r="CG423" s="380">
        <v>5.2999999999999999E-2</v>
      </c>
      <c r="CH423" s="380">
        <v>5.2999999999999999E-2</v>
      </c>
      <c r="CI423" s="380">
        <v>5.2999999999999999E-2</v>
      </c>
      <c r="CJ423" s="380">
        <v>5.2999999999999999E-2</v>
      </c>
      <c r="CK423" s="380">
        <v>5.2999999999999999E-2</v>
      </c>
      <c r="CL423" s="380">
        <v>5.2999999999999999E-2</v>
      </c>
    </row>
    <row r="424" spans="1:90" x14ac:dyDescent="0.2">
      <c r="A424" s="593" t="s">
        <v>3</v>
      </c>
      <c r="B424" s="589" t="s">
        <v>12</v>
      </c>
      <c r="C424" s="589" t="s">
        <v>326</v>
      </c>
      <c r="D424" s="589" t="s">
        <v>6998</v>
      </c>
      <c r="E424" s="589" t="s">
        <v>7013</v>
      </c>
      <c r="F424" s="589" t="s">
        <v>6991</v>
      </c>
      <c r="G424" s="406"/>
      <c r="H424" s="341"/>
      <c r="I424" s="341"/>
      <c r="J424" s="341"/>
      <c r="K424" s="341"/>
      <c r="L424" s="341"/>
      <c r="M424" s="341"/>
      <c r="N424" s="341"/>
      <c r="O424" s="341"/>
      <c r="P424" s="341"/>
      <c r="Q424" s="341"/>
      <c r="R424" s="341"/>
      <c r="S424" s="341"/>
      <c r="T424" s="341"/>
      <c r="U424" s="341"/>
      <c r="V424" s="341"/>
      <c r="W424" s="341"/>
      <c r="X424" s="341"/>
      <c r="Y424" s="341"/>
      <c r="Z424" s="341"/>
      <c r="AA424" s="341"/>
      <c r="AB424" s="341"/>
      <c r="AC424" s="341"/>
      <c r="AD424" s="341"/>
      <c r="AE424" s="341"/>
      <c r="AF424" s="341"/>
      <c r="AG424" s="341"/>
      <c r="AH424" s="341"/>
      <c r="AI424" s="341"/>
      <c r="AJ424" s="341"/>
      <c r="AK424" s="341"/>
      <c r="AL424" s="341"/>
      <c r="AM424" s="341"/>
      <c r="AN424" s="341"/>
      <c r="AO424" s="341"/>
      <c r="AP424" s="406"/>
      <c r="AQ424" s="728">
        <v>2482752</v>
      </c>
      <c r="AR424" s="728">
        <v>87500</v>
      </c>
      <c r="AS424" s="728">
        <v>0</v>
      </c>
      <c r="AT424" s="728">
        <v>1012000</v>
      </c>
      <c r="AU424" s="728">
        <v>0</v>
      </c>
      <c r="AV424" s="728">
        <v>0</v>
      </c>
      <c r="AW424" s="728">
        <v>0</v>
      </c>
      <c r="AX424" s="728">
        <v>0</v>
      </c>
      <c r="AY424" s="728">
        <v>1840000</v>
      </c>
      <c r="AZ424" s="728">
        <v>0</v>
      </c>
      <c r="BA424" s="728">
        <v>0</v>
      </c>
      <c r="BB424" s="728">
        <v>0</v>
      </c>
      <c r="BC424" s="728">
        <v>0</v>
      </c>
      <c r="BD424" s="728">
        <v>0</v>
      </c>
      <c r="BE424" s="728">
        <v>0</v>
      </c>
      <c r="BF424" s="728">
        <v>0</v>
      </c>
      <c r="BG424" s="728">
        <v>0</v>
      </c>
      <c r="BH424" s="728">
        <v>0</v>
      </c>
      <c r="BI424" s="728">
        <v>890073</v>
      </c>
      <c r="BJ424" s="728">
        <v>0</v>
      </c>
      <c r="BK424" s="728">
        <v>0</v>
      </c>
      <c r="BL424" s="728">
        <v>0</v>
      </c>
      <c r="BM424" s="728">
        <v>52880</v>
      </c>
      <c r="BN424" s="728">
        <v>0</v>
      </c>
      <c r="BO424" s="728">
        <v>810986</v>
      </c>
      <c r="BP424" s="728">
        <v>602115</v>
      </c>
      <c r="BQ424" s="728">
        <v>0</v>
      </c>
      <c r="BR424" s="728">
        <v>0</v>
      </c>
      <c r="BS424" s="728">
        <v>0</v>
      </c>
      <c r="BT424" s="728">
        <v>522525</v>
      </c>
      <c r="BU424" s="728">
        <v>1400000</v>
      </c>
      <c r="BV424" s="728">
        <v>1399600</v>
      </c>
      <c r="BW424" s="728"/>
      <c r="BX424" s="728">
        <v>0</v>
      </c>
      <c r="BY424" s="728">
        <v>0</v>
      </c>
      <c r="BZ424" s="728">
        <v>0</v>
      </c>
      <c r="CA424" s="728">
        <v>0</v>
      </c>
      <c r="CB424" s="728">
        <v>0</v>
      </c>
      <c r="CC424" s="728">
        <v>0</v>
      </c>
      <c r="CD424" s="728">
        <v>0</v>
      </c>
      <c r="CE424" s="728">
        <v>428599</v>
      </c>
      <c r="CF424" s="728">
        <v>0</v>
      </c>
      <c r="CG424" s="728">
        <v>0</v>
      </c>
      <c r="CH424" s="728">
        <v>0</v>
      </c>
      <c r="CI424" s="728">
        <v>0</v>
      </c>
      <c r="CJ424" s="728">
        <v>0</v>
      </c>
      <c r="CK424" s="728">
        <v>0</v>
      </c>
      <c r="CL424" s="728">
        <v>0</v>
      </c>
    </row>
    <row r="425" spans="1:90" x14ac:dyDescent="0.2">
      <c r="A425" s="593" t="s">
        <v>3</v>
      </c>
      <c r="B425" s="589" t="s">
        <v>13</v>
      </c>
      <c r="C425" s="589" t="s">
        <v>326</v>
      </c>
      <c r="D425" s="589" t="s">
        <v>6998</v>
      </c>
      <c r="E425" s="589" t="s">
        <v>7013</v>
      </c>
      <c r="F425" s="589" t="s">
        <v>6991</v>
      </c>
      <c r="G425" s="406"/>
      <c r="H425" s="341"/>
      <c r="I425" s="341"/>
      <c r="J425" s="341"/>
      <c r="K425" s="341"/>
      <c r="L425" s="341"/>
      <c r="M425" s="341"/>
      <c r="N425" s="341"/>
      <c r="O425" s="341"/>
      <c r="P425" s="341"/>
      <c r="Q425" s="341"/>
      <c r="R425" s="341"/>
      <c r="S425" s="341"/>
      <c r="T425" s="341"/>
      <c r="U425" s="341"/>
      <c r="V425" s="341"/>
      <c r="W425" s="341"/>
      <c r="X425" s="341"/>
      <c r="Y425" s="341"/>
      <c r="Z425" s="341"/>
      <c r="AA425" s="341"/>
      <c r="AB425" s="341"/>
      <c r="AC425" s="341"/>
      <c r="AD425" s="341"/>
      <c r="AE425" s="341"/>
      <c r="AF425" s="341"/>
      <c r="AG425" s="341"/>
      <c r="AH425" s="341"/>
      <c r="AI425" s="341"/>
      <c r="AJ425" s="341"/>
      <c r="AK425" s="341"/>
      <c r="AL425" s="341"/>
      <c r="AM425" s="341"/>
      <c r="AN425" s="341"/>
      <c r="AO425" s="341"/>
      <c r="AP425" s="406"/>
      <c r="AQ425" s="728">
        <v>0</v>
      </c>
      <c r="AR425" s="728">
        <v>0</v>
      </c>
      <c r="AS425" s="728">
        <v>0</v>
      </c>
      <c r="AT425" s="728">
        <v>0</v>
      </c>
      <c r="AU425" s="728">
        <v>0</v>
      </c>
      <c r="AV425" s="728">
        <v>0</v>
      </c>
      <c r="AW425" s="728">
        <v>0</v>
      </c>
      <c r="AX425" s="728">
        <v>625000</v>
      </c>
      <c r="AY425" s="728">
        <v>0</v>
      </c>
      <c r="AZ425" s="728">
        <v>0</v>
      </c>
      <c r="BA425" s="728">
        <v>0</v>
      </c>
      <c r="BB425" s="728">
        <v>0</v>
      </c>
      <c r="BC425" s="728">
        <v>0</v>
      </c>
      <c r="BD425" s="728">
        <v>0</v>
      </c>
      <c r="BE425" s="728">
        <v>0</v>
      </c>
      <c r="BF425" s="728">
        <v>0</v>
      </c>
      <c r="BG425" s="728">
        <v>0</v>
      </c>
      <c r="BH425" s="728">
        <v>0</v>
      </c>
      <c r="BI425" s="728">
        <v>0</v>
      </c>
      <c r="BJ425" s="728">
        <v>0</v>
      </c>
      <c r="BK425" s="728">
        <v>0</v>
      </c>
      <c r="BL425" s="728">
        <v>0</v>
      </c>
      <c r="BM425" s="728">
        <v>0</v>
      </c>
      <c r="BN425" s="728">
        <v>0</v>
      </c>
      <c r="BO425" s="728">
        <v>0</v>
      </c>
      <c r="BP425" s="728">
        <v>0</v>
      </c>
      <c r="BQ425" s="728">
        <v>534381</v>
      </c>
      <c r="BR425" s="728">
        <v>572618</v>
      </c>
      <c r="BS425" s="728">
        <v>0</v>
      </c>
      <c r="BT425" s="728">
        <v>0</v>
      </c>
      <c r="BU425" s="728">
        <v>0</v>
      </c>
      <c r="BV425" s="728"/>
      <c r="BW425" s="728">
        <v>0</v>
      </c>
      <c r="BX425" s="728">
        <v>0</v>
      </c>
      <c r="BY425" s="728">
        <v>0</v>
      </c>
      <c r="BZ425" s="728">
        <v>625000</v>
      </c>
      <c r="CA425" s="728">
        <v>0</v>
      </c>
      <c r="CB425" s="728">
        <v>0</v>
      </c>
      <c r="CC425" s="728">
        <v>0</v>
      </c>
      <c r="CD425" s="728">
        <v>270756</v>
      </c>
      <c r="CE425" s="728">
        <v>0</v>
      </c>
      <c r="CF425" s="728">
        <v>0</v>
      </c>
      <c r="CG425" s="728">
        <v>0</v>
      </c>
      <c r="CH425" s="728">
        <v>0</v>
      </c>
      <c r="CI425" s="728">
        <v>0</v>
      </c>
      <c r="CJ425" s="728">
        <v>0</v>
      </c>
      <c r="CK425" s="728">
        <v>0</v>
      </c>
      <c r="CL425" s="728">
        <v>0</v>
      </c>
    </row>
    <row r="426" spans="1:90" x14ac:dyDescent="0.2">
      <c r="A426" s="593" t="s">
        <v>3</v>
      </c>
      <c r="B426" s="589" t="s">
        <v>6995</v>
      </c>
      <c r="C426" s="589" t="s">
        <v>326</v>
      </c>
      <c r="D426" s="589" t="s">
        <v>6998</v>
      </c>
      <c r="E426" s="589" t="s">
        <v>7013</v>
      </c>
      <c r="F426" s="589" t="s">
        <v>10363</v>
      </c>
      <c r="G426" s="406"/>
      <c r="H426" s="341"/>
      <c r="I426" s="341"/>
      <c r="J426" s="341"/>
      <c r="K426" s="341"/>
      <c r="L426" s="341"/>
      <c r="M426" s="341"/>
      <c r="N426" s="341"/>
      <c r="O426" s="341"/>
      <c r="P426" s="341"/>
      <c r="Q426" s="341"/>
      <c r="R426" s="341"/>
      <c r="S426" s="341"/>
      <c r="T426" s="341"/>
      <c r="U426" s="341"/>
      <c r="V426" s="341"/>
      <c r="W426" s="341"/>
      <c r="X426" s="341"/>
      <c r="Y426" s="341"/>
      <c r="Z426" s="341"/>
      <c r="AA426" s="341"/>
      <c r="AB426" s="341"/>
      <c r="AC426" s="341"/>
      <c r="AD426" s="341"/>
      <c r="AE426" s="341"/>
      <c r="AF426" s="341"/>
      <c r="AG426" s="341"/>
      <c r="AH426" s="341"/>
      <c r="AI426" s="341"/>
      <c r="AJ426" s="341"/>
      <c r="AK426" s="341"/>
      <c r="AL426" s="341"/>
      <c r="AM426" s="341"/>
      <c r="AN426" s="341"/>
      <c r="AO426" s="341"/>
      <c r="AP426" s="406"/>
      <c r="AQ426" s="728"/>
      <c r="AR426" s="728"/>
      <c r="AS426" s="728"/>
      <c r="AT426" s="728"/>
      <c r="AU426" s="728"/>
      <c r="AV426" s="728"/>
      <c r="AW426" s="728"/>
      <c r="AX426" s="728"/>
      <c r="AY426" s="728"/>
      <c r="AZ426" s="728"/>
      <c r="BA426" s="728"/>
      <c r="BB426" s="728"/>
      <c r="BC426" s="728"/>
      <c r="BD426" s="728"/>
      <c r="BE426" s="728"/>
      <c r="BF426" s="728"/>
      <c r="BG426" s="728"/>
      <c r="BH426" s="728"/>
      <c r="BI426" s="728"/>
      <c r="BJ426" s="728"/>
      <c r="BK426" s="728"/>
      <c r="BL426" s="728"/>
      <c r="BM426" s="728"/>
      <c r="BN426" s="728"/>
      <c r="BO426" s="728"/>
      <c r="BP426" s="728"/>
      <c r="BQ426" s="728"/>
      <c r="BR426" s="728"/>
      <c r="BS426" s="728"/>
      <c r="BT426" s="728"/>
      <c r="BU426" s="728"/>
      <c r="BV426" s="728"/>
      <c r="BW426" s="728"/>
      <c r="BX426" s="728"/>
      <c r="BY426" s="728"/>
      <c r="BZ426" s="728"/>
      <c r="CA426" s="728"/>
      <c r="CB426" s="728"/>
      <c r="CC426" s="728"/>
      <c r="CD426" s="728"/>
      <c r="CE426" s="728"/>
      <c r="CF426" s="728"/>
      <c r="CG426" s="728"/>
      <c r="CH426" s="728"/>
      <c r="CI426" s="728"/>
      <c r="CJ426" s="728"/>
      <c r="CK426" s="728"/>
      <c r="CL426" s="728"/>
    </row>
    <row r="427" spans="1:90" x14ac:dyDescent="0.2">
      <c r="A427" s="593" t="s">
        <v>3</v>
      </c>
      <c r="B427" s="589" t="s">
        <v>8646</v>
      </c>
      <c r="C427" s="589" t="s">
        <v>326</v>
      </c>
      <c r="D427" s="589" t="s">
        <v>6998</v>
      </c>
      <c r="E427" s="589" t="s">
        <v>7013</v>
      </c>
      <c r="F427" s="589" t="s">
        <v>6991</v>
      </c>
      <c r="G427" s="406"/>
      <c r="H427" s="341"/>
      <c r="I427" s="341"/>
      <c r="J427" s="341"/>
      <c r="K427" s="341"/>
      <c r="L427" s="341"/>
      <c r="M427" s="341"/>
      <c r="N427" s="341"/>
      <c r="O427" s="341"/>
      <c r="P427" s="341"/>
      <c r="Q427" s="341"/>
      <c r="R427" s="341"/>
      <c r="S427" s="341"/>
      <c r="T427" s="341"/>
      <c r="U427" s="341"/>
      <c r="V427" s="341"/>
      <c r="W427" s="341"/>
      <c r="X427" s="341"/>
      <c r="Y427" s="341"/>
      <c r="Z427" s="341"/>
      <c r="AA427" s="341"/>
      <c r="AB427" s="341"/>
      <c r="AC427" s="341"/>
      <c r="AD427" s="341"/>
      <c r="AE427" s="341"/>
      <c r="AF427" s="341"/>
      <c r="AG427" s="341"/>
      <c r="AH427" s="341"/>
      <c r="AI427" s="341"/>
      <c r="AJ427" s="341"/>
      <c r="AK427" s="341"/>
      <c r="AL427" s="341"/>
      <c r="AM427" s="341"/>
      <c r="AN427" s="341"/>
      <c r="AO427" s="341"/>
      <c r="AP427" s="406"/>
      <c r="AQ427" s="728"/>
      <c r="AR427" s="728"/>
      <c r="AS427" s="728"/>
      <c r="AT427" s="728"/>
      <c r="AU427" s="728"/>
      <c r="AV427" s="728"/>
      <c r="AW427" s="728"/>
      <c r="AX427" s="728"/>
      <c r="AY427" s="728"/>
      <c r="AZ427" s="728"/>
      <c r="BA427" s="728"/>
      <c r="BB427" s="728"/>
      <c r="BC427" s="728"/>
      <c r="BD427" s="728"/>
      <c r="BE427" s="728"/>
      <c r="BF427" s="728"/>
      <c r="BG427" s="728"/>
      <c r="BH427" s="728"/>
      <c r="BI427" s="728"/>
      <c r="BJ427" s="728"/>
      <c r="BK427" s="728"/>
      <c r="BL427" s="728"/>
      <c r="BM427" s="728"/>
      <c r="BN427" s="728"/>
      <c r="BO427" s="728"/>
      <c r="BP427" s="728"/>
      <c r="BQ427" s="728"/>
      <c r="BR427" s="728"/>
      <c r="BS427" s="728"/>
      <c r="BT427" s="728"/>
      <c r="BU427" s="728"/>
      <c r="BV427" s="728"/>
      <c r="BW427" s="728"/>
      <c r="BX427" s="728"/>
      <c r="BY427" s="728"/>
      <c r="BZ427" s="728"/>
      <c r="CA427" s="728"/>
      <c r="CB427" s="728"/>
      <c r="CC427" s="728"/>
      <c r="CD427" s="728"/>
      <c r="CE427" s="728"/>
      <c r="CF427" s="728"/>
      <c r="CG427" s="728"/>
      <c r="CH427" s="728"/>
      <c r="CI427" s="728"/>
      <c r="CJ427" s="728"/>
      <c r="CK427" s="728"/>
      <c r="CL427" s="728"/>
    </row>
    <row r="428" spans="1:90" x14ac:dyDescent="0.2">
      <c r="A428" s="593" t="s">
        <v>3</v>
      </c>
      <c r="B428" s="589" t="s">
        <v>16</v>
      </c>
      <c r="C428" s="589" t="s">
        <v>326</v>
      </c>
      <c r="D428" s="589" t="s">
        <v>6998</v>
      </c>
      <c r="E428" s="589" t="s">
        <v>7013</v>
      </c>
      <c r="F428" s="589" t="s">
        <v>6991</v>
      </c>
      <c r="G428" s="406"/>
      <c r="H428" s="341"/>
      <c r="I428" s="341"/>
      <c r="J428" s="341"/>
      <c r="K428" s="341"/>
      <c r="L428" s="341"/>
      <c r="M428" s="341"/>
      <c r="N428" s="341"/>
      <c r="O428" s="341"/>
      <c r="P428" s="341"/>
      <c r="Q428" s="341"/>
      <c r="R428" s="341"/>
      <c r="S428" s="341"/>
      <c r="T428" s="341"/>
      <c r="U428" s="341"/>
      <c r="V428" s="341"/>
      <c r="W428" s="341"/>
      <c r="X428" s="341"/>
      <c r="Y428" s="341"/>
      <c r="Z428" s="341"/>
      <c r="AA428" s="341"/>
      <c r="AB428" s="341"/>
      <c r="AC428" s="341"/>
      <c r="AD428" s="341"/>
      <c r="AE428" s="341"/>
      <c r="AF428" s="341"/>
      <c r="AG428" s="341"/>
      <c r="AH428" s="341"/>
      <c r="AI428" s="341"/>
      <c r="AJ428" s="341"/>
      <c r="AK428" s="341"/>
      <c r="AL428" s="341"/>
      <c r="AM428" s="341"/>
      <c r="AN428" s="341"/>
      <c r="AO428" s="341"/>
      <c r="AP428" s="406"/>
      <c r="AQ428" s="728">
        <v>0</v>
      </c>
      <c r="AR428" s="728">
        <v>0</v>
      </c>
      <c r="AS428" s="728">
        <v>0</v>
      </c>
      <c r="AT428" s="728">
        <v>0</v>
      </c>
      <c r="AU428" s="728">
        <v>0</v>
      </c>
      <c r="AV428" s="728">
        <v>0</v>
      </c>
      <c r="AW428" s="728">
        <v>65000</v>
      </c>
      <c r="AX428" s="728">
        <v>0</v>
      </c>
      <c r="AY428" s="728">
        <v>0</v>
      </c>
      <c r="AZ428" s="728">
        <v>0</v>
      </c>
      <c r="BA428" s="728">
        <v>0</v>
      </c>
      <c r="BB428" s="728">
        <v>0</v>
      </c>
      <c r="BC428" s="728">
        <v>0</v>
      </c>
      <c r="BD428" s="728">
        <v>0</v>
      </c>
      <c r="BE428" s="728">
        <v>0</v>
      </c>
      <c r="BF428" s="728">
        <v>0</v>
      </c>
      <c r="BG428" s="728">
        <v>0</v>
      </c>
      <c r="BH428" s="728">
        <v>330825</v>
      </c>
      <c r="BI428" s="728">
        <v>0</v>
      </c>
      <c r="BJ428" s="728">
        <v>0</v>
      </c>
      <c r="BK428" s="728">
        <v>0</v>
      </c>
      <c r="BL428" s="728">
        <v>82431</v>
      </c>
      <c r="BM428" s="728">
        <v>495067</v>
      </c>
      <c r="BN428" s="728">
        <v>0</v>
      </c>
      <c r="BO428" s="728">
        <v>0</v>
      </c>
      <c r="BP428" s="728">
        <v>0</v>
      </c>
      <c r="BQ428" s="728">
        <v>0</v>
      </c>
      <c r="BR428" s="728">
        <v>0</v>
      </c>
      <c r="BS428" s="728">
        <v>76000</v>
      </c>
      <c r="BT428" s="728">
        <v>0</v>
      </c>
      <c r="BU428" s="728">
        <v>471200</v>
      </c>
      <c r="BV428" s="728"/>
      <c r="BW428" s="728"/>
      <c r="BX428" s="728">
        <v>0</v>
      </c>
      <c r="BY428" s="728"/>
      <c r="BZ428" s="728">
        <v>0</v>
      </c>
      <c r="CA428" s="728">
        <v>43300</v>
      </c>
      <c r="CB428" s="728">
        <v>173699</v>
      </c>
      <c r="CC428" s="728">
        <v>458841</v>
      </c>
      <c r="CD428" s="728">
        <v>45415</v>
      </c>
      <c r="CE428" s="728">
        <v>0</v>
      </c>
      <c r="CF428" s="728">
        <v>0</v>
      </c>
      <c r="CG428" s="728">
        <v>0</v>
      </c>
      <c r="CH428" s="728">
        <v>0</v>
      </c>
      <c r="CI428" s="728">
        <v>0</v>
      </c>
      <c r="CJ428" s="728">
        <v>0</v>
      </c>
      <c r="CK428" s="728">
        <v>0</v>
      </c>
      <c r="CL428" s="728">
        <v>0</v>
      </c>
    </row>
    <row r="429" spans="1:90" x14ac:dyDescent="0.2">
      <c r="A429" s="417" t="s">
        <v>3</v>
      </c>
      <c r="B429" s="416" t="s">
        <v>6999</v>
      </c>
      <c r="C429" s="416" t="s">
        <v>326</v>
      </c>
      <c r="D429" s="416" t="s">
        <v>6998</v>
      </c>
      <c r="E429" s="416" t="s">
        <v>7013</v>
      </c>
      <c r="F429" s="416" t="s">
        <v>6991</v>
      </c>
      <c r="G429" s="418"/>
      <c r="H429" s="416"/>
      <c r="I429" s="416"/>
      <c r="J429" s="416"/>
      <c r="K429" s="416"/>
      <c r="L429" s="416"/>
      <c r="M429" s="416"/>
      <c r="N429" s="416"/>
      <c r="O429" s="416"/>
      <c r="P429" s="416"/>
      <c r="Q429" s="416"/>
      <c r="R429" s="416"/>
      <c r="S429" s="416"/>
      <c r="T429" s="416"/>
      <c r="U429" s="416"/>
      <c r="V429" s="416"/>
      <c r="W429" s="416"/>
      <c r="X429" s="416"/>
      <c r="Y429" s="416"/>
      <c r="Z429" s="416"/>
      <c r="AA429" s="416"/>
      <c r="AB429" s="416"/>
      <c r="AC429" s="416"/>
      <c r="AD429" s="416"/>
      <c r="AE429" s="416"/>
      <c r="AF429" s="416"/>
      <c r="AG429" s="416"/>
      <c r="AH429" s="416"/>
      <c r="AI429" s="416"/>
      <c r="AJ429" s="416"/>
      <c r="AK429" s="416"/>
      <c r="AL429" s="416"/>
      <c r="AM429" s="416"/>
      <c r="AN429" s="416"/>
      <c r="AO429" s="416"/>
      <c r="AP429" s="418"/>
      <c r="AQ429" s="729">
        <v>3369061</v>
      </c>
      <c r="AR429" s="729">
        <v>527686</v>
      </c>
      <c r="AS429" s="729">
        <v>0</v>
      </c>
      <c r="AT429" s="729">
        <v>1012000</v>
      </c>
      <c r="AU429" s="729">
        <v>112500</v>
      </c>
      <c r="AV429" s="729">
        <v>57784</v>
      </c>
      <c r="AW429" s="729">
        <v>768626</v>
      </c>
      <c r="AX429" s="729">
        <v>1077562</v>
      </c>
      <c r="AY429" s="729">
        <v>1840000</v>
      </c>
      <c r="AZ429" s="729">
        <v>0</v>
      </c>
      <c r="BA429" s="729">
        <v>241000</v>
      </c>
      <c r="BB429" s="729">
        <v>358405</v>
      </c>
      <c r="BC429" s="729">
        <v>162232</v>
      </c>
      <c r="BD429" s="729">
        <v>95547</v>
      </c>
      <c r="BE429" s="729">
        <v>45083</v>
      </c>
      <c r="BF429" s="729">
        <v>898453</v>
      </c>
      <c r="BG429" s="729">
        <v>373305</v>
      </c>
      <c r="BH429" s="729">
        <v>1066460</v>
      </c>
      <c r="BI429" s="729">
        <v>1978016</v>
      </c>
      <c r="BJ429" s="729">
        <v>841656</v>
      </c>
      <c r="BK429" s="729">
        <v>262915</v>
      </c>
      <c r="BL429" s="729">
        <v>1044105</v>
      </c>
      <c r="BM429" s="729">
        <v>1248061</v>
      </c>
      <c r="BN429" s="729">
        <v>578966</v>
      </c>
      <c r="BO429" s="729">
        <v>1812953</v>
      </c>
      <c r="BP429" s="729">
        <v>739717</v>
      </c>
      <c r="BQ429" s="729">
        <v>534381</v>
      </c>
      <c r="BR429" s="729">
        <v>1900740</v>
      </c>
      <c r="BS429" s="729">
        <v>76000</v>
      </c>
      <c r="BT429" s="729">
        <v>1524589</v>
      </c>
      <c r="BU429" s="729">
        <v>1921650</v>
      </c>
      <c r="BV429" s="729">
        <v>1491598</v>
      </c>
      <c r="BW429" s="729">
        <v>0</v>
      </c>
      <c r="BX429" s="729">
        <v>0</v>
      </c>
      <c r="BY429" s="729">
        <v>0</v>
      </c>
      <c r="BZ429" s="729">
        <v>625000</v>
      </c>
      <c r="CA429" s="729">
        <v>441400</v>
      </c>
      <c r="CB429" s="729">
        <v>427562</v>
      </c>
      <c r="CC429" s="729">
        <v>458841</v>
      </c>
      <c r="CD429" s="729">
        <v>556918</v>
      </c>
      <c r="CE429" s="729">
        <v>549165</v>
      </c>
      <c r="CF429" s="729">
        <v>146000</v>
      </c>
      <c r="CG429" s="729">
        <v>74458</v>
      </c>
      <c r="CH429" s="729">
        <v>878847</v>
      </c>
      <c r="CI429" s="729">
        <v>1522000</v>
      </c>
      <c r="CJ429" s="729">
        <v>125142</v>
      </c>
      <c r="CK429" s="729">
        <v>350000</v>
      </c>
      <c r="CL429" s="729">
        <v>1445830</v>
      </c>
    </row>
    <row r="430" spans="1:90" x14ac:dyDescent="0.2">
      <c r="A430" s="593" t="s">
        <v>3</v>
      </c>
      <c r="B430" s="589" t="s">
        <v>6992</v>
      </c>
      <c r="C430" s="589" t="s">
        <v>326</v>
      </c>
      <c r="D430" s="589" t="s">
        <v>6998</v>
      </c>
      <c r="E430" s="589" t="s">
        <v>7013</v>
      </c>
      <c r="F430" s="589" t="s">
        <v>6991</v>
      </c>
      <c r="G430" s="406"/>
      <c r="H430" s="341"/>
      <c r="I430" s="341"/>
      <c r="J430" s="341"/>
      <c r="K430" s="341"/>
      <c r="L430" s="341"/>
      <c r="M430" s="341"/>
      <c r="N430" s="341"/>
      <c r="O430" s="341"/>
      <c r="P430" s="341"/>
      <c r="Q430" s="341"/>
      <c r="R430" s="341"/>
      <c r="S430" s="341"/>
      <c r="T430" s="341"/>
      <c r="U430" s="341"/>
      <c r="V430" s="341"/>
      <c r="W430" s="341"/>
      <c r="X430" s="341"/>
      <c r="Y430" s="341"/>
      <c r="Z430" s="341"/>
      <c r="AA430" s="341"/>
      <c r="AB430" s="341"/>
      <c r="AC430" s="341"/>
      <c r="AD430" s="341"/>
      <c r="AE430" s="341"/>
      <c r="AF430" s="341"/>
      <c r="AG430" s="341"/>
      <c r="AH430" s="341"/>
      <c r="AI430" s="341"/>
      <c r="AJ430" s="341"/>
      <c r="AK430" s="341"/>
      <c r="AL430" s="341"/>
      <c r="AM430" s="341"/>
      <c r="AN430" s="341"/>
      <c r="AO430" s="341"/>
      <c r="AP430" s="406"/>
      <c r="AQ430" s="728">
        <v>0</v>
      </c>
      <c r="AR430" s="728">
        <v>0</v>
      </c>
      <c r="AS430" s="728">
        <v>0</v>
      </c>
      <c r="AT430" s="728">
        <v>0</v>
      </c>
      <c r="AU430" s="728">
        <v>0</v>
      </c>
      <c r="AV430" s="728">
        <v>0</v>
      </c>
      <c r="AW430" s="728">
        <v>0</v>
      </c>
      <c r="AX430" s="728">
        <v>452562</v>
      </c>
      <c r="AY430" s="728">
        <v>0</v>
      </c>
      <c r="AZ430" s="728">
        <v>0</v>
      </c>
      <c r="BA430" s="728">
        <v>0</v>
      </c>
      <c r="BB430" s="728">
        <v>0</v>
      </c>
      <c r="BC430" s="728">
        <v>0</v>
      </c>
      <c r="BD430" s="728">
        <v>0</v>
      </c>
      <c r="BE430" s="728">
        <v>0</v>
      </c>
      <c r="BF430" s="728">
        <v>0</v>
      </c>
      <c r="BG430" s="728">
        <v>345598</v>
      </c>
      <c r="BH430" s="728">
        <v>0</v>
      </c>
      <c r="BI430" s="728">
        <v>0</v>
      </c>
      <c r="BJ430" s="728">
        <v>0</v>
      </c>
      <c r="BK430" s="728">
        <v>0</v>
      </c>
      <c r="BL430" s="728">
        <v>0</v>
      </c>
      <c r="BM430" s="728">
        <v>0</v>
      </c>
      <c r="BN430" s="728">
        <v>0</v>
      </c>
      <c r="BO430" s="728">
        <v>0</v>
      </c>
      <c r="BP430" s="728">
        <v>0</v>
      </c>
      <c r="BQ430" s="728">
        <v>0</v>
      </c>
      <c r="BR430" s="728">
        <v>0</v>
      </c>
      <c r="BS430" s="728">
        <v>0</v>
      </c>
      <c r="BT430" s="728"/>
      <c r="BU430" s="728"/>
      <c r="BV430" s="728">
        <v>66247</v>
      </c>
      <c r="BW430" s="728"/>
      <c r="BX430" s="728">
        <v>0</v>
      </c>
      <c r="BY430" s="728"/>
      <c r="BZ430" s="728">
        <v>0</v>
      </c>
      <c r="CA430" s="728">
        <v>0</v>
      </c>
      <c r="CB430" s="728">
        <v>0</v>
      </c>
      <c r="CC430" s="728">
        <v>0</v>
      </c>
      <c r="CD430" s="728">
        <v>0</v>
      </c>
      <c r="CE430" s="728">
        <v>0</v>
      </c>
      <c r="CF430" s="728">
        <v>0</v>
      </c>
      <c r="CG430" s="728">
        <v>0</v>
      </c>
      <c r="CH430" s="728">
        <v>0</v>
      </c>
      <c r="CI430" s="728">
        <v>0</v>
      </c>
      <c r="CJ430" s="728">
        <v>34425</v>
      </c>
      <c r="CK430" s="728">
        <v>0</v>
      </c>
      <c r="CL430" s="728">
        <v>0</v>
      </c>
    </row>
    <row r="431" spans="1:90" x14ac:dyDescent="0.2">
      <c r="A431" s="593" t="s">
        <v>3</v>
      </c>
      <c r="B431" s="589" t="s">
        <v>21</v>
      </c>
      <c r="C431" s="589" t="s">
        <v>326</v>
      </c>
      <c r="D431" s="589" t="s">
        <v>6998</v>
      </c>
      <c r="E431" s="589" t="s">
        <v>7013</v>
      </c>
      <c r="F431" s="589" t="s">
        <v>6991</v>
      </c>
      <c r="G431" s="406"/>
      <c r="H431" s="341"/>
      <c r="I431" s="341"/>
      <c r="J431" s="341"/>
      <c r="K431" s="341"/>
      <c r="L431" s="341"/>
      <c r="M431" s="341"/>
      <c r="N431" s="341"/>
      <c r="O431" s="341"/>
      <c r="P431" s="341"/>
      <c r="Q431" s="341"/>
      <c r="R431" s="341"/>
      <c r="S431" s="341"/>
      <c r="T431" s="341"/>
      <c r="U431" s="341"/>
      <c r="V431" s="341"/>
      <c r="W431" s="341"/>
      <c r="X431" s="341"/>
      <c r="Y431" s="341"/>
      <c r="Z431" s="341"/>
      <c r="AA431" s="341"/>
      <c r="AB431" s="341"/>
      <c r="AC431" s="341"/>
      <c r="AD431" s="341"/>
      <c r="AE431" s="341"/>
      <c r="AF431" s="341"/>
      <c r="AG431" s="341"/>
      <c r="AH431" s="341"/>
      <c r="AI431" s="341"/>
      <c r="AJ431" s="341"/>
      <c r="AK431" s="341"/>
      <c r="AL431" s="341"/>
      <c r="AM431" s="341"/>
      <c r="AN431" s="341"/>
      <c r="AO431" s="341"/>
      <c r="AP431" s="406"/>
      <c r="AQ431" s="728">
        <v>474000</v>
      </c>
      <c r="AR431" s="728">
        <v>224732</v>
      </c>
      <c r="AS431" s="728">
        <v>0</v>
      </c>
      <c r="AT431" s="728">
        <v>0</v>
      </c>
      <c r="AU431" s="728">
        <v>0</v>
      </c>
      <c r="AV431" s="728">
        <v>0</v>
      </c>
      <c r="AW431" s="728">
        <v>638626</v>
      </c>
      <c r="AX431" s="728">
        <v>0</v>
      </c>
      <c r="AY431" s="728">
        <v>0</v>
      </c>
      <c r="AZ431" s="728">
        <v>0</v>
      </c>
      <c r="BA431" s="728">
        <v>0</v>
      </c>
      <c r="BB431" s="728">
        <v>100000</v>
      </c>
      <c r="BC431" s="728">
        <v>0</v>
      </c>
      <c r="BD431" s="728">
        <v>0</v>
      </c>
      <c r="BE431" s="728">
        <v>0</v>
      </c>
      <c r="BF431" s="728">
        <v>746898</v>
      </c>
      <c r="BG431" s="728">
        <v>0</v>
      </c>
      <c r="BH431" s="728">
        <v>0</v>
      </c>
      <c r="BI431" s="728">
        <v>910613</v>
      </c>
      <c r="BJ431" s="728">
        <v>676656</v>
      </c>
      <c r="BK431" s="728">
        <v>0</v>
      </c>
      <c r="BL431" s="728">
        <v>285505</v>
      </c>
      <c r="BM431" s="728">
        <v>0</v>
      </c>
      <c r="BN431" s="728">
        <v>0</v>
      </c>
      <c r="BO431" s="728">
        <v>1001967</v>
      </c>
      <c r="BP431" s="728">
        <v>0</v>
      </c>
      <c r="BQ431" s="728">
        <v>0</v>
      </c>
      <c r="BR431" s="728">
        <v>1252433</v>
      </c>
      <c r="BS431" s="728">
        <v>0</v>
      </c>
      <c r="BT431" s="728">
        <v>1002064</v>
      </c>
      <c r="BU431" s="728">
        <v>50450</v>
      </c>
      <c r="BV431" s="728">
        <v>25751</v>
      </c>
      <c r="BW431" s="728"/>
      <c r="BX431" s="728">
        <v>0</v>
      </c>
      <c r="BY431" s="728">
        <v>0</v>
      </c>
      <c r="BZ431" s="728">
        <v>0</v>
      </c>
      <c r="CA431" s="728">
        <v>398100</v>
      </c>
      <c r="CB431" s="728">
        <v>253863</v>
      </c>
      <c r="CC431" s="728">
        <v>0</v>
      </c>
      <c r="CD431" s="728">
        <v>240747</v>
      </c>
      <c r="CE431" s="728">
        <v>0</v>
      </c>
      <c r="CF431" s="728">
        <v>0</v>
      </c>
      <c r="CG431" s="728">
        <v>0</v>
      </c>
      <c r="CH431" s="728">
        <v>878847</v>
      </c>
      <c r="CI431" s="728">
        <v>1522000</v>
      </c>
      <c r="CJ431" s="728">
        <v>63000</v>
      </c>
      <c r="CK431" s="728">
        <v>350000</v>
      </c>
      <c r="CL431" s="728">
        <v>1233547</v>
      </c>
    </row>
    <row r="432" spans="1:90" x14ac:dyDescent="0.2">
      <c r="A432" s="593" t="s">
        <v>3</v>
      </c>
      <c r="B432" s="589" t="s">
        <v>22</v>
      </c>
      <c r="C432" s="589" t="s">
        <v>326</v>
      </c>
      <c r="D432" s="589" t="s">
        <v>6998</v>
      </c>
      <c r="E432" s="589" t="s">
        <v>7013</v>
      </c>
      <c r="F432" s="589" t="s">
        <v>6991</v>
      </c>
      <c r="G432" s="406"/>
      <c r="H432" s="341"/>
      <c r="I432" s="341"/>
      <c r="J432" s="341"/>
      <c r="K432" s="341"/>
      <c r="L432" s="341"/>
      <c r="M432" s="341"/>
      <c r="N432" s="341"/>
      <c r="O432" s="341"/>
      <c r="P432" s="341"/>
      <c r="Q432" s="341"/>
      <c r="R432" s="341"/>
      <c r="S432" s="341"/>
      <c r="T432" s="341"/>
      <c r="U432" s="341"/>
      <c r="V432" s="341"/>
      <c r="W432" s="341"/>
      <c r="X432" s="341"/>
      <c r="Y432" s="341"/>
      <c r="Z432" s="341"/>
      <c r="AA432" s="341"/>
      <c r="AB432" s="341"/>
      <c r="AC432" s="341"/>
      <c r="AD432" s="341"/>
      <c r="AE432" s="341"/>
      <c r="AF432" s="341"/>
      <c r="AG432" s="341"/>
      <c r="AH432" s="341"/>
      <c r="AI432" s="341"/>
      <c r="AJ432" s="341"/>
      <c r="AK432" s="341"/>
      <c r="AL432" s="341"/>
      <c r="AM432" s="341"/>
      <c r="AN432" s="341"/>
      <c r="AO432" s="341"/>
      <c r="AP432" s="406"/>
      <c r="AQ432" s="728">
        <v>412309</v>
      </c>
      <c r="AR432" s="728">
        <v>215454</v>
      </c>
      <c r="AS432" s="728">
        <v>0</v>
      </c>
      <c r="AT432" s="728">
        <v>0</v>
      </c>
      <c r="AU432" s="728">
        <v>112500</v>
      </c>
      <c r="AV432" s="728">
        <v>57784</v>
      </c>
      <c r="AW432" s="728">
        <v>65000</v>
      </c>
      <c r="AX432" s="728">
        <v>0</v>
      </c>
      <c r="AY432" s="728">
        <v>0</v>
      </c>
      <c r="AZ432" s="728">
        <v>0</v>
      </c>
      <c r="BA432" s="728">
        <v>241000</v>
      </c>
      <c r="BB432" s="728">
        <v>258405</v>
      </c>
      <c r="BC432" s="728">
        <v>162232</v>
      </c>
      <c r="BD432" s="728">
        <v>95547</v>
      </c>
      <c r="BE432" s="728">
        <v>45083</v>
      </c>
      <c r="BF432" s="728">
        <v>151555</v>
      </c>
      <c r="BG432" s="728">
        <v>27707</v>
      </c>
      <c r="BH432" s="728">
        <v>735635</v>
      </c>
      <c r="BI432" s="728">
        <v>177330</v>
      </c>
      <c r="BJ432" s="728">
        <v>165000</v>
      </c>
      <c r="BK432" s="728">
        <v>262915</v>
      </c>
      <c r="BL432" s="728">
        <v>676169</v>
      </c>
      <c r="BM432" s="728">
        <v>700114</v>
      </c>
      <c r="BN432" s="728">
        <v>578966</v>
      </c>
      <c r="BO432" s="728">
        <v>0</v>
      </c>
      <c r="BP432" s="728">
        <v>137602</v>
      </c>
      <c r="BQ432" s="728">
        <v>0</v>
      </c>
      <c r="BR432" s="728">
        <v>75689</v>
      </c>
      <c r="BS432" s="728"/>
      <c r="BT432" s="728">
        <v>0</v>
      </c>
      <c r="BU432" s="728"/>
      <c r="BV432" s="728"/>
      <c r="BW432" s="728">
        <v>0</v>
      </c>
      <c r="BX432" s="728">
        <v>0</v>
      </c>
      <c r="BY432" s="728">
        <v>0</v>
      </c>
      <c r="BZ432" s="728">
        <v>0</v>
      </c>
      <c r="CA432" s="728">
        <v>0</v>
      </c>
      <c r="CB432" s="728">
        <v>0</v>
      </c>
      <c r="CC432" s="728">
        <v>0</v>
      </c>
      <c r="CD432" s="728">
        <v>0</v>
      </c>
      <c r="CE432" s="728">
        <v>120566</v>
      </c>
      <c r="CF432" s="728">
        <v>146000</v>
      </c>
      <c r="CG432" s="728">
        <v>74458</v>
      </c>
      <c r="CH432" s="728">
        <v>0</v>
      </c>
      <c r="CI432" s="728">
        <v>0</v>
      </c>
      <c r="CJ432" s="728">
        <v>27717</v>
      </c>
      <c r="CK432" s="728">
        <v>0</v>
      </c>
      <c r="CL432" s="728">
        <v>212283</v>
      </c>
    </row>
    <row r="433" spans="1:90" x14ac:dyDescent="0.2">
      <c r="A433" s="593" t="s">
        <v>3</v>
      </c>
      <c r="B433" s="589" t="s">
        <v>12</v>
      </c>
      <c r="C433" s="589" t="s">
        <v>326</v>
      </c>
      <c r="D433" s="589" t="s">
        <v>6998</v>
      </c>
      <c r="E433" s="589" t="s">
        <v>6990</v>
      </c>
      <c r="F433" s="589" t="s">
        <v>6991</v>
      </c>
      <c r="G433" s="406"/>
      <c r="H433" s="341"/>
      <c r="I433" s="341"/>
      <c r="J433" s="341"/>
      <c r="K433" s="341"/>
      <c r="L433" s="341"/>
      <c r="M433" s="341"/>
      <c r="N433" s="341"/>
      <c r="O433" s="341"/>
      <c r="P433" s="341"/>
      <c r="Q433" s="341"/>
      <c r="R433" s="341"/>
      <c r="S433" s="341"/>
      <c r="T433" s="341"/>
      <c r="U433" s="341"/>
      <c r="V433" s="341"/>
      <c r="W433" s="341"/>
      <c r="X433" s="341"/>
      <c r="Y433" s="341"/>
      <c r="Z433" s="341"/>
      <c r="AA433" s="341"/>
      <c r="AB433" s="341"/>
      <c r="AC433" s="341"/>
      <c r="AD433" s="341"/>
      <c r="AE433" s="341"/>
      <c r="AF433" s="341"/>
      <c r="AG433" s="341"/>
      <c r="AH433" s="341"/>
      <c r="AI433" s="341"/>
      <c r="AJ433" s="341"/>
      <c r="AK433" s="341"/>
      <c r="AL433" s="341"/>
      <c r="AM433" s="341"/>
      <c r="AN433" s="341"/>
      <c r="AO433" s="341"/>
      <c r="AP433" s="406"/>
      <c r="AQ433" s="728"/>
      <c r="AR433" s="728"/>
      <c r="AS433" s="728"/>
      <c r="AT433" s="728"/>
      <c r="AU433" s="728"/>
      <c r="AV433" s="728"/>
      <c r="AW433" s="728"/>
      <c r="AX433" s="728"/>
      <c r="AY433" s="728"/>
      <c r="AZ433" s="728"/>
      <c r="BA433" s="728"/>
      <c r="BB433" s="728"/>
      <c r="BC433" s="728"/>
      <c r="BD433" s="728"/>
      <c r="BE433" s="728"/>
      <c r="BF433" s="728"/>
      <c r="BG433" s="728"/>
      <c r="BH433" s="728"/>
      <c r="BI433" s="728"/>
      <c r="BJ433" s="728"/>
      <c r="BK433" s="728"/>
      <c r="BL433" s="728"/>
      <c r="BM433" s="728"/>
      <c r="BN433" s="728"/>
      <c r="BO433" s="728"/>
      <c r="BP433" s="728"/>
      <c r="BQ433" s="728"/>
      <c r="BR433" s="728"/>
      <c r="BS433" s="728"/>
      <c r="BT433" s="728"/>
      <c r="BU433" s="728"/>
      <c r="BV433" s="728"/>
      <c r="BW433" s="728"/>
      <c r="BX433" s="728"/>
      <c r="BY433" s="728"/>
      <c r="BZ433" s="728">
        <v>0</v>
      </c>
      <c r="CA433" s="728">
        <v>0</v>
      </c>
      <c r="CB433" s="728">
        <v>0</v>
      </c>
      <c r="CC433" s="728">
        <v>0</v>
      </c>
      <c r="CD433" s="728">
        <v>0</v>
      </c>
      <c r="CE433" s="728">
        <v>428599</v>
      </c>
      <c r="CF433" s="728">
        <v>0</v>
      </c>
      <c r="CG433" s="728">
        <v>0</v>
      </c>
      <c r="CH433" s="728">
        <v>0</v>
      </c>
      <c r="CI433" s="728">
        <v>0</v>
      </c>
      <c r="CJ433" s="728">
        <v>0</v>
      </c>
      <c r="CK433" s="728">
        <v>0</v>
      </c>
      <c r="CL433" s="728">
        <v>0</v>
      </c>
    </row>
    <row r="434" spans="1:90" x14ac:dyDescent="0.2">
      <c r="A434" s="593" t="s">
        <v>3</v>
      </c>
      <c r="B434" s="589" t="s">
        <v>13</v>
      </c>
      <c r="C434" s="589" t="s">
        <v>326</v>
      </c>
      <c r="D434" s="589" t="s">
        <v>6998</v>
      </c>
      <c r="E434" s="589" t="s">
        <v>6990</v>
      </c>
      <c r="F434" s="589" t="s">
        <v>6991</v>
      </c>
      <c r="G434" s="406"/>
      <c r="H434" s="341"/>
      <c r="I434" s="341"/>
      <c r="J434" s="341"/>
      <c r="K434" s="341"/>
      <c r="L434" s="341"/>
      <c r="M434" s="341"/>
      <c r="N434" s="341"/>
      <c r="O434" s="341"/>
      <c r="P434" s="341"/>
      <c r="Q434" s="341"/>
      <c r="R434" s="341"/>
      <c r="S434" s="341"/>
      <c r="T434" s="341"/>
      <c r="U434" s="341"/>
      <c r="V434" s="341"/>
      <c r="W434" s="341"/>
      <c r="X434" s="341"/>
      <c r="Y434" s="341"/>
      <c r="Z434" s="341"/>
      <c r="AA434" s="341"/>
      <c r="AB434" s="341"/>
      <c r="AC434" s="341"/>
      <c r="AD434" s="341"/>
      <c r="AE434" s="341"/>
      <c r="AF434" s="341"/>
      <c r="AG434" s="341"/>
      <c r="AH434" s="341"/>
      <c r="AI434" s="341"/>
      <c r="AJ434" s="341"/>
      <c r="AK434" s="341"/>
      <c r="AL434" s="341"/>
      <c r="AM434" s="341"/>
      <c r="AN434" s="341"/>
      <c r="AO434" s="341"/>
      <c r="AP434" s="406"/>
      <c r="AQ434" s="728"/>
      <c r="AR434" s="728"/>
      <c r="AS434" s="728"/>
      <c r="AT434" s="728"/>
      <c r="AU434" s="728"/>
      <c r="AV434" s="728"/>
      <c r="AW434" s="728"/>
      <c r="AX434" s="728"/>
      <c r="AY434" s="728"/>
      <c r="AZ434" s="728"/>
      <c r="BA434" s="728"/>
      <c r="BB434" s="728"/>
      <c r="BC434" s="728"/>
      <c r="BD434" s="728"/>
      <c r="BE434" s="728"/>
      <c r="BF434" s="728"/>
      <c r="BG434" s="728"/>
      <c r="BH434" s="728"/>
      <c r="BI434" s="728"/>
      <c r="BJ434" s="728"/>
      <c r="BK434" s="728"/>
      <c r="BL434" s="728"/>
      <c r="BM434" s="728"/>
      <c r="BN434" s="728"/>
      <c r="BO434" s="728"/>
      <c r="BP434" s="728"/>
      <c r="BQ434" s="728"/>
      <c r="BR434" s="728"/>
      <c r="BS434" s="728">
        <v>0</v>
      </c>
      <c r="BT434" s="728">
        <v>0</v>
      </c>
      <c r="BU434" s="728">
        <v>0</v>
      </c>
      <c r="BV434" s="728">
        <v>0</v>
      </c>
      <c r="BW434" s="728"/>
      <c r="BX434" s="728"/>
      <c r="BY434" s="728"/>
      <c r="BZ434" s="728">
        <v>625000</v>
      </c>
      <c r="CA434" s="728">
        <v>0</v>
      </c>
      <c r="CB434" s="728">
        <v>0</v>
      </c>
      <c r="CC434" s="728">
        <v>0</v>
      </c>
      <c r="CD434" s="728">
        <v>270756</v>
      </c>
      <c r="CE434" s="728">
        <v>0</v>
      </c>
      <c r="CF434" s="728">
        <v>0</v>
      </c>
      <c r="CG434" s="728">
        <v>0</v>
      </c>
      <c r="CH434" s="728">
        <v>0</v>
      </c>
      <c r="CI434" s="728">
        <v>0</v>
      </c>
      <c r="CJ434" s="728">
        <v>0</v>
      </c>
      <c r="CK434" s="728">
        <v>0</v>
      </c>
      <c r="CL434" s="728">
        <v>0</v>
      </c>
    </row>
    <row r="435" spans="1:90" x14ac:dyDescent="0.2">
      <c r="A435" s="593" t="s">
        <v>3</v>
      </c>
      <c r="B435" s="589" t="s">
        <v>6995</v>
      </c>
      <c r="C435" s="589" t="s">
        <v>326</v>
      </c>
      <c r="D435" s="589" t="s">
        <v>6998</v>
      </c>
      <c r="E435" s="589" t="s">
        <v>6990</v>
      </c>
      <c r="F435" s="589" t="s">
        <v>10363</v>
      </c>
      <c r="G435" s="406"/>
      <c r="H435" s="341"/>
      <c r="I435" s="341"/>
      <c r="J435" s="341"/>
      <c r="K435" s="341"/>
      <c r="L435" s="341"/>
      <c r="M435" s="341"/>
      <c r="N435" s="341"/>
      <c r="O435" s="341"/>
      <c r="P435" s="341"/>
      <c r="Q435" s="341"/>
      <c r="R435" s="341"/>
      <c r="S435" s="341"/>
      <c r="T435" s="341"/>
      <c r="U435" s="341"/>
      <c r="V435" s="341"/>
      <c r="W435" s="341"/>
      <c r="X435" s="341"/>
      <c r="Y435" s="341"/>
      <c r="Z435" s="341"/>
      <c r="AA435" s="341"/>
      <c r="AB435" s="341"/>
      <c r="AC435" s="341"/>
      <c r="AD435" s="341"/>
      <c r="AE435" s="341"/>
      <c r="AF435" s="341"/>
      <c r="AG435" s="341"/>
      <c r="AH435" s="341"/>
      <c r="AI435" s="341"/>
      <c r="AJ435" s="341"/>
      <c r="AK435" s="341"/>
      <c r="AL435" s="341"/>
      <c r="AM435" s="341"/>
      <c r="AN435" s="341"/>
      <c r="AO435" s="341"/>
      <c r="AP435" s="406"/>
      <c r="AQ435" s="728"/>
      <c r="AR435" s="728"/>
      <c r="AS435" s="728"/>
      <c r="AT435" s="728"/>
      <c r="AU435" s="728"/>
      <c r="AV435" s="728"/>
      <c r="AW435" s="728"/>
      <c r="AX435" s="728"/>
      <c r="AY435" s="728"/>
      <c r="AZ435" s="728"/>
      <c r="BA435" s="728"/>
      <c r="BB435" s="728"/>
      <c r="BC435" s="728"/>
      <c r="BD435" s="728"/>
      <c r="BE435" s="728"/>
      <c r="BF435" s="728"/>
      <c r="BG435" s="728"/>
      <c r="BH435" s="728"/>
      <c r="BI435" s="728"/>
      <c r="BJ435" s="728"/>
      <c r="BK435" s="728"/>
      <c r="BL435" s="728"/>
      <c r="BM435" s="728"/>
      <c r="BN435" s="728"/>
      <c r="BO435" s="728"/>
      <c r="BP435" s="728"/>
      <c r="BQ435" s="728"/>
      <c r="BR435" s="728"/>
      <c r="BS435" s="728"/>
      <c r="BT435" s="728"/>
      <c r="BU435" s="728"/>
      <c r="BV435" s="728"/>
      <c r="BW435" s="728"/>
      <c r="BX435" s="728"/>
      <c r="BY435" s="728"/>
      <c r="BZ435" s="728"/>
      <c r="CA435" s="728"/>
      <c r="CB435" s="728"/>
      <c r="CC435" s="728"/>
      <c r="CD435" s="728"/>
      <c r="CE435" s="728"/>
      <c r="CF435" s="728"/>
      <c r="CG435" s="728"/>
      <c r="CH435" s="728"/>
      <c r="CI435" s="728"/>
      <c r="CJ435" s="728"/>
      <c r="CK435" s="728"/>
      <c r="CL435" s="728"/>
    </row>
    <row r="436" spans="1:90" x14ac:dyDescent="0.2">
      <c r="A436" s="593" t="s">
        <v>3</v>
      </c>
      <c r="B436" s="589" t="s">
        <v>8646</v>
      </c>
      <c r="C436" s="589" t="s">
        <v>326</v>
      </c>
      <c r="D436" s="589" t="s">
        <v>6998</v>
      </c>
      <c r="E436" s="589" t="s">
        <v>6990</v>
      </c>
      <c r="F436" s="589" t="s">
        <v>6991</v>
      </c>
      <c r="G436" s="406"/>
      <c r="H436" s="341"/>
      <c r="I436" s="341"/>
      <c r="J436" s="341"/>
      <c r="K436" s="341"/>
      <c r="L436" s="341"/>
      <c r="M436" s="341"/>
      <c r="N436" s="341"/>
      <c r="O436" s="341"/>
      <c r="P436" s="341"/>
      <c r="Q436" s="341"/>
      <c r="R436" s="341"/>
      <c r="S436" s="341"/>
      <c r="T436" s="341"/>
      <c r="U436" s="341"/>
      <c r="V436" s="341"/>
      <c r="W436" s="341"/>
      <c r="X436" s="341"/>
      <c r="Y436" s="341"/>
      <c r="Z436" s="341"/>
      <c r="AA436" s="341"/>
      <c r="AB436" s="341"/>
      <c r="AC436" s="341"/>
      <c r="AD436" s="341"/>
      <c r="AE436" s="341"/>
      <c r="AF436" s="341"/>
      <c r="AG436" s="341"/>
      <c r="AH436" s="341"/>
      <c r="AI436" s="341"/>
      <c r="AJ436" s="341"/>
      <c r="AK436" s="341"/>
      <c r="AL436" s="341"/>
      <c r="AM436" s="341"/>
      <c r="AN436" s="341"/>
      <c r="AO436" s="341"/>
      <c r="AP436" s="406"/>
      <c r="AQ436" s="728"/>
      <c r="AR436" s="728"/>
      <c r="AS436" s="728"/>
      <c r="AT436" s="728"/>
      <c r="AU436" s="728"/>
      <c r="AV436" s="728"/>
      <c r="AW436" s="728"/>
      <c r="AX436" s="728"/>
      <c r="AY436" s="728"/>
      <c r="AZ436" s="728"/>
      <c r="BA436" s="728"/>
      <c r="BB436" s="728"/>
      <c r="BC436" s="728"/>
      <c r="BD436" s="728"/>
      <c r="BE436" s="728"/>
      <c r="BF436" s="728"/>
      <c r="BG436" s="728"/>
      <c r="BH436" s="728"/>
      <c r="BI436" s="728"/>
      <c r="BJ436" s="728"/>
      <c r="BK436" s="728"/>
      <c r="BL436" s="728"/>
      <c r="BM436" s="728"/>
      <c r="BN436" s="728"/>
      <c r="BO436" s="728"/>
      <c r="BP436" s="728"/>
      <c r="BQ436" s="728"/>
      <c r="BR436" s="728"/>
      <c r="BS436" s="728"/>
      <c r="BT436" s="728"/>
      <c r="BU436" s="728"/>
      <c r="BV436" s="728"/>
      <c r="BW436" s="728"/>
      <c r="BX436" s="728"/>
      <c r="BY436" s="728"/>
      <c r="BZ436" s="728"/>
      <c r="CA436" s="728"/>
      <c r="CB436" s="728"/>
      <c r="CC436" s="728"/>
      <c r="CD436" s="728"/>
      <c r="CE436" s="728"/>
      <c r="CF436" s="728"/>
      <c r="CG436" s="728"/>
      <c r="CH436" s="728"/>
      <c r="CI436" s="728"/>
      <c r="CJ436" s="728"/>
      <c r="CK436" s="728"/>
      <c r="CL436" s="728"/>
    </row>
    <row r="437" spans="1:90" x14ac:dyDescent="0.2">
      <c r="A437" s="593" t="s">
        <v>3</v>
      </c>
      <c r="B437" s="589" t="s">
        <v>16</v>
      </c>
      <c r="C437" s="589" t="s">
        <v>326</v>
      </c>
      <c r="D437" s="589" t="s">
        <v>6998</v>
      </c>
      <c r="E437" s="589" t="s">
        <v>6990</v>
      </c>
      <c r="F437" s="589" t="s">
        <v>6991</v>
      </c>
      <c r="G437" s="406"/>
      <c r="H437" s="341"/>
      <c r="I437" s="341"/>
      <c r="J437" s="341"/>
      <c r="K437" s="341"/>
      <c r="L437" s="341"/>
      <c r="M437" s="341"/>
      <c r="N437" s="341"/>
      <c r="O437" s="341"/>
      <c r="P437" s="341"/>
      <c r="Q437" s="341"/>
      <c r="R437" s="341"/>
      <c r="S437" s="341"/>
      <c r="T437" s="341"/>
      <c r="U437" s="341"/>
      <c r="V437" s="341"/>
      <c r="W437" s="341"/>
      <c r="X437" s="341"/>
      <c r="Y437" s="341"/>
      <c r="Z437" s="341"/>
      <c r="AA437" s="341"/>
      <c r="AB437" s="341"/>
      <c r="AC437" s="341"/>
      <c r="AD437" s="341"/>
      <c r="AE437" s="341"/>
      <c r="AF437" s="341"/>
      <c r="AG437" s="341"/>
      <c r="AH437" s="341"/>
      <c r="AI437" s="341"/>
      <c r="AJ437" s="341"/>
      <c r="AK437" s="341"/>
      <c r="AL437" s="341"/>
      <c r="AM437" s="341"/>
      <c r="AN437" s="341"/>
      <c r="AO437" s="341"/>
      <c r="AP437" s="406"/>
      <c r="AQ437" s="728">
        <v>0</v>
      </c>
      <c r="AR437" s="728">
        <v>0</v>
      </c>
      <c r="AS437" s="728">
        <v>0</v>
      </c>
      <c r="AT437" s="728">
        <v>0</v>
      </c>
      <c r="AU437" s="728">
        <v>0</v>
      </c>
      <c r="AV437" s="728">
        <v>0</v>
      </c>
      <c r="AW437" s="728">
        <v>65000</v>
      </c>
      <c r="AX437" s="728">
        <v>0</v>
      </c>
      <c r="AY437" s="728">
        <v>0</v>
      </c>
      <c r="AZ437" s="728">
        <v>0</v>
      </c>
      <c r="BA437" s="728">
        <v>0</v>
      </c>
      <c r="BB437" s="728">
        <v>0</v>
      </c>
      <c r="BC437" s="728">
        <v>0</v>
      </c>
      <c r="BD437" s="728">
        <v>0</v>
      </c>
      <c r="BE437" s="728">
        <v>0</v>
      </c>
      <c r="BF437" s="728">
        <v>0</v>
      </c>
      <c r="BG437" s="728">
        <v>0</v>
      </c>
      <c r="BH437" s="728">
        <v>375825</v>
      </c>
      <c r="BI437" s="728">
        <v>0</v>
      </c>
      <c r="BJ437" s="728">
        <v>0</v>
      </c>
      <c r="BK437" s="728">
        <v>0</v>
      </c>
      <c r="BL437" s="728">
        <v>82431</v>
      </c>
      <c r="BM437" s="728">
        <v>495067</v>
      </c>
      <c r="BN437" s="728">
        <v>0</v>
      </c>
      <c r="BO437" s="728">
        <v>0</v>
      </c>
      <c r="BP437" s="728">
        <v>0</v>
      </c>
      <c r="BQ437" s="728">
        <v>0</v>
      </c>
      <c r="BR437" s="728">
        <v>0</v>
      </c>
      <c r="BS437" s="728">
        <v>76000</v>
      </c>
      <c r="BT437" s="728">
        <v>40000</v>
      </c>
      <c r="BU437" s="728">
        <v>734447</v>
      </c>
      <c r="BV437" s="728"/>
      <c r="BW437" s="728">
        <v>0</v>
      </c>
      <c r="BX437" s="728">
        <v>0</v>
      </c>
      <c r="BY437" s="728">
        <v>0</v>
      </c>
      <c r="BZ437" s="728">
        <v>0</v>
      </c>
      <c r="CA437" s="728">
        <v>43300</v>
      </c>
      <c r="CB437" s="728">
        <v>173699</v>
      </c>
      <c r="CC437" s="728">
        <v>458841</v>
      </c>
      <c r="CD437" s="728">
        <v>45415</v>
      </c>
      <c r="CE437" s="728">
        <v>0</v>
      </c>
      <c r="CF437" s="728">
        <v>0</v>
      </c>
      <c r="CG437" s="728">
        <v>0</v>
      </c>
      <c r="CH437" s="728">
        <v>0</v>
      </c>
      <c r="CI437" s="728">
        <v>0</v>
      </c>
      <c r="CJ437" s="728">
        <v>0</v>
      </c>
      <c r="CK437" s="728">
        <v>0</v>
      </c>
      <c r="CL437" s="728">
        <v>0</v>
      </c>
    </row>
    <row r="438" spans="1:90" x14ac:dyDescent="0.2">
      <c r="A438" s="417" t="s">
        <v>3</v>
      </c>
      <c r="B438" s="416" t="s">
        <v>6999</v>
      </c>
      <c r="C438" s="416" t="s">
        <v>326</v>
      </c>
      <c r="D438" s="416" t="s">
        <v>6998</v>
      </c>
      <c r="E438" s="416" t="s">
        <v>6990</v>
      </c>
      <c r="F438" s="416" t="s">
        <v>6991</v>
      </c>
      <c r="G438" s="418"/>
      <c r="H438" s="416"/>
      <c r="I438" s="416"/>
      <c r="J438" s="416"/>
      <c r="K438" s="416"/>
      <c r="L438" s="416"/>
      <c r="M438" s="416"/>
      <c r="N438" s="416"/>
      <c r="O438" s="416"/>
      <c r="P438" s="416"/>
      <c r="Q438" s="416"/>
      <c r="R438" s="416"/>
      <c r="S438" s="416"/>
      <c r="T438" s="416"/>
      <c r="U438" s="416"/>
      <c r="V438" s="416"/>
      <c r="W438" s="416"/>
      <c r="X438" s="416"/>
      <c r="Y438" s="416"/>
      <c r="Z438" s="416"/>
      <c r="AA438" s="416"/>
      <c r="AB438" s="416"/>
      <c r="AC438" s="416"/>
      <c r="AD438" s="416"/>
      <c r="AE438" s="416"/>
      <c r="AF438" s="416"/>
      <c r="AG438" s="416"/>
      <c r="AH438" s="416"/>
      <c r="AI438" s="416"/>
      <c r="AJ438" s="416"/>
      <c r="AK438" s="416"/>
      <c r="AL438" s="416"/>
      <c r="AM438" s="416"/>
      <c r="AN438" s="416"/>
      <c r="AO438" s="416"/>
      <c r="AP438" s="418"/>
      <c r="AQ438" s="729">
        <v>474000</v>
      </c>
      <c r="AR438" s="729">
        <v>224732</v>
      </c>
      <c r="AS438" s="729">
        <v>0</v>
      </c>
      <c r="AT438" s="729">
        <v>0</v>
      </c>
      <c r="AU438" s="729">
        <v>0</v>
      </c>
      <c r="AV438" s="729">
        <v>0</v>
      </c>
      <c r="AW438" s="729">
        <v>703626</v>
      </c>
      <c r="AX438" s="729">
        <v>452562</v>
      </c>
      <c r="AY438" s="729">
        <v>0</v>
      </c>
      <c r="AZ438" s="729">
        <v>0</v>
      </c>
      <c r="BA438" s="729">
        <v>0</v>
      </c>
      <c r="BB438" s="729">
        <v>174049</v>
      </c>
      <c r="BC438" s="729">
        <v>0</v>
      </c>
      <c r="BD438" s="729">
        <v>0</v>
      </c>
      <c r="BE438" s="729">
        <v>0</v>
      </c>
      <c r="BF438" s="729">
        <v>746898</v>
      </c>
      <c r="BG438" s="729">
        <v>372273</v>
      </c>
      <c r="BH438" s="729">
        <v>375825</v>
      </c>
      <c r="BI438" s="729">
        <v>910613</v>
      </c>
      <c r="BJ438" s="729">
        <v>676656</v>
      </c>
      <c r="BK438" s="729">
        <v>0</v>
      </c>
      <c r="BL438" s="729">
        <v>480182</v>
      </c>
      <c r="BM438" s="729">
        <v>495067</v>
      </c>
      <c r="BN438" s="729">
        <v>0</v>
      </c>
      <c r="BO438" s="729">
        <v>1101967</v>
      </c>
      <c r="BP438" s="729">
        <v>0</v>
      </c>
      <c r="BQ438" s="729">
        <v>24075</v>
      </c>
      <c r="BR438" s="729">
        <v>800091</v>
      </c>
      <c r="BS438" s="729">
        <v>76000</v>
      </c>
      <c r="BT438" s="729">
        <v>1100506</v>
      </c>
      <c r="BU438" s="729">
        <v>734447</v>
      </c>
      <c r="BV438" s="729">
        <v>0</v>
      </c>
      <c r="BW438" s="729">
        <v>0</v>
      </c>
      <c r="BX438" s="729">
        <v>0</v>
      </c>
      <c r="BY438" s="729">
        <v>35048</v>
      </c>
      <c r="BZ438" s="729">
        <v>625000</v>
      </c>
      <c r="CA438" s="729">
        <v>441400</v>
      </c>
      <c r="CB438" s="729">
        <v>427562</v>
      </c>
      <c r="CC438" s="729">
        <v>458841</v>
      </c>
      <c r="CD438" s="729">
        <v>556918</v>
      </c>
      <c r="CE438" s="729">
        <v>549165</v>
      </c>
      <c r="CF438" s="729">
        <v>146000</v>
      </c>
      <c r="CG438" s="729">
        <v>74458</v>
      </c>
      <c r="CH438" s="729">
        <v>878847</v>
      </c>
      <c r="CI438" s="729">
        <v>1522000</v>
      </c>
      <c r="CJ438" s="729">
        <v>125142</v>
      </c>
      <c r="CK438" s="729">
        <v>350000</v>
      </c>
      <c r="CL438" s="729">
        <v>1445830</v>
      </c>
    </row>
    <row r="439" spans="1:90" x14ac:dyDescent="0.2">
      <c r="A439" s="593" t="s">
        <v>3</v>
      </c>
      <c r="B439" s="589" t="s">
        <v>6992</v>
      </c>
      <c r="C439" s="589" t="s">
        <v>326</v>
      </c>
      <c r="D439" s="589" t="s">
        <v>6998</v>
      </c>
      <c r="E439" s="589" t="s">
        <v>6990</v>
      </c>
      <c r="F439" s="589" t="s">
        <v>6991</v>
      </c>
      <c r="G439" s="406"/>
      <c r="H439" s="341"/>
      <c r="I439" s="341"/>
      <c r="J439" s="341"/>
      <c r="K439" s="341"/>
      <c r="L439" s="341"/>
      <c r="M439" s="341"/>
      <c r="N439" s="341"/>
      <c r="O439" s="341"/>
      <c r="P439" s="341"/>
      <c r="Q439" s="341"/>
      <c r="R439" s="341"/>
      <c r="S439" s="341"/>
      <c r="T439" s="341"/>
      <c r="U439" s="341"/>
      <c r="V439" s="341"/>
      <c r="W439" s="341"/>
      <c r="X439" s="341"/>
      <c r="Y439" s="341"/>
      <c r="Z439" s="341"/>
      <c r="AA439" s="341"/>
      <c r="AB439" s="341"/>
      <c r="AC439" s="341"/>
      <c r="AD439" s="341"/>
      <c r="AE439" s="341"/>
      <c r="AF439" s="341"/>
      <c r="AG439" s="341"/>
      <c r="AH439" s="341"/>
      <c r="AI439" s="341"/>
      <c r="AJ439" s="341"/>
      <c r="AK439" s="341"/>
      <c r="AL439" s="341"/>
      <c r="AM439" s="341"/>
      <c r="AN439" s="341"/>
      <c r="AO439" s="341"/>
      <c r="AP439" s="406"/>
      <c r="AQ439" s="728"/>
      <c r="AR439" s="728"/>
      <c r="AS439" s="728"/>
      <c r="AT439" s="728"/>
      <c r="AU439" s="728"/>
      <c r="AV439" s="728"/>
      <c r="AW439" s="728"/>
      <c r="AX439" s="728">
        <v>452562</v>
      </c>
      <c r="AY439" s="728"/>
      <c r="AZ439" s="728"/>
      <c r="BA439" s="728"/>
      <c r="BB439" s="728"/>
      <c r="BC439" s="728"/>
      <c r="BD439" s="728"/>
      <c r="BE439" s="728"/>
      <c r="BF439" s="728"/>
      <c r="BG439" s="728">
        <v>345598</v>
      </c>
      <c r="BH439" s="728"/>
      <c r="BI439" s="728"/>
      <c r="BJ439" s="728"/>
      <c r="BK439" s="728"/>
      <c r="BL439" s="728">
        <v>112246</v>
      </c>
      <c r="BM439" s="728"/>
      <c r="BN439" s="728"/>
      <c r="BO439" s="728"/>
      <c r="BP439" s="728"/>
      <c r="BQ439" s="728"/>
      <c r="BR439" s="728"/>
      <c r="BS439" s="728"/>
      <c r="BT439" s="728">
        <v>66247</v>
      </c>
      <c r="BU439" s="728"/>
      <c r="BV439" s="728"/>
      <c r="BW439" s="728"/>
      <c r="BX439" s="728"/>
      <c r="BY439" s="728"/>
      <c r="BZ439" s="728">
        <v>0</v>
      </c>
      <c r="CA439" s="728">
        <v>0</v>
      </c>
      <c r="CB439" s="728">
        <v>0</v>
      </c>
      <c r="CC439" s="728">
        <v>0</v>
      </c>
      <c r="CD439" s="728">
        <v>0</v>
      </c>
      <c r="CE439" s="728">
        <v>0</v>
      </c>
      <c r="CF439" s="728">
        <v>0</v>
      </c>
      <c r="CG439" s="728">
        <v>0</v>
      </c>
      <c r="CH439" s="728">
        <v>0</v>
      </c>
      <c r="CI439" s="728">
        <v>0</v>
      </c>
      <c r="CJ439" s="728">
        <v>34425</v>
      </c>
      <c r="CK439" s="728">
        <v>0</v>
      </c>
      <c r="CL439" s="728">
        <v>0</v>
      </c>
    </row>
    <row r="440" spans="1:90" x14ac:dyDescent="0.2">
      <c r="A440" s="593" t="s">
        <v>3</v>
      </c>
      <c r="B440" s="589" t="s">
        <v>21</v>
      </c>
      <c r="C440" s="589" t="s">
        <v>326</v>
      </c>
      <c r="D440" s="589" t="s">
        <v>6998</v>
      </c>
      <c r="E440" s="589" t="s">
        <v>6990</v>
      </c>
      <c r="F440" s="589" t="s">
        <v>6991</v>
      </c>
      <c r="G440" s="406"/>
      <c r="H440" s="341"/>
      <c r="I440" s="341"/>
      <c r="J440" s="341"/>
      <c r="K440" s="341"/>
      <c r="L440" s="341"/>
      <c r="M440" s="341"/>
      <c r="N440" s="341"/>
      <c r="O440" s="341"/>
      <c r="P440" s="341"/>
      <c r="Q440" s="341"/>
      <c r="R440" s="341"/>
      <c r="S440" s="341"/>
      <c r="T440" s="341"/>
      <c r="U440" s="341"/>
      <c r="V440" s="341"/>
      <c r="W440" s="341"/>
      <c r="X440" s="341"/>
      <c r="Y440" s="341"/>
      <c r="Z440" s="341"/>
      <c r="AA440" s="341"/>
      <c r="AB440" s="341"/>
      <c r="AC440" s="341"/>
      <c r="AD440" s="341"/>
      <c r="AE440" s="341"/>
      <c r="AF440" s="341"/>
      <c r="AG440" s="341"/>
      <c r="AH440" s="341"/>
      <c r="AI440" s="341"/>
      <c r="AJ440" s="341"/>
      <c r="AK440" s="341"/>
      <c r="AL440" s="341"/>
      <c r="AM440" s="341"/>
      <c r="AN440" s="341"/>
      <c r="AO440" s="341"/>
      <c r="AP440" s="406"/>
      <c r="AQ440" s="728">
        <v>474000</v>
      </c>
      <c r="AR440" s="728">
        <v>224732</v>
      </c>
      <c r="AS440" s="728">
        <v>0</v>
      </c>
      <c r="AT440" s="728">
        <v>0</v>
      </c>
      <c r="AU440" s="728">
        <v>0</v>
      </c>
      <c r="AV440" s="728">
        <v>0</v>
      </c>
      <c r="AW440" s="728">
        <v>638626</v>
      </c>
      <c r="AX440" s="728">
        <v>0</v>
      </c>
      <c r="AY440" s="728">
        <v>0</v>
      </c>
      <c r="AZ440" s="728">
        <v>0</v>
      </c>
      <c r="BA440" s="728">
        <v>0</v>
      </c>
      <c r="BB440" s="728">
        <v>174049</v>
      </c>
      <c r="BC440" s="728">
        <v>0</v>
      </c>
      <c r="BD440" s="728">
        <v>0</v>
      </c>
      <c r="BE440" s="728">
        <v>0</v>
      </c>
      <c r="BF440" s="728">
        <v>746898</v>
      </c>
      <c r="BG440" s="728">
        <v>26675</v>
      </c>
      <c r="BH440" s="728">
        <v>0</v>
      </c>
      <c r="BI440" s="728">
        <v>910613</v>
      </c>
      <c r="BJ440" s="728">
        <v>676656</v>
      </c>
      <c r="BK440" s="728">
        <v>0</v>
      </c>
      <c r="BL440" s="728">
        <v>285505</v>
      </c>
      <c r="BM440" s="728">
        <v>0</v>
      </c>
      <c r="BN440" s="728">
        <v>0</v>
      </c>
      <c r="BO440" s="728">
        <v>1101967</v>
      </c>
      <c r="BP440" s="728">
        <v>0</v>
      </c>
      <c r="BQ440" s="728">
        <v>24075</v>
      </c>
      <c r="BR440" s="728">
        <v>800091</v>
      </c>
      <c r="BS440" s="728">
        <v>0</v>
      </c>
      <c r="BT440" s="728">
        <v>994259</v>
      </c>
      <c r="BU440" s="728">
        <v>0</v>
      </c>
      <c r="BV440" s="728">
        <v>0</v>
      </c>
      <c r="BW440" s="728">
        <v>0</v>
      </c>
      <c r="BX440" s="728">
        <v>0</v>
      </c>
      <c r="BY440" s="728">
        <v>0</v>
      </c>
      <c r="BZ440" s="728">
        <v>0</v>
      </c>
      <c r="CA440" s="728">
        <v>398100</v>
      </c>
      <c r="CB440" s="728">
        <v>253863</v>
      </c>
      <c r="CC440" s="728">
        <v>0</v>
      </c>
      <c r="CD440" s="728">
        <v>240747</v>
      </c>
      <c r="CE440" s="728">
        <v>0</v>
      </c>
      <c r="CF440" s="728">
        <v>0</v>
      </c>
      <c r="CG440" s="728">
        <v>0</v>
      </c>
      <c r="CH440" s="728">
        <v>878847</v>
      </c>
      <c r="CI440" s="728">
        <v>1522000</v>
      </c>
      <c r="CJ440" s="728">
        <v>63000</v>
      </c>
      <c r="CK440" s="728">
        <v>350000</v>
      </c>
      <c r="CL440" s="728">
        <v>1233547</v>
      </c>
    </row>
    <row r="441" spans="1:90" x14ac:dyDescent="0.2">
      <c r="A441" s="593" t="s">
        <v>3</v>
      </c>
      <c r="B441" s="589" t="s">
        <v>22</v>
      </c>
      <c r="C441" s="589" t="s">
        <v>326</v>
      </c>
      <c r="D441" s="589" t="s">
        <v>6998</v>
      </c>
      <c r="E441" s="589" t="s">
        <v>6990</v>
      </c>
      <c r="F441" s="589" t="s">
        <v>6991</v>
      </c>
      <c r="G441" s="406"/>
      <c r="H441" s="341"/>
      <c r="I441" s="341"/>
      <c r="J441" s="341"/>
      <c r="K441" s="341"/>
      <c r="L441" s="341"/>
      <c r="M441" s="341"/>
      <c r="N441" s="341"/>
      <c r="O441" s="341"/>
      <c r="P441" s="341"/>
      <c r="Q441" s="341"/>
      <c r="R441" s="341"/>
      <c r="S441" s="341"/>
      <c r="T441" s="341"/>
      <c r="U441" s="341"/>
      <c r="V441" s="341"/>
      <c r="W441" s="341"/>
      <c r="X441" s="341"/>
      <c r="Y441" s="341"/>
      <c r="Z441" s="341"/>
      <c r="AA441" s="341"/>
      <c r="AB441" s="341"/>
      <c r="AC441" s="341"/>
      <c r="AD441" s="341"/>
      <c r="AE441" s="341"/>
      <c r="AF441" s="341"/>
      <c r="AG441" s="341"/>
      <c r="AH441" s="341"/>
      <c r="AI441" s="341"/>
      <c r="AJ441" s="341"/>
      <c r="AK441" s="341"/>
      <c r="AL441" s="341"/>
      <c r="AM441" s="341"/>
      <c r="AN441" s="341"/>
      <c r="AO441" s="341"/>
      <c r="AP441" s="406"/>
      <c r="AQ441" s="728"/>
      <c r="AR441" s="728"/>
      <c r="AS441" s="728"/>
      <c r="AT441" s="728"/>
      <c r="AU441" s="728"/>
      <c r="AV441" s="728"/>
      <c r="AW441" s="728"/>
      <c r="AX441" s="728"/>
      <c r="AY441" s="728"/>
      <c r="AZ441" s="728"/>
      <c r="BA441" s="728"/>
      <c r="BB441" s="728"/>
      <c r="BC441" s="728"/>
      <c r="BD441" s="728"/>
      <c r="BE441" s="728"/>
      <c r="BF441" s="728"/>
      <c r="BG441" s="728"/>
      <c r="BH441" s="728"/>
      <c r="BI441" s="728"/>
      <c r="BJ441" s="728"/>
      <c r="BK441" s="728"/>
      <c r="BL441" s="728"/>
      <c r="BM441" s="728"/>
      <c r="BN441" s="728"/>
      <c r="BO441" s="728"/>
      <c r="BP441" s="728"/>
      <c r="BQ441" s="728"/>
      <c r="BR441" s="728"/>
      <c r="BS441" s="728"/>
      <c r="BT441" s="728"/>
      <c r="BU441" s="728"/>
      <c r="BV441" s="728"/>
      <c r="BW441" s="728"/>
      <c r="BX441" s="728"/>
      <c r="BY441" s="728">
        <v>35048</v>
      </c>
      <c r="BZ441" s="728">
        <v>0</v>
      </c>
      <c r="CA441" s="728">
        <v>0</v>
      </c>
      <c r="CB441" s="728">
        <v>0</v>
      </c>
      <c r="CC441" s="728">
        <v>0</v>
      </c>
      <c r="CD441" s="728">
        <v>0</v>
      </c>
      <c r="CE441" s="728">
        <v>120566</v>
      </c>
      <c r="CF441" s="728">
        <v>146000</v>
      </c>
      <c r="CG441" s="728">
        <v>74458</v>
      </c>
      <c r="CH441" s="728">
        <v>0</v>
      </c>
      <c r="CI441" s="728">
        <v>0</v>
      </c>
      <c r="CJ441" s="728">
        <v>27717</v>
      </c>
      <c r="CK441" s="728">
        <v>0</v>
      </c>
      <c r="CL441" s="728">
        <v>212283</v>
      </c>
    </row>
    <row r="442" spans="1:90" x14ac:dyDescent="0.2">
      <c r="A442" s="593" t="s">
        <v>3</v>
      </c>
      <c r="B442" s="589" t="s">
        <v>12</v>
      </c>
      <c r="C442" s="589" t="s">
        <v>6990</v>
      </c>
      <c r="D442" s="589" t="s">
        <v>6998</v>
      </c>
      <c r="E442" s="589" t="s">
        <v>6990</v>
      </c>
      <c r="F442" s="589" t="s">
        <v>6991</v>
      </c>
      <c r="G442" s="406"/>
      <c r="H442" s="341"/>
      <c r="I442" s="341"/>
      <c r="J442" s="341"/>
      <c r="K442" s="341"/>
      <c r="L442" s="341"/>
      <c r="M442" s="341"/>
      <c r="N442" s="341"/>
      <c r="O442" s="341"/>
      <c r="P442" s="341"/>
      <c r="Q442" s="341"/>
      <c r="R442" s="341"/>
      <c r="S442" s="341"/>
      <c r="T442" s="341"/>
      <c r="U442" s="341"/>
      <c r="V442" s="341"/>
      <c r="W442" s="341"/>
      <c r="X442" s="341"/>
      <c r="Y442" s="341"/>
      <c r="Z442" s="341"/>
      <c r="AA442" s="341"/>
      <c r="AB442" s="341"/>
      <c r="AC442" s="341"/>
      <c r="AD442" s="341"/>
      <c r="AE442" s="341"/>
      <c r="AF442" s="341"/>
      <c r="AG442" s="341"/>
      <c r="AH442" s="341"/>
      <c r="AI442" s="341"/>
      <c r="AJ442" s="341"/>
      <c r="AK442" s="341"/>
      <c r="AL442" s="341"/>
      <c r="AM442" s="341"/>
      <c r="AN442" s="341"/>
      <c r="AO442" s="341"/>
      <c r="AP442" s="341"/>
      <c r="AQ442" s="728">
        <v>2482752</v>
      </c>
      <c r="AR442" s="728">
        <v>141500</v>
      </c>
      <c r="AS442" s="728">
        <v>147134</v>
      </c>
      <c r="AT442" s="728">
        <v>1012000</v>
      </c>
      <c r="AU442" s="728">
        <v>205000</v>
      </c>
      <c r="AV442" s="728">
        <v>155507</v>
      </c>
      <c r="AW442" s="728">
        <v>0</v>
      </c>
      <c r="AX442" s="728">
        <v>434020</v>
      </c>
      <c r="AY442" s="728">
        <v>1840000</v>
      </c>
      <c r="AZ442" s="728">
        <v>44840</v>
      </c>
      <c r="BA442" s="728">
        <v>300415</v>
      </c>
      <c r="BB442" s="728">
        <v>30000</v>
      </c>
      <c r="BC442" s="728">
        <v>79047</v>
      </c>
      <c r="BD442" s="728">
        <v>0</v>
      </c>
      <c r="BE442" s="728">
        <v>24396</v>
      </c>
      <c r="BF442" s="728">
        <v>864246</v>
      </c>
      <c r="BG442" s="728">
        <v>94777</v>
      </c>
      <c r="BH442" s="728">
        <v>140000</v>
      </c>
      <c r="BI442" s="728">
        <v>890073</v>
      </c>
      <c r="BJ442" s="728">
        <v>53896</v>
      </c>
      <c r="BK442" s="728">
        <v>176578</v>
      </c>
      <c r="BL442" s="728">
        <v>297634</v>
      </c>
      <c r="BM442" s="728">
        <v>157065</v>
      </c>
      <c r="BN442" s="728">
        <v>566248</v>
      </c>
      <c r="BO442" s="728">
        <v>810986</v>
      </c>
      <c r="BP442" s="728">
        <v>992733</v>
      </c>
      <c r="BQ442" s="728">
        <v>96958</v>
      </c>
      <c r="BR442" s="728">
        <v>110617</v>
      </c>
      <c r="BS442" s="728">
        <v>0</v>
      </c>
      <c r="BT442" s="728">
        <v>522525</v>
      </c>
      <c r="BU442" s="728">
        <v>1400000</v>
      </c>
      <c r="BV442" s="728">
        <v>1640053</v>
      </c>
      <c r="BW442" s="728">
        <v>60000</v>
      </c>
      <c r="BX442" s="728"/>
      <c r="BY442" s="728">
        <v>31492</v>
      </c>
      <c r="BZ442" s="728">
        <v>31492</v>
      </c>
      <c r="CA442" s="728">
        <v>0</v>
      </c>
      <c r="CB442" s="728">
        <v>0</v>
      </c>
      <c r="CC442" s="728">
        <v>0</v>
      </c>
      <c r="CD442" s="728">
        <v>0</v>
      </c>
      <c r="CE442" s="728">
        <v>428599</v>
      </c>
      <c r="CF442" s="728">
        <v>0</v>
      </c>
      <c r="CG442" s="728">
        <v>0</v>
      </c>
      <c r="CH442" s="728">
        <v>23902</v>
      </c>
      <c r="CI442" s="728">
        <v>0</v>
      </c>
      <c r="CJ442" s="728">
        <v>0</v>
      </c>
      <c r="CK442" s="728">
        <v>0</v>
      </c>
      <c r="CL442" s="728">
        <v>184522</v>
      </c>
    </row>
    <row r="443" spans="1:90" x14ac:dyDescent="0.2">
      <c r="A443" s="593" t="s">
        <v>3</v>
      </c>
      <c r="B443" s="589" t="s">
        <v>13</v>
      </c>
      <c r="C443" s="589" t="s">
        <v>6990</v>
      </c>
      <c r="D443" s="589" t="s">
        <v>6998</v>
      </c>
      <c r="E443" s="589" t="s">
        <v>6990</v>
      </c>
      <c r="F443" s="589" t="s">
        <v>6991</v>
      </c>
      <c r="G443" s="406"/>
      <c r="H443" s="341"/>
      <c r="I443" s="341"/>
      <c r="J443" s="341"/>
      <c r="K443" s="341"/>
      <c r="L443" s="341"/>
      <c r="M443" s="341"/>
      <c r="N443" s="341"/>
      <c r="O443" s="341"/>
      <c r="P443" s="341"/>
      <c r="Q443" s="341"/>
      <c r="R443" s="341"/>
      <c r="S443" s="341"/>
      <c r="T443" s="341"/>
      <c r="U443" s="341"/>
      <c r="V443" s="341"/>
      <c r="W443" s="341"/>
      <c r="X443" s="341"/>
      <c r="Y443" s="341"/>
      <c r="Z443" s="341"/>
      <c r="AA443" s="341"/>
      <c r="AB443" s="341"/>
      <c r="AC443" s="341"/>
      <c r="AD443" s="341"/>
      <c r="AE443" s="341"/>
      <c r="AF443" s="341"/>
      <c r="AG443" s="341"/>
      <c r="AH443" s="341"/>
      <c r="AI443" s="341"/>
      <c r="AJ443" s="341"/>
      <c r="AK443" s="341"/>
      <c r="AL443" s="341"/>
      <c r="AM443" s="341"/>
      <c r="AN443" s="341"/>
      <c r="AO443" s="341"/>
      <c r="AP443" s="341"/>
      <c r="AQ443" s="728">
        <v>0</v>
      </c>
      <c r="AR443" s="728">
        <v>66500</v>
      </c>
      <c r="AS443" s="728">
        <v>60000</v>
      </c>
      <c r="AT443" s="728">
        <v>0</v>
      </c>
      <c r="AU443" s="728">
        <v>28889</v>
      </c>
      <c r="AV443" s="728">
        <v>0</v>
      </c>
      <c r="AW443" s="728">
        <v>0</v>
      </c>
      <c r="AX443" s="728">
        <v>625000</v>
      </c>
      <c r="AY443" s="728">
        <v>0</v>
      </c>
      <c r="AZ443" s="728">
        <v>47442</v>
      </c>
      <c r="BA443" s="728">
        <v>0</v>
      </c>
      <c r="BB443" s="728">
        <v>0</v>
      </c>
      <c r="BC443" s="728">
        <v>237635</v>
      </c>
      <c r="BD443" s="728">
        <v>0</v>
      </c>
      <c r="BE443" s="728">
        <v>0</v>
      </c>
      <c r="BF443" s="728">
        <v>69789</v>
      </c>
      <c r="BG443" s="728">
        <v>51486</v>
      </c>
      <c r="BH443" s="728">
        <v>121050</v>
      </c>
      <c r="BI443" s="728">
        <v>70690</v>
      </c>
      <c r="BJ443" s="728">
        <v>90000</v>
      </c>
      <c r="BK443" s="728">
        <v>0</v>
      </c>
      <c r="BL443" s="728">
        <v>30000</v>
      </c>
      <c r="BM443" s="728">
        <v>36400</v>
      </c>
      <c r="BN443" s="728">
        <v>0</v>
      </c>
      <c r="BO443" s="728">
        <v>0</v>
      </c>
      <c r="BP443" s="728">
        <v>0</v>
      </c>
      <c r="BQ443" s="728">
        <v>534381</v>
      </c>
      <c r="BR443" s="728">
        <v>572618</v>
      </c>
      <c r="BS443" s="728">
        <v>0</v>
      </c>
      <c r="BT443" s="728">
        <v>0</v>
      </c>
      <c r="BU443" s="728">
        <v>40000</v>
      </c>
      <c r="BV443" s="728">
        <v>78787</v>
      </c>
      <c r="BW443" s="728">
        <v>36447</v>
      </c>
      <c r="BX443" s="728"/>
      <c r="BY443" s="728">
        <v>55000</v>
      </c>
      <c r="BZ443" s="728">
        <v>663746</v>
      </c>
      <c r="CA443" s="728">
        <v>0</v>
      </c>
      <c r="CB443" s="728">
        <v>0</v>
      </c>
      <c r="CC443" s="728">
        <v>0</v>
      </c>
      <c r="CD443" s="728">
        <v>333068</v>
      </c>
      <c r="CE443" s="728">
        <v>27995</v>
      </c>
      <c r="CF443" s="728">
        <v>27995</v>
      </c>
      <c r="CG443" s="728">
        <v>0</v>
      </c>
      <c r="CH443" s="728">
        <v>0</v>
      </c>
      <c r="CI443" s="728">
        <v>0</v>
      </c>
      <c r="CJ443" s="728">
        <v>0</v>
      </c>
      <c r="CK443" s="728">
        <v>0</v>
      </c>
      <c r="CL443" s="728">
        <v>0</v>
      </c>
    </row>
    <row r="444" spans="1:90" x14ac:dyDescent="0.2">
      <c r="A444" s="593" t="s">
        <v>3</v>
      </c>
      <c r="B444" s="589" t="s">
        <v>6995</v>
      </c>
      <c r="C444" s="589" t="s">
        <v>6990</v>
      </c>
      <c r="D444" s="589" t="s">
        <v>6998</v>
      </c>
      <c r="E444" s="589" t="s">
        <v>6990</v>
      </c>
      <c r="F444" s="589" t="s">
        <v>10363</v>
      </c>
      <c r="G444" s="406"/>
      <c r="H444" s="341"/>
      <c r="I444" s="341"/>
      <c r="J444" s="341"/>
      <c r="K444" s="341"/>
      <c r="L444" s="341"/>
      <c r="M444" s="341"/>
      <c r="N444" s="341"/>
      <c r="O444" s="341"/>
      <c r="P444" s="341"/>
      <c r="Q444" s="341"/>
      <c r="R444" s="341"/>
      <c r="S444" s="341"/>
      <c r="T444" s="341"/>
      <c r="U444" s="341"/>
      <c r="V444" s="341"/>
      <c r="W444" s="341"/>
      <c r="X444" s="341"/>
      <c r="Y444" s="341"/>
      <c r="Z444" s="341"/>
      <c r="AA444" s="341"/>
      <c r="AB444" s="341"/>
      <c r="AC444" s="341"/>
      <c r="AD444" s="341"/>
      <c r="AE444" s="341"/>
      <c r="AF444" s="341"/>
      <c r="AG444" s="341"/>
      <c r="AH444" s="341"/>
      <c r="AI444" s="341"/>
      <c r="AJ444" s="341"/>
      <c r="AK444" s="341"/>
      <c r="AL444" s="341"/>
      <c r="AM444" s="341"/>
      <c r="AN444" s="341"/>
      <c r="AO444" s="341"/>
      <c r="AP444" s="341"/>
      <c r="AQ444" s="728"/>
      <c r="AR444" s="728"/>
      <c r="AS444" s="728"/>
      <c r="AT444" s="728"/>
      <c r="AU444" s="728"/>
      <c r="AV444" s="728"/>
      <c r="AW444" s="728"/>
      <c r="AX444" s="728"/>
      <c r="AY444" s="728"/>
      <c r="AZ444" s="728"/>
      <c r="BA444" s="728"/>
      <c r="BB444" s="728"/>
      <c r="BC444" s="728"/>
      <c r="BD444" s="728"/>
      <c r="BE444" s="728"/>
      <c r="BF444" s="728"/>
      <c r="BG444" s="728"/>
      <c r="BH444" s="728"/>
      <c r="BI444" s="728"/>
      <c r="BJ444" s="728"/>
      <c r="BK444" s="728"/>
      <c r="BL444" s="728"/>
      <c r="BM444" s="728"/>
      <c r="BN444" s="728"/>
      <c r="BO444" s="728"/>
      <c r="BP444" s="728"/>
      <c r="BQ444" s="728"/>
      <c r="BR444" s="728"/>
      <c r="BS444" s="728"/>
      <c r="BT444" s="728"/>
      <c r="BU444" s="728"/>
      <c r="BV444" s="728"/>
      <c r="BW444" s="728"/>
      <c r="BX444" s="728"/>
      <c r="BY444" s="728"/>
      <c r="BZ444" s="728"/>
      <c r="CA444" s="728"/>
      <c r="CB444" s="728"/>
      <c r="CC444" s="728"/>
      <c r="CD444" s="728"/>
      <c r="CE444" s="728"/>
      <c r="CF444" s="728"/>
      <c r="CG444" s="728"/>
      <c r="CH444" s="728"/>
      <c r="CI444" s="728"/>
      <c r="CJ444" s="728"/>
      <c r="CK444" s="728"/>
      <c r="CL444" s="728"/>
    </row>
    <row r="445" spans="1:90" x14ac:dyDescent="0.2">
      <c r="A445" s="593" t="s">
        <v>3</v>
      </c>
      <c r="B445" s="589" t="s">
        <v>8646</v>
      </c>
      <c r="C445" s="589" t="s">
        <v>6990</v>
      </c>
      <c r="D445" s="589" t="s">
        <v>6998</v>
      </c>
      <c r="E445" s="589" t="s">
        <v>6990</v>
      </c>
      <c r="F445" s="589" t="s">
        <v>6991</v>
      </c>
      <c r="G445" s="406"/>
      <c r="H445" s="341"/>
      <c r="I445" s="341"/>
      <c r="J445" s="341"/>
      <c r="K445" s="341"/>
      <c r="L445" s="341"/>
      <c r="M445" s="341"/>
      <c r="N445" s="341"/>
      <c r="O445" s="341"/>
      <c r="P445" s="341"/>
      <c r="Q445" s="341"/>
      <c r="R445" s="341"/>
      <c r="S445" s="341"/>
      <c r="T445" s="341"/>
      <c r="U445" s="341"/>
      <c r="V445" s="341"/>
      <c r="W445" s="341"/>
      <c r="X445" s="341"/>
      <c r="Y445" s="341"/>
      <c r="Z445" s="341"/>
      <c r="AA445" s="341"/>
      <c r="AB445" s="341"/>
      <c r="AC445" s="341"/>
      <c r="AD445" s="341"/>
      <c r="AE445" s="341"/>
      <c r="AF445" s="341"/>
      <c r="AG445" s="341"/>
      <c r="AH445" s="341"/>
      <c r="AI445" s="341"/>
      <c r="AJ445" s="341"/>
      <c r="AK445" s="341"/>
      <c r="AL445" s="341"/>
      <c r="AM445" s="341"/>
      <c r="AN445" s="341"/>
      <c r="AO445" s="341"/>
      <c r="AP445" s="341"/>
      <c r="AQ445" s="728"/>
      <c r="AR445" s="728"/>
      <c r="AS445" s="728"/>
      <c r="AT445" s="728"/>
      <c r="AU445" s="728"/>
      <c r="AV445" s="728"/>
      <c r="AW445" s="728"/>
      <c r="AX445" s="728"/>
      <c r="AY445" s="728"/>
      <c r="AZ445" s="728"/>
      <c r="BA445" s="728"/>
      <c r="BB445" s="728"/>
      <c r="BC445" s="728"/>
      <c r="BD445" s="728"/>
      <c r="BE445" s="728"/>
      <c r="BF445" s="728"/>
      <c r="BG445" s="728"/>
      <c r="BH445" s="728"/>
      <c r="BI445" s="728"/>
      <c r="BJ445" s="728"/>
      <c r="BK445" s="728"/>
      <c r="BL445" s="728"/>
      <c r="BM445" s="728"/>
      <c r="BN445" s="728"/>
      <c r="BO445" s="728"/>
      <c r="BP445" s="728"/>
      <c r="BQ445" s="728"/>
      <c r="BR445" s="728"/>
      <c r="BS445" s="728"/>
      <c r="BT445" s="728"/>
      <c r="BU445" s="728"/>
      <c r="BV445" s="728"/>
      <c r="BW445" s="728"/>
      <c r="BX445" s="728"/>
      <c r="BY445" s="728"/>
      <c r="BZ445" s="728"/>
      <c r="CA445" s="728"/>
      <c r="CB445" s="728"/>
      <c r="CC445" s="728"/>
      <c r="CD445" s="728"/>
      <c r="CE445" s="728"/>
      <c r="CF445" s="728"/>
      <c r="CG445" s="728"/>
      <c r="CH445" s="728"/>
      <c r="CI445" s="728"/>
      <c r="CJ445" s="728"/>
      <c r="CK445" s="728"/>
      <c r="CL445" s="728"/>
    </row>
    <row r="446" spans="1:90" x14ac:dyDescent="0.2">
      <c r="A446" s="593" t="s">
        <v>3</v>
      </c>
      <c r="B446" s="589" t="s">
        <v>16</v>
      </c>
      <c r="C446" s="589" t="s">
        <v>6990</v>
      </c>
      <c r="D446" s="589" t="s">
        <v>6998</v>
      </c>
      <c r="E446" s="589" t="s">
        <v>6990</v>
      </c>
      <c r="F446" s="589" t="s">
        <v>6991</v>
      </c>
      <c r="G446" s="406"/>
      <c r="H446" s="341"/>
      <c r="I446" s="341"/>
      <c r="J446" s="341"/>
      <c r="K446" s="341"/>
      <c r="L446" s="341"/>
      <c r="M446" s="341"/>
      <c r="N446" s="341"/>
      <c r="O446" s="341"/>
      <c r="P446" s="341"/>
      <c r="Q446" s="341"/>
      <c r="R446" s="341"/>
      <c r="S446" s="341"/>
      <c r="T446" s="341"/>
      <c r="U446" s="341"/>
      <c r="V446" s="341"/>
      <c r="W446" s="341"/>
      <c r="X446" s="341"/>
      <c r="Y446" s="341"/>
      <c r="Z446" s="341"/>
      <c r="AA446" s="341"/>
      <c r="AB446" s="341"/>
      <c r="AC446" s="341"/>
      <c r="AD446" s="341"/>
      <c r="AE446" s="341"/>
      <c r="AF446" s="341"/>
      <c r="AG446" s="341"/>
      <c r="AH446" s="341"/>
      <c r="AI446" s="341"/>
      <c r="AJ446" s="341"/>
      <c r="AK446" s="341"/>
      <c r="AL446" s="341"/>
      <c r="AM446" s="341"/>
      <c r="AN446" s="341"/>
      <c r="AO446" s="341"/>
      <c r="AP446" s="341"/>
      <c r="AQ446" s="728">
        <v>95000</v>
      </c>
      <c r="AR446" s="728">
        <v>0</v>
      </c>
      <c r="AS446" s="728">
        <v>147451</v>
      </c>
      <c r="AT446" s="728">
        <v>83500</v>
      </c>
      <c r="AU446" s="728">
        <v>96265</v>
      </c>
      <c r="AV446" s="728">
        <v>164044</v>
      </c>
      <c r="AW446" s="728">
        <v>92255</v>
      </c>
      <c r="AX446" s="728">
        <v>0</v>
      </c>
      <c r="AY446" s="728">
        <v>140000</v>
      </c>
      <c r="AZ446" s="728">
        <v>99642</v>
      </c>
      <c r="BA446" s="728">
        <v>240844</v>
      </c>
      <c r="BB446" s="728">
        <v>187000</v>
      </c>
      <c r="BC446" s="728">
        <v>420000</v>
      </c>
      <c r="BD446" s="728">
        <v>1078104</v>
      </c>
      <c r="BE446" s="728">
        <v>46916</v>
      </c>
      <c r="BF446" s="728">
        <v>28500</v>
      </c>
      <c r="BG446" s="728">
        <v>338919</v>
      </c>
      <c r="BH446" s="728">
        <v>872940</v>
      </c>
      <c r="BI446" s="728">
        <v>527600</v>
      </c>
      <c r="BJ446" s="728">
        <v>272571</v>
      </c>
      <c r="BK446" s="728">
        <v>26741</v>
      </c>
      <c r="BL446" s="728">
        <v>122431</v>
      </c>
      <c r="BM446" s="728">
        <v>630067</v>
      </c>
      <c r="BN446" s="728">
        <v>0</v>
      </c>
      <c r="BO446" s="728">
        <v>337034</v>
      </c>
      <c r="BP446" s="728">
        <v>215000</v>
      </c>
      <c r="BQ446" s="728">
        <v>133124</v>
      </c>
      <c r="BR446" s="728">
        <v>332072</v>
      </c>
      <c r="BS446" s="728">
        <v>367286</v>
      </c>
      <c r="BT446" s="728">
        <v>0</v>
      </c>
      <c r="BU446" s="728">
        <v>578700</v>
      </c>
      <c r="BV446" s="728"/>
      <c r="BW446" s="728"/>
      <c r="BX446" s="728">
        <v>0</v>
      </c>
      <c r="BY446" s="728">
        <v>355000</v>
      </c>
      <c r="BZ446" s="728">
        <v>0</v>
      </c>
      <c r="CA446" s="728">
        <v>201043</v>
      </c>
      <c r="CB446" s="728">
        <v>173699</v>
      </c>
      <c r="CC446" s="728">
        <v>458841</v>
      </c>
      <c r="CD446" s="728">
        <v>150415</v>
      </c>
      <c r="CE446" s="728">
        <v>0</v>
      </c>
      <c r="CF446" s="728">
        <v>0</v>
      </c>
      <c r="CG446" s="728">
        <v>554681</v>
      </c>
      <c r="CH446" s="728">
        <v>72683</v>
      </c>
      <c r="CI446" s="728">
        <v>364318</v>
      </c>
      <c r="CJ446" s="728">
        <v>236549</v>
      </c>
      <c r="CK446" s="728">
        <v>0</v>
      </c>
      <c r="CL446" s="728">
        <v>0</v>
      </c>
    </row>
    <row r="447" spans="1:90" x14ac:dyDescent="0.2">
      <c r="A447" s="417" t="s">
        <v>3</v>
      </c>
      <c r="B447" s="416" t="s">
        <v>6999</v>
      </c>
      <c r="C447" s="416" t="s">
        <v>6990</v>
      </c>
      <c r="D447" s="416" t="s">
        <v>6998</v>
      </c>
      <c r="E447" s="416" t="s">
        <v>6990</v>
      </c>
      <c r="F447" s="416" t="s">
        <v>6991</v>
      </c>
      <c r="G447" s="418"/>
      <c r="H447" s="416"/>
      <c r="I447" s="416"/>
      <c r="J447" s="416"/>
      <c r="K447" s="416"/>
      <c r="L447" s="416"/>
      <c r="M447" s="416"/>
      <c r="N447" s="416"/>
      <c r="O447" s="416"/>
      <c r="P447" s="416"/>
      <c r="Q447" s="416"/>
      <c r="R447" s="416"/>
      <c r="S447" s="416"/>
      <c r="T447" s="416"/>
      <c r="U447" s="416"/>
      <c r="V447" s="416"/>
      <c r="W447" s="416"/>
      <c r="X447" s="416"/>
      <c r="Y447" s="416"/>
      <c r="Z447" s="416"/>
      <c r="AA447" s="416"/>
      <c r="AB447" s="416"/>
      <c r="AC447" s="416"/>
      <c r="AD447" s="416"/>
      <c r="AE447" s="416"/>
      <c r="AF447" s="416"/>
      <c r="AG447" s="416"/>
      <c r="AH447" s="416"/>
      <c r="AI447" s="416"/>
      <c r="AJ447" s="416"/>
      <c r="AK447" s="416"/>
      <c r="AL447" s="416"/>
      <c r="AM447" s="416"/>
      <c r="AN447" s="416"/>
      <c r="AO447" s="416"/>
      <c r="AP447" s="416"/>
      <c r="AQ447" s="729">
        <v>3804885</v>
      </c>
      <c r="AR447" s="729">
        <v>958186</v>
      </c>
      <c r="AS447" s="729">
        <v>585756</v>
      </c>
      <c r="AT447" s="729">
        <v>1410500</v>
      </c>
      <c r="AU447" s="729">
        <v>679195</v>
      </c>
      <c r="AV447" s="729">
        <v>492881</v>
      </c>
      <c r="AW447" s="729">
        <v>936771</v>
      </c>
      <c r="AX447" s="729">
        <v>1791515</v>
      </c>
      <c r="AY447" s="729">
        <v>2295960</v>
      </c>
      <c r="AZ447" s="729">
        <v>613092</v>
      </c>
      <c r="BA447" s="729">
        <v>1257259</v>
      </c>
      <c r="BB447" s="729">
        <v>836847</v>
      </c>
      <c r="BC447" s="729">
        <v>1012555</v>
      </c>
      <c r="BD447" s="729">
        <v>1759138</v>
      </c>
      <c r="BE447" s="729">
        <v>249995</v>
      </c>
      <c r="BF447" s="729">
        <v>2075847</v>
      </c>
      <c r="BG447" s="729">
        <v>1034362</v>
      </c>
      <c r="BH447" s="729">
        <v>1933625</v>
      </c>
      <c r="BI447" s="729">
        <v>2828293</v>
      </c>
      <c r="BJ447" s="729">
        <v>1762032</v>
      </c>
      <c r="BK447" s="729">
        <v>1182444</v>
      </c>
      <c r="BL447" s="729">
        <v>2398202</v>
      </c>
      <c r="BM447" s="729">
        <v>1728364</v>
      </c>
      <c r="BN447" s="729">
        <v>1616588</v>
      </c>
      <c r="BO447" s="729">
        <v>2473343</v>
      </c>
      <c r="BP447" s="729">
        <v>2286187</v>
      </c>
      <c r="BQ447" s="729">
        <v>1125356</v>
      </c>
      <c r="BR447" s="729">
        <v>2085662</v>
      </c>
      <c r="BS447" s="729">
        <v>909792</v>
      </c>
      <c r="BT447" s="729">
        <v>1780714</v>
      </c>
      <c r="BU447" s="729">
        <v>2270206</v>
      </c>
      <c r="BV447" s="729">
        <v>2752581</v>
      </c>
      <c r="BW447" s="729">
        <v>436154</v>
      </c>
      <c r="BX447" s="729">
        <v>663703</v>
      </c>
      <c r="BY447" s="729">
        <v>667966</v>
      </c>
      <c r="BZ447" s="729">
        <v>821831</v>
      </c>
      <c r="CA447" s="729">
        <v>833017</v>
      </c>
      <c r="CB447" s="729">
        <v>615772</v>
      </c>
      <c r="CC447" s="729">
        <v>809248</v>
      </c>
      <c r="CD447" s="729">
        <v>915830</v>
      </c>
      <c r="CE447" s="729">
        <v>928216</v>
      </c>
      <c r="CF447" s="729">
        <v>461575</v>
      </c>
      <c r="CG447" s="729">
        <v>711858</v>
      </c>
      <c r="CH447" s="729">
        <v>1150959</v>
      </c>
      <c r="CI447" s="729">
        <v>1962250</v>
      </c>
      <c r="CJ447" s="729">
        <v>742657</v>
      </c>
      <c r="CK447" s="729">
        <v>1051763</v>
      </c>
      <c r="CL447" s="729">
        <v>1810691</v>
      </c>
    </row>
    <row r="448" spans="1:90" x14ac:dyDescent="0.2">
      <c r="A448" s="593" t="s">
        <v>3</v>
      </c>
      <c r="B448" s="589" t="s">
        <v>6992</v>
      </c>
      <c r="C448" s="589" t="s">
        <v>6990</v>
      </c>
      <c r="D448" s="589" t="s">
        <v>6998</v>
      </c>
      <c r="E448" s="589" t="s">
        <v>6990</v>
      </c>
      <c r="F448" s="589" t="s">
        <v>6991</v>
      </c>
      <c r="G448" s="406"/>
      <c r="H448" s="341"/>
      <c r="I448" s="341"/>
      <c r="J448" s="341"/>
      <c r="K448" s="341"/>
      <c r="L448" s="341"/>
      <c r="M448" s="341"/>
      <c r="N448" s="341"/>
      <c r="O448" s="341"/>
      <c r="P448" s="341"/>
      <c r="Q448" s="341"/>
      <c r="R448" s="341"/>
      <c r="S448" s="341"/>
      <c r="T448" s="341"/>
      <c r="U448" s="341"/>
      <c r="V448" s="341"/>
      <c r="W448" s="341"/>
      <c r="X448" s="341"/>
      <c r="Y448" s="341"/>
      <c r="Z448" s="341"/>
      <c r="AA448" s="341"/>
      <c r="AB448" s="341"/>
      <c r="AC448" s="341"/>
      <c r="AD448" s="341"/>
      <c r="AE448" s="341"/>
      <c r="AF448" s="341"/>
      <c r="AG448" s="341"/>
      <c r="AH448" s="341"/>
      <c r="AI448" s="341"/>
      <c r="AJ448" s="341"/>
      <c r="AK448" s="341"/>
      <c r="AL448" s="341"/>
      <c r="AM448" s="341"/>
      <c r="AN448" s="341"/>
      <c r="AO448" s="341"/>
      <c r="AP448" s="341"/>
      <c r="AQ448" s="728">
        <v>0</v>
      </c>
      <c r="AR448" s="728">
        <v>60000</v>
      </c>
      <c r="AS448" s="728">
        <v>0</v>
      </c>
      <c r="AT448" s="728">
        <v>0</v>
      </c>
      <c r="AU448" s="728">
        <v>0</v>
      </c>
      <c r="AV448" s="728">
        <v>0</v>
      </c>
      <c r="AW448" s="728">
        <v>68890</v>
      </c>
      <c r="AX448" s="728">
        <v>452562</v>
      </c>
      <c r="AY448" s="728">
        <v>50000</v>
      </c>
      <c r="AZ448" s="728">
        <v>255582</v>
      </c>
      <c r="BA448" s="728">
        <v>0</v>
      </c>
      <c r="BB448" s="728">
        <v>0</v>
      </c>
      <c r="BC448" s="728">
        <v>0</v>
      </c>
      <c r="BD448" s="728">
        <v>80700</v>
      </c>
      <c r="BE448" s="728">
        <v>0</v>
      </c>
      <c r="BF448" s="728">
        <v>0</v>
      </c>
      <c r="BG448" s="728">
        <v>345598</v>
      </c>
      <c r="BH448" s="728">
        <v>0</v>
      </c>
      <c r="BI448" s="728">
        <v>0</v>
      </c>
      <c r="BJ448" s="728">
        <v>0</v>
      </c>
      <c r="BK448" s="728">
        <v>464856</v>
      </c>
      <c r="BL448" s="728">
        <v>112246</v>
      </c>
      <c r="BM448" s="728">
        <v>0</v>
      </c>
      <c r="BN448" s="728">
        <v>347017</v>
      </c>
      <c r="BO448" s="728">
        <v>62000</v>
      </c>
      <c r="BP448" s="728">
        <v>0</v>
      </c>
      <c r="BQ448" s="728">
        <v>0</v>
      </c>
      <c r="BR448" s="728">
        <v>0</v>
      </c>
      <c r="BS448" s="728">
        <v>0</v>
      </c>
      <c r="BT448" s="728"/>
      <c r="BU448" s="728"/>
      <c r="BV448" s="728">
        <v>506025</v>
      </c>
      <c r="BW448" s="728"/>
      <c r="BX448" s="728">
        <v>0</v>
      </c>
      <c r="BY448" s="728"/>
      <c r="BZ448" s="728">
        <v>0</v>
      </c>
      <c r="CA448" s="728">
        <v>0</v>
      </c>
      <c r="CB448" s="728">
        <v>0</v>
      </c>
      <c r="CC448" s="728">
        <v>0</v>
      </c>
      <c r="CD448" s="728">
        <v>0</v>
      </c>
      <c r="CE448" s="728">
        <v>0</v>
      </c>
      <c r="CF448" s="728">
        <v>0</v>
      </c>
      <c r="CG448" s="728">
        <v>0</v>
      </c>
      <c r="CH448" s="728">
        <v>0</v>
      </c>
      <c r="CI448" s="728">
        <v>0</v>
      </c>
      <c r="CJ448" s="728">
        <v>134425</v>
      </c>
      <c r="CK448" s="728">
        <v>0</v>
      </c>
      <c r="CL448" s="728">
        <v>0</v>
      </c>
    </row>
    <row r="449" spans="1:90" x14ac:dyDescent="0.2">
      <c r="A449" s="593" t="s">
        <v>3</v>
      </c>
      <c r="B449" s="589" t="s">
        <v>21</v>
      </c>
      <c r="C449" s="589" t="s">
        <v>6990</v>
      </c>
      <c r="D449" s="589" t="s">
        <v>6998</v>
      </c>
      <c r="E449" s="589" t="s">
        <v>6990</v>
      </c>
      <c r="F449" s="589" t="s">
        <v>6991</v>
      </c>
      <c r="G449" s="406"/>
      <c r="H449" s="341"/>
      <c r="I449" s="341"/>
      <c r="J449" s="341"/>
      <c r="K449" s="341"/>
      <c r="L449" s="341"/>
      <c r="M449" s="341"/>
      <c r="N449" s="341"/>
      <c r="O449" s="341"/>
      <c r="P449" s="341"/>
      <c r="Q449" s="341"/>
      <c r="R449" s="341"/>
      <c r="S449" s="341"/>
      <c r="T449" s="341"/>
      <c r="U449" s="341"/>
      <c r="V449" s="341"/>
      <c r="W449" s="341"/>
      <c r="X449" s="341"/>
      <c r="Y449" s="341"/>
      <c r="Z449" s="341"/>
      <c r="AA449" s="341"/>
      <c r="AB449" s="341"/>
      <c r="AC449" s="341"/>
      <c r="AD449" s="341"/>
      <c r="AE449" s="341"/>
      <c r="AF449" s="341"/>
      <c r="AG449" s="341"/>
      <c r="AH449" s="341"/>
      <c r="AI449" s="341"/>
      <c r="AJ449" s="341"/>
      <c r="AK449" s="341"/>
      <c r="AL449" s="341"/>
      <c r="AM449" s="341"/>
      <c r="AN449" s="341"/>
      <c r="AO449" s="341"/>
      <c r="AP449" s="341"/>
      <c r="AQ449" s="728">
        <v>814824</v>
      </c>
      <c r="AR449" s="728">
        <v>474732</v>
      </c>
      <c r="AS449" s="728">
        <v>231171</v>
      </c>
      <c r="AT449" s="728">
        <v>315000</v>
      </c>
      <c r="AU449" s="728">
        <v>236541</v>
      </c>
      <c r="AV449" s="728">
        <v>115546</v>
      </c>
      <c r="AW449" s="728">
        <v>710626</v>
      </c>
      <c r="AX449" s="728">
        <v>279933</v>
      </c>
      <c r="AY449" s="728">
        <v>212376</v>
      </c>
      <c r="AZ449" s="728">
        <v>165586</v>
      </c>
      <c r="BA449" s="728">
        <v>475000</v>
      </c>
      <c r="BB449" s="728">
        <v>361442</v>
      </c>
      <c r="BC449" s="728">
        <v>113641</v>
      </c>
      <c r="BD449" s="728">
        <v>504787</v>
      </c>
      <c r="BE449" s="728">
        <v>133600</v>
      </c>
      <c r="BF449" s="728">
        <v>961757</v>
      </c>
      <c r="BG449" s="728">
        <v>139875</v>
      </c>
      <c r="BH449" s="728">
        <v>64000</v>
      </c>
      <c r="BI449" s="728">
        <v>1162600</v>
      </c>
      <c r="BJ449" s="728">
        <v>1180565</v>
      </c>
      <c r="BK449" s="728">
        <v>251354</v>
      </c>
      <c r="BL449" s="728">
        <v>1159722</v>
      </c>
      <c r="BM449" s="728">
        <v>204718</v>
      </c>
      <c r="BN449" s="728">
        <v>94740</v>
      </c>
      <c r="BO449" s="728">
        <v>1101967</v>
      </c>
      <c r="BP449" s="728">
        <v>940852</v>
      </c>
      <c r="BQ449" s="728">
        <v>360893</v>
      </c>
      <c r="BR449" s="728">
        <v>994666</v>
      </c>
      <c r="BS449" s="728">
        <v>129021</v>
      </c>
      <c r="BT449" s="728">
        <v>1202189</v>
      </c>
      <c r="BU449" s="728">
        <v>65107</v>
      </c>
      <c r="BV449" s="728">
        <v>313689</v>
      </c>
      <c r="BW449" s="728">
        <v>74756</v>
      </c>
      <c r="BX449" s="728">
        <v>298479</v>
      </c>
      <c r="BY449" s="728">
        <v>144600</v>
      </c>
      <c r="BZ449" s="728">
        <v>73789</v>
      </c>
      <c r="CA449" s="728">
        <v>491310</v>
      </c>
      <c r="CB449" s="728">
        <v>442073</v>
      </c>
      <c r="CC449" s="728">
        <v>121768</v>
      </c>
      <c r="CD449" s="728">
        <v>432347</v>
      </c>
      <c r="CE449" s="728">
        <v>218758</v>
      </c>
      <c r="CF449" s="728">
        <v>195895</v>
      </c>
      <c r="CG449" s="728">
        <v>55000</v>
      </c>
      <c r="CH449" s="728">
        <v>925847</v>
      </c>
      <c r="CI449" s="728">
        <v>1522000</v>
      </c>
      <c r="CJ449" s="728">
        <v>202132</v>
      </c>
      <c r="CK449" s="728">
        <v>468702</v>
      </c>
      <c r="CL449" s="728">
        <v>1233547</v>
      </c>
    </row>
    <row r="450" spans="1:90" x14ac:dyDescent="0.2">
      <c r="A450" s="593" t="s">
        <v>3</v>
      </c>
      <c r="B450" s="589" t="s">
        <v>22</v>
      </c>
      <c r="C450" s="589" t="s">
        <v>6990</v>
      </c>
      <c r="D450" s="589" t="s">
        <v>6998</v>
      </c>
      <c r="E450" s="589" t="s">
        <v>6990</v>
      </c>
      <c r="F450" s="589" t="s">
        <v>6991</v>
      </c>
      <c r="G450" s="406"/>
      <c r="H450" s="341"/>
      <c r="I450" s="341"/>
      <c r="J450" s="341"/>
      <c r="K450" s="341"/>
      <c r="L450" s="341"/>
      <c r="M450" s="341"/>
      <c r="N450" s="341"/>
      <c r="O450" s="341"/>
      <c r="P450" s="341"/>
      <c r="Q450" s="341"/>
      <c r="R450" s="341"/>
      <c r="S450" s="341"/>
      <c r="T450" s="341"/>
      <c r="U450" s="341"/>
      <c r="V450" s="341"/>
      <c r="W450" s="341"/>
      <c r="X450" s="341"/>
      <c r="Y450" s="341"/>
      <c r="Z450" s="341"/>
      <c r="AA450" s="341"/>
      <c r="AB450" s="341"/>
      <c r="AC450" s="341"/>
      <c r="AD450" s="341"/>
      <c r="AE450" s="341"/>
      <c r="AF450" s="341"/>
      <c r="AG450" s="341"/>
      <c r="AH450" s="341"/>
      <c r="AI450" s="341"/>
      <c r="AJ450" s="341"/>
      <c r="AK450" s="341"/>
      <c r="AL450" s="341"/>
      <c r="AM450" s="341"/>
      <c r="AN450" s="341"/>
      <c r="AO450" s="341"/>
      <c r="AP450" s="341"/>
      <c r="AQ450" s="728">
        <v>412309</v>
      </c>
      <c r="AR450" s="728">
        <v>215454</v>
      </c>
      <c r="AS450" s="728">
        <v>0</v>
      </c>
      <c r="AT450" s="728">
        <v>0</v>
      </c>
      <c r="AU450" s="728">
        <v>112500</v>
      </c>
      <c r="AV450" s="728">
        <v>57784</v>
      </c>
      <c r="AW450" s="728">
        <v>65000</v>
      </c>
      <c r="AX450" s="728">
        <v>0</v>
      </c>
      <c r="AY450" s="728">
        <v>53584</v>
      </c>
      <c r="AZ450" s="728">
        <v>0</v>
      </c>
      <c r="BA450" s="728">
        <v>241000</v>
      </c>
      <c r="BB450" s="728">
        <v>258405</v>
      </c>
      <c r="BC450" s="728">
        <v>162232</v>
      </c>
      <c r="BD450" s="728">
        <v>95547</v>
      </c>
      <c r="BE450" s="728">
        <v>45083</v>
      </c>
      <c r="BF450" s="728">
        <v>151555</v>
      </c>
      <c r="BG450" s="728">
        <v>63707</v>
      </c>
      <c r="BH450" s="728">
        <v>735635</v>
      </c>
      <c r="BI450" s="728">
        <v>177330</v>
      </c>
      <c r="BJ450" s="728">
        <v>165000</v>
      </c>
      <c r="BK450" s="728">
        <v>262915</v>
      </c>
      <c r="BL450" s="728">
        <v>676169</v>
      </c>
      <c r="BM450" s="728">
        <v>700114</v>
      </c>
      <c r="BN450" s="728">
        <v>608583</v>
      </c>
      <c r="BO450" s="728">
        <v>161356</v>
      </c>
      <c r="BP450" s="728">
        <v>137602</v>
      </c>
      <c r="BQ450" s="728">
        <v>0</v>
      </c>
      <c r="BR450" s="728">
        <v>75689</v>
      </c>
      <c r="BS450" s="728">
        <v>413485</v>
      </c>
      <c r="BT450" s="728">
        <v>56000</v>
      </c>
      <c r="BU450" s="728">
        <v>186399</v>
      </c>
      <c r="BV450" s="728">
        <v>214027</v>
      </c>
      <c r="BW450" s="728">
        <v>264951</v>
      </c>
      <c r="BX450" s="728">
        <v>365224</v>
      </c>
      <c r="BY450" s="728">
        <v>81874</v>
      </c>
      <c r="BZ450" s="728">
        <v>52804</v>
      </c>
      <c r="CA450" s="728">
        <v>140664</v>
      </c>
      <c r="CB450" s="728">
        <v>0</v>
      </c>
      <c r="CC450" s="728">
        <v>228639</v>
      </c>
      <c r="CD450" s="728">
        <v>0</v>
      </c>
      <c r="CE450" s="728">
        <v>252864</v>
      </c>
      <c r="CF450" s="728">
        <v>237685</v>
      </c>
      <c r="CG450" s="728">
        <v>102177</v>
      </c>
      <c r="CH450" s="728">
        <v>128527</v>
      </c>
      <c r="CI450" s="728">
        <v>75932</v>
      </c>
      <c r="CJ450" s="728">
        <v>169551</v>
      </c>
      <c r="CK450" s="728">
        <v>583061</v>
      </c>
      <c r="CL450" s="728">
        <v>392622</v>
      </c>
    </row>
    <row r="451" spans="1:90" x14ac:dyDescent="0.2">
      <c r="A451" s="593" t="s">
        <v>3</v>
      </c>
      <c r="B451" s="589" t="s">
        <v>12</v>
      </c>
      <c r="C451" s="589" t="s">
        <v>2096</v>
      </c>
      <c r="D451" s="589" t="s">
        <v>6998</v>
      </c>
      <c r="E451" s="589" t="s">
        <v>2096</v>
      </c>
      <c r="F451" s="589" t="s">
        <v>6991</v>
      </c>
      <c r="G451" s="406"/>
      <c r="H451" s="341"/>
      <c r="I451" s="341"/>
      <c r="J451" s="341"/>
      <c r="K451" s="341"/>
      <c r="L451" s="341"/>
      <c r="M451" s="341"/>
      <c r="N451" s="341"/>
      <c r="O451" s="341"/>
      <c r="P451" s="341"/>
      <c r="Q451" s="341"/>
      <c r="R451" s="341"/>
      <c r="S451" s="341"/>
      <c r="T451" s="341"/>
      <c r="U451" s="341"/>
      <c r="V451" s="341"/>
      <c r="W451" s="341"/>
      <c r="X451" s="341"/>
      <c r="Y451" s="341"/>
      <c r="Z451" s="341"/>
      <c r="AA451" s="341"/>
      <c r="AB451" s="341"/>
      <c r="AC451" s="341"/>
      <c r="AD451" s="341"/>
      <c r="AE451" s="341"/>
      <c r="AF451" s="341"/>
      <c r="AG451" s="341"/>
      <c r="AH451" s="341"/>
      <c r="AI451" s="341"/>
      <c r="AJ451" s="341"/>
      <c r="AK451" s="341"/>
      <c r="AL451" s="341"/>
      <c r="AM451" s="341"/>
      <c r="AN451" s="341"/>
      <c r="AO451" s="341"/>
      <c r="AP451" s="341"/>
      <c r="AQ451" s="728">
        <v>0</v>
      </c>
      <c r="AR451" s="728">
        <v>54000</v>
      </c>
      <c r="AS451" s="728">
        <v>147134</v>
      </c>
      <c r="AT451" s="728">
        <v>0</v>
      </c>
      <c r="AU451" s="728">
        <v>205000</v>
      </c>
      <c r="AV451" s="728">
        <v>155507</v>
      </c>
      <c r="AW451" s="728">
        <v>0</v>
      </c>
      <c r="AX451" s="728">
        <v>434020</v>
      </c>
      <c r="AY451" s="728">
        <v>0</v>
      </c>
      <c r="AZ451" s="728">
        <v>44840</v>
      </c>
      <c r="BA451" s="728">
        <v>271915</v>
      </c>
      <c r="BB451" s="728">
        <v>30000</v>
      </c>
      <c r="BC451" s="728">
        <v>79047</v>
      </c>
      <c r="BD451" s="728">
        <v>0</v>
      </c>
      <c r="BE451" s="728">
        <v>24396</v>
      </c>
      <c r="BF451" s="728">
        <v>864246</v>
      </c>
      <c r="BG451" s="728">
        <v>94777</v>
      </c>
      <c r="BH451" s="728">
        <v>140000</v>
      </c>
      <c r="BI451" s="728">
        <v>0</v>
      </c>
      <c r="BJ451" s="728">
        <v>53896</v>
      </c>
      <c r="BK451" s="728">
        <v>176578</v>
      </c>
      <c r="BL451" s="728">
        <v>297634</v>
      </c>
      <c r="BM451" s="728">
        <v>104185</v>
      </c>
      <c r="BN451" s="728">
        <v>566248</v>
      </c>
      <c r="BO451" s="728">
        <v>0</v>
      </c>
      <c r="BP451" s="728">
        <v>390618</v>
      </c>
      <c r="BQ451" s="728">
        <v>96958</v>
      </c>
      <c r="BR451" s="728">
        <v>110617</v>
      </c>
      <c r="BS451" s="728">
        <v>0</v>
      </c>
      <c r="BT451" s="728">
        <v>0</v>
      </c>
      <c r="BU451" s="728"/>
      <c r="BV451" s="728"/>
      <c r="BW451" s="728"/>
      <c r="BX451" s="728"/>
      <c r="BY451" s="728">
        <v>31492</v>
      </c>
      <c r="BZ451" s="728">
        <v>31492</v>
      </c>
      <c r="CA451" s="728">
        <v>0</v>
      </c>
      <c r="CB451" s="728">
        <v>0</v>
      </c>
      <c r="CC451" s="728">
        <v>0</v>
      </c>
      <c r="CD451" s="728">
        <v>0</v>
      </c>
      <c r="CE451" s="728"/>
      <c r="CF451" s="728">
        <v>0</v>
      </c>
      <c r="CG451" s="728">
        <v>0</v>
      </c>
      <c r="CH451" s="728">
        <v>23902</v>
      </c>
      <c r="CI451" s="728">
        <v>0</v>
      </c>
      <c r="CJ451" s="728">
        <v>0</v>
      </c>
      <c r="CK451" s="728">
        <v>0</v>
      </c>
      <c r="CL451" s="728">
        <v>184522</v>
      </c>
    </row>
    <row r="452" spans="1:90" x14ac:dyDescent="0.2">
      <c r="A452" s="593" t="s">
        <v>3</v>
      </c>
      <c r="B452" s="589" t="s">
        <v>13</v>
      </c>
      <c r="C452" s="589" t="s">
        <v>2096</v>
      </c>
      <c r="D452" s="589" t="s">
        <v>6998</v>
      </c>
      <c r="E452" s="589" t="s">
        <v>2096</v>
      </c>
      <c r="F452" s="589" t="s">
        <v>6991</v>
      </c>
      <c r="G452" s="406"/>
      <c r="H452" s="341"/>
      <c r="I452" s="341"/>
      <c r="J452" s="341"/>
      <c r="K452" s="341"/>
      <c r="L452" s="341"/>
      <c r="M452" s="341"/>
      <c r="N452" s="341"/>
      <c r="O452" s="341"/>
      <c r="P452" s="341"/>
      <c r="Q452" s="341"/>
      <c r="R452" s="341"/>
      <c r="S452" s="341"/>
      <c r="T452" s="341"/>
      <c r="U452" s="341"/>
      <c r="V452" s="341"/>
      <c r="W452" s="341"/>
      <c r="X452" s="341"/>
      <c r="Y452" s="341"/>
      <c r="Z452" s="341"/>
      <c r="AA452" s="341"/>
      <c r="AB452" s="341"/>
      <c r="AC452" s="341"/>
      <c r="AD452" s="341"/>
      <c r="AE452" s="341"/>
      <c r="AF452" s="341"/>
      <c r="AG452" s="341"/>
      <c r="AH452" s="341"/>
      <c r="AI452" s="341"/>
      <c r="AJ452" s="341"/>
      <c r="AK452" s="341"/>
      <c r="AL452" s="341"/>
      <c r="AM452" s="341"/>
      <c r="AN452" s="341"/>
      <c r="AO452" s="341"/>
      <c r="AP452" s="341"/>
      <c r="AQ452" s="728"/>
      <c r="AR452" s="728"/>
      <c r="AS452" s="728"/>
      <c r="AT452" s="728"/>
      <c r="AU452" s="728"/>
      <c r="AV452" s="728"/>
      <c r="AW452" s="728"/>
      <c r="AX452" s="728"/>
      <c r="AY452" s="728"/>
      <c r="AZ452" s="728"/>
      <c r="BA452" s="728"/>
      <c r="BB452" s="728"/>
      <c r="BC452" s="728"/>
      <c r="BD452" s="728"/>
      <c r="BE452" s="728"/>
      <c r="BF452" s="728"/>
      <c r="BG452" s="728"/>
      <c r="BH452" s="728"/>
      <c r="BI452" s="728"/>
      <c r="BJ452" s="728"/>
      <c r="BK452" s="728"/>
      <c r="BL452" s="728"/>
      <c r="BM452" s="728"/>
      <c r="BN452" s="728"/>
      <c r="BO452" s="728"/>
      <c r="BP452" s="728"/>
      <c r="BQ452" s="728"/>
      <c r="BR452" s="728"/>
      <c r="BS452" s="728">
        <v>0</v>
      </c>
      <c r="BT452" s="728">
        <v>0</v>
      </c>
      <c r="BU452" s="728">
        <v>40000</v>
      </c>
      <c r="BV452" s="728">
        <v>78787</v>
      </c>
      <c r="BW452" s="728">
        <v>36447</v>
      </c>
      <c r="BX452" s="728"/>
      <c r="BY452" s="728">
        <v>55000</v>
      </c>
      <c r="BZ452" s="728">
        <v>38746</v>
      </c>
      <c r="CA452" s="728">
        <v>0</v>
      </c>
      <c r="CB452" s="728">
        <v>0</v>
      </c>
      <c r="CC452" s="728">
        <v>0</v>
      </c>
      <c r="CD452" s="728">
        <v>62312</v>
      </c>
      <c r="CE452" s="728">
        <v>27995</v>
      </c>
      <c r="CF452" s="728">
        <v>27995</v>
      </c>
      <c r="CG452" s="728">
        <v>0</v>
      </c>
      <c r="CH452" s="728">
        <v>0</v>
      </c>
      <c r="CI452" s="728">
        <v>0</v>
      </c>
      <c r="CJ452" s="728">
        <v>0</v>
      </c>
      <c r="CK452" s="728">
        <v>0</v>
      </c>
      <c r="CL452" s="728">
        <v>0</v>
      </c>
    </row>
    <row r="453" spans="1:90" x14ac:dyDescent="0.2">
      <c r="A453" s="593" t="s">
        <v>3</v>
      </c>
      <c r="B453" s="589" t="s">
        <v>6995</v>
      </c>
      <c r="C453" s="589" t="s">
        <v>2096</v>
      </c>
      <c r="D453" s="589" t="s">
        <v>6998</v>
      </c>
      <c r="E453" s="589" t="s">
        <v>2096</v>
      </c>
      <c r="F453" s="589" t="s">
        <v>10363</v>
      </c>
      <c r="G453" s="406"/>
      <c r="H453" s="341"/>
      <c r="I453" s="341"/>
      <c r="J453" s="341"/>
      <c r="K453" s="341"/>
      <c r="L453" s="341"/>
      <c r="M453" s="341"/>
      <c r="N453" s="341"/>
      <c r="O453" s="341"/>
      <c r="P453" s="341"/>
      <c r="Q453" s="341"/>
      <c r="R453" s="341"/>
      <c r="S453" s="341"/>
      <c r="T453" s="341"/>
      <c r="U453" s="341"/>
      <c r="V453" s="341"/>
      <c r="W453" s="341"/>
      <c r="X453" s="341"/>
      <c r="Y453" s="341"/>
      <c r="Z453" s="341"/>
      <c r="AA453" s="341"/>
      <c r="AB453" s="341"/>
      <c r="AC453" s="341"/>
      <c r="AD453" s="341"/>
      <c r="AE453" s="341"/>
      <c r="AF453" s="341"/>
      <c r="AG453" s="341"/>
      <c r="AH453" s="341"/>
      <c r="AI453" s="341"/>
      <c r="AJ453" s="341"/>
      <c r="AK453" s="341"/>
      <c r="AL453" s="341"/>
      <c r="AM453" s="341"/>
      <c r="AN453" s="341"/>
      <c r="AO453" s="341"/>
      <c r="AP453" s="341"/>
      <c r="AQ453" s="728"/>
      <c r="AR453" s="728"/>
      <c r="AS453" s="728"/>
      <c r="AT453" s="728"/>
      <c r="AU453" s="728"/>
      <c r="AV453" s="728"/>
      <c r="AW453" s="728"/>
      <c r="AX453" s="728"/>
      <c r="AY453" s="728"/>
      <c r="AZ453" s="728"/>
      <c r="BA453" s="728"/>
      <c r="BB453" s="728"/>
      <c r="BC453" s="728"/>
      <c r="BD453" s="728"/>
      <c r="BE453" s="728"/>
      <c r="BF453" s="728"/>
      <c r="BG453" s="728"/>
      <c r="BH453" s="728"/>
      <c r="BI453" s="728"/>
      <c r="BJ453" s="728"/>
      <c r="BK453" s="728"/>
      <c r="BL453" s="728"/>
      <c r="BM453" s="728"/>
      <c r="BN453" s="728"/>
      <c r="BO453" s="728"/>
      <c r="BP453" s="728"/>
      <c r="BQ453" s="728"/>
      <c r="BR453" s="728"/>
      <c r="BS453" s="728"/>
      <c r="BT453" s="728"/>
      <c r="BU453" s="728"/>
      <c r="BV453" s="728"/>
      <c r="BW453" s="728"/>
      <c r="BX453" s="728"/>
      <c r="BY453" s="728"/>
      <c r="BZ453" s="728"/>
      <c r="CA453" s="728"/>
      <c r="CB453" s="728"/>
      <c r="CC453" s="728"/>
      <c r="CD453" s="728"/>
      <c r="CE453" s="728"/>
      <c r="CF453" s="728"/>
      <c r="CG453" s="728"/>
      <c r="CH453" s="728"/>
      <c r="CI453" s="728"/>
      <c r="CJ453" s="728"/>
      <c r="CK453" s="728"/>
      <c r="CL453" s="728"/>
    </row>
    <row r="454" spans="1:90" x14ac:dyDescent="0.2">
      <c r="A454" s="593" t="s">
        <v>3</v>
      </c>
      <c r="B454" s="589" t="s">
        <v>8646</v>
      </c>
      <c r="C454" s="589" t="s">
        <v>2096</v>
      </c>
      <c r="D454" s="589" t="s">
        <v>6998</v>
      </c>
      <c r="E454" s="589" t="s">
        <v>2096</v>
      </c>
      <c r="F454" s="589" t="s">
        <v>6991</v>
      </c>
      <c r="G454" s="406"/>
      <c r="H454" s="341"/>
      <c r="I454" s="341"/>
      <c r="J454" s="341"/>
      <c r="K454" s="341"/>
      <c r="L454" s="341"/>
      <c r="M454" s="341"/>
      <c r="N454" s="341"/>
      <c r="O454" s="341"/>
      <c r="P454" s="341"/>
      <c r="Q454" s="341"/>
      <c r="R454" s="341"/>
      <c r="S454" s="341"/>
      <c r="T454" s="341"/>
      <c r="U454" s="341"/>
      <c r="V454" s="341"/>
      <c r="W454" s="341"/>
      <c r="X454" s="341"/>
      <c r="Y454" s="341"/>
      <c r="Z454" s="341"/>
      <c r="AA454" s="341"/>
      <c r="AB454" s="341"/>
      <c r="AC454" s="341"/>
      <c r="AD454" s="341"/>
      <c r="AE454" s="341"/>
      <c r="AF454" s="341"/>
      <c r="AG454" s="341"/>
      <c r="AH454" s="341"/>
      <c r="AI454" s="341"/>
      <c r="AJ454" s="341"/>
      <c r="AK454" s="341"/>
      <c r="AL454" s="341"/>
      <c r="AM454" s="341"/>
      <c r="AN454" s="341"/>
      <c r="AO454" s="341"/>
      <c r="AP454" s="341"/>
      <c r="AQ454" s="728"/>
      <c r="AR454" s="728"/>
      <c r="AS454" s="728"/>
      <c r="AT454" s="728"/>
      <c r="AU454" s="728"/>
      <c r="AV454" s="728"/>
      <c r="AW454" s="728"/>
      <c r="AX454" s="728"/>
      <c r="AY454" s="728"/>
      <c r="AZ454" s="728"/>
      <c r="BA454" s="728"/>
      <c r="BB454" s="728"/>
      <c r="BC454" s="728"/>
      <c r="BD454" s="728"/>
      <c r="BE454" s="728"/>
      <c r="BF454" s="728"/>
      <c r="BG454" s="728"/>
      <c r="BH454" s="728"/>
      <c r="BI454" s="728"/>
      <c r="BJ454" s="728"/>
      <c r="BK454" s="728"/>
      <c r="BL454" s="728"/>
      <c r="BM454" s="728"/>
      <c r="BN454" s="728"/>
      <c r="BO454" s="728"/>
      <c r="BP454" s="728"/>
      <c r="BQ454" s="728"/>
      <c r="BR454" s="728"/>
      <c r="BS454" s="728"/>
      <c r="BT454" s="728"/>
      <c r="BU454" s="728"/>
      <c r="BV454" s="728"/>
      <c r="BW454" s="728"/>
      <c r="BX454" s="728"/>
      <c r="BY454" s="728"/>
      <c r="BZ454" s="728"/>
      <c r="CA454" s="728"/>
      <c r="CB454" s="728"/>
      <c r="CC454" s="728"/>
      <c r="CD454" s="728"/>
      <c r="CE454" s="728"/>
      <c r="CF454" s="728"/>
      <c r="CG454" s="728"/>
      <c r="CH454" s="728"/>
      <c r="CI454" s="728"/>
      <c r="CJ454" s="728"/>
      <c r="CK454" s="728"/>
      <c r="CL454" s="728"/>
    </row>
    <row r="455" spans="1:90" x14ac:dyDescent="0.2">
      <c r="A455" s="593" t="s">
        <v>3</v>
      </c>
      <c r="B455" s="589" t="s">
        <v>16</v>
      </c>
      <c r="C455" s="589" t="s">
        <v>2096</v>
      </c>
      <c r="D455" s="589" t="s">
        <v>6998</v>
      </c>
      <c r="E455" s="589" t="s">
        <v>2096</v>
      </c>
      <c r="F455" s="589" t="s">
        <v>6991</v>
      </c>
      <c r="G455" s="406"/>
      <c r="H455" s="341"/>
      <c r="I455" s="341"/>
      <c r="J455" s="341"/>
      <c r="K455" s="341"/>
      <c r="L455" s="341"/>
      <c r="M455" s="341"/>
      <c r="N455" s="341"/>
      <c r="O455" s="341"/>
      <c r="P455" s="341"/>
      <c r="Q455" s="341"/>
      <c r="R455" s="341"/>
      <c r="S455" s="341"/>
      <c r="T455" s="341"/>
      <c r="U455" s="341"/>
      <c r="V455" s="341"/>
      <c r="W455" s="341"/>
      <c r="X455" s="341"/>
      <c r="Y455" s="341"/>
      <c r="Z455" s="341"/>
      <c r="AA455" s="341"/>
      <c r="AB455" s="341"/>
      <c r="AC455" s="341"/>
      <c r="AD455" s="341"/>
      <c r="AE455" s="341"/>
      <c r="AF455" s="341"/>
      <c r="AG455" s="341"/>
      <c r="AH455" s="341"/>
      <c r="AI455" s="341"/>
      <c r="AJ455" s="341"/>
      <c r="AK455" s="341"/>
      <c r="AL455" s="341"/>
      <c r="AM455" s="341"/>
      <c r="AN455" s="341"/>
      <c r="AO455" s="341"/>
      <c r="AP455" s="341"/>
      <c r="AQ455" s="728">
        <v>0</v>
      </c>
      <c r="AR455" s="728">
        <v>0</v>
      </c>
      <c r="AS455" s="728">
        <v>147451</v>
      </c>
      <c r="AT455" s="728">
        <v>83500</v>
      </c>
      <c r="AU455" s="728">
        <v>96265</v>
      </c>
      <c r="AV455" s="728">
        <v>164044</v>
      </c>
      <c r="AW455" s="728">
        <v>27255</v>
      </c>
      <c r="AX455" s="728">
        <v>0</v>
      </c>
      <c r="AY455" s="728">
        <v>0</v>
      </c>
      <c r="AZ455" s="728">
        <v>99642</v>
      </c>
      <c r="BA455" s="728">
        <v>240844</v>
      </c>
      <c r="BB455" s="728">
        <v>187000</v>
      </c>
      <c r="BC455" s="728">
        <v>20000</v>
      </c>
      <c r="BD455" s="728">
        <v>248256</v>
      </c>
      <c r="BE455" s="728">
        <v>76916</v>
      </c>
      <c r="BF455" s="728">
        <v>66425</v>
      </c>
      <c r="BG455" s="728">
        <v>210000</v>
      </c>
      <c r="BH455" s="728">
        <v>135690</v>
      </c>
      <c r="BI455" s="728">
        <v>352500</v>
      </c>
      <c r="BJ455" s="728">
        <v>272571</v>
      </c>
      <c r="BK455" s="728">
        <v>26741</v>
      </c>
      <c r="BL455" s="728">
        <v>0</v>
      </c>
      <c r="BM455" s="728">
        <v>135000</v>
      </c>
      <c r="BN455" s="728">
        <v>65263</v>
      </c>
      <c r="BO455" s="728">
        <v>0</v>
      </c>
      <c r="BP455" s="728">
        <v>215000</v>
      </c>
      <c r="BQ455" s="728">
        <v>133124</v>
      </c>
      <c r="BR455" s="728">
        <v>117282</v>
      </c>
      <c r="BS455" s="728">
        <v>169348</v>
      </c>
      <c r="BT455" s="728">
        <v>0</v>
      </c>
      <c r="BU455" s="728">
        <v>372850</v>
      </c>
      <c r="BV455" s="728"/>
      <c r="BW455" s="728">
        <v>0</v>
      </c>
      <c r="BX455" s="728">
        <v>0</v>
      </c>
      <c r="BY455" s="728">
        <v>0</v>
      </c>
      <c r="BZ455" s="728">
        <v>0</v>
      </c>
      <c r="CA455" s="728">
        <v>157743</v>
      </c>
      <c r="CB455" s="728">
        <v>0</v>
      </c>
      <c r="CC455" s="728">
        <v>0</v>
      </c>
      <c r="CD455" s="728">
        <v>0</v>
      </c>
      <c r="CE455" s="728">
        <v>0</v>
      </c>
      <c r="CF455" s="728">
        <v>0</v>
      </c>
      <c r="CG455" s="728">
        <v>136681</v>
      </c>
      <c r="CH455" s="728">
        <v>0</v>
      </c>
      <c r="CI455" s="728">
        <v>167300</v>
      </c>
      <c r="CJ455" s="728">
        <v>35961</v>
      </c>
      <c r="CK455" s="728">
        <v>0</v>
      </c>
      <c r="CL455" s="728">
        <v>0</v>
      </c>
    </row>
    <row r="456" spans="1:90" x14ac:dyDescent="0.2">
      <c r="A456" s="417" t="s">
        <v>3</v>
      </c>
      <c r="B456" s="416" t="s">
        <v>6999</v>
      </c>
      <c r="C456" s="416" t="s">
        <v>2096</v>
      </c>
      <c r="D456" s="416" t="s">
        <v>6998</v>
      </c>
      <c r="E456" s="416" t="s">
        <v>2096</v>
      </c>
      <c r="F456" s="416" t="s">
        <v>6991</v>
      </c>
      <c r="G456" s="418"/>
      <c r="H456" s="416"/>
      <c r="I456" s="416"/>
      <c r="J456" s="416"/>
      <c r="K456" s="416"/>
      <c r="L456" s="416"/>
      <c r="M456" s="416"/>
      <c r="N456" s="416"/>
      <c r="O456" s="416"/>
      <c r="P456" s="416"/>
      <c r="Q456" s="416"/>
      <c r="R456" s="416"/>
      <c r="S456" s="416"/>
      <c r="T456" s="416"/>
      <c r="U456" s="416"/>
      <c r="V456" s="416"/>
      <c r="W456" s="416"/>
      <c r="X456" s="416"/>
      <c r="Y456" s="416"/>
      <c r="Z456" s="416"/>
      <c r="AA456" s="416"/>
      <c r="AB456" s="416"/>
      <c r="AC456" s="416"/>
      <c r="AD456" s="416"/>
      <c r="AE456" s="416"/>
      <c r="AF456" s="416"/>
      <c r="AG456" s="416"/>
      <c r="AH456" s="416"/>
      <c r="AI456" s="416"/>
      <c r="AJ456" s="416"/>
      <c r="AK456" s="416"/>
      <c r="AL456" s="416"/>
      <c r="AM456" s="416"/>
      <c r="AN456" s="416"/>
      <c r="AO456" s="416"/>
      <c r="AP456" s="416"/>
      <c r="AQ456" s="729">
        <v>340824</v>
      </c>
      <c r="AR456" s="729">
        <v>364000</v>
      </c>
      <c r="AS456" s="729">
        <v>525756</v>
      </c>
      <c r="AT456" s="729">
        <v>398500</v>
      </c>
      <c r="AU456" s="729">
        <v>537806</v>
      </c>
      <c r="AV456" s="729">
        <v>435097</v>
      </c>
      <c r="AW456" s="729">
        <v>99255</v>
      </c>
      <c r="AX456" s="729">
        <v>713953</v>
      </c>
      <c r="AY456" s="729">
        <v>212376</v>
      </c>
      <c r="AZ456" s="729">
        <v>565650</v>
      </c>
      <c r="BA456" s="729">
        <v>987759</v>
      </c>
      <c r="BB456" s="729">
        <v>404393</v>
      </c>
      <c r="BC456" s="729">
        <v>212688</v>
      </c>
      <c r="BD456" s="729">
        <v>833743</v>
      </c>
      <c r="BE456" s="729">
        <v>234912</v>
      </c>
      <c r="BF456" s="729">
        <v>1145530</v>
      </c>
      <c r="BG456" s="729">
        <v>417977</v>
      </c>
      <c r="BH456" s="729">
        <v>339690</v>
      </c>
      <c r="BI456" s="729">
        <v>604487</v>
      </c>
      <c r="BJ456" s="729">
        <v>830376</v>
      </c>
      <c r="BK456" s="729">
        <v>891734</v>
      </c>
      <c r="BL456" s="729">
        <v>1171851</v>
      </c>
      <c r="BM456" s="729">
        <v>477240</v>
      </c>
      <c r="BN456" s="729">
        <v>840768</v>
      </c>
      <c r="BO456" s="729">
        <v>62000</v>
      </c>
      <c r="BP456" s="729">
        <v>1546470</v>
      </c>
      <c r="BQ456" s="729">
        <v>566900</v>
      </c>
      <c r="BR456" s="729">
        <v>334212</v>
      </c>
      <c r="BS456" s="729">
        <v>753595</v>
      </c>
      <c r="BT456" s="729">
        <v>369733</v>
      </c>
      <c r="BU456" s="729">
        <v>477957</v>
      </c>
      <c r="BV456" s="729">
        <v>392476</v>
      </c>
      <c r="BW456" s="729">
        <v>111203</v>
      </c>
      <c r="BX456" s="729">
        <v>330019</v>
      </c>
      <c r="BY456" s="729">
        <v>277918</v>
      </c>
      <c r="BZ456" s="729">
        <v>196831</v>
      </c>
      <c r="CA456" s="729">
        <v>305953</v>
      </c>
      <c r="CB456" s="729">
        <v>93210</v>
      </c>
      <c r="CC456" s="729">
        <v>350407</v>
      </c>
      <c r="CD456" s="729">
        <v>253912</v>
      </c>
      <c r="CE456" s="729">
        <v>351753</v>
      </c>
      <c r="CF456" s="729">
        <v>315575</v>
      </c>
      <c r="CG456" s="729">
        <v>191681</v>
      </c>
      <c r="CH456" s="729">
        <v>199429</v>
      </c>
      <c r="CI456" s="729">
        <v>167300</v>
      </c>
      <c r="CJ456" s="729">
        <v>320369</v>
      </c>
      <c r="CK456" s="729">
        <v>473415</v>
      </c>
      <c r="CL456" s="729">
        <v>364861</v>
      </c>
    </row>
    <row r="457" spans="1:90" x14ac:dyDescent="0.2">
      <c r="A457" s="593" t="s">
        <v>3</v>
      </c>
      <c r="B457" s="589" t="s">
        <v>6992</v>
      </c>
      <c r="C457" s="589" t="s">
        <v>2096</v>
      </c>
      <c r="D457" s="589" t="s">
        <v>6998</v>
      </c>
      <c r="E457" s="589" t="s">
        <v>2096</v>
      </c>
      <c r="F457" s="589" t="s">
        <v>6991</v>
      </c>
      <c r="G457" s="406"/>
      <c r="H457" s="341"/>
      <c r="I457" s="341"/>
      <c r="J457" s="341"/>
      <c r="K457" s="341"/>
      <c r="L457" s="341"/>
      <c r="M457" s="341"/>
      <c r="N457" s="341"/>
      <c r="O457" s="341"/>
      <c r="P457" s="341"/>
      <c r="Q457" s="341"/>
      <c r="R457" s="341"/>
      <c r="S457" s="341"/>
      <c r="T457" s="341"/>
      <c r="U457" s="341"/>
      <c r="V457" s="341"/>
      <c r="W457" s="341"/>
      <c r="X457" s="341"/>
      <c r="Y457" s="341"/>
      <c r="Z457" s="341"/>
      <c r="AA457" s="341"/>
      <c r="AB457" s="341"/>
      <c r="AC457" s="341"/>
      <c r="AD457" s="341"/>
      <c r="AE457" s="341"/>
      <c r="AF457" s="341"/>
      <c r="AG457" s="341"/>
      <c r="AH457" s="341"/>
      <c r="AI457" s="341"/>
      <c r="AJ457" s="341"/>
      <c r="AK457" s="341"/>
      <c r="AL457" s="341"/>
      <c r="AM457" s="341"/>
      <c r="AN457" s="341"/>
      <c r="AO457" s="341"/>
      <c r="AP457" s="341"/>
      <c r="AQ457" s="728">
        <v>0</v>
      </c>
      <c r="AR457" s="728">
        <v>60000</v>
      </c>
      <c r="AS457" s="728">
        <v>0</v>
      </c>
      <c r="AT457" s="728">
        <v>0</v>
      </c>
      <c r="AU457" s="728">
        <v>0</v>
      </c>
      <c r="AV457" s="728">
        <v>0</v>
      </c>
      <c r="AW457" s="728">
        <v>0</v>
      </c>
      <c r="AX457" s="728">
        <v>0</v>
      </c>
      <c r="AY457" s="728">
        <v>0</v>
      </c>
      <c r="AZ457" s="728">
        <v>255582</v>
      </c>
      <c r="BA457" s="728">
        <v>0</v>
      </c>
      <c r="BB457" s="728">
        <v>0</v>
      </c>
      <c r="BC457" s="728">
        <v>0</v>
      </c>
      <c r="BD457" s="728">
        <v>80700</v>
      </c>
      <c r="BE457" s="728">
        <v>0</v>
      </c>
      <c r="BF457" s="728">
        <v>0</v>
      </c>
      <c r="BG457" s="728">
        <v>0</v>
      </c>
      <c r="BH457" s="728">
        <v>0</v>
      </c>
      <c r="BI457" s="728">
        <v>0</v>
      </c>
      <c r="BJ457" s="728">
        <v>0</v>
      </c>
      <c r="BK457" s="728">
        <v>437061</v>
      </c>
      <c r="BL457" s="728">
        <v>0</v>
      </c>
      <c r="BM457" s="728">
        <v>33337</v>
      </c>
      <c r="BN457" s="728">
        <v>114517</v>
      </c>
      <c r="BO457" s="728">
        <v>62000</v>
      </c>
      <c r="BP457" s="728">
        <v>0</v>
      </c>
      <c r="BQ457" s="728">
        <v>0</v>
      </c>
      <c r="BR457" s="728">
        <v>0</v>
      </c>
      <c r="BS457" s="728">
        <v>254318</v>
      </c>
      <c r="BT457" s="728">
        <v>185460</v>
      </c>
      <c r="BU457" s="728">
        <v>0</v>
      </c>
      <c r="BV457" s="728">
        <v>0</v>
      </c>
      <c r="BW457" s="728">
        <v>0</v>
      </c>
      <c r="BX457" s="728">
        <v>0</v>
      </c>
      <c r="BY457" s="728">
        <v>0</v>
      </c>
      <c r="BZ457" s="728">
        <v>0</v>
      </c>
      <c r="CA457" s="728">
        <v>0</v>
      </c>
      <c r="CB457" s="728">
        <v>0</v>
      </c>
      <c r="CC457" s="728">
        <v>0</v>
      </c>
      <c r="CD457" s="728">
        <v>0</v>
      </c>
      <c r="CE457" s="728">
        <v>0</v>
      </c>
      <c r="CF457" s="728">
        <v>0</v>
      </c>
      <c r="CG457" s="728">
        <v>0</v>
      </c>
      <c r="CH457" s="728">
        <v>0</v>
      </c>
      <c r="CI457" s="728">
        <v>0</v>
      </c>
      <c r="CJ457" s="728">
        <v>100000</v>
      </c>
      <c r="CK457" s="728">
        <v>0</v>
      </c>
      <c r="CL457" s="728">
        <v>0</v>
      </c>
    </row>
    <row r="458" spans="1:90" x14ac:dyDescent="0.2">
      <c r="A458" s="593" t="s">
        <v>3</v>
      </c>
      <c r="B458" s="589" t="s">
        <v>21</v>
      </c>
      <c r="C458" s="589" t="s">
        <v>2096</v>
      </c>
      <c r="D458" s="589" t="s">
        <v>6998</v>
      </c>
      <c r="E458" s="589" t="s">
        <v>2096</v>
      </c>
      <c r="F458" s="589" t="s">
        <v>6991</v>
      </c>
      <c r="G458" s="406"/>
      <c r="H458" s="341"/>
      <c r="I458" s="341"/>
      <c r="J458" s="341"/>
      <c r="K458" s="341"/>
      <c r="L458" s="341"/>
      <c r="M458" s="341"/>
      <c r="N458" s="341"/>
      <c r="O458" s="341"/>
      <c r="P458" s="341"/>
      <c r="Q458" s="341"/>
      <c r="R458" s="341"/>
      <c r="S458" s="341"/>
      <c r="T458" s="341"/>
      <c r="U458" s="341"/>
      <c r="V458" s="341"/>
      <c r="W458" s="341"/>
      <c r="X458" s="341"/>
      <c r="Y458" s="341"/>
      <c r="Z458" s="341"/>
      <c r="AA458" s="341"/>
      <c r="AB458" s="341"/>
      <c r="AC458" s="341"/>
      <c r="AD458" s="341"/>
      <c r="AE458" s="341"/>
      <c r="AF458" s="341"/>
      <c r="AG458" s="341"/>
      <c r="AH458" s="341"/>
      <c r="AI458" s="341"/>
      <c r="AJ458" s="341"/>
      <c r="AK458" s="341"/>
      <c r="AL458" s="341"/>
      <c r="AM458" s="341"/>
      <c r="AN458" s="341"/>
      <c r="AO458" s="341"/>
      <c r="AP458" s="341"/>
      <c r="AQ458" s="728">
        <v>340824</v>
      </c>
      <c r="AR458" s="728">
        <v>250000</v>
      </c>
      <c r="AS458" s="728">
        <v>231171</v>
      </c>
      <c r="AT458" s="728">
        <v>315000</v>
      </c>
      <c r="AU458" s="728">
        <v>236541</v>
      </c>
      <c r="AV458" s="728">
        <v>115546</v>
      </c>
      <c r="AW458" s="728">
        <v>72000</v>
      </c>
      <c r="AX458" s="728">
        <v>279933</v>
      </c>
      <c r="AY458" s="728">
        <v>212376</v>
      </c>
      <c r="AZ458" s="728">
        <v>165586</v>
      </c>
      <c r="BA458" s="728">
        <v>475000</v>
      </c>
      <c r="BB458" s="728">
        <v>187393</v>
      </c>
      <c r="BC458" s="728">
        <v>113641</v>
      </c>
      <c r="BD458" s="728">
        <v>504787</v>
      </c>
      <c r="BE458" s="728">
        <v>133600</v>
      </c>
      <c r="BF458" s="728">
        <v>214859</v>
      </c>
      <c r="BG458" s="728">
        <v>113200</v>
      </c>
      <c r="BH458" s="728">
        <v>64000</v>
      </c>
      <c r="BI458" s="728">
        <v>251987</v>
      </c>
      <c r="BJ458" s="728">
        <v>503909</v>
      </c>
      <c r="BK458" s="728">
        <v>251354</v>
      </c>
      <c r="BL458" s="728">
        <v>874217</v>
      </c>
      <c r="BM458" s="728">
        <v>204718</v>
      </c>
      <c r="BN458" s="728">
        <v>94740</v>
      </c>
      <c r="BO458" s="728">
        <v>0</v>
      </c>
      <c r="BP458" s="728">
        <v>940852</v>
      </c>
      <c r="BQ458" s="728">
        <v>336818</v>
      </c>
      <c r="BR458" s="728">
        <v>106313</v>
      </c>
      <c r="BS458" s="728">
        <v>105364</v>
      </c>
      <c r="BT458" s="728">
        <v>184273</v>
      </c>
      <c r="BU458" s="728">
        <v>65107</v>
      </c>
      <c r="BV458" s="728">
        <v>313689</v>
      </c>
      <c r="BW458" s="728">
        <v>74756</v>
      </c>
      <c r="BX458" s="728">
        <v>298479</v>
      </c>
      <c r="BY458" s="728">
        <v>144600</v>
      </c>
      <c r="BZ458" s="728">
        <v>73789</v>
      </c>
      <c r="CA458" s="728">
        <v>93210</v>
      </c>
      <c r="CB458" s="728">
        <v>93210</v>
      </c>
      <c r="CC458" s="728">
        <v>121768</v>
      </c>
      <c r="CD458" s="728">
        <v>191600</v>
      </c>
      <c r="CE458" s="728">
        <v>218758</v>
      </c>
      <c r="CF458" s="728">
        <v>195895</v>
      </c>
      <c r="CG458" s="728">
        <v>55000</v>
      </c>
      <c r="CH458" s="728">
        <v>47000</v>
      </c>
      <c r="CI458" s="728">
        <v>0</v>
      </c>
      <c r="CJ458" s="728">
        <v>139132</v>
      </c>
      <c r="CK458" s="728">
        <v>118702</v>
      </c>
      <c r="CL458" s="728">
        <v>0</v>
      </c>
    </row>
    <row r="459" spans="1:90" x14ac:dyDescent="0.2">
      <c r="A459" s="593" t="s">
        <v>3</v>
      </c>
      <c r="B459" s="589" t="s">
        <v>22</v>
      </c>
      <c r="C459" s="589" t="s">
        <v>2096</v>
      </c>
      <c r="D459" s="589" t="s">
        <v>6998</v>
      </c>
      <c r="E459" s="589" t="s">
        <v>2096</v>
      </c>
      <c r="F459" s="589" t="s">
        <v>6991</v>
      </c>
      <c r="G459" s="406"/>
      <c r="H459" s="341"/>
      <c r="I459" s="341"/>
      <c r="J459" s="341"/>
      <c r="K459" s="341"/>
      <c r="L459" s="341"/>
      <c r="M459" s="341"/>
      <c r="N459" s="341"/>
      <c r="O459" s="341"/>
      <c r="P459" s="341"/>
      <c r="Q459" s="341"/>
      <c r="R459" s="341"/>
      <c r="S459" s="341"/>
      <c r="T459" s="341"/>
      <c r="U459" s="341"/>
      <c r="V459" s="341"/>
      <c r="W459" s="341"/>
      <c r="X459" s="341"/>
      <c r="Y459" s="341"/>
      <c r="Z459" s="341"/>
      <c r="AA459" s="341"/>
      <c r="AB459" s="341"/>
      <c r="AC459" s="341"/>
      <c r="AD459" s="341"/>
      <c r="AE459" s="341"/>
      <c r="AF459" s="341"/>
      <c r="AG459" s="341"/>
      <c r="AH459" s="341"/>
      <c r="AI459" s="341"/>
      <c r="AJ459" s="341"/>
      <c r="AK459" s="341"/>
      <c r="AL459" s="341"/>
      <c r="AM459" s="341"/>
      <c r="AN459" s="341"/>
      <c r="AO459" s="341"/>
      <c r="AP459" s="341"/>
      <c r="AQ459" s="728"/>
      <c r="AR459" s="728"/>
      <c r="AS459" s="728"/>
      <c r="AT459" s="728"/>
      <c r="AU459" s="728"/>
      <c r="AV459" s="728"/>
      <c r="AW459" s="728"/>
      <c r="AX459" s="728"/>
      <c r="AY459" s="728"/>
      <c r="AZ459" s="728"/>
      <c r="BA459" s="728"/>
      <c r="BB459" s="728"/>
      <c r="BC459" s="728"/>
      <c r="BD459" s="728"/>
      <c r="BE459" s="728"/>
      <c r="BF459" s="728"/>
      <c r="BG459" s="728"/>
      <c r="BH459" s="728"/>
      <c r="BI459" s="728"/>
      <c r="BJ459" s="728"/>
      <c r="BK459" s="728"/>
      <c r="BL459" s="728"/>
      <c r="BM459" s="728"/>
      <c r="BN459" s="728"/>
      <c r="BO459" s="728"/>
      <c r="BP459" s="728"/>
      <c r="BQ459" s="728"/>
      <c r="BR459" s="728"/>
      <c r="BS459" s="728">
        <v>224565</v>
      </c>
      <c r="BT459" s="728"/>
      <c r="BU459" s="728"/>
      <c r="BV459" s="728"/>
      <c r="BW459" s="728"/>
      <c r="BX459" s="728">
        <v>31540</v>
      </c>
      <c r="BY459" s="728">
        <v>46826</v>
      </c>
      <c r="BZ459" s="728">
        <v>52804</v>
      </c>
      <c r="CA459" s="728">
        <v>55000</v>
      </c>
      <c r="CB459" s="728">
        <v>0</v>
      </c>
      <c r="CC459" s="728">
        <v>228639</v>
      </c>
      <c r="CD459" s="728">
        <v>0</v>
      </c>
      <c r="CE459" s="728">
        <v>105000</v>
      </c>
      <c r="CF459" s="728">
        <v>91685</v>
      </c>
      <c r="CG459" s="728">
        <v>0</v>
      </c>
      <c r="CH459" s="728">
        <v>128527</v>
      </c>
      <c r="CI459" s="728">
        <v>0</v>
      </c>
      <c r="CJ459" s="728">
        <v>45276</v>
      </c>
      <c r="CK459" s="728">
        <v>354713</v>
      </c>
      <c r="CL459" s="728">
        <v>180339</v>
      </c>
    </row>
    <row r="460" spans="1:90" x14ac:dyDescent="0.2">
      <c r="A460" s="593" t="s">
        <v>3</v>
      </c>
      <c r="B460" s="589" t="s">
        <v>12</v>
      </c>
      <c r="C460" s="589" t="s">
        <v>326</v>
      </c>
      <c r="D460" s="589" t="s">
        <v>7000</v>
      </c>
      <c r="E460" s="589" t="s">
        <v>7013</v>
      </c>
      <c r="F460" s="589" t="s">
        <v>6991</v>
      </c>
      <c r="G460" s="406"/>
      <c r="H460" s="341"/>
      <c r="I460" s="341"/>
      <c r="J460" s="341"/>
      <c r="K460" s="341"/>
      <c r="L460" s="341"/>
      <c r="M460" s="341"/>
      <c r="N460" s="341"/>
      <c r="O460" s="341"/>
      <c r="P460" s="341"/>
      <c r="Q460" s="341"/>
      <c r="R460" s="341"/>
      <c r="S460" s="341"/>
      <c r="T460" s="341"/>
      <c r="U460" s="341"/>
      <c r="V460" s="341"/>
      <c r="W460" s="341"/>
      <c r="X460" s="341"/>
      <c r="Y460" s="341"/>
      <c r="Z460" s="341"/>
      <c r="AA460" s="341"/>
      <c r="AB460" s="341"/>
      <c r="AC460" s="341"/>
      <c r="AD460" s="341"/>
      <c r="AE460" s="341"/>
      <c r="AF460" s="341"/>
      <c r="AG460" s="341"/>
      <c r="AH460" s="341"/>
      <c r="AI460" s="341"/>
      <c r="AJ460" s="341"/>
      <c r="AK460" s="341"/>
      <c r="AL460" s="341"/>
      <c r="AM460" s="341"/>
      <c r="AN460" s="341"/>
      <c r="AO460" s="341"/>
      <c r="AP460" s="341"/>
      <c r="AQ460" s="728">
        <v>25956817</v>
      </c>
      <c r="AR460" s="728">
        <v>26044317</v>
      </c>
      <c r="AS460" s="728">
        <v>26044317</v>
      </c>
      <c r="AT460" s="728">
        <v>27056317</v>
      </c>
      <c r="AU460" s="728">
        <v>27056317</v>
      </c>
      <c r="AV460" s="728">
        <v>27056317</v>
      </c>
      <c r="AW460" s="728">
        <v>27056317</v>
      </c>
      <c r="AX460" s="728">
        <v>27056317</v>
      </c>
      <c r="AY460" s="728">
        <v>28896317</v>
      </c>
      <c r="AZ460" s="728">
        <v>28896317</v>
      </c>
      <c r="BA460" s="728">
        <v>28896317</v>
      </c>
      <c r="BB460" s="728">
        <v>28896317</v>
      </c>
      <c r="BC460" s="728">
        <v>28896317</v>
      </c>
      <c r="BD460" s="728">
        <v>28896317</v>
      </c>
      <c r="BE460" s="728">
        <v>28896317</v>
      </c>
      <c r="BF460" s="728">
        <v>28896317</v>
      </c>
      <c r="BG460" s="728">
        <v>28896317</v>
      </c>
      <c r="BH460" s="728">
        <v>28896317</v>
      </c>
      <c r="BI460" s="728">
        <v>29786390</v>
      </c>
      <c r="BJ460" s="728">
        <v>29786390</v>
      </c>
      <c r="BK460" s="728">
        <v>29682311</v>
      </c>
      <c r="BL460" s="728">
        <v>29682311</v>
      </c>
      <c r="BM460" s="728">
        <v>29735191</v>
      </c>
      <c r="BN460" s="728">
        <v>30555391</v>
      </c>
      <c r="BO460" s="728">
        <v>30555391</v>
      </c>
      <c r="BP460" s="728">
        <v>31134068</v>
      </c>
      <c r="BQ460" s="728">
        <v>31134068</v>
      </c>
      <c r="BR460" s="728">
        <v>31134068</v>
      </c>
      <c r="BS460" s="728">
        <v>31134068</v>
      </c>
      <c r="BT460" s="728">
        <v>31656593</v>
      </c>
      <c r="BU460" s="728">
        <v>33056593</v>
      </c>
      <c r="BV460" s="728">
        <v>33056593</v>
      </c>
      <c r="BW460" s="728">
        <v>33056593</v>
      </c>
      <c r="BX460" s="728">
        <v>32939660</v>
      </c>
      <c r="BY460" s="728">
        <v>32939660</v>
      </c>
      <c r="BZ460" s="728">
        <v>32939660</v>
      </c>
      <c r="CA460" s="728">
        <v>32939660</v>
      </c>
      <c r="CB460" s="728">
        <v>32939660</v>
      </c>
      <c r="CC460" s="728">
        <v>32939660</v>
      </c>
      <c r="CD460" s="728">
        <v>32939660</v>
      </c>
      <c r="CE460" s="728">
        <v>33422824</v>
      </c>
      <c r="CF460" s="728">
        <v>33422824</v>
      </c>
      <c r="CG460" s="728">
        <v>33422824</v>
      </c>
      <c r="CH460" s="728">
        <v>33422824</v>
      </c>
      <c r="CI460" s="728">
        <v>31398493</v>
      </c>
      <c r="CJ460" s="728">
        <v>31744567</v>
      </c>
      <c r="CK460" s="728">
        <v>31744567</v>
      </c>
      <c r="CL460" s="728">
        <v>31744567</v>
      </c>
    </row>
    <row r="461" spans="1:90" x14ac:dyDescent="0.2">
      <c r="A461" s="593" t="s">
        <v>3</v>
      </c>
      <c r="B461" s="589" t="s">
        <v>13</v>
      </c>
      <c r="C461" s="589" t="s">
        <v>326</v>
      </c>
      <c r="D461" s="589" t="s">
        <v>7000</v>
      </c>
      <c r="E461" s="589" t="s">
        <v>7013</v>
      </c>
      <c r="F461" s="589" t="s">
        <v>6991</v>
      </c>
      <c r="G461" s="406"/>
      <c r="H461" s="341"/>
      <c r="I461" s="341"/>
      <c r="J461" s="341"/>
      <c r="K461" s="341"/>
      <c r="L461" s="341"/>
      <c r="M461" s="341"/>
      <c r="N461" s="341"/>
      <c r="O461" s="341"/>
      <c r="P461" s="341"/>
      <c r="Q461" s="341"/>
      <c r="R461" s="341"/>
      <c r="S461" s="341"/>
      <c r="T461" s="341"/>
      <c r="U461" s="341"/>
      <c r="V461" s="341"/>
      <c r="W461" s="341"/>
      <c r="X461" s="341"/>
      <c r="Y461" s="341"/>
      <c r="Z461" s="341"/>
      <c r="AA461" s="341"/>
      <c r="AB461" s="341"/>
      <c r="AC461" s="341"/>
      <c r="AD461" s="341"/>
      <c r="AE461" s="341"/>
      <c r="AF461" s="341"/>
      <c r="AG461" s="341"/>
      <c r="AH461" s="341"/>
      <c r="AI461" s="341"/>
      <c r="AJ461" s="341"/>
      <c r="AK461" s="341"/>
      <c r="AL461" s="341"/>
      <c r="AM461" s="341"/>
      <c r="AN461" s="341"/>
      <c r="AO461" s="341"/>
      <c r="AP461" s="341"/>
      <c r="AQ461" s="728">
        <v>10506383</v>
      </c>
      <c r="AR461" s="728">
        <v>10506383</v>
      </c>
      <c r="AS461" s="728">
        <v>10506383</v>
      </c>
      <c r="AT461" s="728">
        <v>10506383</v>
      </c>
      <c r="AU461" s="728">
        <v>10506383</v>
      </c>
      <c r="AV461" s="728">
        <v>10506383</v>
      </c>
      <c r="AW461" s="728">
        <v>10506383</v>
      </c>
      <c r="AX461" s="728">
        <v>11131383</v>
      </c>
      <c r="AY461" s="728">
        <v>11131383</v>
      </c>
      <c r="AZ461" s="728">
        <v>11131383</v>
      </c>
      <c r="BA461" s="728">
        <v>11131383</v>
      </c>
      <c r="BB461" s="728">
        <v>11131383</v>
      </c>
      <c r="BC461" s="728">
        <v>11131383</v>
      </c>
      <c r="BD461" s="728">
        <v>11131383</v>
      </c>
      <c r="BE461" s="728">
        <v>11131383</v>
      </c>
      <c r="BF461" s="728">
        <v>11131383</v>
      </c>
      <c r="BG461" s="728">
        <v>11131383</v>
      </c>
      <c r="BH461" s="728">
        <v>11131383</v>
      </c>
      <c r="BI461" s="728">
        <v>11131383</v>
      </c>
      <c r="BJ461" s="728">
        <v>11131383</v>
      </c>
      <c r="BK461" s="728">
        <v>11131383</v>
      </c>
      <c r="BL461" s="728">
        <v>11131383</v>
      </c>
      <c r="BM461" s="728">
        <v>11131383</v>
      </c>
      <c r="BN461" s="728">
        <v>11131383</v>
      </c>
      <c r="BO461" s="728">
        <v>11131383</v>
      </c>
      <c r="BP461" s="728">
        <v>11131383</v>
      </c>
      <c r="BQ461" s="728">
        <v>11665764</v>
      </c>
      <c r="BR461" s="728">
        <v>12238382</v>
      </c>
      <c r="BS461" s="728">
        <v>12238382</v>
      </c>
      <c r="BT461" s="728">
        <v>12238382</v>
      </c>
      <c r="BU461" s="728">
        <v>11398813</v>
      </c>
      <c r="BV461" s="728">
        <v>11270813</v>
      </c>
      <c r="BW461" s="728">
        <v>11379301</v>
      </c>
      <c r="BX461" s="728">
        <v>10967787</v>
      </c>
      <c r="BY461" s="728">
        <v>10967787</v>
      </c>
      <c r="BZ461" s="728">
        <v>11592787</v>
      </c>
      <c r="CA461" s="728">
        <v>11592787</v>
      </c>
      <c r="CB461" s="728">
        <v>11592787</v>
      </c>
      <c r="CC461" s="728">
        <v>11592787</v>
      </c>
      <c r="CD461" s="728">
        <v>11863543</v>
      </c>
      <c r="CE461" s="728">
        <v>11863543</v>
      </c>
      <c r="CF461" s="728">
        <v>11863543</v>
      </c>
      <c r="CG461" s="728">
        <v>11863543</v>
      </c>
      <c r="CH461" s="728">
        <v>11863543</v>
      </c>
      <c r="CI461" s="728">
        <v>11863543</v>
      </c>
      <c r="CJ461" s="728">
        <v>11863543</v>
      </c>
      <c r="CK461" s="728">
        <v>11863543</v>
      </c>
      <c r="CL461" s="728">
        <v>11863543</v>
      </c>
    </row>
    <row r="462" spans="1:90" x14ac:dyDescent="0.2">
      <c r="A462" s="593" t="s">
        <v>3</v>
      </c>
      <c r="B462" s="589" t="s">
        <v>6995</v>
      </c>
      <c r="C462" s="589" t="s">
        <v>326</v>
      </c>
      <c r="D462" s="589" t="s">
        <v>7000</v>
      </c>
      <c r="E462" s="589" t="s">
        <v>7013</v>
      </c>
      <c r="F462" s="589" t="s">
        <v>10363</v>
      </c>
      <c r="G462" s="406"/>
      <c r="H462" s="341"/>
      <c r="I462" s="341"/>
      <c r="J462" s="341"/>
      <c r="K462" s="341"/>
      <c r="L462" s="341"/>
      <c r="M462" s="341"/>
      <c r="N462" s="341"/>
      <c r="O462" s="341"/>
      <c r="P462" s="341"/>
      <c r="Q462" s="341"/>
      <c r="R462" s="341"/>
      <c r="S462" s="341"/>
      <c r="T462" s="341"/>
      <c r="U462" s="341"/>
      <c r="V462" s="341"/>
      <c r="W462" s="341"/>
      <c r="X462" s="341"/>
      <c r="Y462" s="341"/>
      <c r="Z462" s="341"/>
      <c r="AA462" s="341"/>
      <c r="AB462" s="341"/>
      <c r="AC462" s="341"/>
      <c r="AD462" s="341"/>
      <c r="AE462" s="341"/>
      <c r="AF462" s="341"/>
      <c r="AG462" s="341"/>
      <c r="AH462" s="341"/>
      <c r="AI462" s="341"/>
      <c r="AJ462" s="341"/>
      <c r="AK462" s="341"/>
      <c r="AL462" s="341"/>
      <c r="AM462" s="341"/>
      <c r="AN462" s="341"/>
      <c r="AO462" s="341"/>
      <c r="AP462" s="341"/>
      <c r="AQ462" s="728"/>
      <c r="AR462" s="728"/>
      <c r="AS462" s="728"/>
      <c r="AT462" s="728"/>
      <c r="AU462" s="728"/>
      <c r="AV462" s="728"/>
      <c r="AW462" s="728"/>
      <c r="AX462" s="728"/>
      <c r="AY462" s="728"/>
      <c r="AZ462" s="728"/>
      <c r="BA462" s="728"/>
      <c r="BB462" s="728"/>
      <c r="BC462" s="728"/>
      <c r="BD462" s="728"/>
      <c r="BE462" s="728"/>
      <c r="BF462" s="728"/>
      <c r="BG462" s="728"/>
      <c r="BH462" s="728"/>
      <c r="BI462" s="728"/>
      <c r="BJ462" s="728"/>
      <c r="BK462" s="728"/>
      <c r="BL462" s="728"/>
      <c r="BM462" s="728"/>
      <c r="BN462" s="728"/>
      <c r="BO462" s="728"/>
      <c r="BP462" s="728"/>
      <c r="BQ462" s="728"/>
      <c r="BR462" s="728"/>
      <c r="BS462" s="728"/>
      <c r="BT462" s="728"/>
      <c r="BU462" s="728"/>
      <c r="BV462" s="728"/>
      <c r="BW462" s="728"/>
      <c r="BX462" s="728"/>
      <c r="BY462" s="728"/>
      <c r="BZ462" s="728"/>
      <c r="CA462" s="728"/>
      <c r="CB462" s="728"/>
      <c r="CC462" s="728"/>
      <c r="CD462" s="728"/>
      <c r="CE462" s="728"/>
      <c r="CF462" s="728"/>
      <c r="CG462" s="728"/>
      <c r="CH462" s="728"/>
      <c r="CI462" s="728"/>
      <c r="CJ462" s="728"/>
      <c r="CK462" s="728"/>
      <c r="CL462" s="728"/>
    </row>
    <row r="463" spans="1:90" x14ac:dyDescent="0.2">
      <c r="A463" s="593" t="s">
        <v>3</v>
      </c>
      <c r="B463" s="589" t="s">
        <v>8646</v>
      </c>
      <c r="C463" s="589" t="s">
        <v>326</v>
      </c>
      <c r="D463" s="589" t="s">
        <v>7000</v>
      </c>
      <c r="E463" s="589" t="s">
        <v>7013</v>
      </c>
      <c r="F463" s="589" t="s">
        <v>6991</v>
      </c>
      <c r="G463" s="406"/>
      <c r="H463" s="341"/>
      <c r="I463" s="341"/>
      <c r="J463" s="341"/>
      <c r="K463" s="341"/>
      <c r="L463" s="341"/>
      <c r="M463" s="341"/>
      <c r="N463" s="341"/>
      <c r="O463" s="341"/>
      <c r="P463" s="341"/>
      <c r="Q463" s="341"/>
      <c r="R463" s="341"/>
      <c r="S463" s="341"/>
      <c r="T463" s="341"/>
      <c r="U463" s="341"/>
      <c r="V463" s="341"/>
      <c r="W463" s="341"/>
      <c r="X463" s="341"/>
      <c r="Y463" s="341"/>
      <c r="Z463" s="341"/>
      <c r="AA463" s="341"/>
      <c r="AB463" s="341"/>
      <c r="AC463" s="341"/>
      <c r="AD463" s="341"/>
      <c r="AE463" s="341"/>
      <c r="AF463" s="341"/>
      <c r="AG463" s="341"/>
      <c r="AH463" s="341"/>
      <c r="AI463" s="341"/>
      <c r="AJ463" s="341"/>
      <c r="AK463" s="341"/>
      <c r="AL463" s="341"/>
      <c r="AM463" s="341"/>
      <c r="AN463" s="341"/>
      <c r="AO463" s="341"/>
      <c r="AP463" s="341"/>
      <c r="AQ463" s="728"/>
      <c r="AR463" s="728"/>
      <c r="AS463" s="728"/>
      <c r="AT463" s="728"/>
      <c r="AU463" s="728"/>
      <c r="AV463" s="728"/>
      <c r="AW463" s="728"/>
      <c r="AX463" s="728"/>
      <c r="AY463" s="728"/>
      <c r="AZ463" s="728"/>
      <c r="BA463" s="728"/>
      <c r="BB463" s="728"/>
      <c r="BC463" s="728"/>
      <c r="BD463" s="728"/>
      <c r="BE463" s="728"/>
      <c r="BF463" s="728"/>
      <c r="BG463" s="728"/>
      <c r="BH463" s="728"/>
      <c r="BI463" s="728"/>
      <c r="BJ463" s="728"/>
      <c r="BK463" s="728"/>
      <c r="BL463" s="728"/>
      <c r="BM463" s="728"/>
      <c r="BN463" s="728"/>
      <c r="BO463" s="728"/>
      <c r="BP463" s="728"/>
      <c r="BQ463" s="728"/>
      <c r="BR463" s="728"/>
      <c r="BS463" s="728"/>
      <c r="BT463" s="728"/>
      <c r="BU463" s="728"/>
      <c r="BV463" s="728"/>
      <c r="BW463" s="728"/>
      <c r="BX463" s="728"/>
      <c r="BY463" s="728"/>
      <c r="BZ463" s="728"/>
      <c r="CA463" s="728"/>
      <c r="CB463" s="728"/>
      <c r="CC463" s="728"/>
      <c r="CD463" s="728"/>
      <c r="CE463" s="728"/>
      <c r="CF463" s="728"/>
      <c r="CG463" s="728"/>
      <c r="CH463" s="728"/>
      <c r="CI463" s="728"/>
      <c r="CJ463" s="728"/>
      <c r="CK463" s="728"/>
      <c r="CL463" s="728"/>
    </row>
    <row r="464" spans="1:90" x14ac:dyDescent="0.2">
      <c r="A464" s="593" t="s">
        <v>3</v>
      </c>
      <c r="B464" s="589" t="s">
        <v>16</v>
      </c>
      <c r="C464" s="589" t="s">
        <v>326</v>
      </c>
      <c r="D464" s="589" t="s">
        <v>7000</v>
      </c>
      <c r="E464" s="589" t="s">
        <v>7013</v>
      </c>
      <c r="F464" s="589" t="s">
        <v>6991</v>
      </c>
      <c r="G464" s="406"/>
      <c r="H464" s="341"/>
      <c r="I464" s="341"/>
      <c r="J464" s="341"/>
      <c r="K464" s="341"/>
      <c r="L464" s="341"/>
      <c r="M464" s="341"/>
      <c r="N464" s="341"/>
      <c r="O464" s="341"/>
      <c r="P464" s="341"/>
      <c r="Q464" s="341"/>
      <c r="R464" s="341"/>
      <c r="S464" s="341"/>
      <c r="T464" s="341"/>
      <c r="U464" s="341"/>
      <c r="V464" s="341"/>
      <c r="W464" s="341"/>
      <c r="X464" s="341"/>
      <c r="Y464" s="341"/>
      <c r="Z464" s="341"/>
      <c r="AA464" s="341"/>
      <c r="AB464" s="341"/>
      <c r="AC464" s="341"/>
      <c r="AD464" s="341"/>
      <c r="AE464" s="341"/>
      <c r="AF464" s="341"/>
      <c r="AG464" s="341"/>
      <c r="AH464" s="341"/>
      <c r="AI464" s="341"/>
      <c r="AJ464" s="341"/>
      <c r="AK464" s="341"/>
      <c r="AL464" s="341"/>
      <c r="AM464" s="341"/>
      <c r="AN464" s="341"/>
      <c r="AO464" s="341"/>
      <c r="AP464" s="341"/>
      <c r="AQ464" s="728">
        <v>23630287</v>
      </c>
      <c r="AR464" s="728">
        <v>23630287</v>
      </c>
      <c r="AS464" s="728">
        <v>23630287</v>
      </c>
      <c r="AT464" s="728">
        <v>23630287</v>
      </c>
      <c r="AU464" s="728">
        <v>23630287</v>
      </c>
      <c r="AV464" s="728">
        <v>23630287</v>
      </c>
      <c r="AW464" s="728">
        <v>23695287</v>
      </c>
      <c r="AX464" s="728">
        <v>23695287</v>
      </c>
      <c r="AY464" s="728">
        <v>23695287</v>
      </c>
      <c r="AZ464" s="728">
        <v>23695287</v>
      </c>
      <c r="BA464" s="728">
        <v>23695287</v>
      </c>
      <c r="BB464" s="728">
        <v>23695287</v>
      </c>
      <c r="BC464" s="728">
        <v>23695287</v>
      </c>
      <c r="BD464" s="728">
        <v>23695287</v>
      </c>
      <c r="BE464" s="728">
        <v>23695287</v>
      </c>
      <c r="BF464" s="728">
        <v>23695287</v>
      </c>
      <c r="BG464" s="728">
        <v>23695287</v>
      </c>
      <c r="BH464" s="728">
        <v>24026112</v>
      </c>
      <c r="BI464" s="728">
        <v>24026112</v>
      </c>
      <c r="BJ464" s="728">
        <v>24026112</v>
      </c>
      <c r="BK464" s="728">
        <v>20017771</v>
      </c>
      <c r="BL464" s="728">
        <v>24100202</v>
      </c>
      <c r="BM464" s="728">
        <v>24594691</v>
      </c>
      <c r="BN464" s="728">
        <v>24616565</v>
      </c>
      <c r="BO464" s="728">
        <v>24608929</v>
      </c>
      <c r="BP464" s="728">
        <v>24589815</v>
      </c>
      <c r="BQ464" s="728">
        <v>24589815</v>
      </c>
      <c r="BR464" s="728">
        <v>24593773</v>
      </c>
      <c r="BS464" s="728">
        <v>24669773</v>
      </c>
      <c r="BT464" s="728">
        <v>24677815</v>
      </c>
      <c r="BU464" s="728">
        <v>24215204</v>
      </c>
      <c r="BV464" s="728">
        <v>24785610</v>
      </c>
      <c r="BW464" s="728">
        <v>24870074</v>
      </c>
      <c r="BX464" s="728">
        <v>24870074</v>
      </c>
      <c r="BY464" s="728">
        <v>24870074</v>
      </c>
      <c r="BZ464" s="728">
        <v>25146677</v>
      </c>
      <c r="CA464" s="728">
        <v>25210349</v>
      </c>
      <c r="CB464" s="728">
        <v>25384048</v>
      </c>
      <c r="CC464" s="728">
        <v>25842889</v>
      </c>
      <c r="CD464" s="728">
        <v>25994174</v>
      </c>
      <c r="CE464" s="728">
        <v>25979212</v>
      </c>
      <c r="CF464" s="728">
        <v>26043712</v>
      </c>
      <c r="CG464" s="728">
        <v>26090798</v>
      </c>
      <c r="CH464" s="728">
        <v>26090798</v>
      </c>
      <c r="CI464" s="728">
        <v>26101621</v>
      </c>
      <c r="CJ464" s="728">
        <v>26849077</v>
      </c>
      <c r="CK464" s="728">
        <v>26849077</v>
      </c>
      <c r="CL464" s="728">
        <v>26849077</v>
      </c>
    </row>
    <row r="465" spans="1:90" x14ac:dyDescent="0.2">
      <c r="A465" s="417" t="s">
        <v>3</v>
      </c>
      <c r="B465" s="416" t="s">
        <v>6999</v>
      </c>
      <c r="C465" s="416" t="s">
        <v>326</v>
      </c>
      <c r="D465" s="416" t="s">
        <v>7000</v>
      </c>
      <c r="E465" s="416" t="s">
        <v>7013</v>
      </c>
      <c r="F465" s="416" t="s">
        <v>6991</v>
      </c>
      <c r="G465" s="706">
        <v>0</v>
      </c>
      <c r="H465" s="706">
        <v>0</v>
      </c>
      <c r="I465" s="706">
        <v>0</v>
      </c>
      <c r="J465" s="706">
        <v>0</v>
      </c>
      <c r="K465" s="706">
        <v>0</v>
      </c>
      <c r="L465" s="706">
        <v>0</v>
      </c>
      <c r="M465" s="706">
        <v>0</v>
      </c>
      <c r="N465" s="706">
        <v>0</v>
      </c>
      <c r="O465" s="706">
        <v>0</v>
      </c>
      <c r="P465" s="706">
        <v>0</v>
      </c>
      <c r="Q465" s="706">
        <v>0</v>
      </c>
      <c r="R465" s="706">
        <v>0</v>
      </c>
      <c r="S465" s="706">
        <v>0</v>
      </c>
      <c r="T465" s="706">
        <v>0</v>
      </c>
      <c r="U465" s="706">
        <v>0</v>
      </c>
      <c r="V465" s="706">
        <v>0</v>
      </c>
      <c r="W465" s="706">
        <v>0</v>
      </c>
      <c r="X465" s="706">
        <v>0</v>
      </c>
      <c r="Y465" s="706">
        <v>0</v>
      </c>
      <c r="Z465" s="706">
        <v>0</v>
      </c>
      <c r="AA465" s="706">
        <v>0</v>
      </c>
      <c r="AB465" s="706">
        <v>0</v>
      </c>
      <c r="AC465" s="706">
        <v>0</v>
      </c>
      <c r="AD465" s="706">
        <v>0</v>
      </c>
      <c r="AE465" s="706">
        <v>0</v>
      </c>
      <c r="AF465" s="706">
        <v>0</v>
      </c>
      <c r="AG465" s="706">
        <v>0</v>
      </c>
      <c r="AH465" s="706">
        <v>0</v>
      </c>
      <c r="AI465" s="706">
        <v>0</v>
      </c>
      <c r="AJ465" s="706">
        <v>0</v>
      </c>
      <c r="AK465" s="706">
        <v>0</v>
      </c>
      <c r="AL465" s="706">
        <v>0</v>
      </c>
      <c r="AM465" s="706">
        <v>0</v>
      </c>
      <c r="AN465" s="706">
        <v>0</v>
      </c>
      <c r="AO465" s="706">
        <v>0</v>
      </c>
      <c r="AP465" s="706">
        <v>0</v>
      </c>
      <c r="AQ465" s="706">
        <v>120671587</v>
      </c>
      <c r="AR465" s="706">
        <v>120983819</v>
      </c>
      <c r="AS465" s="706">
        <v>120983819</v>
      </c>
      <c r="AT465" s="706">
        <v>121995819</v>
      </c>
      <c r="AU465" s="706">
        <v>121995819</v>
      </c>
      <c r="AV465" s="706">
        <v>122053603</v>
      </c>
      <c r="AW465" s="706">
        <v>122757229</v>
      </c>
      <c r="AX465" s="706">
        <v>123834791</v>
      </c>
      <c r="AY465" s="706">
        <v>125674791</v>
      </c>
      <c r="AZ465" s="706">
        <v>125674791</v>
      </c>
      <c r="BA465" s="706">
        <v>125674791</v>
      </c>
      <c r="BB465" s="706">
        <v>125774791</v>
      </c>
      <c r="BC465" s="706">
        <v>125774791</v>
      </c>
      <c r="BD465" s="706">
        <v>125774791</v>
      </c>
      <c r="BE465" s="706">
        <v>125774791</v>
      </c>
      <c r="BF465" s="706">
        <v>126577961</v>
      </c>
      <c r="BG465" s="706">
        <v>126951266</v>
      </c>
      <c r="BH465" s="706">
        <v>127282091</v>
      </c>
      <c r="BI465" s="706">
        <v>129082777</v>
      </c>
      <c r="BJ465" s="706">
        <v>129759433</v>
      </c>
      <c r="BK465" s="706">
        <v>130445454</v>
      </c>
      <c r="BL465" s="706">
        <v>135799024</v>
      </c>
      <c r="BM465" s="706">
        <v>136346393</v>
      </c>
      <c r="BN465" s="706">
        <v>137725882</v>
      </c>
      <c r="BO465" s="706">
        <v>138983993</v>
      </c>
      <c r="BP465" s="706">
        <v>139452147</v>
      </c>
      <c r="BQ465" s="706">
        <v>139986528</v>
      </c>
      <c r="BR465" s="706">
        <v>141883970</v>
      </c>
      <c r="BS465" s="706">
        <v>137332384</v>
      </c>
      <c r="BT465" s="706">
        <v>138830478</v>
      </c>
      <c r="BU465" s="706">
        <v>134883448</v>
      </c>
      <c r="BV465" s="706">
        <v>135679680</v>
      </c>
      <c r="BW465" s="706">
        <v>136092775</v>
      </c>
      <c r="BX465" s="706">
        <v>135670481</v>
      </c>
      <c r="BY465" s="706">
        <v>135670661</v>
      </c>
      <c r="BZ465" s="706">
        <v>136572264</v>
      </c>
      <c r="CA465" s="706">
        <v>137034036</v>
      </c>
      <c r="CB465" s="706">
        <v>137461598</v>
      </c>
      <c r="CC465" s="706">
        <v>137920439</v>
      </c>
      <c r="CD465" s="706">
        <v>138583227</v>
      </c>
      <c r="CE465" s="706">
        <v>139171995</v>
      </c>
      <c r="CF465" s="706">
        <v>139667683</v>
      </c>
      <c r="CG465" s="706">
        <v>139789227</v>
      </c>
      <c r="CH465" s="706">
        <v>140668074</v>
      </c>
      <c r="CI465" s="706">
        <v>140108553</v>
      </c>
      <c r="CJ465" s="706">
        <v>141515472</v>
      </c>
      <c r="CK465" s="706">
        <v>141924851</v>
      </c>
      <c r="CL465" s="706">
        <v>143451576</v>
      </c>
    </row>
    <row r="466" spans="1:90" x14ac:dyDescent="0.2">
      <c r="A466" s="593" t="s">
        <v>3</v>
      </c>
      <c r="B466" s="589" t="s">
        <v>6992</v>
      </c>
      <c r="C466" s="589" t="s">
        <v>326</v>
      </c>
      <c r="D466" s="589" t="s">
        <v>7000</v>
      </c>
      <c r="E466" s="589" t="s">
        <v>7013</v>
      </c>
      <c r="F466" s="589" t="s">
        <v>6991</v>
      </c>
      <c r="G466" s="406"/>
      <c r="H466" s="341"/>
      <c r="I466" s="341"/>
      <c r="J466" s="341"/>
      <c r="K466" s="341"/>
      <c r="L466" s="341"/>
      <c r="M466" s="341"/>
      <c r="N466" s="341"/>
      <c r="O466" s="341"/>
      <c r="P466" s="341"/>
      <c r="Q466" s="341"/>
      <c r="R466" s="341"/>
      <c r="S466" s="341"/>
      <c r="T466" s="341"/>
      <c r="U466" s="341"/>
      <c r="V466" s="341"/>
      <c r="W466" s="341"/>
      <c r="X466" s="341"/>
      <c r="Y466" s="341"/>
      <c r="Z466" s="341"/>
      <c r="AA466" s="341"/>
      <c r="AB466" s="341"/>
      <c r="AC466" s="341"/>
      <c r="AD466" s="341"/>
      <c r="AE466" s="341"/>
      <c r="AF466" s="341"/>
      <c r="AG466" s="341"/>
      <c r="AH466" s="341"/>
      <c r="AI466" s="341"/>
      <c r="AJ466" s="341"/>
      <c r="AK466" s="341"/>
      <c r="AL466" s="341"/>
      <c r="AM466" s="341"/>
      <c r="AN466" s="341"/>
      <c r="AO466" s="341"/>
      <c r="AP466" s="341"/>
      <c r="AQ466" s="728">
        <v>8920174</v>
      </c>
      <c r="AR466" s="728">
        <v>8920174</v>
      </c>
      <c r="AS466" s="728">
        <v>8920174</v>
      </c>
      <c r="AT466" s="728">
        <v>8920174</v>
      </c>
      <c r="AU466" s="728">
        <v>8920174</v>
      </c>
      <c r="AV466" s="728">
        <v>8920174</v>
      </c>
      <c r="AW466" s="728">
        <v>8920174</v>
      </c>
      <c r="AX466" s="728">
        <v>9372736</v>
      </c>
      <c r="AY466" s="728">
        <v>9372736</v>
      </c>
      <c r="AZ466" s="728">
        <v>9372736</v>
      </c>
      <c r="BA466" s="728">
        <v>9372736</v>
      </c>
      <c r="BB466" s="728">
        <v>9372736</v>
      </c>
      <c r="BC466" s="728">
        <v>9372736</v>
      </c>
      <c r="BD466" s="728">
        <v>9372736</v>
      </c>
      <c r="BE466" s="728">
        <v>9372736</v>
      </c>
      <c r="BF466" s="728">
        <v>9372736</v>
      </c>
      <c r="BG466" s="728">
        <v>9718334</v>
      </c>
      <c r="BH466" s="728">
        <v>9718334</v>
      </c>
      <c r="BI466" s="728">
        <v>9718334</v>
      </c>
      <c r="BJ466" s="728">
        <v>9718334</v>
      </c>
      <c r="BK466" s="728">
        <v>9718334</v>
      </c>
      <c r="BL466" s="728">
        <v>9718334</v>
      </c>
      <c r="BM466" s="728">
        <v>9718334</v>
      </c>
      <c r="BN466" s="728">
        <v>9718334</v>
      </c>
      <c r="BO466" s="728">
        <v>9718334</v>
      </c>
      <c r="BP466" s="728">
        <v>9718334</v>
      </c>
      <c r="BQ466" s="728">
        <v>9718334</v>
      </c>
      <c r="BR466" s="728">
        <v>9718334</v>
      </c>
      <c r="BS466" s="728">
        <v>9718334</v>
      </c>
      <c r="BT466" s="728">
        <v>9784581</v>
      </c>
      <c r="BU466" s="728">
        <v>9784581</v>
      </c>
      <c r="BV466" s="728">
        <v>9236887</v>
      </c>
      <c r="BW466" s="728">
        <v>9236887</v>
      </c>
      <c r="BX466" s="728">
        <v>9236887</v>
      </c>
      <c r="BY466" s="728">
        <v>9236887</v>
      </c>
      <c r="BZ466" s="728">
        <v>9236887</v>
      </c>
      <c r="CA466" s="728">
        <v>9236887</v>
      </c>
      <c r="CB466" s="728">
        <v>9236887</v>
      </c>
      <c r="CC466" s="728">
        <v>9236887</v>
      </c>
      <c r="CD466" s="728">
        <v>9236887</v>
      </c>
      <c r="CE466" s="728">
        <v>9236887</v>
      </c>
      <c r="CF466" s="728">
        <v>9236887</v>
      </c>
      <c r="CG466" s="728">
        <v>9236887</v>
      </c>
      <c r="CH466" s="728">
        <v>9236887</v>
      </c>
      <c r="CI466" s="728">
        <v>9349765</v>
      </c>
      <c r="CJ466" s="728">
        <v>9572437</v>
      </c>
      <c r="CK466" s="728">
        <v>9602340</v>
      </c>
      <c r="CL466" s="728">
        <v>9685496</v>
      </c>
    </row>
    <row r="467" spans="1:90" x14ac:dyDescent="0.2">
      <c r="A467" s="593" t="s">
        <v>3</v>
      </c>
      <c r="B467" s="589" t="s">
        <v>21</v>
      </c>
      <c r="C467" s="589" t="s">
        <v>326</v>
      </c>
      <c r="D467" s="589" t="s">
        <v>7000</v>
      </c>
      <c r="E467" s="589" t="s">
        <v>7013</v>
      </c>
      <c r="F467" s="589" t="s">
        <v>6991</v>
      </c>
      <c r="G467" s="406"/>
      <c r="H467" s="341"/>
      <c r="I467" s="341"/>
      <c r="J467" s="341"/>
      <c r="K467" s="341"/>
      <c r="L467" s="341"/>
      <c r="M467" s="341"/>
      <c r="N467" s="341"/>
      <c r="O467" s="341"/>
      <c r="P467" s="341"/>
      <c r="Q467" s="341"/>
      <c r="R467" s="341"/>
      <c r="S467" s="341"/>
      <c r="T467" s="341"/>
      <c r="U467" s="341"/>
      <c r="V467" s="341"/>
      <c r="W467" s="341"/>
      <c r="X467" s="341"/>
      <c r="Y467" s="341"/>
      <c r="Z467" s="341"/>
      <c r="AA467" s="341"/>
      <c r="AB467" s="341"/>
      <c r="AC467" s="341"/>
      <c r="AD467" s="341"/>
      <c r="AE467" s="341"/>
      <c r="AF467" s="341"/>
      <c r="AG467" s="341"/>
      <c r="AH467" s="341"/>
      <c r="AI467" s="341"/>
      <c r="AJ467" s="341"/>
      <c r="AK467" s="341"/>
      <c r="AL467" s="341"/>
      <c r="AM467" s="341"/>
      <c r="AN467" s="341"/>
      <c r="AO467" s="341"/>
      <c r="AP467" s="341"/>
      <c r="AQ467" s="728">
        <v>38478350</v>
      </c>
      <c r="AR467" s="728">
        <v>38703082</v>
      </c>
      <c r="AS467" s="728">
        <v>38703082</v>
      </c>
      <c r="AT467" s="728">
        <v>38703082</v>
      </c>
      <c r="AU467" s="728">
        <v>38703082</v>
      </c>
      <c r="AV467" s="728">
        <v>38703082</v>
      </c>
      <c r="AW467" s="728">
        <v>39341708</v>
      </c>
      <c r="AX467" s="728">
        <v>39341708</v>
      </c>
      <c r="AY467" s="728">
        <v>39341708</v>
      </c>
      <c r="AZ467" s="728">
        <v>39341708</v>
      </c>
      <c r="BA467" s="728">
        <v>39341708</v>
      </c>
      <c r="BB467" s="728">
        <v>39441708</v>
      </c>
      <c r="BC467" s="728">
        <v>39441708</v>
      </c>
      <c r="BD467" s="728">
        <v>39441708</v>
      </c>
      <c r="BE467" s="728">
        <v>39441708</v>
      </c>
      <c r="BF467" s="728">
        <v>40188606</v>
      </c>
      <c r="BG467" s="728">
        <v>40188606</v>
      </c>
      <c r="BH467" s="728">
        <v>40188606</v>
      </c>
      <c r="BI467" s="728">
        <v>41099219</v>
      </c>
      <c r="BJ467" s="728">
        <v>41775875</v>
      </c>
      <c r="BK467" s="728">
        <v>46339108</v>
      </c>
      <c r="BL467" s="728">
        <v>46624613</v>
      </c>
      <c r="BM467" s="728">
        <v>46624613</v>
      </c>
      <c r="BN467" s="728">
        <v>46624613</v>
      </c>
      <c r="BO467" s="728">
        <v>47823589</v>
      </c>
      <c r="BP467" s="728">
        <v>47798951</v>
      </c>
      <c r="BQ467" s="728">
        <v>47798951</v>
      </c>
      <c r="BR467" s="728">
        <v>49000489</v>
      </c>
      <c r="BS467" s="728">
        <v>44354319</v>
      </c>
      <c r="BT467" s="728">
        <v>45260039</v>
      </c>
      <c r="BU467" s="728">
        <v>45260039</v>
      </c>
      <c r="BV467" s="728">
        <v>45303450</v>
      </c>
      <c r="BW467" s="728">
        <v>45523593</v>
      </c>
      <c r="BX467" s="728">
        <v>45523593</v>
      </c>
      <c r="BY467" s="728">
        <v>45523593</v>
      </c>
      <c r="BZ467" s="728">
        <v>45523593</v>
      </c>
      <c r="CA467" s="728">
        <v>45921693</v>
      </c>
      <c r="CB467" s="728">
        <v>46175556</v>
      </c>
      <c r="CC467" s="728">
        <v>46175556</v>
      </c>
      <c r="CD467" s="728">
        <v>46416303</v>
      </c>
      <c r="CE467" s="728">
        <v>46416303</v>
      </c>
      <c r="CF467" s="728">
        <v>46416303</v>
      </c>
      <c r="CG467" s="728">
        <v>46416303</v>
      </c>
      <c r="CH467" s="728">
        <v>47295150</v>
      </c>
      <c r="CI467" s="728">
        <v>48817150</v>
      </c>
      <c r="CJ467" s="728">
        <v>48880150</v>
      </c>
      <c r="CK467" s="728">
        <v>49232411</v>
      </c>
      <c r="CL467" s="728">
        <v>50463697</v>
      </c>
    </row>
    <row r="468" spans="1:90" x14ac:dyDescent="0.2">
      <c r="A468" s="593" t="s">
        <v>3</v>
      </c>
      <c r="B468" s="589" t="s">
        <v>22</v>
      </c>
      <c r="C468" s="589" t="s">
        <v>326</v>
      </c>
      <c r="D468" s="589" t="s">
        <v>7000</v>
      </c>
      <c r="E468" s="589" t="s">
        <v>7013</v>
      </c>
      <c r="F468" s="589" t="s">
        <v>6991</v>
      </c>
      <c r="G468" s="406"/>
      <c r="H468" s="341"/>
      <c r="I468" s="341"/>
      <c r="J468" s="341"/>
      <c r="K468" s="341"/>
      <c r="L468" s="341"/>
      <c r="M468" s="341"/>
      <c r="N468" s="341"/>
      <c r="O468" s="341"/>
      <c r="P468" s="341"/>
      <c r="Q468" s="341"/>
      <c r="R468" s="341"/>
      <c r="S468" s="341"/>
      <c r="T468" s="341"/>
      <c r="U468" s="341"/>
      <c r="V468" s="341"/>
      <c r="W468" s="341"/>
      <c r="X468" s="341"/>
      <c r="Y468" s="341"/>
      <c r="Z468" s="341"/>
      <c r="AA468" s="341"/>
      <c r="AB468" s="341"/>
      <c r="AC468" s="341"/>
      <c r="AD468" s="341"/>
      <c r="AE468" s="341"/>
      <c r="AF468" s="341"/>
      <c r="AG468" s="341"/>
      <c r="AH468" s="341"/>
      <c r="AI468" s="341"/>
      <c r="AJ468" s="341"/>
      <c r="AK468" s="341"/>
      <c r="AL468" s="341"/>
      <c r="AM468" s="341"/>
      <c r="AN468" s="341"/>
      <c r="AO468" s="341"/>
      <c r="AP468" s="341"/>
      <c r="AQ468" s="728">
        <v>13179576</v>
      </c>
      <c r="AR468" s="728">
        <v>13179576</v>
      </c>
      <c r="AS468" s="728">
        <v>13179576</v>
      </c>
      <c r="AT468" s="728">
        <v>13179576</v>
      </c>
      <c r="AU468" s="728">
        <v>13179576</v>
      </c>
      <c r="AV468" s="728">
        <v>13237360</v>
      </c>
      <c r="AW468" s="728">
        <v>13237360</v>
      </c>
      <c r="AX468" s="728">
        <v>13237360</v>
      </c>
      <c r="AY468" s="728">
        <v>13237360</v>
      </c>
      <c r="AZ468" s="728">
        <v>13237360</v>
      </c>
      <c r="BA468" s="728">
        <v>13237360</v>
      </c>
      <c r="BB468" s="728">
        <v>13237360</v>
      </c>
      <c r="BC468" s="728">
        <v>13237360</v>
      </c>
      <c r="BD468" s="728">
        <v>13237360</v>
      </c>
      <c r="BE468" s="728">
        <v>13237360</v>
      </c>
      <c r="BF468" s="728">
        <v>13293632</v>
      </c>
      <c r="BG468" s="728">
        <v>13321339</v>
      </c>
      <c r="BH468" s="728">
        <v>13321339</v>
      </c>
      <c r="BI468" s="728">
        <v>13321339</v>
      </c>
      <c r="BJ468" s="728">
        <v>13321339</v>
      </c>
      <c r="BK468" s="728">
        <v>13556547</v>
      </c>
      <c r="BL468" s="728">
        <v>14542181</v>
      </c>
      <c r="BM468" s="728">
        <v>14542181</v>
      </c>
      <c r="BN468" s="728">
        <v>15079596</v>
      </c>
      <c r="BO468" s="728">
        <v>15146367</v>
      </c>
      <c r="BP468" s="728">
        <v>15079596</v>
      </c>
      <c r="BQ468" s="728">
        <v>15079596</v>
      </c>
      <c r="BR468" s="728">
        <v>15198924</v>
      </c>
      <c r="BS468" s="728">
        <v>15217508</v>
      </c>
      <c r="BT468" s="728">
        <v>15213068</v>
      </c>
      <c r="BU468" s="728">
        <v>11168218</v>
      </c>
      <c r="BV468" s="728">
        <v>12026327</v>
      </c>
      <c r="BW468" s="728">
        <v>12026327</v>
      </c>
      <c r="BX468" s="728">
        <v>12132480</v>
      </c>
      <c r="BY468" s="728">
        <v>12132660</v>
      </c>
      <c r="BZ468" s="728">
        <v>12132660</v>
      </c>
      <c r="CA468" s="728">
        <v>12132660</v>
      </c>
      <c r="CB468" s="728">
        <v>12132660</v>
      </c>
      <c r="CC468" s="728">
        <v>12132660</v>
      </c>
      <c r="CD468" s="728">
        <v>12132660</v>
      </c>
      <c r="CE468" s="728">
        <v>12253226</v>
      </c>
      <c r="CF468" s="728">
        <v>12684414</v>
      </c>
      <c r="CG468" s="728">
        <v>12758872</v>
      </c>
      <c r="CH468" s="728">
        <v>12758872</v>
      </c>
      <c r="CI468" s="728">
        <v>12577981</v>
      </c>
      <c r="CJ468" s="728">
        <v>12605698</v>
      </c>
      <c r="CK468" s="728">
        <v>12632913</v>
      </c>
      <c r="CL468" s="728">
        <v>12845196</v>
      </c>
    </row>
    <row r="469" spans="1:90" x14ac:dyDescent="0.2">
      <c r="A469" s="593" t="s">
        <v>3</v>
      </c>
      <c r="B469" s="589" t="s">
        <v>12</v>
      </c>
      <c r="C469" s="589" t="s">
        <v>326</v>
      </c>
      <c r="D469" s="589" t="s">
        <v>7000</v>
      </c>
      <c r="E469" s="589" t="s">
        <v>6990</v>
      </c>
      <c r="F469" s="589" t="s">
        <v>6991</v>
      </c>
      <c r="G469" s="730">
        <v>32649006</v>
      </c>
      <c r="H469" s="728">
        <v>32649006</v>
      </c>
      <c r="I469" s="728">
        <v>32649006</v>
      </c>
      <c r="J469" s="728">
        <v>32649006</v>
      </c>
      <c r="K469" s="728">
        <v>32649006</v>
      </c>
      <c r="L469" s="728">
        <v>32649006</v>
      </c>
      <c r="M469" s="728">
        <v>32649006</v>
      </c>
      <c r="N469" s="728">
        <v>32809039</v>
      </c>
      <c r="O469" s="728">
        <v>32809039</v>
      </c>
      <c r="P469" s="728">
        <v>32809039</v>
      </c>
      <c r="Q469" s="728">
        <v>32809039</v>
      </c>
      <c r="R469" s="728">
        <v>32809039</v>
      </c>
      <c r="S469" s="728">
        <v>32809039</v>
      </c>
      <c r="T469" s="728">
        <v>32809039</v>
      </c>
      <c r="U469" s="728">
        <v>32809039</v>
      </c>
      <c r="V469" s="728">
        <v>32809039</v>
      </c>
      <c r="W469" s="728">
        <v>32809039</v>
      </c>
      <c r="X469" s="728">
        <v>32809039</v>
      </c>
      <c r="Y469" s="728">
        <v>32809039</v>
      </c>
      <c r="Z469" s="728">
        <v>32809039</v>
      </c>
      <c r="AA469" s="728">
        <v>32809039</v>
      </c>
      <c r="AB469" s="728">
        <v>32871739</v>
      </c>
      <c r="AC469" s="728">
        <v>32871739</v>
      </c>
      <c r="AD469" s="728">
        <v>32871739</v>
      </c>
      <c r="AE469" s="728">
        <v>32871739</v>
      </c>
      <c r="AF469" s="728">
        <v>32871739</v>
      </c>
      <c r="AG469" s="728">
        <v>33322574</v>
      </c>
      <c r="AH469" s="728">
        <v>33762574</v>
      </c>
      <c r="AI469" s="728">
        <v>34435950</v>
      </c>
      <c r="AJ469" s="728">
        <v>34435950</v>
      </c>
      <c r="AK469" s="728">
        <v>34578052</v>
      </c>
      <c r="AL469" s="728">
        <v>34578052</v>
      </c>
      <c r="AM469" s="728">
        <v>34834052</v>
      </c>
      <c r="AN469" s="728">
        <v>34834052</v>
      </c>
      <c r="AO469" s="728">
        <v>34834052</v>
      </c>
      <c r="AP469" s="728">
        <v>34834052</v>
      </c>
      <c r="AQ469" s="728">
        <v>37318705</v>
      </c>
      <c r="AR469" s="728">
        <v>37406205</v>
      </c>
      <c r="AS469" s="728">
        <v>37406205</v>
      </c>
      <c r="AT469" s="728">
        <v>38418205</v>
      </c>
      <c r="AU469" s="728">
        <v>38418205</v>
      </c>
      <c r="AV469" s="728">
        <v>38418205</v>
      </c>
      <c r="AW469" s="728">
        <v>38418205</v>
      </c>
      <c r="AX469" s="728">
        <v>38418205</v>
      </c>
      <c r="AY469" s="728">
        <v>40258205</v>
      </c>
      <c r="AZ469" s="728">
        <v>40258205</v>
      </c>
      <c r="BA469" s="728">
        <v>40286705</v>
      </c>
      <c r="BB469" s="728">
        <v>40286705</v>
      </c>
      <c r="BC469" s="728">
        <v>40212310</v>
      </c>
      <c r="BD469" s="728">
        <v>40212310</v>
      </c>
      <c r="BE469" s="728">
        <v>40135860</v>
      </c>
      <c r="BF469" s="728">
        <v>40175122</v>
      </c>
      <c r="BG469" s="728">
        <v>40175122</v>
      </c>
      <c r="BH469" s="728">
        <v>40175122</v>
      </c>
      <c r="BI469" s="728">
        <v>41065195</v>
      </c>
      <c r="BJ469" s="728">
        <v>41014818</v>
      </c>
      <c r="BK469" s="728">
        <v>40809872</v>
      </c>
      <c r="BL469" s="728">
        <v>40809872</v>
      </c>
      <c r="BM469" s="728">
        <v>40862752</v>
      </c>
      <c r="BN469" s="728">
        <v>41682952</v>
      </c>
      <c r="BO469" s="728">
        <v>41682952</v>
      </c>
      <c r="BP469" s="728">
        <v>42261629</v>
      </c>
      <c r="BQ469" s="728">
        <v>42261629</v>
      </c>
      <c r="BR469" s="728">
        <v>42261629</v>
      </c>
      <c r="BS469" s="728">
        <v>42261629</v>
      </c>
      <c r="BT469" s="728">
        <v>42784154</v>
      </c>
      <c r="BU469" s="728">
        <v>44184154</v>
      </c>
      <c r="BV469" s="728">
        <v>44184154</v>
      </c>
      <c r="BW469" s="728">
        <v>44152040</v>
      </c>
      <c r="BX469" s="728">
        <v>43748485</v>
      </c>
      <c r="BY469" s="728">
        <v>43748485</v>
      </c>
      <c r="BZ469" s="728">
        <v>43748485</v>
      </c>
      <c r="CA469" s="728">
        <v>43748485</v>
      </c>
      <c r="CB469" s="728">
        <v>43748485</v>
      </c>
      <c r="CC469" s="728">
        <v>43748485</v>
      </c>
      <c r="CD469" s="728">
        <v>43748485</v>
      </c>
      <c r="CE469" s="728">
        <v>44231666</v>
      </c>
      <c r="CF469" s="728">
        <v>44231666</v>
      </c>
      <c r="CG469" s="728">
        <v>44231666</v>
      </c>
      <c r="CH469" s="728">
        <v>44231666</v>
      </c>
      <c r="CI469" s="728">
        <v>43821797</v>
      </c>
      <c r="CJ469" s="728">
        <v>43821797</v>
      </c>
      <c r="CK469" s="728">
        <v>43821797</v>
      </c>
      <c r="CL469" s="728">
        <v>43821797</v>
      </c>
    </row>
    <row r="470" spans="1:90" x14ac:dyDescent="0.2">
      <c r="A470" s="593" t="s">
        <v>3</v>
      </c>
      <c r="B470" s="589" t="s">
        <v>13</v>
      </c>
      <c r="C470" s="589" t="s">
        <v>326</v>
      </c>
      <c r="D470" s="589" t="s">
        <v>7000</v>
      </c>
      <c r="E470" s="589" t="s">
        <v>6990</v>
      </c>
      <c r="F470" s="589" t="s">
        <v>6991</v>
      </c>
      <c r="G470" s="730">
        <v>14021114</v>
      </c>
      <c r="H470" s="728">
        <v>14021114</v>
      </c>
      <c r="I470" s="728">
        <v>14021114</v>
      </c>
      <c r="J470" s="728">
        <v>14021114</v>
      </c>
      <c r="K470" s="728">
        <v>14021114</v>
      </c>
      <c r="L470" s="728">
        <v>14021114</v>
      </c>
      <c r="M470" s="728">
        <v>14021114</v>
      </c>
      <c r="N470" s="728">
        <v>14021114</v>
      </c>
      <c r="O470" s="728">
        <v>14021114</v>
      </c>
      <c r="P470" s="728">
        <v>14021114</v>
      </c>
      <c r="Q470" s="728">
        <v>14021114</v>
      </c>
      <c r="R470" s="728">
        <v>14021114</v>
      </c>
      <c r="S470" s="728">
        <v>14021114</v>
      </c>
      <c r="T470" s="728">
        <v>14021114</v>
      </c>
      <c r="U470" s="728">
        <v>14021114</v>
      </c>
      <c r="V470" s="728">
        <v>14021114</v>
      </c>
      <c r="W470" s="728">
        <v>14021114</v>
      </c>
      <c r="X470" s="728">
        <v>14021114</v>
      </c>
      <c r="Y470" s="728">
        <v>14021114</v>
      </c>
      <c r="Z470" s="728">
        <v>14021114</v>
      </c>
      <c r="AA470" s="728">
        <v>14021114</v>
      </c>
      <c r="AB470" s="728">
        <v>14021114</v>
      </c>
      <c r="AC470" s="728">
        <v>14021114</v>
      </c>
      <c r="AD470" s="728">
        <v>14021114</v>
      </c>
      <c r="AE470" s="728">
        <v>14021114</v>
      </c>
      <c r="AF470" s="728">
        <v>14021114</v>
      </c>
      <c r="AG470" s="728">
        <v>14021114</v>
      </c>
      <c r="AH470" s="728">
        <v>14021114</v>
      </c>
      <c r="AI470" s="728">
        <v>14021114</v>
      </c>
      <c r="AJ470" s="728">
        <v>14064114</v>
      </c>
      <c r="AK470" s="728">
        <v>14064114</v>
      </c>
      <c r="AL470" s="728">
        <v>14118714</v>
      </c>
      <c r="AM470" s="728">
        <v>14118714</v>
      </c>
      <c r="AN470" s="728">
        <v>14118714</v>
      </c>
      <c r="AO470" s="728">
        <v>14118714</v>
      </c>
      <c r="AP470" s="728">
        <v>14341714</v>
      </c>
      <c r="AQ470" s="728">
        <v>14425097</v>
      </c>
      <c r="AR470" s="728">
        <v>14425097</v>
      </c>
      <c r="AS470" s="728">
        <v>14425097</v>
      </c>
      <c r="AT470" s="728">
        <v>14425097</v>
      </c>
      <c r="AU470" s="728">
        <v>14425097</v>
      </c>
      <c r="AV470" s="728">
        <v>14425097</v>
      </c>
      <c r="AW470" s="728">
        <v>14425097</v>
      </c>
      <c r="AX470" s="728">
        <v>15050097</v>
      </c>
      <c r="AY470" s="728">
        <v>15050097</v>
      </c>
      <c r="AZ470" s="728">
        <v>15050097</v>
      </c>
      <c r="BA470" s="728">
        <v>15050097</v>
      </c>
      <c r="BB470" s="728">
        <v>15050097</v>
      </c>
      <c r="BC470" s="728">
        <v>15050097</v>
      </c>
      <c r="BD470" s="728">
        <v>15050097</v>
      </c>
      <c r="BE470" s="728">
        <v>15050097</v>
      </c>
      <c r="BF470" s="728">
        <v>15050097</v>
      </c>
      <c r="BG470" s="728">
        <v>15050097</v>
      </c>
      <c r="BH470" s="728">
        <v>15050097</v>
      </c>
      <c r="BI470" s="728">
        <v>15050097</v>
      </c>
      <c r="BJ470" s="728">
        <v>15050097</v>
      </c>
      <c r="BK470" s="728">
        <v>15345971</v>
      </c>
      <c r="BL470" s="728">
        <v>15343735</v>
      </c>
      <c r="BM470" s="728">
        <v>15343735</v>
      </c>
      <c r="BN470" s="728">
        <v>15343735</v>
      </c>
      <c r="BO470" s="728">
        <v>15343735</v>
      </c>
      <c r="BP470" s="728">
        <v>15343735</v>
      </c>
      <c r="BQ470" s="728">
        <v>16731038</v>
      </c>
      <c r="BR470" s="728">
        <v>16494516</v>
      </c>
      <c r="BS470" s="728">
        <v>16474661</v>
      </c>
      <c r="BT470" s="728">
        <v>16494516</v>
      </c>
      <c r="BU470" s="728">
        <v>15947529</v>
      </c>
      <c r="BV470" s="728">
        <v>15461667</v>
      </c>
      <c r="BW470" s="728">
        <v>15461667</v>
      </c>
      <c r="BX470" s="728">
        <v>15050153</v>
      </c>
      <c r="BY470" s="728">
        <v>15050153</v>
      </c>
      <c r="BZ470" s="728">
        <v>15724377</v>
      </c>
      <c r="CA470" s="728">
        <v>15724377</v>
      </c>
      <c r="CB470" s="728">
        <v>15724377</v>
      </c>
      <c r="CC470" s="728">
        <v>15724377</v>
      </c>
      <c r="CD470" s="728">
        <v>15995133</v>
      </c>
      <c r="CE470" s="728">
        <v>15995133</v>
      </c>
      <c r="CF470" s="728">
        <v>15995133</v>
      </c>
      <c r="CG470" s="728">
        <v>15995133</v>
      </c>
      <c r="CH470" s="728">
        <v>15995133</v>
      </c>
      <c r="CI470" s="728">
        <v>15995133</v>
      </c>
      <c r="CJ470" s="728">
        <v>15995133</v>
      </c>
      <c r="CK470" s="728">
        <v>15995133</v>
      </c>
      <c r="CL470" s="728">
        <v>15995133</v>
      </c>
    </row>
    <row r="471" spans="1:90" x14ac:dyDescent="0.2">
      <c r="A471" s="593" t="s">
        <v>3</v>
      </c>
      <c r="B471" s="589" t="s">
        <v>6995</v>
      </c>
      <c r="C471" s="589" t="s">
        <v>326</v>
      </c>
      <c r="D471" s="589" t="s">
        <v>7000</v>
      </c>
      <c r="E471" s="589" t="s">
        <v>6990</v>
      </c>
      <c r="F471" s="589" t="s">
        <v>10363</v>
      </c>
      <c r="G471" s="730"/>
      <c r="H471" s="728"/>
      <c r="I471" s="728"/>
      <c r="J471" s="728"/>
      <c r="K471" s="728"/>
      <c r="L471" s="728"/>
      <c r="M471" s="728"/>
      <c r="N471" s="728"/>
      <c r="O471" s="728"/>
      <c r="P471" s="728"/>
      <c r="Q471" s="728"/>
      <c r="R471" s="728"/>
      <c r="S471" s="728"/>
      <c r="T471" s="728"/>
      <c r="U471" s="728"/>
      <c r="V471" s="728"/>
      <c r="W471" s="728"/>
      <c r="X471" s="728"/>
      <c r="Y471" s="728"/>
      <c r="Z471" s="728"/>
      <c r="AA471" s="728"/>
      <c r="AB471" s="728"/>
      <c r="AC471" s="728"/>
      <c r="AD471" s="728"/>
      <c r="AE471" s="728"/>
      <c r="AF471" s="728"/>
      <c r="AG471" s="728"/>
      <c r="AH471" s="728"/>
      <c r="AI471" s="728"/>
      <c r="AJ471" s="728"/>
      <c r="AK471" s="728"/>
      <c r="AL471" s="728"/>
      <c r="AM471" s="728"/>
      <c r="AN471" s="728"/>
      <c r="AO471" s="728"/>
      <c r="AP471" s="728"/>
      <c r="AQ471" s="728"/>
      <c r="AR471" s="728"/>
      <c r="AS471" s="728"/>
      <c r="AT471" s="728"/>
      <c r="AU471" s="728"/>
      <c r="AV471" s="728"/>
      <c r="AW471" s="728"/>
      <c r="AX471" s="728"/>
      <c r="AY471" s="728"/>
      <c r="AZ471" s="728"/>
      <c r="BA471" s="728"/>
      <c r="BB471" s="728"/>
      <c r="BC471" s="728"/>
      <c r="BD471" s="728"/>
      <c r="BE471" s="728"/>
      <c r="BF471" s="728"/>
      <c r="BG471" s="728"/>
      <c r="BH471" s="728"/>
      <c r="BI471" s="728"/>
      <c r="BJ471" s="728"/>
      <c r="BK471" s="728"/>
      <c r="BL471" s="728"/>
      <c r="BM471" s="728"/>
      <c r="BN471" s="728"/>
      <c r="BO471" s="728"/>
      <c r="BP471" s="728"/>
      <c r="BQ471" s="728"/>
      <c r="BR471" s="728"/>
      <c r="BS471" s="728"/>
      <c r="BT471" s="728"/>
      <c r="BU471" s="728">
        <v>4718135</v>
      </c>
      <c r="BV471" s="728">
        <v>4718135</v>
      </c>
      <c r="BW471" s="728">
        <v>5098121</v>
      </c>
      <c r="BX471" s="728">
        <v>5098121</v>
      </c>
      <c r="BY471" s="728">
        <v>5100660</v>
      </c>
      <c r="BZ471" s="728">
        <v>5100660</v>
      </c>
      <c r="CA471" s="728">
        <v>4958406</v>
      </c>
      <c r="CB471" s="728">
        <v>4958406</v>
      </c>
      <c r="CC471" s="728">
        <v>4877114</v>
      </c>
      <c r="CD471" s="728">
        <v>4877114</v>
      </c>
      <c r="CE471" s="728">
        <v>5170388</v>
      </c>
      <c r="CF471" s="728">
        <v>5170388</v>
      </c>
      <c r="CG471" s="728">
        <v>5063721</v>
      </c>
      <c r="CH471" s="728">
        <v>5063721</v>
      </c>
      <c r="CI471" s="728">
        <v>5185609</v>
      </c>
      <c r="CJ471" s="728">
        <v>5185609</v>
      </c>
      <c r="CK471" s="728">
        <v>5185609</v>
      </c>
      <c r="CL471" s="728">
        <v>5185609</v>
      </c>
    </row>
    <row r="472" spans="1:90" x14ac:dyDescent="0.2">
      <c r="A472" s="593" t="s">
        <v>3</v>
      </c>
      <c r="B472" s="589" t="s">
        <v>8646</v>
      </c>
      <c r="C472" s="589" t="s">
        <v>326</v>
      </c>
      <c r="D472" s="589" t="s">
        <v>7000</v>
      </c>
      <c r="E472" s="589" t="s">
        <v>6990</v>
      </c>
      <c r="F472" s="589" t="s">
        <v>6991</v>
      </c>
      <c r="G472" s="730"/>
      <c r="H472" s="728"/>
      <c r="I472" s="728"/>
      <c r="J472" s="728"/>
      <c r="K472" s="728"/>
      <c r="L472" s="728"/>
      <c r="M472" s="728"/>
      <c r="N472" s="728"/>
      <c r="O472" s="728"/>
      <c r="P472" s="728"/>
      <c r="Q472" s="728"/>
      <c r="R472" s="728"/>
      <c r="S472" s="728"/>
      <c r="T472" s="728"/>
      <c r="U472" s="728"/>
      <c r="V472" s="728"/>
      <c r="W472" s="728"/>
      <c r="X472" s="728"/>
      <c r="Y472" s="728"/>
      <c r="Z472" s="728"/>
      <c r="AA472" s="728"/>
      <c r="AB472" s="728"/>
      <c r="AC472" s="728"/>
      <c r="AD472" s="728"/>
      <c r="AE472" s="728"/>
      <c r="AF472" s="728"/>
      <c r="AG472" s="728"/>
      <c r="AH472" s="728"/>
      <c r="AI472" s="728"/>
      <c r="AJ472" s="728"/>
      <c r="AK472" s="728"/>
      <c r="AL472" s="728"/>
      <c r="AM472" s="728"/>
      <c r="AN472" s="728"/>
      <c r="AO472" s="728"/>
      <c r="AP472" s="728"/>
      <c r="AQ472" s="728"/>
      <c r="AR472" s="728"/>
      <c r="AS472" s="728"/>
      <c r="AT472" s="728"/>
      <c r="AU472" s="728"/>
      <c r="AV472" s="728"/>
      <c r="AW472" s="728"/>
      <c r="AX472" s="728"/>
      <c r="AY472" s="728"/>
      <c r="AZ472" s="728"/>
      <c r="BA472" s="728"/>
      <c r="BB472" s="728"/>
      <c r="BC472" s="728"/>
      <c r="BD472" s="728"/>
      <c r="BE472" s="728"/>
      <c r="BF472" s="728"/>
      <c r="BG472" s="728"/>
      <c r="BH472" s="728"/>
      <c r="BI472" s="728"/>
      <c r="BJ472" s="728"/>
      <c r="BK472" s="728"/>
      <c r="BL472" s="728"/>
      <c r="BM472" s="728"/>
      <c r="BN472" s="728"/>
      <c r="BO472" s="728"/>
      <c r="BP472" s="728"/>
      <c r="BQ472" s="728"/>
      <c r="BR472" s="728"/>
      <c r="BS472" s="728"/>
      <c r="BT472" s="728"/>
      <c r="BU472" s="728"/>
      <c r="BV472" s="728"/>
      <c r="BW472" s="728"/>
      <c r="BX472" s="728"/>
      <c r="BY472" s="728"/>
      <c r="BZ472" s="728"/>
      <c r="CA472" s="728"/>
      <c r="CB472" s="728"/>
      <c r="CC472" s="728"/>
      <c r="CD472" s="728"/>
      <c r="CE472" s="728"/>
      <c r="CF472" s="728"/>
      <c r="CG472" s="728"/>
      <c r="CH472" s="728"/>
      <c r="CI472" s="728"/>
      <c r="CJ472" s="728"/>
      <c r="CK472" s="728"/>
      <c r="CL472" s="728"/>
    </row>
    <row r="473" spans="1:90" x14ac:dyDescent="0.2">
      <c r="A473" s="593" t="s">
        <v>3</v>
      </c>
      <c r="B473" s="589" t="s">
        <v>16</v>
      </c>
      <c r="C473" s="589" t="s">
        <v>326</v>
      </c>
      <c r="D473" s="589" t="s">
        <v>7000</v>
      </c>
      <c r="E473" s="589" t="s">
        <v>6990</v>
      </c>
      <c r="F473" s="589" t="s">
        <v>6991</v>
      </c>
      <c r="G473" s="730">
        <v>48164783</v>
      </c>
      <c r="H473" s="728">
        <v>48164783</v>
      </c>
      <c r="I473" s="728">
        <v>48555015</v>
      </c>
      <c r="J473" s="728">
        <v>48555015</v>
      </c>
      <c r="K473" s="728">
        <v>48555015</v>
      </c>
      <c r="L473" s="728">
        <v>48555015</v>
      </c>
      <c r="M473" s="728">
        <v>49650596</v>
      </c>
      <c r="N473" s="728">
        <v>49650596</v>
      </c>
      <c r="O473" s="728">
        <v>50185720</v>
      </c>
      <c r="P473" s="728">
        <v>50185720</v>
      </c>
      <c r="Q473" s="728">
        <v>50185720</v>
      </c>
      <c r="R473" s="728">
        <v>50185720</v>
      </c>
      <c r="S473" s="728">
        <v>50697492</v>
      </c>
      <c r="T473" s="728">
        <v>50697492</v>
      </c>
      <c r="U473" s="728">
        <v>50697492</v>
      </c>
      <c r="V473" s="728">
        <v>50697492</v>
      </c>
      <c r="W473" s="728">
        <v>50697492</v>
      </c>
      <c r="X473" s="728">
        <v>50697492</v>
      </c>
      <c r="Y473" s="728">
        <v>50697492</v>
      </c>
      <c r="Z473" s="728">
        <v>50719331</v>
      </c>
      <c r="AA473" s="728">
        <v>50719331</v>
      </c>
      <c r="AB473" s="728">
        <v>50719331</v>
      </c>
      <c r="AC473" s="728">
        <v>50719331</v>
      </c>
      <c r="AD473" s="728">
        <v>50719331</v>
      </c>
      <c r="AE473" s="728">
        <v>50719331</v>
      </c>
      <c r="AF473" s="728">
        <v>50719331</v>
      </c>
      <c r="AG473" s="728">
        <v>50719331</v>
      </c>
      <c r="AH473" s="728">
        <v>50719331</v>
      </c>
      <c r="AI473" s="728">
        <v>50719331</v>
      </c>
      <c r="AJ473" s="728">
        <v>50868331</v>
      </c>
      <c r="AK473" s="728">
        <v>50868331</v>
      </c>
      <c r="AL473" s="728">
        <v>50868331</v>
      </c>
      <c r="AM473" s="728">
        <v>50976331</v>
      </c>
      <c r="AN473" s="728">
        <v>50976331</v>
      </c>
      <c r="AO473" s="728">
        <v>50976331</v>
      </c>
      <c r="AP473" s="728">
        <v>50976331</v>
      </c>
      <c r="AQ473" s="728">
        <v>51436764</v>
      </c>
      <c r="AR473" s="728">
        <v>51436764</v>
      </c>
      <c r="AS473" s="728">
        <v>51436764</v>
      </c>
      <c r="AT473" s="728">
        <v>51011764</v>
      </c>
      <c r="AU473" s="728">
        <v>51011764</v>
      </c>
      <c r="AV473" s="728">
        <v>51011764</v>
      </c>
      <c r="AW473" s="728">
        <v>51225293</v>
      </c>
      <c r="AX473" s="728">
        <v>51225293</v>
      </c>
      <c r="AY473" s="728">
        <v>51154293</v>
      </c>
      <c r="AZ473" s="728">
        <v>51154293</v>
      </c>
      <c r="BA473" s="728">
        <v>51154293</v>
      </c>
      <c r="BB473" s="728">
        <v>51068192</v>
      </c>
      <c r="BC473" s="728">
        <v>51043612</v>
      </c>
      <c r="BD473" s="728">
        <v>51043612</v>
      </c>
      <c r="BE473" s="728">
        <v>51043612</v>
      </c>
      <c r="BF473" s="728">
        <v>51043612</v>
      </c>
      <c r="BG473" s="728">
        <v>51043612</v>
      </c>
      <c r="BH473" s="728">
        <v>51391437</v>
      </c>
      <c r="BI473" s="728">
        <v>51391437</v>
      </c>
      <c r="BJ473" s="728">
        <v>51328437</v>
      </c>
      <c r="BK473" s="728">
        <v>51739266</v>
      </c>
      <c r="BL473" s="728">
        <v>51883645</v>
      </c>
      <c r="BM473" s="728">
        <v>52421665</v>
      </c>
      <c r="BN473" s="728">
        <v>52443539</v>
      </c>
      <c r="BO473" s="728">
        <v>52285395</v>
      </c>
      <c r="BP473" s="728">
        <v>52318983</v>
      </c>
      <c r="BQ473" s="728">
        <v>52318983</v>
      </c>
      <c r="BR473" s="728">
        <v>52176714</v>
      </c>
      <c r="BS473" s="728">
        <v>52252445</v>
      </c>
      <c r="BT473" s="728">
        <v>52589867</v>
      </c>
      <c r="BU473" s="728">
        <v>52143239</v>
      </c>
      <c r="BV473" s="728">
        <v>52564897</v>
      </c>
      <c r="BW473" s="728">
        <v>52611985</v>
      </c>
      <c r="BX473" s="728">
        <v>52344163</v>
      </c>
      <c r="BY473" s="728">
        <v>52368340</v>
      </c>
      <c r="BZ473" s="728">
        <v>52349762</v>
      </c>
      <c r="CA473" s="728">
        <v>52904544</v>
      </c>
      <c r="CB473" s="728">
        <v>52802597</v>
      </c>
      <c r="CC473" s="728">
        <v>53261438</v>
      </c>
      <c r="CD473" s="728">
        <v>53322800</v>
      </c>
      <c r="CE473" s="728">
        <v>53176311</v>
      </c>
      <c r="CF473" s="728">
        <v>53262850</v>
      </c>
      <c r="CG473" s="728">
        <v>53248312</v>
      </c>
      <c r="CH473" s="728">
        <v>54240361</v>
      </c>
      <c r="CI473" s="728">
        <v>53378439</v>
      </c>
      <c r="CJ473" s="728">
        <v>53336574</v>
      </c>
      <c r="CK473" s="728">
        <v>53567569</v>
      </c>
      <c r="CL473" s="728">
        <v>53567569</v>
      </c>
    </row>
    <row r="474" spans="1:90" x14ac:dyDescent="0.2">
      <c r="A474" s="417" t="s">
        <v>3</v>
      </c>
      <c r="B474" s="416" t="s">
        <v>6999</v>
      </c>
      <c r="C474" s="416" t="s">
        <v>326</v>
      </c>
      <c r="D474" s="416" t="s">
        <v>7000</v>
      </c>
      <c r="E474" s="416" t="s">
        <v>6990</v>
      </c>
      <c r="F474" s="416" t="s">
        <v>6991</v>
      </c>
      <c r="G474" s="706">
        <v>195495122</v>
      </c>
      <c r="H474" s="706">
        <v>195495122</v>
      </c>
      <c r="I474" s="706">
        <v>195960354</v>
      </c>
      <c r="J474" s="706">
        <v>196210354</v>
      </c>
      <c r="K474" s="706">
        <v>196312354</v>
      </c>
      <c r="L474" s="706">
        <v>196526354</v>
      </c>
      <c r="M474" s="706">
        <v>198754072</v>
      </c>
      <c r="N474" s="706">
        <v>198914105</v>
      </c>
      <c r="O474" s="706">
        <v>199449229</v>
      </c>
      <c r="P474" s="706">
        <v>199407629</v>
      </c>
      <c r="Q474" s="706">
        <v>199448629</v>
      </c>
      <c r="R474" s="706">
        <v>199901476</v>
      </c>
      <c r="S474" s="706">
        <v>200413248</v>
      </c>
      <c r="T474" s="706">
        <v>200665248</v>
      </c>
      <c r="U474" s="706">
        <v>200665248</v>
      </c>
      <c r="V474" s="706">
        <v>200944248</v>
      </c>
      <c r="W474" s="706">
        <v>201035702</v>
      </c>
      <c r="X474" s="706">
        <v>201428250</v>
      </c>
      <c r="Y474" s="706">
        <v>201428250</v>
      </c>
      <c r="Z474" s="706">
        <v>201450089</v>
      </c>
      <c r="AA474" s="706">
        <v>201450089</v>
      </c>
      <c r="AB474" s="706">
        <v>201668390</v>
      </c>
      <c r="AC474" s="706">
        <v>202098390</v>
      </c>
      <c r="AD474" s="706">
        <v>202098390</v>
      </c>
      <c r="AE474" s="706">
        <v>202407558</v>
      </c>
      <c r="AF474" s="706">
        <v>202817558</v>
      </c>
      <c r="AG474" s="706">
        <v>203375393</v>
      </c>
      <c r="AH474" s="706">
        <v>204056592</v>
      </c>
      <c r="AI474" s="706">
        <v>204822784</v>
      </c>
      <c r="AJ474" s="706">
        <v>205014784</v>
      </c>
      <c r="AK474" s="706">
        <v>205205886</v>
      </c>
      <c r="AL474" s="706">
        <v>205260486</v>
      </c>
      <c r="AM474" s="706">
        <v>205808986</v>
      </c>
      <c r="AN474" s="706">
        <v>205808986</v>
      </c>
      <c r="AO474" s="706">
        <v>206219486</v>
      </c>
      <c r="AP474" s="706">
        <v>206464486</v>
      </c>
      <c r="AQ474" s="706">
        <v>211312323</v>
      </c>
      <c r="AR474" s="706">
        <v>211724801</v>
      </c>
      <c r="AS474" s="706">
        <v>211724801</v>
      </c>
      <c r="AT474" s="706">
        <v>212271801</v>
      </c>
      <c r="AU474" s="706">
        <v>212271801</v>
      </c>
      <c r="AV474" s="706">
        <v>212329585</v>
      </c>
      <c r="AW474" s="706">
        <v>213181740</v>
      </c>
      <c r="AX474" s="706">
        <v>213827740</v>
      </c>
      <c r="AY474" s="706">
        <v>216049302</v>
      </c>
      <c r="AZ474" s="706">
        <v>216059522</v>
      </c>
      <c r="BA474" s="706">
        <v>216088022</v>
      </c>
      <c r="BB474" s="706">
        <v>216175970</v>
      </c>
      <c r="BC474" s="706">
        <v>216076995</v>
      </c>
      <c r="BD474" s="706">
        <v>216076995</v>
      </c>
      <c r="BE474" s="706">
        <v>216000545</v>
      </c>
      <c r="BF474" s="706">
        <v>216797207</v>
      </c>
      <c r="BG474" s="706">
        <v>216887589</v>
      </c>
      <c r="BH474" s="706">
        <v>217611012</v>
      </c>
      <c r="BI474" s="706">
        <v>219345498</v>
      </c>
      <c r="BJ474" s="706">
        <v>219908777</v>
      </c>
      <c r="BK474" s="706">
        <v>222166926</v>
      </c>
      <c r="BL474" s="706">
        <v>223648757</v>
      </c>
      <c r="BM474" s="706">
        <v>224307365</v>
      </c>
      <c r="BN474" s="706">
        <v>225592947</v>
      </c>
      <c r="BO474" s="706">
        <v>226981583</v>
      </c>
      <c r="BP474" s="706">
        <v>227531768</v>
      </c>
      <c r="BQ474" s="706">
        <v>228911171</v>
      </c>
      <c r="BR474" s="706">
        <v>229775244</v>
      </c>
      <c r="BS474" s="706">
        <v>227936021</v>
      </c>
      <c r="BT474" s="706">
        <v>229717813</v>
      </c>
      <c r="BU474" s="706">
        <v>236885259</v>
      </c>
      <c r="BV474" s="706">
        <v>237464828</v>
      </c>
      <c r="BW474" s="706">
        <v>237687286</v>
      </c>
      <c r="BX474" s="706">
        <v>236713282</v>
      </c>
      <c r="BY474" s="706">
        <v>236775226</v>
      </c>
      <c r="BZ474" s="706">
        <v>237430872</v>
      </c>
      <c r="CA474" s="706">
        <v>238170203</v>
      </c>
      <c r="CB474" s="706">
        <v>238322119</v>
      </c>
      <c r="CC474" s="706">
        <v>238560646</v>
      </c>
      <c r="CD474" s="706">
        <v>239133511</v>
      </c>
      <c r="CE474" s="706">
        <v>239884043</v>
      </c>
      <c r="CF474" s="706">
        <v>240106582</v>
      </c>
      <c r="CG474" s="706">
        <v>240059835</v>
      </c>
      <c r="CH474" s="706">
        <v>241930731</v>
      </c>
      <c r="CI474" s="706">
        <v>241604349</v>
      </c>
      <c r="CJ474" s="706">
        <v>242464372</v>
      </c>
      <c r="CK474" s="706">
        <v>243173311</v>
      </c>
      <c r="CL474" s="706">
        <v>244700056</v>
      </c>
    </row>
    <row r="475" spans="1:90" x14ac:dyDescent="0.2">
      <c r="A475" s="593" t="s">
        <v>3</v>
      </c>
      <c r="B475" s="589" t="s">
        <v>6992</v>
      </c>
      <c r="C475" s="589" t="s">
        <v>326</v>
      </c>
      <c r="D475" s="589" t="s">
        <v>7000</v>
      </c>
      <c r="E475" s="589" t="s">
        <v>6990</v>
      </c>
      <c r="F475" s="589" t="s">
        <v>6991</v>
      </c>
      <c r="G475" s="730">
        <v>15506924</v>
      </c>
      <c r="H475" s="728">
        <v>15506924</v>
      </c>
      <c r="I475" s="728">
        <v>15506924</v>
      </c>
      <c r="J475" s="728">
        <v>15756924</v>
      </c>
      <c r="K475" s="728">
        <v>15756924</v>
      </c>
      <c r="L475" s="728">
        <v>15756924</v>
      </c>
      <c r="M475" s="728">
        <v>15756924</v>
      </c>
      <c r="N475" s="728">
        <v>15756924</v>
      </c>
      <c r="O475" s="728">
        <v>15756924</v>
      </c>
      <c r="P475" s="728">
        <v>15756924</v>
      </c>
      <c r="Q475" s="728">
        <v>15756924</v>
      </c>
      <c r="R475" s="728">
        <v>15756924</v>
      </c>
      <c r="S475" s="728">
        <v>15756924</v>
      </c>
      <c r="T475" s="728">
        <v>16008924</v>
      </c>
      <c r="U475" s="728">
        <v>16008924</v>
      </c>
      <c r="V475" s="728">
        <v>16008924</v>
      </c>
      <c r="W475" s="728">
        <v>16008924</v>
      </c>
      <c r="X475" s="728">
        <v>16401472</v>
      </c>
      <c r="Y475" s="728">
        <v>16401472</v>
      </c>
      <c r="Z475" s="728">
        <v>16401472</v>
      </c>
      <c r="AA475" s="728">
        <v>16401472</v>
      </c>
      <c r="AB475" s="728">
        <v>16454542</v>
      </c>
      <c r="AC475" s="728">
        <v>16774542</v>
      </c>
      <c r="AD475" s="728">
        <v>16774542</v>
      </c>
      <c r="AE475" s="728">
        <v>16774542</v>
      </c>
      <c r="AF475" s="728">
        <v>17104542</v>
      </c>
      <c r="AG475" s="728">
        <v>17211542</v>
      </c>
      <c r="AH475" s="728">
        <v>17211542</v>
      </c>
      <c r="AI475" s="728">
        <v>17261714</v>
      </c>
      <c r="AJ475" s="728">
        <v>17261714</v>
      </c>
      <c r="AK475" s="728">
        <v>17261714</v>
      </c>
      <c r="AL475" s="728">
        <v>17261714</v>
      </c>
      <c r="AM475" s="728">
        <v>17261714</v>
      </c>
      <c r="AN475" s="728">
        <v>17261714</v>
      </c>
      <c r="AO475" s="728">
        <v>17672214</v>
      </c>
      <c r="AP475" s="728">
        <v>17672214</v>
      </c>
      <c r="AQ475" s="728">
        <v>17692420</v>
      </c>
      <c r="AR475" s="728">
        <v>17692420</v>
      </c>
      <c r="AS475" s="728">
        <v>17692420</v>
      </c>
      <c r="AT475" s="728">
        <v>17692420</v>
      </c>
      <c r="AU475" s="728">
        <v>17692420</v>
      </c>
      <c r="AV475" s="728">
        <v>17692420</v>
      </c>
      <c r="AW475" s="728">
        <v>17692420</v>
      </c>
      <c r="AX475" s="728">
        <v>17692420</v>
      </c>
      <c r="AY475" s="728">
        <v>18144982</v>
      </c>
      <c r="AZ475" s="728">
        <v>18144982</v>
      </c>
      <c r="BA475" s="728">
        <v>18144982</v>
      </c>
      <c r="BB475" s="728">
        <v>18144982</v>
      </c>
      <c r="BC475" s="728">
        <v>18144982</v>
      </c>
      <c r="BD475" s="728">
        <v>18144982</v>
      </c>
      <c r="BE475" s="728">
        <v>18144982</v>
      </c>
      <c r="BF475" s="728">
        <v>18144982</v>
      </c>
      <c r="BG475" s="728">
        <v>18144982</v>
      </c>
      <c r="BH475" s="728">
        <v>18490580</v>
      </c>
      <c r="BI475" s="728">
        <v>18490580</v>
      </c>
      <c r="BJ475" s="728">
        <v>18490580</v>
      </c>
      <c r="BK475" s="728">
        <v>18490580</v>
      </c>
      <c r="BL475" s="728">
        <v>18490580</v>
      </c>
      <c r="BM475" s="728">
        <v>18602826</v>
      </c>
      <c r="BN475" s="728">
        <v>18602826</v>
      </c>
      <c r="BO475" s="728">
        <v>18602826</v>
      </c>
      <c r="BP475" s="728">
        <v>18602826</v>
      </c>
      <c r="BQ475" s="728">
        <v>18602826</v>
      </c>
      <c r="BR475" s="728">
        <v>18602826</v>
      </c>
      <c r="BS475" s="728">
        <v>18602826</v>
      </c>
      <c r="BT475" s="728">
        <v>18602826</v>
      </c>
      <c r="BU475" s="728">
        <v>18669073</v>
      </c>
      <c r="BV475" s="728">
        <v>18669073</v>
      </c>
      <c r="BW475" s="728">
        <v>18669073</v>
      </c>
      <c r="BX475" s="728">
        <v>18669073</v>
      </c>
      <c r="BY475" s="728">
        <v>18669073</v>
      </c>
      <c r="BZ475" s="728">
        <v>18669073</v>
      </c>
      <c r="CA475" s="728">
        <v>18669073</v>
      </c>
      <c r="CB475" s="728">
        <v>18669073</v>
      </c>
      <c r="CC475" s="728">
        <v>18669073</v>
      </c>
      <c r="CD475" s="728">
        <v>18669073</v>
      </c>
      <c r="CE475" s="728">
        <v>18669073</v>
      </c>
      <c r="CF475" s="728">
        <v>18669073</v>
      </c>
      <c r="CG475" s="728">
        <v>18669073</v>
      </c>
      <c r="CH475" s="728">
        <v>18669073</v>
      </c>
      <c r="CI475" s="728">
        <v>18172387</v>
      </c>
      <c r="CJ475" s="728">
        <v>18983558</v>
      </c>
      <c r="CK475" s="728">
        <v>19041152</v>
      </c>
      <c r="CL475" s="728">
        <v>19124328</v>
      </c>
    </row>
    <row r="476" spans="1:90" x14ac:dyDescent="0.2">
      <c r="A476" s="593" t="s">
        <v>3</v>
      </c>
      <c r="B476" s="589" t="s">
        <v>21</v>
      </c>
      <c r="C476" s="589" t="s">
        <v>326</v>
      </c>
      <c r="D476" s="589" t="s">
        <v>7000</v>
      </c>
      <c r="E476" s="589" t="s">
        <v>6990</v>
      </c>
      <c r="F476" s="589" t="s">
        <v>6991</v>
      </c>
      <c r="G476" s="730">
        <v>63631570</v>
      </c>
      <c r="H476" s="728">
        <v>63631570</v>
      </c>
      <c r="I476" s="728">
        <v>63631570</v>
      </c>
      <c r="J476" s="728">
        <v>63631570</v>
      </c>
      <c r="K476" s="728">
        <v>63631570</v>
      </c>
      <c r="L476" s="728">
        <v>63631570</v>
      </c>
      <c r="M476" s="728">
        <v>63631570</v>
      </c>
      <c r="N476" s="728">
        <v>63631570</v>
      </c>
      <c r="O476" s="728">
        <v>63631570</v>
      </c>
      <c r="P476" s="728">
        <v>63589970</v>
      </c>
      <c r="Q476" s="728">
        <v>63589970</v>
      </c>
      <c r="R476" s="728">
        <v>64042817</v>
      </c>
      <c r="S476" s="728">
        <v>64042817</v>
      </c>
      <c r="T476" s="728">
        <v>64042817</v>
      </c>
      <c r="U476" s="728">
        <v>64042817</v>
      </c>
      <c r="V476" s="728">
        <v>64042817</v>
      </c>
      <c r="W476" s="728">
        <v>64134271</v>
      </c>
      <c r="X476" s="728">
        <v>64134271</v>
      </c>
      <c r="Y476" s="728">
        <v>64134271</v>
      </c>
      <c r="Z476" s="728">
        <v>64134271</v>
      </c>
      <c r="AA476" s="728">
        <v>64134271</v>
      </c>
      <c r="AB476" s="728">
        <v>64236802</v>
      </c>
      <c r="AC476" s="728">
        <v>64346802</v>
      </c>
      <c r="AD476" s="728">
        <v>64346802</v>
      </c>
      <c r="AE476" s="728">
        <v>64627945</v>
      </c>
      <c r="AF476" s="728">
        <v>64707945</v>
      </c>
      <c r="AG476" s="728">
        <v>64707945</v>
      </c>
      <c r="AH476" s="728">
        <v>64707945</v>
      </c>
      <c r="AI476" s="728">
        <v>64707945</v>
      </c>
      <c r="AJ476" s="728">
        <v>64707945</v>
      </c>
      <c r="AK476" s="728">
        <v>64756945</v>
      </c>
      <c r="AL476" s="728">
        <v>64756945</v>
      </c>
      <c r="AM476" s="728">
        <v>64911445</v>
      </c>
      <c r="AN476" s="728">
        <v>64911445</v>
      </c>
      <c r="AO476" s="728">
        <v>64911445</v>
      </c>
      <c r="AP476" s="728">
        <v>64911445</v>
      </c>
      <c r="AQ476" s="728">
        <v>66653060</v>
      </c>
      <c r="AR476" s="728">
        <v>66877792</v>
      </c>
      <c r="AS476" s="728">
        <v>66877792</v>
      </c>
      <c r="AT476" s="728">
        <v>66877792</v>
      </c>
      <c r="AU476" s="728">
        <v>66877792</v>
      </c>
      <c r="AV476" s="728">
        <v>66877792</v>
      </c>
      <c r="AW476" s="728">
        <v>67516418</v>
      </c>
      <c r="AX476" s="728">
        <v>67516418</v>
      </c>
      <c r="AY476" s="728">
        <v>67516418</v>
      </c>
      <c r="AZ476" s="728">
        <v>67516418</v>
      </c>
      <c r="BA476" s="728">
        <v>67516418</v>
      </c>
      <c r="BB476" s="728">
        <v>67690467</v>
      </c>
      <c r="BC476" s="728">
        <v>67690467</v>
      </c>
      <c r="BD476" s="728">
        <v>67690467</v>
      </c>
      <c r="BE476" s="728">
        <v>67690467</v>
      </c>
      <c r="BF476" s="728">
        <v>68437365</v>
      </c>
      <c r="BG476" s="728">
        <v>68464040</v>
      </c>
      <c r="BH476" s="728">
        <v>68464040</v>
      </c>
      <c r="BI476" s="728">
        <v>69374653</v>
      </c>
      <c r="BJ476" s="728">
        <v>70051309</v>
      </c>
      <c r="BK476" s="728">
        <v>71679611</v>
      </c>
      <c r="BL476" s="728">
        <v>72033665</v>
      </c>
      <c r="BM476" s="728">
        <v>71989127</v>
      </c>
      <c r="BN476" s="728">
        <v>71989127</v>
      </c>
      <c r="BO476" s="728">
        <v>73468447</v>
      </c>
      <c r="BP476" s="728">
        <v>73473827</v>
      </c>
      <c r="BQ476" s="728">
        <v>73465927</v>
      </c>
      <c r="BR476" s="728">
        <v>74589463</v>
      </c>
      <c r="BS476" s="728">
        <v>72746723</v>
      </c>
      <c r="BT476" s="728">
        <v>73754541</v>
      </c>
      <c r="BU476" s="728">
        <v>74240908</v>
      </c>
      <c r="BV476" s="728">
        <v>74617333</v>
      </c>
      <c r="BW476" s="728">
        <v>74524067</v>
      </c>
      <c r="BX476" s="728">
        <v>74632954</v>
      </c>
      <c r="BY476" s="728">
        <v>74632954</v>
      </c>
      <c r="BZ476" s="728">
        <v>74632954</v>
      </c>
      <c r="CA476" s="728">
        <v>75031054</v>
      </c>
      <c r="CB476" s="728">
        <v>75284917</v>
      </c>
      <c r="CC476" s="728">
        <v>75284917</v>
      </c>
      <c r="CD476" s="728">
        <v>75525664</v>
      </c>
      <c r="CE476" s="728">
        <v>75525664</v>
      </c>
      <c r="CF476" s="728">
        <v>75525664</v>
      </c>
      <c r="CG476" s="728">
        <v>75525664</v>
      </c>
      <c r="CH476" s="728">
        <v>76404511</v>
      </c>
      <c r="CI476" s="728">
        <v>77926511</v>
      </c>
      <c r="CJ476" s="728">
        <v>77989511</v>
      </c>
      <c r="CK476" s="728">
        <v>78359133</v>
      </c>
      <c r="CL476" s="728">
        <v>79590419</v>
      </c>
    </row>
    <row r="477" spans="1:90" x14ac:dyDescent="0.2">
      <c r="A477" s="593" t="s">
        <v>3</v>
      </c>
      <c r="B477" s="589" t="s">
        <v>22</v>
      </c>
      <c r="C477" s="589" t="s">
        <v>326</v>
      </c>
      <c r="D477" s="589" t="s">
        <v>7000</v>
      </c>
      <c r="E477" s="589" t="s">
        <v>6990</v>
      </c>
      <c r="F477" s="589" t="s">
        <v>6991</v>
      </c>
      <c r="G477" s="730">
        <v>21521725</v>
      </c>
      <c r="H477" s="728">
        <v>21521725</v>
      </c>
      <c r="I477" s="728">
        <v>21596725</v>
      </c>
      <c r="J477" s="728">
        <v>21596725</v>
      </c>
      <c r="K477" s="728">
        <v>21698725</v>
      </c>
      <c r="L477" s="728">
        <v>21912725</v>
      </c>
      <c r="M477" s="728">
        <v>23044862</v>
      </c>
      <c r="N477" s="728">
        <v>23044862</v>
      </c>
      <c r="O477" s="728">
        <v>23044862</v>
      </c>
      <c r="P477" s="728">
        <v>23044862</v>
      </c>
      <c r="Q477" s="728">
        <v>23085862</v>
      </c>
      <c r="R477" s="728">
        <v>23085862</v>
      </c>
      <c r="S477" s="728">
        <v>23085862</v>
      </c>
      <c r="T477" s="728">
        <v>23085862</v>
      </c>
      <c r="U477" s="728">
        <v>23085862</v>
      </c>
      <c r="V477" s="728">
        <v>23364862</v>
      </c>
      <c r="W477" s="728">
        <v>23364862</v>
      </c>
      <c r="X477" s="728">
        <v>23364862</v>
      </c>
      <c r="Y477" s="728">
        <v>23364862</v>
      </c>
      <c r="Z477" s="728">
        <v>23364862</v>
      </c>
      <c r="AA477" s="728">
        <v>23364862</v>
      </c>
      <c r="AB477" s="728">
        <v>23364862</v>
      </c>
      <c r="AC477" s="728">
        <v>23364862</v>
      </c>
      <c r="AD477" s="728">
        <v>23364862</v>
      </c>
      <c r="AE477" s="728">
        <v>23392887</v>
      </c>
      <c r="AF477" s="728">
        <v>23392887</v>
      </c>
      <c r="AG477" s="728">
        <v>23392887</v>
      </c>
      <c r="AH477" s="728">
        <v>23634086</v>
      </c>
      <c r="AI477" s="728">
        <v>23676730</v>
      </c>
      <c r="AJ477" s="728">
        <v>23676730</v>
      </c>
      <c r="AK477" s="728">
        <v>23676730</v>
      </c>
      <c r="AL477" s="728">
        <v>23676730</v>
      </c>
      <c r="AM477" s="728">
        <v>23706730</v>
      </c>
      <c r="AN477" s="728">
        <v>23706730</v>
      </c>
      <c r="AO477" s="728">
        <v>23706730</v>
      </c>
      <c r="AP477" s="728">
        <v>23728730</v>
      </c>
      <c r="AQ477" s="728">
        <v>23786277</v>
      </c>
      <c r="AR477" s="728">
        <v>23886523</v>
      </c>
      <c r="AS477" s="728">
        <v>23886523</v>
      </c>
      <c r="AT477" s="728">
        <v>23846523</v>
      </c>
      <c r="AU477" s="728">
        <v>23846523</v>
      </c>
      <c r="AV477" s="728">
        <v>23904307</v>
      </c>
      <c r="AW477" s="728">
        <v>23904307</v>
      </c>
      <c r="AX477" s="728">
        <v>23925307</v>
      </c>
      <c r="AY477" s="728">
        <v>23925307</v>
      </c>
      <c r="AZ477" s="728">
        <v>23935527</v>
      </c>
      <c r="BA477" s="728">
        <v>23935527</v>
      </c>
      <c r="BB477" s="728">
        <v>23935527</v>
      </c>
      <c r="BC477" s="728">
        <v>23935527</v>
      </c>
      <c r="BD477" s="728">
        <v>23935527</v>
      </c>
      <c r="BE477" s="728">
        <v>23935527</v>
      </c>
      <c r="BF477" s="728">
        <v>23946029</v>
      </c>
      <c r="BG477" s="728">
        <v>24009736</v>
      </c>
      <c r="BH477" s="728">
        <v>24039736</v>
      </c>
      <c r="BI477" s="728">
        <v>23973536</v>
      </c>
      <c r="BJ477" s="728">
        <v>23973536</v>
      </c>
      <c r="BK477" s="728">
        <v>24101626</v>
      </c>
      <c r="BL477" s="728">
        <v>25087260</v>
      </c>
      <c r="BM477" s="728">
        <v>25087260</v>
      </c>
      <c r="BN477" s="728">
        <v>25530768</v>
      </c>
      <c r="BO477" s="728">
        <v>25598228</v>
      </c>
      <c r="BP477" s="728">
        <v>25530768</v>
      </c>
      <c r="BQ477" s="728">
        <v>25530768</v>
      </c>
      <c r="BR477" s="728">
        <v>25650096</v>
      </c>
      <c r="BS477" s="728">
        <v>25597737</v>
      </c>
      <c r="BT477" s="728">
        <v>25491909</v>
      </c>
      <c r="BU477" s="728">
        <v>26982221</v>
      </c>
      <c r="BV477" s="728">
        <v>27249569</v>
      </c>
      <c r="BW477" s="728">
        <v>27170333</v>
      </c>
      <c r="BX477" s="728">
        <v>27170333</v>
      </c>
      <c r="BY477" s="728">
        <v>27205561</v>
      </c>
      <c r="BZ477" s="728">
        <v>27205561</v>
      </c>
      <c r="CA477" s="728">
        <v>27134264</v>
      </c>
      <c r="CB477" s="728">
        <v>27134264</v>
      </c>
      <c r="CC477" s="728">
        <v>26995242</v>
      </c>
      <c r="CD477" s="728">
        <v>26995242</v>
      </c>
      <c r="CE477" s="728">
        <v>27115808</v>
      </c>
      <c r="CF477" s="728">
        <v>27251808</v>
      </c>
      <c r="CG477" s="728">
        <v>27326266</v>
      </c>
      <c r="CH477" s="728">
        <v>27326266</v>
      </c>
      <c r="CI477" s="728">
        <v>27124473</v>
      </c>
      <c r="CJ477" s="728">
        <v>27152190</v>
      </c>
      <c r="CK477" s="728">
        <v>27202918</v>
      </c>
      <c r="CL477" s="728">
        <v>27415201</v>
      </c>
    </row>
    <row r="478" spans="1:90" x14ac:dyDescent="0.2">
      <c r="A478" s="593" t="s">
        <v>3</v>
      </c>
      <c r="B478" s="589" t="s">
        <v>12</v>
      </c>
      <c r="C478" s="589" t="s">
        <v>6990</v>
      </c>
      <c r="D478" s="589" t="s">
        <v>7000</v>
      </c>
      <c r="E478" s="589" t="s">
        <v>6990</v>
      </c>
      <c r="F478" s="589" t="s">
        <v>6991</v>
      </c>
      <c r="G478" s="730">
        <v>46864101</v>
      </c>
      <c r="H478" s="728">
        <v>47030469</v>
      </c>
      <c r="I478" s="728">
        <v>47238581</v>
      </c>
      <c r="J478" s="728">
        <v>47238581</v>
      </c>
      <c r="K478" s="728">
        <v>47532843</v>
      </c>
      <c r="L478" s="728">
        <v>47699769</v>
      </c>
      <c r="M478" s="728">
        <v>47699769</v>
      </c>
      <c r="N478" s="728">
        <v>47890888</v>
      </c>
      <c r="O478" s="728">
        <v>48261906</v>
      </c>
      <c r="P478" s="728">
        <v>48316906</v>
      </c>
      <c r="Q478" s="728">
        <v>48416906</v>
      </c>
      <c r="R478" s="728">
        <v>48416906</v>
      </c>
      <c r="S478" s="728">
        <v>48628278</v>
      </c>
      <c r="T478" s="728">
        <v>48756743</v>
      </c>
      <c r="U478" s="728">
        <v>48756743</v>
      </c>
      <c r="V478" s="728">
        <v>48812217</v>
      </c>
      <c r="W478" s="728">
        <v>48899132</v>
      </c>
      <c r="X478" s="728">
        <v>48925632</v>
      </c>
      <c r="Y478" s="728">
        <v>48978132</v>
      </c>
      <c r="Z478" s="728">
        <v>49018132</v>
      </c>
      <c r="AA478" s="728">
        <v>49088924</v>
      </c>
      <c r="AB478" s="728">
        <v>49349149</v>
      </c>
      <c r="AC478" s="728">
        <v>49583119</v>
      </c>
      <c r="AD478" s="728">
        <v>49661119</v>
      </c>
      <c r="AE478" s="728">
        <v>49876682</v>
      </c>
      <c r="AF478" s="728">
        <v>50038344</v>
      </c>
      <c r="AG478" s="728">
        <v>50898137</v>
      </c>
      <c r="AH478" s="728">
        <v>51631666</v>
      </c>
      <c r="AI478" s="728">
        <v>52767883</v>
      </c>
      <c r="AJ478" s="728">
        <v>53770919</v>
      </c>
      <c r="AK478" s="728">
        <v>54506020</v>
      </c>
      <c r="AL478" s="728">
        <v>54942342</v>
      </c>
      <c r="AM478" s="728">
        <v>55356521</v>
      </c>
      <c r="AN478" s="728">
        <v>55754790</v>
      </c>
      <c r="AO478" s="728">
        <v>55934790</v>
      </c>
      <c r="AP478" s="728">
        <v>56662002</v>
      </c>
      <c r="AQ478" s="728">
        <v>59217641</v>
      </c>
      <c r="AR478" s="728">
        <v>59359141</v>
      </c>
      <c r="AS478" s="728">
        <v>59506275</v>
      </c>
      <c r="AT478" s="728">
        <v>60518275</v>
      </c>
      <c r="AU478" s="728">
        <v>60732775</v>
      </c>
      <c r="AV478" s="728">
        <v>60888282</v>
      </c>
      <c r="AW478" s="728">
        <v>60888282</v>
      </c>
      <c r="AX478" s="728">
        <v>61365946</v>
      </c>
      <c r="AY478" s="728">
        <v>63205946</v>
      </c>
      <c r="AZ478" s="728">
        <v>63250786</v>
      </c>
      <c r="BA478" s="728">
        <v>63551201</v>
      </c>
      <c r="BB478" s="728">
        <v>63607719</v>
      </c>
      <c r="BC478" s="728">
        <v>63612371</v>
      </c>
      <c r="BD478" s="728">
        <v>63516389</v>
      </c>
      <c r="BE478" s="728">
        <v>63464335</v>
      </c>
      <c r="BF478" s="728">
        <v>64223581</v>
      </c>
      <c r="BG478" s="728">
        <v>64318358</v>
      </c>
      <c r="BH478" s="728">
        <v>64458358</v>
      </c>
      <c r="BI478" s="728">
        <v>65369806</v>
      </c>
      <c r="BJ478" s="728">
        <v>65373325</v>
      </c>
      <c r="BK478" s="728">
        <v>65273725</v>
      </c>
      <c r="BL478" s="728">
        <v>65651990</v>
      </c>
      <c r="BM478" s="728">
        <v>65665261</v>
      </c>
      <c r="BN478" s="728">
        <v>67084099</v>
      </c>
      <c r="BO478" s="728">
        <v>67244264</v>
      </c>
      <c r="BP478" s="728">
        <v>67822941</v>
      </c>
      <c r="BQ478" s="728">
        <v>68270307</v>
      </c>
      <c r="BR478" s="728">
        <v>68384205</v>
      </c>
      <c r="BS478" s="728">
        <v>68384205</v>
      </c>
      <c r="BT478" s="728">
        <v>68906730</v>
      </c>
      <c r="BU478" s="728">
        <v>70590069</v>
      </c>
      <c r="BV478" s="728">
        <v>70590069</v>
      </c>
      <c r="BW478" s="728">
        <v>70450515</v>
      </c>
      <c r="BX478" s="728">
        <v>73063465</v>
      </c>
      <c r="BY478" s="728">
        <v>74089748</v>
      </c>
      <c r="BZ478" s="728">
        <v>74089748</v>
      </c>
      <c r="CA478" s="728">
        <v>74753653</v>
      </c>
      <c r="CB478" s="728">
        <v>75038062</v>
      </c>
      <c r="CC478" s="728">
        <v>75038062</v>
      </c>
      <c r="CD478" s="728">
        <v>75038062</v>
      </c>
      <c r="CE478" s="728">
        <v>75521243</v>
      </c>
      <c r="CF478" s="728">
        <v>75521243</v>
      </c>
      <c r="CG478" s="728">
        <v>75521243</v>
      </c>
      <c r="CH478" s="728">
        <v>75630159</v>
      </c>
      <c r="CI478" s="728">
        <v>75220290</v>
      </c>
      <c r="CJ478" s="728">
        <v>75249707</v>
      </c>
      <c r="CK478" s="728">
        <v>75249707</v>
      </c>
      <c r="CL478" s="728">
        <v>75410327</v>
      </c>
    </row>
    <row r="479" spans="1:90" x14ac:dyDescent="0.2">
      <c r="A479" s="593" t="s">
        <v>3</v>
      </c>
      <c r="B479" s="589" t="s">
        <v>13</v>
      </c>
      <c r="C479" s="589" t="s">
        <v>6990</v>
      </c>
      <c r="D479" s="589" t="s">
        <v>7000</v>
      </c>
      <c r="E479" s="589" t="s">
        <v>6990</v>
      </c>
      <c r="F479" s="589" t="s">
        <v>6991</v>
      </c>
      <c r="G479" s="730">
        <v>20946828</v>
      </c>
      <c r="H479" s="728">
        <v>20946828</v>
      </c>
      <c r="I479" s="728">
        <v>20946828</v>
      </c>
      <c r="J479" s="728">
        <v>20946828</v>
      </c>
      <c r="K479" s="728">
        <v>20946828</v>
      </c>
      <c r="L479" s="728">
        <v>20946828</v>
      </c>
      <c r="M479" s="728">
        <v>20946828</v>
      </c>
      <c r="N479" s="728">
        <v>20946828</v>
      </c>
      <c r="O479" s="728">
        <v>20946828</v>
      </c>
      <c r="P479" s="728">
        <v>20946828</v>
      </c>
      <c r="Q479" s="728">
        <v>20946828</v>
      </c>
      <c r="R479" s="728">
        <v>20946828</v>
      </c>
      <c r="S479" s="728">
        <v>20946828</v>
      </c>
      <c r="T479" s="728">
        <v>20946828</v>
      </c>
      <c r="U479" s="728">
        <v>20946828</v>
      </c>
      <c r="V479" s="728">
        <v>20946828</v>
      </c>
      <c r="W479" s="728">
        <v>20946828</v>
      </c>
      <c r="X479" s="728">
        <v>20946828</v>
      </c>
      <c r="Y479" s="728">
        <v>20946828</v>
      </c>
      <c r="Z479" s="728">
        <v>20946828</v>
      </c>
      <c r="AA479" s="728">
        <v>20987702</v>
      </c>
      <c r="AB479" s="728">
        <v>20987702</v>
      </c>
      <c r="AC479" s="728">
        <v>20987702</v>
      </c>
      <c r="AD479" s="728">
        <v>21159702</v>
      </c>
      <c r="AE479" s="728">
        <v>21304790</v>
      </c>
      <c r="AF479" s="728">
        <v>21304790</v>
      </c>
      <c r="AG479" s="728">
        <v>21304790</v>
      </c>
      <c r="AH479" s="728">
        <v>21378965</v>
      </c>
      <c r="AI479" s="728">
        <v>21493977</v>
      </c>
      <c r="AJ479" s="728">
        <v>21581977</v>
      </c>
      <c r="AK479" s="728">
        <v>21886532</v>
      </c>
      <c r="AL479" s="728">
        <v>22009132</v>
      </c>
      <c r="AM479" s="728">
        <v>22212665</v>
      </c>
      <c r="AN479" s="728">
        <v>22252797</v>
      </c>
      <c r="AO479" s="728">
        <v>22356062</v>
      </c>
      <c r="AP479" s="728">
        <v>22579062</v>
      </c>
      <c r="AQ479" s="728">
        <v>22489552</v>
      </c>
      <c r="AR479" s="728">
        <v>22505763</v>
      </c>
      <c r="AS479" s="728">
        <v>22565763</v>
      </c>
      <c r="AT479" s="728">
        <v>22591763</v>
      </c>
      <c r="AU479" s="728">
        <v>22620652</v>
      </c>
      <c r="AV479" s="728">
        <v>22620652</v>
      </c>
      <c r="AW479" s="728">
        <v>22620652</v>
      </c>
      <c r="AX479" s="728">
        <v>23245652</v>
      </c>
      <c r="AY479" s="728">
        <v>23158752</v>
      </c>
      <c r="AZ479" s="728">
        <v>23206194</v>
      </c>
      <c r="BA479" s="728">
        <v>23206194</v>
      </c>
      <c r="BB479" s="728">
        <v>23206194</v>
      </c>
      <c r="BC479" s="728">
        <v>23443829</v>
      </c>
      <c r="BD479" s="728">
        <v>23464565</v>
      </c>
      <c r="BE479" s="728">
        <v>23464565</v>
      </c>
      <c r="BF479" s="728">
        <v>23534354</v>
      </c>
      <c r="BG479" s="728">
        <v>23585840</v>
      </c>
      <c r="BH479" s="728">
        <v>23706890</v>
      </c>
      <c r="BI479" s="728">
        <v>23827869</v>
      </c>
      <c r="BJ479" s="728">
        <v>23917869</v>
      </c>
      <c r="BK479" s="728">
        <v>23945295</v>
      </c>
      <c r="BL479" s="728">
        <v>24013059</v>
      </c>
      <c r="BM479" s="728">
        <v>24159073</v>
      </c>
      <c r="BN479" s="728">
        <v>24159073</v>
      </c>
      <c r="BO479" s="728">
        <v>24159073</v>
      </c>
      <c r="BP479" s="728">
        <v>23976033</v>
      </c>
      <c r="BQ479" s="728">
        <v>25841976</v>
      </c>
      <c r="BR479" s="728">
        <v>25129854</v>
      </c>
      <c r="BS479" s="728">
        <v>25234558</v>
      </c>
      <c r="BT479" s="728">
        <v>25234558</v>
      </c>
      <c r="BU479" s="728">
        <v>27157611</v>
      </c>
      <c r="BV479" s="728">
        <v>27015638</v>
      </c>
      <c r="BW479" s="728">
        <v>27015638</v>
      </c>
      <c r="BX479" s="728">
        <v>26679076</v>
      </c>
      <c r="BY479" s="728">
        <v>26679076</v>
      </c>
      <c r="BZ479" s="728">
        <v>27296352</v>
      </c>
      <c r="CA479" s="728">
        <v>27296352</v>
      </c>
      <c r="CB479" s="728">
        <v>27296352</v>
      </c>
      <c r="CC479" s="728">
        <v>27296352</v>
      </c>
      <c r="CD479" s="728">
        <v>27620561</v>
      </c>
      <c r="CE479" s="728">
        <v>27648556</v>
      </c>
      <c r="CF479" s="728">
        <v>27648556</v>
      </c>
      <c r="CG479" s="728">
        <v>27648556</v>
      </c>
      <c r="CH479" s="728">
        <v>27648556</v>
      </c>
      <c r="CI479" s="728">
        <v>27648556</v>
      </c>
      <c r="CJ479" s="728">
        <v>27648556</v>
      </c>
      <c r="CK479" s="728">
        <v>27648556</v>
      </c>
      <c r="CL479" s="728">
        <v>27648556</v>
      </c>
    </row>
    <row r="480" spans="1:90" x14ac:dyDescent="0.2">
      <c r="A480" s="593" t="s">
        <v>3</v>
      </c>
      <c r="B480" s="589" t="s">
        <v>6995</v>
      </c>
      <c r="C480" s="589" t="s">
        <v>6990</v>
      </c>
      <c r="D480" s="589" t="s">
        <v>7000</v>
      </c>
      <c r="E480" s="589" t="s">
        <v>6990</v>
      </c>
      <c r="F480" s="589" t="s">
        <v>10363</v>
      </c>
      <c r="G480" s="730"/>
      <c r="H480" s="728"/>
      <c r="I480" s="728"/>
      <c r="J480" s="728"/>
      <c r="K480" s="728"/>
      <c r="L480" s="728"/>
      <c r="M480" s="728"/>
      <c r="N480" s="728"/>
      <c r="O480" s="728"/>
      <c r="P480" s="728"/>
      <c r="Q480" s="728"/>
      <c r="R480" s="728"/>
      <c r="S480" s="728"/>
      <c r="T480" s="728"/>
      <c r="U480" s="728"/>
      <c r="V480" s="728"/>
      <c r="W480" s="728"/>
      <c r="X480" s="728"/>
      <c r="Y480" s="728"/>
      <c r="Z480" s="728"/>
      <c r="AA480" s="728"/>
      <c r="AB480" s="728"/>
      <c r="AC480" s="728"/>
      <c r="AD480" s="728"/>
      <c r="AE480" s="728"/>
      <c r="AF480" s="728"/>
      <c r="AG480" s="728"/>
      <c r="AH480" s="728"/>
      <c r="AI480" s="728"/>
      <c r="AJ480" s="728"/>
      <c r="AK480" s="728"/>
      <c r="AL480" s="728"/>
      <c r="AM480" s="728"/>
      <c r="AN480" s="728"/>
      <c r="AO480" s="728"/>
      <c r="AP480" s="728"/>
      <c r="AQ480" s="728"/>
      <c r="AR480" s="728"/>
      <c r="AS480" s="728"/>
      <c r="AT480" s="728"/>
      <c r="AU480" s="728"/>
      <c r="AV480" s="728"/>
      <c r="AW480" s="728"/>
      <c r="AX480" s="728"/>
      <c r="AY480" s="728"/>
      <c r="AZ480" s="728"/>
      <c r="BA480" s="728"/>
      <c r="BB480" s="728"/>
      <c r="BC480" s="728"/>
      <c r="BD480" s="728"/>
      <c r="BE480" s="728"/>
      <c r="BF480" s="728"/>
      <c r="BG480" s="728"/>
      <c r="BH480" s="728"/>
      <c r="BI480" s="728"/>
      <c r="BJ480" s="728"/>
      <c r="BK480" s="728"/>
      <c r="BL480" s="728"/>
      <c r="BM480" s="728"/>
      <c r="BN480" s="728"/>
      <c r="BO480" s="728"/>
      <c r="BP480" s="728"/>
      <c r="BQ480" s="728"/>
      <c r="BR480" s="728"/>
      <c r="BS480" s="728"/>
      <c r="BT480" s="728"/>
      <c r="BU480" s="728">
        <v>11718895</v>
      </c>
      <c r="BV480" s="728">
        <v>11718895</v>
      </c>
      <c r="BW480" s="728">
        <v>12117281</v>
      </c>
      <c r="BX480" s="728">
        <v>12117281</v>
      </c>
      <c r="BY480" s="728">
        <v>12406752</v>
      </c>
      <c r="BZ480" s="728">
        <v>12406752</v>
      </c>
      <c r="CA480" s="728">
        <v>12131078</v>
      </c>
      <c r="CB480" s="728">
        <v>12131078</v>
      </c>
      <c r="CC480" s="728">
        <v>12048861</v>
      </c>
      <c r="CD480" s="728">
        <v>12048861</v>
      </c>
      <c r="CE480" s="728">
        <v>12448817</v>
      </c>
      <c r="CF480" s="728">
        <v>12448817</v>
      </c>
      <c r="CG480" s="728">
        <v>12207086</v>
      </c>
      <c r="CH480" s="728">
        <v>12207086</v>
      </c>
      <c r="CI480" s="728">
        <v>12204571</v>
      </c>
      <c r="CJ480" s="728">
        <v>12204571</v>
      </c>
      <c r="CK480" s="728">
        <v>12204571</v>
      </c>
      <c r="CL480" s="728">
        <v>12204571</v>
      </c>
    </row>
    <row r="481" spans="1:90" x14ac:dyDescent="0.2">
      <c r="A481" s="593" t="s">
        <v>3</v>
      </c>
      <c r="B481" s="589" t="s">
        <v>8646</v>
      </c>
      <c r="C481" s="589" t="s">
        <v>6990</v>
      </c>
      <c r="D481" s="589" t="s">
        <v>7000</v>
      </c>
      <c r="E481" s="589" t="s">
        <v>6990</v>
      </c>
      <c r="F481" s="589" t="s">
        <v>6991</v>
      </c>
      <c r="G481" s="730"/>
      <c r="H481" s="728"/>
      <c r="I481" s="728"/>
      <c r="J481" s="728"/>
      <c r="K481" s="728"/>
      <c r="L481" s="728"/>
      <c r="M481" s="728"/>
      <c r="N481" s="728"/>
      <c r="O481" s="728"/>
      <c r="P481" s="728"/>
      <c r="Q481" s="728"/>
      <c r="R481" s="728"/>
      <c r="S481" s="728"/>
      <c r="T481" s="728"/>
      <c r="U481" s="728"/>
      <c r="V481" s="728"/>
      <c r="W481" s="728"/>
      <c r="X481" s="728"/>
      <c r="Y481" s="728"/>
      <c r="Z481" s="728"/>
      <c r="AA481" s="728"/>
      <c r="AB481" s="728"/>
      <c r="AC481" s="728"/>
      <c r="AD481" s="728"/>
      <c r="AE481" s="728"/>
      <c r="AF481" s="728"/>
      <c r="AG481" s="728"/>
      <c r="AH481" s="728"/>
      <c r="AI481" s="728"/>
      <c r="AJ481" s="728"/>
      <c r="AK481" s="728"/>
      <c r="AL481" s="728"/>
      <c r="AM481" s="728"/>
      <c r="AN481" s="728"/>
      <c r="AO481" s="728"/>
      <c r="AP481" s="728"/>
      <c r="AQ481" s="728"/>
      <c r="AR481" s="728"/>
      <c r="AS481" s="728"/>
      <c r="AT481" s="728"/>
      <c r="AU481" s="728"/>
      <c r="AV481" s="728"/>
      <c r="AW481" s="728"/>
      <c r="AX481" s="728"/>
      <c r="AY481" s="728"/>
      <c r="AZ481" s="728"/>
      <c r="BA481" s="728"/>
      <c r="BB481" s="728"/>
      <c r="BC481" s="728"/>
      <c r="BD481" s="728"/>
      <c r="BE481" s="728"/>
      <c r="BF481" s="728"/>
      <c r="BG481" s="728"/>
      <c r="BH481" s="728"/>
      <c r="BI481" s="728"/>
      <c r="BJ481" s="728"/>
      <c r="BK481" s="728"/>
      <c r="BL481" s="728"/>
      <c r="BM481" s="728"/>
      <c r="BN481" s="728"/>
      <c r="BO481" s="728"/>
      <c r="BP481" s="728"/>
      <c r="BQ481" s="728"/>
      <c r="BR481" s="728"/>
      <c r="BS481" s="728"/>
      <c r="BT481" s="728"/>
      <c r="BU481" s="728"/>
      <c r="BV481" s="728"/>
      <c r="BW481" s="728"/>
      <c r="BX481" s="728"/>
      <c r="BY481" s="728"/>
      <c r="BZ481" s="728"/>
      <c r="CA481" s="728"/>
      <c r="CB481" s="728"/>
      <c r="CC481" s="728"/>
      <c r="CD481" s="728"/>
      <c r="CE481" s="728"/>
      <c r="CF481" s="728"/>
      <c r="CG481" s="728"/>
      <c r="CH481" s="728"/>
      <c r="CI481" s="728"/>
      <c r="CJ481" s="728"/>
      <c r="CK481" s="728">
        <v>15800000</v>
      </c>
      <c r="CL481" s="728">
        <v>15800000</v>
      </c>
    </row>
    <row r="482" spans="1:90" x14ac:dyDescent="0.2">
      <c r="A482" s="593" t="s">
        <v>3</v>
      </c>
      <c r="B482" s="589" t="s">
        <v>16</v>
      </c>
      <c r="C482" s="589" t="s">
        <v>6990</v>
      </c>
      <c r="D482" s="589" t="s">
        <v>7000</v>
      </c>
      <c r="E482" s="589" t="s">
        <v>6990</v>
      </c>
      <c r="F482" s="589" t="s">
        <v>6991</v>
      </c>
      <c r="G482" s="730">
        <v>6654200</v>
      </c>
      <c r="H482" s="728">
        <v>6524350</v>
      </c>
      <c r="I482" s="728">
        <v>6856648</v>
      </c>
      <c r="J482" s="728">
        <v>7598642</v>
      </c>
      <c r="K482" s="728">
        <v>7994154</v>
      </c>
      <c r="L482" s="728">
        <v>8023683</v>
      </c>
      <c r="M482" s="728">
        <v>8277206</v>
      </c>
      <c r="N482" s="728">
        <v>9280732</v>
      </c>
      <c r="O482" s="728">
        <v>9289464</v>
      </c>
      <c r="P482" s="728">
        <v>9132288</v>
      </c>
      <c r="Q482" s="728">
        <v>9481724</v>
      </c>
      <c r="R482" s="728">
        <v>9557608</v>
      </c>
      <c r="S482" s="728">
        <v>9197697</v>
      </c>
      <c r="T482" s="728">
        <v>9253794</v>
      </c>
      <c r="U482" s="728">
        <v>9133787</v>
      </c>
      <c r="V482" s="728">
        <v>9115151</v>
      </c>
      <c r="W482" s="728">
        <v>9252129</v>
      </c>
      <c r="X482" s="728">
        <v>9135124</v>
      </c>
      <c r="Y482" s="728">
        <v>9108332</v>
      </c>
      <c r="Z482" s="728">
        <v>9223886</v>
      </c>
      <c r="AA482" s="728">
        <v>9249720</v>
      </c>
      <c r="AB482" s="728">
        <v>8942399</v>
      </c>
      <c r="AC482" s="728">
        <v>8571340</v>
      </c>
      <c r="AD482" s="728">
        <v>8729054</v>
      </c>
      <c r="AE482" s="728">
        <v>8251895</v>
      </c>
      <c r="AF482" s="728">
        <v>8020161</v>
      </c>
      <c r="AG482" s="728">
        <v>7554505</v>
      </c>
      <c r="AH482" s="728">
        <v>7252932</v>
      </c>
      <c r="AI482" s="728">
        <v>6586336</v>
      </c>
      <c r="AJ482" s="728">
        <v>6909003</v>
      </c>
      <c r="AK482" s="728">
        <v>6950793</v>
      </c>
      <c r="AL482" s="728">
        <v>6788102</v>
      </c>
      <c r="AM482" s="728">
        <v>7586052</v>
      </c>
      <c r="AN482" s="728">
        <v>7978958</v>
      </c>
      <c r="AO482" s="728">
        <v>8288241</v>
      </c>
      <c r="AP482" s="728">
        <v>8868492</v>
      </c>
      <c r="AQ482" s="728">
        <v>89147739</v>
      </c>
      <c r="AR482" s="728">
        <v>89147739</v>
      </c>
      <c r="AS482" s="728">
        <v>89295190</v>
      </c>
      <c r="AT482" s="728">
        <v>89256027</v>
      </c>
      <c r="AU482" s="728">
        <v>89535239</v>
      </c>
      <c r="AV482" s="728">
        <v>89597430</v>
      </c>
      <c r="AW482" s="728">
        <v>89863714</v>
      </c>
      <c r="AX482" s="728">
        <v>89823714</v>
      </c>
      <c r="AY482" s="728">
        <v>89892714</v>
      </c>
      <c r="AZ482" s="728">
        <v>89992356</v>
      </c>
      <c r="BA482" s="728">
        <v>90846987</v>
      </c>
      <c r="BB482" s="728">
        <v>90871086</v>
      </c>
      <c r="BC482" s="728">
        <v>91266506</v>
      </c>
      <c r="BD482" s="728">
        <v>92344610</v>
      </c>
      <c r="BE482" s="728">
        <v>92391526</v>
      </c>
      <c r="BF482" s="728">
        <v>92957657</v>
      </c>
      <c r="BG482" s="728">
        <v>93296576</v>
      </c>
      <c r="BH482" s="728">
        <v>93978193</v>
      </c>
      <c r="BI482" s="728">
        <v>94505793</v>
      </c>
      <c r="BJ482" s="728">
        <v>94525095</v>
      </c>
      <c r="BK482" s="728">
        <v>94675167</v>
      </c>
      <c r="BL482" s="728">
        <v>94804797</v>
      </c>
      <c r="BM482" s="728">
        <v>95510965</v>
      </c>
      <c r="BN482" s="728">
        <v>95817729</v>
      </c>
      <c r="BO482" s="728">
        <v>96073785</v>
      </c>
      <c r="BP482" s="728">
        <v>96370292</v>
      </c>
      <c r="BQ482" s="728">
        <v>96350344</v>
      </c>
      <c r="BR482" s="728">
        <v>96856268</v>
      </c>
      <c r="BS482" s="728">
        <v>97011582</v>
      </c>
      <c r="BT482" s="728">
        <v>97437776.099999994</v>
      </c>
      <c r="BU482" s="728">
        <v>97106893.099999994</v>
      </c>
      <c r="BV482" s="728">
        <v>98080479.099999994</v>
      </c>
      <c r="BW482" s="728">
        <v>98610424</v>
      </c>
      <c r="BX482" s="728">
        <v>98917029</v>
      </c>
      <c r="BY482" s="728">
        <v>99736132</v>
      </c>
      <c r="BZ482" s="728">
        <v>99995994</v>
      </c>
      <c r="CA482" s="728">
        <v>102597412</v>
      </c>
      <c r="CB482" s="728">
        <v>102519400</v>
      </c>
      <c r="CC482" s="728">
        <v>103110040</v>
      </c>
      <c r="CD482" s="728">
        <v>103410903</v>
      </c>
      <c r="CE482" s="728">
        <v>102832044</v>
      </c>
      <c r="CF482" s="728">
        <v>103404037</v>
      </c>
      <c r="CG482" s="728">
        <v>104987644</v>
      </c>
      <c r="CH482" s="728">
        <v>106824760</v>
      </c>
      <c r="CI482" s="728">
        <v>106081166</v>
      </c>
      <c r="CJ482" s="728">
        <v>106428061</v>
      </c>
      <c r="CK482" s="728">
        <v>106913739</v>
      </c>
      <c r="CL482" s="728">
        <v>106913739</v>
      </c>
    </row>
    <row r="483" spans="1:90" x14ac:dyDescent="0.2">
      <c r="A483" s="417" t="s">
        <v>3</v>
      </c>
      <c r="B483" s="416" t="s">
        <v>6999</v>
      </c>
      <c r="C483" s="416" t="s">
        <v>6990</v>
      </c>
      <c r="D483" s="416" t="s">
        <v>7000</v>
      </c>
      <c r="E483" s="416" t="s">
        <v>6990</v>
      </c>
      <c r="F483" s="416" t="s">
        <v>6991</v>
      </c>
      <c r="G483" s="706">
        <v>305009916</v>
      </c>
      <c r="H483" s="706">
        <v>306160879</v>
      </c>
      <c r="I483" s="706">
        <v>308358409</v>
      </c>
      <c r="J483" s="706">
        <v>310463309</v>
      </c>
      <c r="K483" s="706">
        <v>313115900</v>
      </c>
      <c r="L483" s="706">
        <v>314319542</v>
      </c>
      <c r="M483" s="706">
        <v>316242198</v>
      </c>
      <c r="N483" s="706">
        <v>318737028</v>
      </c>
      <c r="O483" s="706">
        <v>319997185</v>
      </c>
      <c r="P483" s="706">
        <v>320043832</v>
      </c>
      <c r="Q483" s="706">
        <v>320934268</v>
      </c>
      <c r="R483" s="706">
        <v>321707555</v>
      </c>
      <c r="S483" s="706">
        <v>322518670</v>
      </c>
      <c r="T483" s="706">
        <v>323343950</v>
      </c>
      <c r="U483" s="706">
        <v>323479943</v>
      </c>
      <c r="V483" s="706">
        <v>324197964</v>
      </c>
      <c r="W483" s="706">
        <v>325210830</v>
      </c>
      <c r="X483" s="706">
        <v>325682016</v>
      </c>
      <c r="Y483" s="706">
        <v>325959909</v>
      </c>
      <c r="Z483" s="706">
        <v>327237085</v>
      </c>
      <c r="AA483" s="706">
        <v>327901843</v>
      </c>
      <c r="AB483" s="706">
        <v>328159961</v>
      </c>
      <c r="AC483" s="706">
        <v>328556250</v>
      </c>
      <c r="AD483" s="706">
        <v>329433945</v>
      </c>
      <c r="AE483" s="706">
        <v>330367150</v>
      </c>
      <c r="AF483" s="706">
        <v>331002919</v>
      </c>
      <c r="AG483" s="706">
        <v>332172947</v>
      </c>
      <c r="AH483" s="706">
        <v>333614117</v>
      </c>
      <c r="AI483" s="706">
        <v>336405233</v>
      </c>
      <c r="AJ483" s="706">
        <v>338125352</v>
      </c>
      <c r="AK483" s="706">
        <v>339471213</v>
      </c>
      <c r="AL483" s="706">
        <v>340261502</v>
      </c>
      <c r="AM483" s="706">
        <v>343219398</v>
      </c>
      <c r="AN483" s="706">
        <v>345468183</v>
      </c>
      <c r="AO483" s="706">
        <v>348189874</v>
      </c>
      <c r="AP483" s="706">
        <v>350840537</v>
      </c>
      <c r="AQ483" s="706">
        <v>428231876</v>
      </c>
      <c r="AR483" s="706">
        <v>429039995</v>
      </c>
      <c r="AS483" s="706">
        <v>429625751</v>
      </c>
      <c r="AT483" s="706">
        <v>430637183</v>
      </c>
      <c r="AU483" s="706">
        <v>431560063</v>
      </c>
      <c r="AV483" s="706">
        <v>431697814</v>
      </c>
      <c r="AW483" s="706">
        <v>432795833</v>
      </c>
      <c r="AX483" s="706">
        <v>433984769</v>
      </c>
      <c r="AY483" s="706">
        <v>436459388</v>
      </c>
      <c r="AZ483" s="706">
        <v>436665618</v>
      </c>
      <c r="BA483" s="706">
        <v>438432664</v>
      </c>
      <c r="BB483" s="706">
        <v>439212950</v>
      </c>
      <c r="BC483" s="706">
        <v>440077880</v>
      </c>
      <c r="BD483" s="706">
        <v>441432925</v>
      </c>
      <c r="BE483" s="706">
        <v>441809953</v>
      </c>
      <c r="BF483" s="706">
        <v>443922759</v>
      </c>
      <c r="BG483" s="706">
        <v>444527318</v>
      </c>
      <c r="BH483" s="706">
        <v>446618406</v>
      </c>
      <c r="BI483" s="706">
        <v>449381944</v>
      </c>
      <c r="BJ483" s="706">
        <v>450573639</v>
      </c>
      <c r="BK483" s="706">
        <v>450042627</v>
      </c>
      <c r="BL483" s="706">
        <v>453219032</v>
      </c>
      <c r="BM483" s="706">
        <v>454590569</v>
      </c>
      <c r="BN483" s="706">
        <v>457865032</v>
      </c>
      <c r="BO483" s="706">
        <v>460510093</v>
      </c>
      <c r="BP483" s="706">
        <v>462151234</v>
      </c>
      <c r="BQ483" s="706">
        <v>464833624</v>
      </c>
      <c r="BR483" s="706">
        <v>466067458</v>
      </c>
      <c r="BS483" s="706">
        <v>463773400</v>
      </c>
      <c r="BT483" s="706">
        <v>466051397.10000002</v>
      </c>
      <c r="BU483" s="706">
        <v>485192817.10000002</v>
      </c>
      <c r="BV483" s="706">
        <v>486601381.10000002</v>
      </c>
      <c r="BW483" s="706">
        <v>488023326</v>
      </c>
      <c r="BX483" s="706">
        <v>491582909</v>
      </c>
      <c r="BY483" s="706">
        <v>494028228</v>
      </c>
      <c r="BZ483" s="706">
        <v>495109814</v>
      </c>
      <c r="CA483" s="706">
        <v>498731990</v>
      </c>
      <c r="CB483" s="706">
        <v>498898501</v>
      </c>
      <c r="CC483" s="706">
        <v>499402653</v>
      </c>
      <c r="CD483" s="706">
        <v>500365471</v>
      </c>
      <c r="CE483" s="706">
        <v>501165742</v>
      </c>
      <c r="CF483" s="706">
        <v>501951877</v>
      </c>
      <c r="CG483" s="706">
        <v>503406962</v>
      </c>
      <c r="CH483" s="706">
        <v>506498841</v>
      </c>
      <c r="CI483" s="706">
        <v>505408911</v>
      </c>
      <c r="CJ483" s="706">
        <v>509171824</v>
      </c>
      <c r="CK483" s="706">
        <v>528009836</v>
      </c>
      <c r="CL483" s="706">
        <v>529975213</v>
      </c>
    </row>
    <row r="484" spans="1:90" x14ac:dyDescent="0.2">
      <c r="A484" s="593" t="s">
        <v>3</v>
      </c>
      <c r="B484" s="589" t="s">
        <v>6992</v>
      </c>
      <c r="C484" s="589" t="s">
        <v>6990</v>
      </c>
      <c r="D484" s="589" t="s">
        <v>7000</v>
      </c>
      <c r="E484" s="589" t="s">
        <v>6990</v>
      </c>
      <c r="F484" s="589" t="s">
        <v>6991</v>
      </c>
      <c r="G484" s="730">
        <v>35347209</v>
      </c>
      <c r="H484" s="728">
        <v>35815068</v>
      </c>
      <c r="I484" s="728">
        <v>36594894</v>
      </c>
      <c r="J484" s="728">
        <v>37074297</v>
      </c>
      <c r="K484" s="728">
        <v>37361797</v>
      </c>
      <c r="L484" s="728">
        <v>37569083</v>
      </c>
      <c r="M484" s="728">
        <v>37569083</v>
      </c>
      <c r="N484" s="728">
        <v>37661498</v>
      </c>
      <c r="O484" s="728">
        <v>37706998</v>
      </c>
      <c r="P484" s="728">
        <v>37706998</v>
      </c>
      <c r="Q484" s="728">
        <v>37731998</v>
      </c>
      <c r="R484" s="728">
        <v>38374559</v>
      </c>
      <c r="S484" s="728">
        <v>38374559</v>
      </c>
      <c r="T484" s="728">
        <v>38883586</v>
      </c>
      <c r="U484" s="728">
        <v>38883586</v>
      </c>
      <c r="V484" s="728">
        <v>38907472</v>
      </c>
      <c r="W484" s="728">
        <v>38907472</v>
      </c>
      <c r="X484" s="728">
        <v>39300020</v>
      </c>
      <c r="Y484" s="728">
        <v>39300020</v>
      </c>
      <c r="Z484" s="728">
        <v>39399870</v>
      </c>
      <c r="AA484" s="728">
        <v>39507870</v>
      </c>
      <c r="AB484" s="728">
        <v>39560940</v>
      </c>
      <c r="AC484" s="728">
        <v>39880940</v>
      </c>
      <c r="AD484" s="728">
        <v>40152151</v>
      </c>
      <c r="AE484" s="728">
        <v>40209752</v>
      </c>
      <c r="AF484" s="728">
        <v>40539752</v>
      </c>
      <c r="AG484" s="728">
        <v>40893267</v>
      </c>
      <c r="AH484" s="728">
        <v>41123151</v>
      </c>
      <c r="AI484" s="728">
        <v>41346246</v>
      </c>
      <c r="AJ484" s="728">
        <v>41346246</v>
      </c>
      <c r="AK484" s="728">
        <v>41346246</v>
      </c>
      <c r="AL484" s="728">
        <v>41346246</v>
      </c>
      <c r="AM484" s="728">
        <v>41346246</v>
      </c>
      <c r="AN484" s="728">
        <v>41346246</v>
      </c>
      <c r="AO484" s="728">
        <v>41756746</v>
      </c>
      <c r="AP484" s="728">
        <v>41756746</v>
      </c>
      <c r="AQ484" s="728">
        <v>38096955</v>
      </c>
      <c r="AR484" s="728">
        <v>38096955</v>
      </c>
      <c r="AS484" s="728">
        <v>38096955</v>
      </c>
      <c r="AT484" s="728">
        <v>38096955</v>
      </c>
      <c r="AU484" s="728">
        <v>38096955</v>
      </c>
      <c r="AV484" s="728">
        <v>38096955</v>
      </c>
      <c r="AW484" s="728">
        <v>38096955</v>
      </c>
      <c r="AX484" s="728">
        <v>38096955</v>
      </c>
      <c r="AY484" s="728">
        <v>38549517</v>
      </c>
      <c r="AZ484" s="728">
        <v>38549517</v>
      </c>
      <c r="BA484" s="728">
        <v>38549517</v>
      </c>
      <c r="BB484" s="728">
        <v>38549517</v>
      </c>
      <c r="BC484" s="728">
        <v>38549517</v>
      </c>
      <c r="BD484" s="728">
        <v>38549517</v>
      </c>
      <c r="BE484" s="728">
        <v>38549517</v>
      </c>
      <c r="BF484" s="728">
        <v>38549517</v>
      </c>
      <c r="BG484" s="728">
        <v>38549517</v>
      </c>
      <c r="BH484" s="728">
        <v>38895115</v>
      </c>
      <c r="BI484" s="728">
        <v>38895115</v>
      </c>
      <c r="BJ484" s="728">
        <v>38895115</v>
      </c>
      <c r="BK484" s="728">
        <v>38895115</v>
      </c>
      <c r="BL484" s="728">
        <v>39332176</v>
      </c>
      <c r="BM484" s="728">
        <v>39444422</v>
      </c>
      <c r="BN484" s="728">
        <v>39477759</v>
      </c>
      <c r="BO484" s="728">
        <v>39592276</v>
      </c>
      <c r="BP484" s="728">
        <v>39654276</v>
      </c>
      <c r="BQ484" s="728">
        <v>39654276</v>
      </c>
      <c r="BR484" s="728">
        <v>39654276</v>
      </c>
      <c r="BS484" s="728">
        <v>39654276</v>
      </c>
      <c r="BT484" s="728">
        <v>39908594</v>
      </c>
      <c r="BU484" s="728">
        <v>40160301</v>
      </c>
      <c r="BV484" s="728">
        <v>40160301</v>
      </c>
      <c r="BW484" s="728">
        <v>40160301</v>
      </c>
      <c r="BX484" s="728">
        <v>40160301</v>
      </c>
      <c r="BY484" s="728">
        <v>40160301</v>
      </c>
      <c r="BZ484" s="728">
        <v>40160301</v>
      </c>
      <c r="CA484" s="728">
        <v>40160301</v>
      </c>
      <c r="CB484" s="728">
        <v>40160301</v>
      </c>
      <c r="CC484" s="728">
        <v>40160301</v>
      </c>
      <c r="CD484" s="728">
        <v>40160301</v>
      </c>
      <c r="CE484" s="728">
        <v>40160301</v>
      </c>
      <c r="CF484" s="728">
        <v>40160301</v>
      </c>
      <c r="CG484" s="728">
        <v>40160301</v>
      </c>
      <c r="CH484" s="728">
        <v>40160301</v>
      </c>
      <c r="CI484" s="728">
        <v>38989829</v>
      </c>
      <c r="CJ484" s="728">
        <v>41822345</v>
      </c>
      <c r="CK484" s="728">
        <v>41895410</v>
      </c>
      <c r="CL484" s="728">
        <v>42076259</v>
      </c>
    </row>
    <row r="485" spans="1:90" x14ac:dyDescent="0.2">
      <c r="A485" s="593" t="s">
        <v>3</v>
      </c>
      <c r="B485" s="589" t="s">
        <v>21</v>
      </c>
      <c r="C485" s="589" t="s">
        <v>6990</v>
      </c>
      <c r="D485" s="589" t="s">
        <v>7000</v>
      </c>
      <c r="E485" s="589" t="s">
        <v>6990</v>
      </c>
      <c r="F485" s="589" t="s">
        <v>6991</v>
      </c>
      <c r="G485" s="730">
        <v>151741562</v>
      </c>
      <c r="H485" s="728">
        <v>152084045</v>
      </c>
      <c r="I485" s="728">
        <v>152327422</v>
      </c>
      <c r="J485" s="728">
        <v>152833475</v>
      </c>
      <c r="K485" s="728">
        <v>154131729</v>
      </c>
      <c r="L485" s="728">
        <v>154457733</v>
      </c>
      <c r="M485" s="728">
        <v>154994729</v>
      </c>
      <c r="N485" s="728">
        <v>156202499</v>
      </c>
      <c r="O485" s="728">
        <v>156377697</v>
      </c>
      <c r="P485" s="728">
        <v>156377697</v>
      </c>
      <c r="Q485" s="728">
        <v>156677697</v>
      </c>
      <c r="R485" s="728">
        <v>156732539</v>
      </c>
      <c r="S485" s="728">
        <v>157623193</v>
      </c>
      <c r="T485" s="728">
        <v>157754884</v>
      </c>
      <c r="U485" s="728">
        <v>158010884</v>
      </c>
      <c r="V485" s="728">
        <v>158389181</v>
      </c>
      <c r="W485" s="728">
        <v>158683680</v>
      </c>
      <c r="X485" s="728">
        <v>158852823</v>
      </c>
      <c r="Y485" s="728">
        <v>159055008</v>
      </c>
      <c r="Z485" s="728">
        <v>160076780</v>
      </c>
      <c r="AA485" s="728">
        <v>160357923</v>
      </c>
      <c r="AB485" s="728">
        <v>160610067</v>
      </c>
      <c r="AC485" s="728">
        <v>160790067</v>
      </c>
      <c r="AD485" s="728">
        <v>160988837</v>
      </c>
      <c r="AE485" s="728">
        <v>161655871</v>
      </c>
      <c r="AF485" s="728">
        <v>162031712</v>
      </c>
      <c r="AG485" s="728">
        <v>162454088</v>
      </c>
      <c r="AH485" s="728">
        <v>162918044</v>
      </c>
      <c r="AI485" s="728">
        <v>164132611</v>
      </c>
      <c r="AJ485" s="728">
        <v>164348380</v>
      </c>
      <c r="AK485" s="728">
        <v>164448778</v>
      </c>
      <c r="AL485" s="728">
        <v>164773217</v>
      </c>
      <c r="AM485" s="728">
        <v>165780687</v>
      </c>
      <c r="AN485" s="728">
        <v>167009628</v>
      </c>
      <c r="AO485" s="728">
        <v>168706271</v>
      </c>
      <c r="AP485" s="728">
        <v>169689471</v>
      </c>
      <c r="AQ485" s="728">
        <v>167962498</v>
      </c>
      <c r="AR485" s="728">
        <v>168475052</v>
      </c>
      <c r="AS485" s="728">
        <v>168706223</v>
      </c>
      <c r="AT485" s="728">
        <v>168758818</v>
      </c>
      <c r="AU485" s="728">
        <v>168993499</v>
      </c>
      <c r="AV485" s="728">
        <v>168855768</v>
      </c>
      <c r="AW485" s="728">
        <v>169622503</v>
      </c>
      <c r="AX485" s="728">
        <v>169768775</v>
      </c>
      <c r="AY485" s="728">
        <v>169915148</v>
      </c>
      <c r="AZ485" s="728">
        <v>169929454</v>
      </c>
      <c r="BA485" s="728">
        <v>170364454</v>
      </c>
      <c r="BB485" s="728">
        <v>170805718</v>
      </c>
      <c r="BC485" s="728">
        <v>170919359</v>
      </c>
      <c r="BD485" s="728">
        <v>171175999</v>
      </c>
      <c r="BE485" s="728">
        <v>171513082</v>
      </c>
      <c r="BF485" s="728">
        <v>172060937</v>
      </c>
      <c r="BG485" s="728">
        <v>172116607</v>
      </c>
      <c r="BH485" s="728">
        <v>172183795</v>
      </c>
      <c r="BI485" s="728">
        <v>173276176</v>
      </c>
      <c r="BJ485" s="728">
        <v>174134050</v>
      </c>
      <c r="BK485" s="728">
        <v>173541454</v>
      </c>
      <c r="BL485" s="728">
        <v>174604505</v>
      </c>
      <c r="BM485" s="728">
        <v>174998343</v>
      </c>
      <c r="BN485" s="728">
        <v>175422225</v>
      </c>
      <c r="BO485" s="728">
        <v>177015056</v>
      </c>
      <c r="BP485" s="728">
        <v>177834353</v>
      </c>
      <c r="BQ485" s="728">
        <v>178223382</v>
      </c>
      <c r="BR485" s="728">
        <v>179336499</v>
      </c>
      <c r="BS485" s="728">
        <v>176840953</v>
      </c>
      <c r="BT485" s="728">
        <v>178062758</v>
      </c>
      <c r="BU485" s="728">
        <v>177033958</v>
      </c>
      <c r="BV485" s="728">
        <v>177298561</v>
      </c>
      <c r="BW485" s="728">
        <v>177607705</v>
      </c>
      <c r="BX485" s="728">
        <v>178219071</v>
      </c>
      <c r="BY485" s="728">
        <v>178392615</v>
      </c>
      <c r="BZ485" s="728">
        <v>178597063</v>
      </c>
      <c r="CA485" s="728">
        <v>179088373</v>
      </c>
      <c r="CB485" s="728">
        <v>179051668</v>
      </c>
      <c r="CC485" s="728">
        <v>179175726</v>
      </c>
      <c r="CD485" s="728">
        <v>179513472</v>
      </c>
      <c r="CE485" s="728">
        <v>179728606</v>
      </c>
      <c r="CF485" s="728">
        <v>179925030</v>
      </c>
      <c r="CG485" s="728">
        <v>179745771</v>
      </c>
      <c r="CH485" s="728">
        <v>180808929</v>
      </c>
      <c r="CI485" s="728">
        <v>182379443</v>
      </c>
      <c r="CJ485" s="728">
        <v>182581575</v>
      </c>
      <c r="CK485" s="728">
        <v>183067963</v>
      </c>
      <c r="CL485" s="728">
        <v>184299249</v>
      </c>
    </row>
    <row r="486" spans="1:90" x14ac:dyDescent="0.2">
      <c r="A486" s="593" t="s">
        <v>3</v>
      </c>
      <c r="B486" s="589" t="s">
        <v>22</v>
      </c>
      <c r="C486" s="589" t="s">
        <v>6990</v>
      </c>
      <c r="D486" s="589" t="s">
        <v>7000</v>
      </c>
      <c r="E486" s="589" t="s">
        <v>6990</v>
      </c>
      <c r="F486" s="589" t="s">
        <v>6991</v>
      </c>
      <c r="G486" s="730">
        <v>43456016</v>
      </c>
      <c r="H486" s="728">
        <v>43760119</v>
      </c>
      <c r="I486" s="728">
        <v>44394036</v>
      </c>
      <c r="J486" s="728">
        <v>44771486</v>
      </c>
      <c r="K486" s="728">
        <v>45148549</v>
      </c>
      <c r="L486" s="728">
        <v>45622446</v>
      </c>
      <c r="M486" s="728">
        <v>46754583</v>
      </c>
      <c r="N486" s="728">
        <v>46754583</v>
      </c>
      <c r="O486" s="728">
        <v>47414292</v>
      </c>
      <c r="P486" s="728">
        <v>47563115</v>
      </c>
      <c r="Q486" s="728">
        <v>47679115</v>
      </c>
      <c r="R486" s="728">
        <v>47679115</v>
      </c>
      <c r="S486" s="728">
        <v>47748115</v>
      </c>
      <c r="T486" s="728">
        <v>47748115</v>
      </c>
      <c r="U486" s="728">
        <v>47748115</v>
      </c>
      <c r="V486" s="728">
        <v>48027115</v>
      </c>
      <c r="W486" s="728">
        <v>48521589</v>
      </c>
      <c r="X486" s="728">
        <v>48521589</v>
      </c>
      <c r="Y486" s="728">
        <v>48571589</v>
      </c>
      <c r="Z486" s="728">
        <v>48571589</v>
      </c>
      <c r="AA486" s="728">
        <v>48709704</v>
      </c>
      <c r="AB486" s="728">
        <v>48709704</v>
      </c>
      <c r="AC486" s="728">
        <v>48743082</v>
      </c>
      <c r="AD486" s="728">
        <v>48743082</v>
      </c>
      <c r="AE486" s="728">
        <v>49068160</v>
      </c>
      <c r="AF486" s="728">
        <v>49068160</v>
      </c>
      <c r="AG486" s="728">
        <v>49068160</v>
      </c>
      <c r="AH486" s="728">
        <v>49309359</v>
      </c>
      <c r="AI486" s="728">
        <v>50078180</v>
      </c>
      <c r="AJ486" s="728">
        <v>50168827</v>
      </c>
      <c r="AK486" s="728">
        <v>50332844</v>
      </c>
      <c r="AL486" s="728">
        <v>50402463</v>
      </c>
      <c r="AM486" s="728">
        <v>50937227</v>
      </c>
      <c r="AN486" s="728">
        <v>51125764</v>
      </c>
      <c r="AO486" s="728">
        <v>51147764</v>
      </c>
      <c r="AP486" s="728">
        <v>51284764</v>
      </c>
      <c r="AQ486" s="728">
        <v>51317491</v>
      </c>
      <c r="AR486" s="728">
        <v>51455345</v>
      </c>
      <c r="AS486" s="728">
        <v>51455345</v>
      </c>
      <c r="AT486" s="728">
        <v>51415345</v>
      </c>
      <c r="AU486" s="728">
        <v>51580943</v>
      </c>
      <c r="AV486" s="728">
        <v>51638727</v>
      </c>
      <c r="AW486" s="728">
        <v>51703727</v>
      </c>
      <c r="AX486" s="728">
        <v>51683727</v>
      </c>
      <c r="AY486" s="728">
        <v>51737311</v>
      </c>
      <c r="AZ486" s="728">
        <v>51737311</v>
      </c>
      <c r="BA486" s="728">
        <v>51914311</v>
      </c>
      <c r="BB486" s="728">
        <v>52172716</v>
      </c>
      <c r="BC486" s="728">
        <v>52286298</v>
      </c>
      <c r="BD486" s="728">
        <v>52381845</v>
      </c>
      <c r="BE486" s="728">
        <v>52426928</v>
      </c>
      <c r="BF486" s="728">
        <v>52596713</v>
      </c>
      <c r="BG486" s="728">
        <v>52660420</v>
      </c>
      <c r="BH486" s="728">
        <v>53396055</v>
      </c>
      <c r="BI486" s="728">
        <v>53507185</v>
      </c>
      <c r="BJ486" s="728">
        <v>53728185</v>
      </c>
      <c r="BK486" s="728">
        <v>53711871</v>
      </c>
      <c r="BL486" s="728">
        <v>54812505</v>
      </c>
      <c r="BM486" s="728">
        <v>54812505</v>
      </c>
      <c r="BN486" s="728">
        <v>55904147</v>
      </c>
      <c r="BO486" s="728">
        <v>56425639</v>
      </c>
      <c r="BP486" s="728">
        <v>56493339</v>
      </c>
      <c r="BQ486" s="728">
        <v>56493339</v>
      </c>
      <c r="BR486" s="728">
        <v>56706356</v>
      </c>
      <c r="BS486" s="728">
        <v>56647826</v>
      </c>
      <c r="BT486" s="728">
        <v>56500981</v>
      </c>
      <c r="BU486" s="728">
        <v>61425090</v>
      </c>
      <c r="BV486" s="728">
        <v>61737438</v>
      </c>
      <c r="BW486" s="728">
        <v>62061462</v>
      </c>
      <c r="BX486" s="728">
        <v>62426686</v>
      </c>
      <c r="BY486" s="728">
        <v>62563604</v>
      </c>
      <c r="BZ486" s="728">
        <v>62563604</v>
      </c>
      <c r="CA486" s="728">
        <v>62704821</v>
      </c>
      <c r="CB486" s="728">
        <v>62701640</v>
      </c>
      <c r="CC486" s="728">
        <v>62573311</v>
      </c>
      <c r="CD486" s="728">
        <v>62573311</v>
      </c>
      <c r="CE486" s="728">
        <v>62826175</v>
      </c>
      <c r="CF486" s="728">
        <v>62843893</v>
      </c>
      <c r="CG486" s="728">
        <v>63136361</v>
      </c>
      <c r="CH486" s="728">
        <v>63219050</v>
      </c>
      <c r="CI486" s="728">
        <v>62885056</v>
      </c>
      <c r="CJ486" s="728">
        <v>63237009</v>
      </c>
      <c r="CK486" s="728">
        <v>65229890</v>
      </c>
      <c r="CL486" s="728">
        <v>65622512</v>
      </c>
    </row>
    <row r="487" spans="1:90" x14ac:dyDescent="0.2">
      <c r="A487" s="593" t="s">
        <v>3</v>
      </c>
      <c r="B487" s="589" t="s">
        <v>12</v>
      </c>
      <c r="C487" s="589" t="s">
        <v>2096</v>
      </c>
      <c r="D487" s="589" t="s">
        <v>7000</v>
      </c>
      <c r="E487" s="589" t="s">
        <v>2096</v>
      </c>
      <c r="F487" s="589" t="s">
        <v>6991</v>
      </c>
      <c r="G487" s="406"/>
      <c r="H487" s="341"/>
      <c r="I487" s="341"/>
      <c r="J487" s="341"/>
      <c r="K487" s="341"/>
      <c r="L487" s="341"/>
      <c r="M487" s="341"/>
      <c r="N487" s="341"/>
      <c r="O487" s="341"/>
      <c r="P487" s="341"/>
      <c r="Q487" s="341"/>
      <c r="R487" s="341"/>
      <c r="S487" s="341"/>
      <c r="T487" s="341"/>
      <c r="U487" s="341"/>
      <c r="V487" s="341"/>
      <c r="W487" s="341"/>
      <c r="X487" s="341"/>
      <c r="Y487" s="341"/>
      <c r="Z487" s="341"/>
      <c r="AA487" s="341"/>
      <c r="AB487" s="341"/>
      <c r="AC487" s="341"/>
      <c r="AD487" s="341"/>
      <c r="AE487" s="341"/>
      <c r="AF487" s="341"/>
      <c r="AG487" s="341"/>
      <c r="AH487" s="341"/>
      <c r="AI487" s="341"/>
      <c r="AJ487" s="341"/>
      <c r="AK487" s="341"/>
      <c r="AL487" s="341"/>
      <c r="AM487" s="341"/>
      <c r="AN487" s="341"/>
      <c r="AO487" s="341"/>
      <c r="AP487" s="341"/>
      <c r="AQ487" s="728">
        <v>21848889</v>
      </c>
      <c r="AR487" s="728">
        <v>21902889</v>
      </c>
      <c r="AS487" s="728">
        <v>22050023</v>
      </c>
      <c r="AT487" s="728">
        <v>22050023</v>
      </c>
      <c r="AU487" s="728">
        <v>22264523</v>
      </c>
      <c r="AV487" s="728">
        <v>22420030</v>
      </c>
      <c r="AW487" s="728">
        <v>22420030</v>
      </c>
      <c r="AX487" s="728">
        <v>22854050</v>
      </c>
      <c r="AY487" s="728">
        <v>22854050</v>
      </c>
      <c r="AZ487" s="728">
        <v>22898890</v>
      </c>
      <c r="BA487" s="728">
        <v>23170805</v>
      </c>
      <c r="BB487" s="728">
        <v>23227323</v>
      </c>
      <c r="BC487" s="728">
        <v>24249370</v>
      </c>
      <c r="BD487" s="728">
        <v>24249370</v>
      </c>
      <c r="BE487" s="728">
        <v>24312166</v>
      </c>
      <c r="BF487" s="728">
        <v>25071412</v>
      </c>
      <c r="BG487" s="728">
        <v>25166189</v>
      </c>
      <c r="BH487" s="728">
        <v>25306189</v>
      </c>
      <c r="BI487" s="728">
        <v>25327564</v>
      </c>
      <c r="BJ487" s="728">
        <v>25381460</v>
      </c>
      <c r="BK487" s="728">
        <v>24463853</v>
      </c>
      <c r="BL487" s="728">
        <v>24752118</v>
      </c>
      <c r="BM487" s="728">
        <v>24802509</v>
      </c>
      <c r="BN487" s="728">
        <v>25401147</v>
      </c>
      <c r="BO487" s="728">
        <v>25561312</v>
      </c>
      <c r="BP487" s="728">
        <v>25561312</v>
      </c>
      <c r="BQ487" s="728">
        <v>26008678</v>
      </c>
      <c r="BR487" s="728">
        <v>26122576</v>
      </c>
      <c r="BS487" s="728">
        <v>26122576</v>
      </c>
      <c r="BT487" s="728">
        <v>26122576</v>
      </c>
      <c r="BU487" s="728">
        <v>26405915</v>
      </c>
      <c r="BV487" s="728">
        <v>26405915</v>
      </c>
      <c r="BW487" s="728">
        <v>26298475</v>
      </c>
      <c r="BX487" s="728">
        <v>29314980</v>
      </c>
      <c r="BY487" s="728">
        <v>30341263</v>
      </c>
      <c r="BZ487" s="728">
        <v>30341263</v>
      </c>
      <c r="CA487" s="728">
        <v>31005168</v>
      </c>
      <c r="CB487" s="728">
        <v>31289577</v>
      </c>
      <c r="CC487" s="728">
        <v>31289577</v>
      </c>
      <c r="CD487" s="728">
        <v>31289577</v>
      </c>
      <c r="CE487" s="728">
        <v>31289577</v>
      </c>
      <c r="CF487" s="728">
        <v>31289577</v>
      </c>
      <c r="CG487" s="728">
        <v>31289577</v>
      </c>
      <c r="CH487" s="728">
        <v>31398493</v>
      </c>
      <c r="CI487" s="728">
        <v>31398493</v>
      </c>
      <c r="CJ487" s="728">
        <v>31427910</v>
      </c>
      <c r="CK487" s="728">
        <v>31427910</v>
      </c>
      <c r="CL487" s="728">
        <v>31588530</v>
      </c>
    </row>
    <row r="488" spans="1:90" x14ac:dyDescent="0.2">
      <c r="A488" s="593" t="s">
        <v>3</v>
      </c>
      <c r="B488" s="589" t="s">
        <v>13</v>
      </c>
      <c r="C488" s="589" t="s">
        <v>2096</v>
      </c>
      <c r="D488" s="589" t="s">
        <v>7000</v>
      </c>
      <c r="E488" s="589" t="s">
        <v>2096</v>
      </c>
      <c r="F488" s="589" t="s">
        <v>6991</v>
      </c>
      <c r="G488" s="406"/>
      <c r="H488" s="341"/>
      <c r="I488" s="341"/>
      <c r="J488" s="341"/>
      <c r="K488" s="341"/>
      <c r="L488" s="341"/>
      <c r="M488" s="341"/>
      <c r="N488" s="341"/>
      <c r="O488" s="341"/>
      <c r="P488" s="341"/>
      <c r="Q488" s="341"/>
      <c r="R488" s="341"/>
      <c r="S488" s="341"/>
      <c r="T488" s="341"/>
      <c r="U488" s="341"/>
      <c r="V488" s="341"/>
      <c r="W488" s="341"/>
      <c r="X488" s="341"/>
      <c r="Y488" s="341"/>
      <c r="Z488" s="341"/>
      <c r="AA488" s="341"/>
      <c r="AB488" s="341"/>
      <c r="AC488" s="341"/>
      <c r="AD488" s="341"/>
      <c r="AE488" s="341"/>
      <c r="AF488" s="341"/>
      <c r="AG488" s="341"/>
      <c r="AH488" s="341"/>
      <c r="AI488" s="341"/>
      <c r="AJ488" s="341"/>
      <c r="AK488" s="341"/>
      <c r="AL488" s="341"/>
      <c r="AM488" s="341"/>
      <c r="AN488" s="341"/>
      <c r="AO488" s="341"/>
      <c r="AP488" s="341"/>
      <c r="AQ488" s="728">
        <v>8003960</v>
      </c>
      <c r="AR488" s="728">
        <v>8020171</v>
      </c>
      <c r="AS488" s="728">
        <v>8080171</v>
      </c>
      <c r="AT488" s="728">
        <v>8106171</v>
      </c>
      <c r="AU488" s="728">
        <v>8135060</v>
      </c>
      <c r="AV488" s="728">
        <v>8135060</v>
      </c>
      <c r="AW488" s="728">
        <v>8135060</v>
      </c>
      <c r="AX488" s="728">
        <v>8135060</v>
      </c>
      <c r="AY488" s="728">
        <v>8048160</v>
      </c>
      <c r="AZ488" s="728">
        <v>8095602</v>
      </c>
      <c r="BA488" s="728">
        <v>8095602</v>
      </c>
      <c r="BB488" s="728">
        <v>8095602</v>
      </c>
      <c r="BC488" s="728">
        <v>8333237</v>
      </c>
      <c r="BD488" s="728">
        <v>8353973</v>
      </c>
      <c r="BE488" s="728">
        <v>8384088</v>
      </c>
      <c r="BF488" s="728">
        <v>8453877</v>
      </c>
      <c r="BG488" s="728">
        <v>8505363</v>
      </c>
      <c r="BH488" s="728">
        <v>8626413</v>
      </c>
      <c r="BI488" s="728">
        <v>8831392</v>
      </c>
      <c r="BJ488" s="728">
        <v>9010988</v>
      </c>
      <c r="BK488" s="728">
        <v>8599324</v>
      </c>
      <c r="BL488" s="728">
        <v>8669324</v>
      </c>
      <c r="BM488" s="728">
        <v>8815338</v>
      </c>
      <c r="BN488" s="728">
        <v>8815338</v>
      </c>
      <c r="BO488" s="728">
        <v>8815338</v>
      </c>
      <c r="BP488" s="728">
        <v>8632298</v>
      </c>
      <c r="BQ488" s="728">
        <v>9963860</v>
      </c>
      <c r="BR488" s="728">
        <v>8635338</v>
      </c>
      <c r="BS488" s="728">
        <v>8740042</v>
      </c>
      <c r="BT488" s="728">
        <v>8740042</v>
      </c>
      <c r="BU488" s="728">
        <v>11210082</v>
      </c>
      <c r="BV488" s="728">
        <v>11553971</v>
      </c>
      <c r="BW488" s="728">
        <v>11553971</v>
      </c>
      <c r="BX488" s="728">
        <v>11628923</v>
      </c>
      <c r="BY488" s="728">
        <v>11628923</v>
      </c>
      <c r="BZ488" s="728">
        <v>11571975</v>
      </c>
      <c r="CA488" s="728">
        <v>11571975</v>
      </c>
      <c r="CB488" s="728">
        <v>11571975</v>
      </c>
      <c r="CC488" s="728">
        <v>11571975</v>
      </c>
      <c r="CD488" s="728">
        <v>11625428</v>
      </c>
      <c r="CE488" s="728">
        <v>11653423</v>
      </c>
      <c r="CF488" s="728">
        <v>11653423</v>
      </c>
      <c r="CG488" s="728">
        <v>11653423</v>
      </c>
      <c r="CH488" s="728">
        <v>11653423</v>
      </c>
      <c r="CI488" s="728">
        <v>11653423</v>
      </c>
      <c r="CJ488" s="728">
        <v>11653423</v>
      </c>
      <c r="CK488" s="728">
        <v>11653423</v>
      </c>
      <c r="CL488" s="728">
        <v>11653423</v>
      </c>
    </row>
    <row r="489" spans="1:90" x14ac:dyDescent="0.2">
      <c r="A489" s="593" t="s">
        <v>3</v>
      </c>
      <c r="B489" s="589" t="s">
        <v>6995</v>
      </c>
      <c r="C489" s="589" t="s">
        <v>2096</v>
      </c>
      <c r="D489" s="589" t="s">
        <v>7000</v>
      </c>
      <c r="E489" s="589" t="s">
        <v>2096</v>
      </c>
      <c r="F489" s="589" t="s">
        <v>10363</v>
      </c>
      <c r="G489" s="406"/>
      <c r="H489" s="341"/>
      <c r="I489" s="341"/>
      <c r="J489" s="341"/>
      <c r="K489" s="341"/>
      <c r="L489" s="341"/>
      <c r="M489" s="341"/>
      <c r="N489" s="341"/>
      <c r="O489" s="341"/>
      <c r="P489" s="341"/>
      <c r="Q489" s="341"/>
      <c r="R489" s="341"/>
      <c r="S489" s="341"/>
      <c r="T489" s="341"/>
      <c r="U489" s="341"/>
      <c r="V489" s="341"/>
      <c r="W489" s="341"/>
      <c r="X489" s="341"/>
      <c r="Y489" s="341"/>
      <c r="Z489" s="341"/>
      <c r="AA489" s="341"/>
      <c r="AB489" s="341"/>
      <c r="AC489" s="341"/>
      <c r="AD489" s="341"/>
      <c r="AE489" s="341"/>
      <c r="AF489" s="341"/>
      <c r="AG489" s="341"/>
      <c r="AH489" s="341"/>
      <c r="AI489" s="341"/>
      <c r="AJ489" s="341"/>
      <c r="AK489" s="341"/>
      <c r="AL489" s="341"/>
      <c r="AM489" s="341"/>
      <c r="AN489" s="341"/>
      <c r="AO489" s="341"/>
      <c r="AP489" s="341"/>
      <c r="AQ489" s="728"/>
      <c r="AR489" s="728"/>
      <c r="AS489" s="728"/>
      <c r="AT489" s="728"/>
      <c r="AU489" s="728"/>
      <c r="AV489" s="728"/>
      <c r="AW489" s="728"/>
      <c r="AX489" s="728"/>
      <c r="AY489" s="728"/>
      <c r="AZ489" s="728"/>
      <c r="BA489" s="728"/>
      <c r="BB489" s="728"/>
      <c r="BC489" s="728"/>
      <c r="BD489" s="728"/>
      <c r="BE489" s="728"/>
      <c r="BF489" s="728"/>
      <c r="BG489" s="728"/>
      <c r="BH489" s="728"/>
      <c r="BI489" s="728"/>
      <c r="BJ489" s="728"/>
      <c r="BK489" s="728"/>
      <c r="BL489" s="728"/>
      <c r="BM489" s="728"/>
      <c r="BN489" s="728"/>
      <c r="BO489" s="728"/>
      <c r="BP489" s="728"/>
      <c r="BQ489" s="728"/>
      <c r="BR489" s="728"/>
      <c r="BS489" s="728"/>
      <c r="BT489" s="728"/>
      <c r="BU489" s="728">
        <v>7000760</v>
      </c>
      <c r="BV489" s="728">
        <v>7000760</v>
      </c>
      <c r="BW489" s="728">
        <v>7019160</v>
      </c>
      <c r="BX489" s="728">
        <v>7019160</v>
      </c>
      <c r="BY489" s="728">
        <v>7306092</v>
      </c>
      <c r="BZ489" s="728">
        <v>7306092</v>
      </c>
      <c r="CA489" s="728">
        <v>7172672</v>
      </c>
      <c r="CB489" s="728">
        <v>7172672</v>
      </c>
      <c r="CC489" s="728">
        <v>7171747</v>
      </c>
      <c r="CD489" s="728">
        <v>7171747</v>
      </c>
      <c r="CE489" s="728">
        <v>7278429</v>
      </c>
      <c r="CF489" s="728">
        <v>7278429</v>
      </c>
      <c r="CG489" s="728">
        <v>7143365</v>
      </c>
      <c r="CH489" s="728">
        <v>7143365</v>
      </c>
      <c r="CI489" s="728">
        <v>7018962</v>
      </c>
      <c r="CJ489" s="728">
        <v>7018962</v>
      </c>
      <c r="CK489" s="728">
        <v>7018962</v>
      </c>
      <c r="CL489" s="728">
        <v>7018962</v>
      </c>
    </row>
    <row r="490" spans="1:90" x14ac:dyDescent="0.2">
      <c r="A490" s="593" t="s">
        <v>3</v>
      </c>
      <c r="B490" s="589" t="s">
        <v>8646</v>
      </c>
      <c r="C490" s="589" t="s">
        <v>2096</v>
      </c>
      <c r="D490" s="589" t="s">
        <v>7000</v>
      </c>
      <c r="E490" s="589" t="s">
        <v>2096</v>
      </c>
      <c r="F490" s="589" t="s">
        <v>6991</v>
      </c>
      <c r="G490" s="406"/>
      <c r="H490" s="341"/>
      <c r="I490" s="341"/>
      <c r="J490" s="341"/>
      <c r="K490" s="341"/>
      <c r="L490" s="341"/>
      <c r="M490" s="341"/>
      <c r="N490" s="341"/>
      <c r="O490" s="341"/>
      <c r="P490" s="341"/>
      <c r="Q490" s="341"/>
      <c r="R490" s="341"/>
      <c r="S490" s="341"/>
      <c r="T490" s="341"/>
      <c r="U490" s="341"/>
      <c r="V490" s="341"/>
      <c r="W490" s="341"/>
      <c r="X490" s="341"/>
      <c r="Y490" s="341"/>
      <c r="Z490" s="341"/>
      <c r="AA490" s="341"/>
      <c r="AB490" s="341"/>
      <c r="AC490" s="341"/>
      <c r="AD490" s="341"/>
      <c r="AE490" s="341"/>
      <c r="AF490" s="341"/>
      <c r="AG490" s="341"/>
      <c r="AH490" s="341"/>
      <c r="AI490" s="341"/>
      <c r="AJ490" s="341"/>
      <c r="AK490" s="341"/>
      <c r="AL490" s="341"/>
      <c r="AM490" s="341"/>
      <c r="AN490" s="341"/>
      <c r="AO490" s="341"/>
      <c r="AP490" s="341"/>
      <c r="AQ490" s="728"/>
      <c r="AR490" s="728"/>
      <c r="AS490" s="728"/>
      <c r="AT490" s="728"/>
      <c r="AU490" s="728"/>
      <c r="AV490" s="728"/>
      <c r="AW490" s="728"/>
      <c r="AX490" s="728"/>
      <c r="AY490" s="728"/>
      <c r="AZ490" s="728"/>
      <c r="BA490" s="728"/>
      <c r="BB490" s="728"/>
      <c r="BC490" s="728"/>
      <c r="BD490" s="728"/>
      <c r="BE490" s="728"/>
      <c r="BF490" s="728"/>
      <c r="BG490" s="728"/>
      <c r="BH490" s="728"/>
      <c r="BI490" s="728"/>
      <c r="BJ490" s="728"/>
      <c r="BK490" s="728"/>
      <c r="BL490" s="728"/>
      <c r="BM490" s="728"/>
      <c r="BN490" s="728"/>
      <c r="BO490" s="728"/>
      <c r="BP490" s="728"/>
      <c r="BQ490" s="728"/>
      <c r="BR490" s="728"/>
      <c r="BS490" s="728"/>
      <c r="BT490" s="728"/>
      <c r="BU490" s="728"/>
      <c r="BV490" s="728"/>
      <c r="BW490" s="728"/>
      <c r="BX490" s="728"/>
      <c r="BY490" s="728"/>
      <c r="BZ490" s="728"/>
      <c r="CA490" s="728"/>
      <c r="CB490" s="728"/>
      <c r="CC490" s="728"/>
      <c r="CD490" s="728"/>
      <c r="CE490" s="728"/>
      <c r="CF490" s="728"/>
      <c r="CG490" s="728"/>
      <c r="CH490" s="728"/>
      <c r="CI490" s="728"/>
      <c r="CJ490" s="728"/>
      <c r="CK490" s="728"/>
      <c r="CL490" s="728"/>
    </row>
    <row r="491" spans="1:90" x14ac:dyDescent="0.2">
      <c r="A491" s="593" t="s">
        <v>3</v>
      </c>
      <c r="B491" s="589" t="s">
        <v>16</v>
      </c>
      <c r="C491" s="589" t="s">
        <v>2096</v>
      </c>
      <c r="D491" s="589" t="s">
        <v>7000</v>
      </c>
      <c r="E491" s="589" t="s">
        <v>2096</v>
      </c>
      <c r="F491" s="589" t="s">
        <v>6991</v>
      </c>
      <c r="G491" s="406"/>
      <c r="H491" s="341"/>
      <c r="I491" s="341"/>
      <c r="J491" s="341"/>
      <c r="K491" s="341"/>
      <c r="L491" s="341"/>
      <c r="M491" s="341"/>
      <c r="N491" s="341"/>
      <c r="O491" s="341"/>
      <c r="P491" s="341"/>
      <c r="Q491" s="341"/>
      <c r="R491" s="341"/>
      <c r="S491" s="341"/>
      <c r="T491" s="341"/>
      <c r="U491" s="341"/>
      <c r="V491" s="341"/>
      <c r="W491" s="341"/>
      <c r="X491" s="341"/>
      <c r="Y491" s="341"/>
      <c r="Z491" s="341"/>
      <c r="AA491" s="341"/>
      <c r="AB491" s="341"/>
      <c r="AC491" s="341"/>
      <c r="AD491" s="341"/>
      <c r="AE491" s="341"/>
      <c r="AF491" s="341"/>
      <c r="AG491" s="341"/>
      <c r="AH491" s="341"/>
      <c r="AI491" s="341"/>
      <c r="AJ491" s="341"/>
      <c r="AK491" s="341"/>
      <c r="AL491" s="341"/>
      <c r="AM491" s="341"/>
      <c r="AN491" s="341"/>
      <c r="AO491" s="341"/>
      <c r="AP491" s="341"/>
      <c r="AQ491" s="728">
        <v>18400296</v>
      </c>
      <c r="AR491" s="728">
        <v>18400296</v>
      </c>
      <c r="AS491" s="728">
        <v>18547747</v>
      </c>
      <c r="AT491" s="728">
        <v>18631247</v>
      </c>
      <c r="AU491" s="728">
        <v>18727512</v>
      </c>
      <c r="AV491" s="728">
        <v>18891556</v>
      </c>
      <c r="AW491" s="728">
        <v>18944311</v>
      </c>
      <c r="AX491" s="728">
        <v>18904311</v>
      </c>
      <c r="AY491" s="728">
        <v>18904311</v>
      </c>
      <c r="AZ491" s="728">
        <v>19064953</v>
      </c>
      <c r="BA491" s="728">
        <v>19305797</v>
      </c>
      <c r="BB491" s="728">
        <v>19492797</v>
      </c>
      <c r="BC491" s="728">
        <v>19512797</v>
      </c>
      <c r="BD491" s="728">
        <v>19761053</v>
      </c>
      <c r="BE491" s="728">
        <v>19837969</v>
      </c>
      <c r="BF491" s="728">
        <v>20047625</v>
      </c>
      <c r="BG491" s="728">
        <v>20257625</v>
      </c>
      <c r="BH491" s="728">
        <v>20229992</v>
      </c>
      <c r="BI491" s="728">
        <v>20582492</v>
      </c>
      <c r="BJ491" s="728">
        <v>20808063</v>
      </c>
      <c r="BK491" s="728">
        <v>20144960</v>
      </c>
      <c r="BL491" s="728">
        <v>20100274</v>
      </c>
      <c r="BM491" s="728">
        <v>20174802</v>
      </c>
      <c r="BN491" s="728">
        <v>20488692</v>
      </c>
      <c r="BO491" s="728">
        <v>20540380</v>
      </c>
      <c r="BP491" s="728">
        <v>20731775</v>
      </c>
      <c r="BQ491" s="728">
        <v>20731775</v>
      </c>
      <c r="BR491" s="728">
        <v>20931101</v>
      </c>
      <c r="BS491" s="728">
        <v>21086205</v>
      </c>
      <c r="BT491" s="728">
        <v>21083548</v>
      </c>
      <c r="BU491" s="728">
        <v>21286932</v>
      </c>
      <c r="BV491" s="728">
        <v>21328277</v>
      </c>
      <c r="BW491" s="728">
        <v>21795361</v>
      </c>
      <c r="BX491" s="728">
        <v>21683990</v>
      </c>
      <c r="BY491" s="728">
        <v>22166600</v>
      </c>
      <c r="BZ491" s="728">
        <v>22065655</v>
      </c>
      <c r="CA491" s="728">
        <v>22748794</v>
      </c>
      <c r="CB491" s="728">
        <v>22752086</v>
      </c>
      <c r="CC491" s="728">
        <v>22807664</v>
      </c>
      <c r="CD491" s="728">
        <v>22807664</v>
      </c>
      <c r="CE491" s="728">
        <v>22722854</v>
      </c>
      <c r="CF491" s="728">
        <v>22722341</v>
      </c>
      <c r="CG491" s="728">
        <v>23161912</v>
      </c>
      <c r="CH491" s="728">
        <v>23838987</v>
      </c>
      <c r="CI491" s="728">
        <v>23769141</v>
      </c>
      <c r="CJ491" s="728">
        <v>23835433</v>
      </c>
      <c r="CK491" s="728">
        <v>23848034</v>
      </c>
      <c r="CL491" s="728">
        <v>23848034</v>
      </c>
    </row>
    <row r="492" spans="1:90" x14ac:dyDescent="0.2">
      <c r="A492" s="417" t="s">
        <v>3</v>
      </c>
      <c r="B492" s="416" t="s">
        <v>6999</v>
      </c>
      <c r="C492" s="416" t="s">
        <v>2096</v>
      </c>
      <c r="D492" s="416" t="s">
        <v>7000</v>
      </c>
      <c r="E492" s="416" t="s">
        <v>2096</v>
      </c>
      <c r="F492" s="416" t="s">
        <v>6991</v>
      </c>
      <c r="G492" s="706">
        <v>0</v>
      </c>
      <c r="H492" s="706">
        <v>0</v>
      </c>
      <c r="I492" s="706">
        <v>0</v>
      </c>
      <c r="J492" s="706">
        <v>0</v>
      </c>
      <c r="K492" s="706">
        <v>0</v>
      </c>
      <c r="L492" s="706">
        <v>0</v>
      </c>
      <c r="M492" s="706">
        <v>0</v>
      </c>
      <c r="N492" s="706">
        <v>0</v>
      </c>
      <c r="O492" s="706">
        <v>0</v>
      </c>
      <c r="P492" s="706">
        <v>0</v>
      </c>
      <c r="Q492" s="706">
        <v>0</v>
      </c>
      <c r="R492" s="706">
        <v>0</v>
      </c>
      <c r="S492" s="706">
        <v>0</v>
      </c>
      <c r="T492" s="706">
        <v>0</v>
      </c>
      <c r="U492" s="706">
        <v>0</v>
      </c>
      <c r="V492" s="706">
        <v>0</v>
      </c>
      <c r="W492" s="706">
        <v>0</v>
      </c>
      <c r="X492" s="706">
        <v>0</v>
      </c>
      <c r="Y492" s="706">
        <v>0</v>
      </c>
      <c r="Z492" s="706">
        <v>0</v>
      </c>
      <c r="AA492" s="706">
        <v>0</v>
      </c>
      <c r="AB492" s="706">
        <v>0</v>
      </c>
      <c r="AC492" s="706">
        <v>0</v>
      </c>
      <c r="AD492" s="706">
        <v>0</v>
      </c>
      <c r="AE492" s="706">
        <v>0</v>
      </c>
      <c r="AF492" s="706">
        <v>0</v>
      </c>
      <c r="AG492" s="706">
        <v>0</v>
      </c>
      <c r="AH492" s="706">
        <v>0</v>
      </c>
      <c r="AI492" s="706">
        <v>0</v>
      </c>
      <c r="AJ492" s="706">
        <v>0</v>
      </c>
      <c r="AK492" s="706">
        <v>0</v>
      </c>
      <c r="AL492" s="706">
        <v>0</v>
      </c>
      <c r="AM492" s="706">
        <v>0</v>
      </c>
      <c r="AN492" s="706">
        <v>0</v>
      </c>
      <c r="AO492" s="706">
        <v>0</v>
      </c>
      <c r="AP492" s="706">
        <v>0</v>
      </c>
      <c r="AQ492" s="706">
        <v>169885442</v>
      </c>
      <c r="AR492" s="706">
        <v>170220567</v>
      </c>
      <c r="AS492" s="706">
        <v>170806323</v>
      </c>
      <c r="AT492" s="706">
        <v>171230823</v>
      </c>
      <c r="AU492" s="706">
        <v>171972616</v>
      </c>
      <c r="AV492" s="706">
        <v>172407713</v>
      </c>
      <c r="AW492" s="706">
        <v>172634188</v>
      </c>
      <c r="AX492" s="706">
        <v>173298208</v>
      </c>
      <c r="AY492" s="706">
        <v>173450268</v>
      </c>
      <c r="AZ492" s="706">
        <v>173876145</v>
      </c>
      <c r="BA492" s="706">
        <v>174911902</v>
      </c>
      <c r="BB492" s="706">
        <v>175684148</v>
      </c>
      <c r="BC492" s="706">
        <v>177191053</v>
      </c>
      <c r="BD492" s="706">
        <v>177825132</v>
      </c>
      <c r="BE492" s="706">
        <v>178161559</v>
      </c>
      <c r="BF492" s="706">
        <v>179696016</v>
      </c>
      <c r="BG492" s="706">
        <v>180320692</v>
      </c>
      <c r="BH492" s="706">
        <v>181110905</v>
      </c>
      <c r="BI492" s="706">
        <v>182119076</v>
      </c>
      <c r="BJ492" s="706">
        <v>182913048</v>
      </c>
      <c r="BK492" s="706">
        <v>181824421</v>
      </c>
      <c r="BL492" s="706">
        <v>183399058</v>
      </c>
      <c r="BM492" s="706">
        <v>184108367</v>
      </c>
      <c r="BN492" s="706">
        <v>185516248</v>
      </c>
      <c r="BO492" s="706">
        <v>186065147</v>
      </c>
      <c r="BP492" s="706">
        <v>187084579</v>
      </c>
      <c r="BQ492" s="706">
        <v>189260436</v>
      </c>
      <c r="BR492" s="706">
        <v>188234719</v>
      </c>
      <c r="BS492" s="706">
        <v>188665576</v>
      </c>
      <c r="BT492" s="706">
        <v>188952773</v>
      </c>
      <c r="BU492" s="706">
        <v>198320761</v>
      </c>
      <c r="BV492" s="706">
        <v>198639173</v>
      </c>
      <c r="BW492" s="706">
        <v>199392692</v>
      </c>
      <c r="BX492" s="706">
        <v>202906797</v>
      </c>
      <c r="BY492" s="706">
        <v>204975796</v>
      </c>
      <c r="BZ492" s="706">
        <v>205022351</v>
      </c>
      <c r="CA492" s="706">
        <v>206456035</v>
      </c>
      <c r="CB492" s="706">
        <v>206354987</v>
      </c>
      <c r="CC492" s="706">
        <v>206585698</v>
      </c>
      <c r="CD492" s="706">
        <v>206736150</v>
      </c>
      <c r="CE492" s="706">
        <v>207106151</v>
      </c>
      <c r="CF492" s="706">
        <v>207188748</v>
      </c>
      <c r="CG492" s="706">
        <v>207470607</v>
      </c>
      <c r="CH492" s="706">
        <v>208569436</v>
      </c>
      <c r="CI492" s="706">
        <v>207634693</v>
      </c>
      <c r="CJ492" s="706">
        <v>210069490</v>
      </c>
      <c r="CK492" s="706">
        <v>211605189</v>
      </c>
      <c r="CL492" s="706">
        <v>212043821</v>
      </c>
    </row>
    <row r="493" spans="1:90" x14ac:dyDescent="0.2">
      <c r="A493" s="593" t="s">
        <v>3</v>
      </c>
      <c r="B493" s="589" t="s">
        <v>6992</v>
      </c>
      <c r="C493" s="589" t="s">
        <v>2096</v>
      </c>
      <c r="D493" s="589" t="s">
        <v>7000</v>
      </c>
      <c r="E493" s="589" t="s">
        <v>2096</v>
      </c>
      <c r="F493" s="589" t="s">
        <v>6991</v>
      </c>
      <c r="G493" s="406"/>
      <c r="H493" s="341"/>
      <c r="I493" s="341"/>
      <c r="J493" s="341"/>
      <c r="K493" s="341"/>
      <c r="L493" s="341"/>
      <c r="M493" s="341"/>
      <c r="N493" s="341"/>
      <c r="O493" s="341"/>
      <c r="P493" s="341"/>
      <c r="Q493" s="341"/>
      <c r="R493" s="341"/>
      <c r="S493" s="341"/>
      <c r="T493" s="341"/>
      <c r="U493" s="341"/>
      <c r="V493" s="341"/>
      <c r="W493" s="341"/>
      <c r="X493" s="341"/>
      <c r="Y493" s="341"/>
      <c r="Z493" s="341"/>
      <c r="AA493" s="341"/>
      <c r="AB493" s="341"/>
      <c r="AC493" s="341"/>
      <c r="AD493" s="341"/>
      <c r="AE493" s="341"/>
      <c r="AF493" s="341"/>
      <c r="AG493" s="341"/>
      <c r="AH493" s="341"/>
      <c r="AI493" s="341"/>
      <c r="AJ493" s="341"/>
      <c r="AK493" s="341"/>
      <c r="AL493" s="341"/>
      <c r="AM493" s="341"/>
      <c r="AN493" s="341"/>
      <c r="AO493" s="341"/>
      <c r="AP493" s="341"/>
      <c r="AQ493" s="728">
        <v>20404535</v>
      </c>
      <c r="AR493" s="728">
        <v>20404535</v>
      </c>
      <c r="AS493" s="728">
        <v>20404535</v>
      </c>
      <c r="AT493" s="728">
        <v>20404535</v>
      </c>
      <c r="AU493" s="728">
        <v>20404535</v>
      </c>
      <c r="AV493" s="728">
        <v>20404535</v>
      </c>
      <c r="AW493" s="728">
        <v>20404535</v>
      </c>
      <c r="AX493" s="728">
        <v>20404535</v>
      </c>
      <c r="AY493" s="728">
        <v>20404535</v>
      </c>
      <c r="AZ493" s="728">
        <v>20404535</v>
      </c>
      <c r="BA493" s="728">
        <v>20404535</v>
      </c>
      <c r="BB493" s="728">
        <v>20404535</v>
      </c>
      <c r="BC493" s="728">
        <v>20404535</v>
      </c>
      <c r="BD493" s="728">
        <v>20404535</v>
      </c>
      <c r="BE493" s="728">
        <v>20404535</v>
      </c>
      <c r="BF493" s="728">
        <v>20404535</v>
      </c>
      <c r="BG493" s="728">
        <v>20404535</v>
      </c>
      <c r="BH493" s="728">
        <v>20404535</v>
      </c>
      <c r="BI493" s="728">
        <v>20404535</v>
      </c>
      <c r="BJ493" s="728">
        <v>20404535</v>
      </c>
      <c r="BK493" s="728">
        <v>20404535</v>
      </c>
      <c r="BL493" s="728">
        <v>20841596</v>
      </c>
      <c r="BM493" s="728">
        <v>20841596</v>
      </c>
      <c r="BN493" s="728">
        <v>20874933</v>
      </c>
      <c r="BO493" s="728">
        <v>20989450</v>
      </c>
      <c r="BP493" s="728">
        <v>21051450</v>
      </c>
      <c r="BQ493" s="728">
        <v>21051450</v>
      </c>
      <c r="BR493" s="728">
        <v>21051450</v>
      </c>
      <c r="BS493" s="728">
        <v>21051450</v>
      </c>
      <c r="BT493" s="728">
        <v>21305768</v>
      </c>
      <c r="BU493" s="728">
        <v>21491228</v>
      </c>
      <c r="BV493" s="728">
        <v>21491228</v>
      </c>
      <c r="BW493" s="728">
        <v>21491228</v>
      </c>
      <c r="BX493" s="728">
        <v>21491228</v>
      </c>
      <c r="BY493" s="728">
        <v>21491228</v>
      </c>
      <c r="BZ493" s="728">
        <v>21491228</v>
      </c>
      <c r="CA493" s="728">
        <v>21491228</v>
      </c>
      <c r="CB493" s="728">
        <v>21491228</v>
      </c>
      <c r="CC493" s="728">
        <v>21491228</v>
      </c>
      <c r="CD493" s="728">
        <v>21491228</v>
      </c>
      <c r="CE493" s="728">
        <v>21491228</v>
      </c>
      <c r="CF493" s="728">
        <v>21491228</v>
      </c>
      <c r="CG493" s="728">
        <v>21491228</v>
      </c>
      <c r="CH493" s="728">
        <v>21491228</v>
      </c>
      <c r="CI493" s="728">
        <v>20817442</v>
      </c>
      <c r="CJ493" s="728">
        <v>22838787</v>
      </c>
      <c r="CK493" s="728">
        <v>22854258</v>
      </c>
      <c r="CL493" s="728">
        <v>22951931</v>
      </c>
    </row>
    <row r="494" spans="1:90" x14ac:dyDescent="0.2">
      <c r="A494" s="593" t="s">
        <v>3</v>
      </c>
      <c r="B494" s="589" t="s">
        <v>21</v>
      </c>
      <c r="C494" s="589" t="s">
        <v>2096</v>
      </c>
      <c r="D494" s="589" t="s">
        <v>7000</v>
      </c>
      <c r="E494" s="589" t="s">
        <v>2096</v>
      </c>
      <c r="F494" s="589" t="s">
        <v>6991</v>
      </c>
      <c r="G494" s="406"/>
      <c r="H494" s="341"/>
      <c r="I494" s="341"/>
      <c r="J494" s="341"/>
      <c r="K494" s="341"/>
      <c r="L494" s="341"/>
      <c r="M494" s="341"/>
      <c r="N494" s="341"/>
      <c r="O494" s="341"/>
      <c r="P494" s="341"/>
      <c r="Q494" s="341"/>
      <c r="R494" s="341"/>
      <c r="S494" s="341"/>
      <c r="T494" s="341"/>
      <c r="U494" s="341"/>
      <c r="V494" s="341"/>
      <c r="W494" s="341"/>
      <c r="X494" s="341"/>
      <c r="Y494" s="341"/>
      <c r="Z494" s="341"/>
      <c r="AA494" s="341"/>
      <c r="AB494" s="341"/>
      <c r="AC494" s="341"/>
      <c r="AD494" s="341"/>
      <c r="AE494" s="341"/>
      <c r="AF494" s="341"/>
      <c r="AG494" s="341"/>
      <c r="AH494" s="341"/>
      <c r="AI494" s="341"/>
      <c r="AJ494" s="341"/>
      <c r="AK494" s="341"/>
      <c r="AL494" s="341"/>
      <c r="AM494" s="341"/>
      <c r="AN494" s="341"/>
      <c r="AO494" s="341"/>
      <c r="AP494" s="341"/>
      <c r="AQ494" s="728">
        <v>80254605</v>
      </c>
      <c r="AR494" s="728">
        <v>80504605</v>
      </c>
      <c r="AS494" s="728">
        <v>80735776</v>
      </c>
      <c r="AT494" s="728">
        <v>81050776</v>
      </c>
      <c r="AU494" s="728">
        <v>81287317</v>
      </c>
      <c r="AV494" s="728">
        <v>81402863</v>
      </c>
      <c r="AW494" s="728">
        <v>81511583</v>
      </c>
      <c r="AX494" s="728">
        <v>81751583</v>
      </c>
      <c r="AY494" s="728">
        <v>81963959</v>
      </c>
      <c r="AZ494" s="728">
        <v>82085547</v>
      </c>
      <c r="BA494" s="728">
        <v>82604545</v>
      </c>
      <c r="BB494" s="728">
        <v>82791938</v>
      </c>
      <c r="BC494" s="728">
        <v>82905579</v>
      </c>
      <c r="BD494" s="728">
        <v>83247646</v>
      </c>
      <c r="BE494" s="728">
        <v>83381246</v>
      </c>
      <c r="BF494" s="728">
        <v>83596105</v>
      </c>
      <c r="BG494" s="728">
        <v>83709305</v>
      </c>
      <c r="BH494" s="728">
        <v>83773305</v>
      </c>
      <c r="BI494" s="728">
        <v>84025292</v>
      </c>
      <c r="BJ494" s="728">
        <v>84364201</v>
      </c>
      <c r="BK494" s="728">
        <v>85764969</v>
      </c>
      <c r="BL494" s="728">
        <v>86473966</v>
      </c>
      <c r="BM494" s="728">
        <v>86912342</v>
      </c>
      <c r="BN494" s="728">
        <v>87336224</v>
      </c>
      <c r="BO494" s="728">
        <v>87515263</v>
      </c>
      <c r="BP494" s="728">
        <v>88329180</v>
      </c>
      <c r="BQ494" s="728">
        <v>88726109</v>
      </c>
      <c r="BR494" s="728">
        <v>88715690</v>
      </c>
      <c r="BS494" s="728">
        <v>88711761</v>
      </c>
      <c r="BT494" s="728">
        <v>88925748</v>
      </c>
      <c r="BU494" s="728">
        <v>87396536</v>
      </c>
      <c r="BV494" s="728">
        <v>87284714</v>
      </c>
      <c r="BW494" s="728">
        <v>87421465</v>
      </c>
      <c r="BX494" s="728">
        <v>87923944</v>
      </c>
      <c r="BY494" s="728">
        <v>88097488</v>
      </c>
      <c r="BZ494" s="728">
        <v>88301936</v>
      </c>
      <c r="CA494" s="728">
        <v>88395146</v>
      </c>
      <c r="CB494" s="728">
        <v>88009578</v>
      </c>
      <c r="CC494" s="728">
        <v>88133636</v>
      </c>
      <c r="CD494" s="728">
        <v>88230635</v>
      </c>
      <c r="CE494" s="728">
        <v>88445769</v>
      </c>
      <c r="CF494" s="728">
        <v>88642193</v>
      </c>
      <c r="CG494" s="728">
        <v>88462934</v>
      </c>
      <c r="CH494" s="728">
        <v>88647245</v>
      </c>
      <c r="CI494" s="728">
        <v>88695759</v>
      </c>
      <c r="CJ494" s="728">
        <v>88834891</v>
      </c>
      <c r="CK494" s="728">
        <v>88953553</v>
      </c>
      <c r="CL494" s="728">
        <v>88953553</v>
      </c>
    </row>
    <row r="495" spans="1:90" x14ac:dyDescent="0.2">
      <c r="A495" s="593" t="s">
        <v>3</v>
      </c>
      <c r="B495" s="589" t="s">
        <v>22</v>
      </c>
      <c r="C495" s="589" t="s">
        <v>2096</v>
      </c>
      <c r="D495" s="589" t="s">
        <v>7000</v>
      </c>
      <c r="E495" s="589" t="s">
        <v>2096</v>
      </c>
      <c r="F495" s="589" t="s">
        <v>6991</v>
      </c>
      <c r="G495" s="406"/>
      <c r="H495" s="341"/>
      <c r="I495" s="341"/>
      <c r="J495" s="341"/>
      <c r="K495" s="341"/>
      <c r="L495" s="341"/>
      <c r="M495" s="341"/>
      <c r="N495" s="341"/>
      <c r="O495" s="341"/>
      <c r="P495" s="341"/>
      <c r="Q495" s="341"/>
      <c r="R495" s="341"/>
      <c r="S495" s="341"/>
      <c r="T495" s="341"/>
      <c r="U495" s="341"/>
      <c r="V495" s="341"/>
      <c r="W495" s="341"/>
      <c r="X495" s="341"/>
      <c r="Y495" s="341"/>
      <c r="Z495" s="341"/>
      <c r="AA495" s="341"/>
      <c r="AB495" s="341"/>
      <c r="AC495" s="341"/>
      <c r="AD495" s="341"/>
      <c r="AE495" s="341"/>
      <c r="AF495" s="341"/>
      <c r="AG495" s="341"/>
      <c r="AH495" s="341"/>
      <c r="AI495" s="341"/>
      <c r="AJ495" s="341"/>
      <c r="AK495" s="341"/>
      <c r="AL495" s="341"/>
      <c r="AM495" s="341"/>
      <c r="AN495" s="341"/>
      <c r="AO495" s="341"/>
      <c r="AP495" s="341"/>
      <c r="AQ495" s="728">
        <v>20973157</v>
      </c>
      <c r="AR495" s="728">
        <v>20988071</v>
      </c>
      <c r="AS495" s="728">
        <v>20988071</v>
      </c>
      <c r="AT495" s="728">
        <v>20988071</v>
      </c>
      <c r="AU495" s="728">
        <v>21153669</v>
      </c>
      <c r="AV495" s="728">
        <v>21153669</v>
      </c>
      <c r="AW495" s="728">
        <v>21218669</v>
      </c>
      <c r="AX495" s="728">
        <v>21248669</v>
      </c>
      <c r="AY495" s="728">
        <v>21275253</v>
      </c>
      <c r="AZ495" s="728">
        <v>21326618</v>
      </c>
      <c r="BA495" s="728">
        <v>21330618</v>
      </c>
      <c r="BB495" s="728">
        <v>21671953</v>
      </c>
      <c r="BC495" s="728">
        <v>21785535</v>
      </c>
      <c r="BD495" s="728">
        <v>21808555</v>
      </c>
      <c r="BE495" s="728">
        <v>21841555</v>
      </c>
      <c r="BF495" s="728">
        <v>22122462</v>
      </c>
      <c r="BG495" s="728">
        <v>22277675</v>
      </c>
      <c r="BH495" s="728">
        <v>22770471</v>
      </c>
      <c r="BI495" s="728">
        <v>22947801</v>
      </c>
      <c r="BJ495" s="728">
        <v>22943801</v>
      </c>
      <c r="BK495" s="728">
        <v>22446780</v>
      </c>
      <c r="BL495" s="728">
        <v>22561780</v>
      </c>
      <c r="BM495" s="728">
        <v>22561780</v>
      </c>
      <c r="BN495" s="728">
        <v>22599914</v>
      </c>
      <c r="BO495" s="728">
        <v>22643404</v>
      </c>
      <c r="BP495" s="728">
        <v>22778564</v>
      </c>
      <c r="BQ495" s="728">
        <v>22778564</v>
      </c>
      <c r="BR495" s="728">
        <v>22778564</v>
      </c>
      <c r="BS495" s="728">
        <v>22953542</v>
      </c>
      <c r="BT495" s="728">
        <v>22775091</v>
      </c>
      <c r="BU495" s="728">
        <v>23529308</v>
      </c>
      <c r="BV495" s="728">
        <v>23574308</v>
      </c>
      <c r="BW495" s="728">
        <v>23813032</v>
      </c>
      <c r="BX495" s="728">
        <v>23844572</v>
      </c>
      <c r="BY495" s="728">
        <v>23944202</v>
      </c>
      <c r="BZ495" s="728">
        <v>23944202</v>
      </c>
      <c r="CA495" s="728">
        <v>24071052</v>
      </c>
      <c r="CB495" s="728">
        <v>24067871</v>
      </c>
      <c r="CC495" s="728">
        <v>24119871</v>
      </c>
      <c r="CD495" s="728">
        <v>24119871</v>
      </c>
      <c r="CE495" s="728">
        <v>24224871</v>
      </c>
      <c r="CF495" s="728">
        <v>24111557</v>
      </c>
      <c r="CG495" s="728">
        <v>24268168</v>
      </c>
      <c r="CH495" s="728">
        <v>24396695</v>
      </c>
      <c r="CI495" s="728">
        <v>24281473</v>
      </c>
      <c r="CJ495" s="728">
        <v>24460084</v>
      </c>
      <c r="CK495" s="728">
        <v>25849049</v>
      </c>
      <c r="CL495" s="728">
        <v>26029388</v>
      </c>
    </row>
    <row r="496" spans="1:90" x14ac:dyDescent="0.2">
      <c r="A496" s="439" t="s">
        <v>3</v>
      </c>
      <c r="B496" s="439" t="s">
        <v>12</v>
      </c>
      <c r="C496" s="439" t="s">
        <v>7011</v>
      </c>
      <c r="D496" s="439" t="s">
        <v>7001</v>
      </c>
      <c r="E496" s="439" t="s">
        <v>7013</v>
      </c>
      <c r="F496" s="439" t="s">
        <v>6994</v>
      </c>
      <c r="G496" s="380">
        <v>0.10800000000000001</v>
      </c>
      <c r="H496" s="380">
        <v>0.109</v>
      </c>
      <c r="I496" s="380">
        <v>0.10800000000000001</v>
      </c>
      <c r="J496" s="380">
        <v>0.107</v>
      </c>
      <c r="K496" s="380">
        <v>0.107</v>
      </c>
      <c r="L496" s="380">
        <v>0.105</v>
      </c>
      <c r="M496" s="380">
        <v>0.105</v>
      </c>
      <c r="N496" s="380">
        <v>0.105</v>
      </c>
      <c r="O496" s="380">
        <v>0.10300000000000001</v>
      </c>
      <c r="P496" s="380">
        <v>0.10199999999999999</v>
      </c>
      <c r="Q496" s="380">
        <v>0.10099999999999999</v>
      </c>
      <c r="R496" s="380">
        <v>0.10099999999999999</v>
      </c>
      <c r="S496" s="380">
        <v>9.9000000000000005E-2</v>
      </c>
      <c r="T496" s="380">
        <v>9.6000000000000002E-2</v>
      </c>
      <c r="U496" s="380">
        <v>9.5000000000000001E-2</v>
      </c>
      <c r="V496" s="380">
        <v>9.1999999999999998E-2</v>
      </c>
      <c r="W496" s="380">
        <v>0.09</v>
      </c>
      <c r="X496" s="380">
        <v>8.6999999999999994E-2</v>
      </c>
      <c r="Y496" s="380">
        <v>8.5000000000000006E-2</v>
      </c>
      <c r="Z496" s="380">
        <v>8.1000000000000003E-2</v>
      </c>
      <c r="AA496" s="380">
        <v>8.1000000000000003E-2</v>
      </c>
      <c r="AB496" s="380">
        <v>7.8E-2</v>
      </c>
      <c r="AC496" s="380">
        <v>7.6999999999999999E-2</v>
      </c>
      <c r="AD496" s="380">
        <v>7.5999999999999998E-2</v>
      </c>
      <c r="AE496" s="380">
        <v>7.400000000000001E-2</v>
      </c>
      <c r="AF496" s="380">
        <v>7.400000000000001E-2</v>
      </c>
      <c r="AG496" s="380">
        <v>7.0999999999999994E-2</v>
      </c>
      <c r="AH496" s="380">
        <v>7.400000000000001E-2</v>
      </c>
      <c r="AI496" s="380">
        <v>7.2999999999999995E-2</v>
      </c>
      <c r="AJ496" s="380">
        <v>7.4999999999999997E-2</v>
      </c>
      <c r="AK496" s="380">
        <v>7.4999999999999997E-2</v>
      </c>
      <c r="AL496" s="380">
        <v>0.08</v>
      </c>
      <c r="AM496" s="380">
        <v>8.4000000000000005E-2</v>
      </c>
      <c r="AN496" s="380">
        <v>8.199999999999999E-2</v>
      </c>
      <c r="AO496" s="380">
        <v>8.4000000000000005E-2</v>
      </c>
      <c r="AP496" s="380">
        <v>8.5000000000000006E-2</v>
      </c>
      <c r="AQ496" s="380">
        <v>8.199999999999999E-2</v>
      </c>
      <c r="AR496" s="380">
        <v>8.199999999999999E-2</v>
      </c>
      <c r="AS496" s="380">
        <v>8.1000000000000003E-2</v>
      </c>
      <c r="AT496" s="380">
        <v>7.6999999999999999E-2</v>
      </c>
      <c r="AU496" s="380">
        <v>7.4999999999999997E-2</v>
      </c>
      <c r="AV496" s="380">
        <v>7.400000000000001E-2</v>
      </c>
      <c r="AW496" s="380">
        <v>7.2999999999999995E-2</v>
      </c>
      <c r="AX496" s="380">
        <v>7.2000000000000008E-2</v>
      </c>
      <c r="AY496" s="380">
        <v>6.9000000000000006E-2</v>
      </c>
      <c r="AZ496" s="380">
        <v>7.0000000000000007E-2</v>
      </c>
      <c r="BA496" s="380">
        <v>6.8000000000000005E-2</v>
      </c>
      <c r="BB496" s="380">
        <v>6.6000000000000003E-2</v>
      </c>
      <c r="BC496" s="380">
        <v>6.7000000000000004E-2</v>
      </c>
      <c r="BD496" s="380">
        <v>6.6000000000000003E-2</v>
      </c>
      <c r="BE496" s="380">
        <v>6.7000000000000004E-2</v>
      </c>
      <c r="BF496" s="380">
        <v>6.6000000000000003E-2</v>
      </c>
      <c r="BG496" s="380">
        <v>6.4000000000000001E-2</v>
      </c>
      <c r="BH496" s="380">
        <v>6.4000000000000001E-2</v>
      </c>
      <c r="BI496" s="380">
        <v>6.3E-2</v>
      </c>
      <c r="BJ496" s="380">
        <v>6.4000000000000001E-2</v>
      </c>
      <c r="BK496" s="380">
        <v>6.6000000000000003E-2</v>
      </c>
      <c r="BL496" s="380">
        <v>6.8000000000000005E-2</v>
      </c>
      <c r="BM496" s="380">
        <v>6.6000000000000003E-2</v>
      </c>
      <c r="BN496" s="380">
        <v>6.4000000000000001E-2</v>
      </c>
      <c r="BO496" s="380">
        <v>6.8000000000000005E-2</v>
      </c>
      <c r="BP496" s="380">
        <v>6.8000000000000005E-2</v>
      </c>
      <c r="BQ496" s="380">
        <v>6.6000000000000003E-2</v>
      </c>
      <c r="BR496" s="380">
        <v>6.8000000000000005E-2</v>
      </c>
      <c r="BS496" s="380">
        <v>6.7000000000000004E-2</v>
      </c>
      <c r="BT496" s="380">
        <v>6.9000000000000006E-2</v>
      </c>
      <c r="BU496" s="380">
        <v>6.8000000000000005E-2</v>
      </c>
      <c r="BV496" s="380">
        <v>6.9000000000000006E-2</v>
      </c>
      <c r="BW496" s="380">
        <v>6.8000000000000005E-2</v>
      </c>
      <c r="BX496" s="380">
        <v>6.9000000000000006E-2</v>
      </c>
      <c r="BY496" s="380">
        <v>6.7000000000000004E-2</v>
      </c>
      <c r="BZ496" s="380">
        <v>7.1999999999999995E-2</v>
      </c>
      <c r="CA496" s="380">
        <v>7.0000000000000007E-2</v>
      </c>
      <c r="CB496" s="380">
        <v>6.9000000000000006E-2</v>
      </c>
      <c r="CC496" s="380">
        <v>7.2999999999999995E-2</v>
      </c>
      <c r="CD496" s="380">
        <v>7.0999999999999994E-2</v>
      </c>
      <c r="CE496" s="354">
        <v>7.0999999999999994E-2</v>
      </c>
      <c r="CF496" s="354">
        <v>7.3999999999999996E-2</v>
      </c>
      <c r="CG496" s="354">
        <v>7.4999999999999997E-2</v>
      </c>
      <c r="CH496" s="354">
        <v>7.4999999999999997E-2</v>
      </c>
      <c r="CI496" s="354">
        <v>7.9000000000000001E-2</v>
      </c>
      <c r="CJ496" s="354">
        <v>7.3999999999999996E-2</v>
      </c>
      <c r="CK496" s="354">
        <v>7.5999999999999998E-2</v>
      </c>
      <c r="CL496" s="354">
        <v>7.2999999999999995E-2</v>
      </c>
    </row>
    <row r="497" spans="1:90" x14ac:dyDescent="0.2">
      <c r="A497" s="439" t="s">
        <v>3</v>
      </c>
      <c r="B497" s="439" t="s">
        <v>13</v>
      </c>
      <c r="C497" s="439" t="s">
        <v>7011</v>
      </c>
      <c r="D497" s="439" t="s">
        <v>7001</v>
      </c>
      <c r="E497" s="439" t="s">
        <v>7013</v>
      </c>
      <c r="F497" s="439" t="s">
        <v>6994</v>
      </c>
      <c r="G497" s="380">
        <v>0.114</v>
      </c>
      <c r="H497" s="380">
        <v>0.115</v>
      </c>
      <c r="I497" s="380">
        <v>0.11599999999999999</v>
      </c>
      <c r="J497" s="380">
        <v>0.113</v>
      </c>
      <c r="K497" s="380">
        <v>0.113</v>
      </c>
      <c r="L497" s="380">
        <v>0.111</v>
      </c>
      <c r="M497" s="380">
        <v>0.11199999999999999</v>
      </c>
      <c r="N497" s="380">
        <v>0.11199999999999999</v>
      </c>
      <c r="O497" s="380">
        <v>0.11</v>
      </c>
      <c r="P497" s="380">
        <v>0.109</v>
      </c>
      <c r="Q497" s="380">
        <v>0.109</v>
      </c>
      <c r="R497" s="380">
        <v>0.10800000000000001</v>
      </c>
      <c r="S497" s="380">
        <v>0.106</v>
      </c>
      <c r="T497" s="380">
        <v>0.10300000000000001</v>
      </c>
      <c r="U497" s="380">
        <v>0.10300000000000001</v>
      </c>
      <c r="V497" s="380">
        <v>0.1</v>
      </c>
      <c r="W497" s="380">
        <v>9.6000000000000002E-2</v>
      </c>
      <c r="X497" s="380">
        <v>9.0999999999999998E-2</v>
      </c>
      <c r="Y497" s="380">
        <v>0.09</v>
      </c>
      <c r="Z497" s="380">
        <v>8.6999999999999994E-2</v>
      </c>
      <c r="AA497" s="380">
        <v>8.6999999999999994E-2</v>
      </c>
      <c r="AB497" s="380">
        <v>8.5999999999999993E-2</v>
      </c>
      <c r="AC497" s="380">
        <v>8.5000000000000006E-2</v>
      </c>
      <c r="AD497" s="380">
        <v>8.3000000000000004E-2</v>
      </c>
      <c r="AE497" s="380">
        <v>0.08</v>
      </c>
      <c r="AF497" s="380">
        <v>7.9000000000000001E-2</v>
      </c>
      <c r="AG497" s="380">
        <v>7.8E-2</v>
      </c>
      <c r="AH497" s="380">
        <v>0.08</v>
      </c>
      <c r="AI497" s="380">
        <v>7.9000000000000001E-2</v>
      </c>
      <c r="AJ497" s="380">
        <v>8.1000000000000003E-2</v>
      </c>
      <c r="AK497" s="380">
        <v>0.08</v>
      </c>
      <c r="AL497" s="380">
        <v>8.4000000000000005E-2</v>
      </c>
      <c r="AM497" s="380">
        <v>8.900000000000001E-2</v>
      </c>
      <c r="AN497" s="380">
        <v>8.6999999999999994E-2</v>
      </c>
      <c r="AO497" s="380">
        <v>8.5999999999999993E-2</v>
      </c>
      <c r="AP497" s="380">
        <v>8.8000000000000009E-2</v>
      </c>
      <c r="AQ497" s="380">
        <v>8.3000000000000004E-2</v>
      </c>
      <c r="AR497" s="380">
        <v>8.3000000000000004E-2</v>
      </c>
      <c r="AS497" s="380">
        <v>8.4000000000000005E-2</v>
      </c>
      <c r="AT497" s="380">
        <v>8.199999999999999E-2</v>
      </c>
      <c r="AU497" s="380">
        <v>7.9000000000000001E-2</v>
      </c>
      <c r="AV497" s="380">
        <v>7.6999999999999999E-2</v>
      </c>
      <c r="AW497" s="380">
        <v>7.6999999999999999E-2</v>
      </c>
      <c r="AX497" s="380">
        <v>7.5999999999999998E-2</v>
      </c>
      <c r="AY497" s="380">
        <v>7.400000000000001E-2</v>
      </c>
      <c r="AZ497" s="380">
        <v>7.400000000000001E-2</v>
      </c>
      <c r="BA497" s="380">
        <v>7.2999999999999995E-2</v>
      </c>
      <c r="BB497" s="380">
        <v>7.0000000000000007E-2</v>
      </c>
      <c r="BC497" s="380">
        <v>7.0999999999999994E-2</v>
      </c>
      <c r="BD497" s="380">
        <v>7.0000000000000007E-2</v>
      </c>
      <c r="BE497" s="380">
        <v>7.0999999999999994E-2</v>
      </c>
      <c r="BF497" s="380">
        <v>7.0000000000000007E-2</v>
      </c>
      <c r="BG497" s="380">
        <v>6.9000000000000006E-2</v>
      </c>
      <c r="BH497" s="380">
        <v>6.9000000000000006E-2</v>
      </c>
      <c r="BI497" s="380">
        <v>7.0000000000000007E-2</v>
      </c>
      <c r="BJ497" s="380">
        <v>7.0999999999999994E-2</v>
      </c>
      <c r="BK497" s="380">
        <v>7.2999999999999995E-2</v>
      </c>
      <c r="BL497" s="380">
        <v>7.2999999999999995E-2</v>
      </c>
      <c r="BM497" s="380">
        <v>7.2999999999999995E-2</v>
      </c>
      <c r="BN497" s="380">
        <v>7.0999999999999994E-2</v>
      </c>
      <c r="BO497" s="380">
        <v>7.2999999999999995E-2</v>
      </c>
      <c r="BP497" s="380">
        <v>7.0999999999999994E-2</v>
      </c>
      <c r="BQ497" s="380">
        <v>7.0999999999999994E-2</v>
      </c>
      <c r="BR497" s="380">
        <v>7.1999999999999995E-2</v>
      </c>
      <c r="BS497" s="380">
        <v>7.3999999999999996E-2</v>
      </c>
      <c r="BT497" s="380">
        <v>7.1999999999999995E-2</v>
      </c>
      <c r="BU497" s="380">
        <v>7.2999999999999995E-2</v>
      </c>
      <c r="BV497" s="380">
        <v>7.2999999999999995E-2</v>
      </c>
      <c r="BW497" s="380">
        <v>7.1999999999999995E-2</v>
      </c>
      <c r="BX497" s="380">
        <v>7.2999999999999995E-2</v>
      </c>
      <c r="BY497" s="380">
        <v>7.0000000000000007E-2</v>
      </c>
      <c r="BZ497" s="380">
        <v>7.2999999999999995E-2</v>
      </c>
      <c r="CA497" s="380">
        <v>7.1999999999999995E-2</v>
      </c>
      <c r="CB497" s="380">
        <v>7.1999999999999995E-2</v>
      </c>
      <c r="CC497" s="380">
        <v>7.2999999999999995E-2</v>
      </c>
      <c r="CD497" s="380">
        <v>7.3999999999999996E-2</v>
      </c>
      <c r="CE497" s="354">
        <v>7.0000000000000007E-2</v>
      </c>
      <c r="CF497" s="354">
        <v>7.3999999999999996E-2</v>
      </c>
      <c r="CG497" s="354">
        <v>7.1999999999999995E-2</v>
      </c>
      <c r="CH497" s="354">
        <v>7.3999999999999996E-2</v>
      </c>
      <c r="CI497" s="354">
        <v>0.08</v>
      </c>
      <c r="CJ497" s="354">
        <v>7.6999999999999999E-2</v>
      </c>
      <c r="CK497" s="354">
        <v>7.5999999999999998E-2</v>
      </c>
      <c r="CL497" s="354">
        <v>7.3999999999999996E-2</v>
      </c>
    </row>
    <row r="498" spans="1:90" x14ac:dyDescent="0.2">
      <c r="A498" s="352" t="s">
        <v>3</v>
      </c>
      <c r="B498" s="352" t="s">
        <v>6995</v>
      </c>
      <c r="C498" s="352" t="s">
        <v>7011</v>
      </c>
      <c r="D498" s="352" t="s">
        <v>7001</v>
      </c>
      <c r="E498" s="439" t="s">
        <v>7013</v>
      </c>
      <c r="F498" s="439" t="s">
        <v>6994</v>
      </c>
      <c r="G498" s="380">
        <v>0.113</v>
      </c>
      <c r="H498" s="380">
        <v>0.115</v>
      </c>
      <c r="I498" s="380">
        <v>0.115</v>
      </c>
      <c r="J498" s="380">
        <v>0.113</v>
      </c>
      <c r="K498" s="380">
        <v>0.113</v>
      </c>
      <c r="L498" s="380">
        <v>0.111</v>
      </c>
      <c r="M498" s="380">
        <v>0.111</v>
      </c>
      <c r="N498" s="380">
        <v>0.113</v>
      </c>
      <c r="O498" s="380">
        <v>0.11</v>
      </c>
      <c r="P498" s="380">
        <v>0.109</v>
      </c>
      <c r="Q498" s="380">
        <v>0.106</v>
      </c>
      <c r="R498" s="380">
        <v>0.10800000000000001</v>
      </c>
      <c r="S498" s="380">
        <v>0.106</v>
      </c>
      <c r="T498" s="380">
        <v>0.10300000000000001</v>
      </c>
      <c r="U498" s="380">
        <v>0.10300000000000001</v>
      </c>
      <c r="V498" s="380">
        <v>0.1</v>
      </c>
      <c r="W498" s="380">
        <v>9.8000000000000004E-2</v>
      </c>
      <c r="X498" s="380">
        <v>9.3000000000000013E-2</v>
      </c>
      <c r="Y498" s="380">
        <v>9.0999999999999998E-2</v>
      </c>
      <c r="Z498" s="380">
        <v>8.8000000000000009E-2</v>
      </c>
      <c r="AA498" s="380">
        <v>8.900000000000001E-2</v>
      </c>
      <c r="AB498" s="380">
        <v>8.8000000000000009E-2</v>
      </c>
      <c r="AC498" s="380">
        <v>8.8000000000000009E-2</v>
      </c>
      <c r="AD498" s="380">
        <v>8.5999999999999993E-2</v>
      </c>
      <c r="AE498" s="380">
        <v>8.1000000000000003E-2</v>
      </c>
      <c r="AF498" s="380">
        <v>8.199999999999999E-2</v>
      </c>
      <c r="AG498" s="380">
        <v>7.6999999999999999E-2</v>
      </c>
      <c r="AH498" s="380">
        <v>8.3000000000000004E-2</v>
      </c>
      <c r="AI498" s="380">
        <v>8.3000000000000004E-2</v>
      </c>
      <c r="AJ498" s="380">
        <v>8.1000000000000003E-2</v>
      </c>
      <c r="AK498" s="380">
        <v>0.08</v>
      </c>
      <c r="AL498" s="380">
        <v>8.5999999999999993E-2</v>
      </c>
      <c r="AM498" s="380">
        <v>9.0999999999999998E-2</v>
      </c>
      <c r="AN498" s="380">
        <v>8.8000000000000009E-2</v>
      </c>
      <c r="AO498" s="380">
        <v>8.5999999999999993E-2</v>
      </c>
      <c r="AP498" s="380">
        <v>8.8000000000000009E-2</v>
      </c>
      <c r="AQ498" s="380">
        <v>8.8000000000000009E-2</v>
      </c>
      <c r="AR498" s="380">
        <v>8.6999999999999994E-2</v>
      </c>
      <c r="AS498" s="380">
        <v>8.5000000000000006E-2</v>
      </c>
      <c r="AT498" s="380">
        <v>8.199999999999999E-2</v>
      </c>
      <c r="AU498" s="380">
        <v>8.199999999999999E-2</v>
      </c>
      <c r="AV498" s="380">
        <v>8.199999999999999E-2</v>
      </c>
      <c r="AW498" s="380">
        <v>0.08</v>
      </c>
      <c r="AX498" s="380">
        <v>7.8E-2</v>
      </c>
      <c r="AY498" s="380">
        <v>7.8E-2</v>
      </c>
      <c r="AZ498" s="380">
        <v>7.6999999999999999E-2</v>
      </c>
      <c r="BA498" s="380">
        <v>7.5999999999999998E-2</v>
      </c>
      <c r="BB498" s="380">
        <v>7.5999999999999998E-2</v>
      </c>
      <c r="BC498" s="380">
        <v>7.6999999999999999E-2</v>
      </c>
      <c r="BD498" s="380">
        <v>7.400000000000001E-2</v>
      </c>
      <c r="BE498" s="380">
        <v>7.8E-2</v>
      </c>
      <c r="BF498" s="380">
        <v>7.0000000000000007E-2</v>
      </c>
      <c r="BG498" s="380">
        <v>7.2000000000000008E-2</v>
      </c>
      <c r="BH498" s="380">
        <v>7.2999999999999995E-2</v>
      </c>
      <c r="BI498" s="380">
        <v>7.400000000000001E-2</v>
      </c>
      <c r="BJ498" s="380">
        <v>6.9000000000000006E-2</v>
      </c>
      <c r="BK498" s="380">
        <v>6.9000000000000006E-2</v>
      </c>
      <c r="BL498" s="380">
        <v>7.0999999999999994E-2</v>
      </c>
      <c r="BM498" s="380">
        <v>6.9000000000000006E-2</v>
      </c>
      <c r="BN498" s="380">
        <v>6.7000000000000004E-2</v>
      </c>
      <c r="BO498" s="380">
        <v>7.2999999999999995E-2</v>
      </c>
      <c r="BP498" s="380">
        <v>7.2999999999999995E-2</v>
      </c>
      <c r="BQ498" s="380">
        <v>6.9000000000000006E-2</v>
      </c>
      <c r="BR498" s="380">
        <v>7.2999999999999995E-2</v>
      </c>
      <c r="BS498" s="380">
        <v>7.0999999999999994E-2</v>
      </c>
      <c r="BT498" s="380">
        <v>7.2999999999999995E-2</v>
      </c>
      <c r="BU498" s="380">
        <v>7.2999999999999995E-2</v>
      </c>
      <c r="BV498" s="380">
        <v>7.0999999999999994E-2</v>
      </c>
      <c r="BW498" s="380">
        <v>7.2000000000000008E-2</v>
      </c>
      <c r="BX498" s="380">
        <v>7.2000000000000008E-2</v>
      </c>
      <c r="BY498" s="380">
        <v>7.2999999999999995E-2</v>
      </c>
      <c r="BZ498" s="380">
        <v>7.2000000000000008E-2</v>
      </c>
      <c r="CA498" s="380">
        <v>7.2999999999999995E-2</v>
      </c>
      <c r="CB498" s="380">
        <v>7.2000000000000008E-2</v>
      </c>
      <c r="CC498" s="380">
        <v>7.2999999999999995E-2</v>
      </c>
      <c r="CD498" s="380">
        <v>7.4999999999999997E-2</v>
      </c>
      <c r="CE498" s="354">
        <v>7.3999999999999996E-2</v>
      </c>
      <c r="CF498" s="354">
        <v>7.2999999999999995E-2</v>
      </c>
      <c r="CG498" s="354">
        <v>7.0000000000000007E-2</v>
      </c>
      <c r="CH498" s="354">
        <v>7.2999999999999995E-2</v>
      </c>
      <c r="CI498" s="354">
        <v>7.3999999999999996E-2</v>
      </c>
      <c r="CJ498" s="354">
        <v>7.3999999999999996E-2</v>
      </c>
      <c r="CK498" s="354">
        <v>7.4999999999999997E-2</v>
      </c>
      <c r="CL498" s="354">
        <v>7.0000000000000007E-2</v>
      </c>
    </row>
    <row r="499" spans="1:90" x14ac:dyDescent="0.2">
      <c r="A499" s="352" t="s">
        <v>3</v>
      </c>
      <c r="B499" s="352" t="s">
        <v>8646</v>
      </c>
      <c r="C499" s="352" t="s">
        <v>7011</v>
      </c>
      <c r="D499" s="352" t="s">
        <v>7001</v>
      </c>
      <c r="E499" s="439" t="s">
        <v>7013</v>
      </c>
      <c r="F499" s="439" t="s">
        <v>6994</v>
      </c>
      <c r="G499" s="380"/>
      <c r="H499" s="380"/>
      <c r="I499" s="380"/>
      <c r="J499" s="380"/>
      <c r="K499" s="380"/>
      <c r="L499" s="380"/>
      <c r="M499" s="380"/>
      <c r="N499" s="380"/>
      <c r="O499" s="380"/>
      <c r="P499" s="380"/>
      <c r="Q499" s="380"/>
      <c r="R499" s="380"/>
      <c r="S499" s="380"/>
      <c r="T499" s="380"/>
      <c r="U499" s="380"/>
      <c r="V499" s="380"/>
      <c r="W499" s="380"/>
      <c r="X499" s="380"/>
      <c r="Y499" s="380"/>
      <c r="Z499" s="380"/>
      <c r="AA499" s="380"/>
      <c r="AB499" s="380"/>
      <c r="AC499" s="380"/>
      <c r="AD499" s="380"/>
      <c r="AE499" s="380"/>
      <c r="AF499" s="380"/>
      <c r="AG499" s="380"/>
      <c r="AH499" s="380"/>
      <c r="AI499" s="380"/>
      <c r="AJ499" s="380"/>
      <c r="AK499" s="380"/>
      <c r="AL499" s="380"/>
      <c r="AM499" s="380"/>
      <c r="AN499" s="380"/>
      <c r="AO499" s="380"/>
      <c r="AP499" s="380"/>
      <c r="AQ499" s="380"/>
      <c r="AR499" s="380"/>
      <c r="AS499" s="380"/>
      <c r="AT499" s="380"/>
      <c r="AU499" s="380"/>
      <c r="AV499" s="380"/>
      <c r="AW499" s="380"/>
      <c r="AX499" s="380"/>
      <c r="AY499" s="380"/>
      <c r="AZ499" s="380"/>
      <c r="BA499" s="380"/>
      <c r="BB499" s="380"/>
      <c r="BC499" s="380"/>
      <c r="BD499" s="380"/>
      <c r="BE499" s="380"/>
      <c r="BF499" s="380"/>
      <c r="BG499" s="380"/>
      <c r="BH499" s="380"/>
      <c r="BI499" s="380"/>
      <c r="BJ499" s="380"/>
      <c r="BK499" s="380"/>
      <c r="BL499" s="380"/>
      <c r="BM499" s="380"/>
      <c r="BN499" s="380"/>
      <c r="BO499" s="380"/>
      <c r="BP499" s="380"/>
      <c r="BQ499" s="380"/>
      <c r="BR499" s="380"/>
      <c r="BS499" s="380"/>
      <c r="BT499" s="380"/>
      <c r="BU499" s="380"/>
      <c r="BV499" s="380"/>
      <c r="BW499" s="380"/>
      <c r="BX499" s="380"/>
      <c r="BY499" s="380"/>
      <c r="BZ499" s="380"/>
      <c r="CA499" s="380"/>
      <c r="CB499" s="380"/>
      <c r="CC499" s="380"/>
      <c r="CD499" s="380"/>
      <c r="CE499" s="354"/>
      <c r="CF499" s="354"/>
      <c r="CG499" s="354"/>
      <c r="CH499" s="354"/>
      <c r="CI499" s="354"/>
      <c r="CJ499" s="354"/>
      <c r="CK499" s="354"/>
      <c r="CL499" s="354"/>
    </row>
    <row r="500" spans="1:90" x14ac:dyDescent="0.2">
      <c r="A500" s="439" t="s">
        <v>3</v>
      </c>
      <c r="B500" s="439" t="s">
        <v>16</v>
      </c>
      <c r="C500" s="439" t="s">
        <v>7011</v>
      </c>
      <c r="D500" s="439" t="s">
        <v>7001</v>
      </c>
      <c r="E500" s="439" t="s">
        <v>7013</v>
      </c>
      <c r="F500" s="439" t="s">
        <v>6994</v>
      </c>
      <c r="G500" s="380">
        <v>0.11</v>
      </c>
      <c r="H500" s="380">
        <v>0.11</v>
      </c>
      <c r="I500" s="380">
        <v>0.11</v>
      </c>
      <c r="J500" s="380">
        <v>0.109</v>
      </c>
      <c r="K500" s="380">
        <v>0.107</v>
      </c>
      <c r="L500" s="380">
        <v>0.106</v>
      </c>
      <c r="M500" s="380">
        <v>0.107</v>
      </c>
      <c r="N500" s="380">
        <v>0.106</v>
      </c>
      <c r="O500" s="380">
        <v>0.105</v>
      </c>
      <c r="P500" s="380">
        <v>0.10400000000000001</v>
      </c>
      <c r="Q500" s="380">
        <v>0.105</v>
      </c>
      <c r="R500" s="380">
        <v>0.10300000000000001</v>
      </c>
      <c r="S500" s="380">
        <v>0.1</v>
      </c>
      <c r="T500" s="380">
        <v>9.8000000000000004E-2</v>
      </c>
      <c r="U500" s="380">
        <v>9.8000000000000004E-2</v>
      </c>
      <c r="V500" s="380">
        <v>9.5000000000000001E-2</v>
      </c>
      <c r="W500" s="380">
        <v>9.4E-2</v>
      </c>
      <c r="X500" s="380">
        <v>9.1999999999999998E-2</v>
      </c>
      <c r="Y500" s="380">
        <v>0.09</v>
      </c>
      <c r="Z500" s="380">
        <v>8.5999999999999993E-2</v>
      </c>
      <c r="AA500" s="380">
        <v>8.5999999999999993E-2</v>
      </c>
      <c r="AB500" s="380">
        <v>8.4000000000000005E-2</v>
      </c>
      <c r="AC500" s="380">
        <v>8.3000000000000004E-2</v>
      </c>
      <c r="AD500" s="380">
        <v>8.1000000000000003E-2</v>
      </c>
      <c r="AE500" s="380">
        <v>7.8E-2</v>
      </c>
      <c r="AF500" s="380">
        <v>7.8E-2</v>
      </c>
      <c r="AG500" s="380">
        <v>7.6999999999999999E-2</v>
      </c>
      <c r="AH500" s="380">
        <v>7.9000000000000001E-2</v>
      </c>
      <c r="AI500" s="380">
        <v>7.8E-2</v>
      </c>
      <c r="AJ500" s="380">
        <v>7.8E-2</v>
      </c>
      <c r="AK500" s="380">
        <v>7.8E-2</v>
      </c>
      <c r="AL500" s="380">
        <v>8.4000000000000005E-2</v>
      </c>
      <c r="AM500" s="380">
        <v>8.6999999999999994E-2</v>
      </c>
      <c r="AN500" s="380">
        <v>8.6999999999999994E-2</v>
      </c>
      <c r="AO500" s="380">
        <v>8.5999999999999993E-2</v>
      </c>
      <c r="AP500" s="380">
        <v>8.5999999999999993E-2</v>
      </c>
      <c r="AQ500" s="380">
        <v>8.5000000000000006E-2</v>
      </c>
      <c r="AR500" s="380">
        <v>8.4000000000000005E-2</v>
      </c>
      <c r="AS500" s="380">
        <v>8.3000000000000004E-2</v>
      </c>
      <c r="AT500" s="380">
        <v>7.9000000000000001E-2</v>
      </c>
      <c r="AU500" s="380">
        <v>0.08</v>
      </c>
      <c r="AV500" s="380">
        <v>7.9000000000000001E-2</v>
      </c>
      <c r="AW500" s="380">
        <v>7.5999999999999998E-2</v>
      </c>
      <c r="AX500" s="380">
        <v>7.400000000000001E-2</v>
      </c>
      <c r="AY500" s="380">
        <v>7.2000000000000008E-2</v>
      </c>
      <c r="AZ500" s="380">
        <v>7.2000000000000008E-2</v>
      </c>
      <c r="BA500" s="380">
        <v>7.0000000000000007E-2</v>
      </c>
      <c r="BB500" s="380">
        <v>7.0000000000000007E-2</v>
      </c>
      <c r="BC500" s="380">
        <v>7.0000000000000007E-2</v>
      </c>
      <c r="BD500" s="380">
        <v>6.9000000000000006E-2</v>
      </c>
      <c r="BE500" s="380">
        <v>6.8000000000000005E-2</v>
      </c>
      <c r="BF500" s="380">
        <v>6.8000000000000005E-2</v>
      </c>
      <c r="BG500" s="380">
        <v>6.9000000000000006E-2</v>
      </c>
      <c r="BH500" s="380">
        <v>6.8000000000000005E-2</v>
      </c>
      <c r="BI500" s="380">
        <v>6.8000000000000005E-2</v>
      </c>
      <c r="BJ500" s="380">
        <v>6.8000000000000005E-2</v>
      </c>
      <c r="BK500" s="380">
        <v>6.7000000000000004E-2</v>
      </c>
      <c r="BL500" s="380">
        <v>6.7000000000000004E-2</v>
      </c>
      <c r="BM500" s="380">
        <v>6.6000000000000003E-2</v>
      </c>
      <c r="BN500" s="380">
        <v>6.6000000000000003E-2</v>
      </c>
      <c r="BO500" s="380">
        <v>6.5000000000000002E-2</v>
      </c>
      <c r="BP500" s="380">
        <v>6.4000000000000001E-2</v>
      </c>
      <c r="BQ500" s="380">
        <v>6.5000000000000002E-2</v>
      </c>
      <c r="BR500" s="380">
        <v>6.4000000000000001E-2</v>
      </c>
      <c r="BS500" s="380">
        <v>6.4000000000000001E-2</v>
      </c>
      <c r="BT500" s="380">
        <v>6.3E-2</v>
      </c>
      <c r="BU500" s="380">
        <v>6.2E-2</v>
      </c>
      <c r="BV500" s="380">
        <v>6.0999999999999999E-2</v>
      </c>
      <c r="BW500" s="380">
        <v>6.2E-2</v>
      </c>
      <c r="BX500" s="380">
        <v>6.2E-2</v>
      </c>
      <c r="BY500" s="380">
        <v>5.8999999999999997E-2</v>
      </c>
      <c r="BZ500" s="380">
        <v>6.0999999999999999E-2</v>
      </c>
      <c r="CA500" s="380">
        <v>6.0999999999999999E-2</v>
      </c>
      <c r="CB500" s="380">
        <v>0.06</v>
      </c>
      <c r="CC500" s="380">
        <v>0.06</v>
      </c>
      <c r="CD500" s="380">
        <v>0.06</v>
      </c>
      <c r="CE500" s="354">
        <v>5.8000000000000003E-2</v>
      </c>
      <c r="CF500" s="354">
        <v>6.0999999999999999E-2</v>
      </c>
      <c r="CG500" s="354">
        <v>0.06</v>
      </c>
      <c r="CH500" s="354">
        <v>0.06</v>
      </c>
      <c r="CI500" s="354">
        <v>6.0999999999999999E-2</v>
      </c>
      <c r="CJ500" s="354">
        <v>0.06</v>
      </c>
      <c r="CK500" s="354">
        <v>6.3E-2</v>
      </c>
      <c r="CL500" s="354">
        <v>5.5E-2</v>
      </c>
    </row>
    <row r="501" spans="1:90" x14ac:dyDescent="0.2">
      <c r="A501" s="360" t="s">
        <v>3</v>
      </c>
      <c r="B501" s="360" t="s">
        <v>6999</v>
      </c>
      <c r="C501" s="360" t="s">
        <v>7011</v>
      </c>
      <c r="D501" s="360" t="s">
        <v>7001</v>
      </c>
      <c r="E501" s="440" t="s">
        <v>7013</v>
      </c>
      <c r="F501" s="440" t="s">
        <v>6994</v>
      </c>
      <c r="G501" s="382">
        <v>0.10828571428571429</v>
      </c>
      <c r="H501" s="382">
        <v>0.10914285714285714</v>
      </c>
      <c r="I501" s="382">
        <v>0.10914285714285714</v>
      </c>
      <c r="J501" s="382">
        <v>0.10814285714285714</v>
      </c>
      <c r="K501" s="382">
        <v>0.10757142857142857</v>
      </c>
      <c r="L501" s="382">
        <v>0.10571428571428572</v>
      </c>
      <c r="M501" s="382">
        <v>0.10585714285714286</v>
      </c>
      <c r="N501" s="382">
        <v>0.10585714285714286</v>
      </c>
      <c r="O501" s="382">
        <v>0.10414285714285713</v>
      </c>
      <c r="P501" s="382">
        <v>0.10328571428571429</v>
      </c>
      <c r="Q501" s="382">
        <v>0.10257142857142856</v>
      </c>
      <c r="R501" s="382">
        <v>0.10214285714285713</v>
      </c>
      <c r="S501" s="382">
        <v>0.10028571428571428</v>
      </c>
      <c r="T501" s="382">
        <v>9.7857142857142851E-2</v>
      </c>
      <c r="U501" s="382">
        <v>9.7285714285714281E-2</v>
      </c>
      <c r="V501" s="382">
        <v>9.4428571428571417E-2</v>
      </c>
      <c r="W501" s="382">
        <v>9.1857142857142846E-2</v>
      </c>
      <c r="X501" s="382">
        <v>8.8714285714285704E-2</v>
      </c>
      <c r="Y501" s="382">
        <v>8.6428571428571424E-2</v>
      </c>
      <c r="Z501" s="382">
        <v>8.3428571428571421E-2</v>
      </c>
      <c r="AA501" s="382">
        <v>8.3142857142857143E-2</v>
      </c>
      <c r="AB501" s="382">
        <v>8.1714285714285712E-2</v>
      </c>
      <c r="AC501" s="382">
        <v>8.1000000000000003E-2</v>
      </c>
      <c r="AD501" s="382">
        <v>7.9285714285714293E-2</v>
      </c>
      <c r="AE501" s="382">
        <v>7.6428571428571429E-2</v>
      </c>
      <c r="AF501" s="382">
        <v>7.7249999999999999E-2</v>
      </c>
      <c r="AG501" s="382">
        <v>7.5250000000000011E-2</v>
      </c>
      <c r="AH501" s="382">
        <v>7.7875E-2</v>
      </c>
      <c r="AI501" s="382">
        <v>7.6750000000000013E-2</v>
      </c>
      <c r="AJ501" s="382">
        <v>7.7250000000000013E-2</v>
      </c>
      <c r="AK501" s="382">
        <v>7.7000000000000013E-2</v>
      </c>
      <c r="AL501" s="382">
        <v>8.1500000000000003E-2</v>
      </c>
      <c r="AM501" s="382">
        <v>8.5624999999999993E-2</v>
      </c>
      <c r="AN501" s="382">
        <v>8.4374999999999978E-2</v>
      </c>
      <c r="AO501" s="382">
        <v>8.3874999999999991E-2</v>
      </c>
      <c r="AP501" s="382">
        <v>8.4249999999999992E-2</v>
      </c>
      <c r="AQ501" s="382">
        <v>8.249999999999999E-2</v>
      </c>
      <c r="AR501" s="382">
        <v>8.1624999999999989E-2</v>
      </c>
      <c r="AS501" s="382">
        <v>8.1000000000000003E-2</v>
      </c>
      <c r="AT501" s="382">
        <v>7.8125E-2</v>
      </c>
      <c r="AU501" s="382">
        <v>7.7750000000000014E-2</v>
      </c>
      <c r="AV501" s="382">
        <v>7.6124999999999998E-2</v>
      </c>
      <c r="AW501" s="382">
        <v>7.4874999999999997E-2</v>
      </c>
      <c r="AX501" s="382">
        <v>7.3374999999999996E-2</v>
      </c>
      <c r="AY501" s="382">
        <v>7.1874999999999994E-2</v>
      </c>
      <c r="AZ501" s="382">
        <v>7.2000000000000008E-2</v>
      </c>
      <c r="BA501" s="382">
        <v>6.9625000000000006E-2</v>
      </c>
      <c r="BB501" s="382">
        <v>6.8875000000000006E-2</v>
      </c>
      <c r="BC501" s="382">
        <v>6.9500000000000006E-2</v>
      </c>
      <c r="BD501" s="382">
        <v>6.8375000000000005E-2</v>
      </c>
      <c r="BE501" s="382">
        <v>6.9500000000000006E-2</v>
      </c>
      <c r="BF501" s="382">
        <v>6.7500000000000004E-2</v>
      </c>
      <c r="BG501" s="382">
        <v>6.7625000000000005E-2</v>
      </c>
      <c r="BH501" s="382">
        <v>6.7250000000000004E-2</v>
      </c>
      <c r="BI501" s="382">
        <v>6.7500000000000004E-2</v>
      </c>
      <c r="BJ501" s="382">
        <v>6.7250000000000004E-2</v>
      </c>
      <c r="BK501" s="382">
        <v>6.7250000000000004E-2</v>
      </c>
      <c r="BL501" s="382">
        <v>6.7250000000000004E-2</v>
      </c>
      <c r="BM501" s="382">
        <v>6.6250000000000003E-2</v>
      </c>
      <c r="BN501" s="382">
        <v>6.4625000000000002E-2</v>
      </c>
      <c r="BO501" s="382">
        <v>6.6125000000000003E-2</v>
      </c>
      <c r="BP501" s="382">
        <v>6.5500000000000003E-2</v>
      </c>
      <c r="BQ501" s="382">
        <v>6.4625000000000002E-2</v>
      </c>
      <c r="BR501" s="382">
        <v>6.4875000000000002E-2</v>
      </c>
      <c r="BS501" s="382">
        <v>6.4625000000000002E-2</v>
      </c>
      <c r="BT501" s="382">
        <v>6.4250000000000002E-2</v>
      </c>
      <c r="BU501" s="382">
        <v>6.4125000000000001E-2</v>
      </c>
      <c r="BV501" s="382">
        <v>6.4125000000000001E-2</v>
      </c>
      <c r="BW501" s="382">
        <v>6.3625000000000001E-2</v>
      </c>
      <c r="BX501" s="382">
        <v>6.4125000000000001E-2</v>
      </c>
      <c r="BY501" s="382">
        <v>6.2875E-2</v>
      </c>
      <c r="BZ501" s="382">
        <v>6.4875000000000002E-2</v>
      </c>
      <c r="CA501" s="382">
        <v>6.4125000000000001E-2</v>
      </c>
      <c r="CB501" s="382">
        <v>6.3750000000000001E-2</v>
      </c>
      <c r="CC501" s="382">
        <v>6.4399999999999999E-2</v>
      </c>
      <c r="CD501" s="382">
        <v>6.4399999999999999E-2</v>
      </c>
      <c r="CE501" s="366">
        <v>6.3125000000000001E-2</v>
      </c>
      <c r="CF501" s="366">
        <v>6.5000000000000002E-2</v>
      </c>
      <c r="CG501" s="366">
        <v>6.4875000000000002E-2</v>
      </c>
      <c r="CH501" s="366">
        <v>6.5375000000000003E-2</v>
      </c>
      <c r="CI501" s="366">
        <v>6.6875000000000004E-2</v>
      </c>
      <c r="CJ501" s="366">
        <v>6.5375000000000003E-2</v>
      </c>
      <c r="CK501" s="366">
        <v>6.6375000000000003E-2</v>
      </c>
      <c r="CL501" s="366">
        <v>6.2875E-2</v>
      </c>
    </row>
    <row r="502" spans="1:90" x14ac:dyDescent="0.2">
      <c r="A502" s="439" t="s">
        <v>3</v>
      </c>
      <c r="B502" s="439" t="s">
        <v>6992</v>
      </c>
      <c r="C502" s="439" t="s">
        <v>7011</v>
      </c>
      <c r="D502" s="439" t="s">
        <v>7001</v>
      </c>
      <c r="E502" s="439" t="s">
        <v>7013</v>
      </c>
      <c r="F502" s="439" t="s">
        <v>6994</v>
      </c>
      <c r="G502" s="380">
        <v>0.107</v>
      </c>
      <c r="H502" s="380">
        <v>0.10800000000000001</v>
      </c>
      <c r="I502" s="380">
        <v>0.107</v>
      </c>
      <c r="J502" s="380">
        <v>0.106</v>
      </c>
      <c r="K502" s="380">
        <v>0.106</v>
      </c>
      <c r="L502" s="380">
        <v>0.10400000000000001</v>
      </c>
      <c r="M502" s="380">
        <v>0.10400000000000001</v>
      </c>
      <c r="N502" s="380">
        <v>0.105</v>
      </c>
      <c r="O502" s="380">
        <v>0.10199999999999999</v>
      </c>
      <c r="P502" s="380">
        <v>0.10099999999999999</v>
      </c>
      <c r="Q502" s="380">
        <v>0.10099999999999999</v>
      </c>
      <c r="R502" s="380">
        <v>9.9000000000000005E-2</v>
      </c>
      <c r="S502" s="380">
        <v>9.8000000000000004E-2</v>
      </c>
      <c r="T502" s="380">
        <v>9.6000000000000002E-2</v>
      </c>
      <c r="U502" s="380">
        <v>9.6000000000000002E-2</v>
      </c>
      <c r="V502" s="380">
        <v>9.3000000000000013E-2</v>
      </c>
      <c r="W502" s="380">
        <v>9.0999999999999998E-2</v>
      </c>
      <c r="X502" s="380">
        <v>8.8000000000000009E-2</v>
      </c>
      <c r="Y502" s="380">
        <v>8.5999999999999993E-2</v>
      </c>
      <c r="Z502" s="380">
        <v>8.199999999999999E-2</v>
      </c>
      <c r="AA502" s="380">
        <v>8.199999999999999E-2</v>
      </c>
      <c r="AB502" s="380">
        <v>8.1000000000000003E-2</v>
      </c>
      <c r="AC502" s="380">
        <v>0.08</v>
      </c>
      <c r="AD502" s="380">
        <v>7.9000000000000001E-2</v>
      </c>
      <c r="AE502" s="380">
        <v>7.5999999999999998E-2</v>
      </c>
      <c r="AF502" s="380">
        <v>7.5999999999999998E-2</v>
      </c>
      <c r="AG502" s="380">
        <v>7.400000000000001E-2</v>
      </c>
      <c r="AH502" s="380">
        <v>7.5999999999999998E-2</v>
      </c>
      <c r="AI502" s="380">
        <v>7.400000000000001E-2</v>
      </c>
      <c r="AJ502" s="380">
        <v>7.4999999999999997E-2</v>
      </c>
      <c r="AK502" s="380">
        <v>7.5999999999999998E-2</v>
      </c>
      <c r="AL502" s="380">
        <v>8.1000000000000003E-2</v>
      </c>
      <c r="AM502" s="380">
        <v>8.4000000000000005E-2</v>
      </c>
      <c r="AN502" s="380">
        <v>8.199999999999999E-2</v>
      </c>
      <c r="AO502" s="380">
        <v>8.3000000000000004E-2</v>
      </c>
      <c r="AP502" s="380">
        <v>8.3000000000000004E-2</v>
      </c>
      <c r="AQ502" s="380">
        <v>8.199999999999999E-2</v>
      </c>
      <c r="AR502" s="380">
        <v>0.08</v>
      </c>
      <c r="AS502" s="380">
        <v>7.9000000000000001E-2</v>
      </c>
      <c r="AT502" s="380">
        <v>7.5999999999999998E-2</v>
      </c>
      <c r="AU502" s="380">
        <v>7.5999999999999998E-2</v>
      </c>
      <c r="AV502" s="380">
        <v>7.2999999999999995E-2</v>
      </c>
      <c r="AW502" s="380">
        <v>7.2000000000000008E-2</v>
      </c>
      <c r="AX502" s="380">
        <v>7.0999999999999994E-2</v>
      </c>
      <c r="AY502" s="380">
        <v>7.0999999999999994E-2</v>
      </c>
      <c r="AZ502" s="380">
        <v>7.0999999999999994E-2</v>
      </c>
      <c r="BA502" s="380">
        <v>6.7000000000000004E-2</v>
      </c>
      <c r="BB502" s="380">
        <v>6.7000000000000004E-2</v>
      </c>
      <c r="BC502" s="380">
        <v>6.7000000000000004E-2</v>
      </c>
      <c r="BD502" s="380">
        <v>6.6000000000000003E-2</v>
      </c>
      <c r="BE502" s="380">
        <v>6.8000000000000005E-2</v>
      </c>
      <c r="BF502" s="380">
        <v>6.5000000000000002E-2</v>
      </c>
      <c r="BG502" s="380">
        <v>6.6000000000000003E-2</v>
      </c>
      <c r="BH502" s="380">
        <v>6.5000000000000002E-2</v>
      </c>
      <c r="BI502" s="380">
        <v>6.6000000000000003E-2</v>
      </c>
      <c r="BJ502" s="380">
        <v>6.5000000000000002E-2</v>
      </c>
      <c r="BK502" s="380">
        <v>6.6000000000000003E-2</v>
      </c>
      <c r="BL502" s="380">
        <v>6.6000000000000003E-2</v>
      </c>
      <c r="BM502" s="380">
        <v>6.4000000000000001E-2</v>
      </c>
      <c r="BN502" s="380">
        <v>6.4000000000000001E-2</v>
      </c>
      <c r="BO502" s="380">
        <v>6.5000000000000002E-2</v>
      </c>
      <c r="BP502" s="380">
        <v>6.4000000000000001E-2</v>
      </c>
      <c r="BQ502" s="380">
        <v>6.4000000000000001E-2</v>
      </c>
      <c r="BR502" s="380">
        <v>6.2E-2</v>
      </c>
      <c r="BS502" s="380">
        <v>6.3E-2</v>
      </c>
      <c r="BT502" s="380">
        <v>6.0999999999999999E-2</v>
      </c>
      <c r="BU502" s="380">
        <v>0.06</v>
      </c>
      <c r="BV502" s="380">
        <v>0.06</v>
      </c>
      <c r="BW502" s="380">
        <v>5.8999999999999997E-2</v>
      </c>
      <c r="BX502" s="380">
        <v>0.06</v>
      </c>
      <c r="BY502" s="380">
        <v>0.06</v>
      </c>
      <c r="BZ502" s="380">
        <v>6.0999999999999999E-2</v>
      </c>
      <c r="CA502" s="380">
        <v>6.0999999999999999E-2</v>
      </c>
      <c r="CB502" s="380">
        <v>0.06</v>
      </c>
      <c r="CC502" s="380">
        <v>5.8999999999999997E-2</v>
      </c>
      <c r="CD502" s="380">
        <v>0.06</v>
      </c>
      <c r="CE502" s="354">
        <v>5.8999999999999997E-2</v>
      </c>
      <c r="CF502" s="354">
        <v>0.06</v>
      </c>
      <c r="CG502" s="354">
        <v>6.3E-2</v>
      </c>
      <c r="CH502" s="354">
        <v>6.0999999999999999E-2</v>
      </c>
      <c r="CI502" s="354">
        <v>6.2E-2</v>
      </c>
      <c r="CJ502" s="354">
        <v>6.0999999999999999E-2</v>
      </c>
      <c r="CK502" s="354">
        <v>6.3E-2</v>
      </c>
      <c r="CL502" s="354">
        <v>5.8000000000000003E-2</v>
      </c>
    </row>
    <row r="503" spans="1:90" x14ac:dyDescent="0.2">
      <c r="A503" s="352" t="s">
        <v>3</v>
      </c>
      <c r="B503" s="352" t="s">
        <v>6996</v>
      </c>
      <c r="C503" s="352" t="s">
        <v>7011</v>
      </c>
      <c r="D503" s="352" t="s">
        <v>7001</v>
      </c>
      <c r="E503" s="439" t="s">
        <v>7013</v>
      </c>
      <c r="F503" s="439" t="s">
        <v>6994</v>
      </c>
      <c r="G503" s="380"/>
      <c r="H503" s="380"/>
      <c r="I503" s="380"/>
      <c r="J503" s="380"/>
      <c r="K503" s="380"/>
      <c r="L503" s="380"/>
      <c r="M503" s="380"/>
      <c r="N503" s="380"/>
      <c r="O503" s="380"/>
      <c r="P503" s="380"/>
      <c r="Q503" s="380"/>
      <c r="R503" s="380"/>
      <c r="S503" s="380"/>
      <c r="T503" s="380"/>
      <c r="U503" s="380"/>
      <c r="V503" s="380"/>
      <c r="W503" s="380"/>
      <c r="X503" s="380"/>
      <c r="Y503" s="380"/>
      <c r="Z503" s="380"/>
      <c r="AA503" s="380"/>
      <c r="AB503" s="380"/>
      <c r="AC503" s="380"/>
      <c r="AD503" s="380"/>
      <c r="AE503" s="380"/>
      <c r="AF503" s="380">
        <v>8.199999999999999E-2</v>
      </c>
      <c r="AG503" s="380">
        <v>8.1000000000000003E-2</v>
      </c>
      <c r="AH503" s="380">
        <v>8.4000000000000005E-2</v>
      </c>
      <c r="AI503" s="380">
        <v>8.1000000000000003E-2</v>
      </c>
      <c r="AJ503" s="380">
        <v>8.1000000000000003E-2</v>
      </c>
      <c r="AK503" s="380">
        <v>7.9000000000000001E-2</v>
      </c>
      <c r="AL503" s="380">
        <v>8.3000000000000004E-2</v>
      </c>
      <c r="AM503" s="380">
        <v>8.5999999999999993E-2</v>
      </c>
      <c r="AN503" s="380">
        <v>8.6999999999999994E-2</v>
      </c>
      <c r="AO503" s="380">
        <v>8.5999999999999993E-2</v>
      </c>
      <c r="AP503" s="380">
        <v>8.3000000000000004E-2</v>
      </c>
      <c r="AQ503" s="380">
        <v>8.5000000000000006E-2</v>
      </c>
      <c r="AR503" s="380">
        <v>8.3000000000000004E-2</v>
      </c>
      <c r="AS503" s="380">
        <v>8.4000000000000005E-2</v>
      </c>
      <c r="AT503" s="380">
        <v>8.199999999999999E-2</v>
      </c>
      <c r="AU503" s="380">
        <v>8.5999999999999993E-2</v>
      </c>
      <c r="AV503" s="380">
        <v>8.3000000000000004E-2</v>
      </c>
      <c r="AW503" s="380">
        <v>8.1000000000000003E-2</v>
      </c>
      <c r="AX503" s="380">
        <v>7.8E-2</v>
      </c>
      <c r="AY503" s="380">
        <v>7.8E-2</v>
      </c>
      <c r="AZ503" s="380">
        <v>7.6999999999999999E-2</v>
      </c>
      <c r="BA503" s="380">
        <v>7.400000000000001E-2</v>
      </c>
      <c r="BB503" s="380">
        <v>7.4999999999999997E-2</v>
      </c>
      <c r="BC503" s="380">
        <v>7.5999999999999998E-2</v>
      </c>
      <c r="BD503" s="380">
        <v>7.4999999999999997E-2</v>
      </c>
      <c r="BE503" s="380">
        <v>7.5999999999999998E-2</v>
      </c>
      <c r="BF503" s="380">
        <v>7.400000000000001E-2</v>
      </c>
      <c r="BG503" s="380">
        <v>7.400000000000001E-2</v>
      </c>
      <c r="BH503" s="380">
        <v>7.400000000000001E-2</v>
      </c>
      <c r="BI503" s="380">
        <v>7.4999999999999997E-2</v>
      </c>
      <c r="BJ503" s="380">
        <v>7.4999999999999997E-2</v>
      </c>
      <c r="BK503" s="380">
        <v>7.2000000000000008E-2</v>
      </c>
      <c r="BL503" s="380">
        <v>7.0999999999999994E-2</v>
      </c>
      <c r="BM503" s="380">
        <v>7.0999999999999994E-2</v>
      </c>
      <c r="BN503" s="380">
        <v>6.9000000000000006E-2</v>
      </c>
      <c r="BO503" s="380">
        <v>7.0000000000000007E-2</v>
      </c>
      <c r="BP503" s="380">
        <v>7.0000000000000007E-2</v>
      </c>
      <c r="BQ503" s="380">
        <v>7.0000000000000007E-2</v>
      </c>
      <c r="BR503" s="380">
        <v>7.0999999999999994E-2</v>
      </c>
      <c r="BS503" s="380">
        <v>6.9000000000000006E-2</v>
      </c>
      <c r="BT503" s="380">
        <v>6.9000000000000006E-2</v>
      </c>
      <c r="BU503" s="380">
        <v>7.0000000000000007E-2</v>
      </c>
      <c r="BV503" s="380">
        <v>7.0999999999999994E-2</v>
      </c>
      <c r="BW503" s="380">
        <v>7.0000000000000007E-2</v>
      </c>
      <c r="BX503" s="380">
        <v>6.9000000000000006E-2</v>
      </c>
      <c r="BY503" s="380">
        <v>6.8000000000000005E-2</v>
      </c>
      <c r="BZ503" s="380">
        <v>6.7000000000000004E-2</v>
      </c>
      <c r="CA503" s="380">
        <v>6.8000000000000005E-2</v>
      </c>
      <c r="CB503" s="380">
        <v>6.8000000000000005E-2</v>
      </c>
      <c r="CC503" s="380">
        <v>6.8000000000000005E-2</v>
      </c>
      <c r="CD503" s="380">
        <v>6.6000000000000003E-2</v>
      </c>
      <c r="CE503" s="354">
        <v>6.7000000000000004E-2</v>
      </c>
      <c r="CF503" s="354">
        <v>6.9000000000000006E-2</v>
      </c>
      <c r="CG503" s="354">
        <v>6.9000000000000006E-2</v>
      </c>
      <c r="CH503" s="354">
        <v>6.9000000000000006E-2</v>
      </c>
      <c r="CI503" s="354">
        <v>6.9000000000000006E-2</v>
      </c>
      <c r="CJ503" s="354">
        <v>6.9000000000000006E-2</v>
      </c>
      <c r="CK503" s="354">
        <v>6.9000000000000006E-2</v>
      </c>
      <c r="CL503" s="354">
        <v>6.7000000000000004E-2</v>
      </c>
    </row>
    <row r="504" spans="1:90" x14ac:dyDescent="0.2">
      <c r="A504" s="439" t="s">
        <v>3</v>
      </c>
      <c r="B504" s="439" t="s">
        <v>21</v>
      </c>
      <c r="C504" s="439" t="s">
        <v>7011</v>
      </c>
      <c r="D504" s="439" t="s">
        <v>7001</v>
      </c>
      <c r="E504" s="439" t="s">
        <v>7013</v>
      </c>
      <c r="F504" s="439" t="s">
        <v>6994</v>
      </c>
      <c r="G504" s="731">
        <v>0.10199999999999999</v>
      </c>
      <c r="H504" s="731">
        <v>0.10300000000000001</v>
      </c>
      <c r="I504" s="731">
        <v>0.10300000000000001</v>
      </c>
      <c r="J504" s="731">
        <v>0.10300000000000001</v>
      </c>
      <c r="K504" s="731">
        <v>0.10199999999999999</v>
      </c>
      <c r="L504" s="731">
        <v>0.10099999999999999</v>
      </c>
      <c r="M504" s="731">
        <v>0.1</v>
      </c>
      <c r="N504" s="731">
        <v>0.1</v>
      </c>
      <c r="O504" s="731">
        <v>9.9000000000000005E-2</v>
      </c>
      <c r="P504" s="390">
        <v>9.9000000000000005E-2</v>
      </c>
      <c r="Q504" s="731">
        <v>9.6999999999999989E-2</v>
      </c>
      <c r="R504" s="390">
        <v>9.6999999999999989E-2</v>
      </c>
      <c r="S504" s="380">
        <v>9.5000000000000001E-2</v>
      </c>
      <c r="T504" s="380">
        <v>9.3000000000000013E-2</v>
      </c>
      <c r="U504" s="380">
        <v>9.1999999999999998E-2</v>
      </c>
      <c r="V504" s="380">
        <v>8.900000000000001E-2</v>
      </c>
      <c r="W504" s="380">
        <v>8.5000000000000006E-2</v>
      </c>
      <c r="X504" s="380">
        <v>8.3000000000000004E-2</v>
      </c>
      <c r="Y504" s="380">
        <v>0.08</v>
      </c>
      <c r="Z504" s="380">
        <v>7.9000000000000001E-2</v>
      </c>
      <c r="AA504" s="380">
        <v>7.8E-2</v>
      </c>
      <c r="AB504" s="380">
        <v>7.6999999999999999E-2</v>
      </c>
      <c r="AC504" s="380">
        <v>7.6999999999999999E-2</v>
      </c>
      <c r="AD504" s="380">
        <v>7.400000000000001E-2</v>
      </c>
      <c r="AE504" s="380">
        <v>7.0999999999999994E-2</v>
      </c>
      <c r="AF504" s="380">
        <v>7.2999999999999995E-2</v>
      </c>
      <c r="AG504" s="380">
        <v>7.2000000000000008E-2</v>
      </c>
      <c r="AH504" s="380">
        <v>7.2999999999999995E-2</v>
      </c>
      <c r="AI504" s="380">
        <v>7.2000000000000008E-2</v>
      </c>
      <c r="AJ504" s="380">
        <v>7.400000000000001E-2</v>
      </c>
      <c r="AK504" s="380">
        <v>7.400000000000001E-2</v>
      </c>
      <c r="AL504" s="380">
        <v>7.8E-2</v>
      </c>
      <c r="AM504" s="380">
        <v>8.3000000000000004E-2</v>
      </c>
      <c r="AN504" s="380">
        <v>8.3000000000000004E-2</v>
      </c>
      <c r="AO504" s="380">
        <v>8.199999999999999E-2</v>
      </c>
      <c r="AP504" s="380">
        <v>8.1000000000000003E-2</v>
      </c>
      <c r="AQ504" s="380">
        <v>7.9000000000000001E-2</v>
      </c>
      <c r="AR504" s="380">
        <v>7.9000000000000001E-2</v>
      </c>
      <c r="AS504" s="380">
        <v>7.8E-2</v>
      </c>
      <c r="AT504" s="380">
        <v>7.4999999999999997E-2</v>
      </c>
      <c r="AU504" s="380">
        <v>7.400000000000001E-2</v>
      </c>
      <c r="AV504" s="380">
        <v>7.2000000000000008E-2</v>
      </c>
      <c r="AW504" s="380">
        <v>7.0999999999999994E-2</v>
      </c>
      <c r="AX504" s="380">
        <v>7.0999999999999994E-2</v>
      </c>
      <c r="AY504" s="380">
        <v>6.7000000000000004E-2</v>
      </c>
      <c r="AZ504" s="380">
        <v>6.7000000000000004E-2</v>
      </c>
      <c r="BA504" s="380">
        <v>6.5000000000000002E-2</v>
      </c>
      <c r="BB504" s="380">
        <v>6.4000000000000001E-2</v>
      </c>
      <c r="BC504" s="380">
        <v>6.4000000000000001E-2</v>
      </c>
      <c r="BD504" s="380">
        <v>6.3E-2</v>
      </c>
      <c r="BE504" s="380">
        <v>6.4000000000000001E-2</v>
      </c>
      <c r="BF504" s="380">
        <v>6.4000000000000001E-2</v>
      </c>
      <c r="BG504" s="380">
        <v>6.4000000000000001E-2</v>
      </c>
      <c r="BH504" s="380">
        <v>6.3E-2</v>
      </c>
      <c r="BI504" s="380">
        <v>6.2E-2</v>
      </c>
      <c r="BJ504" s="380">
        <v>6.3E-2</v>
      </c>
      <c r="BK504" s="380">
        <v>6.2E-2</v>
      </c>
      <c r="BL504" s="380">
        <v>6.0999999999999999E-2</v>
      </c>
      <c r="BM504" s="380">
        <v>6.0999999999999999E-2</v>
      </c>
      <c r="BN504" s="380">
        <v>5.8000000000000003E-2</v>
      </c>
      <c r="BO504" s="380">
        <v>5.8000000000000003E-2</v>
      </c>
      <c r="BP504" s="380">
        <v>5.8000000000000003E-2</v>
      </c>
      <c r="BQ504" s="380">
        <v>5.7000000000000002E-2</v>
      </c>
      <c r="BR504" s="380">
        <v>5.6000000000000001E-2</v>
      </c>
      <c r="BS504" s="380">
        <v>5.6000000000000001E-2</v>
      </c>
      <c r="BT504" s="380">
        <v>5.5E-2</v>
      </c>
      <c r="BU504" s="380">
        <v>5.5E-2</v>
      </c>
      <c r="BV504" s="380">
        <v>5.5E-2</v>
      </c>
      <c r="BW504" s="380">
        <v>5.3999999999999999E-2</v>
      </c>
      <c r="BX504" s="380">
        <v>5.3999999999999999E-2</v>
      </c>
      <c r="BY504" s="380">
        <v>5.2999999999999999E-2</v>
      </c>
      <c r="BZ504" s="380">
        <v>5.3999999999999999E-2</v>
      </c>
      <c r="CA504" s="380">
        <v>5.3999999999999999E-2</v>
      </c>
      <c r="CB504" s="380">
        <v>5.3999999999999999E-2</v>
      </c>
      <c r="CC504" s="380">
        <v>5.3999999999999999E-2</v>
      </c>
      <c r="CD504" s="380">
        <v>5.3999999999999999E-2</v>
      </c>
      <c r="CE504" s="354">
        <v>5.1999999999999998E-2</v>
      </c>
      <c r="CF504" s="354">
        <v>5.3999999999999999E-2</v>
      </c>
      <c r="CG504" s="354">
        <v>5.5E-2</v>
      </c>
      <c r="CH504" s="354">
        <v>5.5E-2</v>
      </c>
      <c r="CI504" s="354">
        <v>5.5E-2</v>
      </c>
      <c r="CJ504" s="354">
        <v>5.5E-2</v>
      </c>
      <c r="CK504" s="354">
        <v>5.5E-2</v>
      </c>
      <c r="CL504" s="354">
        <v>5.2999999999999999E-2</v>
      </c>
    </row>
    <row r="505" spans="1:90" x14ac:dyDescent="0.2">
      <c r="A505" s="439" t="s">
        <v>3</v>
      </c>
      <c r="B505" s="439" t="s">
        <v>22</v>
      </c>
      <c r="C505" s="439" t="s">
        <v>7011</v>
      </c>
      <c r="D505" s="439" t="s">
        <v>7001</v>
      </c>
      <c r="E505" s="439" t="s">
        <v>7013</v>
      </c>
      <c r="F505" s="439" t="s">
        <v>6994</v>
      </c>
      <c r="G505" s="380">
        <v>0.10400000000000001</v>
      </c>
      <c r="H505" s="380">
        <v>0.10400000000000001</v>
      </c>
      <c r="I505" s="380">
        <v>0.105</v>
      </c>
      <c r="J505" s="380">
        <v>0.106</v>
      </c>
      <c r="K505" s="380">
        <v>0.105</v>
      </c>
      <c r="L505" s="380">
        <v>0.10199999999999999</v>
      </c>
      <c r="M505" s="380">
        <v>0.10199999999999999</v>
      </c>
      <c r="N505" s="380">
        <v>0.1</v>
      </c>
      <c r="O505" s="380">
        <v>0.1</v>
      </c>
      <c r="P505" s="380">
        <v>9.9000000000000005E-2</v>
      </c>
      <c r="Q505" s="380">
        <v>9.9000000000000005E-2</v>
      </c>
      <c r="R505" s="380">
        <v>9.9000000000000005E-2</v>
      </c>
      <c r="S505" s="380">
        <v>9.8000000000000004E-2</v>
      </c>
      <c r="T505" s="380">
        <v>9.6000000000000002E-2</v>
      </c>
      <c r="U505" s="380">
        <v>9.4E-2</v>
      </c>
      <c r="V505" s="380">
        <v>9.1999999999999998E-2</v>
      </c>
      <c r="W505" s="380">
        <v>8.900000000000001E-2</v>
      </c>
      <c r="X505" s="380">
        <v>8.6999999999999994E-2</v>
      </c>
      <c r="Y505" s="380">
        <v>8.3000000000000004E-2</v>
      </c>
      <c r="Z505" s="380">
        <v>8.1000000000000003E-2</v>
      </c>
      <c r="AA505" s="380">
        <v>7.9000000000000001E-2</v>
      </c>
      <c r="AB505" s="380">
        <v>7.8E-2</v>
      </c>
      <c r="AC505" s="380">
        <v>7.6999999999999999E-2</v>
      </c>
      <c r="AD505" s="380">
        <v>7.5999999999999998E-2</v>
      </c>
      <c r="AE505" s="380">
        <v>7.4999999999999997E-2</v>
      </c>
      <c r="AF505" s="380">
        <v>7.400000000000001E-2</v>
      </c>
      <c r="AG505" s="380">
        <v>7.2000000000000008E-2</v>
      </c>
      <c r="AH505" s="380">
        <v>7.400000000000001E-2</v>
      </c>
      <c r="AI505" s="380">
        <v>7.400000000000001E-2</v>
      </c>
      <c r="AJ505" s="380">
        <v>7.2999999999999995E-2</v>
      </c>
      <c r="AK505" s="380">
        <v>7.400000000000001E-2</v>
      </c>
      <c r="AL505" s="380">
        <v>7.5999999999999998E-2</v>
      </c>
      <c r="AM505" s="380">
        <v>8.1000000000000003E-2</v>
      </c>
      <c r="AN505" s="380">
        <v>7.9000000000000001E-2</v>
      </c>
      <c r="AO505" s="380">
        <v>7.8E-2</v>
      </c>
      <c r="AP505" s="380">
        <v>0.08</v>
      </c>
      <c r="AQ505" s="380">
        <v>7.5999999999999998E-2</v>
      </c>
      <c r="AR505" s="380">
        <v>7.4999999999999997E-2</v>
      </c>
      <c r="AS505" s="380">
        <v>7.400000000000001E-2</v>
      </c>
      <c r="AT505" s="380">
        <v>7.2000000000000008E-2</v>
      </c>
      <c r="AU505" s="380">
        <v>7.0000000000000007E-2</v>
      </c>
      <c r="AV505" s="380">
        <v>6.9000000000000006E-2</v>
      </c>
      <c r="AW505" s="380">
        <v>6.9000000000000006E-2</v>
      </c>
      <c r="AX505" s="380">
        <v>6.7000000000000004E-2</v>
      </c>
      <c r="AY505" s="380">
        <v>6.6000000000000003E-2</v>
      </c>
      <c r="AZ505" s="380">
        <v>6.8000000000000005E-2</v>
      </c>
      <c r="BA505" s="380">
        <v>6.4000000000000001E-2</v>
      </c>
      <c r="BB505" s="380">
        <v>6.3E-2</v>
      </c>
      <c r="BC505" s="380">
        <v>6.4000000000000001E-2</v>
      </c>
      <c r="BD505" s="380">
        <v>6.4000000000000001E-2</v>
      </c>
      <c r="BE505" s="380">
        <v>6.4000000000000001E-2</v>
      </c>
      <c r="BF505" s="380">
        <v>6.3E-2</v>
      </c>
      <c r="BG505" s="380">
        <v>6.3E-2</v>
      </c>
      <c r="BH505" s="380">
        <v>6.2E-2</v>
      </c>
      <c r="BI505" s="380">
        <v>6.2E-2</v>
      </c>
      <c r="BJ505" s="380">
        <v>6.3E-2</v>
      </c>
      <c r="BK505" s="380">
        <v>6.3E-2</v>
      </c>
      <c r="BL505" s="380">
        <v>6.0999999999999999E-2</v>
      </c>
      <c r="BM505" s="380">
        <v>0.06</v>
      </c>
      <c r="BN505" s="380">
        <v>5.8000000000000003E-2</v>
      </c>
      <c r="BO505" s="380">
        <v>5.7000000000000002E-2</v>
      </c>
      <c r="BP505" s="380">
        <v>5.6000000000000001E-2</v>
      </c>
      <c r="BQ505" s="380">
        <v>5.5E-2</v>
      </c>
      <c r="BR505" s="380">
        <v>5.2999999999999999E-2</v>
      </c>
      <c r="BS505" s="380">
        <v>5.2999999999999999E-2</v>
      </c>
      <c r="BT505" s="380">
        <v>5.1999999999999998E-2</v>
      </c>
      <c r="BU505" s="380">
        <v>5.1999999999999998E-2</v>
      </c>
      <c r="BV505" s="380">
        <v>5.2999999999999999E-2</v>
      </c>
      <c r="BW505" s="380">
        <v>5.1999999999999998E-2</v>
      </c>
      <c r="BX505" s="380">
        <v>5.3999999999999999E-2</v>
      </c>
      <c r="BY505" s="380">
        <v>5.2999999999999999E-2</v>
      </c>
      <c r="BZ505" s="380">
        <v>5.8999999999999997E-2</v>
      </c>
      <c r="CA505" s="380">
        <v>5.3999999999999999E-2</v>
      </c>
      <c r="CB505" s="380">
        <v>5.5E-2</v>
      </c>
      <c r="CC505" s="380">
        <v>5.5E-2</v>
      </c>
      <c r="CD505" s="380">
        <v>5.5E-2</v>
      </c>
      <c r="CE505" s="354">
        <v>5.3999999999999999E-2</v>
      </c>
      <c r="CF505" s="354">
        <v>5.5E-2</v>
      </c>
      <c r="CG505" s="354">
        <v>5.5E-2</v>
      </c>
      <c r="CH505" s="354">
        <v>5.6000000000000001E-2</v>
      </c>
      <c r="CI505" s="354">
        <v>5.5E-2</v>
      </c>
      <c r="CJ505" s="354">
        <v>5.2999999999999999E-2</v>
      </c>
      <c r="CK505" s="354">
        <v>5.3999999999999999E-2</v>
      </c>
      <c r="CL505" s="354">
        <v>5.2999999999999999E-2</v>
      </c>
    </row>
    <row r="506" spans="1:90" x14ac:dyDescent="0.2">
      <c r="A506" s="439" t="s">
        <v>3</v>
      </c>
      <c r="B506" s="439" t="s">
        <v>12</v>
      </c>
      <c r="C506" s="439" t="s">
        <v>7011</v>
      </c>
      <c r="D506" s="439" t="s">
        <v>7001</v>
      </c>
      <c r="E506" s="439" t="s">
        <v>7014</v>
      </c>
      <c r="F506" s="439" t="s">
        <v>6994</v>
      </c>
      <c r="G506" s="354">
        <v>0.115</v>
      </c>
      <c r="H506" s="354">
        <v>0.115</v>
      </c>
      <c r="I506" s="354">
        <v>0.115</v>
      </c>
      <c r="J506" s="354">
        <v>0.115</v>
      </c>
      <c r="K506" s="354">
        <v>0.115</v>
      </c>
      <c r="L506" s="354">
        <v>0.111</v>
      </c>
      <c r="M506" s="354">
        <v>0.111</v>
      </c>
      <c r="N506" s="354">
        <v>0.111</v>
      </c>
      <c r="O506" s="354">
        <v>0.111</v>
      </c>
      <c r="P506" s="354">
        <v>0.11</v>
      </c>
      <c r="Q506" s="354">
        <v>0.11</v>
      </c>
      <c r="R506" s="354">
        <v>0.11</v>
      </c>
      <c r="S506" s="354">
        <v>0.11</v>
      </c>
      <c r="T506" s="354">
        <v>0.10299999999999999</v>
      </c>
      <c r="U506" s="354">
        <v>0.10299999999999999</v>
      </c>
      <c r="V506" s="354">
        <v>0.10299999999999999</v>
      </c>
      <c r="W506" s="354">
        <v>0.10299999999999999</v>
      </c>
      <c r="X506" s="354">
        <v>9.7000000000000003E-2</v>
      </c>
      <c r="Y506" s="354">
        <v>9.7000000000000003E-2</v>
      </c>
      <c r="Z506" s="354">
        <v>9.7000000000000003E-2</v>
      </c>
      <c r="AA506" s="354">
        <v>9.7000000000000003E-2</v>
      </c>
      <c r="AB506" s="354">
        <v>8.6999999999999994E-2</v>
      </c>
      <c r="AC506" s="354">
        <v>8.6999999999999994E-2</v>
      </c>
      <c r="AD506" s="354">
        <v>8.6999999999999994E-2</v>
      </c>
      <c r="AE506" s="354">
        <v>8.6999999999999994E-2</v>
      </c>
      <c r="AF506" s="354">
        <v>0.08</v>
      </c>
      <c r="AG506" s="354">
        <v>0.08</v>
      </c>
      <c r="AH506" s="354">
        <v>0.08</v>
      </c>
      <c r="AI506" s="354">
        <v>0.08</v>
      </c>
      <c r="AJ506" s="354">
        <v>0.08</v>
      </c>
      <c r="AK506" s="354">
        <v>0.08</v>
      </c>
      <c r="AL506" s="354">
        <v>0.08</v>
      </c>
      <c r="AM506" s="354">
        <v>0.08</v>
      </c>
      <c r="AN506" s="354">
        <v>0.09</v>
      </c>
      <c r="AO506" s="354">
        <v>0.09</v>
      </c>
      <c r="AP506" s="354">
        <v>0.09</v>
      </c>
      <c r="AQ506" s="354">
        <v>0.09</v>
      </c>
      <c r="AR506" s="354">
        <v>0.09</v>
      </c>
      <c r="AS506" s="354">
        <v>0.09</v>
      </c>
      <c r="AT506" s="354">
        <v>0.09</v>
      </c>
      <c r="AU506" s="354">
        <v>0.09</v>
      </c>
      <c r="AV506" s="354">
        <v>8.1000000000000003E-2</v>
      </c>
      <c r="AW506" s="354">
        <v>8.1000000000000003E-2</v>
      </c>
      <c r="AX506" s="354">
        <v>8.1000000000000003E-2</v>
      </c>
      <c r="AY506" s="354">
        <v>8.1000000000000003E-2</v>
      </c>
      <c r="AZ506" s="354">
        <v>7.5999999999999998E-2</v>
      </c>
      <c r="BA506" s="354">
        <v>7.5999999999999998E-2</v>
      </c>
      <c r="BB506" s="354">
        <v>7.5999999999999998E-2</v>
      </c>
      <c r="BC506" s="354">
        <v>7.5999999999999998E-2</v>
      </c>
      <c r="BD506" s="354">
        <v>7.2999999999999995E-2</v>
      </c>
      <c r="BE506" s="354">
        <v>7.2999999999999995E-2</v>
      </c>
      <c r="BF506" s="354">
        <v>7.2999999999999995E-2</v>
      </c>
      <c r="BG506" s="354">
        <v>7.2999999999999995E-2</v>
      </c>
      <c r="BH506" s="354">
        <v>7.2999999999999995E-2</v>
      </c>
      <c r="BI506" s="354">
        <v>7.2999999999999995E-2</v>
      </c>
      <c r="BJ506" s="354">
        <v>7.2999999999999995E-2</v>
      </c>
      <c r="BK506" s="354">
        <v>7.2999999999999995E-2</v>
      </c>
      <c r="BL506" s="354">
        <v>7.8E-2</v>
      </c>
      <c r="BM506" s="354">
        <v>7.8E-2</v>
      </c>
      <c r="BN506" s="354">
        <v>7.8E-2</v>
      </c>
      <c r="BO506" s="354">
        <v>7.8E-2</v>
      </c>
      <c r="BP506" s="354">
        <v>7.4999999999999997E-2</v>
      </c>
      <c r="BQ506" s="354">
        <v>7.4999999999999997E-2</v>
      </c>
      <c r="BR506" s="354">
        <v>7.4999999999999997E-2</v>
      </c>
      <c r="BS506" s="354">
        <v>7.4999999999999997E-2</v>
      </c>
      <c r="BT506" s="354">
        <v>7.6999999999999999E-2</v>
      </c>
      <c r="BU506" s="354">
        <v>7.6999999999999999E-2</v>
      </c>
      <c r="BV506" s="354">
        <v>7.6999999999999999E-2</v>
      </c>
      <c r="BW506" s="354">
        <v>7.6999999999999999E-2</v>
      </c>
      <c r="BX506" s="354">
        <v>7.6999999999999999E-2</v>
      </c>
      <c r="BY506" s="354">
        <v>7.6999999999999999E-2</v>
      </c>
      <c r="BZ506" s="354">
        <v>7.6999999999999999E-2</v>
      </c>
      <c r="CA506" s="354">
        <v>7.6999999999999999E-2</v>
      </c>
      <c r="CB506" s="354">
        <v>7.9000000000000001E-2</v>
      </c>
      <c r="CC506" s="354">
        <v>7.9000000000000001E-2</v>
      </c>
      <c r="CD506" s="354">
        <v>7.9000000000000001E-2</v>
      </c>
      <c r="CE506" s="354">
        <v>7.9000000000000001E-2</v>
      </c>
      <c r="CF506" s="354">
        <v>8.4000000000000005E-2</v>
      </c>
      <c r="CG506" s="354">
        <v>8.4000000000000005E-2</v>
      </c>
      <c r="CH506" s="354">
        <v>8.4000000000000005E-2</v>
      </c>
      <c r="CI506" s="354">
        <v>8.4000000000000005E-2</v>
      </c>
      <c r="CJ506" s="354">
        <v>9.0999999999999998E-2</v>
      </c>
      <c r="CK506" s="354">
        <v>9.0999999999999998E-2</v>
      </c>
      <c r="CL506" s="354">
        <v>9.0999999999999998E-2</v>
      </c>
    </row>
    <row r="507" spans="1:90" x14ac:dyDescent="0.2">
      <c r="A507" s="439" t="s">
        <v>3</v>
      </c>
      <c r="B507" s="439" t="s">
        <v>13</v>
      </c>
      <c r="C507" s="439" t="s">
        <v>7011</v>
      </c>
      <c r="D507" s="439" t="s">
        <v>7001</v>
      </c>
      <c r="E507" s="439" t="s">
        <v>7014</v>
      </c>
      <c r="F507" s="439" t="s">
        <v>6994</v>
      </c>
      <c r="G507" s="354">
        <v>0.125</v>
      </c>
      <c r="H507" s="354">
        <v>0.125</v>
      </c>
      <c r="I507" s="354">
        <v>0.125</v>
      </c>
      <c r="J507" s="354">
        <v>0.125</v>
      </c>
      <c r="K507" s="354">
        <v>0.125</v>
      </c>
      <c r="L507" s="354">
        <v>0.11899999999999999</v>
      </c>
      <c r="M507" s="354">
        <v>0.11899999999999999</v>
      </c>
      <c r="N507" s="354">
        <v>0.11899999999999999</v>
      </c>
      <c r="O507" s="354">
        <v>0.11899999999999999</v>
      </c>
      <c r="P507" s="354">
        <v>0.11600000000000001</v>
      </c>
      <c r="Q507" s="354">
        <v>0.11600000000000001</v>
      </c>
      <c r="R507" s="354">
        <v>0.11600000000000001</v>
      </c>
      <c r="S507" s="354">
        <v>0.11600000000000001</v>
      </c>
      <c r="T507" s="354">
        <v>0.109</v>
      </c>
      <c r="U507" s="354">
        <v>0.109</v>
      </c>
      <c r="V507" s="354">
        <v>0.109</v>
      </c>
      <c r="W507" s="354">
        <v>0.109</v>
      </c>
      <c r="X507" s="354">
        <v>0.1</v>
      </c>
      <c r="Y507" s="354">
        <v>0.1</v>
      </c>
      <c r="Z507" s="354">
        <v>0.1</v>
      </c>
      <c r="AA507" s="354">
        <v>0.1</v>
      </c>
      <c r="AB507" s="354">
        <v>9.2999999999999999E-2</v>
      </c>
      <c r="AC507" s="354">
        <v>9.2999999999999999E-2</v>
      </c>
      <c r="AD507" s="354">
        <v>9.2999999999999999E-2</v>
      </c>
      <c r="AE507" s="354">
        <v>9.2999999999999999E-2</v>
      </c>
      <c r="AF507" s="354">
        <v>8.3000000000000004E-2</v>
      </c>
      <c r="AG507" s="354">
        <v>8.3000000000000004E-2</v>
      </c>
      <c r="AH507" s="354">
        <v>8.3000000000000004E-2</v>
      </c>
      <c r="AI507" s="354">
        <v>8.3000000000000004E-2</v>
      </c>
      <c r="AJ507" s="354">
        <v>8.4000000000000005E-2</v>
      </c>
      <c r="AK507" s="354">
        <v>8.4000000000000005E-2</v>
      </c>
      <c r="AL507" s="354">
        <v>8.4000000000000005E-2</v>
      </c>
      <c r="AM507" s="354">
        <v>8.4000000000000005E-2</v>
      </c>
      <c r="AN507" s="354">
        <v>9.1999999999999998E-2</v>
      </c>
      <c r="AO507" s="354">
        <v>9.1999999999999998E-2</v>
      </c>
      <c r="AP507" s="354">
        <v>9.1999999999999998E-2</v>
      </c>
      <c r="AQ507" s="354">
        <v>9.1999999999999998E-2</v>
      </c>
      <c r="AR507" s="354">
        <v>0.09</v>
      </c>
      <c r="AS507" s="354">
        <v>0.09</v>
      </c>
      <c r="AT507" s="354">
        <v>0.09</v>
      </c>
      <c r="AU507" s="354">
        <v>0.09</v>
      </c>
      <c r="AV507" s="354">
        <v>8.3000000000000004E-2</v>
      </c>
      <c r="AW507" s="354">
        <v>8.3000000000000004E-2</v>
      </c>
      <c r="AX507" s="354">
        <v>8.3000000000000004E-2</v>
      </c>
      <c r="AY507" s="354">
        <v>8.3000000000000004E-2</v>
      </c>
      <c r="AZ507" s="354">
        <v>8.1000000000000003E-2</v>
      </c>
      <c r="BA507" s="354">
        <v>8.1000000000000003E-2</v>
      </c>
      <c r="BB507" s="354">
        <v>8.1000000000000003E-2</v>
      </c>
      <c r="BC507" s="354">
        <v>8.1000000000000003E-2</v>
      </c>
      <c r="BD507" s="354">
        <v>7.5999999999999998E-2</v>
      </c>
      <c r="BE507" s="354">
        <v>7.5999999999999998E-2</v>
      </c>
      <c r="BF507" s="354">
        <v>7.5999999999999998E-2</v>
      </c>
      <c r="BG507" s="354">
        <v>7.5999999999999998E-2</v>
      </c>
      <c r="BH507" s="354">
        <v>7.6999999999999999E-2</v>
      </c>
      <c r="BI507" s="354">
        <v>7.6999999999999999E-2</v>
      </c>
      <c r="BJ507" s="354">
        <v>7.6999999999999999E-2</v>
      </c>
      <c r="BK507" s="354">
        <v>7.6999999999999999E-2</v>
      </c>
      <c r="BL507" s="354">
        <v>7.9000000000000001E-2</v>
      </c>
      <c r="BM507" s="354">
        <v>7.9000000000000001E-2</v>
      </c>
      <c r="BN507" s="354">
        <v>7.9000000000000001E-2</v>
      </c>
      <c r="BO507" s="354">
        <v>7.9000000000000001E-2</v>
      </c>
      <c r="BP507" s="354">
        <v>7.9000000000000001E-2</v>
      </c>
      <c r="BQ507" s="354">
        <v>7.9000000000000001E-2</v>
      </c>
      <c r="BR507" s="354">
        <v>7.9000000000000001E-2</v>
      </c>
      <c r="BS507" s="354">
        <v>7.9000000000000001E-2</v>
      </c>
      <c r="BT507" s="354">
        <v>8.3000000000000004E-2</v>
      </c>
      <c r="BU507" s="354">
        <v>8.3000000000000004E-2</v>
      </c>
      <c r="BV507" s="354">
        <v>8.3000000000000004E-2</v>
      </c>
      <c r="BW507" s="354">
        <v>8.3000000000000004E-2</v>
      </c>
      <c r="BX507" s="354">
        <v>8.2000000000000003E-2</v>
      </c>
      <c r="BY507" s="354">
        <v>8.2000000000000003E-2</v>
      </c>
      <c r="BZ507" s="354">
        <v>8.2000000000000003E-2</v>
      </c>
      <c r="CA507" s="354">
        <v>8.2000000000000003E-2</v>
      </c>
      <c r="CB507" s="354">
        <v>8.5999999999999993E-2</v>
      </c>
      <c r="CC507" s="354">
        <v>8.5999999999999993E-2</v>
      </c>
      <c r="CD507" s="354">
        <v>8.5999999999999993E-2</v>
      </c>
      <c r="CE507" s="354">
        <v>8.5999999999999993E-2</v>
      </c>
      <c r="CF507" s="354">
        <v>8.7999999999999995E-2</v>
      </c>
      <c r="CG507" s="354">
        <v>8.7999999999999995E-2</v>
      </c>
      <c r="CH507" s="354">
        <v>8.7999999999999995E-2</v>
      </c>
      <c r="CI507" s="354">
        <v>8.7999999999999995E-2</v>
      </c>
      <c r="CJ507" s="354">
        <v>8.8999999999999996E-2</v>
      </c>
      <c r="CK507" s="354">
        <v>8.8999999999999996E-2</v>
      </c>
      <c r="CL507" s="354">
        <v>8.8999999999999996E-2</v>
      </c>
    </row>
    <row r="508" spans="1:90" x14ac:dyDescent="0.2">
      <c r="A508" s="352" t="s">
        <v>3</v>
      </c>
      <c r="B508" s="352" t="s">
        <v>6995</v>
      </c>
      <c r="C508" s="352" t="s">
        <v>7011</v>
      </c>
      <c r="D508" s="352" t="s">
        <v>7001</v>
      </c>
      <c r="E508" s="439" t="s">
        <v>7014</v>
      </c>
      <c r="F508" s="439" t="s">
        <v>6994</v>
      </c>
      <c r="G508" s="354"/>
      <c r="H508" s="354">
        <v>0.124</v>
      </c>
      <c r="I508" s="354">
        <v>0.124</v>
      </c>
      <c r="J508" s="354">
        <v>0.124</v>
      </c>
      <c r="K508" s="354">
        <v>0.124</v>
      </c>
      <c r="L508" s="354">
        <v>0.11799999999999999</v>
      </c>
      <c r="M508" s="354">
        <v>0.11799999999999999</v>
      </c>
      <c r="N508" s="354">
        <v>0.11799999999999999</v>
      </c>
      <c r="O508" s="354">
        <v>0.11799999999999999</v>
      </c>
      <c r="P508" s="354">
        <v>0.11700000000000001</v>
      </c>
      <c r="Q508" s="354">
        <v>0.11700000000000001</v>
      </c>
      <c r="R508" s="354">
        <v>0.11700000000000001</v>
      </c>
      <c r="S508" s="354">
        <v>0.11700000000000001</v>
      </c>
      <c r="T508" s="354">
        <v>0.109</v>
      </c>
      <c r="U508" s="354">
        <v>0.109</v>
      </c>
      <c r="V508" s="354">
        <v>0.109</v>
      </c>
      <c r="W508" s="354">
        <v>0.109</v>
      </c>
      <c r="X508" s="354">
        <v>0.1</v>
      </c>
      <c r="Y508" s="354">
        <v>0.1</v>
      </c>
      <c r="Z508" s="354">
        <v>0.1</v>
      </c>
      <c r="AA508" s="354">
        <v>0.1</v>
      </c>
      <c r="AB508" s="354">
        <v>9.6000000000000002E-2</v>
      </c>
      <c r="AC508" s="354">
        <v>9.6000000000000002E-2</v>
      </c>
      <c r="AD508" s="354">
        <v>9.6000000000000002E-2</v>
      </c>
      <c r="AE508" s="354">
        <v>9.6000000000000002E-2</v>
      </c>
      <c r="AF508" s="354">
        <v>8.8999999999999996E-2</v>
      </c>
      <c r="AG508" s="354">
        <v>8.8999999999999996E-2</v>
      </c>
      <c r="AH508" s="354">
        <v>8.8999999999999996E-2</v>
      </c>
      <c r="AI508" s="354">
        <v>8.8999999999999996E-2</v>
      </c>
      <c r="AJ508" s="354">
        <v>8.7999999999999995E-2</v>
      </c>
      <c r="AK508" s="354">
        <v>8.7999999999999995E-2</v>
      </c>
      <c r="AL508" s="354">
        <v>8.7999999999999995E-2</v>
      </c>
      <c r="AM508" s="354">
        <v>8.7999999999999995E-2</v>
      </c>
      <c r="AN508" s="354">
        <v>9.1999999999999998E-2</v>
      </c>
      <c r="AO508" s="354">
        <v>9.1999999999999998E-2</v>
      </c>
      <c r="AP508" s="354">
        <v>9.1999999999999998E-2</v>
      </c>
      <c r="AQ508" s="354">
        <v>9.1999999999999998E-2</v>
      </c>
      <c r="AR508" s="354">
        <v>9.5000000000000001E-2</v>
      </c>
      <c r="AS508" s="354">
        <v>9.5000000000000001E-2</v>
      </c>
      <c r="AT508" s="354">
        <v>9.5000000000000001E-2</v>
      </c>
      <c r="AU508" s="354">
        <v>9.5000000000000001E-2</v>
      </c>
      <c r="AV508" s="354">
        <v>8.5999999999999993E-2</v>
      </c>
      <c r="AW508" s="354">
        <v>8.5999999999999993E-2</v>
      </c>
      <c r="AX508" s="354">
        <v>8.5999999999999993E-2</v>
      </c>
      <c r="AY508" s="354">
        <v>8.5999999999999993E-2</v>
      </c>
      <c r="AZ508" s="354">
        <v>8.3000000000000004E-2</v>
      </c>
      <c r="BA508" s="354">
        <v>8.3000000000000004E-2</v>
      </c>
      <c r="BB508" s="354">
        <v>8.3000000000000004E-2</v>
      </c>
      <c r="BC508" s="354">
        <v>8.3000000000000004E-2</v>
      </c>
      <c r="BD508" s="354">
        <v>8.3000000000000004E-2</v>
      </c>
      <c r="BE508" s="354">
        <v>8.3000000000000004E-2</v>
      </c>
      <c r="BF508" s="354">
        <v>8.3000000000000004E-2</v>
      </c>
      <c r="BG508" s="354">
        <v>8.3000000000000004E-2</v>
      </c>
      <c r="BH508" s="354">
        <v>8.2000000000000003E-2</v>
      </c>
      <c r="BI508" s="354">
        <v>8.2000000000000003E-2</v>
      </c>
      <c r="BJ508" s="354">
        <v>8.2000000000000003E-2</v>
      </c>
      <c r="BK508" s="354">
        <v>8.2000000000000003E-2</v>
      </c>
      <c r="BL508" s="354">
        <v>7.9000000000000001E-2</v>
      </c>
      <c r="BM508" s="354">
        <v>7.9000000000000001E-2</v>
      </c>
      <c r="BN508" s="354">
        <v>7.9000000000000001E-2</v>
      </c>
      <c r="BO508" s="354">
        <v>7.9000000000000001E-2</v>
      </c>
      <c r="BP508" s="354">
        <v>7.9000000000000001E-2</v>
      </c>
      <c r="BQ508" s="354">
        <v>7.9000000000000001E-2</v>
      </c>
      <c r="BR508" s="354">
        <v>7.9000000000000001E-2</v>
      </c>
      <c r="BS508" s="354">
        <v>7.9000000000000001E-2</v>
      </c>
      <c r="BT508" s="354">
        <v>7.9000000000000001E-2</v>
      </c>
      <c r="BU508" s="354">
        <v>7.9000000000000001E-2</v>
      </c>
      <c r="BV508" s="354">
        <v>7.9000000000000001E-2</v>
      </c>
      <c r="BW508" s="354">
        <v>7.9000000000000001E-2</v>
      </c>
      <c r="BX508" s="354">
        <v>7.5999999999999998E-2</v>
      </c>
      <c r="BY508" s="354">
        <v>7.5999999999999998E-2</v>
      </c>
      <c r="BZ508" s="354">
        <v>7.5999999999999998E-2</v>
      </c>
      <c r="CA508" s="354">
        <v>7.5999999999999998E-2</v>
      </c>
      <c r="CB508" s="354">
        <v>7.5999999999999998E-2</v>
      </c>
      <c r="CC508" s="354">
        <v>7.5999999999999998E-2</v>
      </c>
      <c r="CD508" s="354">
        <v>7.5999999999999998E-2</v>
      </c>
      <c r="CE508" s="354">
        <v>7.5999999999999998E-2</v>
      </c>
      <c r="CF508" s="354">
        <v>7.6999999999999999E-2</v>
      </c>
      <c r="CG508" s="354">
        <v>7.6999999999999999E-2</v>
      </c>
      <c r="CH508" s="354">
        <v>7.6999999999999999E-2</v>
      </c>
      <c r="CI508" s="354">
        <v>7.6999999999999999E-2</v>
      </c>
      <c r="CJ508" s="354">
        <v>7.9000000000000001E-2</v>
      </c>
      <c r="CK508" s="354">
        <v>7.9000000000000001E-2</v>
      </c>
      <c r="CL508" s="354">
        <v>7.9000000000000001E-2</v>
      </c>
    </row>
    <row r="509" spans="1:90" x14ac:dyDescent="0.2">
      <c r="A509" s="352" t="s">
        <v>3</v>
      </c>
      <c r="B509" s="352" t="s">
        <v>8646</v>
      </c>
      <c r="C509" s="352" t="s">
        <v>7011</v>
      </c>
      <c r="D509" s="352" t="s">
        <v>7001</v>
      </c>
      <c r="E509" s="439" t="s">
        <v>7014</v>
      </c>
      <c r="F509" s="439" t="s">
        <v>6994</v>
      </c>
      <c r="G509" s="354"/>
      <c r="H509" s="354"/>
      <c r="I509" s="354"/>
      <c r="J509" s="354"/>
      <c r="K509" s="354"/>
      <c r="L509" s="354"/>
      <c r="M509" s="354"/>
      <c r="N509" s="354"/>
      <c r="O509" s="354"/>
      <c r="P509" s="354"/>
      <c r="Q509" s="354"/>
      <c r="R509" s="354"/>
      <c r="S509" s="354"/>
      <c r="T509" s="354"/>
      <c r="U509" s="354"/>
      <c r="V509" s="354"/>
      <c r="W509" s="354"/>
      <c r="X509" s="354"/>
      <c r="Y509" s="354"/>
      <c r="Z509" s="354"/>
      <c r="AA509" s="354"/>
      <c r="AB509" s="354"/>
      <c r="AC509" s="354"/>
      <c r="AD509" s="354"/>
      <c r="AE509" s="354"/>
      <c r="AF509" s="354"/>
      <c r="AG509" s="354"/>
      <c r="AH509" s="354"/>
      <c r="AI509" s="354"/>
      <c r="AJ509" s="354"/>
      <c r="AK509" s="354"/>
      <c r="AL509" s="354"/>
      <c r="AM509" s="354"/>
      <c r="AN509" s="354"/>
      <c r="AO509" s="354"/>
      <c r="AP509" s="354"/>
      <c r="AQ509" s="354"/>
      <c r="AR509" s="354"/>
      <c r="AS509" s="354"/>
      <c r="AT509" s="354"/>
      <c r="AU509" s="354"/>
      <c r="AV509" s="354"/>
      <c r="AW509" s="354"/>
      <c r="AX509" s="354"/>
      <c r="AY509" s="354"/>
      <c r="AZ509" s="354"/>
      <c r="BA509" s="354"/>
      <c r="BB509" s="354"/>
      <c r="BC509" s="354"/>
      <c r="BD509" s="354"/>
      <c r="BE509" s="354"/>
      <c r="BF509" s="354"/>
      <c r="BG509" s="354"/>
      <c r="BH509" s="354"/>
      <c r="BI509" s="354"/>
      <c r="BJ509" s="354"/>
      <c r="BK509" s="354"/>
      <c r="BL509" s="354"/>
      <c r="BM509" s="354"/>
      <c r="BN509" s="354"/>
      <c r="BO509" s="354"/>
      <c r="BP509" s="354"/>
      <c r="BQ509" s="354"/>
      <c r="BR509" s="354"/>
      <c r="BS509" s="354"/>
      <c r="BT509" s="354"/>
      <c r="BU509" s="354"/>
      <c r="BV509" s="354"/>
      <c r="BW509" s="354"/>
      <c r="BX509" s="354"/>
      <c r="BY509" s="354"/>
      <c r="BZ509" s="354"/>
      <c r="CA509" s="354"/>
      <c r="CB509" s="354"/>
      <c r="CC509" s="354"/>
      <c r="CD509" s="354"/>
      <c r="CE509" s="354"/>
      <c r="CF509" s="354"/>
      <c r="CG509" s="354"/>
      <c r="CH509" s="354"/>
      <c r="CI509" s="354"/>
      <c r="CJ509" s="354"/>
      <c r="CK509" s="354"/>
      <c r="CL509" s="354"/>
    </row>
    <row r="510" spans="1:90" x14ac:dyDescent="0.2">
      <c r="A510" s="439" t="s">
        <v>3</v>
      </c>
      <c r="B510" s="439" t="s">
        <v>16</v>
      </c>
      <c r="C510" s="439" t="s">
        <v>7011</v>
      </c>
      <c r="D510" s="439" t="s">
        <v>7001</v>
      </c>
      <c r="E510" s="439" t="s">
        <v>7014</v>
      </c>
      <c r="F510" s="439" t="s">
        <v>6994</v>
      </c>
      <c r="G510" s="354">
        <v>0.11799999999999999</v>
      </c>
      <c r="H510" s="354">
        <v>0.11799999999999999</v>
      </c>
      <c r="I510" s="354">
        <v>0.11799999999999999</v>
      </c>
      <c r="J510" s="354">
        <v>0.11799999999999999</v>
      </c>
      <c r="K510" s="354">
        <v>0.11799999999999999</v>
      </c>
      <c r="L510" s="354">
        <v>0.115</v>
      </c>
      <c r="M510" s="354">
        <v>0.115</v>
      </c>
      <c r="N510" s="354">
        <v>0.115</v>
      </c>
      <c r="O510" s="354">
        <v>0.115</v>
      </c>
      <c r="P510" s="354">
        <v>0.112</v>
      </c>
      <c r="Q510" s="354">
        <v>0.112</v>
      </c>
      <c r="R510" s="354">
        <v>0.112</v>
      </c>
      <c r="S510" s="354">
        <v>0.112</v>
      </c>
      <c r="T510" s="354">
        <v>0.106</v>
      </c>
      <c r="U510" s="354">
        <v>0.106</v>
      </c>
      <c r="V510" s="354">
        <v>0.106</v>
      </c>
      <c r="W510" s="354">
        <v>0.106</v>
      </c>
      <c r="X510" s="354">
        <v>9.9000000000000005E-2</v>
      </c>
      <c r="Y510" s="354">
        <v>9.9000000000000005E-2</v>
      </c>
      <c r="Z510" s="354">
        <v>9.9000000000000005E-2</v>
      </c>
      <c r="AA510" s="354">
        <v>9.9000000000000005E-2</v>
      </c>
      <c r="AB510" s="354">
        <v>9.0999999999999998E-2</v>
      </c>
      <c r="AC510" s="354">
        <v>9.0999999999999998E-2</v>
      </c>
      <c r="AD510" s="354">
        <v>9.0999999999999998E-2</v>
      </c>
      <c r="AE510" s="354">
        <v>9.0999999999999998E-2</v>
      </c>
      <c r="AF510" s="354">
        <v>8.5000000000000006E-2</v>
      </c>
      <c r="AG510" s="354">
        <v>8.5000000000000006E-2</v>
      </c>
      <c r="AH510" s="354">
        <v>8.5000000000000006E-2</v>
      </c>
      <c r="AI510" s="354">
        <v>8.5000000000000006E-2</v>
      </c>
      <c r="AJ510" s="354">
        <v>8.4000000000000005E-2</v>
      </c>
      <c r="AK510" s="354">
        <v>8.4000000000000005E-2</v>
      </c>
      <c r="AL510" s="354">
        <v>8.4000000000000005E-2</v>
      </c>
      <c r="AM510" s="354">
        <v>8.4000000000000005E-2</v>
      </c>
      <c r="AN510" s="354">
        <v>9.2999999999999999E-2</v>
      </c>
      <c r="AO510" s="354">
        <v>9.2999999999999999E-2</v>
      </c>
      <c r="AP510" s="354">
        <v>9.2999999999999999E-2</v>
      </c>
      <c r="AQ510" s="354">
        <v>9.2999999999999999E-2</v>
      </c>
      <c r="AR510" s="354">
        <v>9.0999999999999998E-2</v>
      </c>
      <c r="AS510" s="354">
        <v>9.0999999999999998E-2</v>
      </c>
      <c r="AT510" s="354">
        <v>9.0999999999999998E-2</v>
      </c>
      <c r="AU510" s="354">
        <v>9.0999999999999998E-2</v>
      </c>
      <c r="AV510" s="354">
        <v>8.4000000000000005E-2</v>
      </c>
      <c r="AW510" s="354">
        <v>8.4000000000000005E-2</v>
      </c>
      <c r="AX510" s="354">
        <v>8.4000000000000005E-2</v>
      </c>
      <c r="AY510" s="354">
        <v>8.4000000000000005E-2</v>
      </c>
      <c r="AZ510" s="354">
        <v>7.9000000000000001E-2</v>
      </c>
      <c r="BA510" s="354">
        <v>7.9000000000000001E-2</v>
      </c>
      <c r="BB510" s="354">
        <v>7.9000000000000001E-2</v>
      </c>
      <c r="BC510" s="354">
        <v>7.9000000000000001E-2</v>
      </c>
      <c r="BD510" s="354">
        <v>7.5999999999999998E-2</v>
      </c>
      <c r="BE510" s="354">
        <v>7.5999999999999998E-2</v>
      </c>
      <c r="BF510" s="354">
        <v>7.5999999999999998E-2</v>
      </c>
      <c r="BG510" s="354">
        <v>7.5999999999999998E-2</v>
      </c>
      <c r="BH510" s="354">
        <v>7.5999999999999998E-2</v>
      </c>
      <c r="BI510" s="354">
        <v>7.5999999999999998E-2</v>
      </c>
      <c r="BJ510" s="354">
        <v>7.5999999999999998E-2</v>
      </c>
      <c r="BK510" s="354">
        <v>7.5999999999999998E-2</v>
      </c>
      <c r="BL510" s="354">
        <v>7.2999999999999995E-2</v>
      </c>
      <c r="BM510" s="354">
        <v>7.2999999999999995E-2</v>
      </c>
      <c r="BN510" s="354">
        <v>7.2999999999999995E-2</v>
      </c>
      <c r="BO510" s="354">
        <v>7.2999999999999995E-2</v>
      </c>
      <c r="BP510" s="354">
        <v>7.0999999999999994E-2</v>
      </c>
      <c r="BQ510" s="354">
        <v>7.0999999999999994E-2</v>
      </c>
      <c r="BR510" s="354">
        <v>7.0999999999999994E-2</v>
      </c>
      <c r="BS510" s="354">
        <v>7.0999999999999994E-2</v>
      </c>
      <c r="BT510" s="354">
        <v>7.0999999999999994E-2</v>
      </c>
      <c r="BU510" s="354">
        <v>7.0999999999999994E-2</v>
      </c>
      <c r="BV510" s="354">
        <v>7.0999999999999994E-2</v>
      </c>
      <c r="BW510" s="354">
        <v>7.0999999999999994E-2</v>
      </c>
      <c r="BX510" s="354">
        <v>6.9000000000000006E-2</v>
      </c>
      <c r="BY510" s="354">
        <v>6.9000000000000006E-2</v>
      </c>
      <c r="BZ510" s="354">
        <v>6.9000000000000006E-2</v>
      </c>
      <c r="CA510" s="354">
        <v>6.9000000000000006E-2</v>
      </c>
      <c r="CB510" s="354">
        <v>6.9000000000000006E-2</v>
      </c>
      <c r="CC510" s="354">
        <v>6.9000000000000006E-2</v>
      </c>
      <c r="CD510" s="354">
        <v>6.9000000000000006E-2</v>
      </c>
      <c r="CE510" s="354">
        <v>6.9000000000000006E-2</v>
      </c>
      <c r="CF510" s="354">
        <v>6.9000000000000006E-2</v>
      </c>
      <c r="CG510" s="354">
        <v>6.9000000000000006E-2</v>
      </c>
      <c r="CH510" s="354">
        <v>6.9000000000000006E-2</v>
      </c>
      <c r="CI510" s="354">
        <v>6.9000000000000006E-2</v>
      </c>
      <c r="CJ510" s="354">
        <v>6.5000000000000002E-2</v>
      </c>
      <c r="CK510" s="354">
        <v>6.5000000000000002E-2</v>
      </c>
      <c r="CL510" s="354">
        <v>6.5000000000000002E-2</v>
      </c>
    </row>
    <row r="511" spans="1:90" x14ac:dyDescent="0.2">
      <c r="A511" s="225" t="s">
        <v>3</v>
      </c>
      <c r="B511" s="225" t="s">
        <v>6999</v>
      </c>
      <c r="C511" s="225" t="s">
        <v>7011</v>
      </c>
      <c r="D511" s="225" t="s">
        <v>7001</v>
      </c>
      <c r="E511" s="225" t="s">
        <v>7014</v>
      </c>
      <c r="F511" s="225" t="s">
        <v>6994</v>
      </c>
      <c r="G511" s="382">
        <v>0.11583333333333334</v>
      </c>
      <c r="H511" s="382">
        <v>0.11700000000000001</v>
      </c>
      <c r="I511" s="382">
        <v>0.11700000000000001</v>
      </c>
      <c r="J511" s="382">
        <v>0.11700000000000001</v>
      </c>
      <c r="K511" s="382">
        <v>0.11700000000000001</v>
      </c>
      <c r="L511" s="382">
        <v>0.11285714285714286</v>
      </c>
      <c r="M511" s="382">
        <v>0.11285714285714286</v>
      </c>
      <c r="N511" s="382">
        <v>0.11285714285714286</v>
      </c>
      <c r="O511" s="382">
        <v>0.11285714285714286</v>
      </c>
      <c r="P511" s="382">
        <v>0.11071428571428572</v>
      </c>
      <c r="Q511" s="382">
        <v>0.11071428571428572</v>
      </c>
      <c r="R511" s="382">
        <v>0.11071428571428572</v>
      </c>
      <c r="S511" s="382">
        <v>0.11071428571428572</v>
      </c>
      <c r="T511" s="382">
        <v>0.10414285714285713</v>
      </c>
      <c r="U511" s="382">
        <v>0.10414285714285713</v>
      </c>
      <c r="V511" s="382">
        <v>0.10414285714285713</v>
      </c>
      <c r="W511" s="382">
        <v>0.10414285714285713</v>
      </c>
      <c r="X511" s="382">
        <v>9.6999999999999989E-2</v>
      </c>
      <c r="Y511" s="382">
        <v>9.6999999999999989E-2</v>
      </c>
      <c r="Z511" s="382">
        <v>9.6999999999999989E-2</v>
      </c>
      <c r="AA511" s="382">
        <v>9.6999999999999989E-2</v>
      </c>
      <c r="AB511" s="382">
        <v>8.9571428571428552E-2</v>
      </c>
      <c r="AC511" s="382">
        <v>8.9571428571428552E-2</v>
      </c>
      <c r="AD511" s="382">
        <v>8.9571428571428552E-2</v>
      </c>
      <c r="AE511" s="382">
        <v>8.9571428571428552E-2</v>
      </c>
      <c r="AF511" s="382">
        <v>8.3250000000000005E-2</v>
      </c>
      <c r="AG511" s="382">
        <v>8.3250000000000005E-2</v>
      </c>
      <c r="AH511" s="382">
        <v>8.3250000000000005E-2</v>
      </c>
      <c r="AI511" s="382">
        <v>8.3250000000000005E-2</v>
      </c>
      <c r="AJ511" s="382">
        <v>8.2250000000000004E-2</v>
      </c>
      <c r="AK511" s="382">
        <v>8.2250000000000004E-2</v>
      </c>
      <c r="AL511" s="382">
        <v>8.2250000000000004E-2</v>
      </c>
      <c r="AM511" s="382">
        <v>8.2250000000000004E-2</v>
      </c>
      <c r="AN511" s="382">
        <v>9.0749999999999983E-2</v>
      </c>
      <c r="AO511" s="382">
        <v>9.0749999999999983E-2</v>
      </c>
      <c r="AP511" s="382">
        <v>9.0749999999999983E-2</v>
      </c>
      <c r="AQ511" s="382">
        <v>9.0749999999999983E-2</v>
      </c>
      <c r="AR511" s="382">
        <v>8.8874999999999982E-2</v>
      </c>
      <c r="AS511" s="382">
        <v>8.8874999999999982E-2</v>
      </c>
      <c r="AT511" s="382">
        <v>8.8874999999999982E-2</v>
      </c>
      <c r="AU511" s="382">
        <v>8.8874999999999982E-2</v>
      </c>
      <c r="AV511" s="382">
        <v>8.1625000000000003E-2</v>
      </c>
      <c r="AW511" s="382">
        <v>8.1625000000000003E-2</v>
      </c>
      <c r="AX511" s="382">
        <v>8.1625000000000003E-2</v>
      </c>
      <c r="AY511" s="382">
        <v>8.1625000000000003E-2</v>
      </c>
      <c r="AZ511" s="382">
        <v>7.8125E-2</v>
      </c>
      <c r="BA511" s="382">
        <v>7.8125E-2</v>
      </c>
      <c r="BB511" s="382">
        <v>7.8125E-2</v>
      </c>
      <c r="BC511" s="382">
        <v>7.8125E-2</v>
      </c>
      <c r="BD511" s="382">
        <v>7.4749999999999997E-2</v>
      </c>
      <c r="BE511" s="382">
        <v>7.4749999999999997E-2</v>
      </c>
      <c r="BF511" s="382">
        <v>7.4749999999999997E-2</v>
      </c>
      <c r="BG511" s="382">
        <v>7.4749999999999997E-2</v>
      </c>
      <c r="BH511" s="382">
        <v>7.5374999999999998E-2</v>
      </c>
      <c r="BI511" s="382">
        <v>7.5374999999999998E-2</v>
      </c>
      <c r="BJ511" s="382">
        <v>7.5374999999999998E-2</v>
      </c>
      <c r="BK511" s="382">
        <v>7.5374999999999998E-2</v>
      </c>
      <c r="BL511" s="382">
        <v>7.4249999999999997E-2</v>
      </c>
      <c r="BM511" s="382">
        <v>7.4249999999999997E-2</v>
      </c>
      <c r="BN511" s="382">
        <v>7.4249999999999997E-2</v>
      </c>
      <c r="BO511" s="382">
        <v>7.4249999999999997E-2</v>
      </c>
      <c r="BP511" s="382">
        <v>7.2125000000000009E-2</v>
      </c>
      <c r="BQ511" s="382">
        <v>7.2125000000000009E-2</v>
      </c>
      <c r="BR511" s="382">
        <v>7.2125000000000009E-2</v>
      </c>
      <c r="BS511" s="382">
        <v>7.2125000000000009E-2</v>
      </c>
      <c r="BT511" s="382">
        <v>7.2000000000000008E-2</v>
      </c>
      <c r="BU511" s="382">
        <v>7.2000000000000008E-2</v>
      </c>
      <c r="BV511" s="382">
        <v>7.2000000000000008E-2</v>
      </c>
      <c r="BW511" s="382">
        <v>7.2000000000000008E-2</v>
      </c>
      <c r="BX511" s="382">
        <v>7.0500000000000007E-2</v>
      </c>
      <c r="BY511" s="382">
        <v>7.0500000000000007E-2</v>
      </c>
      <c r="BZ511" s="382">
        <v>7.0500000000000007E-2</v>
      </c>
      <c r="CA511" s="382">
        <v>7.0500000000000007E-2</v>
      </c>
      <c r="CB511" s="382">
        <v>7.1625000000000008E-2</v>
      </c>
      <c r="CC511" s="382">
        <v>7.1625000000000008E-2</v>
      </c>
      <c r="CD511" s="382">
        <v>7.1625000000000008E-2</v>
      </c>
      <c r="CE511" s="366">
        <v>7.1625000000000008E-2</v>
      </c>
      <c r="CF511" s="366">
        <v>7.2749999999999995E-2</v>
      </c>
      <c r="CG511" s="366">
        <v>7.2750000000000009E-2</v>
      </c>
      <c r="CH511" s="366">
        <v>7.2750000000000009E-2</v>
      </c>
      <c r="CI511" s="366">
        <v>7.2750000000000009E-2</v>
      </c>
      <c r="CJ511" s="366">
        <v>7.3125000000000009E-2</v>
      </c>
      <c r="CK511" s="366">
        <v>7.3125000000000009E-2</v>
      </c>
      <c r="CL511" s="366">
        <v>7.3125000000000009E-2</v>
      </c>
    </row>
    <row r="512" spans="1:90" x14ac:dyDescent="0.2">
      <c r="A512" s="439" t="s">
        <v>3</v>
      </c>
      <c r="B512" s="439" t="s">
        <v>6992</v>
      </c>
      <c r="C512" s="439" t="s">
        <v>7011</v>
      </c>
      <c r="D512" s="439" t="s">
        <v>7001</v>
      </c>
      <c r="E512" s="439" t="s">
        <v>7014</v>
      </c>
      <c r="F512" s="439" t="s">
        <v>6994</v>
      </c>
      <c r="G512" s="354">
        <v>0.11700000000000001</v>
      </c>
      <c r="H512" s="354">
        <v>0.11700000000000001</v>
      </c>
      <c r="I512" s="354">
        <v>0.11700000000000001</v>
      </c>
      <c r="J512" s="354">
        <v>0.11700000000000001</v>
      </c>
      <c r="K512" s="354">
        <v>0.11700000000000001</v>
      </c>
      <c r="L512" s="354">
        <v>0.111</v>
      </c>
      <c r="M512" s="354">
        <v>0.111</v>
      </c>
      <c r="N512" s="354">
        <v>0.111</v>
      </c>
      <c r="O512" s="354">
        <v>0.111</v>
      </c>
      <c r="P512" s="354">
        <v>0.109</v>
      </c>
      <c r="Q512" s="354">
        <v>0.109</v>
      </c>
      <c r="R512" s="354">
        <v>0.109</v>
      </c>
      <c r="S512" s="354">
        <v>0.109</v>
      </c>
      <c r="T512" s="354">
        <v>0.10199999999999999</v>
      </c>
      <c r="U512" s="354">
        <v>0.10199999999999999</v>
      </c>
      <c r="V512" s="354">
        <v>0.10199999999999999</v>
      </c>
      <c r="W512" s="354">
        <v>0.10199999999999999</v>
      </c>
      <c r="X512" s="354">
        <v>9.4E-2</v>
      </c>
      <c r="Y512" s="354">
        <v>9.4E-2</v>
      </c>
      <c r="Z512" s="354">
        <v>9.4E-2</v>
      </c>
      <c r="AA512" s="354">
        <v>9.4E-2</v>
      </c>
      <c r="AB512" s="354">
        <v>8.6999999999999994E-2</v>
      </c>
      <c r="AC512" s="354">
        <v>8.6999999999999994E-2</v>
      </c>
      <c r="AD512" s="354">
        <v>8.6999999999999994E-2</v>
      </c>
      <c r="AE512" s="354">
        <v>8.6999999999999994E-2</v>
      </c>
      <c r="AF512" s="354">
        <v>8.1000000000000003E-2</v>
      </c>
      <c r="AG512" s="354">
        <v>8.1000000000000003E-2</v>
      </c>
      <c r="AH512" s="354">
        <v>8.1000000000000003E-2</v>
      </c>
      <c r="AI512" s="354">
        <v>8.1000000000000003E-2</v>
      </c>
      <c r="AJ512" s="354">
        <v>8.2000000000000003E-2</v>
      </c>
      <c r="AK512" s="354">
        <v>8.2000000000000003E-2</v>
      </c>
      <c r="AL512" s="354">
        <v>8.2000000000000003E-2</v>
      </c>
      <c r="AM512" s="354">
        <v>8.2000000000000003E-2</v>
      </c>
      <c r="AN512" s="354">
        <v>8.7999999999999995E-2</v>
      </c>
      <c r="AO512" s="354">
        <v>8.7999999999999995E-2</v>
      </c>
      <c r="AP512" s="354">
        <v>8.7999999999999995E-2</v>
      </c>
      <c r="AQ512" s="354">
        <v>8.7999999999999995E-2</v>
      </c>
      <c r="AR512" s="354">
        <v>8.7999999999999995E-2</v>
      </c>
      <c r="AS512" s="354">
        <v>8.7999999999999995E-2</v>
      </c>
      <c r="AT512" s="354">
        <v>8.7999999999999995E-2</v>
      </c>
      <c r="AU512" s="354">
        <v>8.7999999999999995E-2</v>
      </c>
      <c r="AV512" s="354">
        <v>7.9000000000000001E-2</v>
      </c>
      <c r="AW512" s="354">
        <v>7.9000000000000001E-2</v>
      </c>
      <c r="AX512" s="354">
        <v>7.9000000000000001E-2</v>
      </c>
      <c r="AY512" s="354">
        <v>7.9000000000000001E-2</v>
      </c>
      <c r="AZ512" s="354">
        <v>7.6999999999999999E-2</v>
      </c>
      <c r="BA512" s="354">
        <v>7.6999999999999999E-2</v>
      </c>
      <c r="BB512" s="354">
        <v>7.6999999999999999E-2</v>
      </c>
      <c r="BC512" s="354">
        <v>7.6999999999999999E-2</v>
      </c>
      <c r="BD512" s="354">
        <v>7.2999999999999995E-2</v>
      </c>
      <c r="BE512" s="354">
        <v>7.2999999999999995E-2</v>
      </c>
      <c r="BF512" s="354">
        <v>7.2999999999999995E-2</v>
      </c>
      <c r="BG512" s="354">
        <v>7.2999999999999995E-2</v>
      </c>
      <c r="BH512" s="354">
        <v>7.3999999999999996E-2</v>
      </c>
      <c r="BI512" s="354">
        <v>7.3999999999999996E-2</v>
      </c>
      <c r="BJ512" s="354">
        <v>7.3999999999999996E-2</v>
      </c>
      <c r="BK512" s="354">
        <v>7.3999999999999996E-2</v>
      </c>
      <c r="BL512" s="354">
        <v>7.2999999999999995E-2</v>
      </c>
      <c r="BM512" s="354">
        <v>7.2999999999999995E-2</v>
      </c>
      <c r="BN512" s="354">
        <v>7.2999999999999995E-2</v>
      </c>
      <c r="BO512" s="354">
        <v>7.2999999999999995E-2</v>
      </c>
      <c r="BP512" s="354">
        <v>7.0999999999999994E-2</v>
      </c>
      <c r="BQ512" s="354">
        <v>7.0999999999999994E-2</v>
      </c>
      <c r="BR512" s="354">
        <v>7.0999999999999994E-2</v>
      </c>
      <c r="BS512" s="354">
        <v>7.0999999999999994E-2</v>
      </c>
      <c r="BT512" s="354">
        <v>7.0000000000000007E-2</v>
      </c>
      <c r="BU512" s="354">
        <v>7.0000000000000007E-2</v>
      </c>
      <c r="BV512" s="354">
        <v>7.0000000000000007E-2</v>
      </c>
      <c r="BW512" s="354">
        <v>7.0000000000000007E-2</v>
      </c>
      <c r="BX512" s="354">
        <v>6.8000000000000005E-2</v>
      </c>
      <c r="BY512" s="354">
        <v>6.8000000000000005E-2</v>
      </c>
      <c r="BZ512" s="354">
        <v>6.8000000000000005E-2</v>
      </c>
      <c r="CA512" s="354">
        <v>6.8000000000000005E-2</v>
      </c>
      <c r="CB512" s="354">
        <v>7.0000000000000007E-2</v>
      </c>
      <c r="CC512" s="354">
        <v>7.0000000000000007E-2</v>
      </c>
      <c r="CD512" s="354">
        <v>7.0000000000000007E-2</v>
      </c>
      <c r="CE512" s="354">
        <v>7.0000000000000007E-2</v>
      </c>
      <c r="CF512" s="354">
        <v>6.8000000000000005E-2</v>
      </c>
      <c r="CG512" s="354">
        <v>6.8000000000000005E-2</v>
      </c>
      <c r="CH512" s="354">
        <v>6.8000000000000005E-2</v>
      </c>
      <c r="CI512" s="354">
        <v>6.8000000000000005E-2</v>
      </c>
      <c r="CJ512" s="354">
        <v>6.7000000000000004E-2</v>
      </c>
      <c r="CK512" s="354">
        <v>6.7000000000000004E-2</v>
      </c>
      <c r="CL512" s="354">
        <v>6.7000000000000004E-2</v>
      </c>
    </row>
    <row r="513" spans="1:90" x14ac:dyDescent="0.2">
      <c r="A513" s="352" t="s">
        <v>3</v>
      </c>
      <c r="B513" s="352" t="s">
        <v>6996</v>
      </c>
      <c r="C513" s="352" t="s">
        <v>7011</v>
      </c>
      <c r="D513" s="352" t="s">
        <v>7001</v>
      </c>
      <c r="E513" s="439" t="s">
        <v>7014</v>
      </c>
      <c r="F513" s="439" t="s">
        <v>6994</v>
      </c>
      <c r="G513" s="354"/>
      <c r="H513" s="354"/>
      <c r="I513" s="354"/>
      <c r="J513" s="354"/>
      <c r="K513" s="354"/>
      <c r="L513" s="354"/>
      <c r="M513" s="354"/>
      <c r="N513" s="354"/>
      <c r="O513" s="354"/>
      <c r="P513" s="354"/>
      <c r="Q513" s="354"/>
      <c r="R513" s="354"/>
      <c r="S513" s="354"/>
      <c r="T513" s="354"/>
      <c r="U513" s="354"/>
      <c r="V513" s="354"/>
      <c r="W513" s="354"/>
      <c r="X513" s="354"/>
      <c r="Y513" s="354"/>
      <c r="Z513" s="354"/>
      <c r="AA513" s="354"/>
      <c r="AB513" s="354"/>
      <c r="AC513" s="354"/>
      <c r="AD513" s="354"/>
      <c r="AE513" s="354"/>
      <c r="AF513" s="354">
        <v>8.8999999999999996E-2</v>
      </c>
      <c r="AG513" s="354">
        <v>8.8999999999999996E-2</v>
      </c>
      <c r="AH513" s="354">
        <v>8.8999999999999996E-2</v>
      </c>
      <c r="AI513" s="354">
        <v>8.8999999999999996E-2</v>
      </c>
      <c r="AJ513" s="354">
        <v>0.08</v>
      </c>
      <c r="AK513" s="354">
        <v>0.08</v>
      </c>
      <c r="AL513" s="354">
        <v>0.08</v>
      </c>
      <c r="AM513" s="354">
        <v>0.08</v>
      </c>
      <c r="AN513" s="354">
        <v>9.5000000000000001E-2</v>
      </c>
      <c r="AO513" s="354">
        <v>9.5000000000000001E-2</v>
      </c>
      <c r="AP513" s="354">
        <v>9.5000000000000001E-2</v>
      </c>
      <c r="AQ513" s="354">
        <v>9.5000000000000001E-2</v>
      </c>
      <c r="AR513" s="354">
        <v>0.09</v>
      </c>
      <c r="AS513" s="354">
        <v>0.09</v>
      </c>
      <c r="AT513" s="354">
        <v>0.09</v>
      </c>
      <c r="AU513" s="354">
        <v>0.09</v>
      </c>
      <c r="AV513" s="354">
        <v>8.8999999999999996E-2</v>
      </c>
      <c r="AW513" s="354">
        <v>8.8999999999999996E-2</v>
      </c>
      <c r="AX513" s="354">
        <v>8.8999999999999996E-2</v>
      </c>
      <c r="AY513" s="354">
        <v>8.8999999999999996E-2</v>
      </c>
      <c r="AZ513" s="354">
        <v>8.3000000000000004E-2</v>
      </c>
      <c r="BA513" s="354">
        <v>8.3000000000000004E-2</v>
      </c>
      <c r="BB513" s="354">
        <v>8.3000000000000004E-2</v>
      </c>
      <c r="BC513" s="354">
        <v>8.3000000000000004E-2</v>
      </c>
      <c r="BD513" s="354">
        <v>0.08</v>
      </c>
      <c r="BE513" s="354">
        <v>0.08</v>
      </c>
      <c r="BF513" s="354">
        <v>0.08</v>
      </c>
      <c r="BG513" s="354">
        <v>0.08</v>
      </c>
      <c r="BH513" s="354">
        <v>8.2000000000000003E-2</v>
      </c>
      <c r="BI513" s="354">
        <v>8.2000000000000003E-2</v>
      </c>
      <c r="BJ513" s="354">
        <v>8.2000000000000003E-2</v>
      </c>
      <c r="BK513" s="354">
        <v>8.2000000000000003E-2</v>
      </c>
      <c r="BL513" s="354">
        <v>7.8E-2</v>
      </c>
      <c r="BM513" s="354">
        <v>7.8E-2</v>
      </c>
      <c r="BN513" s="354">
        <v>7.8E-2</v>
      </c>
      <c r="BO513" s="354">
        <v>7.8E-2</v>
      </c>
      <c r="BP513" s="354">
        <v>7.3999999999999996E-2</v>
      </c>
      <c r="BQ513" s="354">
        <v>7.3999999999999996E-2</v>
      </c>
      <c r="BR513" s="354">
        <v>7.3999999999999996E-2</v>
      </c>
      <c r="BS513" s="354">
        <v>7.3999999999999996E-2</v>
      </c>
      <c r="BT513" s="354">
        <v>7.3999999999999996E-2</v>
      </c>
      <c r="BU513" s="354">
        <v>7.3999999999999996E-2</v>
      </c>
      <c r="BV513" s="354">
        <v>7.3999999999999996E-2</v>
      </c>
      <c r="BW513" s="354">
        <v>7.3999999999999996E-2</v>
      </c>
      <c r="BX513" s="354">
        <v>7.2999999999999995E-2</v>
      </c>
      <c r="BY513" s="354">
        <v>7.2999999999999995E-2</v>
      </c>
      <c r="BZ513" s="354">
        <v>7.2999999999999995E-2</v>
      </c>
      <c r="CA513" s="354">
        <v>7.2999999999999995E-2</v>
      </c>
      <c r="CB513" s="354">
        <v>7.3999999999999996E-2</v>
      </c>
      <c r="CC513" s="354">
        <v>7.3999999999999996E-2</v>
      </c>
      <c r="CD513" s="354">
        <v>7.3999999999999996E-2</v>
      </c>
      <c r="CE513" s="354">
        <v>7.3999999999999996E-2</v>
      </c>
      <c r="CF513" s="354">
        <v>7.5999999999999998E-2</v>
      </c>
      <c r="CG513" s="354">
        <v>7.5999999999999998E-2</v>
      </c>
      <c r="CH513" s="354">
        <v>7.5999999999999998E-2</v>
      </c>
      <c r="CI513" s="354">
        <v>7.5999999999999998E-2</v>
      </c>
      <c r="CJ513" s="354">
        <v>7.9000000000000001E-2</v>
      </c>
      <c r="CK513" s="354">
        <v>7.9000000000000001E-2</v>
      </c>
      <c r="CL513" s="354">
        <v>7.9000000000000001E-2</v>
      </c>
    </row>
    <row r="514" spans="1:90" x14ac:dyDescent="0.2">
      <c r="A514" s="439" t="s">
        <v>3</v>
      </c>
      <c r="B514" s="439" t="s">
        <v>21</v>
      </c>
      <c r="C514" s="439" t="s">
        <v>7011</v>
      </c>
      <c r="D514" s="439" t="s">
        <v>7001</v>
      </c>
      <c r="E514" s="439" t="s">
        <v>7014</v>
      </c>
      <c r="F514" s="439" t="s">
        <v>6994</v>
      </c>
      <c r="G514" s="354">
        <v>0.109</v>
      </c>
      <c r="H514" s="354">
        <v>0.109</v>
      </c>
      <c r="I514" s="354">
        <v>0.109</v>
      </c>
      <c r="J514" s="354">
        <v>0.109</v>
      </c>
      <c r="K514" s="354">
        <v>0.109</v>
      </c>
      <c r="L514" s="354">
        <v>0.108</v>
      </c>
      <c r="M514" s="354">
        <v>0.108</v>
      </c>
      <c r="N514" s="354">
        <v>0.108</v>
      </c>
      <c r="O514" s="354">
        <v>0.108</v>
      </c>
      <c r="P514" s="354">
        <v>0.106</v>
      </c>
      <c r="Q514" s="354">
        <v>0.106</v>
      </c>
      <c r="R514" s="354">
        <v>0.106</v>
      </c>
      <c r="S514" s="354">
        <v>0.106</v>
      </c>
      <c r="T514" s="354">
        <v>0.1</v>
      </c>
      <c r="U514" s="354">
        <v>0.1</v>
      </c>
      <c r="V514" s="354">
        <v>0.1</v>
      </c>
      <c r="W514" s="354">
        <v>0.1</v>
      </c>
      <c r="X514" s="354">
        <v>9.2999999999999999E-2</v>
      </c>
      <c r="Y514" s="354">
        <v>9.2999999999999999E-2</v>
      </c>
      <c r="Z514" s="354">
        <v>9.2999999999999999E-2</v>
      </c>
      <c r="AA514" s="354">
        <v>9.2999999999999999E-2</v>
      </c>
      <c r="AB514" s="354">
        <v>8.5000000000000006E-2</v>
      </c>
      <c r="AC514" s="354">
        <v>8.5000000000000006E-2</v>
      </c>
      <c r="AD514" s="354">
        <v>8.5000000000000006E-2</v>
      </c>
      <c r="AE514" s="354">
        <v>8.5000000000000006E-2</v>
      </c>
      <c r="AF514" s="354">
        <v>7.8E-2</v>
      </c>
      <c r="AG514" s="354">
        <v>7.8E-2</v>
      </c>
      <c r="AH514" s="354">
        <v>7.8E-2</v>
      </c>
      <c r="AI514" s="354">
        <v>7.8E-2</v>
      </c>
      <c r="AJ514" s="354">
        <v>8.2000000000000003E-2</v>
      </c>
      <c r="AK514" s="354">
        <v>8.2000000000000003E-2</v>
      </c>
      <c r="AL514" s="354">
        <v>8.2000000000000003E-2</v>
      </c>
      <c r="AM514" s="354">
        <v>8.2000000000000003E-2</v>
      </c>
      <c r="AN514" s="354">
        <v>9.0999999999999998E-2</v>
      </c>
      <c r="AO514" s="354">
        <v>9.0999999999999998E-2</v>
      </c>
      <c r="AP514" s="354">
        <v>9.0999999999999998E-2</v>
      </c>
      <c r="AQ514" s="354">
        <v>9.0999999999999998E-2</v>
      </c>
      <c r="AR514" s="354">
        <v>8.5000000000000006E-2</v>
      </c>
      <c r="AS514" s="354">
        <v>8.5000000000000006E-2</v>
      </c>
      <c r="AT514" s="354">
        <v>8.5000000000000006E-2</v>
      </c>
      <c r="AU514" s="354">
        <v>8.5000000000000006E-2</v>
      </c>
      <c r="AV514" s="354">
        <v>7.6999999999999999E-2</v>
      </c>
      <c r="AW514" s="354">
        <v>7.6999999999999999E-2</v>
      </c>
      <c r="AX514" s="354">
        <v>7.6999999999999999E-2</v>
      </c>
      <c r="AY514" s="354">
        <v>7.6999999999999999E-2</v>
      </c>
      <c r="AZ514" s="354">
        <v>7.2999999999999995E-2</v>
      </c>
      <c r="BA514" s="354">
        <v>7.2999999999999995E-2</v>
      </c>
      <c r="BB514" s="354">
        <v>7.2999999999999995E-2</v>
      </c>
      <c r="BC514" s="354">
        <v>7.2999999999999995E-2</v>
      </c>
      <c r="BD514" s="354">
        <v>6.9000000000000006E-2</v>
      </c>
      <c r="BE514" s="354">
        <v>6.9000000000000006E-2</v>
      </c>
      <c r="BF514" s="354">
        <v>6.9000000000000006E-2</v>
      </c>
      <c r="BG514" s="354">
        <v>6.9000000000000006E-2</v>
      </c>
      <c r="BH514" s="354">
        <v>7.0999999999999994E-2</v>
      </c>
      <c r="BI514" s="354">
        <v>7.0999999999999994E-2</v>
      </c>
      <c r="BJ514" s="354">
        <v>7.0999999999999994E-2</v>
      </c>
      <c r="BK514" s="354">
        <v>7.0999999999999994E-2</v>
      </c>
      <c r="BL514" s="354">
        <v>6.9000000000000006E-2</v>
      </c>
      <c r="BM514" s="354">
        <v>6.9000000000000006E-2</v>
      </c>
      <c r="BN514" s="354">
        <v>6.9000000000000006E-2</v>
      </c>
      <c r="BO514" s="354">
        <v>6.9000000000000006E-2</v>
      </c>
      <c r="BP514" s="354">
        <v>6.6000000000000003E-2</v>
      </c>
      <c r="BQ514" s="354">
        <v>6.6000000000000003E-2</v>
      </c>
      <c r="BR514" s="354">
        <v>6.6000000000000003E-2</v>
      </c>
      <c r="BS514" s="354">
        <v>6.6000000000000003E-2</v>
      </c>
      <c r="BT514" s="354">
        <v>6.2E-2</v>
      </c>
      <c r="BU514" s="354">
        <v>6.2E-2</v>
      </c>
      <c r="BV514" s="354">
        <v>6.2E-2</v>
      </c>
      <c r="BW514" s="354">
        <v>6.2E-2</v>
      </c>
      <c r="BX514" s="354">
        <v>0.06</v>
      </c>
      <c r="BY514" s="354">
        <v>0.06</v>
      </c>
      <c r="BZ514" s="354">
        <v>0.06</v>
      </c>
      <c r="CA514" s="354">
        <v>0.06</v>
      </c>
      <c r="CB514" s="354">
        <v>0.06</v>
      </c>
      <c r="CC514" s="354">
        <v>0.06</v>
      </c>
      <c r="CD514" s="354">
        <v>0.06</v>
      </c>
      <c r="CE514" s="354">
        <v>0.06</v>
      </c>
      <c r="CF514" s="354">
        <v>0.06</v>
      </c>
      <c r="CG514" s="354">
        <v>0.06</v>
      </c>
      <c r="CH514" s="354">
        <v>0.06</v>
      </c>
      <c r="CI514" s="354">
        <v>0.06</v>
      </c>
      <c r="CJ514" s="354">
        <v>5.8000000000000003E-2</v>
      </c>
      <c r="CK514" s="354">
        <v>5.8000000000000003E-2</v>
      </c>
      <c r="CL514" s="354">
        <v>5.8000000000000003E-2</v>
      </c>
    </row>
    <row r="515" spans="1:90" x14ac:dyDescent="0.2">
      <c r="A515" s="439" t="s">
        <v>3</v>
      </c>
      <c r="B515" s="439" t="s">
        <v>22</v>
      </c>
      <c r="C515" s="439" t="s">
        <v>7011</v>
      </c>
      <c r="D515" s="439" t="s">
        <v>7001</v>
      </c>
      <c r="E515" s="439" t="s">
        <v>7014</v>
      </c>
      <c r="F515" s="439" t="s">
        <v>6994</v>
      </c>
      <c r="G515" s="354">
        <v>0.111</v>
      </c>
      <c r="H515" s="354">
        <v>0.111</v>
      </c>
      <c r="I515" s="354">
        <v>0.111</v>
      </c>
      <c r="J515" s="354">
        <v>0.111</v>
      </c>
      <c r="K515" s="354">
        <v>0.111</v>
      </c>
      <c r="L515" s="354">
        <v>0.108</v>
      </c>
      <c r="M515" s="354">
        <v>0.108</v>
      </c>
      <c r="N515" s="354">
        <v>0.108</v>
      </c>
      <c r="O515" s="354">
        <v>0.108</v>
      </c>
      <c r="P515" s="354">
        <v>0.105</v>
      </c>
      <c r="Q515" s="354">
        <v>0.105</v>
      </c>
      <c r="R515" s="354">
        <v>0.105</v>
      </c>
      <c r="S515" s="354">
        <v>0.105</v>
      </c>
      <c r="T515" s="354">
        <v>0.1</v>
      </c>
      <c r="U515" s="354">
        <v>0.1</v>
      </c>
      <c r="V515" s="354">
        <v>0.1</v>
      </c>
      <c r="W515" s="354">
        <v>0.1</v>
      </c>
      <c r="X515" s="354">
        <v>9.6000000000000002E-2</v>
      </c>
      <c r="Y515" s="354">
        <v>9.6000000000000002E-2</v>
      </c>
      <c r="Z515" s="354">
        <v>9.6000000000000002E-2</v>
      </c>
      <c r="AA515" s="354">
        <v>9.6000000000000002E-2</v>
      </c>
      <c r="AB515" s="354">
        <v>8.7999999999999995E-2</v>
      </c>
      <c r="AC515" s="354">
        <v>8.7999999999999995E-2</v>
      </c>
      <c r="AD515" s="354">
        <v>8.7999999999999995E-2</v>
      </c>
      <c r="AE515" s="354">
        <v>8.7999999999999995E-2</v>
      </c>
      <c r="AF515" s="354">
        <v>8.1000000000000003E-2</v>
      </c>
      <c r="AG515" s="354">
        <v>8.1000000000000003E-2</v>
      </c>
      <c r="AH515" s="354">
        <v>8.1000000000000003E-2</v>
      </c>
      <c r="AI515" s="354">
        <v>8.1000000000000003E-2</v>
      </c>
      <c r="AJ515" s="354">
        <v>7.8E-2</v>
      </c>
      <c r="AK515" s="354">
        <v>7.8E-2</v>
      </c>
      <c r="AL515" s="354">
        <v>7.8E-2</v>
      </c>
      <c r="AM515" s="354">
        <v>7.8E-2</v>
      </c>
      <c r="AN515" s="354">
        <v>8.5000000000000006E-2</v>
      </c>
      <c r="AO515" s="354">
        <v>8.5000000000000006E-2</v>
      </c>
      <c r="AP515" s="354">
        <v>8.5000000000000006E-2</v>
      </c>
      <c r="AQ515" s="354">
        <v>8.5000000000000006E-2</v>
      </c>
      <c r="AR515" s="354">
        <v>8.2000000000000003E-2</v>
      </c>
      <c r="AS515" s="354">
        <v>8.2000000000000003E-2</v>
      </c>
      <c r="AT515" s="354">
        <v>8.2000000000000003E-2</v>
      </c>
      <c r="AU515" s="354">
        <v>8.2000000000000003E-2</v>
      </c>
      <c r="AV515" s="354">
        <v>7.3999999999999996E-2</v>
      </c>
      <c r="AW515" s="354">
        <v>7.3999999999999996E-2</v>
      </c>
      <c r="AX515" s="354">
        <v>7.3999999999999996E-2</v>
      </c>
      <c r="AY515" s="354">
        <v>7.3999999999999996E-2</v>
      </c>
      <c r="AZ515" s="354">
        <v>7.2999999999999995E-2</v>
      </c>
      <c r="BA515" s="354">
        <v>7.2999999999999995E-2</v>
      </c>
      <c r="BB515" s="354">
        <v>7.2999999999999995E-2</v>
      </c>
      <c r="BC515" s="354">
        <v>7.2999999999999995E-2</v>
      </c>
      <c r="BD515" s="354">
        <v>6.8000000000000005E-2</v>
      </c>
      <c r="BE515" s="354">
        <v>6.8000000000000005E-2</v>
      </c>
      <c r="BF515" s="354">
        <v>6.8000000000000005E-2</v>
      </c>
      <c r="BG515" s="354">
        <v>6.8000000000000005E-2</v>
      </c>
      <c r="BH515" s="354">
        <v>6.8000000000000005E-2</v>
      </c>
      <c r="BI515" s="354">
        <v>6.8000000000000005E-2</v>
      </c>
      <c r="BJ515" s="354">
        <v>6.8000000000000005E-2</v>
      </c>
      <c r="BK515" s="354">
        <v>6.8000000000000005E-2</v>
      </c>
      <c r="BL515" s="354">
        <v>6.5000000000000002E-2</v>
      </c>
      <c r="BM515" s="354">
        <v>6.5000000000000002E-2</v>
      </c>
      <c r="BN515" s="354">
        <v>6.5000000000000002E-2</v>
      </c>
      <c r="BO515" s="354">
        <v>6.5000000000000002E-2</v>
      </c>
      <c r="BP515" s="354">
        <v>6.2E-2</v>
      </c>
      <c r="BQ515" s="354">
        <v>6.2E-2</v>
      </c>
      <c r="BR515" s="354">
        <v>6.2E-2</v>
      </c>
      <c r="BS515" s="354">
        <v>6.2E-2</v>
      </c>
      <c r="BT515" s="354">
        <v>0.06</v>
      </c>
      <c r="BU515" s="354">
        <v>0.06</v>
      </c>
      <c r="BV515" s="354">
        <v>0.06</v>
      </c>
      <c r="BW515" s="354">
        <v>0.06</v>
      </c>
      <c r="BX515" s="354">
        <v>5.8999999999999997E-2</v>
      </c>
      <c r="BY515" s="354">
        <v>5.8999999999999997E-2</v>
      </c>
      <c r="BZ515" s="354">
        <v>5.8999999999999997E-2</v>
      </c>
      <c r="CA515" s="354">
        <v>5.8999999999999997E-2</v>
      </c>
      <c r="CB515" s="354">
        <v>5.8999999999999997E-2</v>
      </c>
      <c r="CC515" s="354">
        <v>5.8999999999999997E-2</v>
      </c>
      <c r="CD515" s="354">
        <v>5.8999999999999997E-2</v>
      </c>
      <c r="CE515" s="354">
        <v>5.8999999999999997E-2</v>
      </c>
      <c r="CF515" s="354">
        <v>0.06</v>
      </c>
      <c r="CG515" s="354">
        <v>0.06</v>
      </c>
      <c r="CH515" s="354">
        <v>0.06</v>
      </c>
      <c r="CI515" s="354">
        <v>0.06</v>
      </c>
      <c r="CJ515" s="354">
        <v>5.7000000000000002E-2</v>
      </c>
      <c r="CK515" s="354">
        <v>5.7000000000000002E-2</v>
      </c>
      <c r="CL515" s="354">
        <v>5.7000000000000002E-2</v>
      </c>
    </row>
    <row r="516" spans="1:90" x14ac:dyDescent="0.2">
      <c r="A516" s="439" t="s">
        <v>3</v>
      </c>
      <c r="B516" s="439" t="s">
        <v>16</v>
      </c>
      <c r="C516" s="439" t="s">
        <v>117</v>
      </c>
      <c r="D516" s="439" t="s">
        <v>7001</v>
      </c>
      <c r="E516" s="439" t="s">
        <v>7015</v>
      </c>
      <c r="F516" s="439" t="s">
        <v>6994</v>
      </c>
      <c r="G516" s="380"/>
      <c r="H516" s="380"/>
      <c r="I516" s="380">
        <v>0.115</v>
      </c>
      <c r="J516" s="380">
        <v>0.11599999999999999</v>
      </c>
      <c r="K516" s="380">
        <v>0.114</v>
      </c>
      <c r="L516" s="380">
        <v>0.114</v>
      </c>
      <c r="M516" s="380">
        <v>0.113</v>
      </c>
      <c r="N516" s="380">
        <v>0.113</v>
      </c>
      <c r="O516" s="380">
        <v>0.114</v>
      </c>
      <c r="P516" s="380">
        <v>0.113</v>
      </c>
      <c r="Q516" s="380">
        <v>0.111</v>
      </c>
      <c r="R516" s="380">
        <v>0.10800000000000001</v>
      </c>
      <c r="S516" s="380">
        <v>0.109</v>
      </c>
      <c r="T516" s="380">
        <v>0.105</v>
      </c>
      <c r="U516" s="380">
        <v>0.106</v>
      </c>
      <c r="V516" s="380">
        <v>0.10300000000000001</v>
      </c>
      <c r="W516" s="380">
        <v>0.10199999999999999</v>
      </c>
      <c r="X516" s="380">
        <v>9.9000000000000005E-2</v>
      </c>
      <c r="Y516" s="380">
        <v>9.8000000000000004E-2</v>
      </c>
      <c r="Z516" s="380">
        <v>9.6000000000000002E-2</v>
      </c>
      <c r="AA516" s="380">
        <v>9.4E-2</v>
      </c>
      <c r="AB516" s="380">
        <v>0.09</v>
      </c>
      <c r="AC516" s="380">
        <v>8.6999999999999994E-2</v>
      </c>
      <c r="AD516" s="380">
        <v>8.900000000000001E-2</v>
      </c>
      <c r="AE516" s="380">
        <v>8.199999999999999E-2</v>
      </c>
      <c r="AF516" s="380">
        <v>8.3000000000000004E-2</v>
      </c>
      <c r="AG516" s="380">
        <v>8.199999999999999E-2</v>
      </c>
      <c r="AH516" s="380">
        <v>8.4000000000000005E-2</v>
      </c>
      <c r="AI516" s="380">
        <v>8.1000000000000003E-2</v>
      </c>
      <c r="AJ516" s="380">
        <v>8.3000000000000004E-2</v>
      </c>
      <c r="AK516" s="380">
        <v>8.199999999999999E-2</v>
      </c>
      <c r="AL516" s="380">
        <v>8.900000000000001E-2</v>
      </c>
      <c r="AM516" s="380">
        <v>9.4E-2</v>
      </c>
      <c r="AN516" s="380">
        <v>9.5000000000000001E-2</v>
      </c>
      <c r="AO516" s="380">
        <v>9.5000000000000001E-2</v>
      </c>
      <c r="AP516" s="380">
        <v>9.4E-2</v>
      </c>
      <c r="AQ516" s="380">
        <v>0.09</v>
      </c>
      <c r="AR516" s="380">
        <v>0.09</v>
      </c>
      <c r="AS516" s="380">
        <v>0.09</v>
      </c>
      <c r="AT516" s="380">
        <v>8.5999999999999993E-2</v>
      </c>
      <c r="AU516" s="380">
        <v>8.6999999999999994E-2</v>
      </c>
      <c r="AV516" s="380">
        <v>8.5999999999999993E-2</v>
      </c>
      <c r="AW516" s="380">
        <v>8.199999999999999E-2</v>
      </c>
      <c r="AX516" s="380">
        <v>8.4000000000000005E-2</v>
      </c>
      <c r="AY516" s="380">
        <v>7.9000000000000001E-2</v>
      </c>
      <c r="AZ516" s="380">
        <v>0.08</v>
      </c>
      <c r="BA516" s="380">
        <v>7.6999999999999999E-2</v>
      </c>
      <c r="BB516" s="380">
        <v>7.6999999999999999E-2</v>
      </c>
      <c r="BC516" s="380">
        <v>7.8E-2</v>
      </c>
      <c r="BD516" s="380">
        <v>7.5999999999999998E-2</v>
      </c>
      <c r="BE516" s="380">
        <v>7.6999999999999999E-2</v>
      </c>
      <c r="BF516" s="380">
        <v>7.5999999999999998E-2</v>
      </c>
      <c r="BG516" s="380">
        <v>7.8E-2</v>
      </c>
      <c r="BH516" s="380">
        <v>7.5999999999999998E-2</v>
      </c>
      <c r="BI516" s="380">
        <v>7.6999999999999999E-2</v>
      </c>
      <c r="BJ516" s="380">
        <v>7.5999999999999998E-2</v>
      </c>
      <c r="BK516" s="380">
        <v>7.5999999999999998E-2</v>
      </c>
      <c r="BL516" s="380">
        <v>7.4999999999999997E-2</v>
      </c>
      <c r="BM516" s="380">
        <v>7.400000000000001E-2</v>
      </c>
      <c r="BN516" s="380">
        <v>7.2999999999999995E-2</v>
      </c>
      <c r="BO516" s="380">
        <v>7.2999999999999995E-2</v>
      </c>
      <c r="BP516" s="380">
        <v>7.2000000000000008E-2</v>
      </c>
      <c r="BQ516" s="380">
        <v>7.400000000000001E-2</v>
      </c>
      <c r="BR516" s="380">
        <v>7.400000000000001E-2</v>
      </c>
      <c r="BS516" s="380">
        <v>7.400000000000001E-2</v>
      </c>
      <c r="BT516" s="380">
        <v>7.2000000000000008E-2</v>
      </c>
      <c r="BU516" s="380">
        <v>7.0000000000000007E-2</v>
      </c>
      <c r="BV516" s="380">
        <v>7.0000000000000007E-2</v>
      </c>
      <c r="BW516" s="380">
        <v>6.9000000000000006E-2</v>
      </c>
      <c r="BX516" s="380">
        <v>7.0999999999999994E-2</v>
      </c>
      <c r="BY516" s="380">
        <v>6.9000000000000006E-2</v>
      </c>
      <c r="BZ516" s="380">
        <v>7.0000000000000007E-2</v>
      </c>
      <c r="CA516" s="380">
        <v>7.0999999999999994E-2</v>
      </c>
      <c r="CB516" s="380">
        <v>6.8000000000000005E-2</v>
      </c>
      <c r="CC516" s="380">
        <v>6.7000000000000004E-2</v>
      </c>
      <c r="CD516" s="380">
        <v>6.6000000000000003E-2</v>
      </c>
      <c r="CE516" s="380">
        <v>6.7000000000000004E-2</v>
      </c>
      <c r="CF516" s="380">
        <v>6.5000000000000002E-2</v>
      </c>
      <c r="CG516" s="380">
        <v>6.4000000000000001E-2</v>
      </c>
      <c r="CH516" s="380">
        <v>6.8000000000000005E-2</v>
      </c>
      <c r="CI516" s="380">
        <v>6.6000000000000003E-2</v>
      </c>
      <c r="CJ516" s="380">
        <v>6.4000000000000001E-2</v>
      </c>
      <c r="CK516" s="380">
        <v>6.8000000000000005E-2</v>
      </c>
      <c r="CL516" s="380">
        <v>6.2E-2</v>
      </c>
    </row>
    <row r="517" spans="1:90" x14ac:dyDescent="0.2">
      <c r="A517" s="439" t="s">
        <v>3</v>
      </c>
      <c r="B517" s="439" t="s">
        <v>12</v>
      </c>
      <c r="C517" s="439" t="s">
        <v>2096</v>
      </c>
      <c r="D517" s="439" t="s">
        <v>7001</v>
      </c>
      <c r="E517" s="439" t="s">
        <v>7015</v>
      </c>
      <c r="F517" s="439" t="s">
        <v>6994</v>
      </c>
      <c r="G517" s="354">
        <v>0.111</v>
      </c>
      <c r="H517" s="354">
        <v>0.111</v>
      </c>
      <c r="I517" s="354">
        <v>0.111</v>
      </c>
      <c r="J517" s="354">
        <v>0.111</v>
      </c>
      <c r="K517" s="354">
        <v>0.111</v>
      </c>
      <c r="L517" s="354">
        <v>0.111</v>
      </c>
      <c r="M517" s="354">
        <v>0.11</v>
      </c>
      <c r="N517" s="354">
        <v>0.11</v>
      </c>
      <c r="O517" s="354">
        <v>0.11</v>
      </c>
      <c r="P517" s="354">
        <v>0.11</v>
      </c>
      <c r="Q517" s="354">
        <v>0.108</v>
      </c>
      <c r="R517" s="354">
        <v>0.108</v>
      </c>
      <c r="S517" s="354">
        <v>0.108</v>
      </c>
      <c r="T517" s="354">
        <v>0.108</v>
      </c>
      <c r="U517" s="354">
        <v>0.104</v>
      </c>
      <c r="V517" s="354">
        <v>0.104</v>
      </c>
      <c r="W517" s="354">
        <v>0.104</v>
      </c>
      <c r="X517" s="354">
        <v>0.104</v>
      </c>
      <c r="Y517" s="354">
        <v>9.2999999999999999E-2</v>
      </c>
      <c r="Z517" s="354">
        <v>9.2999999999999999E-2</v>
      </c>
      <c r="AA517" s="354">
        <v>9.2999999999999999E-2</v>
      </c>
      <c r="AB517" s="354">
        <v>9.2999999999999999E-2</v>
      </c>
      <c r="AC517" s="354">
        <v>8.2000000000000003E-2</v>
      </c>
      <c r="AD517" s="354">
        <v>8.2000000000000003E-2</v>
      </c>
      <c r="AE517" s="354">
        <v>8.2000000000000003E-2</v>
      </c>
      <c r="AF517" s="354">
        <v>8.2000000000000003E-2</v>
      </c>
      <c r="AG517" s="354">
        <v>7.8E-2</v>
      </c>
      <c r="AH517" s="354">
        <v>7.8E-2</v>
      </c>
      <c r="AI517" s="354">
        <v>7.8E-2</v>
      </c>
      <c r="AJ517" s="354">
        <v>7.8E-2</v>
      </c>
      <c r="AK517" s="354">
        <v>0.08</v>
      </c>
      <c r="AL517" s="354">
        <v>0.08</v>
      </c>
      <c r="AM517" s="354">
        <v>0.08</v>
      </c>
      <c r="AN517" s="354">
        <v>0.08</v>
      </c>
      <c r="AO517" s="354">
        <v>9.0999999999999998E-2</v>
      </c>
      <c r="AP517" s="354">
        <v>9.0999999999999998E-2</v>
      </c>
      <c r="AQ517" s="354">
        <v>9.0999999999999998E-2</v>
      </c>
      <c r="AR517" s="354">
        <v>9.0999999999999998E-2</v>
      </c>
      <c r="AS517" s="354">
        <v>8.6999999999999994E-2</v>
      </c>
      <c r="AT517" s="354">
        <v>8.6999999999999994E-2</v>
      </c>
      <c r="AU517" s="354">
        <v>8.6999999999999994E-2</v>
      </c>
      <c r="AV517" s="354">
        <v>8.6999999999999994E-2</v>
      </c>
      <c r="AW517" s="354">
        <v>7.8E-2</v>
      </c>
      <c r="AX517" s="354">
        <v>7.8E-2</v>
      </c>
      <c r="AY517" s="354">
        <v>7.8E-2</v>
      </c>
      <c r="AZ517" s="354">
        <v>7.8E-2</v>
      </c>
      <c r="BA517" s="354">
        <v>7.4999999999999997E-2</v>
      </c>
      <c r="BB517" s="354">
        <v>7.4999999999999997E-2</v>
      </c>
      <c r="BC517" s="354">
        <v>7.4999999999999997E-2</v>
      </c>
      <c r="BD517" s="354">
        <v>7.4999999999999997E-2</v>
      </c>
      <c r="BE517" s="354">
        <v>7.0000000000000007E-2</v>
      </c>
      <c r="BF517" s="354">
        <v>7.0000000000000007E-2</v>
      </c>
      <c r="BG517" s="354">
        <v>7.0000000000000007E-2</v>
      </c>
      <c r="BH517" s="354">
        <v>7.0000000000000007E-2</v>
      </c>
      <c r="BI517" s="354">
        <v>6.9000000000000006E-2</v>
      </c>
      <c r="BJ517" s="354">
        <v>6.9000000000000006E-2</v>
      </c>
      <c r="BK517" s="354">
        <v>6.9000000000000006E-2</v>
      </c>
      <c r="BL517" s="354">
        <v>6.9000000000000006E-2</v>
      </c>
      <c r="BM517" s="354">
        <v>7.0999999999999994E-2</v>
      </c>
      <c r="BN517" s="354">
        <v>7.0999999999999994E-2</v>
      </c>
      <c r="BO517" s="354">
        <v>7.0999999999999994E-2</v>
      </c>
      <c r="BP517" s="354">
        <v>7.0999999999999994E-2</v>
      </c>
      <c r="BQ517" s="354">
        <v>7.4999999999999997E-2</v>
      </c>
      <c r="BR517" s="354">
        <v>7.4999999999999997E-2</v>
      </c>
      <c r="BS517" s="354">
        <v>7.4999999999999997E-2</v>
      </c>
      <c r="BT517" s="354">
        <v>7.4999999999999997E-2</v>
      </c>
      <c r="BU517" s="354">
        <v>7.2999999999999995E-2</v>
      </c>
      <c r="BV517" s="354">
        <v>7.2999999999999995E-2</v>
      </c>
      <c r="BW517" s="354">
        <v>7.2999999999999995E-2</v>
      </c>
      <c r="BX517" s="354">
        <v>7.2999999999999995E-2</v>
      </c>
      <c r="BY517" s="354">
        <v>7.1999999999999995E-2</v>
      </c>
      <c r="BZ517" s="354">
        <v>7.1999999999999995E-2</v>
      </c>
      <c r="CA517" s="354">
        <v>7.1999999999999995E-2</v>
      </c>
      <c r="CB517" s="354">
        <v>7.1999999999999995E-2</v>
      </c>
      <c r="CC517" s="354">
        <v>7.8E-2</v>
      </c>
      <c r="CD517" s="354">
        <v>7.8E-2</v>
      </c>
      <c r="CE517" s="354">
        <v>7.8E-2</v>
      </c>
      <c r="CF517" s="354">
        <v>7.8E-2</v>
      </c>
      <c r="CG517" s="354">
        <v>7.9000000000000001E-2</v>
      </c>
      <c r="CH517" s="354">
        <v>7.9000000000000001E-2</v>
      </c>
      <c r="CI517" s="354">
        <v>7.9000000000000001E-2</v>
      </c>
      <c r="CJ517" s="354">
        <v>7.9000000000000001E-2</v>
      </c>
      <c r="CK517" s="354">
        <v>0.08</v>
      </c>
      <c r="CL517" s="354">
        <v>0.08</v>
      </c>
    </row>
    <row r="518" spans="1:90" x14ac:dyDescent="0.2">
      <c r="A518" s="439" t="s">
        <v>3</v>
      </c>
      <c r="B518" s="439" t="s">
        <v>13</v>
      </c>
      <c r="C518" s="439" t="s">
        <v>2096</v>
      </c>
      <c r="D518" s="439" t="s">
        <v>7001</v>
      </c>
      <c r="E518" s="439" t="s">
        <v>7015</v>
      </c>
      <c r="F518" s="439" t="s">
        <v>6994</v>
      </c>
      <c r="G518" s="354">
        <v>0.11799999999999999</v>
      </c>
      <c r="H518" s="354">
        <v>0.11799999999999999</v>
      </c>
      <c r="I518" s="354">
        <v>0.11799999999999999</v>
      </c>
      <c r="J518" s="354">
        <v>0.11799999999999999</v>
      </c>
      <c r="K518" s="354">
        <v>0.11799999999999999</v>
      </c>
      <c r="L518" s="354">
        <v>0.11799999999999999</v>
      </c>
      <c r="M518" s="354">
        <v>0.11799999999999999</v>
      </c>
      <c r="N518" s="354">
        <v>0.11799999999999999</v>
      </c>
      <c r="O518" s="354">
        <v>0.11799999999999999</v>
      </c>
      <c r="P518" s="354">
        <v>0.11799999999999999</v>
      </c>
      <c r="Q518" s="354">
        <v>0.114</v>
      </c>
      <c r="R518" s="354">
        <v>0.114</v>
      </c>
      <c r="S518" s="354">
        <v>0.114</v>
      </c>
      <c r="T518" s="354">
        <v>0.114</v>
      </c>
      <c r="U518" s="354">
        <v>0.107</v>
      </c>
      <c r="V518" s="354">
        <v>0.107</v>
      </c>
      <c r="W518" s="354">
        <v>0.107</v>
      </c>
      <c r="X518" s="354">
        <v>0.107</v>
      </c>
      <c r="Y518" s="354">
        <v>9.5000000000000001E-2</v>
      </c>
      <c r="Z518" s="354">
        <v>9.5000000000000001E-2</v>
      </c>
      <c r="AA518" s="354">
        <v>9.5000000000000001E-2</v>
      </c>
      <c r="AB518" s="354">
        <v>9.5000000000000001E-2</v>
      </c>
      <c r="AC518" s="354">
        <v>0.09</v>
      </c>
      <c r="AD518" s="354">
        <v>0.09</v>
      </c>
      <c r="AE518" s="354">
        <v>0.09</v>
      </c>
      <c r="AF518" s="354">
        <v>0.09</v>
      </c>
      <c r="AG518" s="354">
        <v>8.3000000000000004E-2</v>
      </c>
      <c r="AH518" s="354">
        <v>8.3000000000000004E-2</v>
      </c>
      <c r="AI518" s="354">
        <v>8.3000000000000004E-2</v>
      </c>
      <c r="AJ518" s="354">
        <v>8.3000000000000004E-2</v>
      </c>
      <c r="AK518" s="354">
        <v>8.4000000000000005E-2</v>
      </c>
      <c r="AL518" s="354">
        <v>8.4000000000000005E-2</v>
      </c>
      <c r="AM518" s="354">
        <v>8.4000000000000005E-2</v>
      </c>
      <c r="AN518" s="354">
        <v>8.4000000000000005E-2</v>
      </c>
      <c r="AO518" s="354">
        <v>9.1999999999999998E-2</v>
      </c>
      <c r="AP518" s="354">
        <v>9.1999999999999998E-2</v>
      </c>
      <c r="AQ518" s="354">
        <v>9.1999999999999998E-2</v>
      </c>
      <c r="AR518" s="354">
        <v>9.1999999999999998E-2</v>
      </c>
      <c r="AS518" s="354">
        <v>8.7999999999999995E-2</v>
      </c>
      <c r="AT518" s="354">
        <v>8.7999999999999995E-2</v>
      </c>
      <c r="AU518" s="354">
        <v>8.7999999999999995E-2</v>
      </c>
      <c r="AV518" s="354">
        <v>8.7999999999999995E-2</v>
      </c>
      <c r="AW518" s="354">
        <v>0.08</v>
      </c>
      <c r="AX518" s="354">
        <v>0.08</v>
      </c>
      <c r="AY518" s="354">
        <v>0.08</v>
      </c>
      <c r="AZ518" s="354">
        <v>0.08</v>
      </c>
      <c r="BA518" s="354">
        <v>7.8E-2</v>
      </c>
      <c r="BB518" s="354">
        <v>7.8E-2</v>
      </c>
      <c r="BC518" s="354">
        <v>7.8E-2</v>
      </c>
      <c r="BD518" s="354">
        <v>7.8E-2</v>
      </c>
      <c r="BE518" s="354">
        <v>7.3999999999999996E-2</v>
      </c>
      <c r="BF518" s="354">
        <v>7.3999999999999996E-2</v>
      </c>
      <c r="BG518" s="354">
        <v>7.3999999999999996E-2</v>
      </c>
      <c r="BH518" s="354">
        <v>7.3999999999999996E-2</v>
      </c>
      <c r="BI518" s="354">
        <v>7.4999999999999997E-2</v>
      </c>
      <c r="BJ518" s="354">
        <v>7.4999999999999997E-2</v>
      </c>
      <c r="BK518" s="354">
        <v>7.4999999999999997E-2</v>
      </c>
      <c r="BL518" s="354">
        <v>7.4999999999999997E-2</v>
      </c>
      <c r="BM518" s="354">
        <v>7.6999999999999999E-2</v>
      </c>
      <c r="BN518" s="354">
        <v>7.6999999999999999E-2</v>
      </c>
      <c r="BO518" s="354">
        <v>7.6999999999999999E-2</v>
      </c>
      <c r="BP518" s="354">
        <v>7.6999999999999999E-2</v>
      </c>
      <c r="BQ518" s="354">
        <v>7.6999999999999999E-2</v>
      </c>
      <c r="BR518" s="354">
        <v>7.6999999999999999E-2</v>
      </c>
      <c r="BS518" s="354">
        <v>7.6999999999999999E-2</v>
      </c>
      <c r="BT518" s="354">
        <v>7.6999999999999999E-2</v>
      </c>
      <c r="BU518" s="354">
        <v>7.4999999999999997E-2</v>
      </c>
      <c r="BV518" s="354">
        <v>7.4999999999999997E-2</v>
      </c>
      <c r="BW518" s="354">
        <v>7.4999999999999997E-2</v>
      </c>
      <c r="BX518" s="354">
        <v>7.4999999999999997E-2</v>
      </c>
      <c r="BY518" s="354">
        <v>7.5999999999999998E-2</v>
      </c>
      <c r="BZ518" s="354">
        <v>7.5999999999999998E-2</v>
      </c>
      <c r="CA518" s="354">
        <v>7.5999999999999998E-2</v>
      </c>
      <c r="CB518" s="354">
        <v>7.5999999999999998E-2</v>
      </c>
      <c r="CC518" s="354">
        <v>7.6999999999999999E-2</v>
      </c>
      <c r="CD518" s="354">
        <v>7.6999999999999999E-2</v>
      </c>
      <c r="CE518" s="354">
        <v>7.6999999999999999E-2</v>
      </c>
      <c r="CF518" s="354">
        <v>7.6999999999999999E-2</v>
      </c>
      <c r="CG518" s="354">
        <v>7.5999999999999998E-2</v>
      </c>
      <c r="CH518" s="354">
        <v>7.5999999999999998E-2</v>
      </c>
      <c r="CI518" s="354">
        <v>7.5999999999999998E-2</v>
      </c>
      <c r="CJ518" s="354">
        <v>7.5999999999999998E-2</v>
      </c>
      <c r="CK518" s="354">
        <v>8.2000000000000003E-2</v>
      </c>
      <c r="CL518" s="354">
        <v>8.2000000000000003E-2</v>
      </c>
    </row>
    <row r="519" spans="1:90" x14ac:dyDescent="0.2">
      <c r="A519" s="352" t="s">
        <v>3</v>
      </c>
      <c r="B519" s="352" t="s">
        <v>6995</v>
      </c>
      <c r="C519" s="352" t="s">
        <v>2096</v>
      </c>
      <c r="D519" s="352" t="s">
        <v>7001</v>
      </c>
      <c r="E519" s="439" t="s">
        <v>7015</v>
      </c>
      <c r="F519" s="439" t="s">
        <v>6994</v>
      </c>
      <c r="G519" s="354">
        <v>0.12</v>
      </c>
      <c r="H519" s="354">
        <v>0.12</v>
      </c>
      <c r="I519" s="354">
        <v>0.12</v>
      </c>
      <c r="J519" s="354">
        <v>0.12</v>
      </c>
      <c r="K519" s="354">
        <v>0.12</v>
      </c>
      <c r="L519" s="354">
        <v>0.12</v>
      </c>
      <c r="M519" s="354">
        <v>0.11799999999999999</v>
      </c>
      <c r="N519" s="354">
        <v>0.11799999999999999</v>
      </c>
      <c r="O519" s="354">
        <v>0.11799999999999999</v>
      </c>
      <c r="P519" s="354">
        <v>0.11799999999999999</v>
      </c>
      <c r="Q519" s="354">
        <v>0.114</v>
      </c>
      <c r="R519" s="354">
        <v>0.114</v>
      </c>
      <c r="S519" s="354">
        <v>0.114</v>
      </c>
      <c r="T519" s="354">
        <v>0.114</v>
      </c>
      <c r="U519" s="354">
        <v>0.107</v>
      </c>
      <c r="V519" s="354">
        <v>0.107</v>
      </c>
      <c r="W519" s="354">
        <v>0.107</v>
      </c>
      <c r="X519" s="354">
        <v>0.107</v>
      </c>
      <c r="Y519" s="354">
        <v>9.5000000000000001E-2</v>
      </c>
      <c r="Z519" s="354">
        <v>9.5000000000000001E-2</v>
      </c>
      <c r="AA519" s="354">
        <v>9.5000000000000001E-2</v>
      </c>
      <c r="AB519" s="354">
        <v>9.5000000000000001E-2</v>
      </c>
      <c r="AC519" s="354">
        <v>9.0999999999999998E-2</v>
      </c>
      <c r="AD519" s="354">
        <v>9.0999999999999998E-2</v>
      </c>
      <c r="AE519" s="354">
        <v>9.0999999999999998E-2</v>
      </c>
      <c r="AF519" s="354">
        <v>9.0999999999999998E-2</v>
      </c>
      <c r="AG519" s="354">
        <v>8.7999999999999995E-2</v>
      </c>
      <c r="AH519" s="354">
        <v>8.7999999999999995E-2</v>
      </c>
      <c r="AI519" s="354">
        <v>8.7999999999999995E-2</v>
      </c>
      <c r="AJ519" s="354">
        <v>8.7999999999999995E-2</v>
      </c>
      <c r="AK519" s="354">
        <v>8.4000000000000005E-2</v>
      </c>
      <c r="AL519" s="354">
        <v>8.4000000000000005E-2</v>
      </c>
      <c r="AM519" s="354">
        <v>8.4000000000000005E-2</v>
      </c>
      <c r="AN519" s="354">
        <v>8.4000000000000005E-2</v>
      </c>
      <c r="AO519" s="354">
        <v>9.1999999999999998E-2</v>
      </c>
      <c r="AP519" s="354">
        <v>9.1999999999999998E-2</v>
      </c>
      <c r="AQ519" s="354">
        <v>9.1999999999999998E-2</v>
      </c>
      <c r="AR519" s="354">
        <v>9.1999999999999998E-2</v>
      </c>
      <c r="AS519" s="354">
        <v>8.8999999999999996E-2</v>
      </c>
      <c r="AT519" s="354">
        <v>8.8999999999999996E-2</v>
      </c>
      <c r="AU519" s="354">
        <v>8.8999999999999996E-2</v>
      </c>
      <c r="AV519" s="354">
        <v>8.8999999999999996E-2</v>
      </c>
      <c r="AW519" s="354">
        <v>8.5999999999999993E-2</v>
      </c>
      <c r="AX519" s="354">
        <v>8.5999999999999993E-2</v>
      </c>
      <c r="AY519" s="354">
        <v>8.5999999999999993E-2</v>
      </c>
      <c r="AZ519" s="354">
        <v>8.5999999999999993E-2</v>
      </c>
      <c r="BA519" s="354">
        <v>8.1000000000000003E-2</v>
      </c>
      <c r="BB519" s="354">
        <v>8.1000000000000003E-2</v>
      </c>
      <c r="BC519" s="354">
        <v>8.1000000000000003E-2</v>
      </c>
      <c r="BD519" s="354">
        <v>8.1000000000000003E-2</v>
      </c>
      <c r="BE519" s="354">
        <v>8.1000000000000003E-2</v>
      </c>
      <c r="BF519" s="354">
        <v>8.1000000000000003E-2</v>
      </c>
      <c r="BG519" s="354">
        <v>8.1000000000000003E-2</v>
      </c>
      <c r="BH519" s="354">
        <v>8.1000000000000003E-2</v>
      </c>
      <c r="BI519" s="354">
        <v>7.6999999999999999E-2</v>
      </c>
      <c r="BJ519" s="354">
        <v>7.6999999999999999E-2</v>
      </c>
      <c r="BK519" s="354">
        <v>7.6999999999999999E-2</v>
      </c>
      <c r="BL519" s="354">
        <v>7.6999999999999999E-2</v>
      </c>
      <c r="BM519" s="354">
        <v>7.3999999999999996E-2</v>
      </c>
      <c r="BN519" s="354">
        <v>7.3999999999999996E-2</v>
      </c>
      <c r="BO519" s="354">
        <v>7.3999999999999996E-2</v>
      </c>
      <c r="BP519" s="354">
        <v>7.3999999999999996E-2</v>
      </c>
      <c r="BQ519" s="354">
        <v>7.1999999999999995E-2</v>
      </c>
      <c r="BR519" s="354">
        <v>7.1999999999999995E-2</v>
      </c>
      <c r="BS519" s="354">
        <v>7.1999999999999995E-2</v>
      </c>
      <c r="BT519" s="354">
        <v>7.1999999999999995E-2</v>
      </c>
      <c r="BU519" s="354">
        <v>7.6999999999999999E-2</v>
      </c>
      <c r="BV519" s="354">
        <v>7.6999999999999999E-2</v>
      </c>
      <c r="BW519" s="354">
        <v>7.6999999999999999E-2</v>
      </c>
      <c r="BX519" s="354">
        <v>7.6999999999999999E-2</v>
      </c>
      <c r="BY519" s="354">
        <v>7.8E-2</v>
      </c>
      <c r="BZ519" s="354">
        <v>7.8E-2</v>
      </c>
      <c r="CA519" s="354">
        <v>7.8E-2</v>
      </c>
      <c r="CB519" s="354">
        <v>7.8E-2</v>
      </c>
      <c r="CC519" s="354">
        <v>7.8E-2</v>
      </c>
      <c r="CD519" s="354">
        <v>7.8E-2</v>
      </c>
      <c r="CE519" s="354">
        <v>7.8E-2</v>
      </c>
      <c r="CF519" s="354">
        <v>7.8E-2</v>
      </c>
      <c r="CG519" s="354">
        <v>7.5999999999999998E-2</v>
      </c>
      <c r="CH519" s="354">
        <v>7.5999999999999998E-2</v>
      </c>
      <c r="CI519" s="354">
        <v>7.5999999999999998E-2</v>
      </c>
      <c r="CJ519" s="354">
        <v>7.5999999999999998E-2</v>
      </c>
      <c r="CK519" s="354">
        <v>7.0000000000000007E-2</v>
      </c>
      <c r="CL519" s="354">
        <v>7.0000000000000007E-2</v>
      </c>
    </row>
    <row r="520" spans="1:90" x14ac:dyDescent="0.2">
      <c r="A520" s="352" t="s">
        <v>3</v>
      </c>
      <c r="B520" s="352" t="s">
        <v>8646</v>
      </c>
      <c r="C520" s="352" t="s">
        <v>2096</v>
      </c>
      <c r="D520" s="352" t="s">
        <v>7001</v>
      </c>
      <c r="E520" s="439" t="s">
        <v>7015</v>
      </c>
      <c r="F520" s="439" t="s">
        <v>6994</v>
      </c>
      <c r="G520" s="354"/>
      <c r="H520" s="354"/>
      <c r="I520" s="354"/>
      <c r="J520" s="354"/>
      <c r="K520" s="354"/>
      <c r="L520" s="354"/>
      <c r="M520" s="354"/>
      <c r="N520" s="354"/>
      <c r="O520" s="354"/>
      <c r="P520" s="354"/>
      <c r="Q520" s="354"/>
      <c r="R520" s="354"/>
      <c r="S520" s="354"/>
      <c r="T520" s="354"/>
      <c r="U520" s="354"/>
      <c r="V520" s="354"/>
      <c r="W520" s="354"/>
      <c r="X520" s="354"/>
      <c r="Y520" s="354"/>
      <c r="Z520" s="354"/>
      <c r="AA520" s="354"/>
      <c r="AB520" s="354"/>
      <c r="AC520" s="354"/>
      <c r="AD520" s="354"/>
      <c r="AE520" s="354"/>
      <c r="AF520" s="354"/>
      <c r="AG520" s="354"/>
      <c r="AH520" s="354"/>
      <c r="AI520" s="354"/>
      <c r="AJ520" s="354"/>
      <c r="AK520" s="354"/>
      <c r="AL520" s="354"/>
      <c r="AM520" s="354"/>
      <c r="AN520" s="354"/>
      <c r="AO520" s="354"/>
      <c r="AP520" s="354"/>
      <c r="AQ520" s="354"/>
      <c r="AR520" s="354"/>
      <c r="AS520" s="354"/>
      <c r="AT520" s="354"/>
      <c r="AU520" s="354"/>
      <c r="AV520" s="354"/>
      <c r="AW520" s="354"/>
      <c r="AX520" s="354"/>
      <c r="AY520" s="354"/>
      <c r="AZ520" s="354"/>
      <c r="BA520" s="354"/>
      <c r="BB520" s="354"/>
      <c r="BC520" s="354"/>
      <c r="BD520" s="354"/>
      <c r="BE520" s="354"/>
      <c r="BF520" s="354"/>
      <c r="BG520" s="354"/>
      <c r="BH520" s="354"/>
      <c r="BI520" s="354"/>
      <c r="BJ520" s="354"/>
      <c r="BK520" s="354"/>
      <c r="BL520" s="354"/>
      <c r="BM520" s="354"/>
      <c r="BN520" s="354"/>
      <c r="BO520" s="354"/>
      <c r="BP520" s="354"/>
      <c r="BQ520" s="354"/>
      <c r="BR520" s="354"/>
      <c r="BS520" s="354"/>
      <c r="BT520" s="354"/>
      <c r="BU520" s="354"/>
      <c r="BV520" s="354"/>
      <c r="BW520" s="354"/>
      <c r="BX520" s="354"/>
      <c r="BY520" s="354"/>
      <c r="BZ520" s="354"/>
      <c r="CA520" s="354"/>
      <c r="CB520" s="354"/>
      <c r="CC520" s="354"/>
      <c r="CD520" s="354"/>
      <c r="CE520" s="354"/>
      <c r="CF520" s="354"/>
      <c r="CG520" s="354"/>
      <c r="CH520" s="354"/>
      <c r="CI520" s="354"/>
      <c r="CJ520" s="354"/>
      <c r="CK520" s="354"/>
      <c r="CL520" s="354"/>
    </row>
    <row r="521" spans="1:90" x14ac:dyDescent="0.2">
      <c r="A521" s="439" t="s">
        <v>3</v>
      </c>
      <c r="B521" s="439" t="s">
        <v>16</v>
      </c>
      <c r="C521" s="439" t="s">
        <v>2096</v>
      </c>
      <c r="D521" s="439" t="s">
        <v>7001</v>
      </c>
      <c r="E521" s="439" t="s">
        <v>7015</v>
      </c>
      <c r="F521" s="439" t="s">
        <v>6994</v>
      </c>
      <c r="G521" s="354">
        <v>0.11600000000000001</v>
      </c>
      <c r="H521" s="354">
        <v>0.11600000000000001</v>
      </c>
      <c r="I521" s="354">
        <v>0.11600000000000001</v>
      </c>
      <c r="J521" s="354">
        <v>0.11600000000000001</v>
      </c>
      <c r="K521" s="354">
        <v>0.11600000000000001</v>
      </c>
      <c r="L521" s="354">
        <v>0.11600000000000001</v>
      </c>
      <c r="M521" s="354">
        <v>0.11600000000000001</v>
      </c>
      <c r="N521" s="354">
        <v>0.11600000000000001</v>
      </c>
      <c r="O521" s="354">
        <v>0.11600000000000001</v>
      </c>
      <c r="P521" s="354">
        <v>0.11600000000000001</v>
      </c>
      <c r="Q521" s="354">
        <v>0.114</v>
      </c>
      <c r="R521" s="354">
        <v>0.114</v>
      </c>
      <c r="S521" s="354">
        <v>0.114</v>
      </c>
      <c r="T521" s="354">
        <v>0.114</v>
      </c>
      <c r="U521" s="354">
        <v>0.108</v>
      </c>
      <c r="V521" s="354">
        <v>0.108</v>
      </c>
      <c r="W521" s="354">
        <v>0.108</v>
      </c>
      <c r="X521" s="354">
        <v>0.108</v>
      </c>
      <c r="Y521" s="354">
        <v>9.8000000000000004E-2</v>
      </c>
      <c r="Z521" s="354">
        <v>9.8000000000000004E-2</v>
      </c>
      <c r="AA521" s="354">
        <v>9.8000000000000004E-2</v>
      </c>
      <c r="AB521" s="354">
        <v>9.8000000000000004E-2</v>
      </c>
      <c r="AC521" s="354">
        <v>9.0999999999999998E-2</v>
      </c>
      <c r="AD521" s="354">
        <v>9.0999999999999998E-2</v>
      </c>
      <c r="AE521" s="354">
        <v>9.0999999999999998E-2</v>
      </c>
      <c r="AF521" s="354">
        <v>9.0999999999999998E-2</v>
      </c>
      <c r="AG521" s="354">
        <v>8.5000000000000006E-2</v>
      </c>
      <c r="AH521" s="354">
        <v>8.5000000000000006E-2</v>
      </c>
      <c r="AI521" s="354">
        <v>8.5000000000000006E-2</v>
      </c>
      <c r="AJ521" s="354">
        <v>8.5000000000000006E-2</v>
      </c>
      <c r="AK521" s="354">
        <v>8.5999999999999993E-2</v>
      </c>
      <c r="AL521" s="354">
        <v>8.5999999999999993E-2</v>
      </c>
      <c r="AM521" s="354">
        <v>8.5999999999999993E-2</v>
      </c>
      <c r="AN521" s="354">
        <v>8.5999999999999993E-2</v>
      </c>
      <c r="AO521" s="354">
        <v>9.4E-2</v>
      </c>
      <c r="AP521" s="354">
        <v>9.4E-2</v>
      </c>
      <c r="AQ521" s="354">
        <v>9.4E-2</v>
      </c>
      <c r="AR521" s="354">
        <v>9.4E-2</v>
      </c>
      <c r="AS521" s="354">
        <v>0.09</v>
      </c>
      <c r="AT521" s="354">
        <v>0.09</v>
      </c>
      <c r="AU521" s="354">
        <v>0.09</v>
      </c>
      <c r="AV521" s="354">
        <v>0.09</v>
      </c>
      <c r="AW521" s="354">
        <v>8.3000000000000004E-2</v>
      </c>
      <c r="AX521" s="354">
        <v>8.3000000000000004E-2</v>
      </c>
      <c r="AY521" s="354">
        <v>8.3000000000000004E-2</v>
      </c>
      <c r="AZ521" s="354">
        <v>8.3000000000000004E-2</v>
      </c>
      <c r="BA521" s="354">
        <v>7.8E-2</v>
      </c>
      <c r="BB521" s="354">
        <v>7.8E-2</v>
      </c>
      <c r="BC521" s="354">
        <v>7.8E-2</v>
      </c>
      <c r="BD521" s="354">
        <v>7.8E-2</v>
      </c>
      <c r="BE521" s="354">
        <v>7.8E-2</v>
      </c>
      <c r="BF521" s="354">
        <v>7.8E-2</v>
      </c>
      <c r="BG521" s="354">
        <v>7.8E-2</v>
      </c>
      <c r="BH521" s="354">
        <v>7.8E-2</v>
      </c>
      <c r="BI521" s="354">
        <v>7.8E-2</v>
      </c>
      <c r="BJ521" s="354">
        <v>7.8E-2</v>
      </c>
      <c r="BK521" s="354">
        <v>7.8E-2</v>
      </c>
      <c r="BL521" s="354">
        <v>7.8E-2</v>
      </c>
      <c r="BM521" s="354">
        <v>7.5999999999999998E-2</v>
      </c>
      <c r="BN521" s="354">
        <v>7.5999999999999998E-2</v>
      </c>
      <c r="BO521" s="354">
        <v>7.5999999999999998E-2</v>
      </c>
      <c r="BP521" s="354">
        <v>7.5999999999999998E-2</v>
      </c>
      <c r="BQ521" s="354">
        <v>7.5999999999999998E-2</v>
      </c>
      <c r="BR521" s="354">
        <v>7.5999999999999998E-2</v>
      </c>
      <c r="BS521" s="354">
        <v>7.5999999999999998E-2</v>
      </c>
      <c r="BT521" s="354">
        <v>7.5999999999999998E-2</v>
      </c>
      <c r="BU521" s="354">
        <v>7.4999999999999997E-2</v>
      </c>
      <c r="BV521" s="354">
        <v>7.4999999999999997E-2</v>
      </c>
      <c r="BW521" s="354">
        <v>7.4999999999999997E-2</v>
      </c>
      <c r="BX521" s="354">
        <v>7.4999999999999997E-2</v>
      </c>
      <c r="BY521" s="354">
        <v>7.0000000000000007E-2</v>
      </c>
      <c r="BZ521" s="354">
        <v>7.0000000000000007E-2</v>
      </c>
      <c r="CA521" s="354">
        <v>7.0000000000000007E-2</v>
      </c>
      <c r="CB521" s="354">
        <v>7.0000000000000007E-2</v>
      </c>
      <c r="CC521" s="354">
        <v>7.0000000000000007E-2</v>
      </c>
      <c r="CD521" s="354">
        <v>7.0000000000000007E-2</v>
      </c>
      <c r="CE521" s="354">
        <v>7.0000000000000007E-2</v>
      </c>
      <c r="CF521" s="354">
        <v>7.0000000000000007E-2</v>
      </c>
      <c r="CG521" s="354">
        <v>7.0999999999999994E-2</v>
      </c>
      <c r="CH521" s="354">
        <v>7.0999999999999994E-2</v>
      </c>
      <c r="CI521" s="354">
        <v>7.0999999999999994E-2</v>
      </c>
      <c r="CJ521" s="354">
        <v>7.0999999999999994E-2</v>
      </c>
      <c r="CK521" s="354">
        <v>7.0999999999999994E-2</v>
      </c>
      <c r="CL521" s="354">
        <v>7.0999999999999994E-2</v>
      </c>
    </row>
    <row r="522" spans="1:90" x14ac:dyDescent="0.2">
      <c r="A522" s="360" t="s">
        <v>3</v>
      </c>
      <c r="B522" s="360" t="s">
        <v>6999</v>
      </c>
      <c r="C522" s="360" t="s">
        <v>2096</v>
      </c>
      <c r="D522" s="360" t="s">
        <v>7001</v>
      </c>
      <c r="E522" s="440" t="s">
        <v>7015</v>
      </c>
      <c r="F522" s="440" t="s">
        <v>6994</v>
      </c>
      <c r="G522" s="382">
        <v>0.1132857142857143</v>
      </c>
      <c r="H522" s="382">
        <v>0.1132857142857143</v>
      </c>
      <c r="I522" s="382">
        <v>0.1135</v>
      </c>
      <c r="J522" s="382">
        <v>0.11362499999999999</v>
      </c>
      <c r="K522" s="382">
        <v>0.11337499999999999</v>
      </c>
      <c r="L522" s="382">
        <v>0.11337499999999999</v>
      </c>
      <c r="M522" s="382">
        <v>0.113</v>
      </c>
      <c r="N522" s="382">
        <v>0.113</v>
      </c>
      <c r="O522" s="382">
        <v>0.11312499999999999</v>
      </c>
      <c r="P522" s="382">
        <v>0.113</v>
      </c>
      <c r="Q522" s="382">
        <v>0.11075</v>
      </c>
      <c r="R522" s="382">
        <v>0.110375</v>
      </c>
      <c r="S522" s="382">
        <v>0.1105</v>
      </c>
      <c r="T522" s="382">
        <v>0.11</v>
      </c>
      <c r="U522" s="382">
        <v>0.104875</v>
      </c>
      <c r="V522" s="382">
        <v>0.1045</v>
      </c>
      <c r="W522" s="382">
        <v>0.104375</v>
      </c>
      <c r="X522" s="382">
        <v>0.104</v>
      </c>
      <c r="Y522" s="382">
        <v>9.4499999999999987E-2</v>
      </c>
      <c r="Z522" s="382">
        <v>9.4249999999999987E-2</v>
      </c>
      <c r="AA522" s="382">
        <v>9.3999999999999986E-2</v>
      </c>
      <c r="AB522" s="382">
        <v>9.3499999999999986E-2</v>
      </c>
      <c r="AC522" s="382">
        <v>8.5999999999999993E-2</v>
      </c>
      <c r="AD522" s="382">
        <v>8.6249999999999993E-2</v>
      </c>
      <c r="AE522" s="382">
        <v>8.5374999999999993E-2</v>
      </c>
      <c r="AF522" s="382">
        <v>8.5499999999999993E-2</v>
      </c>
      <c r="AG522" s="382">
        <v>8.2111111111111107E-2</v>
      </c>
      <c r="AH522" s="382">
        <v>8.2333333333333328E-2</v>
      </c>
      <c r="AI522" s="382">
        <v>8.2000000000000003E-2</v>
      </c>
      <c r="AJ522" s="382">
        <v>8.2222222222222224E-2</v>
      </c>
      <c r="AK522" s="382">
        <v>8.2000000000000003E-2</v>
      </c>
      <c r="AL522" s="382">
        <v>8.2777777777777783E-2</v>
      </c>
      <c r="AM522" s="382">
        <v>8.3333333333333315E-2</v>
      </c>
      <c r="AN522" s="382">
        <v>8.3444444444444432E-2</v>
      </c>
      <c r="AO522" s="382">
        <v>9.0999999999999984E-2</v>
      </c>
      <c r="AP522" s="382">
        <v>9.0888888888888866E-2</v>
      </c>
      <c r="AQ522" s="382">
        <v>9.0444444444444425E-2</v>
      </c>
      <c r="AR522" s="382">
        <v>9.0444444444444425E-2</v>
      </c>
      <c r="AS522" s="382">
        <v>8.7333333333333318E-2</v>
      </c>
      <c r="AT522" s="382">
        <v>8.6888888888888863E-2</v>
      </c>
      <c r="AU522" s="382">
        <v>8.699999999999998E-2</v>
      </c>
      <c r="AV522" s="382">
        <v>8.6888888888888863E-2</v>
      </c>
      <c r="AW522" s="382">
        <v>8.0555555555555547E-2</v>
      </c>
      <c r="AX522" s="382">
        <v>8.0777777777777782E-2</v>
      </c>
      <c r="AY522" s="382">
        <v>8.0222222222222223E-2</v>
      </c>
      <c r="AZ522" s="382">
        <v>8.0333333333333326E-2</v>
      </c>
      <c r="BA522" s="382">
        <v>7.6333333333333322E-2</v>
      </c>
      <c r="BB522" s="382">
        <v>7.6333333333333322E-2</v>
      </c>
      <c r="BC522" s="382">
        <v>7.644444444444444E-2</v>
      </c>
      <c r="BD522" s="382">
        <v>7.6222222222222219E-2</v>
      </c>
      <c r="BE522" s="382">
        <v>7.4777777777777776E-2</v>
      </c>
      <c r="BF522" s="382">
        <v>7.4666666666666659E-2</v>
      </c>
      <c r="BG522" s="382">
        <v>7.488888888888888E-2</v>
      </c>
      <c r="BH522" s="382">
        <v>7.4666666666666659E-2</v>
      </c>
      <c r="BI522" s="382">
        <v>7.5222222222222218E-2</v>
      </c>
      <c r="BJ522" s="382">
        <v>7.5111111111111101E-2</v>
      </c>
      <c r="BK522" s="382">
        <v>7.5111111111111101E-2</v>
      </c>
      <c r="BL522" s="382">
        <v>7.4999999999999997E-2</v>
      </c>
      <c r="BM522" s="382">
        <v>7.3444444444444437E-2</v>
      </c>
      <c r="BN522" s="382">
        <v>7.333333333333332E-2</v>
      </c>
      <c r="BO522" s="382">
        <v>7.333333333333332E-2</v>
      </c>
      <c r="BP522" s="382">
        <v>7.3222222222222216E-2</v>
      </c>
      <c r="BQ522" s="382">
        <v>7.3222222222222216E-2</v>
      </c>
      <c r="BR522" s="382">
        <v>7.3222222222222216E-2</v>
      </c>
      <c r="BS522" s="382">
        <v>7.3222222222222216E-2</v>
      </c>
      <c r="BT522" s="382">
        <v>7.2999999999999995E-2</v>
      </c>
      <c r="BU522" s="382">
        <v>7.2222222222222229E-2</v>
      </c>
      <c r="BV522" s="382">
        <v>7.2222222222222229E-2</v>
      </c>
      <c r="BW522" s="382">
        <v>7.2111111111111112E-2</v>
      </c>
      <c r="BX522" s="382">
        <v>7.2333333333333333E-2</v>
      </c>
      <c r="BY522" s="382">
        <v>7.166666666666667E-2</v>
      </c>
      <c r="BZ522" s="382">
        <v>7.1777777777777774E-2</v>
      </c>
      <c r="CA522" s="382">
        <v>7.1888888888888891E-2</v>
      </c>
      <c r="CB522" s="382">
        <v>7.1555555555555553E-2</v>
      </c>
      <c r="CC522" s="382">
        <v>7.1555555555555553E-2</v>
      </c>
      <c r="CD522" s="382">
        <v>7.1444444444444449E-2</v>
      </c>
      <c r="CE522" s="366">
        <v>7.2125000000000009E-2</v>
      </c>
      <c r="CF522" s="366">
        <v>7.2125000000000009E-2</v>
      </c>
      <c r="CG522" s="366">
        <v>7.2874999999999995E-2</v>
      </c>
      <c r="CH522" s="366">
        <v>7.2874999999999995E-2</v>
      </c>
      <c r="CI522" s="366">
        <v>7.2874999999999995E-2</v>
      </c>
      <c r="CJ522" s="366">
        <v>7.2874999999999995E-2</v>
      </c>
      <c r="CK522" s="366">
        <v>7.2500000000000009E-2</v>
      </c>
      <c r="CL522" s="366">
        <v>7.2500000000000009E-2</v>
      </c>
    </row>
    <row r="523" spans="1:90" x14ac:dyDescent="0.2">
      <c r="A523" s="439" t="s">
        <v>3</v>
      </c>
      <c r="B523" s="439" t="s">
        <v>6992</v>
      </c>
      <c r="C523" s="439" t="s">
        <v>2096</v>
      </c>
      <c r="D523" s="439" t="s">
        <v>7001</v>
      </c>
      <c r="E523" s="439" t="s">
        <v>7015</v>
      </c>
      <c r="F523" s="439" t="s">
        <v>6994</v>
      </c>
      <c r="G523" s="354">
        <v>0.112</v>
      </c>
      <c r="H523" s="354">
        <v>0.112</v>
      </c>
      <c r="I523" s="354">
        <v>0.112</v>
      </c>
      <c r="J523" s="354">
        <v>0.112</v>
      </c>
      <c r="K523" s="354">
        <v>0.112</v>
      </c>
      <c r="L523" s="354">
        <v>0.112</v>
      </c>
      <c r="M523" s="354">
        <v>0.114</v>
      </c>
      <c r="N523" s="354">
        <v>0.114</v>
      </c>
      <c r="O523" s="354">
        <v>0.114</v>
      </c>
      <c r="P523" s="354">
        <v>0.114</v>
      </c>
      <c r="Q523" s="354">
        <v>0.113</v>
      </c>
      <c r="R523" s="354">
        <v>0.113</v>
      </c>
      <c r="S523" s="354">
        <v>0.113</v>
      </c>
      <c r="T523" s="354">
        <v>0.113</v>
      </c>
      <c r="U523" s="354">
        <v>0.108</v>
      </c>
      <c r="V523" s="354">
        <v>0.108</v>
      </c>
      <c r="W523" s="354">
        <v>0.108</v>
      </c>
      <c r="X523" s="354">
        <v>0.108</v>
      </c>
      <c r="Y523" s="354">
        <v>9.6000000000000002E-2</v>
      </c>
      <c r="Z523" s="354">
        <v>9.6000000000000002E-2</v>
      </c>
      <c r="AA523" s="354">
        <v>9.6000000000000002E-2</v>
      </c>
      <c r="AB523" s="354">
        <v>9.6000000000000002E-2</v>
      </c>
      <c r="AC523" s="354">
        <v>8.4000000000000005E-2</v>
      </c>
      <c r="AD523" s="354">
        <v>8.4000000000000005E-2</v>
      </c>
      <c r="AE523" s="354">
        <v>8.4000000000000005E-2</v>
      </c>
      <c r="AF523" s="354">
        <v>8.4000000000000005E-2</v>
      </c>
      <c r="AG523" s="354">
        <v>8.1000000000000003E-2</v>
      </c>
      <c r="AH523" s="354">
        <v>8.1000000000000003E-2</v>
      </c>
      <c r="AI523" s="354">
        <v>8.1000000000000003E-2</v>
      </c>
      <c r="AJ523" s="354">
        <v>8.1000000000000003E-2</v>
      </c>
      <c r="AK523" s="354">
        <v>8.2000000000000003E-2</v>
      </c>
      <c r="AL523" s="354">
        <v>8.2000000000000003E-2</v>
      </c>
      <c r="AM523" s="354">
        <v>8.2000000000000003E-2</v>
      </c>
      <c r="AN523" s="354">
        <v>8.2000000000000003E-2</v>
      </c>
      <c r="AO523" s="354">
        <v>9.0999999999999998E-2</v>
      </c>
      <c r="AP523" s="354">
        <v>9.0999999999999998E-2</v>
      </c>
      <c r="AQ523" s="354">
        <v>9.0999999999999998E-2</v>
      </c>
      <c r="AR523" s="354">
        <v>9.0999999999999998E-2</v>
      </c>
      <c r="AS523" s="354">
        <v>8.6999999999999994E-2</v>
      </c>
      <c r="AT523" s="354">
        <v>8.6999999999999994E-2</v>
      </c>
      <c r="AU523" s="354">
        <v>8.6999999999999994E-2</v>
      </c>
      <c r="AV523" s="354">
        <v>8.6999999999999994E-2</v>
      </c>
      <c r="AW523" s="354">
        <v>7.9000000000000001E-2</v>
      </c>
      <c r="AX523" s="354">
        <v>7.9000000000000001E-2</v>
      </c>
      <c r="AY523" s="354">
        <v>7.9000000000000001E-2</v>
      </c>
      <c r="AZ523" s="354">
        <v>7.9000000000000001E-2</v>
      </c>
      <c r="BA523" s="354">
        <v>7.4999999999999997E-2</v>
      </c>
      <c r="BB523" s="354">
        <v>7.4999999999999997E-2</v>
      </c>
      <c r="BC523" s="354">
        <v>7.4999999999999997E-2</v>
      </c>
      <c r="BD523" s="354">
        <v>7.4999999999999997E-2</v>
      </c>
      <c r="BE523" s="354">
        <v>7.3999999999999996E-2</v>
      </c>
      <c r="BF523" s="354">
        <v>7.3999999999999996E-2</v>
      </c>
      <c r="BG523" s="354">
        <v>7.3999999999999996E-2</v>
      </c>
      <c r="BH523" s="354">
        <v>7.3999999999999996E-2</v>
      </c>
      <c r="BI523" s="354">
        <v>7.6999999999999999E-2</v>
      </c>
      <c r="BJ523" s="354">
        <v>7.6999999999999999E-2</v>
      </c>
      <c r="BK523" s="354">
        <v>7.6999999999999999E-2</v>
      </c>
      <c r="BL523" s="354">
        <v>7.6999999999999999E-2</v>
      </c>
      <c r="BM523" s="354">
        <v>7.3999999999999996E-2</v>
      </c>
      <c r="BN523" s="354">
        <v>7.3999999999999996E-2</v>
      </c>
      <c r="BO523" s="354">
        <v>7.3999999999999996E-2</v>
      </c>
      <c r="BP523" s="354">
        <v>7.3999999999999996E-2</v>
      </c>
      <c r="BQ523" s="354">
        <v>7.4999999999999997E-2</v>
      </c>
      <c r="BR523" s="354">
        <v>7.4999999999999997E-2</v>
      </c>
      <c r="BS523" s="354">
        <v>7.4999999999999997E-2</v>
      </c>
      <c r="BT523" s="354">
        <v>7.4999999999999997E-2</v>
      </c>
      <c r="BU523" s="354">
        <v>7.2999999999999995E-2</v>
      </c>
      <c r="BV523" s="354">
        <v>7.2999999999999995E-2</v>
      </c>
      <c r="BW523" s="354">
        <v>7.2999999999999995E-2</v>
      </c>
      <c r="BX523" s="354">
        <v>7.2999999999999995E-2</v>
      </c>
      <c r="BY523" s="354">
        <v>7.2999999999999995E-2</v>
      </c>
      <c r="BZ523" s="354">
        <v>7.2999999999999995E-2</v>
      </c>
      <c r="CA523" s="354">
        <v>7.2999999999999995E-2</v>
      </c>
      <c r="CB523" s="354">
        <v>7.2999999999999995E-2</v>
      </c>
      <c r="CC523" s="354">
        <v>7.0999999999999994E-2</v>
      </c>
      <c r="CD523" s="354">
        <v>7.0999999999999994E-2</v>
      </c>
      <c r="CE523" s="354">
        <v>7.0999999999999994E-2</v>
      </c>
      <c r="CF523" s="354">
        <v>7.0999999999999994E-2</v>
      </c>
      <c r="CG523" s="354">
        <v>7.3999999999999996E-2</v>
      </c>
      <c r="CH523" s="354">
        <v>7.3999999999999996E-2</v>
      </c>
      <c r="CI523" s="354">
        <v>7.3999999999999996E-2</v>
      </c>
      <c r="CJ523" s="354">
        <v>7.3999999999999996E-2</v>
      </c>
      <c r="CK523" s="354">
        <v>7.1999999999999995E-2</v>
      </c>
      <c r="CL523" s="354">
        <v>7.1999999999999995E-2</v>
      </c>
    </row>
    <row r="524" spans="1:90" x14ac:dyDescent="0.2">
      <c r="A524" s="352" t="s">
        <v>3</v>
      </c>
      <c r="B524" s="352" t="s">
        <v>6996</v>
      </c>
      <c r="C524" s="352" t="s">
        <v>2096</v>
      </c>
      <c r="D524" s="352" t="s">
        <v>7001</v>
      </c>
      <c r="E524" s="439" t="s">
        <v>7015</v>
      </c>
      <c r="F524" s="439" t="s">
        <v>6994</v>
      </c>
      <c r="G524" s="354"/>
      <c r="H524" s="354"/>
      <c r="I524" s="354"/>
      <c r="J524" s="354"/>
      <c r="K524" s="354"/>
      <c r="L524" s="354"/>
      <c r="M524" s="354"/>
      <c r="N524" s="354"/>
      <c r="O524" s="354"/>
      <c r="P524" s="354"/>
      <c r="Q524" s="354"/>
      <c r="R524" s="354"/>
      <c r="S524" s="354"/>
      <c r="T524" s="354"/>
      <c r="U524" s="354"/>
      <c r="V524" s="354"/>
      <c r="W524" s="354"/>
      <c r="X524" s="354"/>
      <c r="Y524" s="354"/>
      <c r="Z524" s="354"/>
      <c r="AA524" s="354"/>
      <c r="AB524" s="354"/>
      <c r="AC524" s="354"/>
      <c r="AD524" s="354"/>
      <c r="AE524" s="354"/>
      <c r="AF524" s="354"/>
      <c r="AG524" s="354">
        <v>8.5000000000000006E-2</v>
      </c>
      <c r="AH524" s="354">
        <v>8.5000000000000006E-2</v>
      </c>
      <c r="AI524" s="354">
        <v>8.5000000000000006E-2</v>
      </c>
      <c r="AJ524" s="354">
        <v>8.5000000000000006E-2</v>
      </c>
      <c r="AK524" s="354">
        <v>0.08</v>
      </c>
      <c r="AL524" s="354">
        <v>0.08</v>
      </c>
      <c r="AM524" s="354">
        <v>0.08</v>
      </c>
      <c r="AN524" s="354">
        <v>0.08</v>
      </c>
      <c r="AO524" s="354">
        <v>0.09</v>
      </c>
      <c r="AP524" s="354">
        <v>0.09</v>
      </c>
      <c r="AQ524" s="354">
        <v>0.09</v>
      </c>
      <c r="AR524" s="354">
        <v>0.09</v>
      </c>
      <c r="AS524" s="354">
        <v>8.7999999999999995E-2</v>
      </c>
      <c r="AT524" s="354">
        <v>8.7999999999999995E-2</v>
      </c>
      <c r="AU524" s="354">
        <v>8.7999999999999995E-2</v>
      </c>
      <c r="AV524" s="354">
        <v>8.7999999999999995E-2</v>
      </c>
      <c r="AW524" s="354">
        <v>8.5999999999999993E-2</v>
      </c>
      <c r="AX524" s="354">
        <v>8.5999999999999993E-2</v>
      </c>
      <c r="AY524" s="354">
        <v>8.5999999999999993E-2</v>
      </c>
      <c r="AZ524" s="354">
        <v>8.5999999999999993E-2</v>
      </c>
      <c r="BA524" s="354">
        <v>8.1000000000000003E-2</v>
      </c>
      <c r="BB524" s="354">
        <v>8.1000000000000003E-2</v>
      </c>
      <c r="BC524" s="354">
        <v>8.1000000000000003E-2</v>
      </c>
      <c r="BD524" s="354">
        <v>8.1000000000000003E-2</v>
      </c>
      <c r="BE524" s="354">
        <v>7.9000000000000001E-2</v>
      </c>
      <c r="BF524" s="354">
        <v>7.9000000000000001E-2</v>
      </c>
      <c r="BG524" s="354">
        <v>7.9000000000000001E-2</v>
      </c>
      <c r="BH524" s="354">
        <v>7.9000000000000001E-2</v>
      </c>
      <c r="BI524" s="354">
        <v>0.08</v>
      </c>
      <c r="BJ524" s="354">
        <v>0.08</v>
      </c>
      <c r="BK524" s="354">
        <v>0.08</v>
      </c>
      <c r="BL524" s="354">
        <v>0.08</v>
      </c>
      <c r="BM524" s="354">
        <v>7.8E-2</v>
      </c>
      <c r="BN524" s="354">
        <v>7.8E-2</v>
      </c>
      <c r="BO524" s="354">
        <v>7.8E-2</v>
      </c>
      <c r="BP524" s="354">
        <v>7.8E-2</v>
      </c>
      <c r="BQ524" s="354">
        <v>7.4999999999999997E-2</v>
      </c>
      <c r="BR524" s="354">
        <v>7.4999999999999997E-2</v>
      </c>
      <c r="BS524" s="354">
        <v>7.4999999999999997E-2</v>
      </c>
      <c r="BT524" s="354">
        <v>7.4999999999999997E-2</v>
      </c>
      <c r="BU524" s="354">
        <v>7.5999999999999998E-2</v>
      </c>
      <c r="BV524" s="354">
        <v>7.5999999999999998E-2</v>
      </c>
      <c r="BW524" s="354">
        <v>7.5999999999999998E-2</v>
      </c>
      <c r="BX524" s="354">
        <v>7.5999999999999998E-2</v>
      </c>
      <c r="BY524" s="354">
        <v>7.3999999999999996E-2</v>
      </c>
      <c r="BZ524" s="354">
        <v>7.3999999999999996E-2</v>
      </c>
      <c r="CA524" s="354">
        <v>7.3999999999999996E-2</v>
      </c>
      <c r="CB524" s="354">
        <v>7.3999999999999996E-2</v>
      </c>
      <c r="CC524" s="354">
        <v>7.3999999999999996E-2</v>
      </c>
      <c r="CD524" s="354">
        <v>7.3999999999999996E-2</v>
      </c>
      <c r="CE524" s="354">
        <v>7.3999999999999996E-2</v>
      </c>
      <c r="CF524" s="354">
        <v>7.3999999999999996E-2</v>
      </c>
      <c r="CG524" s="354">
        <v>7.4999999999999997E-2</v>
      </c>
      <c r="CH524" s="354">
        <v>7.4999999999999997E-2</v>
      </c>
      <c r="CI524" s="354">
        <v>7.4999999999999997E-2</v>
      </c>
      <c r="CJ524" s="354">
        <v>7.4999999999999997E-2</v>
      </c>
      <c r="CK524" s="354">
        <v>7.5999999999999998E-2</v>
      </c>
      <c r="CL524" s="354">
        <v>7.5999999999999998E-2</v>
      </c>
    </row>
    <row r="525" spans="1:90" x14ac:dyDescent="0.2">
      <c r="A525" s="439" t="s">
        <v>3</v>
      </c>
      <c r="B525" s="439" t="s">
        <v>21</v>
      </c>
      <c r="C525" s="439" t="s">
        <v>2096</v>
      </c>
      <c r="D525" s="439" t="s">
        <v>7001</v>
      </c>
      <c r="E525" s="439" t="s">
        <v>7015</v>
      </c>
      <c r="F525" s="439" t="s">
        <v>6994</v>
      </c>
      <c r="G525" s="354">
        <v>0.10800000000000001</v>
      </c>
      <c r="H525" s="354">
        <v>0.10800000000000001</v>
      </c>
      <c r="I525" s="354">
        <v>0.10800000000000001</v>
      </c>
      <c r="J525" s="354">
        <v>0.10800000000000001</v>
      </c>
      <c r="K525" s="354">
        <v>0.10800000000000001</v>
      </c>
      <c r="L525" s="354">
        <v>0.10800000000000001</v>
      </c>
      <c r="M525" s="354">
        <v>0.109</v>
      </c>
      <c r="N525" s="354">
        <v>0.109</v>
      </c>
      <c r="O525" s="354">
        <v>0.109</v>
      </c>
      <c r="P525" s="354">
        <v>0.109</v>
      </c>
      <c r="Q525" s="354">
        <v>0.107</v>
      </c>
      <c r="R525" s="354">
        <v>0.107</v>
      </c>
      <c r="S525" s="354">
        <v>0.107</v>
      </c>
      <c r="T525" s="354">
        <v>0.107</v>
      </c>
      <c r="U525" s="354">
        <v>9.9000000000000005E-2</v>
      </c>
      <c r="V525" s="354">
        <v>9.9000000000000005E-2</v>
      </c>
      <c r="W525" s="354">
        <v>9.9000000000000005E-2</v>
      </c>
      <c r="X525" s="354">
        <v>9.9000000000000005E-2</v>
      </c>
      <c r="Y525" s="354">
        <v>9.0999999999999998E-2</v>
      </c>
      <c r="Z525" s="354">
        <v>9.0999999999999998E-2</v>
      </c>
      <c r="AA525" s="354">
        <v>9.0999999999999998E-2</v>
      </c>
      <c r="AB525" s="354">
        <v>9.0999999999999998E-2</v>
      </c>
      <c r="AC525" s="354">
        <v>8.199999999999999E-2</v>
      </c>
      <c r="AD525" s="354">
        <v>8.199999999999999E-2</v>
      </c>
      <c r="AE525" s="354">
        <v>8.199999999999999E-2</v>
      </c>
      <c r="AF525" s="354">
        <v>8.199999999999999E-2</v>
      </c>
      <c r="AG525" s="354">
        <v>0.08</v>
      </c>
      <c r="AH525" s="354">
        <v>0.08</v>
      </c>
      <c r="AI525" s="354">
        <v>0.08</v>
      </c>
      <c r="AJ525" s="354">
        <v>0.08</v>
      </c>
      <c r="AK525" s="354">
        <v>0.08</v>
      </c>
      <c r="AL525" s="354">
        <v>0.08</v>
      </c>
      <c r="AM525" s="354">
        <v>0.08</v>
      </c>
      <c r="AN525" s="354">
        <v>0.08</v>
      </c>
      <c r="AO525" s="354">
        <v>8.900000000000001E-2</v>
      </c>
      <c r="AP525" s="354">
        <v>8.900000000000001E-2</v>
      </c>
      <c r="AQ525" s="354">
        <v>8.900000000000001E-2</v>
      </c>
      <c r="AR525" s="354">
        <v>8.900000000000001E-2</v>
      </c>
      <c r="AS525" s="354">
        <v>8.5999999999999993E-2</v>
      </c>
      <c r="AT525" s="354">
        <v>8.5999999999999993E-2</v>
      </c>
      <c r="AU525" s="354">
        <v>8.5999999999999993E-2</v>
      </c>
      <c r="AV525" s="354">
        <v>8.5999999999999993E-2</v>
      </c>
      <c r="AW525" s="354">
        <v>7.5999999999999998E-2</v>
      </c>
      <c r="AX525" s="354">
        <v>7.5999999999999998E-2</v>
      </c>
      <c r="AY525" s="354">
        <v>7.5999999999999998E-2</v>
      </c>
      <c r="AZ525" s="354">
        <v>7.5999999999999998E-2</v>
      </c>
      <c r="BA525" s="354">
        <v>7.0999999999999994E-2</v>
      </c>
      <c r="BB525" s="354">
        <v>7.0999999999999994E-2</v>
      </c>
      <c r="BC525" s="354">
        <v>7.0999999999999994E-2</v>
      </c>
      <c r="BD525" s="354">
        <v>7.0999999999999994E-2</v>
      </c>
      <c r="BE525" s="354">
        <v>7.0999999999999994E-2</v>
      </c>
      <c r="BF525" s="354">
        <v>7.0999999999999994E-2</v>
      </c>
      <c r="BG525" s="354">
        <v>7.0999999999999994E-2</v>
      </c>
      <c r="BH525" s="354">
        <v>7.0999999999999994E-2</v>
      </c>
      <c r="BI525" s="354">
        <v>7.2999999999999995E-2</v>
      </c>
      <c r="BJ525" s="354">
        <v>7.2999999999999995E-2</v>
      </c>
      <c r="BK525" s="354">
        <v>7.2999999999999995E-2</v>
      </c>
      <c r="BL525" s="354">
        <v>7.2999999999999995E-2</v>
      </c>
      <c r="BM525" s="354">
        <v>7.0999999999999994E-2</v>
      </c>
      <c r="BN525" s="354">
        <v>7.0999999999999994E-2</v>
      </c>
      <c r="BO525" s="354">
        <v>7.0999999999999994E-2</v>
      </c>
      <c r="BP525" s="354">
        <v>7.0999999999999994E-2</v>
      </c>
      <c r="BQ525" s="354">
        <v>6.9000000000000006E-2</v>
      </c>
      <c r="BR525" s="354">
        <v>6.9000000000000006E-2</v>
      </c>
      <c r="BS525" s="354">
        <v>6.9000000000000006E-2</v>
      </c>
      <c r="BT525" s="354">
        <v>6.9000000000000006E-2</v>
      </c>
      <c r="BU525" s="354">
        <v>6.8000000000000005E-2</v>
      </c>
      <c r="BV525" s="354">
        <v>6.8000000000000005E-2</v>
      </c>
      <c r="BW525" s="354">
        <v>6.8000000000000005E-2</v>
      </c>
      <c r="BX525" s="354">
        <v>6.8000000000000005E-2</v>
      </c>
      <c r="BY525" s="354">
        <v>6.7000000000000004E-2</v>
      </c>
      <c r="BZ525" s="354">
        <v>6.7000000000000004E-2</v>
      </c>
      <c r="CA525" s="354">
        <v>6.7000000000000004E-2</v>
      </c>
      <c r="CB525" s="354">
        <v>6.7000000000000004E-2</v>
      </c>
      <c r="CC525" s="354">
        <v>6.5000000000000002E-2</v>
      </c>
      <c r="CD525" s="354">
        <v>6.5000000000000002E-2</v>
      </c>
      <c r="CE525" s="354">
        <v>6.5000000000000002E-2</v>
      </c>
      <c r="CF525" s="354">
        <v>6.5000000000000002E-2</v>
      </c>
      <c r="CG525" s="354">
        <v>6.8000000000000005E-2</v>
      </c>
      <c r="CH525" s="354">
        <v>6.8000000000000005E-2</v>
      </c>
      <c r="CI525" s="354">
        <v>6.8000000000000005E-2</v>
      </c>
      <c r="CJ525" s="354">
        <v>6.8000000000000005E-2</v>
      </c>
      <c r="CK525" s="354">
        <v>6.6000000000000003E-2</v>
      </c>
      <c r="CL525" s="354">
        <v>6.6000000000000003E-2</v>
      </c>
    </row>
    <row r="526" spans="1:90" x14ac:dyDescent="0.2">
      <c r="A526" s="439" t="s">
        <v>3</v>
      </c>
      <c r="B526" s="439" t="s">
        <v>22</v>
      </c>
      <c r="C526" s="439" t="s">
        <v>2096</v>
      </c>
      <c r="D526" s="439" t="s">
        <v>7001</v>
      </c>
      <c r="E526" s="439" t="s">
        <v>7015</v>
      </c>
      <c r="F526" s="439" t="s">
        <v>6994</v>
      </c>
      <c r="G526" s="380">
        <v>0.108</v>
      </c>
      <c r="H526" s="380">
        <v>0.108</v>
      </c>
      <c r="I526" s="380">
        <v>0.108</v>
      </c>
      <c r="J526" s="380">
        <v>0.108</v>
      </c>
      <c r="K526" s="380">
        <v>0.108</v>
      </c>
      <c r="L526" s="380">
        <v>0.108</v>
      </c>
      <c r="M526" s="380">
        <v>0.106</v>
      </c>
      <c r="N526" s="380">
        <v>0.106</v>
      </c>
      <c r="O526" s="380">
        <v>0.106</v>
      </c>
      <c r="P526" s="380">
        <v>0.106</v>
      </c>
      <c r="Q526" s="380">
        <v>0.105</v>
      </c>
      <c r="R526" s="380">
        <v>0.105</v>
      </c>
      <c r="S526" s="380">
        <v>0.105</v>
      </c>
      <c r="T526" s="380">
        <v>0.105</v>
      </c>
      <c r="U526" s="380">
        <v>0.1</v>
      </c>
      <c r="V526" s="380">
        <v>0.1</v>
      </c>
      <c r="W526" s="380">
        <v>0.1</v>
      </c>
      <c r="X526" s="380">
        <v>0.1</v>
      </c>
      <c r="Y526" s="380">
        <v>0.09</v>
      </c>
      <c r="Z526" s="380">
        <v>0.09</v>
      </c>
      <c r="AA526" s="380">
        <v>0.09</v>
      </c>
      <c r="AB526" s="380">
        <v>0.09</v>
      </c>
      <c r="AC526" s="380">
        <v>8.1000000000000003E-2</v>
      </c>
      <c r="AD526" s="380">
        <v>8.1000000000000003E-2</v>
      </c>
      <c r="AE526" s="380">
        <v>8.1000000000000003E-2</v>
      </c>
      <c r="AF526" s="380">
        <v>8.1000000000000003E-2</v>
      </c>
      <c r="AG526" s="380">
        <v>7.6999999999999999E-2</v>
      </c>
      <c r="AH526" s="380">
        <v>7.6999999999999999E-2</v>
      </c>
      <c r="AI526" s="380">
        <v>7.6999999999999999E-2</v>
      </c>
      <c r="AJ526" s="380">
        <v>7.6999999999999999E-2</v>
      </c>
      <c r="AK526" s="380">
        <v>0.08</v>
      </c>
      <c r="AL526" s="380">
        <v>0.08</v>
      </c>
      <c r="AM526" s="380">
        <v>0.08</v>
      </c>
      <c r="AN526" s="380">
        <v>0.08</v>
      </c>
      <c r="AO526" s="380">
        <v>8.5000000000000006E-2</v>
      </c>
      <c r="AP526" s="380">
        <v>8.5000000000000006E-2</v>
      </c>
      <c r="AQ526" s="380">
        <v>8.5000000000000006E-2</v>
      </c>
      <c r="AR526" s="380">
        <v>8.5000000000000006E-2</v>
      </c>
      <c r="AS526" s="380">
        <v>8.1000000000000003E-2</v>
      </c>
      <c r="AT526" s="380">
        <v>8.1000000000000003E-2</v>
      </c>
      <c r="AU526" s="380">
        <v>8.1000000000000003E-2</v>
      </c>
      <c r="AV526" s="380">
        <v>8.1000000000000003E-2</v>
      </c>
      <c r="AW526" s="380">
        <v>7.4999999999999997E-2</v>
      </c>
      <c r="AX526" s="380">
        <v>7.4999999999999997E-2</v>
      </c>
      <c r="AY526" s="380">
        <v>7.4999999999999997E-2</v>
      </c>
      <c r="AZ526" s="380">
        <v>7.4999999999999997E-2</v>
      </c>
      <c r="BA526" s="380">
        <v>7.0999999999999994E-2</v>
      </c>
      <c r="BB526" s="380">
        <v>7.0999999999999994E-2</v>
      </c>
      <c r="BC526" s="380">
        <v>7.0999999999999994E-2</v>
      </c>
      <c r="BD526" s="380">
        <v>7.0999999999999994E-2</v>
      </c>
      <c r="BE526" s="380">
        <v>6.9000000000000006E-2</v>
      </c>
      <c r="BF526" s="380">
        <v>6.9000000000000006E-2</v>
      </c>
      <c r="BG526" s="380">
        <v>6.9000000000000006E-2</v>
      </c>
      <c r="BH526" s="380">
        <v>6.9000000000000006E-2</v>
      </c>
      <c r="BI526" s="380">
        <v>7.0999999999999994E-2</v>
      </c>
      <c r="BJ526" s="380">
        <v>7.0999999999999994E-2</v>
      </c>
      <c r="BK526" s="380">
        <v>7.0999999999999994E-2</v>
      </c>
      <c r="BL526" s="380">
        <v>7.0999999999999994E-2</v>
      </c>
      <c r="BM526" s="380">
        <v>6.6000000000000003E-2</v>
      </c>
      <c r="BN526" s="380">
        <v>6.6000000000000003E-2</v>
      </c>
      <c r="BO526" s="380">
        <v>6.6000000000000003E-2</v>
      </c>
      <c r="BP526" s="380">
        <v>6.6000000000000003E-2</v>
      </c>
      <c r="BQ526" s="380">
        <v>6.6000000000000003E-2</v>
      </c>
      <c r="BR526" s="380">
        <v>6.6000000000000003E-2</v>
      </c>
      <c r="BS526" s="380">
        <v>6.6000000000000003E-2</v>
      </c>
      <c r="BT526" s="380">
        <v>6.6000000000000003E-2</v>
      </c>
      <c r="BU526" s="380">
        <v>6.3E-2</v>
      </c>
      <c r="BV526" s="380">
        <v>6.3E-2</v>
      </c>
      <c r="BW526" s="380">
        <v>6.3E-2</v>
      </c>
      <c r="BX526" s="380">
        <v>6.3E-2</v>
      </c>
      <c r="BY526" s="380">
        <v>6.6000000000000003E-2</v>
      </c>
      <c r="BZ526" s="380">
        <v>6.6000000000000003E-2</v>
      </c>
      <c r="CA526" s="380">
        <v>6.6000000000000003E-2</v>
      </c>
      <c r="CB526" s="380">
        <v>6.6000000000000003E-2</v>
      </c>
      <c r="CC526" s="380">
        <v>6.4000000000000001E-2</v>
      </c>
      <c r="CD526" s="380">
        <v>6.4000000000000001E-2</v>
      </c>
      <c r="CE526" s="380">
        <v>6.4000000000000001E-2</v>
      </c>
      <c r="CF526" s="380">
        <v>6.4000000000000001E-2</v>
      </c>
      <c r="CG526" s="380">
        <v>6.4000000000000001E-2</v>
      </c>
      <c r="CH526" s="380">
        <v>6.4000000000000001E-2</v>
      </c>
      <c r="CI526" s="380">
        <v>6.4000000000000001E-2</v>
      </c>
      <c r="CJ526" s="380">
        <v>6.4000000000000001E-2</v>
      </c>
      <c r="CK526" s="380">
        <v>6.3E-2</v>
      </c>
      <c r="CL526" s="380">
        <v>6.3E-2</v>
      </c>
    </row>
    <row r="527" spans="1:90" x14ac:dyDescent="0.2">
      <c r="A527" s="439" t="s">
        <v>3</v>
      </c>
      <c r="B527" s="439" t="s">
        <v>12</v>
      </c>
      <c r="C527" s="439" t="s">
        <v>2096</v>
      </c>
      <c r="D527" s="439" t="s">
        <v>7001</v>
      </c>
      <c r="E527" s="439" t="s">
        <v>7014</v>
      </c>
      <c r="F527" s="439" t="s">
        <v>6994</v>
      </c>
      <c r="G527" s="354">
        <v>0.114</v>
      </c>
      <c r="H527" s="354">
        <v>0.114</v>
      </c>
      <c r="I527" s="354">
        <v>0.114</v>
      </c>
      <c r="J527" s="354">
        <v>0.114</v>
      </c>
      <c r="K527" s="354">
        <v>0.114</v>
      </c>
      <c r="L527" s="354">
        <v>0.114</v>
      </c>
      <c r="M527" s="354">
        <v>0.114</v>
      </c>
      <c r="N527" s="354">
        <v>0.114</v>
      </c>
      <c r="O527" s="354">
        <v>0.112</v>
      </c>
      <c r="P527" s="354">
        <v>0.112</v>
      </c>
      <c r="Q527" s="354">
        <v>0.112</v>
      </c>
      <c r="R527" s="354">
        <v>0.112</v>
      </c>
      <c r="S527" s="354">
        <v>0.109</v>
      </c>
      <c r="T527" s="354">
        <v>0.109</v>
      </c>
      <c r="U527" s="354">
        <v>0.109</v>
      </c>
      <c r="V527" s="354">
        <v>0.109</v>
      </c>
      <c r="W527" s="354">
        <v>0.10100000000000001</v>
      </c>
      <c r="X527" s="354">
        <v>0.10100000000000001</v>
      </c>
      <c r="Y527" s="354">
        <v>0.10100000000000001</v>
      </c>
      <c r="Z527" s="354">
        <v>0.10100000000000001</v>
      </c>
      <c r="AA527" s="354">
        <v>9.1999999999999998E-2</v>
      </c>
      <c r="AB527" s="354">
        <v>9.1999999999999998E-2</v>
      </c>
      <c r="AC527" s="354">
        <v>9.1999999999999998E-2</v>
      </c>
      <c r="AD527" s="354">
        <v>9.1999999999999998E-2</v>
      </c>
      <c r="AE527" s="354">
        <v>8.3000000000000004E-2</v>
      </c>
      <c r="AF527" s="354">
        <v>8.3000000000000004E-2</v>
      </c>
      <c r="AG527" s="354">
        <v>8.3000000000000004E-2</v>
      </c>
      <c r="AH527" s="354">
        <v>8.3000000000000004E-2</v>
      </c>
      <c r="AI527" s="354">
        <v>8.1000000000000003E-2</v>
      </c>
      <c r="AJ527" s="354">
        <v>8.1000000000000003E-2</v>
      </c>
      <c r="AK527" s="354">
        <v>8.1000000000000003E-2</v>
      </c>
      <c r="AL527" s="354">
        <v>8.1000000000000003E-2</v>
      </c>
      <c r="AM527" s="354">
        <v>0.09</v>
      </c>
      <c r="AN527" s="354">
        <v>0.09</v>
      </c>
      <c r="AO527" s="354">
        <v>0.09</v>
      </c>
      <c r="AP527" s="354">
        <v>0.09</v>
      </c>
      <c r="AQ527" s="354">
        <v>9.0999999999999998E-2</v>
      </c>
      <c r="AR527" s="354">
        <v>9.0999999999999998E-2</v>
      </c>
      <c r="AS527" s="354">
        <v>9.0999999999999998E-2</v>
      </c>
      <c r="AT527" s="354">
        <v>9.0999999999999998E-2</v>
      </c>
      <c r="AU527" s="354">
        <v>8.3000000000000004E-2</v>
      </c>
      <c r="AV527" s="354">
        <v>8.3000000000000004E-2</v>
      </c>
      <c r="AW527" s="354">
        <v>8.3000000000000004E-2</v>
      </c>
      <c r="AX527" s="354">
        <v>8.3000000000000004E-2</v>
      </c>
      <c r="AY527" s="354">
        <v>7.9000000000000001E-2</v>
      </c>
      <c r="AZ527" s="354">
        <v>7.9000000000000001E-2</v>
      </c>
      <c r="BA527" s="354">
        <v>7.9000000000000001E-2</v>
      </c>
      <c r="BB527" s="354">
        <v>7.9000000000000001E-2</v>
      </c>
      <c r="BC527" s="354">
        <v>7.3999999999999996E-2</v>
      </c>
      <c r="BD527" s="354">
        <v>7.3999999999999996E-2</v>
      </c>
      <c r="BE527" s="354">
        <v>7.3999999999999996E-2</v>
      </c>
      <c r="BF527" s="354">
        <v>7.3999999999999996E-2</v>
      </c>
      <c r="BG527" s="354">
        <v>7.3999999999999996E-2</v>
      </c>
      <c r="BH527" s="354">
        <v>7.3999999999999996E-2</v>
      </c>
      <c r="BI527" s="354">
        <v>7.3999999999999996E-2</v>
      </c>
      <c r="BJ527" s="354">
        <v>7.3999999999999996E-2</v>
      </c>
      <c r="BK527" s="354">
        <v>7.4999999999999997E-2</v>
      </c>
      <c r="BL527" s="354">
        <v>7.4999999999999997E-2</v>
      </c>
      <c r="BM527" s="354">
        <v>7.4999999999999997E-2</v>
      </c>
      <c r="BN527" s="354">
        <v>7.4999999999999997E-2</v>
      </c>
      <c r="BO527" s="354">
        <v>7.8E-2</v>
      </c>
      <c r="BP527" s="354">
        <v>7.8E-2</v>
      </c>
      <c r="BQ527" s="354">
        <v>7.8E-2</v>
      </c>
      <c r="BR527" s="354">
        <v>7.8E-2</v>
      </c>
      <c r="BS527" s="354">
        <v>7.4999999999999997E-2</v>
      </c>
      <c r="BT527" s="354">
        <v>7.4999999999999997E-2</v>
      </c>
      <c r="BU527" s="354">
        <v>7.4999999999999997E-2</v>
      </c>
      <c r="BV527" s="354">
        <v>7.4999999999999997E-2</v>
      </c>
      <c r="BW527" s="354">
        <v>7.8E-2</v>
      </c>
      <c r="BX527" s="354">
        <v>7.8E-2</v>
      </c>
      <c r="BY527" s="354">
        <v>7.8E-2</v>
      </c>
      <c r="BZ527" s="354">
        <v>7.8E-2</v>
      </c>
      <c r="CA527" s="354">
        <v>8.2000000000000003E-2</v>
      </c>
      <c r="CB527" s="354">
        <v>8.2000000000000003E-2</v>
      </c>
      <c r="CC527" s="354">
        <v>8.2000000000000003E-2</v>
      </c>
      <c r="CD527" s="354">
        <v>8.2000000000000003E-2</v>
      </c>
      <c r="CE527" s="354">
        <v>7.8E-2</v>
      </c>
      <c r="CF527" s="354">
        <v>7.8E-2</v>
      </c>
      <c r="CG527" s="354">
        <v>7.8E-2</v>
      </c>
      <c r="CH527" s="354">
        <v>7.8E-2</v>
      </c>
      <c r="CI527" s="354">
        <v>8.7999999999999995E-2</v>
      </c>
      <c r="CJ527" s="354">
        <v>8.7999999999999995E-2</v>
      </c>
      <c r="CK527" s="354">
        <v>8.7999999999999995E-2</v>
      </c>
      <c r="CL527" s="354">
        <v>8.7999999999999995E-2</v>
      </c>
    </row>
    <row r="528" spans="1:90" x14ac:dyDescent="0.2">
      <c r="A528" s="439" t="s">
        <v>3</v>
      </c>
      <c r="B528" s="439" t="s">
        <v>13</v>
      </c>
      <c r="C528" s="439" t="s">
        <v>2096</v>
      </c>
      <c r="D528" s="439" t="s">
        <v>7001</v>
      </c>
      <c r="E528" s="439" t="s">
        <v>7014</v>
      </c>
      <c r="F528" s="439" t="s">
        <v>6994</v>
      </c>
      <c r="G528" s="354">
        <v>0.121</v>
      </c>
      <c r="H528" s="354">
        <v>0.121</v>
      </c>
      <c r="I528" s="354">
        <v>0.121</v>
      </c>
      <c r="J528" s="354">
        <v>0.121</v>
      </c>
      <c r="K528" s="354">
        <v>0.11799999999999999</v>
      </c>
      <c r="L528" s="354">
        <v>0.11799999999999999</v>
      </c>
      <c r="M528" s="354">
        <v>0.11799999999999999</v>
      </c>
      <c r="N528" s="354">
        <v>0.11799999999999999</v>
      </c>
      <c r="O528" s="354">
        <v>0.11799999999999999</v>
      </c>
      <c r="P528" s="354">
        <v>0.11799999999999999</v>
      </c>
      <c r="Q528" s="354">
        <v>0.11799999999999999</v>
      </c>
      <c r="R528" s="354">
        <v>0.11799999999999999</v>
      </c>
      <c r="S528" s="354">
        <v>0.112</v>
      </c>
      <c r="T528" s="354">
        <v>0.112</v>
      </c>
      <c r="U528" s="354">
        <v>0.112</v>
      </c>
      <c r="V528" s="354">
        <v>0.112</v>
      </c>
      <c r="W528" s="354">
        <v>0.104</v>
      </c>
      <c r="X528" s="354">
        <v>0.104</v>
      </c>
      <c r="Y528" s="354">
        <v>0.104</v>
      </c>
      <c r="Z528" s="354">
        <v>0.104</v>
      </c>
      <c r="AA528" s="354">
        <v>9.7000000000000003E-2</v>
      </c>
      <c r="AB528" s="354">
        <v>9.7000000000000003E-2</v>
      </c>
      <c r="AC528" s="354">
        <v>9.7000000000000003E-2</v>
      </c>
      <c r="AD528" s="354">
        <v>9.7000000000000003E-2</v>
      </c>
      <c r="AE528" s="354">
        <v>8.7999999999999995E-2</v>
      </c>
      <c r="AF528" s="354">
        <v>8.7999999999999995E-2</v>
      </c>
      <c r="AG528" s="354">
        <v>8.7999999999999995E-2</v>
      </c>
      <c r="AH528" s="354">
        <v>8.7999999999999995E-2</v>
      </c>
      <c r="AI528" s="354">
        <v>8.5000000000000006E-2</v>
      </c>
      <c r="AJ528" s="354">
        <v>8.5000000000000006E-2</v>
      </c>
      <c r="AK528" s="354">
        <v>8.5000000000000006E-2</v>
      </c>
      <c r="AL528" s="354">
        <v>8.5000000000000006E-2</v>
      </c>
      <c r="AM528" s="354">
        <v>9.6000000000000002E-2</v>
      </c>
      <c r="AN528" s="354">
        <v>9.6000000000000002E-2</v>
      </c>
      <c r="AO528" s="354">
        <v>9.6000000000000002E-2</v>
      </c>
      <c r="AP528" s="354">
        <v>9.6000000000000002E-2</v>
      </c>
      <c r="AQ528" s="354">
        <v>0.09</v>
      </c>
      <c r="AR528" s="354">
        <v>0.09</v>
      </c>
      <c r="AS528" s="354">
        <v>0.09</v>
      </c>
      <c r="AT528" s="354">
        <v>0.09</v>
      </c>
      <c r="AU528" s="354">
        <v>8.5999999999999993E-2</v>
      </c>
      <c r="AV528" s="354">
        <v>8.5999999999999993E-2</v>
      </c>
      <c r="AW528" s="354">
        <v>8.5999999999999993E-2</v>
      </c>
      <c r="AX528" s="354">
        <v>8.5999999999999993E-2</v>
      </c>
      <c r="AY528" s="354">
        <v>8.2000000000000003E-2</v>
      </c>
      <c r="AZ528" s="354">
        <v>8.2000000000000003E-2</v>
      </c>
      <c r="BA528" s="354">
        <v>8.2000000000000003E-2</v>
      </c>
      <c r="BB528" s="354">
        <v>8.2000000000000003E-2</v>
      </c>
      <c r="BC528" s="354">
        <v>7.5999999999999998E-2</v>
      </c>
      <c r="BD528" s="354">
        <v>7.5999999999999998E-2</v>
      </c>
      <c r="BE528" s="354">
        <v>7.5999999999999998E-2</v>
      </c>
      <c r="BF528" s="354">
        <v>7.5999999999999998E-2</v>
      </c>
      <c r="BG528" s="354">
        <v>7.8E-2</v>
      </c>
      <c r="BH528" s="354">
        <v>7.8E-2</v>
      </c>
      <c r="BI528" s="354">
        <v>7.8E-2</v>
      </c>
      <c r="BJ528" s="354">
        <v>7.8E-2</v>
      </c>
      <c r="BK528" s="354">
        <v>0.08</v>
      </c>
      <c r="BL528" s="354">
        <v>0.08</v>
      </c>
      <c r="BM528" s="354">
        <v>0.08</v>
      </c>
      <c r="BN528" s="354">
        <v>0.08</v>
      </c>
      <c r="BO528" s="354">
        <v>0.08</v>
      </c>
      <c r="BP528" s="354">
        <v>0.08</v>
      </c>
      <c r="BQ528" s="354">
        <v>0.08</v>
      </c>
      <c r="BR528" s="354">
        <v>0.08</v>
      </c>
      <c r="BS528" s="354">
        <v>8.3000000000000004E-2</v>
      </c>
      <c r="BT528" s="354">
        <v>8.3000000000000004E-2</v>
      </c>
      <c r="BU528" s="354">
        <v>8.3000000000000004E-2</v>
      </c>
      <c r="BV528" s="354">
        <v>8.3000000000000004E-2</v>
      </c>
      <c r="BW528" s="354">
        <v>8.2000000000000003E-2</v>
      </c>
      <c r="BX528" s="354">
        <v>8.2000000000000003E-2</v>
      </c>
      <c r="BY528" s="354">
        <v>8.2000000000000003E-2</v>
      </c>
      <c r="BZ528" s="354">
        <v>8.2000000000000003E-2</v>
      </c>
      <c r="CA528" s="354">
        <v>8.3000000000000004E-2</v>
      </c>
      <c r="CB528" s="354">
        <v>8.3000000000000004E-2</v>
      </c>
      <c r="CC528" s="354">
        <v>8.3000000000000004E-2</v>
      </c>
      <c r="CD528" s="354">
        <v>8.3000000000000004E-2</v>
      </c>
      <c r="CE528" s="354">
        <v>8.5000000000000006E-2</v>
      </c>
      <c r="CF528" s="354">
        <v>8.5000000000000006E-2</v>
      </c>
      <c r="CG528" s="354">
        <v>8.5000000000000006E-2</v>
      </c>
      <c r="CH528" s="354">
        <v>8.5000000000000006E-2</v>
      </c>
      <c r="CI528" s="354">
        <v>8.7999999999999995E-2</v>
      </c>
      <c r="CJ528" s="354">
        <v>8.7999999999999995E-2</v>
      </c>
      <c r="CK528" s="354">
        <v>8.7999999999999995E-2</v>
      </c>
      <c r="CL528" s="354">
        <v>8.7999999999999995E-2</v>
      </c>
    </row>
    <row r="529" spans="1:90" x14ac:dyDescent="0.2">
      <c r="A529" s="352" t="s">
        <v>3</v>
      </c>
      <c r="B529" s="352" t="s">
        <v>6995</v>
      </c>
      <c r="C529" s="352" t="s">
        <v>2096</v>
      </c>
      <c r="D529" s="352" t="s">
        <v>7001</v>
      </c>
      <c r="E529" s="439" t="s">
        <v>7014</v>
      </c>
      <c r="F529" s="439" t="s">
        <v>6994</v>
      </c>
      <c r="G529" s="354">
        <v>0.123</v>
      </c>
      <c r="H529" s="354">
        <v>0.123</v>
      </c>
      <c r="I529" s="354">
        <v>0.123</v>
      </c>
      <c r="J529" s="354">
        <v>0.123</v>
      </c>
      <c r="K529" s="354">
        <v>0.122</v>
      </c>
      <c r="L529" s="354">
        <v>0.122</v>
      </c>
      <c r="M529" s="354">
        <v>0.122</v>
      </c>
      <c r="N529" s="354">
        <v>0.122</v>
      </c>
      <c r="O529" s="354">
        <v>0.121</v>
      </c>
      <c r="P529" s="354">
        <v>0.121</v>
      </c>
      <c r="Q529" s="354">
        <v>0.121</v>
      </c>
      <c r="R529" s="354">
        <v>0.121</v>
      </c>
      <c r="S529" s="354">
        <v>0.11700000000000001</v>
      </c>
      <c r="T529" s="354">
        <v>0.11700000000000001</v>
      </c>
      <c r="U529" s="354">
        <v>0.11700000000000001</v>
      </c>
      <c r="V529" s="354">
        <v>0.11700000000000001</v>
      </c>
      <c r="W529" s="354">
        <v>0.109</v>
      </c>
      <c r="X529" s="354">
        <v>0.109</v>
      </c>
      <c r="Y529" s="354">
        <v>0.109</v>
      </c>
      <c r="Z529" s="354">
        <v>0.109</v>
      </c>
      <c r="AA529" s="354">
        <v>9.9000000000000005E-2</v>
      </c>
      <c r="AB529" s="354">
        <v>9.9000000000000005E-2</v>
      </c>
      <c r="AC529" s="354">
        <v>9.9000000000000005E-2</v>
      </c>
      <c r="AD529" s="354">
        <v>9.9000000000000005E-2</v>
      </c>
      <c r="AE529" s="354">
        <v>9.4E-2</v>
      </c>
      <c r="AF529" s="354">
        <v>9.4E-2</v>
      </c>
      <c r="AG529" s="354">
        <v>9.4E-2</v>
      </c>
      <c r="AH529" s="354">
        <v>9.4E-2</v>
      </c>
      <c r="AI529" s="354">
        <v>9.1999999999999998E-2</v>
      </c>
      <c r="AJ529" s="354">
        <v>9.1999999999999998E-2</v>
      </c>
      <c r="AK529" s="354">
        <v>9.1999999999999998E-2</v>
      </c>
      <c r="AL529" s="354">
        <v>9.1999999999999998E-2</v>
      </c>
      <c r="AM529" s="354">
        <v>0.10100000000000001</v>
      </c>
      <c r="AN529" s="354">
        <v>0.10100000000000001</v>
      </c>
      <c r="AO529" s="354">
        <v>0.10100000000000001</v>
      </c>
      <c r="AP529" s="354">
        <v>0.10100000000000001</v>
      </c>
      <c r="AQ529" s="354">
        <v>9.5000000000000001E-2</v>
      </c>
      <c r="AR529" s="354">
        <v>9.5000000000000001E-2</v>
      </c>
      <c r="AS529" s="354">
        <v>9.5000000000000001E-2</v>
      </c>
      <c r="AT529" s="354">
        <v>9.5000000000000001E-2</v>
      </c>
      <c r="AU529" s="354">
        <v>8.8999999999999996E-2</v>
      </c>
      <c r="AV529" s="354">
        <v>8.8999999999999996E-2</v>
      </c>
      <c r="AW529" s="354">
        <v>8.8999999999999996E-2</v>
      </c>
      <c r="AX529" s="354">
        <v>8.8999999999999996E-2</v>
      </c>
      <c r="AY529" s="354">
        <v>8.5000000000000006E-2</v>
      </c>
      <c r="AZ529" s="354">
        <v>8.5000000000000006E-2</v>
      </c>
      <c r="BA529" s="354">
        <v>8.5000000000000006E-2</v>
      </c>
      <c r="BB529" s="354">
        <v>8.5000000000000006E-2</v>
      </c>
      <c r="BC529" s="354">
        <v>8.7999999999999995E-2</v>
      </c>
      <c r="BD529" s="354">
        <v>8.7999999999999995E-2</v>
      </c>
      <c r="BE529" s="354">
        <v>8.7999999999999995E-2</v>
      </c>
      <c r="BF529" s="354">
        <v>8.7999999999999995E-2</v>
      </c>
      <c r="BG529" s="354">
        <v>8.1000000000000003E-2</v>
      </c>
      <c r="BH529" s="354">
        <v>8.1000000000000003E-2</v>
      </c>
      <c r="BI529" s="354">
        <v>8.1000000000000003E-2</v>
      </c>
      <c r="BJ529" s="354">
        <v>8.1000000000000003E-2</v>
      </c>
      <c r="BK529" s="354">
        <v>7.6999999999999999E-2</v>
      </c>
      <c r="BL529" s="354">
        <v>7.6999999999999999E-2</v>
      </c>
      <c r="BM529" s="354">
        <v>7.6999999999999999E-2</v>
      </c>
      <c r="BN529" s="354">
        <v>7.6999999999999999E-2</v>
      </c>
      <c r="BO529" s="354">
        <v>8.4000000000000005E-2</v>
      </c>
      <c r="BP529" s="354">
        <v>8.4000000000000005E-2</v>
      </c>
      <c r="BQ529" s="354">
        <v>8.4000000000000005E-2</v>
      </c>
      <c r="BR529" s="354">
        <v>8.4000000000000005E-2</v>
      </c>
      <c r="BS529" s="354">
        <v>7.9000000000000001E-2</v>
      </c>
      <c r="BT529" s="354">
        <v>7.9000000000000001E-2</v>
      </c>
      <c r="BU529" s="354">
        <v>7.9000000000000001E-2</v>
      </c>
      <c r="BV529" s="354">
        <v>7.9000000000000001E-2</v>
      </c>
      <c r="BW529" s="354">
        <v>8.1000000000000003E-2</v>
      </c>
      <c r="BX529" s="354">
        <v>8.1000000000000003E-2</v>
      </c>
      <c r="BY529" s="354">
        <v>8.1000000000000003E-2</v>
      </c>
      <c r="BZ529" s="354">
        <v>8.1000000000000003E-2</v>
      </c>
      <c r="CA529" s="354">
        <v>8.1000000000000003E-2</v>
      </c>
      <c r="CB529" s="354">
        <v>8.1000000000000003E-2</v>
      </c>
      <c r="CC529" s="354">
        <v>8.1000000000000003E-2</v>
      </c>
      <c r="CD529" s="354">
        <v>8.1000000000000003E-2</v>
      </c>
      <c r="CE529" s="354">
        <v>8.1000000000000003E-2</v>
      </c>
      <c r="CF529" s="354">
        <v>8.1000000000000003E-2</v>
      </c>
      <c r="CG529" s="354">
        <v>8.1000000000000003E-2</v>
      </c>
      <c r="CH529" s="354">
        <v>8.1000000000000003E-2</v>
      </c>
      <c r="CI529" s="354">
        <v>7.8E-2</v>
      </c>
      <c r="CJ529" s="354">
        <v>7.8E-2</v>
      </c>
      <c r="CK529" s="354">
        <v>7.8E-2</v>
      </c>
      <c r="CL529" s="354">
        <v>7.8E-2</v>
      </c>
    </row>
    <row r="530" spans="1:90" x14ac:dyDescent="0.2">
      <c r="A530" s="352" t="s">
        <v>3</v>
      </c>
      <c r="B530" s="352" t="s">
        <v>8646</v>
      </c>
      <c r="C530" s="352" t="s">
        <v>2096</v>
      </c>
      <c r="D530" s="352" t="s">
        <v>7001</v>
      </c>
      <c r="E530" s="439" t="s">
        <v>7014</v>
      </c>
      <c r="F530" s="439" t="s">
        <v>6994</v>
      </c>
      <c r="G530" s="354"/>
      <c r="H530" s="354"/>
      <c r="I530" s="354"/>
      <c r="J530" s="354"/>
      <c r="K530" s="354"/>
      <c r="L530" s="354"/>
      <c r="M530" s="354"/>
      <c r="N530" s="354"/>
      <c r="O530" s="354"/>
      <c r="P530" s="354"/>
      <c r="Q530" s="354"/>
      <c r="R530" s="354"/>
      <c r="S530" s="354"/>
      <c r="T530" s="354"/>
      <c r="U530" s="354"/>
      <c r="V530" s="354"/>
      <c r="W530" s="354"/>
      <c r="X530" s="354"/>
      <c r="Y530" s="354"/>
      <c r="Z530" s="354"/>
      <c r="AA530" s="354"/>
      <c r="AB530" s="354"/>
      <c r="AC530" s="354"/>
      <c r="AD530" s="354"/>
      <c r="AE530" s="354"/>
      <c r="AF530" s="354"/>
      <c r="AG530" s="354"/>
      <c r="AH530" s="354"/>
      <c r="AI530" s="354"/>
      <c r="AJ530" s="354"/>
      <c r="AK530" s="354"/>
      <c r="AL530" s="354"/>
      <c r="AM530" s="354"/>
      <c r="AN530" s="354"/>
      <c r="AO530" s="354"/>
      <c r="AP530" s="354"/>
      <c r="AQ530" s="354"/>
      <c r="AR530" s="354"/>
      <c r="AS530" s="354"/>
      <c r="AT530" s="354"/>
      <c r="AU530" s="354"/>
      <c r="AV530" s="354"/>
      <c r="AW530" s="354"/>
      <c r="AX530" s="354"/>
      <c r="AY530" s="354"/>
      <c r="AZ530" s="354"/>
      <c r="BA530" s="354"/>
      <c r="BB530" s="354"/>
      <c r="BC530" s="354"/>
      <c r="BD530" s="354"/>
      <c r="BE530" s="354"/>
      <c r="BF530" s="354"/>
      <c r="BG530" s="354"/>
      <c r="BH530" s="354"/>
      <c r="BI530" s="354"/>
      <c r="BJ530" s="354"/>
      <c r="BK530" s="354"/>
      <c r="BL530" s="354"/>
      <c r="BM530" s="354"/>
      <c r="BN530" s="354"/>
      <c r="BO530" s="354"/>
      <c r="BP530" s="354"/>
      <c r="BQ530" s="354"/>
      <c r="BR530" s="354"/>
      <c r="BS530" s="354"/>
      <c r="BT530" s="354"/>
      <c r="BU530" s="354"/>
      <c r="BV530" s="354"/>
      <c r="BW530" s="354"/>
      <c r="BX530" s="354"/>
      <c r="BY530" s="354"/>
      <c r="BZ530" s="354"/>
      <c r="CA530" s="354"/>
      <c r="CB530" s="354"/>
      <c r="CC530" s="354"/>
      <c r="CD530" s="354"/>
      <c r="CE530" s="354"/>
      <c r="CF530" s="354"/>
      <c r="CG530" s="354"/>
      <c r="CH530" s="354"/>
      <c r="CI530" s="354"/>
      <c r="CJ530" s="354"/>
      <c r="CK530" s="354"/>
      <c r="CL530" s="354"/>
    </row>
    <row r="531" spans="1:90" x14ac:dyDescent="0.2">
      <c r="A531" s="439" t="s">
        <v>3</v>
      </c>
      <c r="B531" s="439" t="s">
        <v>16</v>
      </c>
      <c r="C531" s="439" t="s">
        <v>2096</v>
      </c>
      <c r="D531" s="439" t="s">
        <v>7001</v>
      </c>
      <c r="E531" s="439" t="s">
        <v>7014</v>
      </c>
      <c r="F531" s="439" t="s">
        <v>6994</v>
      </c>
      <c r="G531" s="354">
        <v>0.11600000000000001</v>
      </c>
      <c r="H531" s="354">
        <v>0.11600000000000001</v>
      </c>
      <c r="I531" s="354">
        <v>0.11600000000000001</v>
      </c>
      <c r="J531" s="354">
        <v>0.11600000000000001</v>
      </c>
      <c r="K531" s="354">
        <v>0.11600000000000001</v>
      </c>
      <c r="L531" s="354">
        <v>0.11600000000000001</v>
      </c>
      <c r="M531" s="354">
        <v>0.11600000000000001</v>
      </c>
      <c r="N531" s="354">
        <v>0.11600000000000001</v>
      </c>
      <c r="O531" s="354">
        <v>0.11600000000000001</v>
      </c>
      <c r="P531" s="354">
        <v>0.11600000000000001</v>
      </c>
      <c r="Q531" s="354">
        <v>0.11600000000000001</v>
      </c>
      <c r="R531" s="354">
        <v>0.11600000000000001</v>
      </c>
      <c r="S531" s="354">
        <v>0.114</v>
      </c>
      <c r="T531" s="354">
        <v>0.114</v>
      </c>
      <c r="U531" s="354">
        <v>0.114</v>
      </c>
      <c r="V531" s="354">
        <v>0.114</v>
      </c>
      <c r="W531" s="354">
        <v>0.11</v>
      </c>
      <c r="X531" s="354">
        <v>0.11</v>
      </c>
      <c r="Y531" s="354">
        <v>0.11</v>
      </c>
      <c r="Z531" s="354">
        <v>0.11</v>
      </c>
      <c r="AA531" s="354">
        <v>0.1</v>
      </c>
      <c r="AB531" s="354">
        <v>0.1</v>
      </c>
      <c r="AC531" s="354">
        <v>0.1</v>
      </c>
      <c r="AD531" s="354">
        <v>0.1</v>
      </c>
      <c r="AE531" s="354">
        <v>8.7999999999999995E-2</v>
      </c>
      <c r="AF531" s="354">
        <v>8.7999999999999995E-2</v>
      </c>
      <c r="AG531" s="354">
        <v>8.7999999999999995E-2</v>
      </c>
      <c r="AH531" s="354">
        <v>8.7999999999999995E-2</v>
      </c>
      <c r="AI531" s="354">
        <v>8.8999999999999996E-2</v>
      </c>
      <c r="AJ531" s="354">
        <v>8.8999999999999996E-2</v>
      </c>
      <c r="AK531" s="354">
        <v>8.8999999999999996E-2</v>
      </c>
      <c r="AL531" s="354">
        <v>8.8999999999999996E-2</v>
      </c>
      <c r="AM531" s="354">
        <v>9.8000000000000004E-2</v>
      </c>
      <c r="AN531" s="354">
        <v>9.8000000000000004E-2</v>
      </c>
      <c r="AO531" s="354">
        <v>9.8000000000000004E-2</v>
      </c>
      <c r="AP531" s="354">
        <v>9.8000000000000004E-2</v>
      </c>
      <c r="AQ531" s="354">
        <v>8.5000000000000006E-2</v>
      </c>
      <c r="AR531" s="354">
        <v>8.5000000000000006E-2</v>
      </c>
      <c r="AS531" s="354">
        <v>8.5000000000000006E-2</v>
      </c>
      <c r="AT531" s="354">
        <v>8.5000000000000006E-2</v>
      </c>
      <c r="AU531" s="354">
        <v>9.2999999999999999E-2</v>
      </c>
      <c r="AV531" s="354">
        <v>9.2999999999999999E-2</v>
      </c>
      <c r="AW531" s="354">
        <v>9.2999999999999999E-2</v>
      </c>
      <c r="AX531" s="354">
        <v>9.2999999999999999E-2</v>
      </c>
      <c r="AY531" s="354">
        <v>8.3000000000000004E-2</v>
      </c>
      <c r="AZ531" s="354">
        <v>8.3000000000000004E-2</v>
      </c>
      <c r="BA531" s="354">
        <v>8.3000000000000004E-2</v>
      </c>
      <c r="BB531" s="354">
        <v>8.3000000000000004E-2</v>
      </c>
      <c r="BC531" s="354">
        <v>8.2000000000000003E-2</v>
      </c>
      <c r="BD531" s="354">
        <v>8.2000000000000003E-2</v>
      </c>
      <c r="BE531" s="354">
        <v>8.2000000000000003E-2</v>
      </c>
      <c r="BF531" s="354">
        <v>8.2000000000000003E-2</v>
      </c>
      <c r="BG531" s="354">
        <v>8.1000000000000003E-2</v>
      </c>
      <c r="BH531" s="354">
        <v>8.1000000000000003E-2</v>
      </c>
      <c r="BI531" s="354">
        <v>8.1000000000000003E-2</v>
      </c>
      <c r="BJ531" s="354">
        <v>8.1000000000000003E-2</v>
      </c>
      <c r="BK531" s="354">
        <v>7.9000000000000001E-2</v>
      </c>
      <c r="BL531" s="354">
        <v>7.9000000000000001E-2</v>
      </c>
      <c r="BM531" s="354">
        <v>7.9000000000000001E-2</v>
      </c>
      <c r="BN531" s="354">
        <v>7.9000000000000001E-2</v>
      </c>
      <c r="BO531" s="354">
        <v>7.9000000000000001E-2</v>
      </c>
      <c r="BP531" s="354">
        <v>7.9000000000000001E-2</v>
      </c>
      <c r="BQ531" s="354">
        <v>7.9000000000000001E-2</v>
      </c>
      <c r="BR531" s="354">
        <v>7.9000000000000001E-2</v>
      </c>
      <c r="BS531" s="354">
        <v>0.08</v>
      </c>
      <c r="BT531" s="354">
        <v>0.08</v>
      </c>
      <c r="BU531" s="354">
        <v>0.08</v>
      </c>
      <c r="BV531" s="354">
        <v>0.08</v>
      </c>
      <c r="BW531" s="354">
        <v>7.6999999999999999E-2</v>
      </c>
      <c r="BX531" s="354">
        <v>7.6999999999999999E-2</v>
      </c>
      <c r="BY531" s="354">
        <v>7.6999999999999999E-2</v>
      </c>
      <c r="BZ531" s="354">
        <v>7.6999999999999999E-2</v>
      </c>
      <c r="CA531" s="354">
        <v>7.4999999999999997E-2</v>
      </c>
      <c r="CB531" s="354">
        <v>7.4999999999999997E-2</v>
      </c>
      <c r="CC531" s="354">
        <v>7.4999999999999997E-2</v>
      </c>
      <c r="CD531" s="354">
        <v>7.4999999999999997E-2</v>
      </c>
      <c r="CE531" s="354">
        <v>7.3999999999999996E-2</v>
      </c>
      <c r="CF531" s="354">
        <v>7.3999999999999996E-2</v>
      </c>
      <c r="CG531" s="354">
        <v>7.3999999999999996E-2</v>
      </c>
      <c r="CH531" s="354">
        <v>7.3999999999999996E-2</v>
      </c>
      <c r="CI531" s="354">
        <v>7.1999999999999995E-2</v>
      </c>
      <c r="CJ531" s="354">
        <v>7.1999999999999995E-2</v>
      </c>
      <c r="CK531" s="354">
        <v>7.1999999999999995E-2</v>
      </c>
      <c r="CL531" s="354">
        <v>7.1999999999999995E-2</v>
      </c>
    </row>
    <row r="532" spans="1:90" x14ac:dyDescent="0.2">
      <c r="A532" s="360" t="s">
        <v>3</v>
      </c>
      <c r="B532" s="360" t="s">
        <v>6999</v>
      </c>
      <c r="C532" s="360" t="s">
        <v>2096</v>
      </c>
      <c r="D532" s="360" t="s">
        <v>7001</v>
      </c>
      <c r="E532" s="440" t="s">
        <v>7014</v>
      </c>
      <c r="F532" s="440" t="s">
        <v>6994</v>
      </c>
      <c r="G532" s="382">
        <v>0.11514285714285714</v>
      </c>
      <c r="H532" s="382">
        <v>0.11514285714285714</v>
      </c>
      <c r="I532" s="382">
        <v>0.11514285714285714</v>
      </c>
      <c r="J532" s="382">
        <v>0.11514285714285714</v>
      </c>
      <c r="K532" s="382">
        <v>0.11571428571428573</v>
      </c>
      <c r="L532" s="382">
        <v>0.11571428571428573</v>
      </c>
      <c r="M532" s="382">
        <v>0.11571428571428573</v>
      </c>
      <c r="N532" s="382">
        <v>0.11571428571428573</v>
      </c>
      <c r="O532" s="382">
        <v>0.11471428571428573</v>
      </c>
      <c r="P532" s="382">
        <v>0.11471428571428573</v>
      </c>
      <c r="Q532" s="382">
        <v>0.11471428571428573</v>
      </c>
      <c r="R532" s="382">
        <v>0.11471428571428573</v>
      </c>
      <c r="S532" s="382">
        <v>0.111</v>
      </c>
      <c r="T532" s="382">
        <v>0.111</v>
      </c>
      <c r="U532" s="382">
        <v>0.111</v>
      </c>
      <c r="V532" s="382">
        <v>0.111</v>
      </c>
      <c r="W532" s="382">
        <v>0.104</v>
      </c>
      <c r="X532" s="382">
        <v>0.104</v>
      </c>
      <c r="Y532" s="382">
        <v>0.104</v>
      </c>
      <c r="Z532" s="382">
        <v>0.104</v>
      </c>
      <c r="AA532" s="382">
        <v>9.4714285714285709E-2</v>
      </c>
      <c r="AB532" s="382">
        <v>9.4714285714285709E-2</v>
      </c>
      <c r="AC532" s="382">
        <v>9.4714285714285709E-2</v>
      </c>
      <c r="AD532" s="382">
        <v>9.4714285714285709E-2</v>
      </c>
      <c r="AE532" s="382">
        <v>8.6857142857142841E-2</v>
      </c>
      <c r="AF532" s="382">
        <v>8.6857142857142841E-2</v>
      </c>
      <c r="AG532" s="382">
        <v>8.6857142857142841E-2</v>
      </c>
      <c r="AH532" s="382">
        <v>8.6857142857142841E-2</v>
      </c>
      <c r="AI532" s="382">
        <v>8.6124999999999993E-2</v>
      </c>
      <c r="AJ532" s="382">
        <v>8.6124999999999993E-2</v>
      </c>
      <c r="AK532" s="382">
        <v>8.6124999999999993E-2</v>
      </c>
      <c r="AL532" s="382">
        <v>8.6124999999999993E-2</v>
      </c>
      <c r="AM532" s="382">
        <v>9.4624999999999987E-2</v>
      </c>
      <c r="AN532" s="382">
        <v>9.4624999999999987E-2</v>
      </c>
      <c r="AO532" s="382">
        <v>9.4624999999999987E-2</v>
      </c>
      <c r="AP532" s="382">
        <v>9.4624999999999987E-2</v>
      </c>
      <c r="AQ532" s="382">
        <v>8.9874999999999983E-2</v>
      </c>
      <c r="AR532" s="382">
        <v>8.9874999999999983E-2</v>
      </c>
      <c r="AS532" s="382">
        <v>8.9874999999999983E-2</v>
      </c>
      <c r="AT532" s="382">
        <v>8.9874999999999983E-2</v>
      </c>
      <c r="AU532" s="382">
        <v>8.6374999999999993E-2</v>
      </c>
      <c r="AV532" s="382">
        <v>8.6374999999999993E-2</v>
      </c>
      <c r="AW532" s="382">
        <v>8.6374999999999993E-2</v>
      </c>
      <c r="AX532" s="382">
        <v>8.6374999999999993E-2</v>
      </c>
      <c r="AY532" s="382">
        <v>8.1625000000000003E-2</v>
      </c>
      <c r="AZ532" s="382">
        <v>8.1625000000000003E-2</v>
      </c>
      <c r="BA532" s="382">
        <v>8.1625000000000003E-2</v>
      </c>
      <c r="BB532" s="382">
        <v>8.1625000000000003E-2</v>
      </c>
      <c r="BC532" s="382">
        <v>7.8625E-2</v>
      </c>
      <c r="BD532" s="382">
        <v>7.8625E-2</v>
      </c>
      <c r="BE532" s="382">
        <v>7.8625E-2</v>
      </c>
      <c r="BF532" s="382">
        <v>7.8625E-2</v>
      </c>
      <c r="BG532" s="382">
        <v>7.825E-2</v>
      </c>
      <c r="BH532" s="382">
        <v>7.825E-2</v>
      </c>
      <c r="BI532" s="382">
        <v>7.825E-2</v>
      </c>
      <c r="BJ532" s="382">
        <v>7.825E-2</v>
      </c>
      <c r="BK532" s="382">
        <v>7.6499999999999999E-2</v>
      </c>
      <c r="BL532" s="382">
        <v>7.6499999999999999E-2</v>
      </c>
      <c r="BM532" s="382">
        <v>7.6499999999999999E-2</v>
      </c>
      <c r="BN532" s="382">
        <v>7.6499999999999999E-2</v>
      </c>
      <c r="BO532" s="382">
        <v>7.7249999999999999E-2</v>
      </c>
      <c r="BP532" s="382">
        <v>7.7249999999999999E-2</v>
      </c>
      <c r="BQ532" s="382">
        <v>7.7249999999999999E-2</v>
      </c>
      <c r="BR532" s="382">
        <v>7.7249999999999999E-2</v>
      </c>
      <c r="BS532" s="382">
        <v>7.6124999999999998E-2</v>
      </c>
      <c r="BT532" s="382">
        <v>7.6124999999999998E-2</v>
      </c>
      <c r="BU532" s="382">
        <v>7.6124999999999998E-2</v>
      </c>
      <c r="BV532" s="382">
        <v>7.6124999999999998E-2</v>
      </c>
      <c r="BW532" s="382">
        <v>7.5874999999999998E-2</v>
      </c>
      <c r="BX532" s="382">
        <v>7.5874999999999998E-2</v>
      </c>
      <c r="BY532" s="382">
        <v>7.5874999999999998E-2</v>
      </c>
      <c r="BZ532" s="382">
        <v>7.5874999999999998E-2</v>
      </c>
      <c r="CA532" s="382">
        <v>7.5749999999999998E-2</v>
      </c>
      <c r="CB532" s="382">
        <v>7.5749999999999998E-2</v>
      </c>
      <c r="CC532" s="382">
        <v>7.5749999999999998E-2</v>
      </c>
      <c r="CD532" s="382">
        <v>7.5749999999999998E-2</v>
      </c>
      <c r="CE532" s="366">
        <v>7.5624999999999998E-2</v>
      </c>
      <c r="CF532" s="366">
        <v>7.5624999999999998E-2</v>
      </c>
      <c r="CG532" s="366">
        <v>7.5624999999999998E-2</v>
      </c>
      <c r="CH532" s="366">
        <v>7.5624999999999998E-2</v>
      </c>
      <c r="CI532" s="366">
        <v>7.7374999999999999E-2</v>
      </c>
      <c r="CJ532" s="366">
        <v>7.7374999999999999E-2</v>
      </c>
      <c r="CK532" s="366">
        <v>7.7374999999999999E-2</v>
      </c>
      <c r="CL532" s="366">
        <v>7.7374999999999999E-2</v>
      </c>
    </row>
    <row r="533" spans="1:90" x14ac:dyDescent="0.2">
      <c r="A533" s="227" t="s">
        <v>3</v>
      </c>
      <c r="B533" s="227" t="s">
        <v>6999</v>
      </c>
      <c r="C533" s="227" t="s">
        <v>2096</v>
      </c>
      <c r="D533" s="227" t="s">
        <v>7001</v>
      </c>
      <c r="E533" s="227" t="s">
        <v>6990</v>
      </c>
      <c r="F533" s="227" t="s">
        <v>6994</v>
      </c>
      <c r="G533" s="495">
        <v>0.1130499231950845</v>
      </c>
      <c r="H533" s="495">
        <v>0.11364285714285717</v>
      </c>
      <c r="I533" s="495">
        <v>0.11369047619047623</v>
      </c>
      <c r="J533" s="495">
        <v>0.11348214285714286</v>
      </c>
      <c r="K533" s="495">
        <v>0.11341396103896106</v>
      </c>
      <c r="L533" s="495">
        <v>0.11195941558441561</v>
      </c>
      <c r="M533" s="495">
        <v>0.11189177489177489</v>
      </c>
      <c r="N533" s="495">
        <v>0.11189177489177489</v>
      </c>
      <c r="O533" s="495">
        <v>0.11126785714285715</v>
      </c>
      <c r="P533" s="495">
        <v>0.11050649350649352</v>
      </c>
      <c r="Q533" s="495">
        <v>0.10971969696969698</v>
      </c>
      <c r="R533" s="495">
        <v>0.10951352813852816</v>
      </c>
      <c r="S533" s="495">
        <v>0.10819696969696969</v>
      </c>
      <c r="T533" s="495">
        <v>0.10587878787878789</v>
      </c>
      <c r="U533" s="495">
        <v>0.10434253246753249</v>
      </c>
      <c r="V533" s="495">
        <v>0.10354761904761905</v>
      </c>
      <c r="W533" s="495">
        <v>0.10119318181818185</v>
      </c>
      <c r="X533" s="495">
        <v>9.85974025974026E-2</v>
      </c>
      <c r="Y533" s="495">
        <v>9.5452380952380941E-2</v>
      </c>
      <c r="Z533" s="495">
        <v>9.4656926406926412E-2</v>
      </c>
      <c r="AA533" s="495">
        <v>9.2268398268398277E-2</v>
      </c>
      <c r="AB533" s="495">
        <v>8.9984848484848501E-2</v>
      </c>
      <c r="AC533" s="495">
        <v>8.7766233766233784E-2</v>
      </c>
      <c r="AD533" s="495">
        <v>8.7418831168831174E-2</v>
      </c>
      <c r="AE533" s="495">
        <v>8.4582792207792218E-2</v>
      </c>
      <c r="AF533" s="495">
        <v>8.3110204081632652E-2</v>
      </c>
      <c r="AG533" s="495">
        <v>8.1735229276895971E-2</v>
      </c>
      <c r="AH533" s="495">
        <v>8.2453207671957685E-2</v>
      </c>
      <c r="AI533" s="495">
        <v>8.2030405405405418E-2</v>
      </c>
      <c r="AJ533" s="495">
        <v>8.1968843843843842E-2</v>
      </c>
      <c r="AK533" s="495">
        <v>8.1847972972972999E-2</v>
      </c>
      <c r="AL533" s="495">
        <v>8.3152777777777798E-2</v>
      </c>
      <c r="AM533" s="495">
        <v>8.637387387387388E-2</v>
      </c>
      <c r="AN533" s="495">
        <v>8.8167417417417404E-2</v>
      </c>
      <c r="AO533" s="495">
        <v>9.0087837837837831E-2</v>
      </c>
      <c r="AP533" s="495">
        <v>9.0149024024024013E-2</v>
      </c>
      <c r="AQ533" s="495">
        <v>8.8447822822822833E-2</v>
      </c>
      <c r="AR533" s="495">
        <v>8.7778903903903929E-2</v>
      </c>
      <c r="AS533" s="495">
        <v>8.678603603603606E-2</v>
      </c>
      <c r="AT533" s="495">
        <v>8.5966591591591618E-2</v>
      </c>
      <c r="AU533" s="495">
        <v>8.5054054054054071E-2</v>
      </c>
      <c r="AV533" s="495">
        <v>8.2865240240240251E-2</v>
      </c>
      <c r="AW533" s="495">
        <v>8.0849474474474492E-2</v>
      </c>
      <c r="AX533" s="495">
        <v>8.054466966966968E-2</v>
      </c>
      <c r="AY533" s="495">
        <v>7.8874249249249268E-2</v>
      </c>
      <c r="AZ533" s="495">
        <v>7.8083333333333352E-2</v>
      </c>
      <c r="BA533" s="495">
        <v>7.6424549549549553E-2</v>
      </c>
      <c r="BB533" s="495">
        <v>7.624211711711712E-2</v>
      </c>
      <c r="BC533" s="495">
        <v>7.5694444444444439E-2</v>
      </c>
      <c r="BD533" s="495">
        <v>7.4539789789789784E-2</v>
      </c>
      <c r="BE533" s="495">
        <v>7.4423048048048057E-2</v>
      </c>
      <c r="BF533" s="495">
        <v>7.3906531531531525E-2</v>
      </c>
      <c r="BG533" s="495">
        <v>7.3905780780780778E-2</v>
      </c>
      <c r="BH533" s="495">
        <v>7.3906531531531539E-2</v>
      </c>
      <c r="BI533" s="495">
        <v>7.4117492492492498E-2</v>
      </c>
      <c r="BJ533" s="495">
        <v>7.4026651651651648E-2</v>
      </c>
      <c r="BK533" s="495">
        <v>7.360097597597598E-2</v>
      </c>
      <c r="BL533" s="495">
        <v>7.3297297297297309E-2</v>
      </c>
      <c r="BM533" s="495">
        <v>7.2633633633633649E-2</v>
      </c>
      <c r="BN533" s="495">
        <v>7.2208333333333347E-2</v>
      </c>
      <c r="BO533" s="495">
        <v>7.2755630630630619E-2</v>
      </c>
      <c r="BP533" s="495">
        <v>7.2056681681681695E-2</v>
      </c>
      <c r="BQ533" s="495">
        <v>7.1843843843843846E-2</v>
      </c>
      <c r="BR533" s="495">
        <v>7.1904654654654662E-2</v>
      </c>
      <c r="BS533" s="495">
        <v>7.157019519519521E-2</v>
      </c>
      <c r="BT533" s="495">
        <v>7.1388513513513538E-2</v>
      </c>
      <c r="BU533" s="495">
        <v>7.114789789789791E-2</v>
      </c>
      <c r="BV533" s="495">
        <v>7.114789789789791E-2</v>
      </c>
      <c r="BW533" s="495">
        <v>7.0935435435435415E-2</v>
      </c>
      <c r="BX533" s="495">
        <v>7.0752252252252235E-2</v>
      </c>
      <c r="BY533" s="495">
        <v>7.0268018018018019E-2</v>
      </c>
      <c r="BZ533" s="495">
        <v>7.0784534534534524E-2</v>
      </c>
      <c r="CA533" s="495">
        <v>7.0601726726726752E-2</v>
      </c>
      <c r="CB533" s="495">
        <v>7.069406906906911E-2</v>
      </c>
      <c r="CC533" s="495">
        <v>7.0846771771771802E-2</v>
      </c>
      <c r="CD533" s="495">
        <v>7.0816741741741768E-2</v>
      </c>
      <c r="CE533" s="495">
        <v>7.0527027027027039E-2</v>
      </c>
      <c r="CF533" s="495">
        <v>7.1202702702702722E-2</v>
      </c>
      <c r="CG533" s="495">
        <v>7.1327702702702708E-2</v>
      </c>
      <c r="CH533" s="495">
        <v>7.1557432432432441E-2</v>
      </c>
      <c r="CI533" s="495">
        <v>7.229391891891894E-2</v>
      </c>
      <c r="CJ533" s="495">
        <v>7.1966216216216225E-2</v>
      </c>
      <c r="CK533" s="495">
        <v>7.2226351351351373E-2</v>
      </c>
      <c r="CL533" s="495">
        <v>7.1212837837837856E-2</v>
      </c>
    </row>
    <row r="534" spans="1:90" x14ac:dyDescent="0.2">
      <c r="A534" s="439" t="s">
        <v>3</v>
      </c>
      <c r="B534" s="439" t="s">
        <v>6992</v>
      </c>
      <c r="C534" s="439" t="s">
        <v>2096</v>
      </c>
      <c r="D534" s="439" t="s">
        <v>7001</v>
      </c>
      <c r="E534" s="439" t="s">
        <v>7014</v>
      </c>
      <c r="F534" s="439" t="s">
        <v>6994</v>
      </c>
      <c r="G534" s="354">
        <v>0.111</v>
      </c>
      <c r="H534" s="354">
        <v>0.111</v>
      </c>
      <c r="I534" s="354">
        <v>0.111</v>
      </c>
      <c r="J534" s="354">
        <v>0.111</v>
      </c>
      <c r="K534" s="354">
        <v>0.11600000000000001</v>
      </c>
      <c r="L534" s="354">
        <v>0.11600000000000001</v>
      </c>
      <c r="M534" s="354">
        <v>0.11600000000000001</v>
      </c>
      <c r="N534" s="354">
        <v>0.11600000000000001</v>
      </c>
      <c r="O534" s="354">
        <v>0.11700000000000001</v>
      </c>
      <c r="P534" s="354">
        <v>0.11700000000000001</v>
      </c>
      <c r="Q534" s="354">
        <v>0.11700000000000001</v>
      </c>
      <c r="R534" s="354">
        <v>0.11700000000000001</v>
      </c>
      <c r="S534" s="354">
        <v>0.114</v>
      </c>
      <c r="T534" s="354">
        <v>0.114</v>
      </c>
      <c r="U534" s="354">
        <v>0.114</v>
      </c>
      <c r="V534" s="354">
        <v>0.114</v>
      </c>
      <c r="W534" s="354">
        <v>0.106</v>
      </c>
      <c r="X534" s="354">
        <v>0.106</v>
      </c>
      <c r="Y534" s="354">
        <v>0.106</v>
      </c>
      <c r="Z534" s="354">
        <v>0.106</v>
      </c>
      <c r="AA534" s="354">
        <v>9.5000000000000001E-2</v>
      </c>
      <c r="AB534" s="354">
        <v>9.5000000000000001E-2</v>
      </c>
      <c r="AC534" s="354">
        <v>9.5000000000000001E-2</v>
      </c>
      <c r="AD534" s="354">
        <v>9.5000000000000001E-2</v>
      </c>
      <c r="AE534" s="354">
        <v>8.8999999999999996E-2</v>
      </c>
      <c r="AF534" s="354">
        <v>8.8999999999999996E-2</v>
      </c>
      <c r="AG534" s="354">
        <v>8.8999999999999996E-2</v>
      </c>
      <c r="AH534" s="354">
        <v>8.8999999999999996E-2</v>
      </c>
      <c r="AI534" s="354">
        <v>8.7999999999999995E-2</v>
      </c>
      <c r="AJ534" s="354">
        <v>8.7999999999999995E-2</v>
      </c>
      <c r="AK534" s="354">
        <v>8.7999999999999995E-2</v>
      </c>
      <c r="AL534" s="354">
        <v>8.7999999999999995E-2</v>
      </c>
      <c r="AM534" s="354">
        <v>9.2999999999999999E-2</v>
      </c>
      <c r="AN534" s="354">
        <v>9.2999999999999999E-2</v>
      </c>
      <c r="AO534" s="354">
        <v>9.2999999999999999E-2</v>
      </c>
      <c r="AP534" s="354">
        <v>9.2999999999999999E-2</v>
      </c>
      <c r="AQ534" s="354">
        <v>9.0999999999999998E-2</v>
      </c>
      <c r="AR534" s="354">
        <v>9.0999999999999998E-2</v>
      </c>
      <c r="AS534" s="354">
        <v>9.0999999999999998E-2</v>
      </c>
      <c r="AT534" s="354">
        <v>9.0999999999999998E-2</v>
      </c>
      <c r="AU534" s="354">
        <v>8.3000000000000004E-2</v>
      </c>
      <c r="AV534" s="354">
        <v>8.3000000000000004E-2</v>
      </c>
      <c r="AW534" s="354">
        <v>8.3000000000000004E-2</v>
      </c>
      <c r="AX534" s="354">
        <v>8.3000000000000004E-2</v>
      </c>
      <c r="AY534" s="354">
        <v>8.2000000000000003E-2</v>
      </c>
      <c r="AZ534" s="354">
        <v>8.2000000000000003E-2</v>
      </c>
      <c r="BA534" s="354">
        <v>8.2000000000000003E-2</v>
      </c>
      <c r="BB534" s="354">
        <v>8.2000000000000003E-2</v>
      </c>
      <c r="BC534" s="354">
        <v>7.8E-2</v>
      </c>
      <c r="BD534" s="354">
        <v>7.8E-2</v>
      </c>
      <c r="BE534" s="354">
        <v>7.8E-2</v>
      </c>
      <c r="BF534" s="354">
        <v>7.8E-2</v>
      </c>
      <c r="BG534" s="354">
        <v>7.9000000000000001E-2</v>
      </c>
      <c r="BH534" s="354">
        <v>7.9000000000000001E-2</v>
      </c>
      <c r="BI534" s="354">
        <v>7.9000000000000001E-2</v>
      </c>
      <c r="BJ534" s="354">
        <v>7.9000000000000001E-2</v>
      </c>
      <c r="BK534" s="354">
        <v>7.4999999999999997E-2</v>
      </c>
      <c r="BL534" s="354">
        <v>7.4999999999999997E-2</v>
      </c>
      <c r="BM534" s="354">
        <v>7.4999999999999997E-2</v>
      </c>
      <c r="BN534" s="354">
        <v>7.4999999999999997E-2</v>
      </c>
      <c r="BO534" s="354">
        <v>7.5999999999999998E-2</v>
      </c>
      <c r="BP534" s="354">
        <v>7.5999999999999998E-2</v>
      </c>
      <c r="BQ534" s="354">
        <v>7.5999999999999998E-2</v>
      </c>
      <c r="BR534" s="354">
        <v>7.5999999999999998E-2</v>
      </c>
      <c r="BS534" s="354">
        <v>7.3999999999999996E-2</v>
      </c>
      <c r="BT534" s="354">
        <v>7.3999999999999996E-2</v>
      </c>
      <c r="BU534" s="354">
        <v>7.3999999999999996E-2</v>
      </c>
      <c r="BV534" s="354">
        <v>7.3999999999999996E-2</v>
      </c>
      <c r="BW534" s="354">
        <v>7.2999999999999995E-2</v>
      </c>
      <c r="BX534" s="354">
        <v>7.2999999999999995E-2</v>
      </c>
      <c r="BY534" s="354">
        <v>7.2999999999999995E-2</v>
      </c>
      <c r="BZ534" s="354">
        <v>7.2999999999999995E-2</v>
      </c>
      <c r="CA534" s="354">
        <v>7.1999999999999995E-2</v>
      </c>
      <c r="CB534" s="354">
        <v>7.1999999999999995E-2</v>
      </c>
      <c r="CC534" s="354">
        <v>7.1999999999999995E-2</v>
      </c>
      <c r="CD534" s="354">
        <v>7.1999999999999995E-2</v>
      </c>
      <c r="CE534" s="354">
        <v>7.5999999999999998E-2</v>
      </c>
      <c r="CF534" s="354">
        <v>7.5999999999999998E-2</v>
      </c>
      <c r="CG534" s="354">
        <v>7.5999999999999998E-2</v>
      </c>
      <c r="CH534" s="354">
        <v>7.5999999999999998E-2</v>
      </c>
      <c r="CI534" s="354">
        <v>7.3999999999999996E-2</v>
      </c>
      <c r="CJ534" s="354">
        <v>7.3999999999999996E-2</v>
      </c>
      <c r="CK534" s="354">
        <v>7.3999999999999996E-2</v>
      </c>
      <c r="CL534" s="354">
        <v>7.3999999999999996E-2</v>
      </c>
    </row>
    <row r="535" spans="1:90" x14ac:dyDescent="0.2">
      <c r="A535" s="352" t="s">
        <v>3</v>
      </c>
      <c r="B535" s="352" t="s">
        <v>6996</v>
      </c>
      <c r="C535" s="352" t="s">
        <v>2096</v>
      </c>
      <c r="D535" s="352" t="s">
        <v>7001</v>
      </c>
      <c r="E535" s="439" t="s">
        <v>7014</v>
      </c>
      <c r="F535" s="439" t="s">
        <v>6994</v>
      </c>
      <c r="G535" s="354"/>
      <c r="H535" s="354"/>
      <c r="I535" s="354"/>
      <c r="J535" s="354"/>
      <c r="K535" s="354"/>
      <c r="L535" s="354"/>
      <c r="M535" s="354"/>
      <c r="N535" s="354"/>
      <c r="O535" s="354"/>
      <c r="P535" s="354"/>
      <c r="Q535" s="354"/>
      <c r="R535" s="354"/>
      <c r="S535" s="354"/>
      <c r="T535" s="354"/>
      <c r="U535" s="354"/>
      <c r="V535" s="354"/>
      <c r="W535" s="354"/>
      <c r="X535" s="354"/>
      <c r="Y535" s="354"/>
      <c r="Z535" s="354"/>
      <c r="AA535" s="354"/>
      <c r="AB535" s="354"/>
      <c r="AC535" s="354"/>
      <c r="AD535" s="354"/>
      <c r="AE535" s="354"/>
      <c r="AF535" s="354"/>
      <c r="AG535" s="354"/>
      <c r="AH535" s="354"/>
      <c r="AI535" s="354">
        <v>8.8999999999999996E-2</v>
      </c>
      <c r="AJ535" s="354">
        <v>8.8999999999999996E-2</v>
      </c>
      <c r="AK535" s="354">
        <v>8.8999999999999996E-2</v>
      </c>
      <c r="AL535" s="354">
        <v>8.8999999999999996E-2</v>
      </c>
      <c r="AM535" s="354">
        <v>9.6000000000000002E-2</v>
      </c>
      <c r="AN535" s="354">
        <v>9.6000000000000002E-2</v>
      </c>
      <c r="AO535" s="354">
        <v>9.6000000000000002E-2</v>
      </c>
      <c r="AP535" s="354">
        <v>9.6000000000000002E-2</v>
      </c>
      <c r="AQ535" s="354">
        <v>9.4E-2</v>
      </c>
      <c r="AR535" s="354">
        <v>9.4E-2</v>
      </c>
      <c r="AS535" s="354">
        <v>9.4E-2</v>
      </c>
      <c r="AT535" s="354">
        <v>9.4E-2</v>
      </c>
      <c r="AU535" s="354">
        <v>9.2999999999999999E-2</v>
      </c>
      <c r="AV535" s="354">
        <v>9.2999999999999999E-2</v>
      </c>
      <c r="AW535" s="354">
        <v>9.2999999999999999E-2</v>
      </c>
      <c r="AX535" s="354">
        <v>9.2999999999999999E-2</v>
      </c>
      <c r="AY535" s="354">
        <v>8.6999999999999994E-2</v>
      </c>
      <c r="AZ535" s="354">
        <v>8.6999999999999994E-2</v>
      </c>
      <c r="BA535" s="354">
        <v>8.6999999999999994E-2</v>
      </c>
      <c r="BB535" s="354">
        <v>8.6999999999999994E-2</v>
      </c>
      <c r="BC535" s="354">
        <v>8.2000000000000003E-2</v>
      </c>
      <c r="BD535" s="354">
        <v>8.2000000000000003E-2</v>
      </c>
      <c r="BE535" s="354">
        <v>8.2000000000000003E-2</v>
      </c>
      <c r="BF535" s="354">
        <v>8.2000000000000003E-2</v>
      </c>
      <c r="BG535" s="354">
        <v>8.3000000000000004E-2</v>
      </c>
      <c r="BH535" s="354">
        <v>8.3000000000000004E-2</v>
      </c>
      <c r="BI535" s="354">
        <v>8.3000000000000004E-2</v>
      </c>
      <c r="BJ535" s="354">
        <v>8.3000000000000004E-2</v>
      </c>
      <c r="BK535" s="354">
        <v>0.08</v>
      </c>
      <c r="BL535" s="354">
        <v>0.08</v>
      </c>
      <c r="BM535" s="354">
        <v>0.08</v>
      </c>
      <c r="BN535" s="354">
        <v>0.08</v>
      </c>
      <c r="BO535" s="354">
        <v>8.1000000000000003E-2</v>
      </c>
      <c r="BP535" s="354">
        <v>8.1000000000000003E-2</v>
      </c>
      <c r="BQ535" s="354">
        <v>8.1000000000000003E-2</v>
      </c>
      <c r="BR535" s="354">
        <v>8.1000000000000003E-2</v>
      </c>
      <c r="BS535" s="354">
        <v>8.1000000000000003E-2</v>
      </c>
      <c r="BT535" s="354">
        <v>8.1000000000000003E-2</v>
      </c>
      <c r="BU535" s="354">
        <v>8.1000000000000003E-2</v>
      </c>
      <c r="BV535" s="354">
        <v>8.1000000000000003E-2</v>
      </c>
      <c r="BW535" s="354">
        <v>8.1000000000000003E-2</v>
      </c>
      <c r="BX535" s="354">
        <v>8.1000000000000003E-2</v>
      </c>
      <c r="BY535" s="354">
        <v>8.1000000000000003E-2</v>
      </c>
      <c r="BZ535" s="354">
        <v>8.1000000000000003E-2</v>
      </c>
      <c r="CA535" s="354">
        <v>7.9000000000000001E-2</v>
      </c>
      <c r="CB535" s="354">
        <v>7.9000000000000001E-2</v>
      </c>
      <c r="CC535" s="354">
        <v>7.9000000000000001E-2</v>
      </c>
      <c r="CD535" s="354">
        <v>7.9000000000000001E-2</v>
      </c>
      <c r="CE535" s="354">
        <v>7.9000000000000001E-2</v>
      </c>
      <c r="CF535" s="354">
        <v>7.9000000000000001E-2</v>
      </c>
      <c r="CG535" s="354">
        <v>7.9000000000000001E-2</v>
      </c>
      <c r="CH535" s="354">
        <v>7.9000000000000001E-2</v>
      </c>
      <c r="CI535" s="354">
        <v>8.1000000000000003E-2</v>
      </c>
      <c r="CJ535" s="354">
        <v>8.1000000000000003E-2</v>
      </c>
      <c r="CK535" s="354">
        <v>8.1000000000000003E-2</v>
      </c>
      <c r="CL535" s="354">
        <v>8.1000000000000003E-2</v>
      </c>
    </row>
    <row r="536" spans="1:90" x14ac:dyDescent="0.2">
      <c r="A536" s="439" t="s">
        <v>3</v>
      </c>
      <c r="B536" s="439" t="s">
        <v>21</v>
      </c>
      <c r="C536" s="439" t="s">
        <v>2096</v>
      </c>
      <c r="D536" s="439" t="s">
        <v>7001</v>
      </c>
      <c r="E536" s="439" t="s">
        <v>7014</v>
      </c>
      <c r="F536" s="439" t="s">
        <v>6994</v>
      </c>
      <c r="G536" s="354">
        <v>0.112</v>
      </c>
      <c r="H536" s="354">
        <v>0.112</v>
      </c>
      <c r="I536" s="354">
        <v>0.112</v>
      </c>
      <c r="J536" s="354">
        <v>0.112</v>
      </c>
      <c r="K536" s="354">
        <v>0.113</v>
      </c>
      <c r="L536" s="354">
        <v>0.113</v>
      </c>
      <c r="M536" s="354">
        <v>0.113</v>
      </c>
      <c r="N536" s="354">
        <v>0.113</v>
      </c>
      <c r="O536" s="354">
        <v>0.111</v>
      </c>
      <c r="P536" s="354">
        <v>0.111</v>
      </c>
      <c r="Q536" s="354">
        <v>0.111</v>
      </c>
      <c r="R536" s="354">
        <v>0.111</v>
      </c>
      <c r="S536" s="354">
        <v>0.106</v>
      </c>
      <c r="T536" s="354">
        <v>0.106</v>
      </c>
      <c r="U536" s="354">
        <v>0.106</v>
      </c>
      <c r="V536" s="354">
        <v>0.106</v>
      </c>
      <c r="W536" s="354">
        <v>9.7000000000000003E-2</v>
      </c>
      <c r="X536" s="354">
        <v>9.7000000000000003E-2</v>
      </c>
      <c r="Y536" s="354">
        <v>9.7000000000000003E-2</v>
      </c>
      <c r="Z536" s="354">
        <v>9.7000000000000003E-2</v>
      </c>
      <c r="AA536" s="354">
        <v>0.09</v>
      </c>
      <c r="AB536" s="354">
        <v>0.09</v>
      </c>
      <c r="AC536" s="354">
        <v>0.09</v>
      </c>
      <c r="AD536" s="354">
        <v>0.09</v>
      </c>
      <c r="AE536" s="354">
        <v>8.3000000000000004E-2</v>
      </c>
      <c r="AF536" s="354">
        <v>8.3000000000000004E-2</v>
      </c>
      <c r="AG536" s="354">
        <v>8.3000000000000004E-2</v>
      </c>
      <c r="AH536" s="354">
        <v>8.3000000000000004E-2</v>
      </c>
      <c r="AI536" s="354">
        <v>8.4000000000000005E-2</v>
      </c>
      <c r="AJ536" s="354">
        <v>8.4000000000000005E-2</v>
      </c>
      <c r="AK536" s="354">
        <v>8.4000000000000005E-2</v>
      </c>
      <c r="AL536" s="354">
        <v>8.4000000000000005E-2</v>
      </c>
      <c r="AM536" s="354">
        <v>9.2999999999999999E-2</v>
      </c>
      <c r="AN536" s="354">
        <v>9.2999999999999999E-2</v>
      </c>
      <c r="AO536" s="354">
        <v>9.2999999999999999E-2</v>
      </c>
      <c r="AP536" s="354">
        <v>9.2999999999999999E-2</v>
      </c>
      <c r="AQ536" s="354">
        <v>0.09</v>
      </c>
      <c r="AR536" s="354">
        <v>0.09</v>
      </c>
      <c r="AS536" s="354">
        <v>0.09</v>
      </c>
      <c r="AT536" s="354">
        <v>0.09</v>
      </c>
      <c r="AU536" s="354">
        <v>8.4000000000000005E-2</v>
      </c>
      <c r="AV536" s="354">
        <v>8.4000000000000005E-2</v>
      </c>
      <c r="AW536" s="354">
        <v>8.4000000000000005E-2</v>
      </c>
      <c r="AX536" s="354">
        <v>8.4000000000000005E-2</v>
      </c>
      <c r="AY536" s="354">
        <v>7.9000000000000001E-2</v>
      </c>
      <c r="AZ536" s="354">
        <v>7.9000000000000001E-2</v>
      </c>
      <c r="BA536" s="354">
        <v>7.9000000000000001E-2</v>
      </c>
      <c r="BB536" s="354">
        <v>7.9000000000000001E-2</v>
      </c>
      <c r="BC536" s="354">
        <v>7.5999999999999998E-2</v>
      </c>
      <c r="BD536" s="354">
        <v>7.5999999999999998E-2</v>
      </c>
      <c r="BE536" s="354">
        <v>7.5999999999999998E-2</v>
      </c>
      <c r="BF536" s="354">
        <v>7.5999999999999998E-2</v>
      </c>
      <c r="BG536" s="354">
        <v>7.6999999999999999E-2</v>
      </c>
      <c r="BH536" s="354">
        <v>7.6999999999999999E-2</v>
      </c>
      <c r="BI536" s="354">
        <v>7.6999999999999999E-2</v>
      </c>
      <c r="BJ536" s="354">
        <v>7.6999999999999999E-2</v>
      </c>
      <c r="BK536" s="354">
        <v>7.5999999999999998E-2</v>
      </c>
      <c r="BL536" s="354">
        <v>7.5999999999999998E-2</v>
      </c>
      <c r="BM536" s="354">
        <v>7.5999999999999998E-2</v>
      </c>
      <c r="BN536" s="354">
        <v>7.5999999999999998E-2</v>
      </c>
      <c r="BO536" s="354">
        <v>7.3999999999999996E-2</v>
      </c>
      <c r="BP536" s="354">
        <v>7.3999999999999996E-2</v>
      </c>
      <c r="BQ536" s="354">
        <v>7.3999999999999996E-2</v>
      </c>
      <c r="BR536" s="354">
        <v>7.3999999999999996E-2</v>
      </c>
      <c r="BS536" s="354">
        <v>7.2999999999999995E-2</v>
      </c>
      <c r="BT536" s="354">
        <v>7.2999999999999995E-2</v>
      </c>
      <c r="BU536" s="354">
        <v>7.2999999999999995E-2</v>
      </c>
      <c r="BV536" s="354">
        <v>7.2999999999999995E-2</v>
      </c>
      <c r="BW536" s="354">
        <v>7.0000000000000007E-2</v>
      </c>
      <c r="BX536" s="354">
        <v>7.0000000000000007E-2</v>
      </c>
      <c r="BY536" s="354">
        <v>7.0000000000000007E-2</v>
      </c>
      <c r="BZ536" s="354">
        <v>7.0000000000000007E-2</v>
      </c>
      <c r="CA536" s="354">
        <v>7.0000000000000007E-2</v>
      </c>
      <c r="CB536" s="354">
        <v>7.0000000000000007E-2</v>
      </c>
      <c r="CC536" s="354">
        <v>7.0000000000000007E-2</v>
      </c>
      <c r="CD536" s="354">
        <v>7.0000000000000007E-2</v>
      </c>
      <c r="CE536" s="354">
        <v>6.9000000000000006E-2</v>
      </c>
      <c r="CF536" s="354">
        <v>6.9000000000000006E-2</v>
      </c>
      <c r="CG536" s="354">
        <v>6.9000000000000006E-2</v>
      </c>
      <c r="CH536" s="354">
        <v>6.9000000000000006E-2</v>
      </c>
      <c r="CI536" s="354">
        <v>7.0999999999999994E-2</v>
      </c>
      <c r="CJ536" s="354">
        <v>7.0999999999999994E-2</v>
      </c>
      <c r="CK536" s="354">
        <v>7.0999999999999994E-2</v>
      </c>
      <c r="CL536" s="354">
        <v>7.0999999999999994E-2</v>
      </c>
    </row>
    <row r="537" spans="1:90" x14ac:dyDescent="0.2">
      <c r="A537" s="439" t="s">
        <v>3</v>
      </c>
      <c r="B537" s="439" t="s">
        <v>22</v>
      </c>
      <c r="C537" s="439" t="s">
        <v>2096</v>
      </c>
      <c r="D537" s="439" t="s">
        <v>7001</v>
      </c>
      <c r="E537" s="439" t="s">
        <v>7014</v>
      </c>
      <c r="F537" s="439" t="s">
        <v>6994</v>
      </c>
      <c r="G537" s="354">
        <v>0.109</v>
      </c>
      <c r="H537" s="354">
        <v>0.109</v>
      </c>
      <c r="I537" s="354">
        <v>0.109</v>
      </c>
      <c r="J537" s="354">
        <v>0.109</v>
      </c>
      <c r="K537" s="354">
        <v>0.111</v>
      </c>
      <c r="L537" s="354">
        <v>0.111</v>
      </c>
      <c r="M537" s="354">
        <v>0.111</v>
      </c>
      <c r="N537" s="354">
        <v>0.111</v>
      </c>
      <c r="O537" s="354">
        <v>0.108</v>
      </c>
      <c r="P537" s="354">
        <v>0.108</v>
      </c>
      <c r="Q537" s="354">
        <v>0.108</v>
      </c>
      <c r="R537" s="354">
        <v>0.108</v>
      </c>
      <c r="S537" s="354">
        <v>0.105</v>
      </c>
      <c r="T537" s="354">
        <v>0.105</v>
      </c>
      <c r="U537" s="354">
        <v>0.105</v>
      </c>
      <c r="V537" s="354">
        <v>0.105</v>
      </c>
      <c r="W537" s="354">
        <v>0.10100000000000001</v>
      </c>
      <c r="X537" s="354">
        <v>0.10100000000000001</v>
      </c>
      <c r="Y537" s="354">
        <v>0.10100000000000001</v>
      </c>
      <c r="Z537" s="354">
        <v>0.10100000000000001</v>
      </c>
      <c r="AA537" s="354">
        <v>0.09</v>
      </c>
      <c r="AB537" s="354">
        <v>0.09</v>
      </c>
      <c r="AC537" s="354">
        <v>0.09</v>
      </c>
      <c r="AD537" s="354">
        <v>0.09</v>
      </c>
      <c r="AE537" s="354">
        <v>8.3000000000000004E-2</v>
      </c>
      <c r="AF537" s="354">
        <v>8.3000000000000004E-2</v>
      </c>
      <c r="AG537" s="354">
        <v>8.3000000000000004E-2</v>
      </c>
      <c r="AH537" s="354">
        <v>8.3000000000000004E-2</v>
      </c>
      <c r="AI537" s="354">
        <v>8.1000000000000003E-2</v>
      </c>
      <c r="AJ537" s="354">
        <v>8.1000000000000003E-2</v>
      </c>
      <c r="AK537" s="354">
        <v>8.1000000000000003E-2</v>
      </c>
      <c r="AL537" s="354">
        <v>8.1000000000000003E-2</v>
      </c>
      <c r="AM537" s="354">
        <v>0.09</v>
      </c>
      <c r="AN537" s="354">
        <v>0.09</v>
      </c>
      <c r="AO537" s="354">
        <v>0.09</v>
      </c>
      <c r="AP537" s="354">
        <v>0.09</v>
      </c>
      <c r="AQ537" s="354">
        <v>8.3000000000000004E-2</v>
      </c>
      <c r="AR537" s="354">
        <v>8.3000000000000004E-2</v>
      </c>
      <c r="AS537" s="354">
        <v>8.3000000000000004E-2</v>
      </c>
      <c r="AT537" s="354">
        <v>8.3000000000000004E-2</v>
      </c>
      <c r="AU537" s="354">
        <v>0.08</v>
      </c>
      <c r="AV537" s="354">
        <v>0.08</v>
      </c>
      <c r="AW537" s="354">
        <v>0.08</v>
      </c>
      <c r="AX537" s="354">
        <v>0.08</v>
      </c>
      <c r="AY537" s="354">
        <v>7.5999999999999998E-2</v>
      </c>
      <c r="AZ537" s="354">
        <v>7.5999999999999998E-2</v>
      </c>
      <c r="BA537" s="354">
        <v>7.5999999999999998E-2</v>
      </c>
      <c r="BB537" s="354">
        <v>7.5999999999999998E-2</v>
      </c>
      <c r="BC537" s="354">
        <v>7.2999999999999995E-2</v>
      </c>
      <c r="BD537" s="354">
        <v>7.2999999999999995E-2</v>
      </c>
      <c r="BE537" s="354">
        <v>7.2999999999999995E-2</v>
      </c>
      <c r="BF537" s="354">
        <v>7.2999999999999995E-2</v>
      </c>
      <c r="BG537" s="354">
        <v>7.2999999999999995E-2</v>
      </c>
      <c r="BH537" s="354">
        <v>7.2999999999999995E-2</v>
      </c>
      <c r="BI537" s="354">
        <v>7.2999999999999995E-2</v>
      </c>
      <c r="BJ537" s="354">
        <v>7.2999999999999995E-2</v>
      </c>
      <c r="BK537" s="354">
        <v>7.0000000000000007E-2</v>
      </c>
      <c r="BL537" s="354">
        <v>7.0000000000000007E-2</v>
      </c>
      <c r="BM537" s="354">
        <v>7.0000000000000007E-2</v>
      </c>
      <c r="BN537" s="354">
        <v>7.0000000000000007E-2</v>
      </c>
      <c r="BO537" s="354">
        <v>6.6000000000000003E-2</v>
      </c>
      <c r="BP537" s="354">
        <v>6.6000000000000003E-2</v>
      </c>
      <c r="BQ537" s="354">
        <v>6.6000000000000003E-2</v>
      </c>
      <c r="BR537" s="354">
        <v>6.6000000000000003E-2</v>
      </c>
      <c r="BS537" s="354">
        <v>6.4000000000000001E-2</v>
      </c>
      <c r="BT537" s="354">
        <v>6.4000000000000001E-2</v>
      </c>
      <c r="BU537" s="354">
        <v>6.4000000000000001E-2</v>
      </c>
      <c r="BV537" s="354">
        <v>6.4000000000000001E-2</v>
      </c>
      <c r="BW537" s="354">
        <v>6.5000000000000002E-2</v>
      </c>
      <c r="BX537" s="354">
        <v>6.5000000000000002E-2</v>
      </c>
      <c r="BY537" s="354">
        <v>6.5000000000000002E-2</v>
      </c>
      <c r="BZ537" s="354">
        <v>6.5000000000000002E-2</v>
      </c>
      <c r="CA537" s="354">
        <v>6.4000000000000001E-2</v>
      </c>
      <c r="CB537" s="354">
        <v>6.4000000000000001E-2</v>
      </c>
      <c r="CC537" s="354">
        <v>6.4000000000000001E-2</v>
      </c>
      <c r="CD537" s="354">
        <v>6.4000000000000001E-2</v>
      </c>
      <c r="CE537" s="354">
        <v>6.3E-2</v>
      </c>
      <c r="CF537" s="354">
        <v>6.3E-2</v>
      </c>
      <c r="CG537" s="354">
        <v>6.3E-2</v>
      </c>
      <c r="CH537" s="354">
        <v>6.3E-2</v>
      </c>
      <c r="CI537" s="354">
        <v>6.7000000000000004E-2</v>
      </c>
      <c r="CJ537" s="354">
        <v>6.7000000000000004E-2</v>
      </c>
      <c r="CK537" s="354">
        <v>6.7000000000000004E-2</v>
      </c>
      <c r="CL537" s="354">
        <v>6.7000000000000004E-2</v>
      </c>
    </row>
    <row r="538" spans="1:90" s="752" customFormat="1" x14ac:dyDescent="0.2">
      <c r="A538" s="593" t="s">
        <v>3</v>
      </c>
      <c r="B538" s="589" t="s">
        <v>12</v>
      </c>
      <c r="C538" s="589" t="s">
        <v>326</v>
      </c>
      <c r="D538" s="589" t="s">
        <v>7002</v>
      </c>
      <c r="E538" s="589" t="s">
        <v>7013</v>
      </c>
      <c r="F538" s="589" t="s">
        <v>6991</v>
      </c>
      <c r="G538" s="406"/>
      <c r="H538" s="341"/>
      <c r="I538" s="341"/>
      <c r="J538" s="341"/>
      <c r="K538" s="341"/>
      <c r="L538" s="341"/>
      <c r="M538" s="341"/>
      <c r="N538" s="341"/>
      <c r="O538" s="341"/>
      <c r="P538" s="341"/>
      <c r="Q538" s="341"/>
      <c r="R538" s="341"/>
      <c r="S538" s="341"/>
      <c r="T538" s="341"/>
      <c r="U538" s="341"/>
      <c r="V538" s="341"/>
      <c r="W538" s="341"/>
      <c r="X538" s="341"/>
      <c r="Y538" s="341"/>
      <c r="Z538" s="341"/>
      <c r="AA538" s="341"/>
      <c r="AB538" s="341"/>
      <c r="AC538" s="341"/>
      <c r="AD538" s="341"/>
      <c r="AE538" s="341"/>
      <c r="AF538" s="341"/>
      <c r="AG538" s="341"/>
      <c r="AH538" s="341"/>
      <c r="AI538" s="341"/>
      <c r="AJ538" s="341"/>
      <c r="AK538" s="341"/>
      <c r="AL538" s="341"/>
      <c r="AM538" s="341"/>
      <c r="AN538" s="341"/>
      <c r="AO538" s="341"/>
      <c r="AP538" s="406"/>
      <c r="AQ538" s="728">
        <v>1282005</v>
      </c>
      <c r="AR538" s="728">
        <v>-435248</v>
      </c>
      <c r="AS538" s="728">
        <v>577326</v>
      </c>
      <c r="AT538" s="728">
        <v>460972</v>
      </c>
      <c r="AU538" s="728">
        <v>435968</v>
      </c>
      <c r="AV538" s="728">
        <v>656602</v>
      </c>
      <c r="AW538" s="728">
        <v>669736</v>
      </c>
      <c r="AX538" s="728">
        <v>373132</v>
      </c>
      <c r="AY538" s="728">
        <v>521085</v>
      </c>
      <c r="AZ538" s="728">
        <v>299330</v>
      </c>
      <c r="BA538" s="728">
        <v>578791</v>
      </c>
      <c r="BB538" s="728">
        <v>202437</v>
      </c>
      <c r="BC538" s="728">
        <v>397162</v>
      </c>
      <c r="BD538" s="728">
        <v>-262727</v>
      </c>
      <c r="BE538" s="728">
        <v>-200769</v>
      </c>
      <c r="BF538" s="728">
        <v>-53284</v>
      </c>
      <c r="BG538" s="728">
        <v>36039</v>
      </c>
      <c r="BH538" s="728">
        <v>100815</v>
      </c>
      <c r="BI538" s="728">
        <v>6454</v>
      </c>
      <c r="BJ538" s="728">
        <v>53688</v>
      </c>
      <c r="BK538" s="728">
        <v>-592313</v>
      </c>
      <c r="BL538" s="728">
        <v>-592313</v>
      </c>
      <c r="BM538" s="728">
        <v>-223890</v>
      </c>
      <c r="BN538" s="728">
        <v>-309622</v>
      </c>
      <c r="BO538" s="728">
        <v>-1398774</v>
      </c>
      <c r="BP538" s="728">
        <v>452603</v>
      </c>
      <c r="BQ538" s="728">
        <v>-808537</v>
      </c>
      <c r="BR538" s="728">
        <v>-91018</v>
      </c>
      <c r="BS538" s="728">
        <v>-8242</v>
      </c>
      <c r="BT538" s="728">
        <v>296796</v>
      </c>
      <c r="BU538" s="728">
        <v>-419061</v>
      </c>
      <c r="BV538" s="728">
        <v>-95528</v>
      </c>
      <c r="BW538" s="728">
        <v>-30754</v>
      </c>
      <c r="BX538" s="728">
        <v>-1457</v>
      </c>
      <c r="BY538" s="728">
        <v>238696</v>
      </c>
      <c r="BZ538" s="728">
        <v>235673</v>
      </c>
      <c r="CA538" s="728">
        <v>-43044</v>
      </c>
      <c r="CB538" s="728">
        <v>404570</v>
      </c>
      <c r="CC538" s="728">
        <v>107796</v>
      </c>
      <c r="CD538" s="728">
        <v>-326125</v>
      </c>
      <c r="CE538" s="728">
        <v>-247497</v>
      </c>
      <c r="CF538" s="728">
        <v>-142686</v>
      </c>
      <c r="CG538" s="728">
        <v>142946</v>
      </c>
      <c r="CH538" s="728">
        <v>-278144</v>
      </c>
      <c r="CI538" s="728">
        <v>143190</v>
      </c>
      <c r="CJ538" s="728">
        <v>-72571</v>
      </c>
      <c r="CK538" s="728">
        <v>-673975</v>
      </c>
      <c r="CL538" s="728">
        <v>198149</v>
      </c>
    </row>
    <row r="539" spans="1:90" x14ac:dyDescent="0.2">
      <c r="A539" s="593" t="s">
        <v>3</v>
      </c>
      <c r="B539" s="589" t="s">
        <v>13</v>
      </c>
      <c r="C539" s="589" t="s">
        <v>326</v>
      </c>
      <c r="D539" s="589" t="s">
        <v>7002</v>
      </c>
      <c r="E539" s="589" t="s">
        <v>7013</v>
      </c>
      <c r="F539" s="589" t="s">
        <v>6991</v>
      </c>
      <c r="G539" s="406"/>
      <c r="H539" s="341"/>
      <c r="I539" s="341"/>
      <c r="J539" s="341"/>
      <c r="K539" s="341"/>
      <c r="L539" s="341"/>
      <c r="M539" s="341"/>
      <c r="N539" s="341"/>
      <c r="O539" s="341"/>
      <c r="P539" s="341"/>
      <c r="Q539" s="341"/>
      <c r="R539" s="341"/>
      <c r="S539" s="341"/>
      <c r="T539" s="341"/>
      <c r="U539" s="341"/>
      <c r="V539" s="341"/>
      <c r="W539" s="341"/>
      <c r="X539" s="341"/>
      <c r="Y539" s="341"/>
      <c r="Z539" s="341"/>
      <c r="AA539" s="341"/>
      <c r="AB539" s="341"/>
      <c r="AC539" s="341"/>
      <c r="AD539" s="341"/>
      <c r="AE539" s="341"/>
      <c r="AF539" s="341"/>
      <c r="AG539" s="341"/>
      <c r="AH539" s="341"/>
      <c r="AI539" s="341"/>
      <c r="AJ539" s="341"/>
      <c r="AK539" s="341"/>
      <c r="AL539" s="341"/>
      <c r="AM539" s="341"/>
      <c r="AN539" s="341"/>
      <c r="AO539" s="341"/>
      <c r="AP539" s="406"/>
      <c r="AQ539" s="728">
        <v>-48347</v>
      </c>
      <c r="AR539" s="728">
        <v>-127360</v>
      </c>
      <c r="AS539" s="728">
        <v>14570</v>
      </c>
      <c r="AT539" s="728">
        <v>-72351</v>
      </c>
      <c r="AU539" s="728">
        <v>32052</v>
      </c>
      <c r="AV539" s="728">
        <v>53581</v>
      </c>
      <c r="AW539" s="728">
        <v>17460</v>
      </c>
      <c r="AX539" s="728">
        <v>540541</v>
      </c>
      <c r="AY539" s="728">
        <v>115977</v>
      </c>
      <c r="AZ539" s="728">
        <v>-9098</v>
      </c>
      <c r="BA539" s="728">
        <v>9583</v>
      </c>
      <c r="BB539" s="728">
        <v>-67063</v>
      </c>
      <c r="BC539" s="728">
        <v>62257</v>
      </c>
      <c r="BD539" s="728">
        <v>-510</v>
      </c>
      <c r="BE539" s="728">
        <v>-8307</v>
      </c>
      <c r="BF539" s="728">
        <v>85197</v>
      </c>
      <c r="BG539" s="728">
        <v>-211738</v>
      </c>
      <c r="BH539" s="728">
        <v>119968</v>
      </c>
      <c r="BI539" s="728">
        <v>-88640</v>
      </c>
      <c r="BJ539" s="728">
        <v>18774</v>
      </c>
      <c r="BK539" s="728">
        <v>-21473</v>
      </c>
      <c r="BL539" s="728">
        <v>-3910</v>
      </c>
      <c r="BM539" s="728">
        <v>-17747</v>
      </c>
      <c r="BN539" s="728">
        <v>32678</v>
      </c>
      <c r="BO539" s="728">
        <v>-104175</v>
      </c>
      <c r="BP539" s="728">
        <v>-123753</v>
      </c>
      <c r="BQ539" s="728">
        <v>-100108</v>
      </c>
      <c r="BR539" s="728">
        <v>87381</v>
      </c>
      <c r="BS539" s="728">
        <v>48689</v>
      </c>
      <c r="BT539" s="728">
        <v>-49670</v>
      </c>
      <c r="BU539" s="728">
        <v>-46589</v>
      </c>
      <c r="BV539" s="728">
        <v>-23984</v>
      </c>
      <c r="BW539" s="728">
        <v>-9806</v>
      </c>
      <c r="BX539" s="728">
        <v>15818</v>
      </c>
      <c r="BY539" s="728">
        <v>23742</v>
      </c>
      <c r="BZ539" s="728">
        <v>205301</v>
      </c>
      <c r="CA539" s="728">
        <v>-85630</v>
      </c>
      <c r="CB539" s="728">
        <v>62732</v>
      </c>
      <c r="CC539" s="728">
        <v>-44705</v>
      </c>
      <c r="CD539" s="728">
        <v>141348</v>
      </c>
      <c r="CE539" s="728">
        <v>-47287</v>
      </c>
      <c r="CF539" s="728">
        <v>39975</v>
      </c>
      <c r="CG539" s="728">
        <v>-34528</v>
      </c>
      <c r="CH539" s="728">
        <v>5433</v>
      </c>
      <c r="CI539" s="728">
        <v>4764</v>
      </c>
      <c r="CJ539" s="728">
        <v>-31300</v>
      </c>
      <c r="CK539" s="728">
        <v>-116325</v>
      </c>
      <c r="CL539" s="728">
        <v>-37615</v>
      </c>
    </row>
    <row r="540" spans="1:90" x14ac:dyDescent="0.2">
      <c r="A540" s="593" t="s">
        <v>3</v>
      </c>
      <c r="B540" s="589" t="s">
        <v>6995</v>
      </c>
      <c r="C540" s="589" t="s">
        <v>326</v>
      </c>
      <c r="D540" s="589" t="s">
        <v>7002</v>
      </c>
      <c r="E540" s="589" t="s">
        <v>7013</v>
      </c>
      <c r="F540" s="589" t="s">
        <v>10363</v>
      </c>
      <c r="G540" s="406"/>
      <c r="H540" s="341"/>
      <c r="I540" s="341"/>
      <c r="J540" s="341"/>
      <c r="K540" s="341"/>
      <c r="L540" s="341"/>
      <c r="M540" s="341"/>
      <c r="N540" s="341"/>
      <c r="O540" s="341"/>
      <c r="P540" s="341"/>
      <c r="Q540" s="341"/>
      <c r="R540" s="341"/>
      <c r="S540" s="341"/>
      <c r="T540" s="341"/>
      <c r="U540" s="341"/>
      <c r="V540" s="341"/>
      <c r="W540" s="341"/>
      <c r="X540" s="341"/>
      <c r="Y540" s="341"/>
      <c r="Z540" s="341"/>
      <c r="AA540" s="341"/>
      <c r="AB540" s="341"/>
      <c r="AC540" s="341"/>
      <c r="AD540" s="341"/>
      <c r="AE540" s="341"/>
      <c r="AF540" s="341"/>
      <c r="AG540" s="341"/>
      <c r="AH540" s="341"/>
      <c r="AI540" s="341"/>
      <c r="AJ540" s="341"/>
      <c r="AK540" s="341"/>
      <c r="AL540" s="341"/>
      <c r="AM540" s="341"/>
      <c r="AN540" s="341"/>
      <c r="AO540" s="341"/>
      <c r="AP540" s="406"/>
      <c r="AQ540" s="728"/>
      <c r="AR540" s="728"/>
      <c r="AS540" s="728"/>
      <c r="AT540" s="728"/>
      <c r="AU540" s="728"/>
      <c r="AV540" s="728"/>
      <c r="AW540" s="728"/>
      <c r="AX540" s="728"/>
      <c r="AY540" s="728"/>
      <c r="AZ540" s="728"/>
      <c r="BA540" s="728"/>
      <c r="BB540" s="728"/>
      <c r="BC540" s="728"/>
      <c r="BD540" s="728"/>
      <c r="BE540" s="728"/>
      <c r="BF540" s="728"/>
      <c r="BG540" s="728"/>
      <c r="BH540" s="728"/>
      <c r="BI540" s="728"/>
      <c r="BJ540" s="728"/>
      <c r="BK540" s="728"/>
      <c r="BL540" s="728"/>
      <c r="BM540" s="728"/>
      <c r="BN540" s="728"/>
      <c r="BO540" s="728"/>
      <c r="BP540" s="728"/>
      <c r="BQ540" s="728"/>
      <c r="BR540" s="728"/>
      <c r="BS540" s="728"/>
      <c r="BT540" s="728"/>
      <c r="BU540" s="728"/>
      <c r="BV540" s="728"/>
      <c r="BW540" s="728"/>
      <c r="BX540" s="728"/>
      <c r="BY540" s="728"/>
      <c r="BZ540" s="728"/>
      <c r="CA540" s="728"/>
      <c r="CB540" s="728"/>
      <c r="CC540" s="728"/>
      <c r="CD540" s="728"/>
      <c r="CE540" s="728"/>
      <c r="CF540" s="728"/>
      <c r="CG540" s="728"/>
      <c r="CH540" s="728"/>
      <c r="CI540" s="728"/>
      <c r="CJ540" s="728"/>
      <c r="CK540" s="728"/>
      <c r="CL540" s="728"/>
    </row>
    <row r="541" spans="1:90" x14ac:dyDescent="0.2">
      <c r="A541" s="593" t="s">
        <v>3</v>
      </c>
      <c r="B541" s="589" t="s">
        <v>8646</v>
      </c>
      <c r="C541" s="589" t="s">
        <v>326</v>
      </c>
      <c r="D541" s="589" t="s">
        <v>7002</v>
      </c>
      <c r="E541" s="589" t="s">
        <v>7013</v>
      </c>
      <c r="F541" s="589" t="s">
        <v>6991</v>
      </c>
      <c r="G541" s="406"/>
      <c r="H541" s="341"/>
      <c r="I541" s="341"/>
      <c r="J541" s="341"/>
      <c r="K541" s="341"/>
      <c r="L541" s="341"/>
      <c r="M541" s="341"/>
      <c r="N541" s="341"/>
      <c r="O541" s="341"/>
      <c r="P541" s="341"/>
      <c r="Q541" s="341"/>
      <c r="R541" s="341"/>
      <c r="S541" s="341"/>
      <c r="T541" s="341"/>
      <c r="U541" s="341"/>
      <c r="V541" s="341"/>
      <c r="W541" s="341"/>
      <c r="X541" s="341"/>
      <c r="Y541" s="341"/>
      <c r="Z541" s="341"/>
      <c r="AA541" s="341"/>
      <c r="AB541" s="341"/>
      <c r="AC541" s="341"/>
      <c r="AD541" s="341"/>
      <c r="AE541" s="341"/>
      <c r="AF541" s="341"/>
      <c r="AG541" s="341"/>
      <c r="AH541" s="341"/>
      <c r="AI541" s="341"/>
      <c r="AJ541" s="341"/>
      <c r="AK541" s="341"/>
      <c r="AL541" s="341"/>
      <c r="AM541" s="341"/>
      <c r="AN541" s="341"/>
      <c r="AO541" s="341"/>
      <c r="AP541" s="406"/>
      <c r="AQ541" s="728"/>
      <c r="AR541" s="728"/>
      <c r="AS541" s="728"/>
      <c r="AT541" s="728"/>
      <c r="AU541" s="728"/>
      <c r="AV541" s="728"/>
      <c r="AW541" s="728"/>
      <c r="AX541" s="728"/>
      <c r="AY541" s="728"/>
      <c r="AZ541" s="728"/>
      <c r="BA541" s="728"/>
      <c r="BB541" s="728"/>
      <c r="BC541" s="728"/>
      <c r="BD541" s="728"/>
      <c r="BE541" s="728"/>
      <c r="BF541" s="728"/>
      <c r="BG541" s="728"/>
      <c r="BH541" s="728"/>
      <c r="BI541" s="728"/>
      <c r="BJ541" s="728"/>
      <c r="BK541" s="728"/>
      <c r="BL541" s="728"/>
      <c r="BM541" s="728"/>
      <c r="BN541" s="728"/>
      <c r="BO541" s="728"/>
      <c r="BP541" s="728"/>
      <c r="BQ541" s="728"/>
      <c r="BR541" s="728"/>
      <c r="BS541" s="728"/>
      <c r="BT541" s="728"/>
      <c r="BU541" s="728"/>
      <c r="BV541" s="728"/>
      <c r="BW541" s="728"/>
      <c r="BX541" s="728"/>
      <c r="BY541" s="728"/>
      <c r="BZ541" s="728"/>
      <c r="CA541" s="728"/>
      <c r="CB541" s="728"/>
      <c r="CC541" s="728"/>
      <c r="CD541" s="728"/>
      <c r="CE541" s="728"/>
      <c r="CF541" s="728"/>
      <c r="CG541" s="728"/>
      <c r="CH541" s="728"/>
      <c r="CI541" s="728"/>
      <c r="CJ541" s="728"/>
      <c r="CK541" s="728"/>
      <c r="CL541" s="728"/>
    </row>
    <row r="542" spans="1:90" x14ac:dyDescent="0.2">
      <c r="A542" s="593" t="s">
        <v>3</v>
      </c>
      <c r="B542" s="589" t="s">
        <v>16</v>
      </c>
      <c r="C542" s="589" t="s">
        <v>326</v>
      </c>
      <c r="D542" s="589" t="s">
        <v>7002</v>
      </c>
      <c r="E542" s="589" t="s">
        <v>7013</v>
      </c>
      <c r="F542" s="589" t="s">
        <v>6991</v>
      </c>
      <c r="G542" s="406"/>
      <c r="H542" s="341"/>
      <c r="I542" s="341"/>
      <c r="J542" s="341"/>
      <c r="K542" s="341"/>
      <c r="L542" s="341"/>
      <c r="M542" s="341"/>
      <c r="N542" s="341"/>
      <c r="O542" s="341"/>
      <c r="P542" s="341"/>
      <c r="Q542" s="341"/>
      <c r="R542" s="341"/>
      <c r="S542" s="341"/>
      <c r="T542" s="341"/>
      <c r="U542" s="341"/>
      <c r="V542" s="341"/>
      <c r="W542" s="341"/>
      <c r="X542" s="341"/>
      <c r="Y542" s="341"/>
      <c r="Z542" s="341"/>
      <c r="AA542" s="341"/>
      <c r="AB542" s="341"/>
      <c r="AC542" s="341"/>
      <c r="AD542" s="341"/>
      <c r="AE542" s="341"/>
      <c r="AF542" s="341"/>
      <c r="AG542" s="341"/>
      <c r="AH542" s="341"/>
      <c r="AI542" s="341"/>
      <c r="AJ542" s="341"/>
      <c r="AK542" s="341"/>
      <c r="AL542" s="341"/>
      <c r="AM542" s="341"/>
      <c r="AN542" s="341"/>
      <c r="AO542" s="341"/>
      <c r="AP542" s="406"/>
      <c r="AQ542" s="728">
        <v>-90790</v>
      </c>
      <c r="AR542" s="728">
        <v>-42218</v>
      </c>
      <c r="AS542" s="728">
        <v>316715</v>
      </c>
      <c r="AT542" s="728">
        <v>370</v>
      </c>
      <c r="AU542" s="728">
        <v>85517</v>
      </c>
      <c r="AV542" s="728">
        <v>99753</v>
      </c>
      <c r="AW542" s="728">
        <v>7218</v>
      </c>
      <c r="AX542" s="728">
        <v>3673</v>
      </c>
      <c r="AY542" s="728">
        <v>-57580</v>
      </c>
      <c r="AZ542" s="728">
        <v>245874</v>
      </c>
      <c r="BA542" s="728">
        <v>-77572</v>
      </c>
      <c r="BB542" s="728">
        <v>-98735</v>
      </c>
      <c r="BC542" s="728">
        <v>-105334</v>
      </c>
      <c r="BD542" s="728">
        <v>-193520</v>
      </c>
      <c r="BE542" s="728">
        <v>182312</v>
      </c>
      <c r="BF542" s="728">
        <v>-111934</v>
      </c>
      <c r="BG542" s="728">
        <v>1320</v>
      </c>
      <c r="BH542" s="728">
        <v>-146758</v>
      </c>
      <c r="BI542" s="728">
        <v>128942</v>
      </c>
      <c r="BJ542" s="728">
        <v>-101789</v>
      </c>
      <c r="BK542" s="728">
        <v>-285358</v>
      </c>
      <c r="BL542" s="728">
        <v>-37278</v>
      </c>
      <c r="BM542" s="728">
        <v>379443</v>
      </c>
      <c r="BN542" s="728">
        <v>41961</v>
      </c>
      <c r="BO542" s="728">
        <v>81266</v>
      </c>
      <c r="BP542" s="728">
        <v>266859</v>
      </c>
      <c r="BQ542" s="728">
        <v>-368861</v>
      </c>
      <c r="BR542" s="728">
        <v>257551</v>
      </c>
      <c r="BS542" s="728">
        <v>97789</v>
      </c>
      <c r="BT542" s="728">
        <v>61428</v>
      </c>
      <c r="BU542" s="728">
        <v>-317177</v>
      </c>
      <c r="BV542" s="728">
        <v>189971</v>
      </c>
      <c r="BW542" s="728">
        <v>-201281</v>
      </c>
      <c r="BX542" s="728">
        <v>-123536</v>
      </c>
      <c r="BY542" s="728">
        <v>84245</v>
      </c>
      <c r="BZ542" s="728">
        <v>114471</v>
      </c>
      <c r="CA542" s="728">
        <v>132104</v>
      </c>
      <c r="CB542" s="728">
        <v>-4837</v>
      </c>
      <c r="CC542" s="728">
        <v>371764</v>
      </c>
      <c r="CD542" s="728">
        <v>235997</v>
      </c>
      <c r="CE542" s="728">
        <v>208158</v>
      </c>
      <c r="CF542" s="728">
        <v>29520</v>
      </c>
      <c r="CG542" s="728">
        <v>-164523</v>
      </c>
      <c r="CH542" s="728">
        <v>-7639</v>
      </c>
      <c r="CI542" s="728">
        <v>-168636</v>
      </c>
      <c r="CJ542" s="728">
        <v>-54113</v>
      </c>
      <c r="CK542" s="728">
        <v>-585453</v>
      </c>
      <c r="CL542" s="728">
        <v>36594</v>
      </c>
    </row>
    <row r="543" spans="1:90" x14ac:dyDescent="0.2">
      <c r="A543" s="419" t="s">
        <v>3</v>
      </c>
      <c r="B543" s="420" t="s">
        <v>6999</v>
      </c>
      <c r="C543" s="420" t="s">
        <v>326</v>
      </c>
      <c r="D543" s="420" t="s">
        <v>7002</v>
      </c>
      <c r="E543" s="420" t="s">
        <v>7013</v>
      </c>
      <c r="F543" s="420" t="s">
        <v>6991</v>
      </c>
      <c r="G543" s="707">
        <v>0</v>
      </c>
      <c r="H543" s="707">
        <v>0</v>
      </c>
      <c r="I543" s="707">
        <v>0</v>
      </c>
      <c r="J543" s="707">
        <v>0</v>
      </c>
      <c r="K543" s="707">
        <v>0</v>
      </c>
      <c r="L543" s="707">
        <v>0</v>
      </c>
      <c r="M543" s="707">
        <v>0</v>
      </c>
      <c r="N543" s="707">
        <v>0</v>
      </c>
      <c r="O543" s="707">
        <v>0</v>
      </c>
      <c r="P543" s="707">
        <v>0</v>
      </c>
      <c r="Q543" s="707">
        <v>0</v>
      </c>
      <c r="R543" s="707">
        <v>0</v>
      </c>
      <c r="S543" s="707">
        <v>0</v>
      </c>
      <c r="T543" s="707">
        <v>0</v>
      </c>
      <c r="U543" s="707">
        <v>0</v>
      </c>
      <c r="V543" s="707">
        <v>0</v>
      </c>
      <c r="W543" s="707">
        <v>0</v>
      </c>
      <c r="X543" s="707">
        <v>0</v>
      </c>
      <c r="Y543" s="707">
        <v>0</v>
      </c>
      <c r="Z543" s="707">
        <v>0</v>
      </c>
      <c r="AA543" s="707">
        <v>0</v>
      </c>
      <c r="AB543" s="707">
        <v>0</v>
      </c>
      <c r="AC543" s="707">
        <v>0</v>
      </c>
      <c r="AD543" s="707">
        <v>0</v>
      </c>
      <c r="AE543" s="707">
        <v>0</v>
      </c>
      <c r="AF543" s="707">
        <v>0</v>
      </c>
      <c r="AG543" s="707">
        <v>0</v>
      </c>
      <c r="AH543" s="707">
        <v>0</v>
      </c>
      <c r="AI543" s="707">
        <v>0</v>
      </c>
      <c r="AJ543" s="707">
        <v>0</v>
      </c>
      <c r="AK543" s="707">
        <v>0</v>
      </c>
      <c r="AL543" s="707">
        <v>0</v>
      </c>
      <c r="AM543" s="707">
        <v>0</v>
      </c>
      <c r="AN543" s="707">
        <v>0</v>
      </c>
      <c r="AO543" s="707">
        <v>0</v>
      </c>
      <c r="AP543" s="707">
        <v>0</v>
      </c>
      <c r="AQ543" s="707">
        <v>1106173</v>
      </c>
      <c r="AR543" s="707">
        <v>-788169</v>
      </c>
      <c r="AS543" s="707">
        <v>2184935</v>
      </c>
      <c r="AT543" s="707">
        <v>542348</v>
      </c>
      <c r="AU543" s="707">
        <v>541566</v>
      </c>
      <c r="AV543" s="707">
        <v>1266626</v>
      </c>
      <c r="AW543" s="707">
        <v>1582352</v>
      </c>
      <c r="AX543" s="707">
        <v>1452097</v>
      </c>
      <c r="AY543" s="707">
        <v>547467</v>
      </c>
      <c r="AZ543" s="707">
        <v>912797</v>
      </c>
      <c r="BA543" s="707">
        <v>807943</v>
      </c>
      <c r="BB543" s="707">
        <v>706441</v>
      </c>
      <c r="BC543" s="707">
        <v>378271</v>
      </c>
      <c r="BD543" s="707">
        <v>-443027</v>
      </c>
      <c r="BE543" s="707">
        <v>101594</v>
      </c>
      <c r="BF543" s="707">
        <v>-384217</v>
      </c>
      <c r="BG543" s="707">
        <v>-78</v>
      </c>
      <c r="BH543" s="707">
        <v>234113</v>
      </c>
      <c r="BI543" s="707">
        <v>993769</v>
      </c>
      <c r="BJ543" s="707">
        <v>665695</v>
      </c>
      <c r="BK543" s="707">
        <v>-751887</v>
      </c>
      <c r="BL543" s="707">
        <v>-283049</v>
      </c>
      <c r="BM543" s="707">
        <v>500420</v>
      </c>
      <c r="BN543" s="707">
        <v>253505</v>
      </c>
      <c r="BO543" s="707">
        <v>-1051082</v>
      </c>
      <c r="BP543" s="707">
        <v>544726</v>
      </c>
      <c r="BQ543" s="707">
        <v>-1037967</v>
      </c>
      <c r="BR543" s="707">
        <v>819493</v>
      </c>
      <c r="BS543" s="707">
        <v>676918</v>
      </c>
      <c r="BT543" s="707">
        <v>761773</v>
      </c>
      <c r="BU543" s="707">
        <v>-381498</v>
      </c>
      <c r="BV543" s="707">
        <v>983187</v>
      </c>
      <c r="BW543" s="707">
        <v>234749</v>
      </c>
      <c r="BX543" s="707">
        <v>465382</v>
      </c>
      <c r="BY543" s="707">
        <v>732597</v>
      </c>
      <c r="BZ543" s="707">
        <v>821749</v>
      </c>
      <c r="CA543" s="707">
        <v>573066</v>
      </c>
      <c r="CB543" s="707">
        <v>739892</v>
      </c>
      <c r="CC543" s="707">
        <v>352331</v>
      </c>
      <c r="CD543" s="707">
        <v>432938</v>
      </c>
      <c r="CE543" s="707">
        <v>29673</v>
      </c>
      <c r="CF543" s="707">
        <v>-270760</v>
      </c>
      <c r="CG543" s="707">
        <v>-578227</v>
      </c>
      <c r="CH543" s="707">
        <v>137687</v>
      </c>
      <c r="CI543" s="707">
        <v>-687342.30099999998</v>
      </c>
      <c r="CJ543" s="707">
        <v>-707955</v>
      </c>
      <c r="CK543" s="707">
        <v>-395274</v>
      </c>
      <c r="CL543" s="707">
        <v>1359233</v>
      </c>
    </row>
    <row r="544" spans="1:90" x14ac:dyDescent="0.2">
      <c r="A544" s="593" t="s">
        <v>3</v>
      </c>
      <c r="B544" s="589" t="s">
        <v>6992</v>
      </c>
      <c r="C544" s="589" t="s">
        <v>326</v>
      </c>
      <c r="D544" s="589" t="s">
        <v>7002</v>
      </c>
      <c r="E544" s="589" t="s">
        <v>7013</v>
      </c>
      <c r="F544" s="589" t="s">
        <v>6991</v>
      </c>
      <c r="G544" s="406"/>
      <c r="H544" s="341"/>
      <c r="I544" s="341"/>
      <c r="J544" s="341"/>
      <c r="K544" s="341"/>
      <c r="L544" s="341"/>
      <c r="M544" s="341"/>
      <c r="N544" s="341"/>
      <c r="O544" s="341"/>
      <c r="P544" s="341"/>
      <c r="Q544" s="341"/>
      <c r="R544" s="341"/>
      <c r="S544" s="341"/>
      <c r="T544" s="341"/>
      <c r="U544" s="341"/>
      <c r="V544" s="341"/>
      <c r="W544" s="341"/>
      <c r="X544" s="341"/>
      <c r="Y544" s="341"/>
      <c r="Z544" s="341"/>
      <c r="AA544" s="341"/>
      <c r="AB544" s="341"/>
      <c r="AC544" s="341"/>
      <c r="AD544" s="341"/>
      <c r="AE544" s="341"/>
      <c r="AF544" s="341"/>
      <c r="AG544" s="341"/>
      <c r="AH544" s="341"/>
      <c r="AI544" s="341"/>
      <c r="AJ544" s="341"/>
      <c r="AK544" s="341"/>
      <c r="AL544" s="341"/>
      <c r="AM544" s="341"/>
      <c r="AN544" s="341"/>
      <c r="AO544" s="341"/>
      <c r="AP544" s="406"/>
      <c r="AQ544" s="728">
        <v>56913</v>
      </c>
      <c r="AR544" s="728">
        <v>-130444</v>
      </c>
      <c r="AS544" s="728">
        <v>25705</v>
      </c>
      <c r="AT544" s="728">
        <v>-30372</v>
      </c>
      <c r="AU544" s="728">
        <v>-178742</v>
      </c>
      <c r="AV544" s="728">
        <v>67572</v>
      </c>
      <c r="AW544" s="728">
        <v>87491</v>
      </c>
      <c r="AX544" s="728">
        <v>20393</v>
      </c>
      <c r="AY544" s="728">
        <v>40483</v>
      </c>
      <c r="AZ544" s="728">
        <v>4398</v>
      </c>
      <c r="BA544" s="728">
        <v>-27915</v>
      </c>
      <c r="BB544" s="728">
        <v>100572</v>
      </c>
      <c r="BC544" s="728">
        <v>80631</v>
      </c>
      <c r="BD544" s="728">
        <v>277705</v>
      </c>
      <c r="BE544" s="728">
        <v>14620</v>
      </c>
      <c r="BF544" s="728">
        <v>-38740</v>
      </c>
      <c r="BG544" s="728">
        <v>-56235</v>
      </c>
      <c r="BH544" s="728">
        <v>320</v>
      </c>
      <c r="BI544" s="728">
        <v>157183</v>
      </c>
      <c r="BJ544" s="728">
        <v>12969</v>
      </c>
      <c r="BK544" s="728">
        <v>6884</v>
      </c>
      <c r="BL544" s="728">
        <v>-12597</v>
      </c>
      <c r="BM544" s="728">
        <v>-65147</v>
      </c>
      <c r="BN544" s="728">
        <v>31361</v>
      </c>
      <c r="BO544" s="728">
        <v>29790</v>
      </c>
      <c r="BP544" s="728">
        <v>-5936</v>
      </c>
      <c r="BQ544" s="728">
        <v>-45379</v>
      </c>
      <c r="BR544" s="728">
        <v>-2971</v>
      </c>
      <c r="BS544" s="728">
        <v>-31041</v>
      </c>
      <c r="BT544" s="728">
        <v>57717</v>
      </c>
      <c r="BU544" s="728">
        <v>39078</v>
      </c>
      <c r="BV544" s="728">
        <v>12379</v>
      </c>
      <c r="BW544" s="728">
        <v>-98716</v>
      </c>
      <c r="BX544" s="728">
        <v>45953</v>
      </c>
      <c r="BY544" s="728">
        <v>-51885</v>
      </c>
      <c r="BZ544" s="728">
        <v>64772</v>
      </c>
      <c r="CA544" s="728">
        <v>99917</v>
      </c>
      <c r="CB544" s="728">
        <v>6141</v>
      </c>
      <c r="CC544" s="728">
        <v>-69283</v>
      </c>
      <c r="CD544" s="728">
        <v>2557</v>
      </c>
      <c r="CE544" s="728">
        <v>78296</v>
      </c>
      <c r="CF544" s="728">
        <v>-9450</v>
      </c>
      <c r="CG544" s="728">
        <v>-189579</v>
      </c>
      <c r="CH544" s="728">
        <v>-17801</v>
      </c>
      <c r="CI544" s="728">
        <v>-24285</v>
      </c>
      <c r="CJ544" s="728">
        <v>80094</v>
      </c>
      <c r="CK544" s="728">
        <v>46703</v>
      </c>
      <c r="CL544" s="728">
        <v>-161219</v>
      </c>
    </row>
    <row r="545" spans="1:90" x14ac:dyDescent="0.2">
      <c r="A545" s="593" t="s">
        <v>3</v>
      </c>
      <c r="B545" s="589" t="s">
        <v>21</v>
      </c>
      <c r="C545" s="589" t="s">
        <v>326</v>
      </c>
      <c r="D545" s="589" t="s">
        <v>7002</v>
      </c>
      <c r="E545" s="589" t="s">
        <v>7013</v>
      </c>
      <c r="F545" s="589" t="s">
        <v>6991</v>
      </c>
      <c r="G545" s="406"/>
      <c r="H545" s="341"/>
      <c r="I545" s="341"/>
      <c r="J545" s="341"/>
      <c r="K545" s="341"/>
      <c r="L545" s="341"/>
      <c r="M545" s="341"/>
      <c r="N545" s="341"/>
      <c r="O545" s="341"/>
      <c r="P545" s="341"/>
      <c r="Q545" s="341"/>
      <c r="R545" s="341"/>
      <c r="S545" s="341"/>
      <c r="T545" s="341"/>
      <c r="U545" s="341"/>
      <c r="V545" s="341"/>
      <c r="W545" s="341"/>
      <c r="X545" s="341"/>
      <c r="Y545" s="341"/>
      <c r="Z545" s="341"/>
      <c r="AA545" s="341"/>
      <c r="AB545" s="341"/>
      <c r="AC545" s="341"/>
      <c r="AD545" s="341"/>
      <c r="AE545" s="341"/>
      <c r="AF545" s="341"/>
      <c r="AG545" s="341"/>
      <c r="AH545" s="341"/>
      <c r="AI545" s="341"/>
      <c r="AJ545" s="341"/>
      <c r="AK545" s="341"/>
      <c r="AL545" s="341"/>
      <c r="AM545" s="341"/>
      <c r="AN545" s="341"/>
      <c r="AO545" s="341"/>
      <c r="AP545" s="406"/>
      <c r="AQ545" s="728">
        <v>-66267</v>
      </c>
      <c r="AR545" s="728">
        <v>-217919</v>
      </c>
      <c r="AS545" s="728">
        <v>1110984</v>
      </c>
      <c r="AT545" s="728">
        <v>107321</v>
      </c>
      <c r="AU545" s="728">
        <v>11098</v>
      </c>
      <c r="AV545" s="728">
        <v>164073</v>
      </c>
      <c r="AW545" s="728">
        <v>614774</v>
      </c>
      <c r="AX545" s="728">
        <v>421718</v>
      </c>
      <c r="AY545" s="728">
        <v>11296</v>
      </c>
      <c r="AZ545" s="728">
        <v>164905</v>
      </c>
      <c r="BA545" s="728">
        <v>219026</v>
      </c>
      <c r="BB545" s="728">
        <v>309864</v>
      </c>
      <c r="BC545" s="728">
        <v>-151206</v>
      </c>
      <c r="BD545" s="728">
        <v>-164481</v>
      </c>
      <c r="BE545" s="728">
        <v>-93193</v>
      </c>
      <c r="BF545" s="728">
        <v>135689</v>
      </c>
      <c r="BG545" s="728">
        <v>355149</v>
      </c>
      <c r="BH545" s="728">
        <v>182984</v>
      </c>
      <c r="BI545" s="728">
        <v>369038</v>
      </c>
      <c r="BJ545" s="728">
        <v>428090</v>
      </c>
      <c r="BK545" s="728">
        <v>93634</v>
      </c>
      <c r="BL545" s="728">
        <v>-13562</v>
      </c>
      <c r="BM545" s="728">
        <v>430807</v>
      </c>
      <c r="BN545" s="728">
        <v>323644</v>
      </c>
      <c r="BO545" s="728">
        <v>72293</v>
      </c>
      <c r="BP545" s="728">
        <v>-25098</v>
      </c>
      <c r="BQ545" s="728">
        <v>193296</v>
      </c>
      <c r="BR545" s="728">
        <v>489828</v>
      </c>
      <c r="BS545" s="728">
        <v>440785</v>
      </c>
      <c r="BT545" s="728">
        <v>221761</v>
      </c>
      <c r="BU545" s="728">
        <v>358786</v>
      </c>
      <c r="BV545" s="728">
        <v>796965</v>
      </c>
      <c r="BW545" s="728">
        <v>519717</v>
      </c>
      <c r="BX545" s="728">
        <v>323121</v>
      </c>
      <c r="BY545" s="728">
        <v>412361</v>
      </c>
      <c r="BZ545" s="728">
        <v>66462</v>
      </c>
      <c r="CA545" s="728">
        <v>407131</v>
      </c>
      <c r="CB545" s="728">
        <v>224786</v>
      </c>
      <c r="CC545" s="728">
        <v>22478</v>
      </c>
      <c r="CD545" s="728">
        <v>539250</v>
      </c>
      <c r="CE545" s="728">
        <v>8751</v>
      </c>
      <c r="CF545" s="728">
        <v>-340849</v>
      </c>
      <c r="CG545" s="728">
        <v>-274331</v>
      </c>
      <c r="CH545" s="728">
        <v>363135</v>
      </c>
      <c r="CI545" s="728">
        <v>-611744.30099999998</v>
      </c>
      <c r="CJ545" s="728">
        <v>-575006</v>
      </c>
      <c r="CK545" s="728">
        <v>887634</v>
      </c>
      <c r="CL545" s="728">
        <v>1249714</v>
      </c>
    </row>
    <row r="546" spans="1:90" x14ac:dyDescent="0.2">
      <c r="A546" s="593" t="s">
        <v>3</v>
      </c>
      <c r="B546" s="589" t="s">
        <v>22</v>
      </c>
      <c r="C546" s="589" t="s">
        <v>326</v>
      </c>
      <c r="D546" s="589" t="s">
        <v>7002</v>
      </c>
      <c r="E546" s="589" t="s">
        <v>7013</v>
      </c>
      <c r="F546" s="589" t="s">
        <v>6991</v>
      </c>
      <c r="G546" s="406"/>
      <c r="H546" s="341"/>
      <c r="I546" s="341"/>
      <c r="J546" s="341"/>
      <c r="K546" s="341"/>
      <c r="L546" s="341"/>
      <c r="M546" s="341"/>
      <c r="N546" s="341"/>
      <c r="O546" s="341"/>
      <c r="P546" s="341"/>
      <c r="Q546" s="341"/>
      <c r="R546" s="341"/>
      <c r="S546" s="341"/>
      <c r="T546" s="341"/>
      <c r="U546" s="341"/>
      <c r="V546" s="341"/>
      <c r="W546" s="341"/>
      <c r="X546" s="341"/>
      <c r="Y546" s="341"/>
      <c r="Z546" s="341"/>
      <c r="AA546" s="341"/>
      <c r="AB546" s="341"/>
      <c r="AC546" s="341"/>
      <c r="AD546" s="341"/>
      <c r="AE546" s="341"/>
      <c r="AF546" s="341"/>
      <c r="AG546" s="341"/>
      <c r="AH546" s="341"/>
      <c r="AI546" s="341"/>
      <c r="AJ546" s="341"/>
      <c r="AK546" s="341"/>
      <c r="AL546" s="341"/>
      <c r="AM546" s="341"/>
      <c r="AN546" s="341"/>
      <c r="AO546" s="341"/>
      <c r="AP546" s="406"/>
      <c r="AQ546" s="728">
        <v>-27341</v>
      </c>
      <c r="AR546" s="728">
        <v>165020</v>
      </c>
      <c r="AS546" s="728">
        <v>139635</v>
      </c>
      <c r="AT546" s="728">
        <v>76408</v>
      </c>
      <c r="AU546" s="728">
        <v>155673</v>
      </c>
      <c r="AV546" s="728">
        <v>225045</v>
      </c>
      <c r="AW546" s="728">
        <v>185673</v>
      </c>
      <c r="AX546" s="728">
        <v>92640</v>
      </c>
      <c r="AY546" s="728">
        <v>-83794</v>
      </c>
      <c r="AZ546" s="728">
        <v>207388</v>
      </c>
      <c r="BA546" s="728">
        <v>106030</v>
      </c>
      <c r="BB546" s="728">
        <v>259366</v>
      </c>
      <c r="BC546" s="728">
        <v>94761</v>
      </c>
      <c r="BD546" s="728">
        <v>-99494</v>
      </c>
      <c r="BE546" s="728">
        <v>206931</v>
      </c>
      <c r="BF546" s="728">
        <v>-401145</v>
      </c>
      <c r="BG546" s="728">
        <v>-124613</v>
      </c>
      <c r="BH546" s="728">
        <v>-23216</v>
      </c>
      <c r="BI546" s="728">
        <v>420792</v>
      </c>
      <c r="BJ546" s="728">
        <v>253963</v>
      </c>
      <c r="BK546" s="728">
        <v>46739</v>
      </c>
      <c r="BL546" s="728">
        <v>376611</v>
      </c>
      <c r="BM546" s="728">
        <v>-3046</v>
      </c>
      <c r="BN546" s="728">
        <v>133483</v>
      </c>
      <c r="BO546" s="728">
        <v>268518</v>
      </c>
      <c r="BP546" s="728">
        <v>-19949</v>
      </c>
      <c r="BQ546" s="728">
        <v>91622</v>
      </c>
      <c r="BR546" s="728">
        <v>78722</v>
      </c>
      <c r="BS546" s="728">
        <v>128938</v>
      </c>
      <c r="BT546" s="728">
        <v>173741</v>
      </c>
      <c r="BU546" s="728">
        <v>3465</v>
      </c>
      <c r="BV546" s="728">
        <v>103384</v>
      </c>
      <c r="BW546" s="728">
        <v>55589</v>
      </c>
      <c r="BX546" s="728">
        <v>205483</v>
      </c>
      <c r="BY546" s="728">
        <v>25438</v>
      </c>
      <c r="BZ546" s="728">
        <v>135070</v>
      </c>
      <c r="CA546" s="728">
        <v>62588</v>
      </c>
      <c r="CB546" s="728">
        <v>46500</v>
      </c>
      <c r="CC546" s="728">
        <v>-35719</v>
      </c>
      <c r="CD546" s="728">
        <v>-160089</v>
      </c>
      <c r="CE546" s="728">
        <v>29252</v>
      </c>
      <c r="CF546" s="728">
        <v>152730</v>
      </c>
      <c r="CG546" s="728">
        <v>-58212</v>
      </c>
      <c r="CH546" s="728">
        <v>72703</v>
      </c>
      <c r="CI546" s="728">
        <v>-30631</v>
      </c>
      <c r="CJ546" s="728">
        <v>-55059</v>
      </c>
      <c r="CK546" s="728">
        <v>46142</v>
      </c>
      <c r="CL546" s="728">
        <v>73610</v>
      </c>
    </row>
    <row r="547" spans="1:90" x14ac:dyDescent="0.2">
      <c r="A547" s="593" t="s">
        <v>3</v>
      </c>
      <c r="B547" s="589" t="s">
        <v>12</v>
      </c>
      <c r="C547" s="589" t="s">
        <v>326</v>
      </c>
      <c r="D547" s="589" t="s">
        <v>7002</v>
      </c>
      <c r="E547" s="589" t="s">
        <v>6990</v>
      </c>
      <c r="F547" s="589" t="s">
        <v>6991</v>
      </c>
      <c r="G547" s="406"/>
      <c r="H547" s="341"/>
      <c r="I547" s="341"/>
      <c r="J547" s="341"/>
      <c r="K547" s="341"/>
      <c r="L547" s="341"/>
      <c r="M547" s="341"/>
      <c r="N547" s="341"/>
      <c r="O547" s="341"/>
      <c r="P547" s="341"/>
      <c r="Q547" s="341"/>
      <c r="R547" s="341"/>
      <c r="S547" s="341"/>
      <c r="T547" s="341"/>
      <c r="U547" s="341"/>
      <c r="V547" s="341"/>
      <c r="W547" s="341"/>
      <c r="X547" s="341"/>
      <c r="Y547" s="341"/>
      <c r="Z547" s="341"/>
      <c r="AA547" s="341"/>
      <c r="AB547" s="341"/>
      <c r="AC547" s="341"/>
      <c r="AD547" s="341"/>
      <c r="AE547" s="341"/>
      <c r="AF547" s="341"/>
      <c r="AG547" s="341"/>
      <c r="AH547" s="341"/>
      <c r="AI547" s="341"/>
      <c r="AJ547" s="341"/>
      <c r="AK547" s="341"/>
      <c r="AL547" s="341"/>
      <c r="AM547" s="341"/>
      <c r="AN547" s="341"/>
      <c r="AO547" s="341"/>
      <c r="AP547" s="406"/>
      <c r="AQ547" s="728">
        <v>1267454</v>
      </c>
      <c r="AR547" s="728">
        <v>-307641</v>
      </c>
      <c r="AS547" s="728">
        <v>628024</v>
      </c>
      <c r="AT547" s="728">
        <v>181910</v>
      </c>
      <c r="AU547" s="728">
        <v>496360</v>
      </c>
      <c r="AV547" s="728">
        <v>741742</v>
      </c>
      <c r="AW547" s="728">
        <v>832731</v>
      </c>
      <c r="AX547" s="728">
        <v>500345</v>
      </c>
      <c r="AY547" s="728">
        <v>606031</v>
      </c>
      <c r="AZ547" s="728">
        <v>666055</v>
      </c>
      <c r="BA547" s="728">
        <v>455659</v>
      </c>
      <c r="BB547" s="728">
        <v>329365</v>
      </c>
      <c r="BC547" s="728">
        <v>243414</v>
      </c>
      <c r="BD547" s="728">
        <v>-372984</v>
      </c>
      <c r="BE547" s="728">
        <v>-377913</v>
      </c>
      <c r="BF547" s="728">
        <v>-86165</v>
      </c>
      <c r="BG547" s="728">
        <v>191456</v>
      </c>
      <c r="BH547" s="728">
        <v>-80018</v>
      </c>
      <c r="BI547" s="728">
        <v>-48202</v>
      </c>
      <c r="BJ547" s="728">
        <v>-93850</v>
      </c>
      <c r="BK547" s="728">
        <v>-1000686</v>
      </c>
      <c r="BL547" s="728">
        <v>-195404</v>
      </c>
      <c r="BM547" s="728">
        <v>-448417</v>
      </c>
      <c r="BN547" s="728">
        <v>-499912</v>
      </c>
      <c r="BO547" s="728">
        <v>-1235756</v>
      </c>
      <c r="BP547" s="728">
        <v>-307711</v>
      </c>
      <c r="BQ547" s="728">
        <v>-683707</v>
      </c>
      <c r="BR547" s="728">
        <v>-891328</v>
      </c>
      <c r="BS547" s="728">
        <v>-76919</v>
      </c>
      <c r="BT547" s="728">
        <v>180644</v>
      </c>
      <c r="BU547" s="728">
        <v>-422494</v>
      </c>
      <c r="BV547" s="728">
        <v>-278549</v>
      </c>
      <c r="BW547" s="728">
        <v>-387297</v>
      </c>
      <c r="BX547" s="728">
        <v>-50451</v>
      </c>
      <c r="BY547" s="728">
        <v>384891</v>
      </c>
      <c r="BZ547" s="728">
        <v>39324</v>
      </c>
      <c r="CA547" s="728">
        <v>6753</v>
      </c>
      <c r="CB547" s="728">
        <v>503047</v>
      </c>
      <c r="CC547" s="728">
        <v>241523</v>
      </c>
      <c r="CD547" s="728">
        <v>-426815</v>
      </c>
      <c r="CE547" s="728">
        <v>-232909</v>
      </c>
      <c r="CF547" s="728">
        <v>-72337</v>
      </c>
      <c r="CG547" s="728">
        <v>-130264</v>
      </c>
      <c r="CH547" s="728">
        <v>-256694</v>
      </c>
      <c r="CI547" s="728">
        <v>-334405</v>
      </c>
      <c r="CJ547" s="728">
        <v>-144069</v>
      </c>
      <c r="CK547" s="728">
        <v>-841806</v>
      </c>
      <c r="CL547" s="728">
        <v>168908</v>
      </c>
    </row>
    <row r="548" spans="1:90" x14ac:dyDescent="0.2">
      <c r="A548" s="593" t="s">
        <v>3</v>
      </c>
      <c r="B548" s="589" t="s">
        <v>13</v>
      </c>
      <c r="C548" s="589" t="s">
        <v>326</v>
      </c>
      <c r="D548" s="589" t="s">
        <v>7002</v>
      </c>
      <c r="E548" s="589" t="s">
        <v>6990</v>
      </c>
      <c r="F548" s="589" t="s">
        <v>6991</v>
      </c>
      <c r="G548" s="406"/>
      <c r="H548" s="341"/>
      <c r="I548" s="341"/>
      <c r="J548" s="341"/>
      <c r="K548" s="341"/>
      <c r="L548" s="341"/>
      <c r="M548" s="341"/>
      <c r="N548" s="341"/>
      <c r="O548" s="341"/>
      <c r="P548" s="341"/>
      <c r="Q548" s="341"/>
      <c r="R548" s="341"/>
      <c r="S548" s="341"/>
      <c r="T548" s="341"/>
      <c r="U548" s="341"/>
      <c r="V548" s="341"/>
      <c r="W548" s="341"/>
      <c r="X548" s="341"/>
      <c r="Y548" s="341"/>
      <c r="Z548" s="341"/>
      <c r="AA548" s="341"/>
      <c r="AB548" s="341"/>
      <c r="AC548" s="341"/>
      <c r="AD548" s="341"/>
      <c r="AE548" s="341"/>
      <c r="AF548" s="341"/>
      <c r="AG548" s="341"/>
      <c r="AH548" s="341"/>
      <c r="AI548" s="341"/>
      <c r="AJ548" s="341"/>
      <c r="AK548" s="341"/>
      <c r="AL548" s="341"/>
      <c r="AM548" s="341"/>
      <c r="AN548" s="341"/>
      <c r="AO548" s="341"/>
      <c r="AP548" s="406"/>
      <c r="AQ548" s="728">
        <v>-43641</v>
      </c>
      <c r="AR548" s="728">
        <v>-171326</v>
      </c>
      <c r="AS548" s="728">
        <v>15184</v>
      </c>
      <c r="AT548" s="728">
        <v>-57733</v>
      </c>
      <c r="AU548" s="728">
        <v>65811</v>
      </c>
      <c r="AV548" s="728">
        <v>19910</v>
      </c>
      <c r="AW548" s="728">
        <v>71895</v>
      </c>
      <c r="AX548" s="728">
        <v>533745</v>
      </c>
      <c r="AY548" s="728">
        <v>162879</v>
      </c>
      <c r="AZ548" s="728">
        <v>-32475</v>
      </c>
      <c r="BA548" s="728">
        <v>25912</v>
      </c>
      <c r="BB548" s="728">
        <v>-156643</v>
      </c>
      <c r="BC548" s="728">
        <v>18059</v>
      </c>
      <c r="BD548" s="728">
        <v>14213</v>
      </c>
      <c r="BE548" s="728">
        <v>4758</v>
      </c>
      <c r="BF548" s="728">
        <v>95471</v>
      </c>
      <c r="BG548" s="728">
        <v>-334973</v>
      </c>
      <c r="BH548" s="728">
        <v>221825</v>
      </c>
      <c r="BI548" s="728">
        <v>-73006</v>
      </c>
      <c r="BJ548" s="728">
        <v>-34701</v>
      </c>
      <c r="BK548" s="728">
        <v>-115414</v>
      </c>
      <c r="BL548" s="728">
        <v>-37501</v>
      </c>
      <c r="BM548" s="728">
        <v>-3564</v>
      </c>
      <c r="BN548" s="728">
        <v>-23070</v>
      </c>
      <c r="BO548" s="728">
        <v>-83794</v>
      </c>
      <c r="BP548" s="728">
        <v>-157029</v>
      </c>
      <c r="BQ548" s="728">
        <v>-66796</v>
      </c>
      <c r="BR548" s="728">
        <v>106670</v>
      </c>
      <c r="BS548" s="728">
        <v>47230</v>
      </c>
      <c r="BT548" s="728">
        <v>-93346</v>
      </c>
      <c r="BU548" s="728">
        <v>-184602</v>
      </c>
      <c r="BV548" s="728">
        <v>-75707</v>
      </c>
      <c r="BW548" s="728">
        <v>-33288</v>
      </c>
      <c r="BX548" s="728">
        <v>44052</v>
      </c>
      <c r="BY548" s="728">
        <v>36111</v>
      </c>
      <c r="BZ548" s="728">
        <v>115735</v>
      </c>
      <c r="CA548" s="728">
        <v>-71260</v>
      </c>
      <c r="CB548" s="728">
        <v>75639</v>
      </c>
      <c r="CC548" s="728">
        <v>-91292</v>
      </c>
      <c r="CD548" s="728">
        <v>74388</v>
      </c>
      <c r="CE548" s="728">
        <v>-63668</v>
      </c>
      <c r="CF548" s="728">
        <v>36127</v>
      </c>
      <c r="CG548" s="728">
        <v>-67139</v>
      </c>
      <c r="CH548" s="728">
        <v>-51445</v>
      </c>
      <c r="CI548" s="728">
        <v>-2632</v>
      </c>
      <c r="CJ548" s="728">
        <v>-132369</v>
      </c>
      <c r="CK548" s="728">
        <v>-86802</v>
      </c>
      <c r="CL548" s="728">
        <v>4738</v>
      </c>
    </row>
    <row r="549" spans="1:90" x14ac:dyDescent="0.2">
      <c r="A549" s="593" t="s">
        <v>3</v>
      </c>
      <c r="B549" s="589" t="s">
        <v>6995</v>
      </c>
      <c r="C549" s="589" t="s">
        <v>326</v>
      </c>
      <c r="D549" s="589" t="s">
        <v>7002</v>
      </c>
      <c r="E549" s="589" t="s">
        <v>6990</v>
      </c>
      <c r="F549" s="589" t="s">
        <v>10363</v>
      </c>
      <c r="G549" s="406"/>
      <c r="H549" s="341"/>
      <c r="I549" s="341"/>
      <c r="J549" s="341"/>
      <c r="K549" s="341"/>
      <c r="L549" s="341"/>
      <c r="M549" s="341"/>
      <c r="N549" s="341"/>
      <c r="O549" s="341"/>
      <c r="P549" s="341"/>
      <c r="Q549" s="341"/>
      <c r="R549" s="341"/>
      <c r="S549" s="341"/>
      <c r="T549" s="341"/>
      <c r="U549" s="341"/>
      <c r="V549" s="341"/>
      <c r="W549" s="341"/>
      <c r="X549" s="341"/>
      <c r="Y549" s="341"/>
      <c r="Z549" s="341"/>
      <c r="AA549" s="341"/>
      <c r="AB549" s="341"/>
      <c r="AC549" s="341"/>
      <c r="AD549" s="341"/>
      <c r="AE549" s="341"/>
      <c r="AF549" s="341"/>
      <c r="AG549" s="341"/>
      <c r="AH549" s="341"/>
      <c r="AI549" s="341"/>
      <c r="AJ549" s="341"/>
      <c r="AK549" s="341"/>
      <c r="AL549" s="341"/>
      <c r="AM549" s="341"/>
      <c r="AN549" s="341"/>
      <c r="AO549" s="341"/>
      <c r="AP549" s="406"/>
      <c r="AQ549" s="728"/>
      <c r="AR549" s="728"/>
      <c r="AS549" s="728"/>
      <c r="AT549" s="728"/>
      <c r="AU549" s="728"/>
      <c r="AV549" s="728"/>
      <c r="AW549" s="728"/>
      <c r="AX549" s="728"/>
      <c r="AY549" s="728"/>
      <c r="AZ549" s="728"/>
      <c r="BA549" s="728"/>
      <c r="BB549" s="728"/>
      <c r="BC549" s="728"/>
      <c r="BD549" s="728"/>
      <c r="BE549" s="728"/>
      <c r="BF549" s="728"/>
      <c r="BG549" s="728"/>
      <c r="BH549" s="728"/>
      <c r="BI549" s="728"/>
      <c r="BJ549" s="728"/>
      <c r="BK549" s="728"/>
      <c r="BL549" s="728"/>
      <c r="BM549" s="728"/>
      <c r="BN549" s="728"/>
      <c r="BO549" s="728"/>
      <c r="BP549" s="728"/>
      <c r="BQ549" s="728"/>
      <c r="BR549" s="728"/>
      <c r="BS549" s="728"/>
      <c r="BT549" s="728"/>
      <c r="BU549" s="728">
        <v>-94115.5</v>
      </c>
      <c r="BV549" s="728">
        <v>-94115.5</v>
      </c>
      <c r="BW549" s="728">
        <v>183014.5</v>
      </c>
      <c r="BX549" s="728">
        <v>183014.5</v>
      </c>
      <c r="BY549" s="728">
        <v>46435.5</v>
      </c>
      <c r="BZ549" s="728">
        <v>46435.5</v>
      </c>
      <c r="CA549" s="728">
        <v>-58582</v>
      </c>
      <c r="CB549" s="728">
        <v>-58582</v>
      </c>
      <c r="CC549" s="728">
        <v>-139937.5</v>
      </c>
      <c r="CD549" s="728">
        <v>-139937.5</v>
      </c>
      <c r="CE549" s="728">
        <v>55970</v>
      </c>
      <c r="CF549" s="728">
        <v>55970</v>
      </c>
      <c r="CG549" s="728">
        <v>121409</v>
      </c>
      <c r="CH549" s="728">
        <v>121409</v>
      </c>
      <c r="CI549" s="728">
        <v>455936.5</v>
      </c>
      <c r="CJ549" s="728">
        <v>455936.5</v>
      </c>
      <c r="CK549" s="728"/>
      <c r="CL549" s="728"/>
    </row>
    <row r="550" spans="1:90" x14ac:dyDescent="0.2">
      <c r="A550" s="593" t="s">
        <v>3</v>
      </c>
      <c r="B550" s="589" t="s">
        <v>8646</v>
      </c>
      <c r="C550" s="589" t="s">
        <v>326</v>
      </c>
      <c r="D550" s="589" t="s">
        <v>7002</v>
      </c>
      <c r="E550" s="589" t="s">
        <v>6990</v>
      </c>
      <c r="F550" s="589" t="s">
        <v>6991</v>
      </c>
      <c r="G550" s="406"/>
      <c r="H550" s="341"/>
      <c r="I550" s="341"/>
      <c r="J550" s="341"/>
      <c r="K550" s="341"/>
      <c r="L550" s="341"/>
      <c r="M550" s="341"/>
      <c r="N550" s="341"/>
      <c r="O550" s="341"/>
      <c r="P550" s="341"/>
      <c r="Q550" s="341"/>
      <c r="R550" s="341"/>
      <c r="S550" s="341"/>
      <c r="T550" s="341"/>
      <c r="U550" s="341"/>
      <c r="V550" s="341"/>
      <c r="W550" s="341"/>
      <c r="X550" s="341"/>
      <c r="Y550" s="341"/>
      <c r="Z550" s="341"/>
      <c r="AA550" s="341"/>
      <c r="AB550" s="341"/>
      <c r="AC550" s="341"/>
      <c r="AD550" s="341"/>
      <c r="AE550" s="341"/>
      <c r="AF550" s="341"/>
      <c r="AG550" s="341"/>
      <c r="AH550" s="341"/>
      <c r="AI550" s="341"/>
      <c r="AJ550" s="341"/>
      <c r="AK550" s="341"/>
      <c r="AL550" s="341"/>
      <c r="AM550" s="341"/>
      <c r="AN550" s="341"/>
      <c r="AO550" s="341"/>
      <c r="AP550" s="406"/>
      <c r="AQ550" s="728"/>
      <c r="AR550" s="728"/>
      <c r="AS550" s="728"/>
      <c r="AT550" s="728"/>
      <c r="AU550" s="728"/>
      <c r="AV550" s="728"/>
      <c r="AW550" s="728"/>
      <c r="AX550" s="728"/>
      <c r="AY550" s="728"/>
      <c r="AZ550" s="728"/>
      <c r="BA550" s="728"/>
      <c r="BB550" s="728"/>
      <c r="BC550" s="728"/>
      <c r="BD550" s="728"/>
      <c r="BE550" s="728"/>
      <c r="BF550" s="728"/>
      <c r="BG550" s="728"/>
      <c r="BH550" s="728"/>
      <c r="BI550" s="728"/>
      <c r="BJ550" s="728"/>
      <c r="BK550" s="728"/>
      <c r="BL550" s="728"/>
      <c r="BM550" s="728"/>
      <c r="BN550" s="728"/>
      <c r="BO550" s="728"/>
      <c r="BP550" s="728"/>
      <c r="BQ550" s="728"/>
      <c r="BR550" s="728"/>
      <c r="BS550" s="728"/>
      <c r="BT550" s="728"/>
      <c r="BU550" s="728"/>
      <c r="BV550" s="728"/>
      <c r="BW550" s="728"/>
      <c r="BX550" s="728"/>
      <c r="BY550" s="728"/>
      <c r="BZ550" s="728"/>
      <c r="CA550" s="728"/>
      <c r="CB550" s="728"/>
      <c r="CC550" s="728"/>
      <c r="CD550" s="728"/>
      <c r="CE550" s="728"/>
      <c r="CF550" s="728"/>
      <c r="CG550" s="728"/>
      <c r="CH550" s="728"/>
      <c r="CI550" s="728"/>
      <c r="CJ550" s="728"/>
      <c r="CK550" s="728"/>
      <c r="CL550" s="728"/>
    </row>
    <row r="551" spans="1:90" x14ac:dyDescent="0.2">
      <c r="A551" s="593" t="s">
        <v>3</v>
      </c>
      <c r="B551" s="589" t="s">
        <v>16</v>
      </c>
      <c r="C551" s="589" t="s">
        <v>326</v>
      </c>
      <c r="D551" s="589" t="s">
        <v>7002</v>
      </c>
      <c r="E551" s="589" t="s">
        <v>6990</v>
      </c>
      <c r="F551" s="589" t="s">
        <v>6991</v>
      </c>
      <c r="G551" s="406"/>
      <c r="H551" s="341"/>
      <c r="I551" s="341"/>
      <c r="J551" s="341"/>
      <c r="K551" s="341"/>
      <c r="L551" s="341"/>
      <c r="M551" s="341"/>
      <c r="N551" s="341"/>
      <c r="O551" s="341"/>
      <c r="P551" s="341"/>
      <c r="Q551" s="341"/>
      <c r="R551" s="341"/>
      <c r="S551" s="341"/>
      <c r="T551" s="341"/>
      <c r="U551" s="341"/>
      <c r="V551" s="341"/>
      <c r="W551" s="341"/>
      <c r="X551" s="341"/>
      <c r="Y551" s="341"/>
      <c r="Z551" s="341"/>
      <c r="AA551" s="341"/>
      <c r="AB551" s="341"/>
      <c r="AC551" s="341"/>
      <c r="AD551" s="341"/>
      <c r="AE551" s="341"/>
      <c r="AF551" s="341"/>
      <c r="AG551" s="341"/>
      <c r="AH551" s="341"/>
      <c r="AI551" s="341"/>
      <c r="AJ551" s="341"/>
      <c r="AK551" s="341"/>
      <c r="AL551" s="341"/>
      <c r="AM551" s="341"/>
      <c r="AN551" s="341"/>
      <c r="AO551" s="341"/>
      <c r="AP551" s="406"/>
      <c r="AQ551" s="728">
        <v>-148508</v>
      </c>
      <c r="AR551" s="728">
        <v>18747</v>
      </c>
      <c r="AS551" s="728">
        <v>349001</v>
      </c>
      <c r="AT551" s="728">
        <v>-286463</v>
      </c>
      <c r="AU551" s="728">
        <v>78672</v>
      </c>
      <c r="AV551" s="728">
        <v>436014</v>
      </c>
      <c r="AW551" s="728">
        <v>145276</v>
      </c>
      <c r="AX551" s="728">
        <v>84454</v>
      </c>
      <c r="AY551" s="728">
        <v>-85864</v>
      </c>
      <c r="AZ551" s="728">
        <v>312694</v>
      </c>
      <c r="BA551" s="728">
        <v>-316257</v>
      </c>
      <c r="BB551" s="728">
        <v>-61221</v>
      </c>
      <c r="BC551" s="728">
        <v>-164849</v>
      </c>
      <c r="BD551" s="728">
        <v>-134447</v>
      </c>
      <c r="BE551" s="728">
        <v>22143</v>
      </c>
      <c r="BF551" s="728">
        <v>-96680</v>
      </c>
      <c r="BG551" s="728">
        <v>-153439</v>
      </c>
      <c r="BH551" s="728">
        <v>-308224</v>
      </c>
      <c r="BI551" s="728">
        <v>197772</v>
      </c>
      <c r="BJ551" s="728">
        <v>-371758</v>
      </c>
      <c r="BK551" s="728">
        <v>-400936</v>
      </c>
      <c r="BL551" s="728">
        <v>-289499</v>
      </c>
      <c r="BM551" s="728">
        <v>397745</v>
      </c>
      <c r="BN551" s="728">
        <v>54789</v>
      </c>
      <c r="BO551" s="728">
        <v>173684</v>
      </c>
      <c r="BP551" s="728">
        <v>361807</v>
      </c>
      <c r="BQ551" s="728">
        <v>-501357</v>
      </c>
      <c r="BR551" s="728">
        <v>12869</v>
      </c>
      <c r="BS551" s="728">
        <v>-96212</v>
      </c>
      <c r="BT551" s="728">
        <v>687196</v>
      </c>
      <c r="BU551" s="728">
        <v>-411151</v>
      </c>
      <c r="BV551" s="728">
        <v>63562</v>
      </c>
      <c r="BW551" s="728">
        <v>-187638</v>
      </c>
      <c r="BX551" s="728">
        <v>3179</v>
      </c>
      <c r="BY551" s="728">
        <v>230884</v>
      </c>
      <c r="BZ551" s="728">
        <v>239820</v>
      </c>
      <c r="CA551" s="728">
        <v>152832</v>
      </c>
      <c r="CB551" s="728">
        <v>38982</v>
      </c>
      <c r="CC551" s="728">
        <v>721219</v>
      </c>
      <c r="CD551" s="728">
        <v>302074</v>
      </c>
      <c r="CE551" s="728">
        <v>209895</v>
      </c>
      <c r="CF551" s="728">
        <v>26999</v>
      </c>
      <c r="CG551" s="728">
        <v>-635614</v>
      </c>
      <c r="CH551" s="728">
        <v>-271492</v>
      </c>
      <c r="CI551" s="728">
        <v>-672099</v>
      </c>
      <c r="CJ551" s="728">
        <v>-203110</v>
      </c>
      <c r="CK551" s="728">
        <v>-756008</v>
      </c>
      <c r="CL551" s="728">
        <v>-116886</v>
      </c>
    </row>
    <row r="552" spans="1:90" x14ac:dyDescent="0.2">
      <c r="A552" s="419" t="s">
        <v>3</v>
      </c>
      <c r="B552" s="420" t="s">
        <v>6999</v>
      </c>
      <c r="C552" s="420" t="s">
        <v>326</v>
      </c>
      <c r="D552" s="420" t="s">
        <v>7002</v>
      </c>
      <c r="E552" s="420" t="s">
        <v>6990</v>
      </c>
      <c r="F552" s="420" t="s">
        <v>6991</v>
      </c>
      <c r="G552" s="707">
        <v>0</v>
      </c>
      <c r="H552" s="707">
        <v>0</v>
      </c>
      <c r="I552" s="707">
        <v>0</v>
      </c>
      <c r="J552" s="707">
        <v>0</v>
      </c>
      <c r="K552" s="707">
        <v>0</v>
      </c>
      <c r="L552" s="707">
        <v>0</v>
      </c>
      <c r="M552" s="707">
        <v>0</v>
      </c>
      <c r="N552" s="707">
        <v>0</v>
      </c>
      <c r="O552" s="707">
        <v>0</v>
      </c>
      <c r="P552" s="707">
        <v>0</v>
      </c>
      <c r="Q552" s="707">
        <v>0</v>
      </c>
      <c r="R552" s="707">
        <v>0</v>
      </c>
      <c r="S552" s="707">
        <v>0</v>
      </c>
      <c r="T552" s="707">
        <v>0</v>
      </c>
      <c r="U552" s="707">
        <v>0</v>
      </c>
      <c r="V552" s="707">
        <v>0</v>
      </c>
      <c r="W552" s="707">
        <v>0</v>
      </c>
      <c r="X552" s="707">
        <v>0</v>
      </c>
      <c r="Y552" s="707">
        <v>0</v>
      </c>
      <c r="Z552" s="707">
        <v>0</v>
      </c>
      <c r="AA552" s="707">
        <v>0</v>
      </c>
      <c r="AB552" s="707">
        <v>0</v>
      </c>
      <c r="AC552" s="707">
        <v>0</v>
      </c>
      <c r="AD552" s="707">
        <v>0</v>
      </c>
      <c r="AE552" s="707">
        <v>0</v>
      </c>
      <c r="AF552" s="707">
        <v>0</v>
      </c>
      <c r="AG552" s="707">
        <v>0</v>
      </c>
      <c r="AH552" s="707">
        <v>0</v>
      </c>
      <c r="AI552" s="707">
        <v>0</v>
      </c>
      <c r="AJ552" s="707">
        <v>0</v>
      </c>
      <c r="AK552" s="707">
        <v>0</v>
      </c>
      <c r="AL552" s="707">
        <v>0</v>
      </c>
      <c r="AM552" s="707">
        <v>0</v>
      </c>
      <c r="AN552" s="707">
        <v>0</v>
      </c>
      <c r="AO552" s="707">
        <v>0</v>
      </c>
      <c r="AP552" s="707">
        <v>0</v>
      </c>
      <c r="AQ552" s="707">
        <v>914546</v>
      </c>
      <c r="AR552" s="707">
        <v>-774507</v>
      </c>
      <c r="AS552" s="707">
        <v>2162763</v>
      </c>
      <c r="AT552" s="707">
        <v>349630</v>
      </c>
      <c r="AU552" s="707">
        <v>575962</v>
      </c>
      <c r="AV552" s="707">
        <v>1814708</v>
      </c>
      <c r="AW552" s="707">
        <v>1732393</v>
      </c>
      <c r="AX552" s="707">
        <v>1776259</v>
      </c>
      <c r="AY552" s="707">
        <v>640548</v>
      </c>
      <c r="AZ552" s="707">
        <v>969035</v>
      </c>
      <c r="BA552" s="707">
        <v>313622</v>
      </c>
      <c r="BB552" s="707">
        <v>369683</v>
      </c>
      <c r="BC552" s="707">
        <v>122253</v>
      </c>
      <c r="BD552" s="707">
        <v>-692127</v>
      </c>
      <c r="BE552" s="707">
        <v>-591933</v>
      </c>
      <c r="BF552" s="707">
        <v>-282271</v>
      </c>
      <c r="BG552" s="707">
        <v>-362424</v>
      </c>
      <c r="BH552" s="707">
        <v>-220433</v>
      </c>
      <c r="BI552" s="707">
        <v>745469</v>
      </c>
      <c r="BJ552" s="707">
        <v>-190790</v>
      </c>
      <c r="BK552" s="707">
        <v>-1424404</v>
      </c>
      <c r="BL552" s="707">
        <v>-123798</v>
      </c>
      <c r="BM552" s="707">
        <v>151123</v>
      </c>
      <c r="BN552" s="707">
        <v>111269</v>
      </c>
      <c r="BO552" s="707">
        <v>-645492</v>
      </c>
      <c r="BP552" s="707">
        <v>-21777</v>
      </c>
      <c r="BQ552" s="707">
        <v>-1137294</v>
      </c>
      <c r="BR552" s="707">
        <v>-155008</v>
      </c>
      <c r="BS552" s="707">
        <v>332611</v>
      </c>
      <c r="BT552" s="707">
        <v>1048774</v>
      </c>
      <c r="BU552" s="707">
        <v>-472112.5</v>
      </c>
      <c r="BV552" s="707">
        <v>1000072.5</v>
      </c>
      <c r="BW552" s="707">
        <v>-48786.5</v>
      </c>
      <c r="BX552" s="707">
        <v>1341872.5</v>
      </c>
      <c r="BY552" s="707">
        <v>1038882.5</v>
      </c>
      <c r="BZ552" s="707">
        <v>1038652.5</v>
      </c>
      <c r="CA552" s="707">
        <v>978936</v>
      </c>
      <c r="CB552" s="707">
        <v>935140</v>
      </c>
      <c r="CC552" s="707">
        <v>602181.5</v>
      </c>
      <c r="CD552" s="707">
        <v>312858.5</v>
      </c>
      <c r="CE552" s="707">
        <v>15296</v>
      </c>
      <c r="CF552" s="707">
        <v>-1111501</v>
      </c>
      <c r="CG552" s="707">
        <v>-1495853</v>
      </c>
      <c r="CH552" s="707">
        <v>-686526</v>
      </c>
      <c r="CI552" s="707">
        <v>-1833525.801</v>
      </c>
      <c r="CJ552" s="707">
        <v>-1320810.5</v>
      </c>
      <c r="CK552" s="707">
        <v>-1159985</v>
      </c>
      <c r="CL552" s="707">
        <v>1236925</v>
      </c>
    </row>
    <row r="553" spans="1:90" x14ac:dyDescent="0.2">
      <c r="A553" s="593" t="s">
        <v>3</v>
      </c>
      <c r="B553" s="589" t="s">
        <v>6992</v>
      </c>
      <c r="C553" s="589" t="s">
        <v>326</v>
      </c>
      <c r="D553" s="589" t="s">
        <v>7002</v>
      </c>
      <c r="E553" s="589" t="s">
        <v>6990</v>
      </c>
      <c r="F553" s="589" t="s">
        <v>6991</v>
      </c>
      <c r="G553" s="406"/>
      <c r="H553" s="341"/>
      <c r="I553" s="341"/>
      <c r="J553" s="341"/>
      <c r="K553" s="341"/>
      <c r="L553" s="341"/>
      <c r="M553" s="341"/>
      <c r="N553" s="341"/>
      <c r="O553" s="341"/>
      <c r="P553" s="341"/>
      <c r="Q553" s="341"/>
      <c r="R553" s="341"/>
      <c r="S553" s="341"/>
      <c r="T553" s="341"/>
      <c r="U553" s="341"/>
      <c r="V553" s="341"/>
      <c r="W553" s="341"/>
      <c r="X553" s="341"/>
      <c r="Y553" s="341"/>
      <c r="Z553" s="341"/>
      <c r="AA553" s="341"/>
      <c r="AB553" s="341"/>
      <c r="AC553" s="341"/>
      <c r="AD553" s="341"/>
      <c r="AE553" s="341"/>
      <c r="AF553" s="341"/>
      <c r="AG553" s="341"/>
      <c r="AH553" s="341"/>
      <c r="AI553" s="341"/>
      <c r="AJ553" s="341"/>
      <c r="AK553" s="341"/>
      <c r="AL553" s="341"/>
      <c r="AM553" s="341"/>
      <c r="AN553" s="341"/>
      <c r="AO553" s="341"/>
      <c r="AP553" s="406"/>
      <c r="AQ553" s="728">
        <v>42860</v>
      </c>
      <c r="AR553" s="728">
        <v>-100739</v>
      </c>
      <c r="AS553" s="728">
        <v>15176</v>
      </c>
      <c r="AT553" s="728">
        <v>18435</v>
      </c>
      <c r="AU553" s="728">
        <v>-160330</v>
      </c>
      <c r="AV553" s="728">
        <v>110367</v>
      </c>
      <c r="AW553" s="728">
        <v>17562</v>
      </c>
      <c r="AX553" s="728">
        <v>38648</v>
      </c>
      <c r="AY553" s="728">
        <v>-708</v>
      </c>
      <c r="AZ553" s="728">
        <v>9627</v>
      </c>
      <c r="BA553" s="728">
        <v>-113379</v>
      </c>
      <c r="BB553" s="728">
        <v>85331</v>
      </c>
      <c r="BC553" s="728">
        <v>33318</v>
      </c>
      <c r="BD553" s="728">
        <v>303312</v>
      </c>
      <c r="BE553" s="728">
        <v>-69576</v>
      </c>
      <c r="BF553" s="728">
        <v>-116233</v>
      </c>
      <c r="BG553" s="728">
        <v>-56247</v>
      </c>
      <c r="BH553" s="728">
        <v>-206597</v>
      </c>
      <c r="BI553" s="728">
        <v>222032</v>
      </c>
      <c r="BJ553" s="728">
        <v>-84425</v>
      </c>
      <c r="BK553" s="728">
        <v>-110800</v>
      </c>
      <c r="BL553" s="728">
        <v>-22923</v>
      </c>
      <c r="BM553" s="728">
        <v>-132853</v>
      </c>
      <c r="BN553" s="728">
        <v>15468</v>
      </c>
      <c r="BO553" s="728">
        <v>-106708</v>
      </c>
      <c r="BP553" s="728">
        <v>11177</v>
      </c>
      <c r="BQ553" s="728">
        <v>-138294</v>
      </c>
      <c r="BR553" s="728">
        <v>-15548</v>
      </c>
      <c r="BS553" s="728">
        <v>-57904</v>
      </c>
      <c r="BT553" s="728">
        <v>-25433</v>
      </c>
      <c r="BU553" s="728">
        <v>-41288</v>
      </c>
      <c r="BV553" s="728">
        <v>113102</v>
      </c>
      <c r="BW553" s="728">
        <v>-171205</v>
      </c>
      <c r="BX553" s="728">
        <v>64770</v>
      </c>
      <c r="BY553" s="728">
        <v>62295</v>
      </c>
      <c r="BZ553" s="728">
        <v>-3416</v>
      </c>
      <c r="CA553" s="728">
        <v>212877</v>
      </c>
      <c r="CB553" s="728">
        <v>39294</v>
      </c>
      <c r="CC553" s="728">
        <v>-38642</v>
      </c>
      <c r="CD553" s="728">
        <v>111365</v>
      </c>
      <c r="CE553" s="728">
        <v>-29027</v>
      </c>
      <c r="CF553" s="728">
        <v>-117715</v>
      </c>
      <c r="CG553" s="728">
        <v>-117568</v>
      </c>
      <c r="CH553" s="728">
        <v>-75416</v>
      </c>
      <c r="CI553" s="728">
        <v>-83866</v>
      </c>
      <c r="CJ553" s="728">
        <v>56129</v>
      </c>
      <c r="CK553" s="728">
        <v>41924</v>
      </c>
      <c r="CL553" s="728">
        <v>-196586</v>
      </c>
    </row>
    <row r="554" spans="1:90" x14ac:dyDescent="0.2">
      <c r="A554" s="593" t="s">
        <v>3</v>
      </c>
      <c r="B554" s="589" t="s">
        <v>21</v>
      </c>
      <c r="C554" s="589" t="s">
        <v>326</v>
      </c>
      <c r="D554" s="589" t="s">
        <v>7002</v>
      </c>
      <c r="E554" s="589" t="s">
        <v>6990</v>
      </c>
      <c r="F554" s="589" t="s">
        <v>6991</v>
      </c>
      <c r="G554" s="406"/>
      <c r="H554" s="341"/>
      <c r="I554" s="341"/>
      <c r="J554" s="341"/>
      <c r="K554" s="341"/>
      <c r="L554" s="341"/>
      <c r="M554" s="341"/>
      <c r="N554" s="341"/>
      <c r="O554" s="341"/>
      <c r="P554" s="341"/>
      <c r="Q554" s="341"/>
      <c r="R554" s="341"/>
      <c r="S554" s="341"/>
      <c r="T554" s="341"/>
      <c r="U554" s="341"/>
      <c r="V554" s="341"/>
      <c r="W554" s="341"/>
      <c r="X554" s="341"/>
      <c r="Y554" s="341"/>
      <c r="Z554" s="341"/>
      <c r="AA554" s="341"/>
      <c r="AB554" s="341"/>
      <c r="AC554" s="341"/>
      <c r="AD554" s="341"/>
      <c r="AE554" s="341"/>
      <c r="AF554" s="341"/>
      <c r="AG554" s="341"/>
      <c r="AH554" s="341"/>
      <c r="AI554" s="341"/>
      <c r="AJ554" s="341"/>
      <c r="AK554" s="341"/>
      <c r="AL554" s="341"/>
      <c r="AM554" s="341"/>
      <c r="AN554" s="341"/>
      <c r="AO554" s="341"/>
      <c r="AP554" s="406"/>
      <c r="AQ554" s="728">
        <v>-297294</v>
      </c>
      <c r="AR554" s="728">
        <v>-210483</v>
      </c>
      <c r="AS554" s="728">
        <v>1031447</v>
      </c>
      <c r="AT554" s="728">
        <v>415516</v>
      </c>
      <c r="AU554" s="728">
        <v>-31299</v>
      </c>
      <c r="AV554" s="728">
        <v>390497</v>
      </c>
      <c r="AW554" s="728">
        <v>662548</v>
      </c>
      <c r="AX554" s="728">
        <v>550993</v>
      </c>
      <c r="AY554" s="728">
        <v>-88347</v>
      </c>
      <c r="AZ554" s="728">
        <v>-99265</v>
      </c>
      <c r="BA554" s="728">
        <v>264035</v>
      </c>
      <c r="BB554" s="728">
        <v>305799</v>
      </c>
      <c r="BC554" s="728">
        <v>-12058</v>
      </c>
      <c r="BD554" s="728">
        <v>-381536</v>
      </c>
      <c r="BE554" s="728">
        <v>-146367</v>
      </c>
      <c r="BF554" s="728">
        <v>87367</v>
      </c>
      <c r="BG554" s="728">
        <v>162902</v>
      </c>
      <c r="BH554" s="728">
        <v>256911</v>
      </c>
      <c r="BI554" s="728">
        <v>442599</v>
      </c>
      <c r="BJ554" s="728">
        <v>418221</v>
      </c>
      <c r="BK554" s="728">
        <v>97567</v>
      </c>
      <c r="BL554" s="728">
        <v>62048</v>
      </c>
      <c r="BM554" s="728">
        <v>380001</v>
      </c>
      <c r="BN554" s="728">
        <v>443074</v>
      </c>
      <c r="BO554" s="728">
        <v>296526</v>
      </c>
      <c r="BP554" s="728">
        <v>68147</v>
      </c>
      <c r="BQ554" s="728">
        <v>102533</v>
      </c>
      <c r="BR554" s="728">
        <v>549110</v>
      </c>
      <c r="BS554" s="728">
        <v>347522</v>
      </c>
      <c r="BT554" s="728">
        <v>217948</v>
      </c>
      <c r="BU554" s="728">
        <v>624287</v>
      </c>
      <c r="BV554" s="728">
        <v>1091289</v>
      </c>
      <c r="BW554" s="728">
        <v>371392</v>
      </c>
      <c r="BX554" s="728">
        <v>725514</v>
      </c>
      <c r="BY554" s="728">
        <v>212346</v>
      </c>
      <c r="BZ554" s="728">
        <v>367460</v>
      </c>
      <c r="CA554" s="728">
        <v>579216</v>
      </c>
      <c r="CB554" s="728">
        <v>285600</v>
      </c>
      <c r="CC554" s="728">
        <v>-92271</v>
      </c>
      <c r="CD554" s="728">
        <v>578078</v>
      </c>
      <c r="CE554" s="728">
        <v>56689</v>
      </c>
      <c r="CF554" s="728">
        <v>-962320</v>
      </c>
      <c r="CG554" s="728">
        <v>-500262</v>
      </c>
      <c r="CH554" s="728">
        <v>-95380</v>
      </c>
      <c r="CI554" s="728">
        <v>-1130146.301</v>
      </c>
      <c r="CJ554" s="728">
        <v>-1088935</v>
      </c>
      <c r="CK554" s="728">
        <v>360767</v>
      </c>
      <c r="CL554" s="728">
        <v>1305433</v>
      </c>
    </row>
    <row r="555" spans="1:90" x14ac:dyDescent="0.2">
      <c r="A555" s="593" t="s">
        <v>3</v>
      </c>
      <c r="B555" s="589" t="s">
        <v>22</v>
      </c>
      <c r="C555" s="589" t="s">
        <v>326</v>
      </c>
      <c r="D555" s="589" t="s">
        <v>7002</v>
      </c>
      <c r="E555" s="589" t="s">
        <v>6990</v>
      </c>
      <c r="F555" s="589" t="s">
        <v>6991</v>
      </c>
      <c r="G555" s="406"/>
      <c r="H555" s="341"/>
      <c r="I555" s="341"/>
      <c r="J555" s="341"/>
      <c r="K555" s="341"/>
      <c r="L555" s="341"/>
      <c r="M555" s="341"/>
      <c r="N555" s="341"/>
      <c r="O555" s="341"/>
      <c r="P555" s="341"/>
      <c r="Q555" s="341"/>
      <c r="R555" s="341"/>
      <c r="S555" s="341"/>
      <c r="T555" s="341"/>
      <c r="U555" s="341"/>
      <c r="V555" s="341"/>
      <c r="W555" s="341"/>
      <c r="X555" s="341"/>
      <c r="Y555" s="341"/>
      <c r="Z555" s="341"/>
      <c r="AA555" s="341"/>
      <c r="AB555" s="341"/>
      <c r="AC555" s="341"/>
      <c r="AD555" s="341"/>
      <c r="AE555" s="341"/>
      <c r="AF555" s="341"/>
      <c r="AG555" s="341"/>
      <c r="AH555" s="341"/>
      <c r="AI555" s="341"/>
      <c r="AJ555" s="341"/>
      <c r="AK555" s="341"/>
      <c r="AL555" s="341"/>
      <c r="AM555" s="341"/>
      <c r="AN555" s="341"/>
      <c r="AO555" s="341"/>
      <c r="AP555" s="406"/>
      <c r="AQ555" s="728">
        <v>93675</v>
      </c>
      <c r="AR555" s="728">
        <v>-3065</v>
      </c>
      <c r="AS555" s="728">
        <v>123931</v>
      </c>
      <c r="AT555" s="728">
        <v>77965</v>
      </c>
      <c r="AU555" s="728">
        <v>126748</v>
      </c>
      <c r="AV555" s="728">
        <v>116178</v>
      </c>
      <c r="AW555" s="728">
        <v>2381</v>
      </c>
      <c r="AX555" s="728">
        <v>68074</v>
      </c>
      <c r="AY555" s="728">
        <v>46557</v>
      </c>
      <c r="AZ555" s="728">
        <v>112399</v>
      </c>
      <c r="BA555" s="728">
        <v>-2348</v>
      </c>
      <c r="BB555" s="728">
        <v>-132948</v>
      </c>
      <c r="BC555" s="728">
        <v>4369</v>
      </c>
      <c r="BD555" s="728">
        <v>-120685</v>
      </c>
      <c r="BE555" s="728">
        <v>-24978</v>
      </c>
      <c r="BF555" s="728">
        <v>-166031</v>
      </c>
      <c r="BG555" s="728">
        <v>-172123</v>
      </c>
      <c r="BH555" s="728">
        <v>-104330</v>
      </c>
      <c r="BI555" s="728">
        <v>4274</v>
      </c>
      <c r="BJ555" s="728">
        <v>-24277</v>
      </c>
      <c r="BK555" s="728">
        <v>105865</v>
      </c>
      <c r="BL555" s="728">
        <v>359481</v>
      </c>
      <c r="BM555" s="728">
        <v>-41789</v>
      </c>
      <c r="BN555" s="728">
        <v>120920</v>
      </c>
      <c r="BO555" s="728">
        <v>310556</v>
      </c>
      <c r="BP555" s="728">
        <v>1832</v>
      </c>
      <c r="BQ555" s="728">
        <v>150327</v>
      </c>
      <c r="BR555" s="728">
        <v>83219</v>
      </c>
      <c r="BS555" s="728">
        <v>168894</v>
      </c>
      <c r="BT555" s="728">
        <v>81765</v>
      </c>
      <c r="BU555" s="728">
        <v>57251</v>
      </c>
      <c r="BV555" s="728">
        <v>180491</v>
      </c>
      <c r="BW555" s="728">
        <v>176235</v>
      </c>
      <c r="BX555" s="728">
        <v>371794</v>
      </c>
      <c r="BY555" s="728">
        <v>65920</v>
      </c>
      <c r="BZ555" s="728">
        <v>233294</v>
      </c>
      <c r="CA555" s="728">
        <v>157100</v>
      </c>
      <c r="CB555" s="728">
        <v>51160</v>
      </c>
      <c r="CC555" s="728">
        <v>1582</v>
      </c>
      <c r="CD555" s="728">
        <v>-186294</v>
      </c>
      <c r="CE555" s="728">
        <v>18346</v>
      </c>
      <c r="CF555" s="728">
        <v>-78225</v>
      </c>
      <c r="CG555" s="728">
        <v>-166415</v>
      </c>
      <c r="CH555" s="728">
        <v>-57508</v>
      </c>
      <c r="CI555" s="728">
        <v>-66314</v>
      </c>
      <c r="CJ555" s="728">
        <v>-264393</v>
      </c>
      <c r="CK555" s="728">
        <v>121940</v>
      </c>
      <c r="CL555" s="728">
        <v>71318</v>
      </c>
    </row>
    <row r="556" spans="1:90" x14ac:dyDescent="0.2">
      <c r="A556" s="593" t="s">
        <v>3</v>
      </c>
      <c r="B556" s="589" t="s">
        <v>12</v>
      </c>
      <c r="C556" s="589" t="s">
        <v>6990</v>
      </c>
      <c r="D556" s="589" t="s">
        <v>7002</v>
      </c>
      <c r="E556" s="589" t="s">
        <v>6990</v>
      </c>
      <c r="F556" s="589" t="s">
        <v>6991</v>
      </c>
      <c r="G556" s="406"/>
      <c r="H556" s="341"/>
      <c r="I556" s="341"/>
      <c r="J556" s="341"/>
      <c r="K556" s="341"/>
      <c r="L556" s="341"/>
      <c r="M556" s="341"/>
      <c r="N556" s="341"/>
      <c r="O556" s="341"/>
      <c r="P556" s="341"/>
      <c r="Q556" s="341"/>
      <c r="R556" s="341"/>
      <c r="S556" s="341"/>
      <c r="T556" s="341"/>
      <c r="U556" s="341"/>
      <c r="V556" s="341"/>
      <c r="W556" s="341"/>
      <c r="X556" s="341"/>
      <c r="Y556" s="341"/>
      <c r="Z556" s="341"/>
      <c r="AA556" s="341"/>
      <c r="AB556" s="341"/>
      <c r="AC556" s="341"/>
      <c r="AD556" s="341"/>
      <c r="AE556" s="341"/>
      <c r="AF556" s="341"/>
      <c r="AG556" s="341"/>
      <c r="AH556" s="341"/>
      <c r="AI556" s="341"/>
      <c r="AJ556" s="341"/>
      <c r="AK556" s="341"/>
      <c r="AL556" s="341"/>
      <c r="AM556" s="341"/>
      <c r="AN556" s="341"/>
      <c r="AO556" s="341"/>
      <c r="AP556" s="406"/>
      <c r="AQ556" s="728">
        <v>1195206</v>
      </c>
      <c r="AR556" s="728">
        <v>-75491</v>
      </c>
      <c r="AS556" s="728">
        <v>918223</v>
      </c>
      <c r="AT556" s="728">
        <v>464750</v>
      </c>
      <c r="AU556" s="728">
        <v>770516</v>
      </c>
      <c r="AV556" s="728">
        <v>1002317</v>
      </c>
      <c r="AW556" s="728">
        <v>880443</v>
      </c>
      <c r="AX556" s="728">
        <v>1076695</v>
      </c>
      <c r="AY556" s="728">
        <v>557053</v>
      </c>
      <c r="AZ556" s="728">
        <v>890552</v>
      </c>
      <c r="BA556" s="728">
        <v>915376</v>
      </c>
      <c r="BB556" s="728">
        <v>212068</v>
      </c>
      <c r="BC556" s="728">
        <v>194776</v>
      </c>
      <c r="BD556" s="728">
        <v>-886471</v>
      </c>
      <c r="BE556" s="728">
        <v>-601361</v>
      </c>
      <c r="BF556" s="728">
        <v>490481</v>
      </c>
      <c r="BG556" s="728">
        <v>567626</v>
      </c>
      <c r="BH556" s="728">
        <v>242761</v>
      </c>
      <c r="BI556" s="728">
        <v>442394</v>
      </c>
      <c r="BJ556" s="728">
        <v>-145887</v>
      </c>
      <c r="BK556" s="728">
        <v>-1134316</v>
      </c>
      <c r="BL556" s="728">
        <v>-609985</v>
      </c>
      <c r="BM556" s="728">
        <v>-202300</v>
      </c>
      <c r="BN556" s="728">
        <v>-685212</v>
      </c>
      <c r="BO556" s="728">
        <v>-1509536</v>
      </c>
      <c r="BP556" s="728">
        <v>-676987</v>
      </c>
      <c r="BQ556" s="728">
        <v>-821902</v>
      </c>
      <c r="BR556" s="728">
        <v>-1262324</v>
      </c>
      <c r="BS556" s="728">
        <v>-228946</v>
      </c>
      <c r="BT556" s="728">
        <v>366583</v>
      </c>
      <c r="BU556" s="728">
        <v>-456092</v>
      </c>
      <c r="BV556" s="728">
        <v>154594</v>
      </c>
      <c r="BW556" s="728">
        <v>-311399</v>
      </c>
      <c r="BX556" s="728">
        <v>-508824</v>
      </c>
      <c r="BY556" s="728">
        <v>-173318</v>
      </c>
      <c r="BZ556" s="728">
        <v>-6338</v>
      </c>
      <c r="CA556" s="728">
        <v>93886</v>
      </c>
      <c r="CB556" s="728">
        <v>307714</v>
      </c>
      <c r="CC556" s="728">
        <v>384047</v>
      </c>
      <c r="CD556" s="728">
        <v>-260271</v>
      </c>
      <c r="CE556" s="728">
        <v>111422</v>
      </c>
      <c r="CF556" s="728">
        <v>-229428</v>
      </c>
      <c r="CG556" s="728">
        <v>-464701</v>
      </c>
      <c r="CH556" s="728">
        <v>-675619</v>
      </c>
      <c r="CI556" s="728">
        <v>-654179</v>
      </c>
      <c r="CJ556" s="728">
        <v>-360229</v>
      </c>
      <c r="CK556" s="728">
        <v>-1244541</v>
      </c>
      <c r="CL556" s="728">
        <v>70963</v>
      </c>
    </row>
    <row r="557" spans="1:90" x14ac:dyDescent="0.2">
      <c r="A557" s="593" t="s">
        <v>3</v>
      </c>
      <c r="B557" s="589" t="s">
        <v>13</v>
      </c>
      <c r="C557" s="589" t="s">
        <v>6990</v>
      </c>
      <c r="D557" s="589" t="s">
        <v>7002</v>
      </c>
      <c r="E557" s="589" t="s">
        <v>6990</v>
      </c>
      <c r="F557" s="589" t="s">
        <v>6991</v>
      </c>
      <c r="G557" s="406"/>
      <c r="H557" s="341"/>
      <c r="I557" s="341"/>
      <c r="J557" s="341"/>
      <c r="K557" s="341"/>
      <c r="L557" s="341"/>
      <c r="M557" s="341"/>
      <c r="N557" s="341"/>
      <c r="O557" s="341"/>
      <c r="P557" s="341"/>
      <c r="Q557" s="341"/>
      <c r="R557" s="341"/>
      <c r="S557" s="341"/>
      <c r="T557" s="341"/>
      <c r="U557" s="341"/>
      <c r="V557" s="341"/>
      <c r="W557" s="341"/>
      <c r="X557" s="341"/>
      <c r="Y557" s="341"/>
      <c r="Z557" s="341"/>
      <c r="AA557" s="341"/>
      <c r="AB557" s="341"/>
      <c r="AC557" s="341"/>
      <c r="AD557" s="341"/>
      <c r="AE557" s="341"/>
      <c r="AF557" s="341"/>
      <c r="AG557" s="341"/>
      <c r="AH557" s="341"/>
      <c r="AI557" s="341"/>
      <c r="AJ557" s="341"/>
      <c r="AK557" s="341"/>
      <c r="AL557" s="341"/>
      <c r="AM557" s="341"/>
      <c r="AN557" s="341"/>
      <c r="AO557" s="341"/>
      <c r="AP557" s="406"/>
      <c r="AQ557" s="728">
        <v>-159428</v>
      </c>
      <c r="AR557" s="728">
        <v>-195518</v>
      </c>
      <c r="AS557" s="728">
        <v>67428</v>
      </c>
      <c r="AT557" s="728">
        <v>93308</v>
      </c>
      <c r="AU557" s="728">
        <v>103616</v>
      </c>
      <c r="AV557" s="728">
        <v>161635</v>
      </c>
      <c r="AW557" s="728">
        <v>14846</v>
      </c>
      <c r="AX557" s="728">
        <v>562019</v>
      </c>
      <c r="AY557" s="728">
        <v>108202</v>
      </c>
      <c r="AZ557" s="728">
        <v>-37350</v>
      </c>
      <c r="BA557" s="728">
        <v>22096</v>
      </c>
      <c r="BB557" s="728">
        <v>-248386</v>
      </c>
      <c r="BC557" s="728">
        <v>373094</v>
      </c>
      <c r="BD557" s="728">
        <v>-4616</v>
      </c>
      <c r="BE557" s="728">
        <v>9956</v>
      </c>
      <c r="BF557" s="728">
        <v>130997</v>
      </c>
      <c r="BG557" s="728">
        <v>-343199</v>
      </c>
      <c r="BH557" s="728">
        <v>355829</v>
      </c>
      <c r="BI557" s="728">
        <v>36172</v>
      </c>
      <c r="BJ557" s="728">
        <v>54261</v>
      </c>
      <c r="BK557" s="728">
        <v>-86267</v>
      </c>
      <c r="BL557" s="728">
        <v>-51966</v>
      </c>
      <c r="BM557" s="728">
        <v>-1739</v>
      </c>
      <c r="BN557" s="728">
        <v>-7030</v>
      </c>
      <c r="BO557" s="728">
        <v>-150309</v>
      </c>
      <c r="BP557" s="728">
        <v>-107473</v>
      </c>
      <c r="BQ557" s="728">
        <v>-214926</v>
      </c>
      <c r="BR557" s="728">
        <v>37365</v>
      </c>
      <c r="BS557" s="728">
        <v>-25175</v>
      </c>
      <c r="BT557" s="728">
        <v>-154514</v>
      </c>
      <c r="BU557" s="728">
        <v>-280172</v>
      </c>
      <c r="BV557" s="728">
        <v>-109242</v>
      </c>
      <c r="BW557" s="728">
        <v>-75764</v>
      </c>
      <c r="BX557" s="728">
        <v>102139</v>
      </c>
      <c r="BY557" s="728">
        <v>147952</v>
      </c>
      <c r="BZ557" s="728">
        <v>55290</v>
      </c>
      <c r="CA557" s="728">
        <v>-61493</v>
      </c>
      <c r="CB557" s="728">
        <v>-53194</v>
      </c>
      <c r="CC557" s="728">
        <v>-85738</v>
      </c>
      <c r="CD557" s="728">
        <v>93853</v>
      </c>
      <c r="CE557" s="728">
        <v>-46930</v>
      </c>
      <c r="CF557" s="728">
        <v>28873</v>
      </c>
      <c r="CG557" s="728">
        <v>-57843</v>
      </c>
      <c r="CH557" s="728">
        <v>-93435</v>
      </c>
      <c r="CI557" s="728">
        <v>-118565</v>
      </c>
      <c r="CJ557" s="728">
        <v>-14697</v>
      </c>
      <c r="CK557" s="728">
        <v>-76418</v>
      </c>
      <c r="CL557" s="728">
        <v>-10907</v>
      </c>
    </row>
    <row r="558" spans="1:90" x14ac:dyDescent="0.2">
      <c r="A558" s="593" t="s">
        <v>3</v>
      </c>
      <c r="B558" s="589" t="s">
        <v>6995</v>
      </c>
      <c r="C558" s="589" t="s">
        <v>6990</v>
      </c>
      <c r="D558" s="589" t="s">
        <v>7002</v>
      </c>
      <c r="E558" s="589" t="s">
        <v>6990</v>
      </c>
      <c r="F558" s="589" t="s">
        <v>10363</v>
      </c>
      <c r="G558" s="406"/>
      <c r="H558" s="341"/>
      <c r="I558" s="341"/>
      <c r="J558" s="341"/>
      <c r="K558" s="341"/>
      <c r="L558" s="341"/>
      <c r="M558" s="341"/>
      <c r="N558" s="341"/>
      <c r="O558" s="341"/>
      <c r="P558" s="341"/>
      <c r="Q558" s="341"/>
      <c r="R558" s="341"/>
      <c r="S558" s="341"/>
      <c r="T558" s="341"/>
      <c r="U558" s="341"/>
      <c r="V558" s="341"/>
      <c r="W558" s="341"/>
      <c r="X558" s="341"/>
      <c r="Y558" s="341"/>
      <c r="Z558" s="341"/>
      <c r="AA558" s="341"/>
      <c r="AB558" s="341"/>
      <c r="AC558" s="341"/>
      <c r="AD558" s="341"/>
      <c r="AE558" s="341"/>
      <c r="AF558" s="341"/>
      <c r="AG558" s="341"/>
      <c r="AH558" s="341"/>
      <c r="AI558" s="341"/>
      <c r="AJ558" s="341"/>
      <c r="AK558" s="341"/>
      <c r="AL558" s="341"/>
      <c r="AM558" s="341"/>
      <c r="AN558" s="341"/>
      <c r="AO558" s="341"/>
      <c r="AP558" s="406"/>
      <c r="AQ558" s="728"/>
      <c r="AR558" s="728"/>
      <c r="AS558" s="728"/>
      <c r="AT558" s="728"/>
      <c r="AU558" s="728"/>
      <c r="AV558" s="728"/>
      <c r="AW558" s="728"/>
      <c r="AX558" s="728"/>
      <c r="AY558" s="728"/>
      <c r="AZ558" s="728"/>
      <c r="BA558" s="728"/>
      <c r="BB558" s="728"/>
      <c r="BC558" s="728"/>
      <c r="BD558" s="728"/>
      <c r="BE558" s="728"/>
      <c r="BF558" s="728"/>
      <c r="BG558" s="728"/>
      <c r="BH558" s="728"/>
      <c r="BI558" s="728"/>
      <c r="BJ558" s="728"/>
      <c r="BK558" s="728"/>
      <c r="BL558" s="728"/>
      <c r="BM558" s="728"/>
      <c r="BN558" s="728"/>
      <c r="BO558" s="728"/>
      <c r="BP558" s="728"/>
      <c r="BQ558" s="728"/>
      <c r="BR558" s="728"/>
      <c r="BS558" s="728"/>
      <c r="BT558" s="728"/>
      <c r="BU558" s="728">
        <v>53463.5</v>
      </c>
      <c r="BV558" s="728">
        <v>53463.5</v>
      </c>
      <c r="BW558" s="728">
        <v>269952</v>
      </c>
      <c r="BX558" s="728">
        <v>269952</v>
      </c>
      <c r="BY558" s="728">
        <v>253233</v>
      </c>
      <c r="BZ558" s="728">
        <v>253233</v>
      </c>
      <c r="CA558" s="728">
        <v>64642.5</v>
      </c>
      <c r="CB558" s="728">
        <v>64642.5</v>
      </c>
      <c r="CC558" s="728">
        <v>-106786</v>
      </c>
      <c r="CD558" s="728">
        <v>-106786</v>
      </c>
      <c r="CE558" s="728">
        <v>124210.5</v>
      </c>
      <c r="CF558" s="728">
        <v>124210.5</v>
      </c>
      <c r="CG558" s="728">
        <v>162026</v>
      </c>
      <c r="CH558" s="728">
        <v>162026</v>
      </c>
      <c r="CI558" s="728">
        <v>625952.5</v>
      </c>
      <c r="CJ558" s="728">
        <v>625952.5</v>
      </c>
      <c r="CK558" s="728"/>
      <c r="CL558" s="728"/>
    </row>
    <row r="559" spans="1:90" x14ac:dyDescent="0.2">
      <c r="A559" s="593" t="s">
        <v>3</v>
      </c>
      <c r="B559" s="589" t="s">
        <v>8646</v>
      </c>
      <c r="C559" s="589" t="s">
        <v>6990</v>
      </c>
      <c r="D559" s="589" t="s">
        <v>7002</v>
      </c>
      <c r="E559" s="589" t="s">
        <v>6990</v>
      </c>
      <c r="F559" s="589" t="s">
        <v>6991</v>
      </c>
      <c r="G559" s="406"/>
      <c r="H559" s="341"/>
      <c r="I559" s="341"/>
      <c r="J559" s="341"/>
      <c r="K559" s="341"/>
      <c r="L559" s="341"/>
      <c r="M559" s="341"/>
      <c r="N559" s="341"/>
      <c r="O559" s="341"/>
      <c r="P559" s="341"/>
      <c r="Q559" s="341"/>
      <c r="R559" s="341"/>
      <c r="S559" s="341"/>
      <c r="T559" s="341"/>
      <c r="U559" s="341"/>
      <c r="V559" s="341"/>
      <c r="W559" s="341"/>
      <c r="X559" s="341"/>
      <c r="Y559" s="341"/>
      <c r="Z559" s="341"/>
      <c r="AA559" s="341"/>
      <c r="AB559" s="341"/>
      <c r="AC559" s="341"/>
      <c r="AD559" s="341"/>
      <c r="AE559" s="341"/>
      <c r="AF559" s="341"/>
      <c r="AG559" s="341"/>
      <c r="AH559" s="341"/>
      <c r="AI559" s="341"/>
      <c r="AJ559" s="341"/>
      <c r="AK559" s="341"/>
      <c r="AL559" s="341"/>
      <c r="AM559" s="341"/>
      <c r="AN559" s="341"/>
      <c r="AO559" s="341"/>
      <c r="AP559" s="406"/>
      <c r="AQ559" s="728"/>
      <c r="AR559" s="728"/>
      <c r="AS559" s="728"/>
      <c r="AT559" s="728"/>
      <c r="AU559" s="728"/>
      <c r="AV559" s="728"/>
      <c r="AW559" s="728"/>
      <c r="AX559" s="728"/>
      <c r="AY559" s="728"/>
      <c r="AZ559" s="728"/>
      <c r="BA559" s="728"/>
      <c r="BB559" s="728"/>
      <c r="BC559" s="728"/>
      <c r="BD559" s="728"/>
      <c r="BE559" s="728"/>
      <c r="BF559" s="728"/>
      <c r="BG559" s="728"/>
      <c r="BH559" s="728"/>
      <c r="BI559" s="728"/>
      <c r="BJ559" s="728"/>
      <c r="BK559" s="728"/>
      <c r="BL559" s="728"/>
      <c r="BM559" s="728"/>
      <c r="BN559" s="728"/>
      <c r="BO559" s="728"/>
      <c r="BP559" s="728"/>
      <c r="BQ559" s="728"/>
      <c r="BR559" s="728"/>
      <c r="BS559" s="728"/>
      <c r="BT559" s="728"/>
      <c r="BU559" s="728"/>
      <c r="BV559" s="728"/>
      <c r="BW559" s="728"/>
      <c r="BX559" s="728"/>
      <c r="BY559" s="728"/>
      <c r="BZ559" s="728"/>
      <c r="CA559" s="728"/>
      <c r="CB559" s="728"/>
      <c r="CC559" s="728"/>
      <c r="CD559" s="728"/>
      <c r="CE559" s="728"/>
      <c r="CF559" s="728"/>
      <c r="CG559" s="728"/>
      <c r="CH559" s="728"/>
      <c r="CI559" s="728"/>
      <c r="CJ559" s="728"/>
      <c r="CK559" s="728"/>
      <c r="CL559" s="728"/>
    </row>
    <row r="560" spans="1:90" x14ac:dyDescent="0.2">
      <c r="A560" s="593" t="s">
        <v>3</v>
      </c>
      <c r="B560" s="589" t="s">
        <v>16</v>
      </c>
      <c r="C560" s="589" t="s">
        <v>6990</v>
      </c>
      <c r="D560" s="589" t="s">
        <v>7002</v>
      </c>
      <c r="E560" s="589" t="s">
        <v>6990</v>
      </c>
      <c r="F560" s="589" t="s">
        <v>6991</v>
      </c>
      <c r="G560" s="406"/>
      <c r="H560" s="341"/>
      <c r="I560" s="341"/>
      <c r="J560" s="341"/>
      <c r="K560" s="341"/>
      <c r="L560" s="341"/>
      <c r="M560" s="341"/>
      <c r="N560" s="341"/>
      <c r="O560" s="341"/>
      <c r="P560" s="341"/>
      <c r="Q560" s="341"/>
      <c r="R560" s="341"/>
      <c r="S560" s="341"/>
      <c r="T560" s="341"/>
      <c r="U560" s="341"/>
      <c r="V560" s="341"/>
      <c r="W560" s="341"/>
      <c r="X560" s="341"/>
      <c r="Y560" s="341"/>
      <c r="Z560" s="341"/>
      <c r="AA560" s="341"/>
      <c r="AB560" s="341"/>
      <c r="AC560" s="341"/>
      <c r="AD560" s="341"/>
      <c r="AE560" s="341"/>
      <c r="AF560" s="341"/>
      <c r="AG560" s="341"/>
      <c r="AH560" s="341"/>
      <c r="AI560" s="341"/>
      <c r="AJ560" s="341"/>
      <c r="AK560" s="341"/>
      <c r="AL560" s="341"/>
      <c r="AM560" s="341"/>
      <c r="AN560" s="341"/>
      <c r="AO560" s="341"/>
      <c r="AP560" s="406"/>
      <c r="AQ560" s="728">
        <v>-259215</v>
      </c>
      <c r="AR560" s="728">
        <v>-369058</v>
      </c>
      <c r="AS560" s="728">
        <v>620839</v>
      </c>
      <c r="AT560" s="728">
        <v>142098</v>
      </c>
      <c r="AU560" s="728">
        <v>262643</v>
      </c>
      <c r="AV560" s="728">
        <v>690826</v>
      </c>
      <c r="AW560" s="728">
        <v>139557</v>
      </c>
      <c r="AX560" s="728">
        <v>67739</v>
      </c>
      <c r="AY560" s="728">
        <v>477639</v>
      </c>
      <c r="AZ560" s="728">
        <v>402670</v>
      </c>
      <c r="BA560" s="728">
        <v>453550</v>
      </c>
      <c r="BB560" s="728">
        <v>-13356</v>
      </c>
      <c r="BC560" s="728">
        <v>-25414</v>
      </c>
      <c r="BD560" s="728">
        <v>387843</v>
      </c>
      <c r="BE560" s="728">
        <v>4594</v>
      </c>
      <c r="BF560" s="728">
        <v>-135979</v>
      </c>
      <c r="BG560" s="728">
        <v>-40100</v>
      </c>
      <c r="BH560" s="728">
        <v>-128753</v>
      </c>
      <c r="BI560" s="728">
        <v>8965</v>
      </c>
      <c r="BJ560" s="728">
        <v>-541381</v>
      </c>
      <c r="BK560" s="728">
        <v>-155751</v>
      </c>
      <c r="BL560" s="728">
        <v>-309743</v>
      </c>
      <c r="BM560" s="728">
        <v>582957</v>
      </c>
      <c r="BN560" s="728">
        <v>278531</v>
      </c>
      <c r="BO560" s="728">
        <v>-88124.999998999992</v>
      </c>
      <c r="BP560" s="728">
        <v>441807.00000100001</v>
      </c>
      <c r="BQ560" s="728">
        <v>-381285</v>
      </c>
      <c r="BR560" s="728">
        <v>637324</v>
      </c>
      <c r="BS560" s="728">
        <v>45366</v>
      </c>
      <c r="BT560" s="728">
        <v>1156045</v>
      </c>
      <c r="BU560" s="728">
        <v>-303130</v>
      </c>
      <c r="BV560" s="728">
        <v>426740</v>
      </c>
      <c r="BW560" s="728">
        <v>-484205</v>
      </c>
      <c r="BX560" s="728">
        <v>241297</v>
      </c>
      <c r="BY560" s="728">
        <v>27065</v>
      </c>
      <c r="BZ560" s="728">
        <v>834293</v>
      </c>
      <c r="CA560" s="728">
        <v>523549</v>
      </c>
      <c r="CB560" s="728">
        <v>516288</v>
      </c>
      <c r="CC560" s="728">
        <v>1002959</v>
      </c>
      <c r="CD560" s="728">
        <v>667700</v>
      </c>
      <c r="CE560" s="728">
        <v>336498</v>
      </c>
      <c r="CF560" s="728">
        <v>344736</v>
      </c>
      <c r="CG560" s="728">
        <v>-735494</v>
      </c>
      <c r="CH560" s="728">
        <v>179970</v>
      </c>
      <c r="CI560" s="728">
        <v>-900325</v>
      </c>
      <c r="CJ560" s="728">
        <v>-663067</v>
      </c>
      <c r="CK560" s="728">
        <v>-210996</v>
      </c>
      <c r="CL560" s="728">
        <v>-113664</v>
      </c>
    </row>
    <row r="561" spans="1:90" x14ac:dyDescent="0.2">
      <c r="A561" s="419" t="s">
        <v>3</v>
      </c>
      <c r="B561" s="420" t="s">
        <v>6999</v>
      </c>
      <c r="C561" s="420" t="s">
        <v>6990</v>
      </c>
      <c r="D561" s="420" t="s">
        <v>7002</v>
      </c>
      <c r="E561" s="420" t="s">
        <v>6990</v>
      </c>
      <c r="F561" s="420" t="s">
        <v>6991</v>
      </c>
      <c r="G561" s="707">
        <v>0</v>
      </c>
      <c r="H561" s="707">
        <v>0</v>
      </c>
      <c r="I561" s="707">
        <v>0</v>
      </c>
      <c r="J561" s="707">
        <v>0</v>
      </c>
      <c r="K561" s="707">
        <v>0</v>
      </c>
      <c r="L561" s="707">
        <v>0</v>
      </c>
      <c r="M561" s="707">
        <v>0</v>
      </c>
      <c r="N561" s="707">
        <v>0</v>
      </c>
      <c r="O561" s="707">
        <v>0</v>
      </c>
      <c r="P561" s="707">
        <v>0</v>
      </c>
      <c r="Q561" s="707">
        <v>0</v>
      </c>
      <c r="R561" s="707">
        <v>0</v>
      </c>
      <c r="S561" s="707">
        <v>0</v>
      </c>
      <c r="T561" s="707">
        <v>0</v>
      </c>
      <c r="U561" s="707">
        <v>0</v>
      </c>
      <c r="V561" s="707">
        <v>0</v>
      </c>
      <c r="W561" s="707">
        <v>0</v>
      </c>
      <c r="X561" s="707">
        <v>0</v>
      </c>
      <c r="Y561" s="707">
        <v>0</v>
      </c>
      <c r="Z561" s="707">
        <v>0</v>
      </c>
      <c r="AA561" s="707">
        <v>0</v>
      </c>
      <c r="AB561" s="707">
        <v>0</v>
      </c>
      <c r="AC561" s="707">
        <v>0</v>
      </c>
      <c r="AD561" s="707">
        <v>0</v>
      </c>
      <c r="AE561" s="707">
        <v>0</v>
      </c>
      <c r="AF561" s="707">
        <v>0</v>
      </c>
      <c r="AG561" s="707">
        <v>0</v>
      </c>
      <c r="AH561" s="707">
        <v>0</v>
      </c>
      <c r="AI561" s="707">
        <v>0</v>
      </c>
      <c r="AJ561" s="707">
        <v>0</v>
      </c>
      <c r="AK561" s="707">
        <v>0</v>
      </c>
      <c r="AL561" s="707">
        <v>0</v>
      </c>
      <c r="AM561" s="707">
        <v>0</v>
      </c>
      <c r="AN561" s="707">
        <v>0</v>
      </c>
      <c r="AO561" s="707">
        <v>0</v>
      </c>
      <c r="AP561" s="707">
        <v>0</v>
      </c>
      <c r="AQ561" s="707">
        <v>121871</v>
      </c>
      <c r="AR561" s="707">
        <v>-1341664</v>
      </c>
      <c r="AS561" s="707">
        <v>3922612</v>
      </c>
      <c r="AT561" s="707">
        <v>2026194</v>
      </c>
      <c r="AU561" s="707">
        <v>614041</v>
      </c>
      <c r="AV561" s="707">
        <v>2703140</v>
      </c>
      <c r="AW561" s="707">
        <v>2821815</v>
      </c>
      <c r="AX561" s="707">
        <v>2655495</v>
      </c>
      <c r="AY561" s="707">
        <v>1002223</v>
      </c>
      <c r="AZ561" s="707">
        <v>1460192</v>
      </c>
      <c r="BA561" s="707">
        <v>1625986</v>
      </c>
      <c r="BB561" s="707">
        <v>893942</v>
      </c>
      <c r="BC561" s="707">
        <v>409753</v>
      </c>
      <c r="BD561" s="707">
        <v>-486842</v>
      </c>
      <c r="BE561" s="707">
        <v>-538671</v>
      </c>
      <c r="BF561" s="707">
        <v>-103650</v>
      </c>
      <c r="BG561" s="707">
        <v>-438237</v>
      </c>
      <c r="BH561" s="707">
        <v>-247083</v>
      </c>
      <c r="BI561" s="707">
        <v>1650448</v>
      </c>
      <c r="BJ561" s="707">
        <v>459464</v>
      </c>
      <c r="BK561" s="707">
        <v>-1517445</v>
      </c>
      <c r="BL561" s="707">
        <v>170268</v>
      </c>
      <c r="BM561" s="707">
        <v>327011</v>
      </c>
      <c r="BN561" s="707">
        <v>453989</v>
      </c>
      <c r="BO561" s="707">
        <v>-781268.99999899999</v>
      </c>
      <c r="BP561" s="707">
        <v>-119062.99999899999</v>
      </c>
      <c r="BQ561" s="707">
        <v>-578514</v>
      </c>
      <c r="BR561" s="707">
        <v>772444</v>
      </c>
      <c r="BS561" s="707">
        <v>816169</v>
      </c>
      <c r="BT561" s="707">
        <v>1885384</v>
      </c>
      <c r="BU561" s="707">
        <v>233259.5</v>
      </c>
      <c r="BV561" s="707">
        <v>1844047.5</v>
      </c>
      <c r="BW561" s="707">
        <v>233631</v>
      </c>
      <c r="BX561" s="707">
        <v>1003800</v>
      </c>
      <c r="BY561" s="707">
        <v>1836001</v>
      </c>
      <c r="BZ561" s="707">
        <v>3089708.5700000003</v>
      </c>
      <c r="CA561" s="707">
        <v>2891799.9299999997</v>
      </c>
      <c r="CB561" s="707">
        <v>1091728.5</v>
      </c>
      <c r="CC561" s="707">
        <v>1151126</v>
      </c>
      <c r="CD561" s="707">
        <v>1612727</v>
      </c>
      <c r="CE561" s="707">
        <v>1664948.5</v>
      </c>
      <c r="CF561" s="707">
        <v>-826947.5</v>
      </c>
      <c r="CG561" s="707">
        <v>-2533290</v>
      </c>
      <c r="CH561" s="707">
        <v>-1928677</v>
      </c>
      <c r="CI561" s="707">
        <v>-3424485.801</v>
      </c>
      <c r="CJ561" s="707">
        <v>-2028162.5</v>
      </c>
      <c r="CK561" s="707">
        <v>-2506992</v>
      </c>
      <c r="CL561" s="707">
        <v>1306013</v>
      </c>
    </row>
    <row r="562" spans="1:90" x14ac:dyDescent="0.2">
      <c r="A562" s="593" t="s">
        <v>3</v>
      </c>
      <c r="B562" s="589" t="s">
        <v>6992</v>
      </c>
      <c r="C562" s="589" t="s">
        <v>6990</v>
      </c>
      <c r="D562" s="589" t="s">
        <v>7002</v>
      </c>
      <c r="E562" s="589" t="s">
        <v>6990</v>
      </c>
      <c r="F562" s="589" t="s">
        <v>6991</v>
      </c>
      <c r="G562" s="406"/>
      <c r="H562" s="341"/>
      <c r="I562" s="341"/>
      <c r="J562" s="341"/>
      <c r="K562" s="341"/>
      <c r="L562" s="341"/>
      <c r="M562" s="341"/>
      <c r="N562" s="341"/>
      <c r="O562" s="341"/>
      <c r="P562" s="341"/>
      <c r="Q562" s="341"/>
      <c r="R562" s="341"/>
      <c r="S562" s="341"/>
      <c r="T562" s="341"/>
      <c r="U562" s="341"/>
      <c r="V562" s="341"/>
      <c r="W562" s="341"/>
      <c r="X562" s="341"/>
      <c r="Y562" s="341"/>
      <c r="Z562" s="341"/>
      <c r="AA562" s="341"/>
      <c r="AB562" s="341"/>
      <c r="AC562" s="341"/>
      <c r="AD562" s="341"/>
      <c r="AE562" s="341"/>
      <c r="AF562" s="341"/>
      <c r="AG562" s="341"/>
      <c r="AH562" s="341"/>
      <c r="AI562" s="341"/>
      <c r="AJ562" s="341"/>
      <c r="AK562" s="341"/>
      <c r="AL562" s="341"/>
      <c r="AM562" s="341"/>
      <c r="AN562" s="341"/>
      <c r="AO562" s="341"/>
      <c r="AP562" s="406"/>
      <c r="AQ562" s="728">
        <v>37057</v>
      </c>
      <c r="AR562" s="728">
        <v>-147545</v>
      </c>
      <c r="AS562" s="728">
        <v>340580</v>
      </c>
      <c r="AT562" s="728">
        <v>16466</v>
      </c>
      <c r="AU562" s="728">
        <v>-486832</v>
      </c>
      <c r="AV562" s="728">
        <v>36611</v>
      </c>
      <c r="AW562" s="728">
        <v>261932</v>
      </c>
      <c r="AX562" s="728">
        <v>113135</v>
      </c>
      <c r="AY562" s="728">
        <v>56967</v>
      </c>
      <c r="AZ562" s="728">
        <v>233937</v>
      </c>
      <c r="BA562" s="728">
        <v>-263364</v>
      </c>
      <c r="BB562" s="728">
        <v>110320</v>
      </c>
      <c r="BC562" s="728">
        <v>-73970</v>
      </c>
      <c r="BD562" s="728">
        <v>513190</v>
      </c>
      <c r="BE562" s="728">
        <v>-138771</v>
      </c>
      <c r="BF562" s="728">
        <v>71465</v>
      </c>
      <c r="BG562" s="728">
        <v>-114352</v>
      </c>
      <c r="BH562" s="728">
        <v>-570755</v>
      </c>
      <c r="BI562" s="728">
        <v>82140</v>
      </c>
      <c r="BJ562" s="728">
        <v>-144922</v>
      </c>
      <c r="BK562" s="728">
        <v>10100</v>
      </c>
      <c r="BL562" s="728">
        <v>-21006</v>
      </c>
      <c r="BM562" s="728">
        <v>-219041</v>
      </c>
      <c r="BN562" s="728">
        <v>292258</v>
      </c>
      <c r="BO562" s="728">
        <v>-106934</v>
      </c>
      <c r="BP562" s="728">
        <v>-156760</v>
      </c>
      <c r="BQ562" s="728">
        <v>117126</v>
      </c>
      <c r="BR562" s="728">
        <v>-144948</v>
      </c>
      <c r="BS562" s="728">
        <v>97614</v>
      </c>
      <c r="BT562" s="728">
        <v>125489</v>
      </c>
      <c r="BU562" s="728">
        <v>68152</v>
      </c>
      <c r="BV562" s="728">
        <v>-30435</v>
      </c>
      <c r="BW562" s="728">
        <v>-164330</v>
      </c>
      <c r="BX562" s="728">
        <v>139720</v>
      </c>
      <c r="BY562" s="728">
        <v>270953</v>
      </c>
      <c r="BZ562" s="728">
        <v>314780</v>
      </c>
      <c r="CA562" s="728">
        <v>271367</v>
      </c>
      <c r="CB562" s="728">
        <v>-91679</v>
      </c>
      <c r="CC562" s="728">
        <v>97796</v>
      </c>
      <c r="CD562" s="728">
        <v>198557</v>
      </c>
      <c r="CE562" s="728">
        <v>153262</v>
      </c>
      <c r="CF562" s="728">
        <v>28488</v>
      </c>
      <c r="CG562" s="728">
        <v>-229512</v>
      </c>
      <c r="CH562" s="728">
        <v>-405246</v>
      </c>
      <c r="CI562" s="728">
        <v>-158989</v>
      </c>
      <c r="CJ562" s="728">
        <v>196187</v>
      </c>
      <c r="CK562" s="728">
        <v>-5517</v>
      </c>
      <c r="CL562" s="728">
        <v>-53985</v>
      </c>
    </row>
    <row r="563" spans="1:90" x14ac:dyDescent="0.2">
      <c r="A563" s="593" t="s">
        <v>3</v>
      </c>
      <c r="B563" s="589" t="s">
        <v>21</v>
      </c>
      <c r="C563" s="589" t="s">
        <v>6990</v>
      </c>
      <c r="D563" s="589" t="s">
        <v>7002</v>
      </c>
      <c r="E563" s="589" t="s">
        <v>6990</v>
      </c>
      <c r="F563" s="589" t="s">
        <v>6991</v>
      </c>
      <c r="G563" s="406"/>
      <c r="H563" s="341"/>
      <c r="I563" s="341"/>
      <c r="J563" s="341"/>
      <c r="K563" s="341"/>
      <c r="L563" s="341"/>
      <c r="M563" s="341"/>
      <c r="N563" s="341"/>
      <c r="O563" s="341"/>
      <c r="P563" s="341"/>
      <c r="Q563" s="341"/>
      <c r="R563" s="341"/>
      <c r="S563" s="341"/>
      <c r="T563" s="341"/>
      <c r="U563" s="341"/>
      <c r="V563" s="341"/>
      <c r="W563" s="341"/>
      <c r="X563" s="341"/>
      <c r="Y563" s="341"/>
      <c r="Z563" s="341"/>
      <c r="AA563" s="341"/>
      <c r="AB563" s="341"/>
      <c r="AC563" s="341"/>
      <c r="AD563" s="341"/>
      <c r="AE563" s="341"/>
      <c r="AF563" s="341"/>
      <c r="AG563" s="341"/>
      <c r="AH563" s="341"/>
      <c r="AI563" s="341"/>
      <c r="AJ563" s="341"/>
      <c r="AK563" s="341"/>
      <c r="AL563" s="341"/>
      <c r="AM563" s="341"/>
      <c r="AN563" s="341"/>
      <c r="AO563" s="341"/>
      <c r="AP563" s="406"/>
      <c r="AQ563" s="728">
        <v>-763033</v>
      </c>
      <c r="AR563" s="728">
        <v>-602097</v>
      </c>
      <c r="AS563" s="728">
        <v>1750175</v>
      </c>
      <c r="AT563" s="728">
        <v>1091257</v>
      </c>
      <c r="AU563" s="728">
        <v>-100622</v>
      </c>
      <c r="AV563" s="728">
        <v>505119</v>
      </c>
      <c r="AW563" s="728">
        <v>1380925</v>
      </c>
      <c r="AX563" s="728">
        <v>671769</v>
      </c>
      <c r="AY563" s="728">
        <v>-92864</v>
      </c>
      <c r="AZ563" s="728">
        <v>-146742</v>
      </c>
      <c r="BA563" s="728">
        <v>330039</v>
      </c>
      <c r="BB563" s="728">
        <v>558303</v>
      </c>
      <c r="BC563" s="728">
        <v>-62312</v>
      </c>
      <c r="BD563" s="728">
        <v>-487652</v>
      </c>
      <c r="BE563" s="728">
        <v>-77288</v>
      </c>
      <c r="BF563" s="728">
        <v>-145249</v>
      </c>
      <c r="BG563" s="728">
        <v>-353495</v>
      </c>
      <c r="BH563" s="728">
        <v>89679</v>
      </c>
      <c r="BI563" s="728">
        <v>781171</v>
      </c>
      <c r="BJ563" s="728">
        <v>777937</v>
      </c>
      <c r="BK563" s="728">
        <v>-326205</v>
      </c>
      <c r="BL563" s="728">
        <v>646925</v>
      </c>
      <c r="BM563" s="728">
        <v>149287</v>
      </c>
      <c r="BN563" s="728">
        <v>326064</v>
      </c>
      <c r="BO563" s="728">
        <v>670052</v>
      </c>
      <c r="BP563" s="728">
        <v>277802</v>
      </c>
      <c r="BQ563" s="728">
        <v>509340</v>
      </c>
      <c r="BR563" s="728">
        <v>1249173</v>
      </c>
      <c r="BS563" s="728">
        <v>661948</v>
      </c>
      <c r="BT563" s="728">
        <v>103524</v>
      </c>
      <c r="BU563" s="728">
        <v>727495</v>
      </c>
      <c r="BV563" s="728">
        <v>1117474</v>
      </c>
      <c r="BW563" s="728">
        <v>707856</v>
      </c>
      <c r="BX563" s="728">
        <v>360073</v>
      </c>
      <c r="BY563" s="728">
        <v>924355</v>
      </c>
      <c r="BZ563" s="728">
        <v>941125.57000000007</v>
      </c>
      <c r="CA563" s="728">
        <v>1510203.43</v>
      </c>
      <c r="CB563" s="728">
        <v>39637</v>
      </c>
      <c r="CC563" s="728">
        <v>-443958</v>
      </c>
      <c r="CD563" s="728">
        <v>1175649</v>
      </c>
      <c r="CE563" s="728">
        <v>751279</v>
      </c>
      <c r="CF563" s="728">
        <v>-1092977</v>
      </c>
      <c r="CG563" s="728">
        <v>-966597</v>
      </c>
      <c r="CH563" s="728">
        <v>-745500</v>
      </c>
      <c r="CI563" s="728">
        <v>-2225827.301</v>
      </c>
      <c r="CJ563" s="728">
        <v>-1690537</v>
      </c>
      <c r="CK563" s="728">
        <v>-1334192</v>
      </c>
      <c r="CL563" s="728">
        <v>828362</v>
      </c>
    </row>
    <row r="564" spans="1:90" x14ac:dyDescent="0.2">
      <c r="A564" s="593" t="s">
        <v>3</v>
      </c>
      <c r="B564" s="589" t="s">
        <v>22</v>
      </c>
      <c r="C564" s="589" t="s">
        <v>6990</v>
      </c>
      <c r="D564" s="589" t="s">
        <v>7002</v>
      </c>
      <c r="E564" s="589" t="s">
        <v>6990</v>
      </c>
      <c r="F564" s="589" t="s">
        <v>6991</v>
      </c>
      <c r="G564" s="406"/>
      <c r="H564" s="341"/>
      <c r="I564" s="341"/>
      <c r="J564" s="341"/>
      <c r="K564" s="341"/>
      <c r="L564" s="341"/>
      <c r="M564" s="341"/>
      <c r="N564" s="341"/>
      <c r="O564" s="341"/>
      <c r="P564" s="341"/>
      <c r="Q564" s="341"/>
      <c r="R564" s="341"/>
      <c r="S564" s="341"/>
      <c r="T564" s="341"/>
      <c r="U564" s="341"/>
      <c r="V564" s="341"/>
      <c r="W564" s="341"/>
      <c r="X564" s="341"/>
      <c r="Y564" s="341"/>
      <c r="Z564" s="341"/>
      <c r="AA564" s="341"/>
      <c r="AB564" s="341"/>
      <c r="AC564" s="341"/>
      <c r="AD564" s="341"/>
      <c r="AE564" s="341"/>
      <c r="AF564" s="341"/>
      <c r="AG564" s="341"/>
      <c r="AH564" s="341"/>
      <c r="AI564" s="341"/>
      <c r="AJ564" s="341"/>
      <c r="AK564" s="341"/>
      <c r="AL564" s="341"/>
      <c r="AM564" s="341"/>
      <c r="AN564" s="341"/>
      <c r="AO564" s="341"/>
      <c r="AP564" s="406"/>
      <c r="AQ564" s="728">
        <v>71284</v>
      </c>
      <c r="AR564" s="728">
        <v>48045</v>
      </c>
      <c r="AS564" s="728">
        <v>225367</v>
      </c>
      <c r="AT564" s="728">
        <v>218315</v>
      </c>
      <c r="AU564" s="728">
        <v>64720</v>
      </c>
      <c r="AV564" s="728">
        <v>306632</v>
      </c>
      <c r="AW564" s="728">
        <v>144112</v>
      </c>
      <c r="AX564" s="728">
        <v>164138</v>
      </c>
      <c r="AY564" s="728">
        <v>-104774</v>
      </c>
      <c r="AZ564" s="728">
        <v>117125</v>
      </c>
      <c r="BA564" s="728">
        <v>168289</v>
      </c>
      <c r="BB564" s="728">
        <v>274993</v>
      </c>
      <c r="BC564" s="728">
        <v>3579</v>
      </c>
      <c r="BD564" s="728">
        <v>-9136</v>
      </c>
      <c r="BE564" s="728">
        <v>264199</v>
      </c>
      <c r="BF564" s="728">
        <v>-515365</v>
      </c>
      <c r="BG564" s="728">
        <v>-154717</v>
      </c>
      <c r="BH564" s="728">
        <v>-235844</v>
      </c>
      <c r="BI564" s="728">
        <v>299606</v>
      </c>
      <c r="BJ564" s="728">
        <v>459456</v>
      </c>
      <c r="BK564" s="728">
        <v>174994</v>
      </c>
      <c r="BL564" s="728">
        <v>516043</v>
      </c>
      <c r="BM564" s="728">
        <v>17847</v>
      </c>
      <c r="BN564" s="728">
        <v>249378</v>
      </c>
      <c r="BO564" s="728">
        <v>403583</v>
      </c>
      <c r="BP564" s="728">
        <v>102548</v>
      </c>
      <c r="BQ564" s="728">
        <v>213133</v>
      </c>
      <c r="BR564" s="728">
        <v>255854</v>
      </c>
      <c r="BS564" s="728">
        <v>265362</v>
      </c>
      <c r="BT564" s="728">
        <v>288257</v>
      </c>
      <c r="BU564" s="728">
        <v>423543</v>
      </c>
      <c r="BV564" s="728">
        <v>231453</v>
      </c>
      <c r="BW564" s="728">
        <v>291521</v>
      </c>
      <c r="BX564" s="728">
        <v>399443</v>
      </c>
      <c r="BY564" s="728">
        <v>385761</v>
      </c>
      <c r="BZ564" s="728">
        <v>697325</v>
      </c>
      <c r="CA564" s="728">
        <v>489645</v>
      </c>
      <c r="CB564" s="728">
        <v>308320</v>
      </c>
      <c r="CC564" s="728">
        <v>302806</v>
      </c>
      <c r="CD564" s="728">
        <v>-155975</v>
      </c>
      <c r="CE564" s="728">
        <v>235207</v>
      </c>
      <c r="CF564" s="728">
        <v>-30850</v>
      </c>
      <c r="CG564" s="728">
        <v>-241169</v>
      </c>
      <c r="CH564" s="728">
        <v>-350873</v>
      </c>
      <c r="CI564" s="728">
        <v>7447</v>
      </c>
      <c r="CJ564" s="728">
        <v>-121772</v>
      </c>
      <c r="CK564" s="728">
        <v>364672</v>
      </c>
      <c r="CL564" s="728">
        <v>585244</v>
      </c>
    </row>
    <row r="565" spans="1:90" x14ac:dyDescent="0.2">
      <c r="A565" s="593" t="s">
        <v>3</v>
      </c>
      <c r="B565" s="589" t="s">
        <v>12</v>
      </c>
      <c r="C565" s="589" t="s">
        <v>2096</v>
      </c>
      <c r="D565" s="589" t="s">
        <v>7002</v>
      </c>
      <c r="E565" s="589" t="s">
        <v>2096</v>
      </c>
      <c r="F565" s="589" t="s">
        <v>6991</v>
      </c>
      <c r="G565" s="406"/>
      <c r="H565" s="341"/>
      <c r="I565" s="341"/>
      <c r="J565" s="341"/>
      <c r="K565" s="341"/>
      <c r="L565" s="341"/>
      <c r="M565" s="341"/>
      <c r="N565" s="341"/>
      <c r="O565" s="341"/>
      <c r="P565" s="341"/>
      <c r="Q565" s="341"/>
      <c r="R565" s="341"/>
      <c r="S565" s="341"/>
      <c r="T565" s="341"/>
      <c r="U565" s="341"/>
      <c r="V565" s="341"/>
      <c r="W565" s="341"/>
      <c r="X565" s="341"/>
      <c r="Y565" s="341"/>
      <c r="Z565" s="341"/>
      <c r="AA565" s="341"/>
      <c r="AB565" s="341"/>
      <c r="AC565" s="341"/>
      <c r="AD565" s="341"/>
      <c r="AE565" s="341"/>
      <c r="AF565" s="341"/>
      <c r="AG565" s="341"/>
      <c r="AH565" s="341"/>
      <c r="AI565" s="341"/>
      <c r="AJ565" s="341"/>
      <c r="AK565" s="341"/>
      <c r="AL565" s="341"/>
      <c r="AM565" s="341"/>
      <c r="AN565" s="341"/>
      <c r="AO565" s="341"/>
      <c r="AP565" s="406"/>
      <c r="AQ565" s="728">
        <v>-27685</v>
      </c>
      <c r="AR565" s="728">
        <v>189377</v>
      </c>
      <c r="AS565" s="728">
        <v>297097</v>
      </c>
      <c r="AT565" s="728">
        <v>241376</v>
      </c>
      <c r="AU565" s="728">
        <v>264195</v>
      </c>
      <c r="AV565" s="728">
        <v>263399</v>
      </c>
      <c r="AW565" s="728">
        <v>22406</v>
      </c>
      <c r="AX565" s="728">
        <v>556673</v>
      </c>
      <c r="AY565" s="728">
        <v>-30870</v>
      </c>
      <c r="AZ565" s="728">
        <v>221689</v>
      </c>
      <c r="BA565" s="728">
        <v>335988</v>
      </c>
      <c r="BB565" s="728">
        <v>-111250</v>
      </c>
      <c r="BC565" s="728">
        <v>821843</v>
      </c>
      <c r="BD565" s="728">
        <v>-469158</v>
      </c>
      <c r="BE565" s="728">
        <v>-175447</v>
      </c>
      <c r="BF565" s="728">
        <v>587808</v>
      </c>
      <c r="BG565" s="728">
        <v>380068</v>
      </c>
      <c r="BH565" s="728">
        <v>306999</v>
      </c>
      <c r="BI565" s="728">
        <v>494630</v>
      </c>
      <c r="BJ565" s="728">
        <v>-49533</v>
      </c>
      <c r="BK565" s="728">
        <v>-135029</v>
      </c>
      <c r="BL565" s="728">
        <v>131063</v>
      </c>
      <c r="BM565" s="728">
        <v>94697</v>
      </c>
      <c r="BN565" s="728">
        <v>45299</v>
      </c>
      <c r="BO565" s="728">
        <v>-273780</v>
      </c>
      <c r="BP565" s="728">
        <v>-369276</v>
      </c>
      <c r="BQ565" s="728">
        <v>-138195</v>
      </c>
      <c r="BR565" s="728">
        <v>-370996</v>
      </c>
      <c r="BS565" s="728">
        <v>-152027</v>
      </c>
      <c r="BT565" s="728">
        <v>189616</v>
      </c>
      <c r="BU565" s="728">
        <v>-33598</v>
      </c>
      <c r="BV565" s="728">
        <v>433143</v>
      </c>
      <c r="BW565" s="728">
        <v>75898</v>
      </c>
      <c r="BX565" s="728">
        <v>-458373</v>
      </c>
      <c r="BY565" s="728">
        <v>-558209</v>
      </c>
      <c r="BZ565" s="728">
        <v>-45662</v>
      </c>
      <c r="CA565" s="728">
        <v>87133</v>
      </c>
      <c r="CB565" s="728">
        <v>-195333</v>
      </c>
      <c r="CC565" s="728">
        <v>142524</v>
      </c>
      <c r="CD565" s="728">
        <v>166544</v>
      </c>
      <c r="CE565" s="728">
        <v>344331</v>
      </c>
      <c r="CF565" s="728">
        <v>-157091</v>
      </c>
      <c r="CG565" s="728">
        <v>-334437</v>
      </c>
      <c r="CH565" s="728">
        <v>-418925</v>
      </c>
      <c r="CI565" s="728">
        <v>-319774</v>
      </c>
      <c r="CJ565" s="728">
        <v>-216160</v>
      </c>
      <c r="CK565" s="728">
        <v>-402735</v>
      </c>
      <c r="CL565" s="728">
        <v>-97945</v>
      </c>
    </row>
    <row r="566" spans="1:90" x14ac:dyDescent="0.2">
      <c r="A566" s="593" t="s">
        <v>3</v>
      </c>
      <c r="B566" s="589" t="s">
        <v>13</v>
      </c>
      <c r="C566" s="589" t="s">
        <v>2096</v>
      </c>
      <c r="D566" s="589" t="s">
        <v>7002</v>
      </c>
      <c r="E566" s="589" t="s">
        <v>2096</v>
      </c>
      <c r="F566" s="589" t="s">
        <v>6991</v>
      </c>
      <c r="G566" s="406"/>
      <c r="H566" s="341"/>
      <c r="I566" s="341"/>
      <c r="J566" s="341"/>
      <c r="K566" s="341"/>
      <c r="L566" s="341"/>
      <c r="M566" s="341"/>
      <c r="N566" s="341"/>
      <c r="O566" s="341"/>
      <c r="P566" s="341"/>
      <c r="Q566" s="341"/>
      <c r="R566" s="341"/>
      <c r="S566" s="341"/>
      <c r="T566" s="341"/>
      <c r="U566" s="341"/>
      <c r="V566" s="341"/>
      <c r="W566" s="341"/>
      <c r="X566" s="341"/>
      <c r="Y566" s="341"/>
      <c r="Z566" s="341"/>
      <c r="AA566" s="341"/>
      <c r="AB566" s="341"/>
      <c r="AC566" s="341"/>
      <c r="AD566" s="341"/>
      <c r="AE566" s="341"/>
      <c r="AF566" s="341"/>
      <c r="AG566" s="341"/>
      <c r="AH566" s="341"/>
      <c r="AI566" s="341"/>
      <c r="AJ566" s="341"/>
      <c r="AK566" s="341"/>
      <c r="AL566" s="341"/>
      <c r="AM566" s="341"/>
      <c r="AN566" s="341"/>
      <c r="AO566" s="341"/>
      <c r="AP566" s="406"/>
      <c r="AQ566" s="728">
        <v>-113937</v>
      </c>
      <c r="AR566" s="728">
        <v>-22192</v>
      </c>
      <c r="AS566" s="728">
        <v>52244</v>
      </c>
      <c r="AT566" s="728">
        <v>143855</v>
      </c>
      <c r="AU566" s="728">
        <v>41303</v>
      </c>
      <c r="AV566" s="728">
        <v>143115</v>
      </c>
      <c r="AW566" s="728">
        <v>-792</v>
      </c>
      <c r="AX566" s="728">
        <v>34445</v>
      </c>
      <c r="AY566" s="728">
        <v>-56129</v>
      </c>
      <c r="AZ566" s="728">
        <v>-3462</v>
      </c>
      <c r="BA566" s="728">
        <v>-4518</v>
      </c>
      <c r="BB566" s="728">
        <v>-130795</v>
      </c>
      <c r="BC566" s="728">
        <v>352935</v>
      </c>
      <c r="BD566" s="728">
        <v>-19511</v>
      </c>
      <c r="BE566" s="728">
        <v>29201</v>
      </c>
      <c r="BF566" s="728">
        <v>35369</v>
      </c>
      <c r="BG566" s="728">
        <v>-30226</v>
      </c>
      <c r="BH566" s="728">
        <v>200284</v>
      </c>
      <c r="BI566" s="728">
        <v>172154</v>
      </c>
      <c r="BJ566" s="728">
        <v>58675</v>
      </c>
      <c r="BK566" s="728">
        <v>88839</v>
      </c>
      <c r="BL566" s="728">
        <v>15320</v>
      </c>
      <c r="BM566" s="728">
        <v>13349</v>
      </c>
      <c r="BN566" s="728">
        <v>23319</v>
      </c>
      <c r="BO566" s="728">
        <v>-66515</v>
      </c>
      <c r="BP566" s="728">
        <v>49556</v>
      </c>
      <c r="BQ566" s="728">
        <v>-148130</v>
      </c>
      <c r="BR566" s="728">
        <v>-69305</v>
      </c>
      <c r="BS566" s="728">
        <v>-72405</v>
      </c>
      <c r="BT566" s="728">
        <v>-61168</v>
      </c>
      <c r="BU566" s="728">
        <v>-95570</v>
      </c>
      <c r="BV566" s="728">
        <v>-33535</v>
      </c>
      <c r="BW566" s="728">
        <v>-42476</v>
      </c>
      <c r="BX566" s="728">
        <v>58087</v>
      </c>
      <c r="BY566" s="728">
        <v>114055</v>
      </c>
      <c r="BZ566" s="728">
        <v>-60445</v>
      </c>
      <c r="CA566" s="728">
        <v>9767</v>
      </c>
      <c r="CB566" s="728">
        <v>-128833</v>
      </c>
      <c r="CC566" s="728">
        <v>5554</v>
      </c>
      <c r="CD566" s="728">
        <v>19465</v>
      </c>
      <c r="CE566" s="728">
        <v>16738</v>
      </c>
      <c r="CF566" s="728">
        <v>-7254</v>
      </c>
      <c r="CG566" s="728">
        <v>9296</v>
      </c>
      <c r="CH566" s="728">
        <v>-41990</v>
      </c>
      <c r="CI566" s="728">
        <v>-115933</v>
      </c>
      <c r="CJ566" s="728">
        <v>117672</v>
      </c>
      <c r="CK566" s="728">
        <v>10384</v>
      </c>
      <c r="CL566" s="728">
        <v>-15645</v>
      </c>
    </row>
    <row r="567" spans="1:90" x14ac:dyDescent="0.2">
      <c r="A567" s="593" t="s">
        <v>3</v>
      </c>
      <c r="B567" s="589" t="s">
        <v>6995</v>
      </c>
      <c r="C567" s="589" t="s">
        <v>2096</v>
      </c>
      <c r="D567" s="589" t="s">
        <v>7002</v>
      </c>
      <c r="E567" s="589" t="s">
        <v>2096</v>
      </c>
      <c r="F567" s="589" t="s">
        <v>10363</v>
      </c>
      <c r="G567" s="406"/>
      <c r="H567" s="341"/>
      <c r="I567" s="341"/>
      <c r="J567" s="341"/>
      <c r="K567" s="341"/>
      <c r="L567" s="341"/>
      <c r="M567" s="341"/>
      <c r="N567" s="341"/>
      <c r="O567" s="341"/>
      <c r="P567" s="341"/>
      <c r="Q567" s="341"/>
      <c r="R567" s="341"/>
      <c r="S567" s="341"/>
      <c r="T567" s="341"/>
      <c r="U567" s="341"/>
      <c r="V567" s="341"/>
      <c r="W567" s="341"/>
      <c r="X567" s="341"/>
      <c r="Y567" s="341"/>
      <c r="Z567" s="341"/>
      <c r="AA567" s="341"/>
      <c r="AB567" s="341"/>
      <c r="AC567" s="341"/>
      <c r="AD567" s="341"/>
      <c r="AE567" s="341"/>
      <c r="AF567" s="341"/>
      <c r="AG567" s="341"/>
      <c r="AH567" s="341"/>
      <c r="AI567" s="341"/>
      <c r="AJ567" s="341"/>
      <c r="AK567" s="341"/>
      <c r="AL567" s="341"/>
      <c r="AM567" s="341"/>
      <c r="AN567" s="341"/>
      <c r="AO567" s="341"/>
      <c r="AP567" s="406"/>
      <c r="AQ567" s="728"/>
      <c r="AR567" s="728"/>
      <c r="AS567" s="728"/>
      <c r="AT567" s="728"/>
      <c r="AU567" s="728"/>
      <c r="AV567" s="728"/>
      <c r="AW567" s="728"/>
      <c r="AX567" s="728"/>
      <c r="AY567" s="728"/>
      <c r="AZ567" s="728"/>
      <c r="BA567" s="728"/>
      <c r="BB567" s="728"/>
      <c r="BC567" s="728"/>
      <c r="BD567" s="728"/>
      <c r="BE567" s="728"/>
      <c r="BF567" s="728"/>
      <c r="BG567" s="728"/>
      <c r="BH567" s="728"/>
      <c r="BI567" s="728"/>
      <c r="BJ567" s="728"/>
      <c r="BK567" s="728"/>
      <c r="BL567" s="728"/>
      <c r="BM567" s="728"/>
      <c r="BN567" s="728"/>
      <c r="BO567" s="728"/>
      <c r="BP567" s="728"/>
      <c r="BQ567" s="728"/>
      <c r="BR567" s="728"/>
      <c r="BS567" s="728"/>
      <c r="BT567" s="728"/>
      <c r="BU567" s="728">
        <v>147579</v>
      </c>
      <c r="BV567" s="728">
        <v>147579</v>
      </c>
      <c r="BW567" s="728">
        <v>86937.5</v>
      </c>
      <c r="BX567" s="728">
        <v>86937.5</v>
      </c>
      <c r="BY567" s="728">
        <v>206797.5</v>
      </c>
      <c r="BZ567" s="728">
        <v>206797.5</v>
      </c>
      <c r="CA567" s="728">
        <v>123224.5</v>
      </c>
      <c r="CB567" s="728">
        <v>123224.5</v>
      </c>
      <c r="CC567" s="728">
        <v>33151.5</v>
      </c>
      <c r="CD567" s="728">
        <v>33151.5</v>
      </c>
      <c r="CE567" s="728">
        <v>68240.5</v>
      </c>
      <c r="CF567" s="728">
        <v>68240.5</v>
      </c>
      <c r="CG567" s="728">
        <v>40617</v>
      </c>
      <c r="CH567" s="728">
        <v>40617</v>
      </c>
      <c r="CI567" s="728">
        <v>170016</v>
      </c>
      <c r="CJ567" s="728">
        <v>170016</v>
      </c>
      <c r="CK567" s="728"/>
      <c r="CL567" s="728"/>
    </row>
    <row r="568" spans="1:90" x14ac:dyDescent="0.2">
      <c r="A568" s="593" t="s">
        <v>3</v>
      </c>
      <c r="B568" s="589" t="s">
        <v>8646</v>
      </c>
      <c r="C568" s="589" t="s">
        <v>2096</v>
      </c>
      <c r="D568" s="589" t="s">
        <v>7002</v>
      </c>
      <c r="E568" s="589" t="s">
        <v>2096</v>
      </c>
      <c r="F568" s="589" t="s">
        <v>6991</v>
      </c>
      <c r="G568" s="406"/>
      <c r="H568" s="341"/>
      <c r="I568" s="341"/>
      <c r="J568" s="341"/>
      <c r="K568" s="341"/>
      <c r="L568" s="341"/>
      <c r="M568" s="341"/>
      <c r="N568" s="341"/>
      <c r="O568" s="341"/>
      <c r="P568" s="341"/>
      <c r="Q568" s="341"/>
      <c r="R568" s="341"/>
      <c r="S568" s="341"/>
      <c r="T568" s="341"/>
      <c r="U568" s="341"/>
      <c r="V568" s="341"/>
      <c r="W568" s="341"/>
      <c r="X568" s="341"/>
      <c r="Y568" s="341"/>
      <c r="Z568" s="341"/>
      <c r="AA568" s="341"/>
      <c r="AB568" s="341"/>
      <c r="AC568" s="341"/>
      <c r="AD568" s="341"/>
      <c r="AE568" s="341"/>
      <c r="AF568" s="341"/>
      <c r="AG568" s="341"/>
      <c r="AH568" s="341"/>
      <c r="AI568" s="341"/>
      <c r="AJ568" s="341"/>
      <c r="AK568" s="341"/>
      <c r="AL568" s="341"/>
      <c r="AM568" s="341"/>
      <c r="AN568" s="341"/>
      <c r="AO568" s="341"/>
      <c r="AP568" s="406"/>
      <c r="AQ568" s="728"/>
      <c r="AR568" s="728"/>
      <c r="AS568" s="728"/>
      <c r="AT568" s="728"/>
      <c r="AU568" s="728"/>
      <c r="AV568" s="728"/>
      <c r="AW568" s="728"/>
      <c r="AX568" s="728"/>
      <c r="AY568" s="728"/>
      <c r="AZ568" s="728"/>
      <c r="BA568" s="728"/>
      <c r="BB568" s="728"/>
      <c r="BC568" s="728"/>
      <c r="BD568" s="728"/>
      <c r="BE568" s="728"/>
      <c r="BF568" s="728"/>
      <c r="BG568" s="728"/>
      <c r="BH568" s="728"/>
      <c r="BI568" s="728"/>
      <c r="BJ568" s="728"/>
      <c r="BK568" s="728"/>
      <c r="BL568" s="728"/>
      <c r="BM568" s="728"/>
      <c r="BN568" s="728"/>
      <c r="BO568" s="728"/>
      <c r="BP568" s="728"/>
      <c r="BQ568" s="728"/>
      <c r="BR568" s="728"/>
      <c r="BS568" s="728"/>
      <c r="BT568" s="728"/>
      <c r="BU568" s="728"/>
      <c r="BV568" s="728"/>
      <c r="BW568" s="728"/>
      <c r="BX568" s="728"/>
      <c r="BY568" s="728"/>
      <c r="BZ568" s="728"/>
      <c r="CA568" s="728"/>
      <c r="CB568" s="728"/>
      <c r="CC568" s="728"/>
      <c r="CD568" s="728"/>
      <c r="CE568" s="728"/>
      <c r="CF568" s="728"/>
      <c r="CG568" s="728"/>
      <c r="CH568" s="728"/>
      <c r="CI568" s="728"/>
      <c r="CJ568" s="728"/>
      <c r="CK568" s="728"/>
      <c r="CL568" s="728"/>
    </row>
    <row r="569" spans="1:90" x14ac:dyDescent="0.2">
      <c r="A569" s="593" t="s">
        <v>3</v>
      </c>
      <c r="B569" s="589" t="s">
        <v>16</v>
      </c>
      <c r="C569" s="589" t="s">
        <v>2096</v>
      </c>
      <c r="D569" s="589" t="s">
        <v>7002</v>
      </c>
      <c r="E569" s="589" t="s">
        <v>2096</v>
      </c>
      <c r="F569" s="589" t="s">
        <v>6991</v>
      </c>
      <c r="G569" s="406"/>
      <c r="H569" s="341"/>
      <c r="I569" s="341"/>
      <c r="J569" s="341"/>
      <c r="K569" s="341"/>
      <c r="L569" s="341"/>
      <c r="M569" s="341"/>
      <c r="N569" s="341"/>
      <c r="O569" s="341"/>
      <c r="P569" s="341"/>
      <c r="Q569" s="341"/>
      <c r="R569" s="341"/>
      <c r="S569" s="341"/>
      <c r="T569" s="341"/>
      <c r="U569" s="341"/>
      <c r="V569" s="341"/>
      <c r="W569" s="341"/>
      <c r="X569" s="341"/>
      <c r="Y569" s="341"/>
      <c r="Z569" s="341"/>
      <c r="AA569" s="341"/>
      <c r="AB569" s="341"/>
      <c r="AC569" s="341"/>
      <c r="AD569" s="341"/>
      <c r="AE569" s="341"/>
      <c r="AF569" s="341"/>
      <c r="AG569" s="341"/>
      <c r="AH569" s="341"/>
      <c r="AI569" s="341"/>
      <c r="AJ569" s="341"/>
      <c r="AK569" s="341"/>
      <c r="AL569" s="341"/>
      <c r="AM569" s="341"/>
      <c r="AN569" s="341"/>
      <c r="AO569" s="341"/>
      <c r="AP569" s="406"/>
      <c r="AQ569" s="728">
        <v>-108690</v>
      </c>
      <c r="AR569" s="728">
        <v>-235299</v>
      </c>
      <c r="AS569" s="728">
        <v>233568</v>
      </c>
      <c r="AT569" s="728">
        <v>-64478</v>
      </c>
      <c r="AU569" s="728">
        <v>-25623</v>
      </c>
      <c r="AV569" s="728">
        <v>354777</v>
      </c>
      <c r="AW569" s="728">
        <v>177896</v>
      </c>
      <c r="AX569" s="728">
        <v>-102980</v>
      </c>
      <c r="AY569" s="728">
        <v>290599</v>
      </c>
      <c r="AZ569" s="728">
        <v>134722</v>
      </c>
      <c r="BA569" s="728">
        <v>134412</v>
      </c>
      <c r="BB569" s="728">
        <v>198111</v>
      </c>
      <c r="BC569" s="728">
        <v>-144656</v>
      </c>
      <c r="BD569" s="728">
        <v>96213</v>
      </c>
      <c r="BE569" s="728">
        <v>9302</v>
      </c>
      <c r="BF569" s="728">
        <v>79452</v>
      </c>
      <c r="BG569" s="728">
        <v>221715</v>
      </c>
      <c r="BH569" s="728">
        <v>-78013</v>
      </c>
      <c r="BI569" s="728">
        <v>-87613</v>
      </c>
      <c r="BJ569" s="728">
        <v>-144457</v>
      </c>
      <c r="BK569" s="728">
        <v>270428</v>
      </c>
      <c r="BL569" s="728">
        <v>-57529</v>
      </c>
      <c r="BM569" s="728">
        <v>37593</v>
      </c>
      <c r="BN569" s="728">
        <v>131087</v>
      </c>
      <c r="BO569" s="728">
        <v>-55067</v>
      </c>
      <c r="BP569" s="728">
        <v>-103348</v>
      </c>
      <c r="BQ569" s="728">
        <v>206931</v>
      </c>
      <c r="BR569" s="728">
        <v>207424</v>
      </c>
      <c r="BS569" s="728">
        <v>250066</v>
      </c>
      <c r="BT569" s="728">
        <v>140210</v>
      </c>
      <c r="BU569" s="728">
        <v>49662</v>
      </c>
      <c r="BV569" s="728">
        <v>12170</v>
      </c>
      <c r="BW569" s="728">
        <v>146572</v>
      </c>
      <c r="BX569" s="728">
        <v>-110385</v>
      </c>
      <c r="BY569" s="728">
        <v>-436753</v>
      </c>
      <c r="BZ569" s="728">
        <v>115139</v>
      </c>
      <c r="CA569" s="728">
        <v>308292</v>
      </c>
      <c r="CB569" s="728">
        <v>83410</v>
      </c>
      <c r="CC569" s="728">
        <v>92129</v>
      </c>
      <c r="CD569" s="728">
        <v>194178</v>
      </c>
      <c r="CE569" s="728">
        <v>115481</v>
      </c>
      <c r="CF569" s="728">
        <v>-15500</v>
      </c>
      <c r="CG569" s="728">
        <v>126225</v>
      </c>
      <c r="CH569" s="728">
        <v>189276</v>
      </c>
      <c r="CI569" s="728">
        <v>-148453</v>
      </c>
      <c r="CJ569" s="728">
        <v>-40557</v>
      </c>
      <c r="CK569" s="728">
        <v>274944</v>
      </c>
      <c r="CL569" s="728">
        <v>32912</v>
      </c>
    </row>
    <row r="570" spans="1:90" x14ac:dyDescent="0.2">
      <c r="A570" s="419" t="s">
        <v>3</v>
      </c>
      <c r="B570" s="420" t="s">
        <v>6999</v>
      </c>
      <c r="C570" s="420" t="s">
        <v>2096</v>
      </c>
      <c r="D570" s="420" t="s">
        <v>7002</v>
      </c>
      <c r="E570" s="420" t="s">
        <v>2096</v>
      </c>
      <c r="F570" s="420" t="s">
        <v>6991</v>
      </c>
      <c r="G570" s="707">
        <v>0</v>
      </c>
      <c r="H570" s="707">
        <v>0</v>
      </c>
      <c r="I570" s="707">
        <v>0</v>
      </c>
      <c r="J570" s="707">
        <v>0</v>
      </c>
      <c r="K570" s="707">
        <v>0</v>
      </c>
      <c r="L570" s="707">
        <v>0</v>
      </c>
      <c r="M570" s="707">
        <v>0</v>
      </c>
      <c r="N570" s="707">
        <v>0</v>
      </c>
      <c r="O570" s="707">
        <v>0</v>
      </c>
      <c r="P570" s="707">
        <v>0</v>
      </c>
      <c r="Q570" s="707">
        <v>0</v>
      </c>
      <c r="R570" s="707">
        <v>0</v>
      </c>
      <c r="S570" s="707">
        <v>0</v>
      </c>
      <c r="T570" s="707">
        <v>0</v>
      </c>
      <c r="U570" s="707">
        <v>0</v>
      </c>
      <c r="V570" s="707">
        <v>0</v>
      </c>
      <c r="W570" s="707">
        <v>0</v>
      </c>
      <c r="X570" s="707">
        <v>0</v>
      </c>
      <c r="Y570" s="707">
        <v>0</v>
      </c>
      <c r="Z570" s="707">
        <v>0</v>
      </c>
      <c r="AA570" s="707">
        <v>0</v>
      </c>
      <c r="AB570" s="707">
        <v>0</v>
      </c>
      <c r="AC570" s="707">
        <v>0</v>
      </c>
      <c r="AD570" s="707">
        <v>0</v>
      </c>
      <c r="AE570" s="707">
        <v>0</v>
      </c>
      <c r="AF570" s="707">
        <v>0</v>
      </c>
      <c r="AG570" s="707">
        <v>0</v>
      </c>
      <c r="AH570" s="707">
        <v>0</v>
      </c>
      <c r="AI570" s="707">
        <v>0</v>
      </c>
      <c r="AJ570" s="707">
        <v>0</v>
      </c>
      <c r="AK570" s="707">
        <v>0</v>
      </c>
      <c r="AL570" s="707">
        <v>0</v>
      </c>
      <c r="AM570" s="707">
        <v>0</v>
      </c>
      <c r="AN570" s="707">
        <v>0</v>
      </c>
      <c r="AO570" s="707">
        <v>0</v>
      </c>
      <c r="AP570" s="707">
        <v>0</v>
      </c>
      <c r="AQ570" s="707">
        <v>-695905</v>
      </c>
      <c r="AR570" s="707">
        <v>-345785</v>
      </c>
      <c r="AS570" s="707">
        <v>1669994</v>
      </c>
      <c r="AT570" s="707">
        <v>1196148</v>
      </c>
      <c r="AU570" s="707">
        <v>-83701</v>
      </c>
      <c r="AV570" s="707">
        <v>1248843</v>
      </c>
      <c r="AW570" s="707">
        <v>1001778</v>
      </c>
      <c r="AX570" s="707">
        <v>683293</v>
      </c>
      <c r="AY570" s="707">
        <v>368243</v>
      </c>
      <c r="AZ570" s="707">
        <v>769254</v>
      </c>
      <c r="BA570" s="707">
        <v>415584</v>
      </c>
      <c r="BB570" s="707">
        <v>13357</v>
      </c>
      <c r="BC570" s="707">
        <v>753823</v>
      </c>
      <c r="BD570" s="707">
        <v>-483380</v>
      </c>
      <c r="BE570" s="707">
        <v>-128461</v>
      </c>
      <c r="BF570" s="707">
        <v>479087</v>
      </c>
      <c r="BG570" s="707">
        <v>42100</v>
      </c>
      <c r="BH570" s="707">
        <v>-303757</v>
      </c>
      <c r="BI570" s="707">
        <v>782870</v>
      </c>
      <c r="BJ570" s="707">
        <v>547077</v>
      </c>
      <c r="BK570" s="707">
        <v>8821</v>
      </c>
      <c r="BL570" s="707">
        <v>919953</v>
      </c>
      <c r="BM570" s="707">
        <v>-66282</v>
      </c>
      <c r="BN570" s="707">
        <v>411498</v>
      </c>
      <c r="BO570" s="707">
        <v>83109</v>
      </c>
      <c r="BP570" s="707">
        <v>-737208</v>
      </c>
      <c r="BQ570" s="707">
        <v>620441</v>
      </c>
      <c r="BR570" s="707">
        <v>518773</v>
      </c>
      <c r="BS570" s="707">
        <v>564896</v>
      </c>
      <c r="BT570" s="707">
        <v>474006</v>
      </c>
      <c r="BU570" s="707">
        <v>507116</v>
      </c>
      <c r="BV570" s="707">
        <v>474303</v>
      </c>
      <c r="BW570" s="707">
        <v>570582.5</v>
      </c>
      <c r="BX570" s="707">
        <v>-589581.5</v>
      </c>
      <c r="BY570" s="707">
        <v>402088.5</v>
      </c>
      <c r="BZ570" s="707">
        <v>1176514.07</v>
      </c>
      <c r="CA570" s="707">
        <v>1723332.93</v>
      </c>
      <c r="CB570" s="707">
        <v>-456676.5</v>
      </c>
      <c r="CC570" s="707">
        <v>347731.5</v>
      </c>
      <c r="CD570" s="707">
        <v>1011768.5</v>
      </c>
      <c r="CE570" s="707">
        <v>1504560.5</v>
      </c>
      <c r="CF570" s="707">
        <v>152783.5</v>
      </c>
      <c r="CG570" s="707">
        <v>-710938</v>
      </c>
      <c r="CH570" s="707">
        <v>-1063789</v>
      </c>
      <c r="CI570" s="707">
        <v>-1406204</v>
      </c>
      <c r="CJ570" s="707">
        <v>-134536</v>
      </c>
      <c r="CK570" s="707">
        <v>-746071</v>
      </c>
      <c r="CL570" s="707">
        <v>-11226</v>
      </c>
    </row>
    <row r="571" spans="1:90" x14ac:dyDescent="0.2">
      <c r="A571" s="593" t="s">
        <v>3</v>
      </c>
      <c r="B571" s="589" t="s">
        <v>6992</v>
      </c>
      <c r="C571" s="589" t="s">
        <v>2096</v>
      </c>
      <c r="D571" s="589" t="s">
        <v>7002</v>
      </c>
      <c r="E571" s="589" t="s">
        <v>2096</v>
      </c>
      <c r="F571" s="589" t="s">
        <v>6991</v>
      </c>
      <c r="G571" s="406"/>
      <c r="H571" s="341"/>
      <c r="I571" s="341"/>
      <c r="J571" s="341"/>
      <c r="K571" s="341"/>
      <c r="L571" s="341"/>
      <c r="M571" s="341"/>
      <c r="N571" s="341"/>
      <c r="O571" s="341"/>
      <c r="P571" s="341"/>
      <c r="Q571" s="341"/>
      <c r="R571" s="341"/>
      <c r="S571" s="341"/>
      <c r="T571" s="341"/>
      <c r="U571" s="341"/>
      <c r="V571" s="341"/>
      <c r="W571" s="341"/>
      <c r="X571" s="341"/>
      <c r="Y571" s="341"/>
      <c r="Z571" s="341"/>
      <c r="AA571" s="341"/>
      <c r="AB571" s="341"/>
      <c r="AC571" s="341"/>
      <c r="AD571" s="341"/>
      <c r="AE571" s="341"/>
      <c r="AF571" s="341"/>
      <c r="AG571" s="341"/>
      <c r="AH571" s="341"/>
      <c r="AI571" s="341"/>
      <c r="AJ571" s="341"/>
      <c r="AK571" s="341"/>
      <c r="AL571" s="341"/>
      <c r="AM571" s="341"/>
      <c r="AN571" s="341"/>
      <c r="AO571" s="341"/>
      <c r="AP571" s="406"/>
      <c r="AQ571" s="728">
        <v>-3321</v>
      </c>
      <c r="AR571" s="728">
        <v>-71993</v>
      </c>
      <c r="AS571" s="728">
        <v>352337</v>
      </c>
      <c r="AT571" s="728">
        <v>-12668</v>
      </c>
      <c r="AU571" s="728">
        <v>-324263</v>
      </c>
      <c r="AV571" s="728">
        <v>-47979</v>
      </c>
      <c r="AW571" s="728">
        <v>195572</v>
      </c>
      <c r="AX571" s="728">
        <v>74805</v>
      </c>
      <c r="AY571" s="728">
        <v>33075</v>
      </c>
      <c r="AZ571" s="728">
        <v>196036</v>
      </c>
      <c r="BA571" s="728">
        <v>-111127</v>
      </c>
      <c r="BB571" s="728">
        <v>26512</v>
      </c>
      <c r="BC571" s="728">
        <v>-155931</v>
      </c>
      <c r="BD571" s="728">
        <v>166518</v>
      </c>
      <c r="BE571" s="728">
        <v>12580</v>
      </c>
      <c r="BF571" s="728">
        <v>106335</v>
      </c>
      <c r="BG571" s="728">
        <v>11478</v>
      </c>
      <c r="BH571" s="728">
        <v>-366623</v>
      </c>
      <c r="BI571" s="728">
        <v>-104158</v>
      </c>
      <c r="BJ571" s="728">
        <v>-5795</v>
      </c>
      <c r="BK571" s="728">
        <v>116703</v>
      </c>
      <c r="BL571" s="728">
        <v>3590</v>
      </c>
      <c r="BM571" s="728">
        <v>18266</v>
      </c>
      <c r="BN571" s="728">
        <v>233072</v>
      </c>
      <c r="BO571" s="728">
        <v>5615</v>
      </c>
      <c r="BP571" s="728">
        <v>-359809</v>
      </c>
      <c r="BQ571" s="728">
        <v>245993</v>
      </c>
      <c r="BR571" s="728">
        <v>-133739</v>
      </c>
      <c r="BS571" s="728">
        <v>218503</v>
      </c>
      <c r="BT571" s="728">
        <v>132270</v>
      </c>
      <c r="BU571" s="728">
        <v>69027</v>
      </c>
      <c r="BV571" s="728">
        <v>-6284</v>
      </c>
      <c r="BW571" s="728">
        <v>6875</v>
      </c>
      <c r="BX571" s="728">
        <v>74950</v>
      </c>
      <c r="BY571" s="728">
        <v>208658</v>
      </c>
      <c r="BZ571" s="728">
        <v>318196</v>
      </c>
      <c r="CA571" s="728">
        <v>58490</v>
      </c>
      <c r="CB571" s="728">
        <v>-130973</v>
      </c>
      <c r="CC571" s="728">
        <v>136438</v>
      </c>
      <c r="CD571" s="728">
        <v>87192</v>
      </c>
      <c r="CE571" s="728">
        <v>182289</v>
      </c>
      <c r="CF571" s="728">
        <v>146203</v>
      </c>
      <c r="CG571" s="728">
        <v>-111944</v>
      </c>
      <c r="CH571" s="728">
        <v>-329830</v>
      </c>
      <c r="CI571" s="728">
        <v>-75123</v>
      </c>
      <c r="CJ571" s="728">
        <v>140058</v>
      </c>
      <c r="CK571" s="728">
        <v>-47441</v>
      </c>
      <c r="CL571" s="728">
        <v>142601</v>
      </c>
    </row>
    <row r="572" spans="1:90" x14ac:dyDescent="0.2">
      <c r="A572" s="593" t="s">
        <v>3</v>
      </c>
      <c r="B572" s="589" t="s">
        <v>21</v>
      </c>
      <c r="C572" s="589" t="s">
        <v>2096</v>
      </c>
      <c r="D572" s="589" t="s">
        <v>7002</v>
      </c>
      <c r="E572" s="589" t="s">
        <v>2096</v>
      </c>
      <c r="F572" s="589" t="s">
        <v>6991</v>
      </c>
      <c r="G572" s="406"/>
      <c r="H572" s="341"/>
      <c r="I572" s="341"/>
      <c r="J572" s="341"/>
      <c r="K572" s="341"/>
      <c r="L572" s="341"/>
      <c r="M572" s="341"/>
      <c r="N572" s="341"/>
      <c r="O572" s="341"/>
      <c r="P572" s="341"/>
      <c r="Q572" s="341"/>
      <c r="R572" s="341"/>
      <c r="S572" s="341"/>
      <c r="T572" s="341"/>
      <c r="U572" s="341"/>
      <c r="V572" s="341"/>
      <c r="W572" s="341"/>
      <c r="X572" s="341"/>
      <c r="Y572" s="341"/>
      <c r="Z572" s="341"/>
      <c r="AA572" s="341"/>
      <c r="AB572" s="341"/>
      <c r="AC572" s="341"/>
      <c r="AD572" s="341"/>
      <c r="AE572" s="341"/>
      <c r="AF572" s="341"/>
      <c r="AG572" s="341"/>
      <c r="AH572" s="341"/>
      <c r="AI572" s="341"/>
      <c r="AJ572" s="341"/>
      <c r="AK572" s="341"/>
      <c r="AL572" s="341"/>
      <c r="AM572" s="341"/>
      <c r="AN572" s="341"/>
      <c r="AO572" s="341"/>
      <c r="AP572" s="406"/>
      <c r="AQ572" s="728">
        <v>-504164</v>
      </c>
      <c r="AR572" s="728">
        <v>-144539</v>
      </c>
      <c r="AS572" s="728">
        <v>567976</v>
      </c>
      <c r="AT572" s="728">
        <v>850421</v>
      </c>
      <c r="AU572" s="728">
        <v>-135455</v>
      </c>
      <c r="AV572" s="728">
        <v>460857</v>
      </c>
      <c r="AW572" s="728">
        <v>589023</v>
      </c>
      <c r="AX572" s="728">
        <v>84000</v>
      </c>
      <c r="AY572" s="728">
        <v>59983</v>
      </c>
      <c r="AZ572" s="728">
        <v>170070</v>
      </c>
      <c r="BA572" s="728">
        <v>37524</v>
      </c>
      <c r="BB572" s="728">
        <v>164441</v>
      </c>
      <c r="BC572" s="728">
        <v>-122489</v>
      </c>
      <c r="BD572" s="728">
        <v>-148457</v>
      </c>
      <c r="BE572" s="728">
        <v>23287</v>
      </c>
      <c r="BF572" s="728">
        <v>-141017</v>
      </c>
      <c r="BG572" s="728">
        <v>-397186</v>
      </c>
      <c r="BH572" s="728">
        <v>-249877</v>
      </c>
      <c r="BI572" s="728">
        <v>313107</v>
      </c>
      <c r="BJ572" s="728">
        <v>716596</v>
      </c>
      <c r="BK572" s="728">
        <v>-432032</v>
      </c>
      <c r="BL572" s="728">
        <v>754320</v>
      </c>
      <c r="BM572" s="728">
        <v>-269011</v>
      </c>
      <c r="BN572" s="728">
        <v>-200254</v>
      </c>
      <c r="BO572" s="728">
        <v>321478</v>
      </c>
      <c r="BP572" s="728">
        <v>45905</v>
      </c>
      <c r="BQ572" s="728">
        <v>404943</v>
      </c>
      <c r="BR572" s="728">
        <v>694383</v>
      </c>
      <c r="BS572" s="728">
        <v>331408</v>
      </c>
      <c r="BT572" s="728">
        <v>5343</v>
      </c>
      <c r="BU572" s="728">
        <v>103404</v>
      </c>
      <c r="BV572" s="728">
        <v>-64311</v>
      </c>
      <c r="BW572" s="728">
        <v>200975</v>
      </c>
      <c r="BX572" s="728">
        <v>-256085</v>
      </c>
      <c r="BY572" s="728">
        <v>612931</v>
      </c>
      <c r="BZ572" s="728">
        <v>367085.57</v>
      </c>
      <c r="CA572" s="728">
        <v>932765.42999999993</v>
      </c>
      <c r="CB572" s="728">
        <v>-354640</v>
      </c>
      <c r="CC572" s="728">
        <v>-283519</v>
      </c>
      <c r="CD572" s="728">
        <v>480361</v>
      </c>
      <c r="CE572" s="728">
        <v>634039</v>
      </c>
      <c r="CF572" s="728">
        <v>31627</v>
      </c>
      <c r="CG572" s="728">
        <v>-421196</v>
      </c>
      <c r="CH572" s="728">
        <v>-469314</v>
      </c>
      <c r="CI572" s="728">
        <v>-1021977</v>
      </c>
      <c r="CJ572" s="728">
        <v>-364063</v>
      </c>
      <c r="CK572" s="728">
        <v>-929935</v>
      </c>
      <c r="CL572" s="728">
        <v>-461312</v>
      </c>
    </row>
    <row r="573" spans="1:90" x14ac:dyDescent="0.2">
      <c r="A573" s="593" t="s">
        <v>3</v>
      </c>
      <c r="B573" s="589" t="s">
        <v>22</v>
      </c>
      <c r="C573" s="589" t="s">
        <v>2096</v>
      </c>
      <c r="D573" s="589" t="s">
        <v>7002</v>
      </c>
      <c r="E573" s="589" t="s">
        <v>2096</v>
      </c>
      <c r="F573" s="589" t="s">
        <v>6991</v>
      </c>
      <c r="G573" s="406"/>
      <c r="H573" s="341"/>
      <c r="I573" s="341"/>
      <c r="J573" s="341"/>
      <c r="K573" s="341"/>
      <c r="L573" s="341"/>
      <c r="M573" s="341"/>
      <c r="N573" s="341"/>
      <c r="O573" s="341"/>
      <c r="P573" s="341"/>
      <c r="Q573" s="341"/>
      <c r="R573" s="341"/>
      <c r="S573" s="341"/>
      <c r="T573" s="341"/>
      <c r="U573" s="341"/>
      <c r="V573" s="341"/>
      <c r="W573" s="341"/>
      <c r="X573" s="341"/>
      <c r="Y573" s="341"/>
      <c r="Z573" s="341"/>
      <c r="AA573" s="341"/>
      <c r="AB573" s="341"/>
      <c r="AC573" s="341"/>
      <c r="AD573" s="341"/>
      <c r="AE573" s="341"/>
      <c r="AF573" s="341"/>
      <c r="AG573" s="341"/>
      <c r="AH573" s="341"/>
      <c r="AI573" s="341"/>
      <c r="AJ573" s="341"/>
      <c r="AK573" s="341"/>
      <c r="AL573" s="341"/>
      <c r="AM573" s="341"/>
      <c r="AN573" s="341"/>
      <c r="AO573" s="341"/>
      <c r="AP573" s="406"/>
      <c r="AQ573" s="728">
        <v>61892</v>
      </c>
      <c r="AR573" s="728">
        <v>-61139</v>
      </c>
      <c r="AS573" s="728">
        <v>166772</v>
      </c>
      <c r="AT573" s="728">
        <v>37642</v>
      </c>
      <c r="AU573" s="728">
        <v>96142</v>
      </c>
      <c r="AV573" s="728">
        <v>74674</v>
      </c>
      <c r="AW573" s="728">
        <v>17673</v>
      </c>
      <c r="AX573" s="728">
        <v>36350</v>
      </c>
      <c r="AY573" s="728">
        <v>71585</v>
      </c>
      <c r="AZ573" s="728">
        <v>50199</v>
      </c>
      <c r="BA573" s="728">
        <v>23305</v>
      </c>
      <c r="BB573" s="728">
        <v>-133662</v>
      </c>
      <c r="BC573" s="728">
        <v>2121</v>
      </c>
      <c r="BD573" s="728">
        <v>-108985</v>
      </c>
      <c r="BE573" s="728">
        <v>-27384</v>
      </c>
      <c r="BF573" s="728">
        <v>-188860</v>
      </c>
      <c r="BG573" s="728">
        <v>-143749</v>
      </c>
      <c r="BH573" s="728">
        <v>-116527</v>
      </c>
      <c r="BI573" s="728">
        <v>-5250</v>
      </c>
      <c r="BJ573" s="728">
        <v>-28409</v>
      </c>
      <c r="BK573" s="728">
        <v>99912</v>
      </c>
      <c r="BL573" s="728">
        <v>73189</v>
      </c>
      <c r="BM573" s="728">
        <v>38824</v>
      </c>
      <c r="BN573" s="728">
        <v>178975</v>
      </c>
      <c r="BO573" s="728">
        <v>151378</v>
      </c>
      <c r="BP573" s="728">
        <v>-236</v>
      </c>
      <c r="BQ573" s="728">
        <v>48899</v>
      </c>
      <c r="BR573" s="728">
        <v>191006</v>
      </c>
      <c r="BS573" s="728">
        <v>-10649</v>
      </c>
      <c r="BT573" s="728">
        <v>67735</v>
      </c>
      <c r="BU573" s="728">
        <v>266612</v>
      </c>
      <c r="BV573" s="728">
        <v>-14459</v>
      </c>
      <c r="BW573" s="728">
        <v>95801</v>
      </c>
      <c r="BX573" s="728">
        <v>15287</v>
      </c>
      <c r="BY573" s="728">
        <v>254609</v>
      </c>
      <c r="BZ573" s="728">
        <v>275403</v>
      </c>
      <c r="CA573" s="728">
        <v>203661</v>
      </c>
      <c r="CB573" s="728">
        <v>146468</v>
      </c>
      <c r="CC573" s="728">
        <v>221454</v>
      </c>
      <c r="CD573" s="728">
        <v>30877</v>
      </c>
      <c r="CE573" s="728">
        <v>143442</v>
      </c>
      <c r="CF573" s="728">
        <v>86558</v>
      </c>
      <c r="CG573" s="728">
        <v>-19499</v>
      </c>
      <c r="CH573" s="728">
        <v>-33623</v>
      </c>
      <c r="CI573" s="728">
        <v>105040</v>
      </c>
      <c r="CJ573" s="728">
        <v>58498</v>
      </c>
      <c r="CK573" s="728">
        <v>348712</v>
      </c>
      <c r="CL573" s="728">
        <v>388163</v>
      </c>
    </row>
    <row r="574" spans="1:90" x14ac:dyDescent="0.2">
      <c r="A574" s="593" t="s">
        <v>3</v>
      </c>
      <c r="B574" s="589" t="s">
        <v>12</v>
      </c>
      <c r="C574" s="589" t="s">
        <v>326</v>
      </c>
      <c r="D574" s="589" t="s">
        <v>7016</v>
      </c>
      <c r="E574" s="589" t="s">
        <v>7013</v>
      </c>
      <c r="F574" s="589" t="s">
        <v>6991</v>
      </c>
      <c r="G574" s="406"/>
      <c r="H574" s="341"/>
      <c r="I574" s="341"/>
      <c r="J574" s="341"/>
      <c r="K574" s="341"/>
      <c r="L574" s="341"/>
      <c r="M574" s="341"/>
      <c r="N574" s="341"/>
      <c r="O574" s="341"/>
      <c r="P574" s="341"/>
      <c r="Q574" s="341"/>
      <c r="R574" s="341"/>
      <c r="S574" s="341"/>
      <c r="T574" s="341"/>
      <c r="U574" s="341"/>
      <c r="V574" s="341"/>
      <c r="W574" s="341"/>
      <c r="X574" s="341"/>
      <c r="Y574" s="341"/>
      <c r="Z574" s="341"/>
      <c r="AA574" s="341"/>
      <c r="AB574" s="341"/>
      <c r="AC574" s="341"/>
      <c r="AD574" s="341"/>
      <c r="AE574" s="341"/>
      <c r="AF574" s="341"/>
      <c r="AG574" s="341"/>
      <c r="AH574" s="341"/>
      <c r="AI574" s="341"/>
      <c r="AJ574" s="341"/>
      <c r="AK574" s="341"/>
      <c r="AL574" s="341"/>
      <c r="AM574" s="341"/>
      <c r="AN574" s="341"/>
      <c r="AO574" s="341"/>
      <c r="AP574" s="341"/>
      <c r="AQ574" s="728"/>
      <c r="AR574" s="728"/>
      <c r="AS574" s="728"/>
      <c r="AT574" s="728"/>
      <c r="AU574" s="728"/>
      <c r="AV574" s="728"/>
      <c r="AW574" s="728"/>
      <c r="AX574" s="728"/>
      <c r="AY574" s="728"/>
      <c r="AZ574" s="728"/>
      <c r="BA574" s="728"/>
      <c r="BB574" s="728"/>
      <c r="BC574" s="728"/>
      <c r="BD574" s="728"/>
      <c r="BE574" s="728"/>
      <c r="BF574" s="728"/>
      <c r="BG574" s="728"/>
      <c r="BH574" s="728"/>
      <c r="BI574" s="728"/>
      <c r="BJ574" s="728"/>
      <c r="BK574" s="728">
        <v>966562</v>
      </c>
      <c r="BL574" s="728">
        <v>1377834</v>
      </c>
      <c r="BM574" s="728">
        <v>1521328</v>
      </c>
      <c r="BN574" s="728">
        <v>2038313</v>
      </c>
      <c r="BO574" s="728">
        <v>2235466</v>
      </c>
      <c r="BP574" s="728">
        <v>2180838</v>
      </c>
      <c r="BQ574" s="728">
        <v>2970503</v>
      </c>
      <c r="BR574" s="728">
        <v>2280450</v>
      </c>
      <c r="BS574" s="728">
        <v>2905157</v>
      </c>
      <c r="BT574" s="728">
        <v>2866734</v>
      </c>
      <c r="BU574" s="728">
        <v>3000193</v>
      </c>
      <c r="BV574" s="728">
        <v>2738508</v>
      </c>
      <c r="BW574" s="728">
        <v>2588324</v>
      </c>
      <c r="BX574" s="728">
        <v>2589140</v>
      </c>
      <c r="BY574" s="728">
        <v>2431077</v>
      </c>
      <c r="BZ574" s="728">
        <v>2173454</v>
      </c>
      <c r="CA574" s="728">
        <v>2437281</v>
      </c>
      <c r="CB574" s="728">
        <v>2247540</v>
      </c>
      <c r="CC574" s="728">
        <v>1836243</v>
      </c>
      <c r="CD574" s="728">
        <v>2097096</v>
      </c>
      <c r="CE574" s="728">
        <v>2407758</v>
      </c>
      <c r="CF574" s="728">
        <v>2417304</v>
      </c>
      <c r="CG574" s="728">
        <v>2472623</v>
      </c>
      <c r="CH574" s="728">
        <v>2554366</v>
      </c>
      <c r="CI574" s="728">
        <v>2269389</v>
      </c>
      <c r="CJ574" s="728">
        <v>2512239</v>
      </c>
      <c r="CK574" s="728">
        <v>3107232</v>
      </c>
      <c r="CL574" s="728">
        <v>3016884</v>
      </c>
    </row>
    <row r="575" spans="1:90" x14ac:dyDescent="0.2">
      <c r="A575" s="593" t="s">
        <v>3</v>
      </c>
      <c r="B575" s="589" t="s">
        <v>13</v>
      </c>
      <c r="C575" s="589" t="s">
        <v>326</v>
      </c>
      <c r="D575" s="589" t="s">
        <v>7016</v>
      </c>
      <c r="E575" s="589" t="s">
        <v>7013</v>
      </c>
      <c r="F575" s="589" t="s">
        <v>6991</v>
      </c>
      <c r="G575" s="406"/>
      <c r="H575" s="341"/>
      <c r="I575" s="341"/>
      <c r="J575" s="341"/>
      <c r="K575" s="341"/>
      <c r="L575" s="341"/>
      <c r="M575" s="341"/>
      <c r="N575" s="341"/>
      <c r="O575" s="341"/>
      <c r="P575" s="341"/>
      <c r="Q575" s="341"/>
      <c r="R575" s="341"/>
      <c r="S575" s="341"/>
      <c r="T575" s="341"/>
      <c r="U575" s="341"/>
      <c r="V575" s="341"/>
      <c r="W575" s="341"/>
      <c r="X575" s="341"/>
      <c r="Y575" s="341"/>
      <c r="Z575" s="341"/>
      <c r="AA575" s="341"/>
      <c r="AB575" s="341"/>
      <c r="AC575" s="341"/>
      <c r="AD575" s="341"/>
      <c r="AE575" s="341"/>
      <c r="AF575" s="341"/>
      <c r="AG575" s="341"/>
      <c r="AH575" s="341"/>
      <c r="AI575" s="341"/>
      <c r="AJ575" s="341"/>
      <c r="AK575" s="341"/>
      <c r="AL575" s="341"/>
      <c r="AM575" s="341"/>
      <c r="AN575" s="341"/>
      <c r="AO575" s="341"/>
      <c r="AP575" s="341"/>
      <c r="AQ575" s="728"/>
      <c r="AR575" s="728"/>
      <c r="AS575" s="728"/>
      <c r="AT575" s="728"/>
      <c r="AU575" s="728"/>
      <c r="AV575" s="728"/>
      <c r="AW575" s="728"/>
      <c r="AX575" s="728"/>
      <c r="AY575" s="728"/>
      <c r="AZ575" s="728"/>
      <c r="BA575" s="728"/>
      <c r="BB575" s="728"/>
      <c r="BC575" s="728"/>
      <c r="BD575" s="728"/>
      <c r="BE575" s="728"/>
      <c r="BF575" s="728"/>
      <c r="BG575" s="728"/>
      <c r="BH575" s="728"/>
      <c r="BI575" s="728"/>
      <c r="BJ575" s="728"/>
      <c r="BK575" s="728">
        <v>192940</v>
      </c>
      <c r="BL575" s="728">
        <v>223272</v>
      </c>
      <c r="BM575" s="728">
        <v>217243</v>
      </c>
      <c r="BN575" s="728">
        <v>149491</v>
      </c>
      <c r="BO575" s="728">
        <v>166862</v>
      </c>
      <c r="BP575" s="728">
        <v>162781</v>
      </c>
      <c r="BQ575" s="728">
        <v>620268</v>
      </c>
      <c r="BR575" s="728">
        <v>1049799</v>
      </c>
      <c r="BS575" s="728">
        <v>892697</v>
      </c>
      <c r="BT575" s="728">
        <v>1093057</v>
      </c>
      <c r="BU575" s="728">
        <v>425664</v>
      </c>
      <c r="BV575" s="728">
        <v>405604</v>
      </c>
      <c r="BW575" s="728">
        <v>519859</v>
      </c>
      <c r="BX575" s="728">
        <v>401478</v>
      </c>
      <c r="BY575" s="728">
        <v>420154</v>
      </c>
      <c r="BZ575" s="728">
        <v>540377</v>
      </c>
      <c r="CA575" s="728">
        <v>514190</v>
      </c>
      <c r="CB575" s="728">
        <v>553162</v>
      </c>
      <c r="CC575" s="728">
        <v>686842</v>
      </c>
      <c r="CD575" s="728">
        <v>666173</v>
      </c>
      <c r="CE575" s="728">
        <v>686378</v>
      </c>
      <c r="CF575" s="728">
        <v>472399</v>
      </c>
      <c r="CG575" s="728">
        <v>468284</v>
      </c>
      <c r="CH575" s="728">
        <v>387557</v>
      </c>
      <c r="CI575" s="728">
        <v>242705</v>
      </c>
      <c r="CJ575" s="728">
        <v>201276</v>
      </c>
      <c r="CK575" s="728">
        <v>338838</v>
      </c>
      <c r="CL575" s="728">
        <v>338838</v>
      </c>
    </row>
    <row r="576" spans="1:90" x14ac:dyDescent="0.2">
      <c r="A576" s="593" t="s">
        <v>3</v>
      </c>
      <c r="B576" s="589" t="s">
        <v>6995</v>
      </c>
      <c r="C576" s="589" t="s">
        <v>326</v>
      </c>
      <c r="D576" s="589" t="s">
        <v>7016</v>
      </c>
      <c r="E576" s="589" t="s">
        <v>7013</v>
      </c>
      <c r="F576" s="589" t="s">
        <v>10363</v>
      </c>
      <c r="G576" s="406"/>
      <c r="H576" s="341"/>
      <c r="I576" s="341"/>
      <c r="J576" s="341"/>
      <c r="K576" s="341"/>
      <c r="L576" s="341"/>
      <c r="M576" s="341"/>
      <c r="N576" s="341"/>
      <c r="O576" s="341"/>
      <c r="P576" s="341"/>
      <c r="Q576" s="341"/>
      <c r="R576" s="341"/>
      <c r="S576" s="341"/>
      <c r="T576" s="341"/>
      <c r="U576" s="341"/>
      <c r="V576" s="341"/>
      <c r="W576" s="341"/>
      <c r="X576" s="341"/>
      <c r="Y576" s="341"/>
      <c r="Z576" s="341"/>
      <c r="AA576" s="341"/>
      <c r="AB576" s="341"/>
      <c r="AC576" s="341"/>
      <c r="AD576" s="341"/>
      <c r="AE576" s="341"/>
      <c r="AF576" s="341"/>
      <c r="AG576" s="341"/>
      <c r="AH576" s="341"/>
      <c r="AI576" s="341"/>
      <c r="AJ576" s="341"/>
      <c r="AK576" s="341"/>
      <c r="AL576" s="341"/>
      <c r="AM576" s="341"/>
      <c r="AN576" s="341"/>
      <c r="AO576" s="341"/>
      <c r="AP576" s="341"/>
      <c r="AQ576" s="728"/>
      <c r="AR576" s="728"/>
      <c r="AS576" s="728"/>
      <c r="AT576" s="728"/>
      <c r="AU576" s="728"/>
      <c r="AV576" s="728"/>
      <c r="AW576" s="728"/>
      <c r="AX576" s="728"/>
      <c r="AY576" s="728"/>
      <c r="AZ576" s="728"/>
      <c r="BA576" s="728"/>
      <c r="BB576" s="728"/>
      <c r="BC576" s="728"/>
      <c r="BD576" s="728"/>
      <c r="BE576" s="728"/>
      <c r="BF576" s="728"/>
      <c r="BG576" s="728"/>
      <c r="BH576" s="728"/>
      <c r="BI576" s="728"/>
      <c r="BJ576" s="728"/>
      <c r="BK576" s="728"/>
      <c r="BL576" s="728"/>
      <c r="BM576" s="728"/>
      <c r="BN576" s="728"/>
      <c r="BO576" s="728"/>
      <c r="BP576" s="728"/>
      <c r="BQ576" s="728"/>
      <c r="BR576" s="728"/>
      <c r="BS576" s="728"/>
      <c r="BT576" s="728"/>
      <c r="BU576" s="728"/>
      <c r="BV576" s="728"/>
      <c r="BW576" s="728"/>
      <c r="BX576" s="728"/>
      <c r="BY576" s="728"/>
      <c r="BZ576" s="728"/>
      <c r="CA576" s="728"/>
      <c r="CB576" s="728"/>
      <c r="CC576" s="728"/>
      <c r="CD576" s="728"/>
      <c r="CE576" s="728"/>
      <c r="CF576" s="728"/>
      <c r="CG576" s="728"/>
      <c r="CH576" s="728"/>
      <c r="CI576" s="728"/>
      <c r="CJ576" s="728"/>
      <c r="CK576" s="728"/>
      <c r="CL576" s="728"/>
    </row>
    <row r="577" spans="1:90" x14ac:dyDescent="0.2">
      <c r="A577" s="593" t="s">
        <v>3</v>
      </c>
      <c r="B577" s="589" t="s">
        <v>8646</v>
      </c>
      <c r="C577" s="589" t="s">
        <v>326</v>
      </c>
      <c r="D577" s="589" t="s">
        <v>7016</v>
      </c>
      <c r="E577" s="589" t="s">
        <v>7013</v>
      </c>
      <c r="F577" s="589" t="s">
        <v>6991</v>
      </c>
      <c r="G577" s="406"/>
      <c r="H577" s="341"/>
      <c r="I577" s="341"/>
      <c r="J577" s="341"/>
      <c r="K577" s="341"/>
      <c r="L577" s="341"/>
      <c r="M577" s="341"/>
      <c r="N577" s="341"/>
      <c r="O577" s="341"/>
      <c r="P577" s="341"/>
      <c r="Q577" s="341"/>
      <c r="R577" s="341"/>
      <c r="S577" s="341"/>
      <c r="T577" s="341"/>
      <c r="U577" s="341"/>
      <c r="V577" s="341"/>
      <c r="W577" s="341"/>
      <c r="X577" s="341"/>
      <c r="Y577" s="341"/>
      <c r="Z577" s="341"/>
      <c r="AA577" s="341"/>
      <c r="AB577" s="341"/>
      <c r="AC577" s="341"/>
      <c r="AD577" s="341"/>
      <c r="AE577" s="341"/>
      <c r="AF577" s="341"/>
      <c r="AG577" s="341"/>
      <c r="AH577" s="341"/>
      <c r="AI577" s="341"/>
      <c r="AJ577" s="341"/>
      <c r="AK577" s="341"/>
      <c r="AL577" s="341"/>
      <c r="AM577" s="341"/>
      <c r="AN577" s="341"/>
      <c r="AO577" s="341"/>
      <c r="AP577" s="341"/>
      <c r="AQ577" s="728"/>
      <c r="AR577" s="728"/>
      <c r="AS577" s="728"/>
      <c r="AT577" s="728"/>
      <c r="AU577" s="728"/>
      <c r="AV577" s="728"/>
      <c r="AW577" s="728"/>
      <c r="AX577" s="728"/>
      <c r="AY577" s="728"/>
      <c r="AZ577" s="728"/>
      <c r="BA577" s="728"/>
      <c r="BB577" s="728"/>
      <c r="BC577" s="728"/>
      <c r="BD577" s="728"/>
      <c r="BE577" s="728"/>
      <c r="BF577" s="728"/>
      <c r="BG577" s="728"/>
      <c r="BH577" s="728"/>
      <c r="BI577" s="728"/>
      <c r="BJ577" s="728"/>
      <c r="BK577" s="728"/>
      <c r="BL577" s="728"/>
      <c r="BM577" s="728"/>
      <c r="BN577" s="728"/>
      <c r="BO577" s="728"/>
      <c r="BP577" s="728"/>
      <c r="BQ577" s="728"/>
      <c r="BR577" s="728"/>
      <c r="BS577" s="728"/>
      <c r="BT577" s="728"/>
      <c r="BU577" s="728"/>
      <c r="BV577" s="728"/>
      <c r="BW577" s="728"/>
      <c r="BX577" s="728"/>
      <c r="BY577" s="728"/>
      <c r="BZ577" s="728"/>
      <c r="CA577" s="728"/>
      <c r="CB577" s="728"/>
      <c r="CC577" s="728"/>
      <c r="CD577" s="728"/>
      <c r="CE577" s="728"/>
      <c r="CF577" s="728"/>
      <c r="CG577" s="728"/>
      <c r="CH577" s="728"/>
      <c r="CI577" s="728"/>
      <c r="CJ577" s="728"/>
      <c r="CK577" s="728"/>
      <c r="CL577" s="728"/>
    </row>
    <row r="578" spans="1:90" x14ac:dyDescent="0.2">
      <c r="A578" s="593" t="s">
        <v>3</v>
      </c>
      <c r="B578" s="589" t="s">
        <v>16</v>
      </c>
      <c r="C578" s="589" t="s">
        <v>326</v>
      </c>
      <c r="D578" s="589" t="s">
        <v>7016</v>
      </c>
      <c r="E578" s="589" t="s">
        <v>7013</v>
      </c>
      <c r="F578" s="589" t="s">
        <v>6991</v>
      </c>
      <c r="G578" s="406"/>
      <c r="H578" s="341"/>
      <c r="I578" s="341"/>
      <c r="J578" s="341"/>
      <c r="K578" s="341"/>
      <c r="L578" s="341"/>
      <c r="M578" s="341"/>
      <c r="N578" s="341"/>
      <c r="O578" s="341"/>
      <c r="P578" s="341"/>
      <c r="Q578" s="341"/>
      <c r="R578" s="341"/>
      <c r="S578" s="341"/>
      <c r="T578" s="341"/>
      <c r="U578" s="341"/>
      <c r="V578" s="341"/>
      <c r="W578" s="341"/>
      <c r="X578" s="341"/>
      <c r="Y578" s="341"/>
      <c r="Z578" s="341"/>
      <c r="AA578" s="341"/>
      <c r="AB578" s="341"/>
      <c r="AC578" s="341"/>
      <c r="AD578" s="341"/>
      <c r="AE578" s="341"/>
      <c r="AF578" s="341"/>
      <c r="AG578" s="341"/>
      <c r="AH578" s="341"/>
      <c r="AI578" s="341"/>
      <c r="AJ578" s="341"/>
      <c r="AK578" s="341"/>
      <c r="AL578" s="341"/>
      <c r="AM578" s="341"/>
      <c r="AN578" s="341"/>
      <c r="AO578" s="341"/>
      <c r="AP578" s="341"/>
      <c r="AQ578" s="728"/>
      <c r="AR578" s="728"/>
      <c r="AS578" s="728"/>
      <c r="AT578" s="728"/>
      <c r="AU578" s="728"/>
      <c r="AV578" s="728"/>
      <c r="AW578" s="728"/>
      <c r="AX578" s="728"/>
      <c r="AY578" s="728"/>
      <c r="AZ578" s="728"/>
      <c r="BA578" s="728"/>
      <c r="BB578" s="728"/>
      <c r="BC578" s="728"/>
      <c r="BD578" s="728"/>
      <c r="BE578" s="728"/>
      <c r="BF578" s="728"/>
      <c r="BG578" s="728"/>
      <c r="BH578" s="728"/>
      <c r="BI578" s="728"/>
      <c r="BJ578" s="728"/>
      <c r="BK578" s="728">
        <v>546223</v>
      </c>
      <c r="BL578" s="728">
        <v>654862</v>
      </c>
      <c r="BM578" s="728">
        <v>711914</v>
      </c>
      <c r="BN578" s="728">
        <v>640131</v>
      </c>
      <c r="BO578" s="728">
        <v>598406</v>
      </c>
      <c r="BP578" s="728">
        <v>470859</v>
      </c>
      <c r="BQ578" s="728">
        <v>510692</v>
      </c>
      <c r="BR578" s="728">
        <v>676093</v>
      </c>
      <c r="BS578" s="728">
        <v>685226</v>
      </c>
      <c r="BT578" s="728">
        <v>550680</v>
      </c>
      <c r="BU578" s="728">
        <v>499120</v>
      </c>
      <c r="BV578" s="728">
        <v>649275</v>
      </c>
      <c r="BW578" s="728">
        <v>647408</v>
      </c>
      <c r="BX578" s="728">
        <v>796098</v>
      </c>
      <c r="BY578" s="728">
        <v>889248</v>
      </c>
      <c r="BZ578" s="728">
        <v>185487</v>
      </c>
      <c r="CA578" s="728">
        <v>371455</v>
      </c>
      <c r="CB578" s="728">
        <v>356930</v>
      </c>
      <c r="CC578" s="728">
        <v>477664</v>
      </c>
      <c r="CD578" s="728">
        <v>319238</v>
      </c>
      <c r="CE578" s="728">
        <v>58504</v>
      </c>
      <c r="CF578" s="728">
        <v>472399</v>
      </c>
      <c r="CG578" s="728">
        <v>277079</v>
      </c>
      <c r="CH578" s="728">
        <v>328796</v>
      </c>
      <c r="CI578" s="728">
        <v>416969</v>
      </c>
      <c r="CJ578" s="728">
        <v>454601</v>
      </c>
      <c r="CK578" s="728">
        <v>431110</v>
      </c>
      <c r="CL578" s="728">
        <v>-396650</v>
      </c>
    </row>
    <row r="579" spans="1:90" s="750" customFormat="1" x14ac:dyDescent="0.2">
      <c r="A579" s="732" t="s">
        <v>3</v>
      </c>
      <c r="B579" s="706" t="s">
        <v>6999</v>
      </c>
      <c r="C579" s="706" t="s">
        <v>326</v>
      </c>
      <c r="D579" s="706" t="s">
        <v>7016</v>
      </c>
      <c r="E579" s="706" t="s">
        <v>7013</v>
      </c>
      <c r="F579" s="706" t="s">
        <v>6991</v>
      </c>
      <c r="G579" s="707">
        <v>0</v>
      </c>
      <c r="H579" s="707">
        <v>0</v>
      </c>
      <c r="I579" s="707">
        <v>0</v>
      </c>
      <c r="J579" s="707">
        <v>0</v>
      </c>
      <c r="K579" s="707">
        <v>0</v>
      </c>
      <c r="L579" s="707">
        <v>0</v>
      </c>
      <c r="M579" s="707">
        <v>0</v>
      </c>
      <c r="N579" s="707">
        <v>0</v>
      </c>
      <c r="O579" s="707">
        <v>0</v>
      </c>
      <c r="P579" s="707">
        <v>0</v>
      </c>
      <c r="Q579" s="707">
        <v>0</v>
      </c>
      <c r="R579" s="707">
        <v>0</v>
      </c>
      <c r="S579" s="707">
        <v>0</v>
      </c>
      <c r="T579" s="707">
        <v>0</v>
      </c>
      <c r="U579" s="707">
        <v>0</v>
      </c>
      <c r="V579" s="707">
        <v>0</v>
      </c>
      <c r="W579" s="707">
        <v>0</v>
      </c>
      <c r="X579" s="707">
        <v>0</v>
      </c>
      <c r="Y579" s="707">
        <v>0</v>
      </c>
      <c r="Z579" s="707">
        <v>0</v>
      </c>
      <c r="AA579" s="707">
        <v>0</v>
      </c>
      <c r="AB579" s="707">
        <v>0</v>
      </c>
      <c r="AC579" s="707">
        <v>0</v>
      </c>
      <c r="AD579" s="707">
        <v>0</v>
      </c>
      <c r="AE579" s="707">
        <v>0</v>
      </c>
      <c r="AF579" s="707">
        <v>0</v>
      </c>
      <c r="AG579" s="707">
        <v>0</v>
      </c>
      <c r="AH579" s="707">
        <v>0</v>
      </c>
      <c r="AI579" s="707">
        <v>0</v>
      </c>
      <c r="AJ579" s="707">
        <v>0</v>
      </c>
      <c r="AK579" s="707">
        <v>0</v>
      </c>
      <c r="AL579" s="707">
        <v>0</v>
      </c>
      <c r="AM579" s="707">
        <v>0</v>
      </c>
      <c r="AN579" s="707">
        <v>0</v>
      </c>
      <c r="AO579" s="707">
        <v>0</v>
      </c>
      <c r="AP579" s="707">
        <v>0</v>
      </c>
      <c r="AQ579" s="707">
        <v>0</v>
      </c>
      <c r="AR579" s="707">
        <v>0</v>
      </c>
      <c r="AS579" s="707">
        <v>0</v>
      </c>
      <c r="AT579" s="707">
        <v>0</v>
      </c>
      <c r="AU579" s="707">
        <v>0</v>
      </c>
      <c r="AV579" s="707">
        <v>0</v>
      </c>
      <c r="AW579" s="707">
        <v>0</v>
      </c>
      <c r="AX579" s="707">
        <v>0</v>
      </c>
      <c r="AY579" s="707">
        <v>0</v>
      </c>
      <c r="AZ579" s="707">
        <v>0</v>
      </c>
      <c r="BA579" s="707">
        <v>0</v>
      </c>
      <c r="BB579" s="707">
        <v>0</v>
      </c>
      <c r="BC579" s="707">
        <v>0</v>
      </c>
      <c r="BD579" s="707">
        <v>0</v>
      </c>
      <c r="BE579" s="707">
        <v>0</v>
      </c>
      <c r="BF579" s="707">
        <v>0</v>
      </c>
      <c r="BG579" s="707">
        <v>0</v>
      </c>
      <c r="BH579" s="707">
        <v>0</v>
      </c>
      <c r="BI579" s="707">
        <v>0</v>
      </c>
      <c r="BJ579" s="707">
        <v>0</v>
      </c>
      <c r="BK579" s="707">
        <v>3105880</v>
      </c>
      <c r="BL579" s="707">
        <v>3877730</v>
      </c>
      <c r="BM579" s="707">
        <v>3907048</v>
      </c>
      <c r="BN579" s="707">
        <v>4037694</v>
      </c>
      <c r="BO579" s="707">
        <v>4605412</v>
      </c>
      <c r="BP579" s="707">
        <v>4858978</v>
      </c>
      <c r="BQ579" s="707">
        <v>6039660</v>
      </c>
      <c r="BR579" s="707">
        <v>6677130</v>
      </c>
      <c r="BS579" s="707">
        <v>5054685</v>
      </c>
      <c r="BT579" s="707">
        <v>5123922</v>
      </c>
      <c r="BU579" s="707">
        <v>4365936</v>
      </c>
      <c r="BV579" s="707">
        <v>4244790</v>
      </c>
      <c r="BW579" s="707">
        <v>4143124</v>
      </c>
      <c r="BX579" s="707">
        <v>4182741</v>
      </c>
      <c r="BY579" s="707">
        <v>4033662</v>
      </c>
      <c r="BZ579" s="707">
        <v>3181158</v>
      </c>
      <c r="CA579" s="707">
        <v>3575017</v>
      </c>
      <c r="CB579" s="707">
        <v>3442185</v>
      </c>
      <c r="CC579" s="707">
        <v>3257077</v>
      </c>
      <c r="CD579" s="707">
        <v>3373522</v>
      </c>
      <c r="CE579" s="707">
        <v>3477139</v>
      </c>
      <c r="CF579" s="707">
        <v>4045389</v>
      </c>
      <c r="CG579" s="707">
        <v>4128130</v>
      </c>
      <c r="CH579" s="707">
        <v>4297533</v>
      </c>
      <c r="CI579" s="707">
        <v>4170852</v>
      </c>
      <c r="CJ579" s="707">
        <v>4696966</v>
      </c>
      <c r="CK579" s="707">
        <v>5585697</v>
      </c>
      <c r="CL579" s="707">
        <v>4683437</v>
      </c>
    </row>
    <row r="580" spans="1:90" x14ac:dyDescent="0.2">
      <c r="A580" s="364" t="s">
        <v>3</v>
      </c>
      <c r="B580" s="341" t="s">
        <v>18</v>
      </c>
      <c r="C580" s="341" t="s">
        <v>326</v>
      </c>
      <c r="D580" s="341" t="s">
        <v>7016</v>
      </c>
      <c r="E580" s="341" t="s">
        <v>7013</v>
      </c>
      <c r="F580" s="341" t="s">
        <v>6991</v>
      </c>
      <c r="G580" s="406"/>
      <c r="H580" s="341"/>
      <c r="I580" s="341"/>
      <c r="J580" s="341"/>
      <c r="K580" s="341"/>
      <c r="L580" s="341"/>
      <c r="M580" s="341"/>
      <c r="N580" s="341"/>
      <c r="O580" s="341"/>
      <c r="P580" s="341"/>
      <c r="Q580" s="341"/>
      <c r="R580" s="341"/>
      <c r="S580" s="341"/>
      <c r="T580" s="341"/>
      <c r="U580" s="341"/>
      <c r="V580" s="341"/>
      <c r="W580" s="341"/>
      <c r="X580" s="341"/>
      <c r="Y580" s="341"/>
      <c r="Z580" s="341"/>
      <c r="AA580" s="341"/>
      <c r="AB580" s="341"/>
      <c r="AC580" s="341"/>
      <c r="AD580" s="341"/>
      <c r="AE580" s="341"/>
      <c r="AF580" s="341"/>
      <c r="AG580" s="341"/>
      <c r="AH580" s="341"/>
      <c r="AI580" s="341"/>
      <c r="AJ580" s="341"/>
      <c r="AK580" s="341"/>
      <c r="AL580" s="341"/>
      <c r="AM580" s="341"/>
      <c r="AN580" s="341"/>
      <c r="AO580" s="341"/>
      <c r="AP580" s="341"/>
      <c r="AQ580" s="728"/>
      <c r="AR580" s="728"/>
      <c r="AS580" s="728"/>
      <c r="AT580" s="728"/>
      <c r="AU580" s="728"/>
      <c r="AV580" s="728"/>
      <c r="AW580" s="728"/>
      <c r="AX580" s="728"/>
      <c r="AY580" s="728"/>
      <c r="AZ580" s="728"/>
      <c r="BA580" s="728"/>
      <c r="BB580" s="728"/>
      <c r="BC580" s="728"/>
      <c r="BD580" s="728"/>
      <c r="BE580" s="728"/>
      <c r="BF580" s="728"/>
      <c r="BG580" s="728"/>
      <c r="BH580" s="728"/>
      <c r="BI580" s="728"/>
      <c r="BJ580" s="728"/>
      <c r="BK580" s="728"/>
      <c r="BL580" s="728"/>
      <c r="BM580" s="728"/>
      <c r="BN580" s="728"/>
      <c r="BO580" s="728"/>
      <c r="BP580" s="728"/>
      <c r="BQ580" s="728"/>
      <c r="BR580" s="728"/>
      <c r="BS580" s="728"/>
      <c r="BT580" s="728"/>
      <c r="BU580" s="728"/>
      <c r="BV580" s="728"/>
      <c r="BW580" s="728">
        <v>27523</v>
      </c>
      <c r="BX580" s="728">
        <v>27523</v>
      </c>
      <c r="BY580" s="728">
        <v>24095</v>
      </c>
      <c r="BZ580" s="728">
        <v>23041</v>
      </c>
      <c r="CA580" s="728">
        <v>15555</v>
      </c>
      <c r="CB580" s="728">
        <v>27964</v>
      </c>
      <c r="CC580" s="728">
        <v>27964</v>
      </c>
      <c r="CD580" s="728">
        <v>41905</v>
      </c>
      <c r="CE580" s="728">
        <v>56442</v>
      </c>
      <c r="CF580" s="728">
        <v>65135</v>
      </c>
      <c r="CG580" s="728">
        <v>236892</v>
      </c>
      <c r="CH580" s="728">
        <v>256191</v>
      </c>
      <c r="CI580" s="728">
        <v>240224</v>
      </c>
      <c r="CJ580" s="728">
        <v>204178</v>
      </c>
      <c r="CK580" s="728">
        <v>182474</v>
      </c>
      <c r="CL580" s="728">
        <v>193784</v>
      </c>
    </row>
    <row r="581" spans="1:90" x14ac:dyDescent="0.2">
      <c r="A581" s="593" t="s">
        <v>3</v>
      </c>
      <c r="B581" s="589" t="s">
        <v>21</v>
      </c>
      <c r="C581" s="589" t="s">
        <v>326</v>
      </c>
      <c r="D581" s="589" t="s">
        <v>7016</v>
      </c>
      <c r="E581" s="589" t="s">
        <v>7013</v>
      </c>
      <c r="F581" s="589" t="s">
        <v>6991</v>
      </c>
      <c r="G581" s="406"/>
      <c r="H581" s="341"/>
      <c r="I581" s="341"/>
      <c r="J581" s="341"/>
      <c r="K581" s="341"/>
      <c r="L581" s="341"/>
      <c r="M581" s="341"/>
      <c r="N581" s="341"/>
      <c r="O581" s="341"/>
      <c r="P581" s="341"/>
      <c r="Q581" s="341"/>
      <c r="R581" s="341"/>
      <c r="S581" s="341"/>
      <c r="T581" s="341"/>
      <c r="U581" s="341"/>
      <c r="V581" s="341"/>
      <c r="W581" s="341"/>
      <c r="X581" s="341"/>
      <c r="Y581" s="341"/>
      <c r="Z581" s="341"/>
      <c r="AA581" s="341"/>
      <c r="AB581" s="341"/>
      <c r="AC581" s="341"/>
      <c r="AD581" s="341"/>
      <c r="AE581" s="341"/>
      <c r="AF581" s="341"/>
      <c r="AG581" s="341"/>
      <c r="AH581" s="341"/>
      <c r="AI581" s="341"/>
      <c r="AJ581" s="341"/>
      <c r="AK581" s="341"/>
      <c r="AL581" s="341"/>
      <c r="AM581" s="341"/>
      <c r="AN581" s="341"/>
      <c r="AO581" s="341"/>
      <c r="AP581" s="341"/>
      <c r="AQ581" s="728"/>
      <c r="AR581" s="728"/>
      <c r="AS581" s="728"/>
      <c r="AT581" s="728"/>
      <c r="AU581" s="728"/>
      <c r="AV581" s="728"/>
      <c r="AW581" s="728"/>
      <c r="AX581" s="728"/>
      <c r="AY581" s="728"/>
      <c r="AZ581" s="728"/>
      <c r="BA581" s="728"/>
      <c r="BB581" s="728"/>
      <c r="BC581" s="728"/>
      <c r="BD581" s="728"/>
      <c r="BE581" s="728"/>
      <c r="BF581" s="728"/>
      <c r="BG581" s="728"/>
      <c r="BH581" s="728"/>
      <c r="BI581" s="728"/>
      <c r="BJ581" s="728"/>
      <c r="BK581" s="728">
        <v>1106436</v>
      </c>
      <c r="BL581" s="728">
        <v>1392930</v>
      </c>
      <c r="BM581" s="728">
        <v>1252395</v>
      </c>
      <c r="BN581" s="728">
        <v>801626</v>
      </c>
      <c r="BO581" s="728">
        <v>1345850</v>
      </c>
      <c r="BP581" s="728">
        <v>1815928</v>
      </c>
      <c r="BQ581" s="728">
        <v>1711524</v>
      </c>
      <c r="BR581" s="728">
        <v>2515632</v>
      </c>
      <c r="BS581" s="728">
        <v>222118</v>
      </c>
      <c r="BT581" s="728">
        <v>275656</v>
      </c>
      <c r="BU581" s="728">
        <v>353591</v>
      </c>
      <c r="BV581" s="728">
        <v>339155</v>
      </c>
      <c r="BW581" s="728">
        <v>288724</v>
      </c>
      <c r="BX581" s="728">
        <v>328757</v>
      </c>
      <c r="BY581" s="728">
        <v>224252</v>
      </c>
      <c r="BZ581" s="728">
        <v>187357</v>
      </c>
      <c r="CA581" s="728">
        <v>151728</v>
      </c>
      <c r="CB581" s="728">
        <v>170570</v>
      </c>
      <c r="CC581" s="728">
        <v>163919</v>
      </c>
      <c r="CD581" s="728">
        <v>161504</v>
      </c>
      <c r="CE581" s="728">
        <v>164478</v>
      </c>
      <c r="CF581" s="728">
        <v>397886</v>
      </c>
      <c r="CG581" s="728">
        <v>496642</v>
      </c>
      <c r="CH581" s="728">
        <v>556834</v>
      </c>
      <c r="CI581" s="728">
        <v>799534</v>
      </c>
      <c r="CJ581" s="728">
        <v>1137336</v>
      </c>
      <c r="CK581" s="728">
        <v>1340159</v>
      </c>
      <c r="CL581" s="728">
        <v>1280321</v>
      </c>
    </row>
    <row r="582" spans="1:90" x14ac:dyDescent="0.2">
      <c r="A582" s="593" t="s">
        <v>3</v>
      </c>
      <c r="B582" s="589" t="s">
        <v>22</v>
      </c>
      <c r="C582" s="589" t="s">
        <v>326</v>
      </c>
      <c r="D582" s="589" t="s">
        <v>7016</v>
      </c>
      <c r="E582" s="589" t="s">
        <v>7013</v>
      </c>
      <c r="F582" s="589" t="s">
        <v>6991</v>
      </c>
      <c r="G582" s="406"/>
      <c r="H582" s="341"/>
      <c r="I582" s="341"/>
      <c r="J582" s="341"/>
      <c r="K582" s="341"/>
      <c r="L582" s="341"/>
      <c r="M582" s="341"/>
      <c r="N582" s="341"/>
      <c r="O582" s="341"/>
      <c r="P582" s="341"/>
      <c r="Q582" s="341"/>
      <c r="R582" s="341"/>
      <c r="S582" s="341"/>
      <c r="T582" s="341"/>
      <c r="U582" s="341"/>
      <c r="V582" s="341"/>
      <c r="W582" s="341"/>
      <c r="X582" s="341"/>
      <c r="Y582" s="341"/>
      <c r="Z582" s="341"/>
      <c r="AA582" s="341"/>
      <c r="AB582" s="341"/>
      <c r="AC582" s="341"/>
      <c r="AD582" s="341"/>
      <c r="AE582" s="341"/>
      <c r="AF582" s="341"/>
      <c r="AG582" s="341"/>
      <c r="AH582" s="341"/>
      <c r="AI582" s="341"/>
      <c r="AJ582" s="341"/>
      <c r="AK582" s="341"/>
      <c r="AL582" s="341"/>
      <c r="AM582" s="341"/>
      <c r="AN582" s="341"/>
      <c r="AO582" s="341"/>
      <c r="AP582" s="341"/>
      <c r="AQ582" s="728"/>
      <c r="AR582" s="728"/>
      <c r="AS582" s="728"/>
      <c r="AT582" s="728"/>
      <c r="AU582" s="728"/>
      <c r="AV582" s="728"/>
      <c r="AW582" s="728"/>
      <c r="AX582" s="728"/>
      <c r="AY582" s="728"/>
      <c r="AZ582" s="728"/>
      <c r="BA582" s="728"/>
      <c r="BB582" s="728"/>
      <c r="BC582" s="728"/>
      <c r="BD582" s="728"/>
      <c r="BE582" s="728"/>
      <c r="BF582" s="728"/>
      <c r="BG582" s="728"/>
      <c r="BH582" s="728"/>
      <c r="BI582" s="728"/>
      <c r="BJ582" s="728"/>
      <c r="BK582" s="728">
        <v>293719</v>
      </c>
      <c r="BL582" s="728">
        <v>228832</v>
      </c>
      <c r="BM582" s="728">
        <v>204168</v>
      </c>
      <c r="BN582" s="728">
        <v>408133</v>
      </c>
      <c r="BO582" s="728">
        <v>258828</v>
      </c>
      <c r="BP582" s="728">
        <v>228572</v>
      </c>
      <c r="BQ582" s="728">
        <v>226673</v>
      </c>
      <c r="BR582" s="728">
        <v>155156</v>
      </c>
      <c r="BS582" s="728">
        <v>349487</v>
      </c>
      <c r="BT582" s="728">
        <v>337795</v>
      </c>
      <c r="BU582" s="728">
        <v>87368</v>
      </c>
      <c r="BV582" s="728">
        <v>112248</v>
      </c>
      <c r="BW582" s="728">
        <v>71286</v>
      </c>
      <c r="BX582" s="728">
        <v>39745</v>
      </c>
      <c r="BY582" s="728">
        <v>44836</v>
      </c>
      <c r="BZ582" s="728">
        <v>71442</v>
      </c>
      <c r="CA582" s="728">
        <v>84808</v>
      </c>
      <c r="CB582" s="728">
        <v>86019</v>
      </c>
      <c r="CC582" s="728">
        <v>64445</v>
      </c>
      <c r="CD582" s="728">
        <v>87606</v>
      </c>
      <c r="CE582" s="728">
        <v>103579</v>
      </c>
      <c r="CF582" s="728">
        <v>220266</v>
      </c>
      <c r="CG582" s="728">
        <v>176610</v>
      </c>
      <c r="CH582" s="728">
        <v>213789</v>
      </c>
      <c r="CI582" s="728">
        <v>202031</v>
      </c>
      <c r="CJ582" s="728">
        <v>187336</v>
      </c>
      <c r="CK582" s="728">
        <v>185884</v>
      </c>
      <c r="CL582" s="728">
        <v>250260</v>
      </c>
    </row>
    <row r="583" spans="1:90" x14ac:dyDescent="0.2">
      <c r="A583" s="593" t="s">
        <v>3</v>
      </c>
      <c r="B583" s="589" t="s">
        <v>12</v>
      </c>
      <c r="C583" s="589" t="s">
        <v>326</v>
      </c>
      <c r="D583" s="589" t="s">
        <v>7016</v>
      </c>
      <c r="E583" s="589" t="s">
        <v>6990</v>
      </c>
      <c r="F583" s="589" t="s">
        <v>6991</v>
      </c>
      <c r="G583" s="406"/>
      <c r="H583" s="341"/>
      <c r="I583" s="341"/>
      <c r="J583" s="341"/>
      <c r="K583" s="341"/>
      <c r="L583" s="341"/>
      <c r="M583" s="341"/>
      <c r="N583" s="341"/>
      <c r="O583" s="341"/>
      <c r="P583" s="341"/>
      <c r="Q583" s="341"/>
      <c r="R583" s="341"/>
      <c r="S583" s="341"/>
      <c r="T583" s="341"/>
      <c r="U583" s="341"/>
      <c r="V583" s="341"/>
      <c r="W583" s="341"/>
      <c r="X583" s="341"/>
      <c r="Y583" s="341"/>
      <c r="Z583" s="341"/>
      <c r="AA583" s="341"/>
      <c r="AB583" s="341"/>
      <c r="AC583" s="341"/>
      <c r="AD583" s="341"/>
      <c r="AE583" s="341"/>
      <c r="AF583" s="341"/>
      <c r="AG583" s="341"/>
      <c r="AH583" s="341"/>
      <c r="AI583" s="341"/>
      <c r="AJ583" s="341"/>
      <c r="AK583" s="341"/>
      <c r="AL583" s="341"/>
      <c r="AM583" s="341"/>
      <c r="AN583" s="341"/>
      <c r="AO583" s="341"/>
      <c r="AP583" s="341"/>
      <c r="AQ583" s="728"/>
      <c r="AR583" s="728"/>
      <c r="AS583" s="728"/>
      <c r="AT583" s="728"/>
      <c r="AU583" s="728"/>
      <c r="AV583" s="728"/>
      <c r="AW583" s="728"/>
      <c r="AX583" s="728"/>
      <c r="AY583" s="728"/>
      <c r="AZ583" s="728"/>
      <c r="BA583" s="728"/>
      <c r="BB583" s="728"/>
      <c r="BC583" s="728"/>
      <c r="BD583" s="728"/>
      <c r="BE583" s="728"/>
      <c r="BF583" s="728"/>
      <c r="BG583" s="728"/>
      <c r="BH583" s="728"/>
      <c r="BI583" s="728"/>
      <c r="BJ583" s="728"/>
      <c r="BK583" s="728">
        <v>1308593</v>
      </c>
      <c r="BL583" s="728">
        <v>1788016</v>
      </c>
      <c r="BM583" s="728">
        <v>1972772</v>
      </c>
      <c r="BN583" s="728">
        <v>2654532</v>
      </c>
      <c r="BO583" s="728">
        <v>2703373</v>
      </c>
      <c r="BP583" s="728">
        <v>2578461</v>
      </c>
      <c r="BQ583" s="728">
        <v>3239345</v>
      </c>
      <c r="BR583" s="728">
        <v>2890546</v>
      </c>
      <c r="BS583" s="728">
        <v>3562886</v>
      </c>
      <c r="BT583" s="728">
        <v>3544177</v>
      </c>
      <c r="BU583" s="728">
        <v>3236868</v>
      </c>
      <c r="BV583" s="728">
        <v>2922122</v>
      </c>
      <c r="BW583" s="728">
        <v>3052412</v>
      </c>
      <c r="BX583" s="728">
        <v>2912725</v>
      </c>
      <c r="BY583" s="728">
        <v>2679350</v>
      </c>
      <c r="BZ583" s="728">
        <v>2427452</v>
      </c>
      <c r="CA583" s="728">
        <v>2666941</v>
      </c>
      <c r="CB583" s="728">
        <v>2459297</v>
      </c>
      <c r="CC583" s="728">
        <v>2062188</v>
      </c>
      <c r="CD583" s="728">
        <v>2314240</v>
      </c>
      <c r="CE583" s="728">
        <v>2616325</v>
      </c>
      <c r="CF583" s="728">
        <v>2542501</v>
      </c>
      <c r="CG583" s="728">
        <v>2658998</v>
      </c>
      <c r="CH583" s="728">
        <v>2760288</v>
      </c>
      <c r="CI583" s="728">
        <v>2799635</v>
      </c>
      <c r="CJ583" s="728">
        <v>2813062</v>
      </c>
      <c r="CK583" s="728">
        <v>3427628</v>
      </c>
      <c r="CL583" s="728">
        <v>3301369</v>
      </c>
    </row>
    <row r="584" spans="1:90" x14ac:dyDescent="0.2">
      <c r="A584" s="593" t="s">
        <v>3</v>
      </c>
      <c r="B584" s="589" t="s">
        <v>13</v>
      </c>
      <c r="C584" s="589" t="s">
        <v>326</v>
      </c>
      <c r="D584" s="589" t="s">
        <v>7016</v>
      </c>
      <c r="E584" s="589" t="s">
        <v>6990</v>
      </c>
      <c r="F584" s="589" t="s">
        <v>6991</v>
      </c>
      <c r="G584" s="406"/>
      <c r="H584" s="341"/>
      <c r="I584" s="341"/>
      <c r="J584" s="341"/>
      <c r="K584" s="341"/>
      <c r="L584" s="341"/>
      <c r="M584" s="341"/>
      <c r="N584" s="341"/>
      <c r="O584" s="341"/>
      <c r="P584" s="341"/>
      <c r="Q584" s="341"/>
      <c r="R584" s="341"/>
      <c r="S584" s="341"/>
      <c r="T584" s="341"/>
      <c r="U584" s="341"/>
      <c r="V584" s="341"/>
      <c r="W584" s="341"/>
      <c r="X584" s="341"/>
      <c r="Y584" s="341"/>
      <c r="Z584" s="341"/>
      <c r="AA584" s="341"/>
      <c r="AB584" s="341"/>
      <c r="AC584" s="341"/>
      <c r="AD584" s="341"/>
      <c r="AE584" s="341"/>
      <c r="AF584" s="341"/>
      <c r="AG584" s="341"/>
      <c r="AH584" s="341"/>
      <c r="AI584" s="341"/>
      <c r="AJ584" s="341"/>
      <c r="AK584" s="341"/>
      <c r="AL584" s="341"/>
      <c r="AM584" s="341"/>
      <c r="AN584" s="341"/>
      <c r="AO584" s="341"/>
      <c r="AP584" s="341"/>
      <c r="AQ584" s="728"/>
      <c r="AR584" s="728"/>
      <c r="AS584" s="728"/>
      <c r="AT584" s="728"/>
      <c r="AU584" s="728"/>
      <c r="AV584" s="728"/>
      <c r="AW584" s="728"/>
      <c r="AX584" s="728"/>
      <c r="AY584" s="728"/>
      <c r="AZ584" s="728"/>
      <c r="BA584" s="728"/>
      <c r="BB584" s="728"/>
      <c r="BC584" s="728"/>
      <c r="BD584" s="728"/>
      <c r="BE584" s="728"/>
      <c r="BF584" s="728"/>
      <c r="BG584" s="728"/>
      <c r="BH584" s="728"/>
      <c r="BI584" s="728"/>
      <c r="BJ584" s="728"/>
      <c r="BK584" s="728">
        <v>300294</v>
      </c>
      <c r="BL584" s="728">
        <v>264082</v>
      </c>
      <c r="BM584" s="728">
        <v>246053</v>
      </c>
      <c r="BN584" s="728">
        <v>190132</v>
      </c>
      <c r="BO584" s="728">
        <v>281102</v>
      </c>
      <c r="BP584" s="728">
        <v>298475</v>
      </c>
      <c r="BQ584" s="728">
        <v>695482</v>
      </c>
      <c r="BR584" s="728">
        <v>1131825</v>
      </c>
      <c r="BS584" s="728">
        <v>985724</v>
      </c>
      <c r="BT584" s="728">
        <v>1165964</v>
      </c>
      <c r="BU584" s="728">
        <v>433824</v>
      </c>
      <c r="BV584" s="728">
        <v>412941</v>
      </c>
      <c r="BW584" s="728">
        <v>537197</v>
      </c>
      <c r="BX584" s="728">
        <v>410078</v>
      </c>
      <c r="BY584" s="728">
        <v>426492</v>
      </c>
      <c r="BZ584" s="728">
        <v>546715</v>
      </c>
      <c r="CA584" s="728">
        <v>524239</v>
      </c>
      <c r="CB584" s="728">
        <v>563211</v>
      </c>
      <c r="CC584" s="728">
        <v>690553</v>
      </c>
      <c r="CD584" s="728">
        <v>669884</v>
      </c>
      <c r="CE584" s="728">
        <v>690089</v>
      </c>
      <c r="CF584" s="728">
        <v>478526</v>
      </c>
      <c r="CG584" s="728">
        <v>474411</v>
      </c>
      <c r="CH584" s="728">
        <v>393684</v>
      </c>
      <c r="CI584" s="728">
        <v>249384</v>
      </c>
      <c r="CJ584" s="728">
        <v>212174</v>
      </c>
      <c r="CK584" s="728">
        <v>348774</v>
      </c>
      <c r="CL584" s="728">
        <v>345974</v>
      </c>
    </row>
    <row r="585" spans="1:90" x14ac:dyDescent="0.2">
      <c r="A585" s="593" t="s">
        <v>3</v>
      </c>
      <c r="B585" s="589" t="s">
        <v>6995</v>
      </c>
      <c r="C585" s="589" t="s">
        <v>326</v>
      </c>
      <c r="D585" s="589" t="s">
        <v>7016</v>
      </c>
      <c r="E585" s="589" t="s">
        <v>6990</v>
      </c>
      <c r="F585" s="589" t="s">
        <v>10363</v>
      </c>
      <c r="G585" s="406"/>
      <c r="H585" s="341"/>
      <c r="I585" s="341"/>
      <c r="J585" s="341"/>
      <c r="K585" s="341"/>
      <c r="L585" s="341"/>
      <c r="M585" s="341"/>
      <c r="N585" s="341"/>
      <c r="O585" s="341"/>
      <c r="P585" s="341"/>
      <c r="Q585" s="341"/>
      <c r="R585" s="341"/>
      <c r="S585" s="341"/>
      <c r="T585" s="341"/>
      <c r="U585" s="341"/>
      <c r="V585" s="341"/>
      <c r="W585" s="341"/>
      <c r="X585" s="341"/>
      <c r="Y585" s="341"/>
      <c r="Z585" s="341"/>
      <c r="AA585" s="341"/>
      <c r="AB585" s="341"/>
      <c r="AC585" s="341"/>
      <c r="AD585" s="341"/>
      <c r="AE585" s="341"/>
      <c r="AF585" s="341"/>
      <c r="AG585" s="341"/>
      <c r="AH585" s="341"/>
      <c r="AI585" s="341"/>
      <c r="AJ585" s="341"/>
      <c r="AK585" s="341"/>
      <c r="AL585" s="341"/>
      <c r="AM585" s="341"/>
      <c r="AN585" s="341"/>
      <c r="AO585" s="341"/>
      <c r="AP585" s="341"/>
      <c r="AQ585" s="728"/>
      <c r="AR585" s="728"/>
      <c r="AS585" s="728"/>
      <c r="AT585" s="728"/>
      <c r="AU585" s="728"/>
      <c r="AV585" s="728"/>
      <c r="AW585" s="728"/>
      <c r="AX585" s="728"/>
      <c r="AY585" s="728"/>
      <c r="AZ585" s="728"/>
      <c r="BA585" s="728"/>
      <c r="BB585" s="728"/>
      <c r="BC585" s="728"/>
      <c r="BD585" s="728"/>
      <c r="BE585" s="728"/>
      <c r="BF585" s="728"/>
      <c r="BG585" s="728"/>
      <c r="BH585" s="728"/>
      <c r="BI585" s="728"/>
      <c r="BJ585" s="728"/>
      <c r="BK585" s="728"/>
      <c r="BL585" s="728"/>
      <c r="BM585" s="728"/>
      <c r="BN585" s="728"/>
      <c r="BO585" s="728"/>
      <c r="BP585" s="728"/>
      <c r="BQ585" s="728"/>
      <c r="BR585" s="728"/>
      <c r="BS585" s="728"/>
      <c r="BT585" s="728"/>
      <c r="BU585" s="728"/>
      <c r="BV585" s="728"/>
      <c r="BW585" s="728"/>
      <c r="BX585" s="728"/>
      <c r="BY585" s="728"/>
      <c r="BZ585" s="728"/>
      <c r="CA585" s="728"/>
      <c r="CB585" s="728"/>
      <c r="CC585" s="728"/>
      <c r="CD585" s="728"/>
      <c r="CE585" s="728"/>
      <c r="CF585" s="728"/>
      <c r="CG585" s="728"/>
      <c r="CH585" s="728"/>
      <c r="CI585" s="728"/>
      <c r="CJ585" s="728"/>
      <c r="CK585" s="728"/>
      <c r="CL585" s="728"/>
    </row>
    <row r="586" spans="1:90" x14ac:dyDescent="0.2">
      <c r="A586" s="593" t="s">
        <v>3</v>
      </c>
      <c r="B586" s="589" t="s">
        <v>8646</v>
      </c>
      <c r="C586" s="589" t="s">
        <v>326</v>
      </c>
      <c r="D586" s="589" t="s">
        <v>7016</v>
      </c>
      <c r="E586" s="589" t="s">
        <v>6990</v>
      </c>
      <c r="F586" s="589" t="s">
        <v>6991</v>
      </c>
      <c r="G586" s="406"/>
      <c r="H586" s="341"/>
      <c r="I586" s="341"/>
      <c r="J586" s="341"/>
      <c r="K586" s="341"/>
      <c r="L586" s="341"/>
      <c r="M586" s="341"/>
      <c r="N586" s="341"/>
      <c r="O586" s="341"/>
      <c r="P586" s="341"/>
      <c r="Q586" s="341"/>
      <c r="R586" s="341"/>
      <c r="S586" s="341"/>
      <c r="T586" s="341"/>
      <c r="U586" s="341"/>
      <c r="V586" s="341"/>
      <c r="W586" s="341"/>
      <c r="X586" s="341"/>
      <c r="Y586" s="341"/>
      <c r="Z586" s="341"/>
      <c r="AA586" s="341"/>
      <c r="AB586" s="341"/>
      <c r="AC586" s="341"/>
      <c r="AD586" s="341"/>
      <c r="AE586" s="341"/>
      <c r="AF586" s="341"/>
      <c r="AG586" s="341"/>
      <c r="AH586" s="341"/>
      <c r="AI586" s="341"/>
      <c r="AJ586" s="341"/>
      <c r="AK586" s="341"/>
      <c r="AL586" s="341"/>
      <c r="AM586" s="341"/>
      <c r="AN586" s="341"/>
      <c r="AO586" s="341"/>
      <c r="AP586" s="341"/>
      <c r="AQ586" s="728"/>
      <c r="AR586" s="728"/>
      <c r="AS586" s="728"/>
      <c r="AT586" s="728"/>
      <c r="AU586" s="728"/>
      <c r="AV586" s="728"/>
      <c r="AW586" s="728"/>
      <c r="AX586" s="728"/>
      <c r="AY586" s="728"/>
      <c r="AZ586" s="728"/>
      <c r="BA586" s="728"/>
      <c r="BB586" s="728"/>
      <c r="BC586" s="728"/>
      <c r="BD586" s="728"/>
      <c r="BE586" s="728"/>
      <c r="BF586" s="728"/>
      <c r="BG586" s="728"/>
      <c r="BH586" s="728"/>
      <c r="BI586" s="728"/>
      <c r="BJ586" s="728"/>
      <c r="BK586" s="728"/>
      <c r="BL586" s="728"/>
      <c r="BM586" s="728"/>
      <c r="BN586" s="728"/>
      <c r="BO586" s="728"/>
      <c r="BP586" s="728"/>
      <c r="BQ586" s="728"/>
      <c r="BR586" s="728"/>
      <c r="BS586" s="728"/>
      <c r="BT586" s="728"/>
      <c r="BU586" s="728"/>
      <c r="BV586" s="728"/>
      <c r="BW586" s="728"/>
      <c r="BX586" s="728"/>
      <c r="BY586" s="728"/>
      <c r="BZ586" s="728"/>
      <c r="CA586" s="728"/>
      <c r="CB586" s="728"/>
      <c r="CC586" s="728"/>
      <c r="CD586" s="728"/>
      <c r="CE586" s="728"/>
      <c r="CF586" s="728"/>
      <c r="CG586" s="728"/>
      <c r="CH586" s="728"/>
      <c r="CI586" s="728"/>
      <c r="CJ586" s="728"/>
      <c r="CK586" s="728"/>
      <c r="CL586" s="728"/>
    </row>
    <row r="587" spans="1:90" x14ac:dyDescent="0.2">
      <c r="A587" s="593" t="s">
        <v>3</v>
      </c>
      <c r="B587" s="589" t="s">
        <v>16</v>
      </c>
      <c r="C587" s="589" t="s">
        <v>326</v>
      </c>
      <c r="D587" s="589" t="s">
        <v>7016</v>
      </c>
      <c r="E587" s="589" t="s">
        <v>6990</v>
      </c>
      <c r="F587" s="589" t="s">
        <v>6991</v>
      </c>
      <c r="G587" s="406"/>
      <c r="H587" s="341"/>
      <c r="I587" s="341"/>
      <c r="J587" s="341"/>
      <c r="K587" s="341"/>
      <c r="L587" s="341"/>
      <c r="M587" s="341"/>
      <c r="N587" s="341"/>
      <c r="O587" s="341"/>
      <c r="P587" s="341"/>
      <c r="Q587" s="341"/>
      <c r="R587" s="341"/>
      <c r="S587" s="341"/>
      <c r="T587" s="341"/>
      <c r="U587" s="341"/>
      <c r="V587" s="341"/>
      <c r="W587" s="341"/>
      <c r="X587" s="341"/>
      <c r="Y587" s="341"/>
      <c r="Z587" s="341"/>
      <c r="AA587" s="341"/>
      <c r="AB587" s="341"/>
      <c r="AC587" s="341"/>
      <c r="AD587" s="341"/>
      <c r="AE587" s="341"/>
      <c r="AF587" s="341"/>
      <c r="AG587" s="341"/>
      <c r="AH587" s="341"/>
      <c r="AI587" s="341"/>
      <c r="AJ587" s="341"/>
      <c r="AK587" s="341"/>
      <c r="AL587" s="341"/>
      <c r="AM587" s="341"/>
      <c r="AN587" s="341"/>
      <c r="AO587" s="341"/>
      <c r="AP587" s="341"/>
      <c r="AQ587" s="728"/>
      <c r="AR587" s="728"/>
      <c r="AS587" s="728"/>
      <c r="AT587" s="728"/>
      <c r="AU587" s="728"/>
      <c r="AV587" s="728"/>
      <c r="AW587" s="728"/>
      <c r="AX587" s="728"/>
      <c r="AY587" s="728"/>
      <c r="AZ587" s="728"/>
      <c r="BA587" s="728"/>
      <c r="BB587" s="728"/>
      <c r="BC587" s="728"/>
      <c r="BD587" s="728"/>
      <c r="BE587" s="728"/>
      <c r="BF587" s="728"/>
      <c r="BG587" s="728"/>
      <c r="BH587" s="728"/>
      <c r="BI587" s="728"/>
      <c r="BJ587" s="728"/>
      <c r="BK587" s="728">
        <v>797857</v>
      </c>
      <c r="BL587" s="728">
        <v>1007258</v>
      </c>
      <c r="BM587" s="728">
        <v>1108520</v>
      </c>
      <c r="BN587" s="728">
        <v>1051380</v>
      </c>
      <c r="BO587" s="728">
        <v>908325</v>
      </c>
      <c r="BP587" s="728">
        <v>731439</v>
      </c>
      <c r="BQ587" s="728">
        <v>774832</v>
      </c>
      <c r="BR587" s="728">
        <v>971681</v>
      </c>
      <c r="BS587" s="728">
        <v>1001958</v>
      </c>
      <c r="BT587" s="728">
        <v>817744</v>
      </c>
      <c r="BU587" s="728">
        <v>809733</v>
      </c>
      <c r="BV587" s="728">
        <v>918896</v>
      </c>
      <c r="BW587" s="728">
        <v>987496</v>
      </c>
      <c r="BX587" s="728">
        <v>1193838</v>
      </c>
      <c r="BY587" s="728">
        <v>1314255</v>
      </c>
      <c r="BZ587" s="728">
        <v>466671</v>
      </c>
      <c r="CA587" s="728">
        <v>651497</v>
      </c>
      <c r="CB587" s="728">
        <v>790011</v>
      </c>
      <c r="CC587" s="728">
        <v>780216</v>
      </c>
      <c r="CD587" s="728">
        <v>678693</v>
      </c>
      <c r="CE587" s="728">
        <v>107167</v>
      </c>
      <c r="CF587" s="728">
        <v>478526</v>
      </c>
      <c r="CG587" s="728">
        <v>406675</v>
      </c>
      <c r="CH587" s="728">
        <v>653086</v>
      </c>
      <c r="CI587" s="728">
        <v>846966</v>
      </c>
      <c r="CJ587" s="728">
        <v>1043435</v>
      </c>
      <c r="CK587" s="728">
        <v>1005243</v>
      </c>
      <c r="CL587" s="728">
        <v>134099</v>
      </c>
    </row>
    <row r="588" spans="1:90" s="750" customFormat="1" x14ac:dyDescent="0.2">
      <c r="A588" s="732" t="s">
        <v>3</v>
      </c>
      <c r="B588" s="706" t="s">
        <v>6999</v>
      </c>
      <c r="C588" s="706" t="s">
        <v>326</v>
      </c>
      <c r="D588" s="706" t="s">
        <v>7016</v>
      </c>
      <c r="E588" s="706" t="s">
        <v>6990</v>
      </c>
      <c r="F588" s="706" t="s">
        <v>6991</v>
      </c>
      <c r="G588" s="707">
        <v>0</v>
      </c>
      <c r="H588" s="707">
        <v>0</v>
      </c>
      <c r="I588" s="707">
        <v>0</v>
      </c>
      <c r="J588" s="707">
        <v>0</v>
      </c>
      <c r="K588" s="707">
        <v>0</v>
      </c>
      <c r="L588" s="707">
        <v>0</v>
      </c>
      <c r="M588" s="707">
        <v>0</v>
      </c>
      <c r="N588" s="707">
        <v>0</v>
      </c>
      <c r="O588" s="707">
        <v>0</v>
      </c>
      <c r="P588" s="707">
        <v>0</v>
      </c>
      <c r="Q588" s="707">
        <v>0</v>
      </c>
      <c r="R588" s="707">
        <v>0</v>
      </c>
      <c r="S588" s="707">
        <v>0</v>
      </c>
      <c r="T588" s="707">
        <v>0</v>
      </c>
      <c r="U588" s="707">
        <v>0</v>
      </c>
      <c r="V588" s="707">
        <v>0</v>
      </c>
      <c r="W588" s="707">
        <v>0</v>
      </c>
      <c r="X588" s="707">
        <v>0</v>
      </c>
      <c r="Y588" s="707">
        <v>0</v>
      </c>
      <c r="Z588" s="707">
        <v>0</v>
      </c>
      <c r="AA588" s="707">
        <v>0</v>
      </c>
      <c r="AB588" s="707">
        <v>0</v>
      </c>
      <c r="AC588" s="707">
        <v>0</v>
      </c>
      <c r="AD588" s="707">
        <v>0</v>
      </c>
      <c r="AE588" s="707">
        <v>0</v>
      </c>
      <c r="AF588" s="707">
        <v>0</v>
      </c>
      <c r="AG588" s="707">
        <v>0</v>
      </c>
      <c r="AH588" s="707">
        <v>0</v>
      </c>
      <c r="AI588" s="707">
        <v>0</v>
      </c>
      <c r="AJ588" s="707">
        <v>0</v>
      </c>
      <c r="AK588" s="707">
        <v>0</v>
      </c>
      <c r="AL588" s="707">
        <v>0</v>
      </c>
      <c r="AM588" s="707">
        <v>0</v>
      </c>
      <c r="AN588" s="707">
        <v>0</v>
      </c>
      <c r="AO588" s="707">
        <v>0</v>
      </c>
      <c r="AP588" s="707">
        <v>0</v>
      </c>
      <c r="AQ588" s="707">
        <v>0</v>
      </c>
      <c r="AR588" s="707">
        <v>0</v>
      </c>
      <c r="AS588" s="707">
        <v>0</v>
      </c>
      <c r="AT588" s="707">
        <v>0</v>
      </c>
      <c r="AU588" s="707">
        <v>0</v>
      </c>
      <c r="AV588" s="707">
        <v>0</v>
      </c>
      <c r="AW588" s="707">
        <v>0</v>
      </c>
      <c r="AX588" s="707">
        <v>0</v>
      </c>
      <c r="AY588" s="707">
        <v>0</v>
      </c>
      <c r="AZ588" s="707">
        <v>0</v>
      </c>
      <c r="BA588" s="707">
        <v>0</v>
      </c>
      <c r="BB588" s="707">
        <v>0</v>
      </c>
      <c r="BC588" s="707">
        <v>0</v>
      </c>
      <c r="BD588" s="707">
        <v>0</v>
      </c>
      <c r="BE588" s="707">
        <v>0</v>
      </c>
      <c r="BF588" s="707">
        <v>0</v>
      </c>
      <c r="BG588" s="707">
        <v>0</v>
      </c>
      <c r="BH588" s="707">
        <v>0</v>
      </c>
      <c r="BI588" s="707">
        <v>0</v>
      </c>
      <c r="BJ588" s="707">
        <v>0</v>
      </c>
      <c r="BK588" s="707">
        <v>4305043</v>
      </c>
      <c r="BL588" s="707">
        <v>5184562</v>
      </c>
      <c r="BM588" s="707">
        <v>5284804</v>
      </c>
      <c r="BN588" s="707">
        <v>5721662</v>
      </c>
      <c r="BO588" s="707">
        <v>5973820</v>
      </c>
      <c r="BP588" s="707">
        <v>6069830</v>
      </c>
      <c r="BQ588" s="707">
        <v>7142569</v>
      </c>
      <c r="BR588" s="707">
        <v>7959355</v>
      </c>
      <c r="BS588" s="707">
        <v>6413112</v>
      </c>
      <c r="BT588" s="707">
        <v>6556015</v>
      </c>
      <c r="BU588" s="707">
        <v>5190003</v>
      </c>
      <c r="BV588" s="707">
        <v>4978961</v>
      </c>
      <c r="BW588" s="707">
        <v>5269498</v>
      </c>
      <c r="BX588" s="707">
        <v>5089968</v>
      </c>
      <c r="BY588" s="707">
        <v>5043909</v>
      </c>
      <c r="BZ588" s="707">
        <v>4007277</v>
      </c>
      <c r="CA588" s="707">
        <v>4354898</v>
      </c>
      <c r="CB588" s="707">
        <v>4326843</v>
      </c>
      <c r="CC588" s="707">
        <v>4040560</v>
      </c>
      <c r="CD588" s="707">
        <v>4158743</v>
      </c>
      <c r="CE588" s="707">
        <v>3935626</v>
      </c>
      <c r="CF588" s="707">
        <v>4782447</v>
      </c>
      <c r="CG588" s="707">
        <v>5190783</v>
      </c>
      <c r="CH588" s="707">
        <v>5806496</v>
      </c>
      <c r="CI588" s="707">
        <v>6257646</v>
      </c>
      <c r="CJ588" s="707">
        <v>6905588</v>
      </c>
      <c r="CK588" s="707">
        <v>7753779</v>
      </c>
      <c r="CL588" s="707">
        <v>6643983</v>
      </c>
    </row>
    <row r="589" spans="1:90" x14ac:dyDescent="0.2">
      <c r="A589" s="364" t="s">
        <v>3</v>
      </c>
      <c r="B589" s="341" t="s">
        <v>18</v>
      </c>
      <c r="C589" s="341" t="s">
        <v>326</v>
      </c>
      <c r="D589" s="341" t="s">
        <v>7016</v>
      </c>
      <c r="E589" s="341" t="s">
        <v>6990</v>
      </c>
      <c r="F589" s="341" t="s">
        <v>6991</v>
      </c>
      <c r="G589" s="406"/>
      <c r="H589" s="341"/>
      <c r="I589" s="341"/>
      <c r="J589" s="341"/>
      <c r="K589" s="341"/>
      <c r="L589" s="341"/>
      <c r="M589" s="341"/>
      <c r="N589" s="341"/>
      <c r="O589" s="341"/>
      <c r="P589" s="341"/>
      <c r="Q589" s="341"/>
      <c r="R589" s="341"/>
      <c r="S589" s="341"/>
      <c r="T589" s="341"/>
      <c r="U589" s="341"/>
      <c r="V589" s="341"/>
      <c r="W589" s="341"/>
      <c r="X589" s="341"/>
      <c r="Y589" s="341"/>
      <c r="Z589" s="341"/>
      <c r="AA589" s="341"/>
      <c r="AB589" s="341"/>
      <c r="AC589" s="341"/>
      <c r="AD589" s="341"/>
      <c r="AE589" s="341"/>
      <c r="AF589" s="341"/>
      <c r="AG589" s="341"/>
      <c r="AH589" s="341"/>
      <c r="AI589" s="341"/>
      <c r="AJ589" s="341"/>
      <c r="AK589" s="341"/>
      <c r="AL589" s="341"/>
      <c r="AM589" s="341"/>
      <c r="AN589" s="341"/>
      <c r="AO589" s="341"/>
      <c r="AP589" s="341"/>
      <c r="AQ589" s="728"/>
      <c r="AR589" s="728"/>
      <c r="AS589" s="728"/>
      <c r="AT589" s="728"/>
      <c r="AU589" s="728"/>
      <c r="AV589" s="728"/>
      <c r="AW589" s="728"/>
      <c r="AX589" s="728"/>
      <c r="AY589" s="728"/>
      <c r="AZ589" s="728"/>
      <c r="BA589" s="728"/>
      <c r="BB589" s="728"/>
      <c r="BC589" s="728"/>
      <c r="BD589" s="728"/>
      <c r="BE589" s="728"/>
      <c r="BF589" s="728"/>
      <c r="BG589" s="728"/>
      <c r="BH589" s="728"/>
      <c r="BI589" s="728"/>
      <c r="BJ589" s="728"/>
      <c r="BK589" s="728"/>
      <c r="BL589" s="728"/>
      <c r="BM589" s="728"/>
      <c r="BN589" s="728"/>
      <c r="BO589" s="728"/>
      <c r="BP589" s="728"/>
      <c r="BQ589" s="728"/>
      <c r="BR589" s="728"/>
      <c r="BS589" s="728"/>
      <c r="BT589" s="728"/>
      <c r="BU589" s="728"/>
      <c r="BV589" s="728"/>
      <c r="BW589" s="728">
        <v>29473</v>
      </c>
      <c r="BX589" s="728">
        <v>27523</v>
      </c>
      <c r="BY589" s="728">
        <v>33409</v>
      </c>
      <c r="BZ589" s="728">
        <v>24341</v>
      </c>
      <c r="CA589" s="728">
        <v>21821</v>
      </c>
      <c r="CB589" s="728">
        <v>30314</v>
      </c>
      <c r="CC589" s="728">
        <v>31446</v>
      </c>
      <c r="CD589" s="728">
        <v>47812</v>
      </c>
      <c r="CE589" s="728">
        <v>68744</v>
      </c>
      <c r="CF589" s="728">
        <v>72721</v>
      </c>
      <c r="CG589" s="728">
        <v>265575</v>
      </c>
      <c r="CH589" s="728">
        <v>289459</v>
      </c>
      <c r="CI589" s="728">
        <v>269547</v>
      </c>
      <c r="CJ589" s="728">
        <v>237201</v>
      </c>
      <c r="CK589" s="728">
        <v>223261</v>
      </c>
      <c r="CL589" s="728">
        <v>234052</v>
      </c>
    </row>
    <row r="590" spans="1:90" x14ac:dyDescent="0.2">
      <c r="A590" s="593" t="s">
        <v>3</v>
      </c>
      <c r="B590" s="589" t="s">
        <v>21</v>
      </c>
      <c r="C590" s="589" t="s">
        <v>326</v>
      </c>
      <c r="D590" s="589" t="s">
        <v>7016</v>
      </c>
      <c r="E590" s="589" t="s">
        <v>6990</v>
      </c>
      <c r="F590" s="589" t="s">
        <v>6991</v>
      </c>
      <c r="G590" s="406"/>
      <c r="H590" s="341"/>
      <c r="I590" s="341"/>
      <c r="J590" s="341"/>
      <c r="K590" s="341"/>
      <c r="L590" s="341"/>
      <c r="M590" s="341"/>
      <c r="N590" s="341"/>
      <c r="O590" s="341"/>
      <c r="P590" s="341"/>
      <c r="Q590" s="341"/>
      <c r="R590" s="341"/>
      <c r="S590" s="341"/>
      <c r="T590" s="341"/>
      <c r="U590" s="341"/>
      <c r="V590" s="341"/>
      <c r="W590" s="341"/>
      <c r="X590" s="341"/>
      <c r="Y590" s="341"/>
      <c r="Z590" s="341"/>
      <c r="AA590" s="341"/>
      <c r="AB590" s="341"/>
      <c r="AC590" s="341"/>
      <c r="AD590" s="341"/>
      <c r="AE590" s="341"/>
      <c r="AF590" s="341"/>
      <c r="AG590" s="341"/>
      <c r="AH590" s="341"/>
      <c r="AI590" s="341"/>
      <c r="AJ590" s="341"/>
      <c r="AK590" s="341"/>
      <c r="AL590" s="341"/>
      <c r="AM590" s="341"/>
      <c r="AN590" s="341"/>
      <c r="AO590" s="341"/>
      <c r="AP590" s="341"/>
      <c r="AQ590" s="728"/>
      <c r="AR590" s="728"/>
      <c r="AS590" s="728"/>
      <c r="AT590" s="728"/>
      <c r="AU590" s="728"/>
      <c r="AV590" s="728"/>
      <c r="AW590" s="728"/>
      <c r="AX590" s="728"/>
      <c r="AY590" s="728"/>
      <c r="AZ590" s="728"/>
      <c r="BA590" s="728"/>
      <c r="BB590" s="728"/>
      <c r="BC590" s="728"/>
      <c r="BD590" s="728"/>
      <c r="BE590" s="728"/>
      <c r="BF590" s="728"/>
      <c r="BG590" s="728"/>
      <c r="BH590" s="728"/>
      <c r="BI590" s="728"/>
      <c r="BJ590" s="728"/>
      <c r="BK590" s="728">
        <v>1486660</v>
      </c>
      <c r="BL590" s="728">
        <v>1757861</v>
      </c>
      <c r="BM590" s="728">
        <v>1609025</v>
      </c>
      <c r="BN590" s="728">
        <v>1253038</v>
      </c>
      <c r="BO590" s="728">
        <v>1694148</v>
      </c>
      <c r="BP590" s="728">
        <v>2111444</v>
      </c>
      <c r="BQ590" s="728">
        <v>2062548</v>
      </c>
      <c r="BR590" s="728">
        <v>2761706</v>
      </c>
      <c r="BS590" s="728">
        <v>358892</v>
      </c>
      <c r="BT590" s="728">
        <v>402686</v>
      </c>
      <c r="BU590" s="728">
        <v>503140</v>
      </c>
      <c r="BV590" s="728">
        <v>514154</v>
      </c>
      <c r="BW590" s="728">
        <v>526979</v>
      </c>
      <c r="BX590" s="728">
        <v>411384</v>
      </c>
      <c r="BY590" s="728">
        <v>452823</v>
      </c>
      <c r="BZ590" s="728">
        <v>358519</v>
      </c>
      <c r="CA590" s="728">
        <v>302978</v>
      </c>
      <c r="CB590" s="728">
        <v>303362</v>
      </c>
      <c r="CC590" s="728">
        <v>350987</v>
      </c>
      <c r="CD590" s="728">
        <v>297395</v>
      </c>
      <c r="CE590" s="728">
        <v>292561</v>
      </c>
      <c r="CF590" s="728">
        <v>725098</v>
      </c>
      <c r="CG590" s="728">
        <v>956234</v>
      </c>
      <c r="CH590" s="728">
        <v>1239976</v>
      </c>
      <c r="CI590" s="728">
        <v>1680319</v>
      </c>
      <c r="CJ590" s="728">
        <v>2060200</v>
      </c>
      <c r="CK590" s="728">
        <v>2295252</v>
      </c>
      <c r="CL590" s="728">
        <v>2152400</v>
      </c>
    </row>
    <row r="591" spans="1:90" x14ac:dyDescent="0.2">
      <c r="A591" s="593" t="s">
        <v>3</v>
      </c>
      <c r="B591" s="589" t="s">
        <v>22</v>
      </c>
      <c r="C591" s="589" t="s">
        <v>326</v>
      </c>
      <c r="D591" s="589" t="s">
        <v>7016</v>
      </c>
      <c r="E591" s="589" t="s">
        <v>6990</v>
      </c>
      <c r="F591" s="589" t="s">
        <v>6991</v>
      </c>
      <c r="G591" s="406"/>
      <c r="H591" s="341"/>
      <c r="I591" s="341"/>
      <c r="J591" s="341"/>
      <c r="K591" s="341"/>
      <c r="L591" s="341"/>
      <c r="M591" s="341"/>
      <c r="N591" s="341"/>
      <c r="O591" s="341"/>
      <c r="P591" s="341"/>
      <c r="Q591" s="341"/>
      <c r="R591" s="341"/>
      <c r="S591" s="341"/>
      <c r="T591" s="341"/>
      <c r="U591" s="341"/>
      <c r="V591" s="341"/>
      <c r="W591" s="341"/>
      <c r="X591" s="341"/>
      <c r="Y591" s="341"/>
      <c r="Z591" s="341"/>
      <c r="AA591" s="341"/>
      <c r="AB591" s="341"/>
      <c r="AC591" s="341"/>
      <c r="AD591" s="341"/>
      <c r="AE591" s="341"/>
      <c r="AF591" s="341"/>
      <c r="AG591" s="341"/>
      <c r="AH591" s="341"/>
      <c r="AI591" s="341"/>
      <c r="AJ591" s="341"/>
      <c r="AK591" s="341"/>
      <c r="AL591" s="341"/>
      <c r="AM591" s="341"/>
      <c r="AN591" s="341"/>
      <c r="AO591" s="341"/>
      <c r="AP591" s="341"/>
      <c r="AQ591" s="728"/>
      <c r="AR591" s="728"/>
      <c r="AS591" s="728"/>
      <c r="AT591" s="728"/>
      <c r="AU591" s="728"/>
      <c r="AV591" s="728"/>
      <c r="AW591" s="728"/>
      <c r="AX591" s="728"/>
      <c r="AY591" s="728"/>
      <c r="AZ591" s="728"/>
      <c r="BA591" s="728"/>
      <c r="BB591" s="728"/>
      <c r="BC591" s="728"/>
      <c r="BD591" s="728"/>
      <c r="BE591" s="728"/>
      <c r="BF591" s="728"/>
      <c r="BG591" s="728"/>
      <c r="BH591" s="728"/>
      <c r="BI591" s="728"/>
      <c r="BJ591" s="728"/>
      <c r="BK591" s="728">
        <v>411639</v>
      </c>
      <c r="BL591" s="728">
        <v>367345</v>
      </c>
      <c r="BM591" s="728">
        <v>348434</v>
      </c>
      <c r="BN591" s="728">
        <v>572580</v>
      </c>
      <c r="BO591" s="728">
        <v>386872</v>
      </c>
      <c r="BP591" s="728">
        <v>350011</v>
      </c>
      <c r="BQ591" s="728">
        <v>370362</v>
      </c>
      <c r="BR591" s="728">
        <v>203597</v>
      </c>
      <c r="BS591" s="728">
        <v>503652</v>
      </c>
      <c r="BT591" s="728">
        <v>625444</v>
      </c>
      <c r="BU591" s="728">
        <v>206438</v>
      </c>
      <c r="BV591" s="728">
        <v>210848</v>
      </c>
      <c r="BW591" s="728">
        <v>135941</v>
      </c>
      <c r="BX591" s="728">
        <v>134420</v>
      </c>
      <c r="BY591" s="728">
        <v>137580</v>
      </c>
      <c r="BZ591" s="728">
        <v>183579</v>
      </c>
      <c r="CA591" s="728">
        <v>187422</v>
      </c>
      <c r="CB591" s="728">
        <v>180648</v>
      </c>
      <c r="CC591" s="728">
        <v>125170</v>
      </c>
      <c r="CD591" s="728">
        <v>150719</v>
      </c>
      <c r="CE591" s="728">
        <v>160740</v>
      </c>
      <c r="CF591" s="728">
        <v>485075</v>
      </c>
      <c r="CG591" s="728">
        <v>428890</v>
      </c>
      <c r="CH591" s="728">
        <v>470003</v>
      </c>
      <c r="CI591" s="728">
        <v>411795</v>
      </c>
      <c r="CJ591" s="728">
        <v>539516</v>
      </c>
      <c r="CK591" s="728">
        <v>453621</v>
      </c>
      <c r="CL591" s="728">
        <v>476089</v>
      </c>
    </row>
    <row r="592" spans="1:90" x14ac:dyDescent="0.2">
      <c r="A592" s="593" t="s">
        <v>3</v>
      </c>
      <c r="B592" s="589" t="s">
        <v>12</v>
      </c>
      <c r="C592" s="589" t="s">
        <v>6990</v>
      </c>
      <c r="D592" s="589" t="s">
        <v>7016</v>
      </c>
      <c r="E592" s="589" t="s">
        <v>6990</v>
      </c>
      <c r="F592" s="589" t="s">
        <v>6991</v>
      </c>
      <c r="G592" s="406"/>
      <c r="H592" s="341"/>
      <c r="I592" s="341"/>
      <c r="J592" s="341"/>
      <c r="K592" s="341"/>
      <c r="L592" s="341"/>
      <c r="M592" s="341"/>
      <c r="N592" s="341"/>
      <c r="O592" s="341"/>
      <c r="P592" s="341"/>
      <c r="Q592" s="341"/>
      <c r="R592" s="341"/>
      <c r="S592" s="341"/>
      <c r="T592" s="341"/>
      <c r="U592" s="341"/>
      <c r="V592" s="341"/>
      <c r="W592" s="341"/>
      <c r="X592" s="341"/>
      <c r="Y592" s="341"/>
      <c r="Z592" s="341"/>
      <c r="AA592" s="341"/>
      <c r="AB592" s="341"/>
      <c r="AC592" s="341"/>
      <c r="AD592" s="341"/>
      <c r="AE592" s="341"/>
      <c r="AF592" s="341"/>
      <c r="AG592" s="341"/>
      <c r="AH592" s="341"/>
      <c r="AI592" s="341"/>
      <c r="AJ592" s="341"/>
      <c r="AK592" s="341"/>
      <c r="AL592" s="341"/>
      <c r="AM592" s="341"/>
      <c r="AN592" s="341"/>
      <c r="AO592" s="341"/>
      <c r="AP592" s="341"/>
      <c r="AQ592" s="728"/>
      <c r="AR592" s="728"/>
      <c r="AS592" s="728"/>
      <c r="AT592" s="728"/>
      <c r="AU592" s="728"/>
      <c r="AV592" s="728"/>
      <c r="AW592" s="728"/>
      <c r="AX592" s="728"/>
      <c r="AY592" s="728"/>
      <c r="AZ592" s="728"/>
      <c r="BA592" s="728"/>
      <c r="BB592" s="728"/>
      <c r="BC592" s="728"/>
      <c r="BD592" s="728"/>
      <c r="BE592" s="728"/>
      <c r="BF592" s="728"/>
      <c r="BG592" s="728"/>
      <c r="BH592" s="728"/>
      <c r="BI592" s="728"/>
      <c r="BJ592" s="728"/>
      <c r="BK592" s="728">
        <v>1871394</v>
      </c>
      <c r="BL592" s="728">
        <v>2327370</v>
      </c>
      <c r="BM592" s="728">
        <v>2723386</v>
      </c>
      <c r="BN592" s="728">
        <v>3727573</v>
      </c>
      <c r="BO592" s="728">
        <v>3903785</v>
      </c>
      <c r="BP592" s="728">
        <v>3611724</v>
      </c>
      <c r="BQ592" s="728">
        <v>4455674</v>
      </c>
      <c r="BR592" s="728">
        <v>4511764</v>
      </c>
      <c r="BS592" s="728">
        <v>6400129</v>
      </c>
      <c r="BT592" s="728">
        <v>5349418</v>
      </c>
      <c r="BU592" s="728">
        <v>4386180</v>
      </c>
      <c r="BV592" s="728">
        <v>3876764</v>
      </c>
      <c r="BW592" s="728">
        <v>3793299</v>
      </c>
      <c r="BX592" s="728">
        <v>4152746</v>
      </c>
      <c r="BY592" s="728">
        <v>4079207</v>
      </c>
      <c r="BZ592" s="728">
        <v>3820094</v>
      </c>
      <c r="CA592" s="728">
        <v>3788610</v>
      </c>
      <c r="CB592" s="728">
        <v>3467962</v>
      </c>
      <c r="CC592" s="728">
        <v>3043865</v>
      </c>
      <c r="CD592" s="728">
        <v>3031294</v>
      </c>
      <c r="CE592" s="728">
        <v>3351177</v>
      </c>
      <c r="CF592" s="728">
        <v>3101227</v>
      </c>
      <c r="CG592" s="728">
        <v>3339175</v>
      </c>
      <c r="CH592" s="728">
        <v>3607842</v>
      </c>
      <c r="CI592" s="728">
        <v>4116617</v>
      </c>
      <c r="CJ592" s="728">
        <v>4200425</v>
      </c>
      <c r="CK592" s="728">
        <v>4699785</v>
      </c>
      <c r="CL592" s="728">
        <v>4448271</v>
      </c>
    </row>
    <row r="593" spans="1:90" x14ac:dyDescent="0.2">
      <c r="A593" s="593" t="s">
        <v>3</v>
      </c>
      <c r="B593" s="589" t="s">
        <v>13</v>
      </c>
      <c r="C593" s="589" t="s">
        <v>6990</v>
      </c>
      <c r="D593" s="589" t="s">
        <v>7016</v>
      </c>
      <c r="E593" s="589" t="s">
        <v>6990</v>
      </c>
      <c r="F593" s="589" t="s">
        <v>6991</v>
      </c>
      <c r="G593" s="406"/>
      <c r="H593" s="341"/>
      <c r="I593" s="341"/>
      <c r="J593" s="341"/>
      <c r="K593" s="341"/>
      <c r="L593" s="341"/>
      <c r="M593" s="341"/>
      <c r="N593" s="341"/>
      <c r="O593" s="341"/>
      <c r="P593" s="341"/>
      <c r="Q593" s="341"/>
      <c r="R593" s="341"/>
      <c r="S593" s="341"/>
      <c r="T593" s="341"/>
      <c r="U593" s="341"/>
      <c r="V593" s="341"/>
      <c r="W593" s="341"/>
      <c r="X593" s="341"/>
      <c r="Y593" s="341"/>
      <c r="Z593" s="341"/>
      <c r="AA593" s="341"/>
      <c r="AB593" s="341"/>
      <c r="AC593" s="341"/>
      <c r="AD593" s="341"/>
      <c r="AE593" s="341"/>
      <c r="AF593" s="341"/>
      <c r="AG593" s="341"/>
      <c r="AH593" s="341"/>
      <c r="AI593" s="341"/>
      <c r="AJ593" s="341"/>
      <c r="AK593" s="341"/>
      <c r="AL593" s="341"/>
      <c r="AM593" s="341"/>
      <c r="AN593" s="341"/>
      <c r="AO593" s="341"/>
      <c r="AP593" s="341"/>
      <c r="AQ593" s="728"/>
      <c r="AR593" s="728"/>
      <c r="AS593" s="728"/>
      <c r="AT593" s="728"/>
      <c r="AU593" s="728"/>
      <c r="AV593" s="728"/>
      <c r="AW593" s="728"/>
      <c r="AX593" s="728"/>
      <c r="AY593" s="728"/>
      <c r="AZ593" s="728"/>
      <c r="BA593" s="728"/>
      <c r="BB593" s="728"/>
      <c r="BC593" s="728"/>
      <c r="BD593" s="728"/>
      <c r="BE593" s="728"/>
      <c r="BF593" s="728"/>
      <c r="BG593" s="728"/>
      <c r="BH593" s="728"/>
      <c r="BI593" s="728"/>
      <c r="BJ593" s="728"/>
      <c r="BK593" s="728">
        <v>340483</v>
      </c>
      <c r="BL593" s="728">
        <v>287877</v>
      </c>
      <c r="BM593" s="728">
        <v>195607</v>
      </c>
      <c r="BN593" s="728">
        <v>173082</v>
      </c>
      <c r="BO593" s="728">
        <v>327555</v>
      </c>
      <c r="BP593" s="728">
        <v>360236</v>
      </c>
      <c r="BQ593" s="728"/>
      <c r="BR593" s="728">
        <v>1242968</v>
      </c>
      <c r="BS593" s="728">
        <v>1108497</v>
      </c>
      <c r="BT593" s="728">
        <v>1457066</v>
      </c>
      <c r="BU593" s="728">
        <v>369975</v>
      </c>
      <c r="BV593" s="728">
        <v>226457</v>
      </c>
      <c r="BW593" s="728">
        <v>634064</v>
      </c>
      <c r="BX593" s="728">
        <v>517121</v>
      </c>
      <c r="BY593" s="728">
        <v>599310</v>
      </c>
      <c r="BZ593" s="728">
        <v>729437</v>
      </c>
      <c r="CA593" s="728">
        <v>681888</v>
      </c>
      <c r="CB593" s="728">
        <v>717749</v>
      </c>
      <c r="CC593" s="728">
        <v>867337</v>
      </c>
      <c r="CD593" s="728">
        <v>739721</v>
      </c>
      <c r="CE593" s="728">
        <v>800099</v>
      </c>
      <c r="CF593" s="728">
        <v>600167</v>
      </c>
      <c r="CG593" s="728">
        <v>590293</v>
      </c>
      <c r="CH593" s="728">
        <v>546315</v>
      </c>
      <c r="CI593" s="728">
        <v>364653</v>
      </c>
      <c r="CJ593" s="728">
        <v>360844</v>
      </c>
      <c r="CK593" s="728">
        <v>647494</v>
      </c>
      <c r="CL593" s="728">
        <v>603231</v>
      </c>
    </row>
    <row r="594" spans="1:90" x14ac:dyDescent="0.2">
      <c r="A594" s="593" t="s">
        <v>3</v>
      </c>
      <c r="B594" s="589" t="s">
        <v>6995</v>
      </c>
      <c r="C594" s="589" t="s">
        <v>6990</v>
      </c>
      <c r="D594" s="589" t="s">
        <v>7016</v>
      </c>
      <c r="E594" s="589" t="s">
        <v>6990</v>
      </c>
      <c r="F594" s="589" t="s">
        <v>10363</v>
      </c>
      <c r="G594" s="406"/>
      <c r="H594" s="341"/>
      <c r="I594" s="341"/>
      <c r="J594" s="341"/>
      <c r="K594" s="341"/>
      <c r="L594" s="341"/>
      <c r="M594" s="341"/>
      <c r="N594" s="341"/>
      <c r="O594" s="341"/>
      <c r="P594" s="341"/>
      <c r="Q594" s="341"/>
      <c r="R594" s="341"/>
      <c r="S594" s="341"/>
      <c r="T594" s="341"/>
      <c r="U594" s="341"/>
      <c r="V594" s="341"/>
      <c r="W594" s="341"/>
      <c r="X594" s="341"/>
      <c r="Y594" s="341"/>
      <c r="Z594" s="341"/>
      <c r="AA594" s="341"/>
      <c r="AB594" s="341"/>
      <c r="AC594" s="341"/>
      <c r="AD594" s="341"/>
      <c r="AE594" s="341"/>
      <c r="AF594" s="341"/>
      <c r="AG594" s="341"/>
      <c r="AH594" s="341"/>
      <c r="AI594" s="341"/>
      <c r="AJ594" s="341"/>
      <c r="AK594" s="341"/>
      <c r="AL594" s="341"/>
      <c r="AM594" s="341"/>
      <c r="AN594" s="341"/>
      <c r="AO594" s="341"/>
      <c r="AP594" s="341"/>
      <c r="AQ594" s="728"/>
      <c r="AR594" s="728"/>
      <c r="AS594" s="728"/>
      <c r="AT594" s="728"/>
      <c r="AU594" s="728"/>
      <c r="AV594" s="728"/>
      <c r="AW594" s="728"/>
      <c r="AX594" s="728"/>
      <c r="AY594" s="728"/>
      <c r="AZ594" s="728"/>
      <c r="BA594" s="728"/>
      <c r="BB594" s="728"/>
      <c r="BC594" s="728"/>
      <c r="BD594" s="728"/>
      <c r="BE594" s="728"/>
      <c r="BF594" s="728"/>
      <c r="BG594" s="728"/>
      <c r="BH594" s="728"/>
      <c r="BI594" s="728"/>
      <c r="BJ594" s="728"/>
      <c r="BK594" s="728"/>
      <c r="BL594" s="728"/>
      <c r="BM594" s="728"/>
      <c r="BN594" s="728"/>
      <c r="BO594" s="728"/>
      <c r="BP594" s="728"/>
      <c r="BQ594" s="728"/>
      <c r="BR594" s="728"/>
      <c r="BS594" s="728"/>
      <c r="BT594" s="728"/>
      <c r="BU594" s="728"/>
      <c r="BV594" s="728"/>
      <c r="BW594" s="728"/>
      <c r="BX594" s="728"/>
      <c r="BY594" s="728"/>
      <c r="BZ594" s="728"/>
      <c r="CA594" s="728"/>
      <c r="CB594" s="728"/>
      <c r="CC594" s="728"/>
      <c r="CD594" s="728"/>
      <c r="CE594" s="728"/>
      <c r="CF594" s="728"/>
      <c r="CG594" s="728"/>
      <c r="CH594" s="728"/>
      <c r="CI594" s="728"/>
      <c r="CJ594" s="728"/>
      <c r="CK594" s="728"/>
      <c r="CL594" s="728"/>
    </row>
    <row r="595" spans="1:90" x14ac:dyDescent="0.2">
      <c r="A595" s="593" t="s">
        <v>3</v>
      </c>
      <c r="B595" s="589" t="s">
        <v>8646</v>
      </c>
      <c r="C595" s="589" t="s">
        <v>6990</v>
      </c>
      <c r="D595" s="589" t="s">
        <v>7016</v>
      </c>
      <c r="E595" s="589" t="s">
        <v>6990</v>
      </c>
      <c r="F595" s="589" t="s">
        <v>6991</v>
      </c>
      <c r="G595" s="406"/>
      <c r="H595" s="341"/>
      <c r="I595" s="341"/>
      <c r="J595" s="341"/>
      <c r="K595" s="341"/>
      <c r="L595" s="341"/>
      <c r="M595" s="341"/>
      <c r="N595" s="341"/>
      <c r="O595" s="341"/>
      <c r="P595" s="341"/>
      <c r="Q595" s="341"/>
      <c r="R595" s="341"/>
      <c r="S595" s="341"/>
      <c r="T595" s="341"/>
      <c r="U595" s="341"/>
      <c r="V595" s="341"/>
      <c r="W595" s="341"/>
      <c r="X595" s="341"/>
      <c r="Y595" s="341"/>
      <c r="Z595" s="341"/>
      <c r="AA595" s="341"/>
      <c r="AB595" s="341"/>
      <c r="AC595" s="341"/>
      <c r="AD595" s="341"/>
      <c r="AE595" s="341"/>
      <c r="AF595" s="341"/>
      <c r="AG595" s="341"/>
      <c r="AH595" s="341"/>
      <c r="AI595" s="341"/>
      <c r="AJ595" s="341"/>
      <c r="AK595" s="341"/>
      <c r="AL595" s="341"/>
      <c r="AM595" s="341"/>
      <c r="AN595" s="341"/>
      <c r="AO595" s="341"/>
      <c r="AP595" s="341"/>
      <c r="AQ595" s="728"/>
      <c r="AR595" s="728"/>
      <c r="AS595" s="728"/>
      <c r="AT595" s="728"/>
      <c r="AU595" s="728"/>
      <c r="AV595" s="728"/>
      <c r="AW595" s="728"/>
      <c r="AX595" s="728"/>
      <c r="AY595" s="728"/>
      <c r="AZ595" s="728"/>
      <c r="BA595" s="728"/>
      <c r="BB595" s="728"/>
      <c r="BC595" s="728"/>
      <c r="BD595" s="728"/>
      <c r="BE595" s="728"/>
      <c r="BF595" s="728"/>
      <c r="BG595" s="728"/>
      <c r="BH595" s="728"/>
      <c r="BI595" s="728"/>
      <c r="BJ595" s="728"/>
      <c r="BK595" s="728"/>
      <c r="BL595" s="728"/>
      <c r="BM595" s="728"/>
      <c r="BN595" s="728"/>
      <c r="BO595" s="728"/>
      <c r="BP595" s="728"/>
      <c r="BQ595" s="728"/>
      <c r="BR595" s="728"/>
      <c r="BS595" s="728"/>
      <c r="BT595" s="728"/>
      <c r="BU595" s="728"/>
      <c r="BV595" s="728"/>
      <c r="BW595" s="728"/>
      <c r="BX595" s="728"/>
      <c r="BY595" s="728"/>
      <c r="BZ595" s="728"/>
      <c r="CA595" s="728"/>
      <c r="CB595" s="728"/>
      <c r="CC595" s="728"/>
      <c r="CD595" s="728"/>
      <c r="CE595" s="728"/>
      <c r="CF595" s="728"/>
      <c r="CG595" s="728"/>
      <c r="CH595" s="728"/>
      <c r="CI595" s="728"/>
      <c r="CJ595" s="728"/>
      <c r="CK595" s="728"/>
      <c r="CL595" s="728"/>
    </row>
    <row r="596" spans="1:90" x14ac:dyDescent="0.2">
      <c r="A596" s="593" t="s">
        <v>3</v>
      </c>
      <c r="B596" s="589" t="s">
        <v>16</v>
      </c>
      <c r="C596" s="589" t="s">
        <v>6990</v>
      </c>
      <c r="D596" s="589" t="s">
        <v>7016</v>
      </c>
      <c r="E596" s="589" t="s">
        <v>6990</v>
      </c>
      <c r="F596" s="589" t="s">
        <v>6991</v>
      </c>
      <c r="G596" s="406"/>
      <c r="H596" s="341"/>
      <c r="I596" s="341"/>
      <c r="J596" s="341"/>
      <c r="K596" s="341"/>
      <c r="L596" s="341"/>
      <c r="M596" s="341"/>
      <c r="N596" s="341"/>
      <c r="O596" s="341"/>
      <c r="P596" s="341"/>
      <c r="Q596" s="341"/>
      <c r="R596" s="341"/>
      <c r="S596" s="341"/>
      <c r="T596" s="341"/>
      <c r="U596" s="341"/>
      <c r="V596" s="341"/>
      <c r="W596" s="341"/>
      <c r="X596" s="341"/>
      <c r="Y596" s="341"/>
      <c r="Z596" s="341"/>
      <c r="AA596" s="341"/>
      <c r="AB596" s="341"/>
      <c r="AC596" s="341"/>
      <c r="AD596" s="341"/>
      <c r="AE596" s="341"/>
      <c r="AF596" s="341"/>
      <c r="AG596" s="341"/>
      <c r="AH596" s="341"/>
      <c r="AI596" s="341"/>
      <c r="AJ596" s="341"/>
      <c r="AK596" s="341"/>
      <c r="AL596" s="341"/>
      <c r="AM596" s="341"/>
      <c r="AN596" s="341"/>
      <c r="AO596" s="341"/>
      <c r="AP596" s="341"/>
      <c r="AQ596" s="728"/>
      <c r="AR596" s="728"/>
      <c r="AS596" s="728"/>
      <c r="AT596" s="728"/>
      <c r="AU596" s="728"/>
      <c r="AV596" s="728"/>
      <c r="AW596" s="728"/>
      <c r="AX596" s="728"/>
      <c r="AY596" s="728"/>
      <c r="AZ596" s="728"/>
      <c r="BA596" s="728"/>
      <c r="BB596" s="728"/>
      <c r="BC596" s="728"/>
      <c r="BD596" s="728"/>
      <c r="BE596" s="728"/>
      <c r="BF596" s="728"/>
      <c r="BG596" s="728"/>
      <c r="BH596" s="728"/>
      <c r="BI596" s="728"/>
      <c r="BJ596" s="728"/>
      <c r="BK596" s="728">
        <v>1430207</v>
      </c>
      <c r="BL596" s="728">
        <v>1704106</v>
      </c>
      <c r="BM596" s="728">
        <v>1691548</v>
      </c>
      <c r="BN596" s="728">
        <v>1590360</v>
      </c>
      <c r="BO596" s="728">
        <v>1649906</v>
      </c>
      <c r="BP596" s="728">
        <v>1423897</v>
      </c>
      <c r="BQ596" s="728">
        <v>1240595</v>
      </c>
      <c r="BR596" s="728">
        <v>1567079</v>
      </c>
      <c r="BS596" s="728">
        <v>1614803</v>
      </c>
      <c r="BT596" s="728">
        <v>1261255</v>
      </c>
      <c r="BU596" s="728">
        <v>1202833</v>
      </c>
      <c r="BV596" s="728">
        <v>1783326</v>
      </c>
      <c r="BW596" s="728">
        <v>1999012</v>
      </c>
      <c r="BX596" s="728">
        <v>2350303</v>
      </c>
      <c r="BY596" s="728">
        <v>2803620</v>
      </c>
      <c r="BZ596" s="728">
        <v>1966592</v>
      </c>
      <c r="CA596" s="728">
        <v>1522631</v>
      </c>
      <c r="CB596" s="728">
        <v>1598066</v>
      </c>
      <c r="CC596" s="728">
        <v>1393441</v>
      </c>
      <c r="CD596" s="728">
        <v>1520781</v>
      </c>
      <c r="CE596" s="728">
        <v>527250</v>
      </c>
      <c r="CF596" s="728">
        <v>1194277</v>
      </c>
      <c r="CG596" s="728">
        <v>1383879</v>
      </c>
      <c r="CH596" s="728">
        <v>1800858</v>
      </c>
      <c r="CI596" s="728">
        <v>2397981</v>
      </c>
      <c r="CJ596" s="728">
        <v>2495647</v>
      </c>
      <c r="CK596" s="728">
        <v>2003141</v>
      </c>
      <c r="CL596" s="728">
        <v>1292878</v>
      </c>
    </row>
    <row r="597" spans="1:90" s="750" customFormat="1" x14ac:dyDescent="0.2">
      <c r="A597" s="732" t="s">
        <v>3</v>
      </c>
      <c r="B597" s="706" t="s">
        <v>6999</v>
      </c>
      <c r="C597" s="706" t="s">
        <v>6990</v>
      </c>
      <c r="D597" s="706" t="s">
        <v>7016</v>
      </c>
      <c r="E597" s="706" t="s">
        <v>6990</v>
      </c>
      <c r="F597" s="706" t="s">
        <v>6991</v>
      </c>
      <c r="G597" s="707">
        <v>0</v>
      </c>
      <c r="H597" s="707">
        <v>0</v>
      </c>
      <c r="I597" s="707">
        <v>0</v>
      </c>
      <c r="J597" s="707">
        <v>0</v>
      </c>
      <c r="K597" s="707">
        <v>0</v>
      </c>
      <c r="L597" s="707">
        <v>0</v>
      </c>
      <c r="M597" s="707">
        <v>0</v>
      </c>
      <c r="N597" s="707">
        <v>0</v>
      </c>
      <c r="O597" s="707">
        <v>0</v>
      </c>
      <c r="P597" s="707">
        <v>0</v>
      </c>
      <c r="Q597" s="707">
        <v>0</v>
      </c>
      <c r="R597" s="707">
        <v>0</v>
      </c>
      <c r="S597" s="707">
        <v>0</v>
      </c>
      <c r="T597" s="707">
        <v>0</v>
      </c>
      <c r="U597" s="707">
        <v>0</v>
      </c>
      <c r="V597" s="707">
        <v>0</v>
      </c>
      <c r="W597" s="707">
        <v>0</v>
      </c>
      <c r="X597" s="707">
        <v>0</v>
      </c>
      <c r="Y597" s="707">
        <v>0</v>
      </c>
      <c r="Z597" s="707">
        <v>0</v>
      </c>
      <c r="AA597" s="707">
        <v>0</v>
      </c>
      <c r="AB597" s="707">
        <v>0</v>
      </c>
      <c r="AC597" s="707">
        <v>0</v>
      </c>
      <c r="AD597" s="707">
        <v>0</v>
      </c>
      <c r="AE597" s="707">
        <v>0</v>
      </c>
      <c r="AF597" s="707">
        <v>0</v>
      </c>
      <c r="AG597" s="707">
        <v>0</v>
      </c>
      <c r="AH597" s="707">
        <v>0</v>
      </c>
      <c r="AI597" s="707">
        <v>0</v>
      </c>
      <c r="AJ597" s="707">
        <v>0</v>
      </c>
      <c r="AK597" s="707">
        <v>0</v>
      </c>
      <c r="AL597" s="707">
        <v>0</v>
      </c>
      <c r="AM597" s="707">
        <v>0</v>
      </c>
      <c r="AN597" s="707">
        <v>0</v>
      </c>
      <c r="AO597" s="707">
        <v>0</v>
      </c>
      <c r="AP597" s="707">
        <v>0</v>
      </c>
      <c r="AQ597" s="707">
        <v>0</v>
      </c>
      <c r="AR597" s="707">
        <v>0</v>
      </c>
      <c r="AS597" s="707">
        <v>0</v>
      </c>
      <c r="AT597" s="707">
        <v>0</v>
      </c>
      <c r="AU597" s="707">
        <v>0</v>
      </c>
      <c r="AV597" s="707">
        <v>0</v>
      </c>
      <c r="AW597" s="707">
        <v>0</v>
      </c>
      <c r="AX597" s="707">
        <v>0</v>
      </c>
      <c r="AY597" s="707">
        <v>0</v>
      </c>
      <c r="AZ597" s="707">
        <v>0</v>
      </c>
      <c r="BA597" s="707">
        <v>0</v>
      </c>
      <c r="BB597" s="707">
        <v>0</v>
      </c>
      <c r="BC597" s="707">
        <v>0</v>
      </c>
      <c r="BD597" s="707">
        <v>0</v>
      </c>
      <c r="BE597" s="707">
        <v>0</v>
      </c>
      <c r="BF597" s="707">
        <v>0</v>
      </c>
      <c r="BG597" s="707">
        <v>0</v>
      </c>
      <c r="BH597" s="707">
        <v>0</v>
      </c>
      <c r="BI597" s="707">
        <v>0</v>
      </c>
      <c r="BJ597" s="707">
        <v>0</v>
      </c>
      <c r="BK597" s="707">
        <v>8056720</v>
      </c>
      <c r="BL597" s="707">
        <v>9264889</v>
      </c>
      <c r="BM597" s="707">
        <v>9730257</v>
      </c>
      <c r="BN597" s="707">
        <v>11012932</v>
      </c>
      <c r="BO597" s="707">
        <v>11040290</v>
      </c>
      <c r="BP597" s="707">
        <v>11844200</v>
      </c>
      <c r="BQ597" s="707">
        <v>12168246</v>
      </c>
      <c r="BR597" s="707">
        <v>13874823</v>
      </c>
      <c r="BS597" s="707">
        <v>13982384</v>
      </c>
      <c r="BT597" s="707">
        <v>13151434</v>
      </c>
      <c r="BU597" s="707">
        <v>8274862</v>
      </c>
      <c r="BV597" s="707">
        <v>8166641</v>
      </c>
      <c r="BW597" s="707">
        <v>8501548</v>
      </c>
      <c r="BX597" s="707">
        <v>9007395</v>
      </c>
      <c r="BY597" s="707">
        <v>9246887</v>
      </c>
      <c r="BZ597" s="707">
        <v>8340232</v>
      </c>
      <c r="CA597" s="707">
        <v>7805621</v>
      </c>
      <c r="CB597" s="707">
        <v>7722650</v>
      </c>
      <c r="CC597" s="707">
        <v>7412512</v>
      </c>
      <c r="CD597" s="707">
        <v>7234736</v>
      </c>
      <c r="CE597" s="707">
        <v>6616273</v>
      </c>
      <c r="CF597" s="707">
        <v>7603923</v>
      </c>
      <c r="CG597" s="707">
        <v>21158677</v>
      </c>
      <c r="CH597" s="707">
        <v>9971198</v>
      </c>
      <c r="CI597" s="707">
        <v>12025301</v>
      </c>
      <c r="CJ597" s="707">
        <v>12745915</v>
      </c>
      <c r="CK597" s="707">
        <v>13539764</v>
      </c>
      <c r="CL597" s="707">
        <v>12344652</v>
      </c>
    </row>
    <row r="598" spans="1:90" x14ac:dyDescent="0.2">
      <c r="A598" s="364" t="s">
        <v>3</v>
      </c>
      <c r="B598" s="341" t="s">
        <v>18</v>
      </c>
      <c r="C598" s="341" t="s">
        <v>6990</v>
      </c>
      <c r="D598" s="341" t="s">
        <v>7016</v>
      </c>
      <c r="E598" s="341" t="s">
        <v>6990</v>
      </c>
      <c r="F598" s="341" t="s">
        <v>6991</v>
      </c>
      <c r="G598" s="406"/>
      <c r="H598" s="341"/>
      <c r="I598" s="341"/>
      <c r="J598" s="341"/>
      <c r="K598" s="341"/>
      <c r="L598" s="341"/>
      <c r="M598" s="341"/>
      <c r="N598" s="341"/>
      <c r="O598" s="341"/>
      <c r="P598" s="341"/>
      <c r="Q598" s="341"/>
      <c r="R598" s="341"/>
      <c r="S598" s="341"/>
      <c r="T598" s="341"/>
      <c r="U598" s="341"/>
      <c r="V598" s="341"/>
      <c r="W598" s="341"/>
      <c r="X598" s="341"/>
      <c r="Y598" s="341"/>
      <c r="Z598" s="341"/>
      <c r="AA598" s="341"/>
      <c r="AB598" s="341"/>
      <c r="AC598" s="341"/>
      <c r="AD598" s="341"/>
      <c r="AE598" s="341"/>
      <c r="AF598" s="341"/>
      <c r="AG598" s="341"/>
      <c r="AH598" s="341"/>
      <c r="AI598" s="341"/>
      <c r="AJ598" s="341"/>
      <c r="AK598" s="341"/>
      <c r="AL598" s="341"/>
      <c r="AM598" s="341"/>
      <c r="AN598" s="341"/>
      <c r="AO598" s="341"/>
      <c r="AP598" s="341"/>
      <c r="AQ598" s="728"/>
      <c r="AR598" s="728"/>
      <c r="AS598" s="728"/>
      <c r="AT598" s="728"/>
      <c r="AU598" s="728"/>
      <c r="AV598" s="728"/>
      <c r="AW598" s="728"/>
      <c r="AX598" s="728"/>
      <c r="AY598" s="728"/>
      <c r="AZ598" s="728"/>
      <c r="BA598" s="728"/>
      <c r="BB598" s="728"/>
      <c r="BC598" s="728"/>
      <c r="BD598" s="728"/>
      <c r="BE598" s="728"/>
      <c r="BF598" s="728"/>
      <c r="BG598" s="728"/>
      <c r="BH598" s="728"/>
      <c r="BI598" s="728"/>
      <c r="BJ598" s="728"/>
      <c r="BK598" s="728"/>
      <c r="BL598" s="728"/>
      <c r="BM598" s="728"/>
      <c r="BN598" s="728"/>
      <c r="BO598" s="728"/>
      <c r="BP598" s="728"/>
      <c r="BQ598" s="728"/>
      <c r="BR598" s="728"/>
      <c r="BS598" s="728"/>
      <c r="BT598" s="728"/>
      <c r="BU598" s="728"/>
      <c r="BV598" s="728"/>
      <c r="BW598" s="728">
        <v>128155</v>
      </c>
      <c r="BX598" s="728">
        <v>144045</v>
      </c>
      <c r="BY598" s="728">
        <v>73393</v>
      </c>
      <c r="BZ598" s="728">
        <v>81714</v>
      </c>
      <c r="CA598" s="728">
        <v>45542</v>
      </c>
      <c r="CB598" s="728">
        <v>43779</v>
      </c>
      <c r="CC598" s="728">
        <v>43385</v>
      </c>
      <c r="CD598" s="728">
        <v>65279</v>
      </c>
      <c r="CE598" s="728">
        <v>200118</v>
      </c>
      <c r="CF598" s="728">
        <v>235642</v>
      </c>
      <c r="CG598" s="728">
        <v>448568</v>
      </c>
      <c r="CH598" s="728">
        <v>526349</v>
      </c>
      <c r="CI598" s="728">
        <v>536866</v>
      </c>
      <c r="CJ598" s="728">
        <v>414243</v>
      </c>
      <c r="CK598" s="728">
        <v>350486</v>
      </c>
      <c r="CL598" s="728">
        <v>325020</v>
      </c>
    </row>
    <row r="599" spans="1:90" x14ac:dyDescent="0.2">
      <c r="A599" s="593" t="s">
        <v>3</v>
      </c>
      <c r="B599" s="589" t="s">
        <v>21</v>
      </c>
      <c r="C599" s="589" t="s">
        <v>6990</v>
      </c>
      <c r="D599" s="589" t="s">
        <v>7016</v>
      </c>
      <c r="E599" s="589" t="s">
        <v>6990</v>
      </c>
      <c r="F599" s="589" t="s">
        <v>6991</v>
      </c>
      <c r="G599" s="406"/>
      <c r="H599" s="341"/>
      <c r="I599" s="341"/>
      <c r="J599" s="341"/>
      <c r="K599" s="341"/>
      <c r="L599" s="341"/>
      <c r="M599" s="341"/>
      <c r="N599" s="341"/>
      <c r="O599" s="341"/>
      <c r="P599" s="341"/>
      <c r="Q599" s="341"/>
      <c r="R599" s="341"/>
      <c r="S599" s="341"/>
      <c r="T599" s="341"/>
      <c r="U599" s="341"/>
      <c r="V599" s="341"/>
      <c r="W599" s="341"/>
      <c r="X599" s="341"/>
      <c r="Y599" s="341"/>
      <c r="Z599" s="341"/>
      <c r="AA599" s="341"/>
      <c r="AB599" s="341"/>
      <c r="AC599" s="341"/>
      <c r="AD599" s="341"/>
      <c r="AE599" s="341"/>
      <c r="AF599" s="341"/>
      <c r="AG599" s="341"/>
      <c r="AH599" s="341"/>
      <c r="AI599" s="341"/>
      <c r="AJ599" s="341"/>
      <c r="AK599" s="341"/>
      <c r="AL599" s="341"/>
      <c r="AM599" s="341"/>
      <c r="AN599" s="341"/>
      <c r="AO599" s="341"/>
      <c r="AP599" s="341"/>
      <c r="AQ599" s="728"/>
      <c r="AR599" s="728"/>
      <c r="AS599" s="728"/>
      <c r="AT599" s="728"/>
      <c r="AU599" s="728"/>
      <c r="AV599" s="728"/>
      <c r="AW599" s="728"/>
      <c r="AX599" s="728"/>
      <c r="AY599" s="728"/>
      <c r="AZ599" s="728"/>
      <c r="BA599" s="728"/>
      <c r="BB599" s="728"/>
      <c r="BC599" s="728"/>
      <c r="BD599" s="728"/>
      <c r="BE599" s="728"/>
      <c r="BF599" s="728"/>
      <c r="BG599" s="728"/>
      <c r="BH599" s="728"/>
      <c r="BI599" s="728"/>
      <c r="BJ599" s="728"/>
      <c r="BK599" s="728">
        <v>3508297</v>
      </c>
      <c r="BL599" s="728">
        <v>4137224</v>
      </c>
      <c r="BM599" s="728">
        <v>4298479</v>
      </c>
      <c r="BN599" s="728">
        <v>4457375</v>
      </c>
      <c r="BO599" s="728">
        <v>4213101</v>
      </c>
      <c r="BP599" s="728">
        <v>5081712</v>
      </c>
      <c r="BQ599" s="728">
        <v>4955185</v>
      </c>
      <c r="BR599" s="728">
        <v>5218421</v>
      </c>
      <c r="BS599" s="728">
        <v>2919000</v>
      </c>
      <c r="BT599" s="728">
        <v>2971297</v>
      </c>
      <c r="BU599" s="728">
        <v>1614381</v>
      </c>
      <c r="BV599" s="728">
        <v>1503481</v>
      </c>
      <c r="BW599" s="728">
        <v>1387772</v>
      </c>
      <c r="BX599" s="728">
        <v>1238979</v>
      </c>
      <c r="BY599" s="728">
        <v>1120473</v>
      </c>
      <c r="BZ599" s="728">
        <v>1075692</v>
      </c>
      <c r="CA599" s="728">
        <v>1140110</v>
      </c>
      <c r="CB599" s="728">
        <v>1397000</v>
      </c>
      <c r="CC599" s="728">
        <v>1554863</v>
      </c>
      <c r="CD599" s="728">
        <v>1354317</v>
      </c>
      <c r="CE599" s="728">
        <v>1227360</v>
      </c>
      <c r="CF599" s="728">
        <v>1618908</v>
      </c>
      <c r="CG599" s="728">
        <v>2132528</v>
      </c>
      <c r="CH599" s="728">
        <v>2604302</v>
      </c>
      <c r="CI599" s="728">
        <v>3749570</v>
      </c>
      <c r="CJ599" s="728">
        <v>4281844</v>
      </c>
      <c r="CK599" s="728">
        <v>4787572</v>
      </c>
      <c r="CL599" s="728">
        <v>4724221</v>
      </c>
    </row>
    <row r="600" spans="1:90" x14ac:dyDescent="0.2">
      <c r="A600" s="593" t="s">
        <v>3</v>
      </c>
      <c r="B600" s="589" t="s">
        <v>22</v>
      </c>
      <c r="C600" s="589" t="s">
        <v>6990</v>
      </c>
      <c r="D600" s="589" t="s">
        <v>7016</v>
      </c>
      <c r="E600" s="589" t="s">
        <v>6990</v>
      </c>
      <c r="F600" s="589" t="s">
        <v>6991</v>
      </c>
      <c r="G600" s="406"/>
      <c r="H600" s="341"/>
      <c r="I600" s="341"/>
      <c r="J600" s="341"/>
      <c r="K600" s="341"/>
      <c r="L600" s="341"/>
      <c r="M600" s="341"/>
      <c r="N600" s="341"/>
      <c r="O600" s="341"/>
      <c r="P600" s="341"/>
      <c r="Q600" s="341"/>
      <c r="R600" s="341"/>
      <c r="S600" s="341"/>
      <c r="T600" s="341"/>
      <c r="U600" s="341"/>
      <c r="V600" s="341"/>
      <c r="W600" s="341"/>
      <c r="X600" s="341"/>
      <c r="Y600" s="341"/>
      <c r="Z600" s="341"/>
      <c r="AA600" s="341"/>
      <c r="AB600" s="341"/>
      <c r="AC600" s="341"/>
      <c r="AD600" s="341"/>
      <c r="AE600" s="341"/>
      <c r="AF600" s="341"/>
      <c r="AG600" s="341"/>
      <c r="AH600" s="341"/>
      <c r="AI600" s="341"/>
      <c r="AJ600" s="341"/>
      <c r="AK600" s="341"/>
      <c r="AL600" s="341"/>
      <c r="AM600" s="341"/>
      <c r="AN600" s="341"/>
      <c r="AO600" s="341"/>
      <c r="AP600" s="341"/>
      <c r="AQ600" s="728"/>
      <c r="AR600" s="728"/>
      <c r="AS600" s="728"/>
      <c r="AT600" s="728"/>
      <c r="AU600" s="728"/>
      <c r="AV600" s="728"/>
      <c r="AW600" s="728"/>
      <c r="AX600" s="728"/>
      <c r="AY600" s="728"/>
      <c r="AZ600" s="728"/>
      <c r="BA600" s="728"/>
      <c r="BB600" s="728"/>
      <c r="BC600" s="728"/>
      <c r="BD600" s="728"/>
      <c r="BE600" s="728"/>
      <c r="BF600" s="728"/>
      <c r="BG600" s="728"/>
      <c r="BH600" s="728"/>
      <c r="BI600" s="728"/>
      <c r="BJ600" s="728"/>
      <c r="BK600" s="728">
        <v>906339</v>
      </c>
      <c r="BL600" s="728">
        <v>808312</v>
      </c>
      <c r="BM600" s="728">
        <v>821237</v>
      </c>
      <c r="BN600" s="728">
        <v>1064542</v>
      </c>
      <c r="BO600" s="728">
        <v>945943</v>
      </c>
      <c r="BP600" s="728">
        <v>1366631</v>
      </c>
      <c r="BQ600" s="728">
        <v>1516792</v>
      </c>
      <c r="BR600" s="728">
        <v>1334591</v>
      </c>
      <c r="BS600" s="728">
        <v>1939955</v>
      </c>
      <c r="BT600" s="728">
        <v>2112398</v>
      </c>
      <c r="BU600" s="728">
        <v>701493</v>
      </c>
      <c r="BV600" s="728">
        <v>776613</v>
      </c>
      <c r="BW600" s="728">
        <v>559246</v>
      </c>
      <c r="BX600" s="728">
        <v>604201</v>
      </c>
      <c r="BY600" s="728">
        <v>570884</v>
      </c>
      <c r="BZ600" s="728">
        <v>666703</v>
      </c>
      <c r="CA600" s="728">
        <v>626840</v>
      </c>
      <c r="CB600" s="728">
        <v>498094</v>
      </c>
      <c r="CC600" s="728">
        <v>509621</v>
      </c>
      <c r="CD600" s="728">
        <v>523344</v>
      </c>
      <c r="CE600" s="728">
        <v>510269</v>
      </c>
      <c r="CF600" s="728">
        <v>853702</v>
      </c>
      <c r="CG600" s="728">
        <v>809314</v>
      </c>
      <c r="CH600" s="728">
        <v>885532</v>
      </c>
      <c r="CI600" s="728">
        <v>859614</v>
      </c>
      <c r="CJ600" s="728">
        <v>992912</v>
      </c>
      <c r="CK600" s="728">
        <v>1051286</v>
      </c>
      <c r="CL600" s="728">
        <v>951031</v>
      </c>
    </row>
    <row r="601" spans="1:90" x14ac:dyDescent="0.2">
      <c r="A601" s="593" t="s">
        <v>3</v>
      </c>
      <c r="B601" s="589" t="s">
        <v>12</v>
      </c>
      <c r="C601" s="589" t="s">
        <v>2096</v>
      </c>
      <c r="D601" s="589" t="s">
        <v>7016</v>
      </c>
      <c r="E601" s="589" t="s">
        <v>2096</v>
      </c>
      <c r="F601" s="589" t="s">
        <v>6991</v>
      </c>
      <c r="G601" s="406"/>
      <c r="H601" s="341"/>
      <c r="I601" s="341"/>
      <c r="J601" s="341"/>
      <c r="K601" s="341"/>
      <c r="L601" s="341"/>
      <c r="M601" s="341"/>
      <c r="N601" s="341"/>
      <c r="O601" s="341"/>
      <c r="P601" s="341"/>
      <c r="Q601" s="341"/>
      <c r="R601" s="341"/>
      <c r="S601" s="341"/>
      <c r="T601" s="341"/>
      <c r="U601" s="341"/>
      <c r="V601" s="341"/>
      <c r="W601" s="341"/>
      <c r="X601" s="341"/>
      <c r="Y601" s="341"/>
      <c r="Z601" s="341"/>
      <c r="AA601" s="341"/>
      <c r="AB601" s="341"/>
      <c r="AC601" s="341"/>
      <c r="AD601" s="341"/>
      <c r="AE601" s="341"/>
      <c r="AF601" s="341"/>
      <c r="AG601" s="341"/>
      <c r="AH601" s="341"/>
      <c r="AI601" s="341"/>
      <c r="AJ601" s="341"/>
      <c r="AK601" s="341"/>
      <c r="AL601" s="341"/>
      <c r="AM601" s="341"/>
      <c r="AN601" s="341"/>
      <c r="AO601" s="341"/>
      <c r="AP601" s="341"/>
      <c r="AQ601" s="728"/>
      <c r="AR601" s="728"/>
      <c r="AS601" s="728"/>
      <c r="AT601" s="728"/>
      <c r="AU601" s="728"/>
      <c r="AV601" s="728"/>
      <c r="AW601" s="728"/>
      <c r="AX601" s="728"/>
      <c r="AY601" s="728"/>
      <c r="AZ601" s="728"/>
      <c r="BA601" s="728"/>
      <c r="BB601" s="728"/>
      <c r="BC601" s="728"/>
      <c r="BD601" s="728"/>
      <c r="BE601" s="728"/>
      <c r="BF601" s="728"/>
      <c r="BG601" s="728"/>
      <c r="BH601" s="728"/>
      <c r="BI601" s="728"/>
      <c r="BJ601" s="728"/>
      <c r="BK601" s="728">
        <v>315602</v>
      </c>
      <c r="BL601" s="728">
        <v>251465</v>
      </c>
      <c r="BM601" s="728">
        <v>451543</v>
      </c>
      <c r="BN601" s="728">
        <v>1073041</v>
      </c>
      <c r="BO601" s="728">
        <v>1200412</v>
      </c>
      <c r="BP601" s="728">
        <v>1033263</v>
      </c>
      <c r="BQ601" s="728">
        <v>1216329</v>
      </c>
      <c r="BR601" s="728">
        <v>1621218</v>
      </c>
      <c r="BS601" s="728">
        <v>2837243</v>
      </c>
      <c r="BT601" s="728">
        <v>1805241</v>
      </c>
      <c r="BU601" s="728">
        <v>1149312</v>
      </c>
      <c r="BV601" s="728">
        <v>954642</v>
      </c>
      <c r="BW601" s="728">
        <v>740887</v>
      </c>
      <c r="BX601" s="728">
        <v>1240021</v>
      </c>
      <c r="BY601" s="728">
        <v>1399857</v>
      </c>
      <c r="BZ601" s="728">
        <v>1392642</v>
      </c>
      <c r="CA601" s="728">
        <v>1121669</v>
      </c>
      <c r="CB601" s="728">
        <v>1008665</v>
      </c>
      <c r="CC601" s="728">
        <v>981677</v>
      </c>
      <c r="CD601" s="728">
        <v>717054</v>
      </c>
      <c r="CE601" s="728">
        <v>734852</v>
      </c>
      <c r="CF601" s="728">
        <v>558726</v>
      </c>
      <c r="CG601" s="728">
        <v>680177</v>
      </c>
      <c r="CH601" s="728">
        <v>847554</v>
      </c>
      <c r="CI601" s="728">
        <v>1316982</v>
      </c>
      <c r="CJ601" s="728">
        <v>1387363</v>
      </c>
      <c r="CK601" s="728">
        <v>1230948</v>
      </c>
      <c r="CL601" s="728">
        <v>1146902</v>
      </c>
    </row>
    <row r="602" spans="1:90" x14ac:dyDescent="0.2">
      <c r="A602" s="593" t="s">
        <v>3</v>
      </c>
      <c r="B602" s="589" t="s">
        <v>13</v>
      </c>
      <c r="C602" s="589" t="s">
        <v>2096</v>
      </c>
      <c r="D602" s="589" t="s">
        <v>7016</v>
      </c>
      <c r="E602" s="589" t="s">
        <v>2096</v>
      </c>
      <c r="F602" s="589" t="s">
        <v>6991</v>
      </c>
      <c r="G602" s="406"/>
      <c r="H602" s="341"/>
      <c r="I602" s="341"/>
      <c r="J602" s="341"/>
      <c r="K602" s="341"/>
      <c r="L602" s="341"/>
      <c r="M602" s="341"/>
      <c r="N602" s="341"/>
      <c r="O602" s="341"/>
      <c r="P602" s="341"/>
      <c r="Q602" s="341"/>
      <c r="R602" s="341"/>
      <c r="S602" s="341"/>
      <c r="T602" s="341"/>
      <c r="U602" s="341"/>
      <c r="V602" s="341"/>
      <c r="W602" s="341"/>
      <c r="X602" s="341"/>
      <c r="Y602" s="341"/>
      <c r="Z602" s="341"/>
      <c r="AA602" s="341"/>
      <c r="AB602" s="341"/>
      <c r="AC602" s="341"/>
      <c r="AD602" s="341"/>
      <c r="AE602" s="341"/>
      <c r="AF602" s="341"/>
      <c r="AG602" s="341"/>
      <c r="AH602" s="341"/>
      <c r="AI602" s="341"/>
      <c r="AJ602" s="341"/>
      <c r="AK602" s="341"/>
      <c r="AL602" s="341"/>
      <c r="AM602" s="341"/>
      <c r="AN602" s="341"/>
      <c r="AO602" s="341"/>
      <c r="AP602" s="341"/>
      <c r="AQ602" s="728"/>
      <c r="AR602" s="728"/>
      <c r="AS602" s="728"/>
      <c r="AT602" s="728"/>
      <c r="AU602" s="728"/>
      <c r="AV602" s="728"/>
      <c r="AW602" s="728"/>
      <c r="AX602" s="728"/>
      <c r="AY602" s="728"/>
      <c r="AZ602" s="728"/>
      <c r="BA602" s="728"/>
      <c r="BB602" s="728"/>
      <c r="BC602" s="728"/>
      <c r="BD602" s="728"/>
      <c r="BE602" s="728"/>
      <c r="BF602" s="728"/>
      <c r="BG602" s="728"/>
      <c r="BH602" s="728"/>
      <c r="BI602" s="728"/>
      <c r="BJ602" s="728"/>
      <c r="BK602" s="728">
        <v>40189</v>
      </c>
      <c r="BL602" s="728">
        <v>23795</v>
      </c>
      <c r="BM602" s="728">
        <v>-50446</v>
      </c>
      <c r="BN602" s="728">
        <v>-17050</v>
      </c>
      <c r="BO602" s="728">
        <v>46453</v>
      </c>
      <c r="BP602" s="728">
        <v>61761</v>
      </c>
      <c r="BQ602" s="728"/>
      <c r="BR602" s="728">
        <v>111143</v>
      </c>
      <c r="BS602" s="728">
        <v>122773</v>
      </c>
      <c r="BT602" s="728">
        <v>291102</v>
      </c>
      <c r="BU602" s="728">
        <v>-63849</v>
      </c>
      <c r="BV602" s="728">
        <v>-186484</v>
      </c>
      <c r="BW602" s="728">
        <v>96867</v>
      </c>
      <c r="BX602" s="728">
        <v>107043</v>
      </c>
      <c r="BY602" s="728">
        <v>172818</v>
      </c>
      <c r="BZ602" s="728">
        <v>182722</v>
      </c>
      <c r="CA602" s="728">
        <v>157649</v>
      </c>
      <c r="CB602" s="728">
        <v>154538</v>
      </c>
      <c r="CC602" s="728">
        <v>176784</v>
      </c>
      <c r="CD602" s="728">
        <v>69837</v>
      </c>
      <c r="CE602" s="728">
        <v>110010</v>
      </c>
      <c r="CF602" s="728">
        <v>121641</v>
      </c>
      <c r="CG602" s="728">
        <v>115882</v>
      </c>
      <c r="CH602" s="728">
        <v>152631</v>
      </c>
      <c r="CI602" s="728">
        <v>115260</v>
      </c>
      <c r="CJ602" s="728">
        <v>148670</v>
      </c>
      <c r="CK602" s="728">
        <v>298720</v>
      </c>
      <c r="CL602" s="728">
        <v>257257</v>
      </c>
    </row>
    <row r="603" spans="1:90" x14ac:dyDescent="0.2">
      <c r="A603" s="593" t="s">
        <v>3</v>
      </c>
      <c r="B603" s="589" t="s">
        <v>6995</v>
      </c>
      <c r="C603" s="589" t="s">
        <v>2096</v>
      </c>
      <c r="D603" s="589" t="s">
        <v>7016</v>
      </c>
      <c r="E603" s="589" t="s">
        <v>2096</v>
      </c>
      <c r="F603" s="589" t="s">
        <v>10363</v>
      </c>
      <c r="G603" s="406"/>
      <c r="H603" s="341"/>
      <c r="I603" s="341"/>
      <c r="J603" s="341"/>
      <c r="K603" s="341"/>
      <c r="L603" s="341"/>
      <c r="M603" s="341"/>
      <c r="N603" s="341"/>
      <c r="O603" s="341"/>
      <c r="P603" s="341"/>
      <c r="Q603" s="341"/>
      <c r="R603" s="341"/>
      <c r="S603" s="341"/>
      <c r="T603" s="341"/>
      <c r="U603" s="341"/>
      <c r="V603" s="341"/>
      <c r="W603" s="341"/>
      <c r="X603" s="341"/>
      <c r="Y603" s="341"/>
      <c r="Z603" s="341"/>
      <c r="AA603" s="341"/>
      <c r="AB603" s="341"/>
      <c r="AC603" s="341"/>
      <c r="AD603" s="341"/>
      <c r="AE603" s="341"/>
      <c r="AF603" s="341"/>
      <c r="AG603" s="341"/>
      <c r="AH603" s="341"/>
      <c r="AI603" s="341"/>
      <c r="AJ603" s="341"/>
      <c r="AK603" s="341"/>
      <c r="AL603" s="341"/>
      <c r="AM603" s="341"/>
      <c r="AN603" s="341"/>
      <c r="AO603" s="341"/>
      <c r="AP603" s="341"/>
      <c r="AQ603" s="728"/>
      <c r="AR603" s="728"/>
      <c r="AS603" s="728"/>
      <c r="AT603" s="728"/>
      <c r="AU603" s="728"/>
      <c r="AV603" s="728"/>
      <c r="AW603" s="728"/>
      <c r="AX603" s="728"/>
      <c r="AY603" s="728"/>
      <c r="AZ603" s="728"/>
      <c r="BA603" s="728"/>
      <c r="BB603" s="728"/>
      <c r="BC603" s="728"/>
      <c r="BD603" s="728"/>
      <c r="BE603" s="728"/>
      <c r="BF603" s="728"/>
      <c r="BG603" s="728"/>
      <c r="BH603" s="728"/>
      <c r="BI603" s="728"/>
      <c r="BJ603" s="728"/>
      <c r="BK603" s="728"/>
      <c r="BL603" s="728"/>
      <c r="BM603" s="728"/>
      <c r="BN603" s="728"/>
      <c r="BO603" s="728"/>
      <c r="BP603" s="728"/>
      <c r="BQ603" s="728"/>
      <c r="BR603" s="728"/>
      <c r="BS603" s="728"/>
      <c r="BT603" s="728"/>
      <c r="BU603" s="728"/>
      <c r="BV603" s="728"/>
      <c r="BW603" s="728"/>
      <c r="BX603" s="728"/>
      <c r="BY603" s="728"/>
      <c r="BZ603" s="728"/>
      <c r="CA603" s="728"/>
      <c r="CB603" s="728"/>
      <c r="CC603" s="728"/>
      <c r="CD603" s="728"/>
      <c r="CE603" s="728"/>
      <c r="CF603" s="728"/>
      <c r="CG603" s="728"/>
      <c r="CH603" s="728"/>
      <c r="CI603" s="728"/>
      <c r="CJ603" s="728"/>
      <c r="CK603" s="728"/>
      <c r="CL603" s="728"/>
    </row>
    <row r="604" spans="1:90" x14ac:dyDescent="0.2">
      <c r="A604" s="593" t="s">
        <v>3</v>
      </c>
      <c r="B604" s="589" t="s">
        <v>8646</v>
      </c>
      <c r="C604" s="589" t="s">
        <v>2096</v>
      </c>
      <c r="D604" s="589" t="s">
        <v>7016</v>
      </c>
      <c r="E604" s="589" t="s">
        <v>2096</v>
      </c>
      <c r="F604" s="589" t="s">
        <v>6991</v>
      </c>
      <c r="G604" s="406"/>
      <c r="H604" s="341"/>
      <c r="I604" s="341"/>
      <c r="J604" s="341"/>
      <c r="K604" s="341"/>
      <c r="L604" s="341"/>
      <c r="M604" s="341"/>
      <c r="N604" s="341"/>
      <c r="O604" s="341"/>
      <c r="P604" s="341"/>
      <c r="Q604" s="341"/>
      <c r="R604" s="341"/>
      <c r="S604" s="341"/>
      <c r="T604" s="341"/>
      <c r="U604" s="341"/>
      <c r="V604" s="341"/>
      <c r="W604" s="341"/>
      <c r="X604" s="341"/>
      <c r="Y604" s="341"/>
      <c r="Z604" s="341"/>
      <c r="AA604" s="341"/>
      <c r="AB604" s="341"/>
      <c r="AC604" s="341"/>
      <c r="AD604" s="341"/>
      <c r="AE604" s="341"/>
      <c r="AF604" s="341"/>
      <c r="AG604" s="341"/>
      <c r="AH604" s="341"/>
      <c r="AI604" s="341"/>
      <c r="AJ604" s="341"/>
      <c r="AK604" s="341"/>
      <c r="AL604" s="341"/>
      <c r="AM604" s="341"/>
      <c r="AN604" s="341"/>
      <c r="AO604" s="341"/>
      <c r="AP604" s="341"/>
      <c r="AQ604" s="728"/>
      <c r="AR604" s="728"/>
      <c r="AS604" s="728"/>
      <c r="AT604" s="728"/>
      <c r="AU604" s="728"/>
      <c r="AV604" s="728"/>
      <c r="AW604" s="728"/>
      <c r="AX604" s="728"/>
      <c r="AY604" s="728"/>
      <c r="AZ604" s="728"/>
      <c r="BA604" s="728"/>
      <c r="BB604" s="728"/>
      <c r="BC604" s="728"/>
      <c r="BD604" s="728"/>
      <c r="BE604" s="728"/>
      <c r="BF604" s="728"/>
      <c r="BG604" s="728"/>
      <c r="BH604" s="728"/>
      <c r="BI604" s="728"/>
      <c r="BJ604" s="728"/>
      <c r="BK604" s="728"/>
      <c r="BL604" s="728"/>
      <c r="BM604" s="728"/>
      <c r="BN604" s="728"/>
      <c r="BO604" s="728"/>
      <c r="BP604" s="728"/>
      <c r="BQ604" s="728"/>
      <c r="BR604" s="728"/>
      <c r="BS604" s="728"/>
      <c r="BT604" s="728"/>
      <c r="BU604" s="728"/>
      <c r="BV604" s="728"/>
      <c r="BW604" s="728"/>
      <c r="BX604" s="728"/>
      <c r="BY604" s="728"/>
      <c r="BZ604" s="728"/>
      <c r="CA604" s="728"/>
      <c r="CB604" s="728"/>
      <c r="CC604" s="728"/>
      <c r="CD604" s="728"/>
      <c r="CE604" s="728"/>
      <c r="CF604" s="728"/>
      <c r="CG604" s="728"/>
      <c r="CH604" s="728"/>
      <c r="CI604" s="728"/>
      <c r="CJ604" s="728"/>
      <c r="CK604" s="728"/>
      <c r="CL604" s="728"/>
    </row>
    <row r="605" spans="1:90" x14ac:dyDescent="0.2">
      <c r="A605" s="593" t="s">
        <v>3</v>
      </c>
      <c r="B605" s="589" t="s">
        <v>16</v>
      </c>
      <c r="C605" s="589" t="s">
        <v>2096</v>
      </c>
      <c r="D605" s="589" t="s">
        <v>7016</v>
      </c>
      <c r="E605" s="589" t="s">
        <v>2096</v>
      </c>
      <c r="F605" s="589" t="s">
        <v>6991</v>
      </c>
      <c r="G605" s="406"/>
      <c r="H605" s="341"/>
      <c r="I605" s="341"/>
      <c r="J605" s="341"/>
      <c r="K605" s="341"/>
      <c r="L605" s="341"/>
      <c r="M605" s="341"/>
      <c r="N605" s="341"/>
      <c r="O605" s="341"/>
      <c r="P605" s="341"/>
      <c r="Q605" s="341"/>
      <c r="R605" s="341"/>
      <c r="S605" s="341"/>
      <c r="T605" s="341"/>
      <c r="U605" s="341"/>
      <c r="V605" s="341"/>
      <c r="W605" s="341"/>
      <c r="X605" s="341"/>
      <c r="Y605" s="341"/>
      <c r="Z605" s="341"/>
      <c r="AA605" s="341"/>
      <c r="AB605" s="341"/>
      <c r="AC605" s="341"/>
      <c r="AD605" s="341"/>
      <c r="AE605" s="341"/>
      <c r="AF605" s="341"/>
      <c r="AG605" s="341"/>
      <c r="AH605" s="341"/>
      <c r="AI605" s="341"/>
      <c r="AJ605" s="341"/>
      <c r="AK605" s="341"/>
      <c r="AL605" s="341"/>
      <c r="AM605" s="341"/>
      <c r="AN605" s="341"/>
      <c r="AO605" s="341"/>
      <c r="AP605" s="341"/>
      <c r="AQ605" s="728"/>
      <c r="AR605" s="728"/>
      <c r="AS605" s="728"/>
      <c r="AT605" s="728"/>
      <c r="AU605" s="728"/>
      <c r="AV605" s="728"/>
      <c r="AW605" s="728"/>
      <c r="AX605" s="728"/>
      <c r="AY605" s="728"/>
      <c r="AZ605" s="728"/>
      <c r="BA605" s="728"/>
      <c r="BB605" s="728"/>
      <c r="BC605" s="728"/>
      <c r="BD605" s="728"/>
      <c r="BE605" s="728"/>
      <c r="BF605" s="728"/>
      <c r="BG605" s="728"/>
      <c r="BH605" s="728"/>
      <c r="BI605" s="728"/>
      <c r="BJ605" s="728"/>
      <c r="BK605" s="728">
        <v>347514</v>
      </c>
      <c r="BL605" s="728">
        <v>438214</v>
      </c>
      <c r="BM605" s="728">
        <v>264987</v>
      </c>
      <c r="BN605" s="728">
        <v>226311</v>
      </c>
      <c r="BO605" s="728">
        <v>266860</v>
      </c>
      <c r="BP605" s="728">
        <v>518061</v>
      </c>
      <c r="BQ605" s="728">
        <v>272463</v>
      </c>
      <c r="BR605" s="728">
        <v>289180</v>
      </c>
      <c r="BS605" s="728">
        <v>314813</v>
      </c>
      <c r="BT605" s="728">
        <v>386244</v>
      </c>
      <c r="BU605" s="728">
        <v>275327</v>
      </c>
      <c r="BV605" s="728">
        <v>363402</v>
      </c>
      <c r="BW605" s="728">
        <v>420739</v>
      </c>
      <c r="BX605" s="728">
        <v>501336</v>
      </c>
      <c r="BY605" s="728">
        <v>572157</v>
      </c>
      <c r="BZ605" s="728">
        <v>621382</v>
      </c>
      <c r="CA605" s="728">
        <v>399088</v>
      </c>
      <c r="CB605" s="728">
        <v>450639</v>
      </c>
      <c r="CC605" s="728">
        <v>424852</v>
      </c>
      <c r="CD605" s="728">
        <v>521792</v>
      </c>
      <c r="CE605" s="728">
        <v>288521</v>
      </c>
      <c r="CF605" s="728">
        <v>546612</v>
      </c>
      <c r="CG605" s="728">
        <v>654542</v>
      </c>
      <c r="CH605" s="728">
        <v>628181</v>
      </c>
      <c r="CI605" s="728">
        <v>1074083</v>
      </c>
      <c r="CJ605" s="728">
        <v>720967</v>
      </c>
      <c r="CK605" s="728">
        <v>633561</v>
      </c>
      <c r="CL605" s="728">
        <v>681541</v>
      </c>
    </row>
    <row r="606" spans="1:90" s="750" customFormat="1" x14ac:dyDescent="0.2">
      <c r="A606" s="732" t="s">
        <v>3</v>
      </c>
      <c r="B606" s="706" t="s">
        <v>6999</v>
      </c>
      <c r="C606" s="706" t="s">
        <v>2096</v>
      </c>
      <c r="D606" s="706" t="s">
        <v>7016</v>
      </c>
      <c r="E606" s="706" t="s">
        <v>2096</v>
      </c>
      <c r="F606" s="706" t="s">
        <v>6991</v>
      </c>
      <c r="G606" s="707">
        <v>0</v>
      </c>
      <c r="H606" s="707">
        <v>0</v>
      </c>
      <c r="I606" s="707">
        <v>0</v>
      </c>
      <c r="J606" s="707">
        <v>0</v>
      </c>
      <c r="K606" s="707">
        <v>0</v>
      </c>
      <c r="L606" s="707">
        <v>0</v>
      </c>
      <c r="M606" s="707">
        <v>0</v>
      </c>
      <c r="N606" s="707">
        <v>0</v>
      </c>
      <c r="O606" s="707">
        <v>0</v>
      </c>
      <c r="P606" s="707">
        <v>0</v>
      </c>
      <c r="Q606" s="707">
        <v>0</v>
      </c>
      <c r="R606" s="707">
        <v>0</v>
      </c>
      <c r="S606" s="707">
        <v>0</v>
      </c>
      <c r="T606" s="707">
        <v>0</v>
      </c>
      <c r="U606" s="707">
        <v>0</v>
      </c>
      <c r="V606" s="707">
        <v>0</v>
      </c>
      <c r="W606" s="707">
        <v>0</v>
      </c>
      <c r="X606" s="707">
        <v>0</v>
      </c>
      <c r="Y606" s="707">
        <v>0</v>
      </c>
      <c r="Z606" s="707">
        <v>0</v>
      </c>
      <c r="AA606" s="707">
        <v>0</v>
      </c>
      <c r="AB606" s="707">
        <v>0</v>
      </c>
      <c r="AC606" s="707">
        <v>0</v>
      </c>
      <c r="AD606" s="707">
        <v>0</v>
      </c>
      <c r="AE606" s="707">
        <v>0</v>
      </c>
      <c r="AF606" s="707">
        <v>0</v>
      </c>
      <c r="AG606" s="707">
        <v>0</v>
      </c>
      <c r="AH606" s="707">
        <v>0</v>
      </c>
      <c r="AI606" s="707">
        <v>0</v>
      </c>
      <c r="AJ606" s="707">
        <v>0</v>
      </c>
      <c r="AK606" s="707">
        <v>0</v>
      </c>
      <c r="AL606" s="707">
        <v>0</v>
      </c>
      <c r="AM606" s="707">
        <v>0</v>
      </c>
      <c r="AN606" s="707">
        <v>0</v>
      </c>
      <c r="AO606" s="707">
        <v>0</v>
      </c>
      <c r="AP606" s="707">
        <v>0</v>
      </c>
      <c r="AQ606" s="707">
        <v>0</v>
      </c>
      <c r="AR606" s="707">
        <v>0</v>
      </c>
      <c r="AS606" s="707">
        <v>0</v>
      </c>
      <c r="AT606" s="707">
        <v>0</v>
      </c>
      <c r="AU606" s="707">
        <v>0</v>
      </c>
      <c r="AV606" s="707">
        <v>0</v>
      </c>
      <c r="AW606" s="707">
        <v>0</v>
      </c>
      <c r="AX606" s="707">
        <v>0</v>
      </c>
      <c r="AY606" s="707">
        <v>0</v>
      </c>
      <c r="AZ606" s="707">
        <v>0</v>
      </c>
      <c r="BA606" s="707">
        <v>0</v>
      </c>
      <c r="BB606" s="707">
        <v>0</v>
      </c>
      <c r="BC606" s="707">
        <v>0</v>
      </c>
      <c r="BD606" s="707">
        <v>0</v>
      </c>
      <c r="BE606" s="707">
        <v>0</v>
      </c>
      <c r="BF606" s="707">
        <v>0</v>
      </c>
      <c r="BG606" s="707">
        <v>0</v>
      </c>
      <c r="BH606" s="707">
        <v>0</v>
      </c>
      <c r="BI606" s="707">
        <v>0</v>
      </c>
      <c r="BJ606" s="707">
        <v>0</v>
      </c>
      <c r="BK606" s="707">
        <v>2895813</v>
      </c>
      <c r="BL606" s="707">
        <v>3135678</v>
      </c>
      <c r="BM606" s="707">
        <v>3530541</v>
      </c>
      <c r="BN606" s="707">
        <v>4496892</v>
      </c>
      <c r="BO606" s="707">
        <v>4151140</v>
      </c>
      <c r="BP606" s="707">
        <v>5282025</v>
      </c>
      <c r="BQ606" s="707">
        <v>5087524</v>
      </c>
      <c r="BR606" s="707">
        <v>5071245</v>
      </c>
      <c r="BS606" s="707">
        <v>6778740</v>
      </c>
      <c r="BT606" s="707">
        <v>6056603</v>
      </c>
      <c r="BU606" s="707">
        <v>2861509</v>
      </c>
      <c r="BV606" s="707">
        <v>2634921</v>
      </c>
      <c r="BW606" s="707">
        <v>2532232</v>
      </c>
      <c r="BX606" s="707">
        <v>3080432</v>
      </c>
      <c r="BY606" s="707">
        <v>3164250</v>
      </c>
      <c r="BZ606" s="707">
        <v>3382727</v>
      </c>
      <c r="CA606" s="707">
        <v>2910256</v>
      </c>
      <c r="CB606" s="707">
        <v>2970025</v>
      </c>
      <c r="CC606" s="707">
        <v>3001226</v>
      </c>
      <c r="CD606" s="707">
        <v>2606525</v>
      </c>
      <c r="CE606" s="707">
        <v>2401503</v>
      </c>
      <c r="CF606" s="707">
        <v>2445727</v>
      </c>
      <c r="CG606" s="707">
        <v>2961021</v>
      </c>
      <c r="CH606" s="707">
        <v>3321755</v>
      </c>
      <c r="CI606" s="707">
        <v>4953116</v>
      </c>
      <c r="CJ606" s="707">
        <v>4694580</v>
      </c>
      <c r="CK606" s="707">
        <v>4692438</v>
      </c>
      <c r="CL606" s="707">
        <v>4602070</v>
      </c>
    </row>
    <row r="607" spans="1:90" x14ac:dyDescent="0.2">
      <c r="A607" s="364" t="s">
        <v>3</v>
      </c>
      <c r="B607" s="341" t="s">
        <v>18</v>
      </c>
      <c r="C607" s="341" t="s">
        <v>2096</v>
      </c>
      <c r="D607" s="341" t="s">
        <v>7016</v>
      </c>
      <c r="E607" s="341" t="s">
        <v>2096</v>
      </c>
      <c r="F607" s="341" t="s">
        <v>6991</v>
      </c>
      <c r="G607" s="406"/>
      <c r="H607" s="341"/>
      <c r="I607" s="341"/>
      <c r="J607" s="341"/>
      <c r="K607" s="341"/>
      <c r="L607" s="341"/>
      <c r="M607" s="341"/>
      <c r="N607" s="341"/>
      <c r="O607" s="341"/>
      <c r="P607" s="341"/>
      <c r="Q607" s="341"/>
      <c r="R607" s="341"/>
      <c r="S607" s="341"/>
      <c r="T607" s="341"/>
      <c r="U607" s="341"/>
      <c r="V607" s="341"/>
      <c r="W607" s="341"/>
      <c r="X607" s="341"/>
      <c r="Y607" s="341"/>
      <c r="Z607" s="341"/>
      <c r="AA607" s="341"/>
      <c r="AB607" s="341"/>
      <c r="AC607" s="341"/>
      <c r="AD607" s="341"/>
      <c r="AE607" s="341"/>
      <c r="AF607" s="341"/>
      <c r="AG607" s="341"/>
      <c r="AH607" s="341"/>
      <c r="AI607" s="341"/>
      <c r="AJ607" s="341"/>
      <c r="AK607" s="341"/>
      <c r="AL607" s="341"/>
      <c r="AM607" s="341"/>
      <c r="AN607" s="341"/>
      <c r="AO607" s="341"/>
      <c r="AP607" s="341"/>
      <c r="AQ607" s="728"/>
      <c r="AR607" s="728"/>
      <c r="AS607" s="728"/>
      <c r="AT607" s="728"/>
      <c r="AU607" s="728"/>
      <c r="AV607" s="728"/>
      <c r="AW607" s="728"/>
      <c r="AX607" s="728"/>
      <c r="AY607" s="728"/>
      <c r="AZ607" s="728"/>
      <c r="BA607" s="728"/>
      <c r="BB607" s="728"/>
      <c r="BC607" s="728"/>
      <c r="BD607" s="728"/>
      <c r="BE607" s="728"/>
      <c r="BF607" s="728"/>
      <c r="BG607" s="728"/>
      <c r="BH607" s="728"/>
      <c r="BI607" s="728"/>
      <c r="BJ607" s="728"/>
      <c r="BK607" s="728"/>
      <c r="BL607" s="728"/>
      <c r="BM607" s="728"/>
      <c r="BN607" s="728"/>
      <c r="BO607" s="728"/>
      <c r="BP607" s="728"/>
      <c r="BQ607" s="728"/>
      <c r="BR607" s="728"/>
      <c r="BS607" s="728"/>
      <c r="BT607" s="728"/>
      <c r="BU607" s="728"/>
      <c r="BV607" s="728"/>
      <c r="BW607" s="728">
        <v>98682</v>
      </c>
      <c r="BX607" s="728">
        <v>116522</v>
      </c>
      <c r="BY607" s="728">
        <v>39984</v>
      </c>
      <c r="BZ607" s="728">
        <v>57373</v>
      </c>
      <c r="CA607" s="728">
        <v>23721</v>
      </c>
      <c r="CB607" s="728">
        <v>13465</v>
      </c>
      <c r="CC607" s="728">
        <v>11939</v>
      </c>
      <c r="CD607" s="728">
        <v>17467</v>
      </c>
      <c r="CE607" s="728">
        <v>131374</v>
      </c>
      <c r="CF607" s="728">
        <v>162921</v>
      </c>
      <c r="CG607" s="728">
        <v>182993</v>
      </c>
      <c r="CH607" s="728">
        <v>236890</v>
      </c>
      <c r="CI607" s="728">
        <v>267319</v>
      </c>
      <c r="CJ607" s="728">
        <v>177042</v>
      </c>
      <c r="CK607" s="728">
        <v>127225</v>
      </c>
      <c r="CL607" s="728">
        <v>90968</v>
      </c>
    </row>
    <row r="608" spans="1:90" x14ac:dyDescent="0.2">
      <c r="A608" s="593" t="s">
        <v>3</v>
      </c>
      <c r="B608" s="589" t="s">
        <v>21</v>
      </c>
      <c r="C608" s="589" t="s">
        <v>2096</v>
      </c>
      <c r="D608" s="589" t="s">
        <v>7016</v>
      </c>
      <c r="E608" s="589" t="s">
        <v>2096</v>
      </c>
      <c r="F608" s="589" t="s">
        <v>6991</v>
      </c>
      <c r="G608" s="406"/>
      <c r="H608" s="341"/>
      <c r="I608" s="341"/>
      <c r="J608" s="341"/>
      <c r="K608" s="341"/>
      <c r="L608" s="341"/>
      <c r="M608" s="341"/>
      <c r="N608" s="341"/>
      <c r="O608" s="341"/>
      <c r="P608" s="341"/>
      <c r="Q608" s="341"/>
      <c r="R608" s="341"/>
      <c r="S608" s="341"/>
      <c r="T608" s="341"/>
      <c r="U608" s="341"/>
      <c r="V608" s="341"/>
      <c r="W608" s="341"/>
      <c r="X608" s="341"/>
      <c r="Y608" s="341"/>
      <c r="Z608" s="341"/>
      <c r="AA608" s="341"/>
      <c r="AB608" s="341"/>
      <c r="AC608" s="341"/>
      <c r="AD608" s="341"/>
      <c r="AE608" s="341"/>
      <c r="AF608" s="341"/>
      <c r="AG608" s="341"/>
      <c r="AH608" s="341"/>
      <c r="AI608" s="341"/>
      <c r="AJ608" s="341"/>
      <c r="AK608" s="341"/>
      <c r="AL608" s="341"/>
      <c r="AM608" s="341"/>
      <c r="AN608" s="341"/>
      <c r="AO608" s="341"/>
      <c r="AP608" s="341"/>
      <c r="AQ608" s="728"/>
      <c r="AR608" s="728"/>
      <c r="AS608" s="728"/>
      <c r="AT608" s="728"/>
      <c r="AU608" s="728"/>
      <c r="AV608" s="728"/>
      <c r="AW608" s="728"/>
      <c r="AX608" s="728"/>
      <c r="AY608" s="728"/>
      <c r="AZ608" s="728"/>
      <c r="BA608" s="728"/>
      <c r="BB608" s="728"/>
      <c r="BC608" s="728"/>
      <c r="BD608" s="728"/>
      <c r="BE608" s="728"/>
      <c r="BF608" s="728"/>
      <c r="BG608" s="728"/>
      <c r="BH608" s="728"/>
      <c r="BI608" s="728"/>
      <c r="BJ608" s="728"/>
      <c r="BK608" s="728">
        <v>1781727</v>
      </c>
      <c r="BL608" s="728">
        <v>2065401</v>
      </c>
      <c r="BM608" s="728">
        <v>2405242</v>
      </c>
      <c r="BN608" s="728">
        <v>2843909</v>
      </c>
      <c r="BO608" s="728">
        <v>2243716</v>
      </c>
      <c r="BP608" s="728">
        <v>2804507</v>
      </c>
      <c r="BQ608" s="728">
        <v>2711620</v>
      </c>
      <c r="BR608" s="728">
        <v>2266149</v>
      </c>
      <c r="BS608" s="728">
        <v>2492965</v>
      </c>
      <c r="BT608" s="728">
        <v>2498062</v>
      </c>
      <c r="BU608" s="728">
        <v>1025465</v>
      </c>
      <c r="BV608" s="728">
        <v>917668</v>
      </c>
      <c r="BW608" s="728">
        <v>781067</v>
      </c>
      <c r="BX608" s="728">
        <v>681283</v>
      </c>
      <c r="BY608" s="728">
        <v>569935</v>
      </c>
      <c r="BZ608" s="728">
        <v>686874</v>
      </c>
      <c r="CA608" s="728">
        <v>811637</v>
      </c>
      <c r="CB608" s="728">
        <v>1060175</v>
      </c>
      <c r="CC608" s="728">
        <v>1133952</v>
      </c>
      <c r="CD608" s="728">
        <v>1016536</v>
      </c>
      <c r="CE608" s="728">
        <v>894284</v>
      </c>
      <c r="CF608" s="728">
        <v>836251</v>
      </c>
      <c r="CG608" s="728">
        <v>1093429</v>
      </c>
      <c r="CH608" s="728">
        <v>1204779</v>
      </c>
      <c r="CI608" s="728">
        <v>1920219</v>
      </c>
      <c r="CJ608" s="728">
        <v>1985327</v>
      </c>
      <c r="CK608" s="728">
        <v>2184878</v>
      </c>
      <c r="CL608" s="728">
        <v>2281743</v>
      </c>
    </row>
    <row r="609" spans="1:90" x14ac:dyDescent="0.2">
      <c r="A609" s="593" t="s">
        <v>3</v>
      </c>
      <c r="B609" s="589" t="s">
        <v>22</v>
      </c>
      <c r="C609" s="589" t="s">
        <v>2096</v>
      </c>
      <c r="D609" s="589" t="s">
        <v>7016</v>
      </c>
      <c r="E609" s="589" t="s">
        <v>2096</v>
      </c>
      <c r="F609" s="589" t="s">
        <v>6991</v>
      </c>
      <c r="G609" s="406"/>
      <c r="H609" s="341"/>
      <c r="I609" s="341"/>
      <c r="J609" s="341"/>
      <c r="K609" s="341"/>
      <c r="L609" s="341"/>
      <c r="M609" s="341"/>
      <c r="N609" s="341"/>
      <c r="O609" s="341"/>
      <c r="P609" s="341"/>
      <c r="Q609" s="341"/>
      <c r="R609" s="341"/>
      <c r="S609" s="341"/>
      <c r="T609" s="341"/>
      <c r="U609" s="341"/>
      <c r="V609" s="341"/>
      <c r="W609" s="341"/>
      <c r="X609" s="341"/>
      <c r="Y609" s="341"/>
      <c r="Z609" s="341"/>
      <c r="AA609" s="341"/>
      <c r="AB609" s="341"/>
      <c r="AC609" s="341"/>
      <c r="AD609" s="341"/>
      <c r="AE609" s="341"/>
      <c r="AF609" s="341"/>
      <c r="AG609" s="341"/>
      <c r="AH609" s="341"/>
      <c r="AI609" s="341"/>
      <c r="AJ609" s="341"/>
      <c r="AK609" s="341"/>
      <c r="AL609" s="341"/>
      <c r="AM609" s="341"/>
      <c r="AN609" s="341"/>
      <c r="AO609" s="341"/>
      <c r="AP609" s="341"/>
      <c r="AQ609" s="728"/>
      <c r="AR609" s="728"/>
      <c r="AS609" s="728"/>
      <c r="AT609" s="728"/>
      <c r="AU609" s="728"/>
      <c r="AV609" s="728"/>
      <c r="AW609" s="728"/>
      <c r="AX609" s="728"/>
      <c r="AY609" s="728"/>
      <c r="AZ609" s="728"/>
      <c r="BA609" s="728"/>
      <c r="BB609" s="728"/>
      <c r="BC609" s="728"/>
      <c r="BD609" s="728"/>
      <c r="BE609" s="728"/>
      <c r="BF609" s="728"/>
      <c r="BG609" s="728"/>
      <c r="BH609" s="728"/>
      <c r="BI609" s="728"/>
      <c r="BJ609" s="728"/>
      <c r="BK609" s="728">
        <v>410781</v>
      </c>
      <c r="BL609" s="728">
        <v>356803</v>
      </c>
      <c r="BM609" s="728">
        <v>459215</v>
      </c>
      <c r="BN609" s="728">
        <v>370681</v>
      </c>
      <c r="BO609" s="728">
        <v>393699</v>
      </c>
      <c r="BP609" s="728">
        <v>864433</v>
      </c>
      <c r="BQ609" s="728">
        <v>887112</v>
      </c>
      <c r="BR609" s="728">
        <v>783555</v>
      </c>
      <c r="BS609" s="728">
        <v>1010946</v>
      </c>
      <c r="BT609" s="728">
        <v>1075954</v>
      </c>
      <c r="BU609" s="728">
        <v>475254</v>
      </c>
      <c r="BV609" s="728">
        <v>585693</v>
      </c>
      <c r="BW609" s="728">
        <v>393990</v>
      </c>
      <c r="BX609" s="728">
        <v>434227</v>
      </c>
      <c r="BY609" s="728">
        <v>409499</v>
      </c>
      <c r="BZ609" s="728">
        <v>441734</v>
      </c>
      <c r="CA609" s="728">
        <v>396492</v>
      </c>
      <c r="CB609" s="728">
        <v>282543</v>
      </c>
      <c r="CC609" s="728">
        <v>272022</v>
      </c>
      <c r="CD609" s="728">
        <v>263839</v>
      </c>
      <c r="CE609" s="728">
        <v>242462</v>
      </c>
      <c r="CF609" s="728">
        <v>219576</v>
      </c>
      <c r="CG609" s="728">
        <v>233998</v>
      </c>
      <c r="CH609" s="728">
        <v>251720</v>
      </c>
      <c r="CI609" s="728">
        <v>259253</v>
      </c>
      <c r="CJ609" s="728">
        <v>275211</v>
      </c>
      <c r="CK609" s="728">
        <v>217106</v>
      </c>
      <c r="CL609" s="728">
        <v>143659</v>
      </c>
    </row>
    <row r="610" spans="1:90" x14ac:dyDescent="0.2">
      <c r="A610" s="439" t="s">
        <v>3</v>
      </c>
      <c r="B610" s="439" t="s">
        <v>12</v>
      </c>
      <c r="C610" s="439" t="s">
        <v>7011</v>
      </c>
      <c r="D610" s="439" t="s">
        <v>7003</v>
      </c>
      <c r="E610" s="439" t="s">
        <v>7013</v>
      </c>
      <c r="F610" s="439" t="s">
        <v>6994</v>
      </c>
      <c r="G610" s="380">
        <v>9.1999999999999998E-2</v>
      </c>
      <c r="H610" s="380">
        <v>9.1999999999999998E-2</v>
      </c>
      <c r="I610" s="380">
        <v>9.1999999999999998E-2</v>
      </c>
      <c r="J610" s="380">
        <v>9.1999999999999998E-2</v>
      </c>
      <c r="K610" s="380">
        <v>9.0999999999999998E-2</v>
      </c>
      <c r="L610" s="380">
        <v>9.0999999999999998E-2</v>
      </c>
      <c r="M610" s="380">
        <v>8.900000000000001E-2</v>
      </c>
      <c r="N610" s="380">
        <v>8.900000000000001E-2</v>
      </c>
      <c r="O610" s="380">
        <v>8.900000000000001E-2</v>
      </c>
      <c r="P610" s="380">
        <v>8.900000000000001E-2</v>
      </c>
      <c r="Q610" s="380">
        <v>8.8000000000000009E-2</v>
      </c>
      <c r="R610" s="380">
        <v>8.8000000000000009E-2</v>
      </c>
      <c r="S610" s="380">
        <v>8.5999999999999993E-2</v>
      </c>
      <c r="T610" s="380">
        <v>8.5000000000000006E-2</v>
      </c>
      <c r="U610" s="380">
        <v>8.3000000000000004E-2</v>
      </c>
      <c r="V610" s="380">
        <v>8.199999999999999E-2</v>
      </c>
      <c r="W610" s="380">
        <v>7.9000000000000001E-2</v>
      </c>
      <c r="X610" s="380">
        <v>7.6999999999999999E-2</v>
      </c>
      <c r="Y610" s="380">
        <v>7.4999999999999997E-2</v>
      </c>
      <c r="Z610" s="380">
        <v>7.2000000000000008E-2</v>
      </c>
      <c r="AA610" s="380">
        <v>7.0999999999999994E-2</v>
      </c>
      <c r="AB610" s="380">
        <v>7.0000000000000007E-2</v>
      </c>
      <c r="AC610" s="380">
        <v>6.9000000000000006E-2</v>
      </c>
      <c r="AD610" s="380">
        <v>6.7000000000000004E-2</v>
      </c>
      <c r="AE610" s="380">
        <v>6.7000000000000004E-2</v>
      </c>
      <c r="AF610" s="380">
        <v>6.4000000000000001E-2</v>
      </c>
      <c r="AG610" s="380">
        <v>6.4000000000000001E-2</v>
      </c>
      <c r="AH610" s="380">
        <v>6.5000000000000002E-2</v>
      </c>
      <c r="AI610" s="380">
        <v>6.4000000000000001E-2</v>
      </c>
      <c r="AJ610" s="380">
        <v>6.5000000000000002E-2</v>
      </c>
      <c r="AK610" s="380">
        <v>6.5000000000000002E-2</v>
      </c>
      <c r="AL610" s="380">
        <v>7.0000000000000007E-2</v>
      </c>
      <c r="AM610" s="380">
        <v>7.400000000000001E-2</v>
      </c>
      <c r="AN610" s="380">
        <v>7.400000000000001E-2</v>
      </c>
      <c r="AO610" s="380">
        <v>7.4999999999999997E-2</v>
      </c>
      <c r="AP610" s="380">
        <v>7.4999999999999997E-2</v>
      </c>
      <c r="AQ610" s="380">
        <v>7.2999999999999995E-2</v>
      </c>
      <c r="AR610" s="380">
        <v>7.2999999999999995E-2</v>
      </c>
      <c r="AS610" s="380">
        <v>7.0999999999999994E-2</v>
      </c>
      <c r="AT610" s="380">
        <v>6.9000000000000006E-2</v>
      </c>
      <c r="AU610" s="380">
        <v>6.6000000000000003E-2</v>
      </c>
      <c r="AV610" s="380">
        <v>6.7000000000000004E-2</v>
      </c>
      <c r="AW610" s="380">
        <v>6.5000000000000002E-2</v>
      </c>
      <c r="AX610" s="380">
        <v>6.4000000000000001E-2</v>
      </c>
      <c r="AY610" s="380">
        <v>6.2E-2</v>
      </c>
      <c r="AZ610" s="380">
        <v>6.0999999999999999E-2</v>
      </c>
      <c r="BA610" s="380">
        <v>6.2E-2</v>
      </c>
      <c r="BB610" s="380">
        <v>5.7999999999999996E-2</v>
      </c>
      <c r="BC610" s="380">
        <v>5.9000000000000004E-2</v>
      </c>
      <c r="BD610" s="380">
        <v>5.9000000000000004E-2</v>
      </c>
      <c r="BE610" s="380">
        <v>5.9000000000000004E-2</v>
      </c>
      <c r="BF610" s="380">
        <v>5.7999999999999996E-2</v>
      </c>
      <c r="BG610" s="380">
        <v>5.7999999999999996E-2</v>
      </c>
      <c r="BH610" s="380">
        <v>5.7999999999999996E-2</v>
      </c>
      <c r="BI610" s="380">
        <v>5.5999999999999994E-2</v>
      </c>
      <c r="BJ610" s="380">
        <v>5.7000000000000002E-2</v>
      </c>
      <c r="BK610" s="380">
        <v>5.7000000000000002E-2</v>
      </c>
      <c r="BL610" s="380">
        <v>5.9000000000000004E-2</v>
      </c>
      <c r="BM610" s="380">
        <v>5.7000000000000002E-2</v>
      </c>
      <c r="BN610" s="380">
        <v>5.7999999999999996E-2</v>
      </c>
      <c r="BO610" s="380">
        <v>0.06</v>
      </c>
      <c r="BP610" s="380">
        <v>6.0999999999999999E-2</v>
      </c>
      <c r="BQ610" s="380">
        <v>5.9000000000000004E-2</v>
      </c>
      <c r="BR610" s="380">
        <v>6.0999999999999999E-2</v>
      </c>
      <c r="BS610" s="380">
        <v>6.0999999999999999E-2</v>
      </c>
      <c r="BT610" s="380">
        <v>5.9000000000000004E-2</v>
      </c>
      <c r="BU610" s="380">
        <v>6.0999999999999999E-2</v>
      </c>
      <c r="BV610" s="380">
        <v>6.0999999999999999E-2</v>
      </c>
      <c r="BW610" s="380">
        <v>6.0999999999999999E-2</v>
      </c>
      <c r="BX610" s="380">
        <v>6.2E-2</v>
      </c>
      <c r="BY610" s="380">
        <v>6.0999999999999999E-2</v>
      </c>
      <c r="BZ610" s="380">
        <v>6.3E-2</v>
      </c>
      <c r="CA610" s="380">
        <v>6.2E-2</v>
      </c>
      <c r="CB610" s="380">
        <v>6.4000000000000001E-2</v>
      </c>
      <c r="CC610" s="380">
        <v>6.3E-2</v>
      </c>
      <c r="CD610" s="380">
        <v>6.4000000000000001E-2</v>
      </c>
      <c r="CE610" s="354">
        <v>6.4000000000000001E-2</v>
      </c>
      <c r="CF610" s="354">
        <v>6.4000000000000001E-2</v>
      </c>
      <c r="CG610" s="354">
        <v>6.5000000000000002E-2</v>
      </c>
      <c r="CH610" s="354">
        <v>6.8000000000000005E-2</v>
      </c>
      <c r="CI610" s="354">
        <v>7.0000000000000007E-2</v>
      </c>
      <c r="CJ610" s="354">
        <v>6.7000000000000004E-2</v>
      </c>
      <c r="CK610" s="354">
        <v>7.0000000000000007E-2</v>
      </c>
      <c r="CL610" s="354">
        <v>6.7000000000000004E-2</v>
      </c>
    </row>
    <row r="611" spans="1:90" x14ac:dyDescent="0.2">
      <c r="A611" s="439" t="s">
        <v>3</v>
      </c>
      <c r="B611" s="439" t="s">
        <v>13</v>
      </c>
      <c r="C611" s="439" t="s">
        <v>7011</v>
      </c>
      <c r="D611" s="439" t="s">
        <v>7003</v>
      </c>
      <c r="E611" s="439" t="s">
        <v>7013</v>
      </c>
      <c r="F611" s="439" t="s">
        <v>6994</v>
      </c>
      <c r="G611" s="380">
        <v>9.8000000000000004E-2</v>
      </c>
      <c r="H611" s="380">
        <v>9.9000000000000005E-2</v>
      </c>
      <c r="I611" s="380">
        <v>0.1</v>
      </c>
      <c r="J611" s="380">
        <v>9.9000000000000005E-2</v>
      </c>
      <c r="K611" s="380">
        <v>9.6999999999999989E-2</v>
      </c>
      <c r="L611" s="380">
        <v>9.8000000000000004E-2</v>
      </c>
      <c r="M611" s="380">
        <v>9.6999999999999989E-2</v>
      </c>
      <c r="N611" s="380">
        <v>9.6999999999999989E-2</v>
      </c>
      <c r="O611" s="380">
        <v>9.6999999999999989E-2</v>
      </c>
      <c r="P611" s="380">
        <v>9.5000000000000001E-2</v>
      </c>
      <c r="Q611" s="380">
        <v>9.5000000000000001E-2</v>
      </c>
      <c r="R611" s="380">
        <v>9.6000000000000002E-2</v>
      </c>
      <c r="S611" s="380">
        <v>9.3000000000000013E-2</v>
      </c>
      <c r="T611" s="380">
        <v>0.09</v>
      </c>
      <c r="U611" s="380">
        <v>9.0999999999999998E-2</v>
      </c>
      <c r="V611" s="380">
        <v>8.900000000000001E-2</v>
      </c>
      <c r="W611" s="380">
        <v>8.5000000000000006E-2</v>
      </c>
      <c r="X611" s="380">
        <v>8.4000000000000005E-2</v>
      </c>
      <c r="Y611" s="380">
        <v>8.199999999999999E-2</v>
      </c>
      <c r="Z611" s="380">
        <v>0.08</v>
      </c>
      <c r="AA611" s="380">
        <v>7.8E-2</v>
      </c>
      <c r="AB611" s="380">
        <v>7.6999999999999999E-2</v>
      </c>
      <c r="AC611" s="380">
        <v>7.5999999999999998E-2</v>
      </c>
      <c r="AD611" s="380">
        <v>7.2999999999999995E-2</v>
      </c>
      <c r="AE611" s="380">
        <v>7.0999999999999994E-2</v>
      </c>
      <c r="AF611" s="380">
        <v>6.9000000000000006E-2</v>
      </c>
      <c r="AG611" s="380">
        <v>7.0999999999999994E-2</v>
      </c>
      <c r="AH611" s="380">
        <v>7.0000000000000007E-2</v>
      </c>
      <c r="AI611" s="380">
        <v>6.9000000000000006E-2</v>
      </c>
      <c r="AJ611" s="380">
        <v>7.0000000000000007E-2</v>
      </c>
      <c r="AK611" s="380">
        <v>7.2000000000000008E-2</v>
      </c>
      <c r="AL611" s="380">
        <v>7.4999999999999997E-2</v>
      </c>
      <c r="AM611" s="380">
        <v>7.9000000000000001E-2</v>
      </c>
      <c r="AN611" s="380">
        <v>7.8E-2</v>
      </c>
      <c r="AO611" s="380">
        <v>7.8E-2</v>
      </c>
      <c r="AP611" s="380">
        <v>7.9000000000000001E-2</v>
      </c>
      <c r="AQ611" s="380">
        <v>7.4999999999999997E-2</v>
      </c>
      <c r="AR611" s="380">
        <v>7.4999999999999997E-2</v>
      </c>
      <c r="AS611" s="380">
        <v>7.400000000000001E-2</v>
      </c>
      <c r="AT611" s="380">
        <v>7.2999999999999995E-2</v>
      </c>
      <c r="AU611" s="380">
        <v>7.0999999999999994E-2</v>
      </c>
      <c r="AV611" s="380">
        <v>7.0000000000000007E-2</v>
      </c>
      <c r="AW611" s="380">
        <v>7.0000000000000007E-2</v>
      </c>
      <c r="AX611" s="380">
        <v>6.8000000000000005E-2</v>
      </c>
      <c r="AY611" s="380">
        <v>6.7000000000000004E-2</v>
      </c>
      <c r="AZ611" s="380">
        <v>6.6000000000000003E-2</v>
      </c>
      <c r="BA611" s="380">
        <v>6.5000000000000002E-2</v>
      </c>
      <c r="BB611" s="380">
        <v>6.2E-2</v>
      </c>
      <c r="BC611" s="380">
        <v>6.2E-2</v>
      </c>
      <c r="BD611" s="380">
        <v>6.3E-2</v>
      </c>
      <c r="BE611" s="380">
        <v>6.3E-2</v>
      </c>
      <c r="BF611" s="380">
        <v>6.2E-2</v>
      </c>
      <c r="BG611" s="380">
        <v>6.2E-2</v>
      </c>
      <c r="BH611" s="380">
        <v>6.2E-2</v>
      </c>
      <c r="BI611" s="380">
        <v>6.0999999999999999E-2</v>
      </c>
      <c r="BJ611" s="380">
        <v>6.3E-2</v>
      </c>
      <c r="BK611" s="380">
        <v>6.3E-2</v>
      </c>
      <c r="BL611" s="380">
        <v>6.5000000000000002E-2</v>
      </c>
      <c r="BM611" s="380">
        <v>6.5000000000000002E-2</v>
      </c>
      <c r="BN611" s="380">
        <v>6.3E-2</v>
      </c>
      <c r="BO611" s="380">
        <v>6.5000000000000002E-2</v>
      </c>
      <c r="BP611" s="380">
        <v>6.5000000000000002E-2</v>
      </c>
      <c r="BQ611" s="380">
        <v>6.4000000000000001E-2</v>
      </c>
      <c r="BR611" s="380">
        <v>6.5000000000000002E-2</v>
      </c>
      <c r="BS611" s="380">
        <v>6.6000000000000003E-2</v>
      </c>
      <c r="BT611" s="380">
        <v>6.2E-2</v>
      </c>
      <c r="BU611" s="380">
        <v>6.3E-2</v>
      </c>
      <c r="BV611" s="380">
        <v>6.3E-2</v>
      </c>
      <c r="BW611" s="380">
        <v>6.3E-2</v>
      </c>
      <c r="BX611" s="380">
        <v>6.4000000000000001E-2</v>
      </c>
      <c r="BY611" s="380">
        <v>6.5000000000000002E-2</v>
      </c>
      <c r="BZ611" s="380">
        <v>6.5000000000000002E-2</v>
      </c>
      <c r="CA611" s="380">
        <v>6.5000000000000002E-2</v>
      </c>
      <c r="CB611" s="380">
        <v>6.6000000000000003E-2</v>
      </c>
      <c r="CC611" s="380">
        <v>6.5000000000000002E-2</v>
      </c>
      <c r="CD611" s="380">
        <v>6.5000000000000002E-2</v>
      </c>
      <c r="CE611" s="354">
        <v>6.3E-2</v>
      </c>
      <c r="CF611" s="354">
        <v>6.7000000000000004E-2</v>
      </c>
      <c r="CG611" s="354">
        <v>6.6000000000000003E-2</v>
      </c>
      <c r="CH611" s="354">
        <v>6.8000000000000005E-2</v>
      </c>
      <c r="CI611" s="354">
        <v>7.0999999999999994E-2</v>
      </c>
      <c r="CJ611" s="354">
        <v>6.9000000000000006E-2</v>
      </c>
      <c r="CK611" s="354">
        <v>7.1999999999999995E-2</v>
      </c>
      <c r="CL611" s="354">
        <v>6.9000000000000006E-2</v>
      </c>
    </row>
    <row r="612" spans="1:90" x14ac:dyDescent="0.2">
      <c r="A612" s="352" t="s">
        <v>3</v>
      </c>
      <c r="B612" s="352" t="s">
        <v>6995</v>
      </c>
      <c r="C612" s="352" t="s">
        <v>7011</v>
      </c>
      <c r="D612" s="352" t="s">
        <v>7003</v>
      </c>
      <c r="E612" s="439" t="s">
        <v>7013</v>
      </c>
      <c r="F612" s="439" t="s">
        <v>6994</v>
      </c>
      <c r="G612" s="380">
        <v>9.9000000000000005E-2</v>
      </c>
      <c r="H612" s="380">
        <v>0.10099999999999999</v>
      </c>
      <c r="I612" s="380">
        <v>9.9000000000000005E-2</v>
      </c>
      <c r="J612" s="380">
        <v>9.9000000000000005E-2</v>
      </c>
      <c r="K612" s="380">
        <v>9.8000000000000004E-2</v>
      </c>
      <c r="L612" s="380">
        <v>9.9000000000000005E-2</v>
      </c>
      <c r="M612" s="380">
        <v>9.6000000000000002E-2</v>
      </c>
      <c r="N612" s="380">
        <v>9.6999999999999989E-2</v>
      </c>
      <c r="O612" s="380">
        <v>9.8000000000000004E-2</v>
      </c>
      <c r="P612" s="380">
        <v>9.6999999999999989E-2</v>
      </c>
      <c r="Q612" s="380">
        <v>9.6999999999999989E-2</v>
      </c>
      <c r="R612" s="380">
        <v>9.8000000000000004E-2</v>
      </c>
      <c r="S612" s="380">
        <v>9.6999999999999989E-2</v>
      </c>
      <c r="T612" s="380">
        <v>9.4E-2</v>
      </c>
      <c r="U612" s="380">
        <v>9.4E-2</v>
      </c>
      <c r="V612" s="380">
        <v>9.4E-2</v>
      </c>
      <c r="W612" s="380">
        <v>8.8000000000000009E-2</v>
      </c>
      <c r="X612" s="380">
        <v>8.6999999999999994E-2</v>
      </c>
      <c r="Y612" s="380">
        <v>8.5000000000000006E-2</v>
      </c>
      <c r="Z612" s="380">
        <v>8.199999999999999E-2</v>
      </c>
      <c r="AA612" s="380">
        <v>8.1000000000000003E-2</v>
      </c>
      <c r="AB612" s="380">
        <v>8.4000000000000005E-2</v>
      </c>
      <c r="AC612" s="380">
        <v>8.1000000000000003E-2</v>
      </c>
      <c r="AD612" s="380">
        <v>7.8E-2</v>
      </c>
      <c r="AE612" s="380">
        <v>7.8E-2</v>
      </c>
      <c r="AF612" s="380">
        <v>0.08</v>
      </c>
      <c r="AG612" s="380">
        <v>7.4999999999999997E-2</v>
      </c>
      <c r="AH612" s="380">
        <v>7.6999999999999999E-2</v>
      </c>
      <c r="AI612" s="380">
        <v>7.5999999999999998E-2</v>
      </c>
      <c r="AJ612" s="380">
        <v>7.6999999999999999E-2</v>
      </c>
      <c r="AK612" s="380">
        <v>7.5999999999999998E-2</v>
      </c>
      <c r="AL612" s="380">
        <v>0.08</v>
      </c>
      <c r="AM612" s="380">
        <v>8.3000000000000004E-2</v>
      </c>
      <c r="AN612" s="380">
        <v>0.08</v>
      </c>
      <c r="AO612" s="380">
        <v>0.08</v>
      </c>
      <c r="AP612" s="380">
        <v>0.08</v>
      </c>
      <c r="AQ612" s="380">
        <v>7.9000000000000001E-2</v>
      </c>
      <c r="AR612" s="380">
        <v>7.8E-2</v>
      </c>
      <c r="AS612" s="380">
        <v>7.6999999999999999E-2</v>
      </c>
      <c r="AT612" s="380">
        <v>7.4999999999999997E-2</v>
      </c>
      <c r="AU612" s="380">
        <v>7.5999999999999998E-2</v>
      </c>
      <c r="AV612" s="380">
        <v>7.2000000000000008E-2</v>
      </c>
      <c r="AW612" s="380">
        <v>7.2999999999999995E-2</v>
      </c>
      <c r="AX612" s="380">
        <v>7.2999999999999995E-2</v>
      </c>
      <c r="AY612" s="380">
        <v>7.2000000000000008E-2</v>
      </c>
      <c r="AZ612" s="380">
        <v>7.0999999999999994E-2</v>
      </c>
      <c r="BA612" s="380">
        <v>7.0000000000000007E-2</v>
      </c>
      <c r="BB612" s="380">
        <v>6.9000000000000006E-2</v>
      </c>
      <c r="BC612" s="380">
        <v>7.0999999999999994E-2</v>
      </c>
      <c r="BD612" s="380">
        <v>6.9000000000000006E-2</v>
      </c>
      <c r="BE612" s="380">
        <v>7.0000000000000007E-2</v>
      </c>
      <c r="BF612" s="380">
        <v>6.9000000000000006E-2</v>
      </c>
      <c r="BG612" s="380">
        <v>6.8000000000000005E-2</v>
      </c>
      <c r="BH612" s="380">
        <v>6.8000000000000005E-2</v>
      </c>
      <c r="BI612" s="380">
        <v>6.7000000000000004E-2</v>
      </c>
      <c r="BJ612" s="380">
        <v>6.9000000000000006E-2</v>
      </c>
      <c r="BK612" s="380">
        <v>6.8000000000000005E-2</v>
      </c>
      <c r="BL612" s="380">
        <v>6.7000000000000004E-2</v>
      </c>
      <c r="BM612" s="380">
        <v>6.5000000000000002E-2</v>
      </c>
      <c r="BN612" s="380">
        <v>6.2E-2</v>
      </c>
      <c r="BO612" s="380">
        <v>6.9000000000000006E-2</v>
      </c>
      <c r="BP612" s="380">
        <v>6.9000000000000006E-2</v>
      </c>
      <c r="BQ612" s="380">
        <v>6.7000000000000004E-2</v>
      </c>
      <c r="BR612" s="380">
        <v>6.9000000000000006E-2</v>
      </c>
      <c r="BS612" s="380">
        <v>6.7000000000000004E-2</v>
      </c>
      <c r="BT612" s="380">
        <v>7.0000000000000007E-2</v>
      </c>
      <c r="BU612" s="380">
        <v>6.9000000000000006E-2</v>
      </c>
      <c r="BV612" s="380">
        <v>6.8000000000000005E-2</v>
      </c>
      <c r="BW612" s="380">
        <v>6.7000000000000004E-2</v>
      </c>
      <c r="BX612" s="380">
        <v>6.6000000000000003E-2</v>
      </c>
      <c r="BY612" s="380">
        <v>6.6000000000000003E-2</v>
      </c>
      <c r="BZ612" s="380">
        <v>6.6000000000000003E-2</v>
      </c>
      <c r="CA612" s="380">
        <v>6.7000000000000004E-2</v>
      </c>
      <c r="CB612" s="380">
        <v>6.6000000000000003E-2</v>
      </c>
      <c r="CC612" s="380">
        <v>6.7000000000000004E-2</v>
      </c>
      <c r="CD612" s="380">
        <v>6.7000000000000004E-2</v>
      </c>
      <c r="CE612" s="354">
        <v>6.8000000000000005E-2</v>
      </c>
      <c r="CF612" s="354">
        <v>6.9000000000000006E-2</v>
      </c>
      <c r="CG612" s="354">
        <v>6.8000000000000005E-2</v>
      </c>
      <c r="CH612" s="354">
        <v>6.8000000000000005E-2</v>
      </c>
      <c r="CI612" s="354">
        <v>7.0999999999999994E-2</v>
      </c>
      <c r="CJ612" s="354">
        <v>6.9000000000000006E-2</v>
      </c>
      <c r="CK612" s="354">
        <v>6.6000000000000003E-2</v>
      </c>
      <c r="CL612" s="354">
        <v>6.5000000000000002E-2</v>
      </c>
    </row>
    <row r="613" spans="1:90" x14ac:dyDescent="0.2">
      <c r="A613" s="352" t="s">
        <v>3</v>
      </c>
      <c r="B613" s="352" t="s">
        <v>8646</v>
      </c>
      <c r="C613" s="352" t="s">
        <v>7011</v>
      </c>
      <c r="D613" s="352" t="s">
        <v>7003</v>
      </c>
      <c r="E613" s="439" t="s">
        <v>7013</v>
      </c>
      <c r="F613" s="439" t="s">
        <v>6994</v>
      </c>
      <c r="G613" s="380"/>
      <c r="H613" s="380"/>
      <c r="I613" s="380"/>
      <c r="J613" s="380"/>
      <c r="K613" s="380"/>
      <c r="L613" s="380"/>
      <c r="M613" s="380"/>
      <c r="N613" s="380"/>
      <c r="O613" s="380"/>
      <c r="P613" s="380"/>
      <c r="Q613" s="380"/>
      <c r="R613" s="380"/>
      <c r="S613" s="380"/>
      <c r="T613" s="380"/>
      <c r="U613" s="380"/>
      <c r="V613" s="380"/>
      <c r="W613" s="380"/>
      <c r="X613" s="380"/>
      <c r="Y613" s="380"/>
      <c r="Z613" s="380"/>
      <c r="AA613" s="380"/>
      <c r="AB613" s="380"/>
      <c r="AC613" s="380"/>
      <c r="AD613" s="380"/>
      <c r="AE613" s="380"/>
      <c r="AF613" s="380"/>
      <c r="AG613" s="380"/>
      <c r="AH613" s="380"/>
      <c r="AI613" s="380"/>
      <c r="AJ613" s="380"/>
      <c r="AK613" s="380"/>
      <c r="AL613" s="380"/>
      <c r="AM613" s="380"/>
      <c r="AN613" s="380"/>
      <c r="AO613" s="380"/>
      <c r="AP613" s="380"/>
      <c r="AQ613" s="380"/>
      <c r="AR613" s="380"/>
      <c r="AS613" s="380"/>
      <c r="AT613" s="380"/>
      <c r="AU613" s="380"/>
      <c r="AV613" s="380"/>
      <c r="AW613" s="380"/>
      <c r="AX613" s="380"/>
      <c r="AY613" s="380"/>
      <c r="AZ613" s="380"/>
      <c r="BA613" s="380"/>
      <c r="BB613" s="380"/>
      <c r="BC613" s="380"/>
      <c r="BD613" s="380"/>
      <c r="BE613" s="380"/>
      <c r="BF613" s="380"/>
      <c r="BG613" s="380"/>
      <c r="BH613" s="380"/>
      <c r="BI613" s="380"/>
      <c r="BJ613" s="380"/>
      <c r="BK613" s="380"/>
      <c r="BL613" s="380"/>
      <c r="BM613" s="380"/>
      <c r="BN613" s="380"/>
      <c r="BO613" s="380"/>
      <c r="BP613" s="380"/>
      <c r="BQ613" s="380"/>
      <c r="BR613" s="380"/>
      <c r="BS613" s="380"/>
      <c r="BT613" s="380"/>
      <c r="BU613" s="380"/>
      <c r="BV613" s="380"/>
      <c r="BW613" s="380"/>
      <c r="BX613" s="380"/>
      <c r="BY613" s="380"/>
      <c r="BZ613" s="380"/>
      <c r="CA613" s="380"/>
      <c r="CB613" s="380"/>
      <c r="CC613" s="380"/>
      <c r="CD613" s="380"/>
      <c r="CE613" s="354"/>
      <c r="CF613" s="354"/>
      <c r="CG613" s="354"/>
      <c r="CH613" s="354"/>
      <c r="CI613" s="354"/>
      <c r="CJ613" s="354"/>
      <c r="CK613" s="354"/>
      <c r="CL613" s="354"/>
    </row>
    <row r="614" spans="1:90" x14ac:dyDescent="0.2">
      <c r="A614" s="439" t="s">
        <v>3</v>
      </c>
      <c r="B614" s="439" t="s">
        <v>16</v>
      </c>
      <c r="C614" s="439" t="s">
        <v>7011</v>
      </c>
      <c r="D614" s="439" t="s">
        <v>7003</v>
      </c>
      <c r="E614" s="439" t="s">
        <v>7013</v>
      </c>
      <c r="F614" s="439" t="s">
        <v>6994</v>
      </c>
      <c r="G614" s="380">
        <v>9.6000000000000002E-2</v>
      </c>
      <c r="H614" s="380">
        <v>9.6000000000000002E-2</v>
      </c>
      <c r="I614" s="380">
        <v>9.5000000000000001E-2</v>
      </c>
      <c r="J614" s="380">
        <v>9.3000000000000013E-2</v>
      </c>
      <c r="K614" s="380">
        <v>9.4E-2</v>
      </c>
      <c r="L614" s="380">
        <v>9.3000000000000013E-2</v>
      </c>
      <c r="M614" s="380">
        <v>9.3000000000000013E-2</v>
      </c>
      <c r="N614" s="380">
        <v>9.3000000000000013E-2</v>
      </c>
      <c r="O614" s="380">
        <v>9.1999999999999998E-2</v>
      </c>
      <c r="P614" s="380">
        <v>9.0999999999999998E-2</v>
      </c>
      <c r="Q614" s="380">
        <v>9.1999999999999998E-2</v>
      </c>
      <c r="R614" s="380">
        <v>9.0999999999999998E-2</v>
      </c>
      <c r="S614" s="380">
        <v>8.900000000000001E-2</v>
      </c>
      <c r="T614" s="380">
        <v>8.900000000000001E-2</v>
      </c>
      <c r="U614" s="380">
        <v>8.6999999999999994E-2</v>
      </c>
      <c r="V614" s="380">
        <v>8.5999999999999993E-2</v>
      </c>
      <c r="W614" s="380">
        <v>8.4000000000000005E-2</v>
      </c>
      <c r="X614" s="380">
        <v>8.3000000000000004E-2</v>
      </c>
      <c r="Y614" s="380">
        <v>8.199999999999999E-2</v>
      </c>
      <c r="Z614" s="380">
        <v>7.9000000000000001E-2</v>
      </c>
      <c r="AA614" s="380">
        <v>7.6999999999999999E-2</v>
      </c>
      <c r="AB614" s="380">
        <v>7.6999999999999999E-2</v>
      </c>
      <c r="AC614" s="380">
        <v>7.400000000000001E-2</v>
      </c>
      <c r="AD614" s="380">
        <v>7.2000000000000008E-2</v>
      </c>
      <c r="AE614" s="380">
        <v>7.400000000000001E-2</v>
      </c>
      <c r="AF614" s="380">
        <v>7.0999999999999994E-2</v>
      </c>
      <c r="AG614" s="380">
        <v>7.0999999999999994E-2</v>
      </c>
      <c r="AH614" s="380">
        <v>7.0999999999999994E-2</v>
      </c>
      <c r="AI614" s="380">
        <v>6.8000000000000005E-2</v>
      </c>
      <c r="AJ614" s="380">
        <v>7.0000000000000007E-2</v>
      </c>
      <c r="AK614" s="380">
        <v>6.8000000000000005E-2</v>
      </c>
      <c r="AL614" s="380">
        <v>7.5999999999999998E-2</v>
      </c>
      <c r="AM614" s="380">
        <v>7.8E-2</v>
      </c>
      <c r="AN614" s="380">
        <v>7.9000000000000001E-2</v>
      </c>
      <c r="AO614" s="380">
        <v>7.5999999999999998E-2</v>
      </c>
      <c r="AP614" s="380">
        <v>7.6999999999999999E-2</v>
      </c>
      <c r="AQ614" s="380">
        <v>7.4999999999999997E-2</v>
      </c>
      <c r="AR614" s="380">
        <v>7.400000000000001E-2</v>
      </c>
      <c r="AS614" s="380">
        <v>7.400000000000001E-2</v>
      </c>
      <c r="AT614" s="380">
        <v>7.0999999999999994E-2</v>
      </c>
      <c r="AU614" s="380">
        <v>6.9000000000000006E-2</v>
      </c>
      <c r="AV614" s="380">
        <v>6.9000000000000006E-2</v>
      </c>
      <c r="AW614" s="380">
        <v>6.8000000000000005E-2</v>
      </c>
      <c r="AX614" s="380">
        <v>6.5000000000000002E-2</v>
      </c>
      <c r="AY614" s="380">
        <v>6.5000000000000002E-2</v>
      </c>
      <c r="AZ614" s="380">
        <v>6.4000000000000001E-2</v>
      </c>
      <c r="BA614" s="380">
        <v>6.4000000000000001E-2</v>
      </c>
      <c r="BB614" s="380">
        <v>6.0999999999999999E-2</v>
      </c>
      <c r="BC614" s="380">
        <v>6.2E-2</v>
      </c>
      <c r="BD614" s="380">
        <v>6.0999999999999999E-2</v>
      </c>
      <c r="BE614" s="380">
        <v>6.0999999999999999E-2</v>
      </c>
      <c r="BF614" s="380">
        <v>6.2E-2</v>
      </c>
      <c r="BG614" s="380">
        <v>6.3E-2</v>
      </c>
      <c r="BH614" s="380">
        <v>6.2E-2</v>
      </c>
      <c r="BI614" s="380">
        <v>0.06</v>
      </c>
      <c r="BJ614" s="380">
        <v>6.0999999999999999E-2</v>
      </c>
      <c r="BK614" s="380">
        <v>6.0999999999999999E-2</v>
      </c>
      <c r="BL614" s="380">
        <v>0.06</v>
      </c>
      <c r="BM614" s="380">
        <v>5.7999999999999996E-2</v>
      </c>
      <c r="BN614" s="380">
        <v>5.9000000000000004E-2</v>
      </c>
      <c r="BO614" s="380">
        <v>0.06</v>
      </c>
      <c r="BP614" s="380">
        <v>5.7000000000000002E-2</v>
      </c>
      <c r="BQ614" s="380">
        <v>5.7000000000000002E-2</v>
      </c>
      <c r="BR614" s="380">
        <v>5.7000000000000002E-2</v>
      </c>
      <c r="BS614" s="380">
        <v>5.7000000000000002E-2</v>
      </c>
      <c r="BT614" s="380">
        <v>5.5E-2</v>
      </c>
      <c r="BU614" s="380">
        <v>5.7000000000000002E-2</v>
      </c>
      <c r="BV614" s="380">
        <v>5.4000000000000006E-2</v>
      </c>
      <c r="BW614" s="380">
        <v>5.5999999999999994E-2</v>
      </c>
      <c r="BX614" s="380">
        <v>5.5E-2</v>
      </c>
      <c r="BY614" s="380">
        <v>5.4000000000000006E-2</v>
      </c>
      <c r="BZ614" s="380">
        <v>5.5E-2</v>
      </c>
      <c r="CA614" s="380">
        <v>5.5E-2</v>
      </c>
      <c r="CB614" s="380">
        <v>5.4000000000000006E-2</v>
      </c>
      <c r="CC614" s="380">
        <v>5.4000000000000006E-2</v>
      </c>
      <c r="CD614" s="380">
        <v>5.1999999999999998E-2</v>
      </c>
      <c r="CE614" s="354">
        <v>5.1999999999999998E-2</v>
      </c>
      <c r="CF614" s="354">
        <v>5.2999999999999999E-2</v>
      </c>
      <c r="CG614" s="354">
        <v>5.3999999999999999E-2</v>
      </c>
      <c r="CH614" s="354">
        <v>5.3999999999999999E-2</v>
      </c>
      <c r="CI614" s="354">
        <v>5.3999999999999999E-2</v>
      </c>
      <c r="CJ614" s="354">
        <v>5.2999999999999999E-2</v>
      </c>
      <c r="CK614" s="354">
        <v>5.2999999999999999E-2</v>
      </c>
      <c r="CL614" s="354">
        <v>5.0999999999999997E-2</v>
      </c>
    </row>
    <row r="615" spans="1:90" x14ac:dyDescent="0.2">
      <c r="A615" s="360" t="s">
        <v>3</v>
      </c>
      <c r="B615" s="360" t="s">
        <v>6999</v>
      </c>
      <c r="C615" s="360" t="s">
        <v>7011</v>
      </c>
      <c r="D615" s="360" t="s">
        <v>7003</v>
      </c>
      <c r="E615" s="440" t="s">
        <v>7013</v>
      </c>
      <c r="F615" s="440" t="s">
        <v>6994</v>
      </c>
      <c r="G615" s="382">
        <v>8.5000000000000006E-2</v>
      </c>
      <c r="H615" s="382">
        <v>8.5750000000000007E-2</v>
      </c>
      <c r="I615" s="382">
        <v>8.475000000000002E-2</v>
      </c>
      <c r="J615" s="382">
        <v>8.4999999999999992E-2</v>
      </c>
      <c r="K615" s="382">
        <v>8.7799999999999989E-2</v>
      </c>
      <c r="L615" s="382">
        <v>8.6999999999999994E-2</v>
      </c>
      <c r="M615" s="382">
        <v>8.6200000000000013E-2</v>
      </c>
      <c r="N615" s="382">
        <v>8.4800000000000014E-2</v>
      </c>
      <c r="O615" s="382">
        <v>8.5600000000000009E-2</v>
      </c>
      <c r="P615" s="382">
        <v>8.4400000000000003E-2</v>
      </c>
      <c r="Q615" s="382">
        <v>8.4249999999999992E-2</v>
      </c>
      <c r="R615" s="382">
        <v>8.3749999999999991E-2</v>
      </c>
      <c r="S615" s="382">
        <v>8.262499999999999E-2</v>
      </c>
      <c r="T615" s="382">
        <v>8.237499999999999E-2</v>
      </c>
      <c r="U615" s="382">
        <v>8.066071428571428E-2</v>
      </c>
      <c r="V615" s="382">
        <v>7.9160714285714279E-2</v>
      </c>
      <c r="W615" s="382">
        <v>7.8285714285714278E-2</v>
      </c>
      <c r="X615" s="382">
        <v>7.7035714285714291E-2</v>
      </c>
      <c r="Y615" s="382">
        <v>7.3089285714285718E-2</v>
      </c>
      <c r="Z615" s="382">
        <v>7.2089285714285717E-2</v>
      </c>
      <c r="AA615" s="382">
        <v>7.1339285714285716E-2</v>
      </c>
      <c r="AB615" s="382">
        <v>7.0214285714285715E-2</v>
      </c>
      <c r="AC615" s="382">
        <v>7.0071428571428576E-2</v>
      </c>
      <c r="AD615" s="382">
        <v>6.8446428571428575E-2</v>
      </c>
      <c r="AE615" s="382">
        <v>6.8196428571428575E-2</v>
      </c>
      <c r="AF615" s="382">
        <v>6.7696428571428574E-2</v>
      </c>
      <c r="AG615" s="382">
        <v>6.5015624999999994E-2</v>
      </c>
      <c r="AH615" s="382">
        <v>6.4765624999999993E-2</v>
      </c>
      <c r="AI615" s="382">
        <v>6.4765624999999993E-2</v>
      </c>
      <c r="AJ615" s="382">
        <v>6.5140625000000008E-2</v>
      </c>
      <c r="AK615" s="382">
        <v>6.4656249999999998E-2</v>
      </c>
      <c r="AL615" s="382">
        <v>6.7781250000000001E-2</v>
      </c>
      <c r="AM615" s="382">
        <v>6.9406250000000003E-2</v>
      </c>
      <c r="AN615" s="382">
        <v>6.8906250000000002E-2</v>
      </c>
      <c r="AO615" s="382">
        <v>7.0296875000000009E-2</v>
      </c>
      <c r="AP615" s="382">
        <v>6.9796875000000008E-2</v>
      </c>
      <c r="AQ615" s="382">
        <v>6.8671874999999993E-2</v>
      </c>
      <c r="AR615" s="382">
        <v>6.8421875000000007E-2</v>
      </c>
      <c r="AS615" s="382">
        <v>6.7203125000000002E-2</v>
      </c>
      <c r="AT615" s="382">
        <v>6.6062499999999996E-2</v>
      </c>
      <c r="AU615" s="382">
        <v>6.543750000000001E-2</v>
      </c>
      <c r="AV615" s="382">
        <v>6.4937500000000009E-2</v>
      </c>
      <c r="AW615" s="382">
        <v>6.1734375000000001E-2</v>
      </c>
      <c r="AX615" s="382">
        <v>6.0984375E-2</v>
      </c>
      <c r="AY615" s="382">
        <v>6.0234375E-2</v>
      </c>
      <c r="AZ615" s="382">
        <v>5.9859374999999999E-2</v>
      </c>
      <c r="BA615" s="382">
        <v>5.8187499999999996E-2</v>
      </c>
      <c r="BB615" s="382">
        <v>5.7437499999999996E-2</v>
      </c>
      <c r="BC615" s="382">
        <v>5.7062499999999995E-2</v>
      </c>
      <c r="BD615" s="382">
        <v>5.6937499999999995E-2</v>
      </c>
      <c r="BE615" s="382">
        <v>5.6640625E-2</v>
      </c>
      <c r="BF615" s="382">
        <v>5.6140625E-2</v>
      </c>
      <c r="BG615" s="382">
        <v>5.6640625E-2</v>
      </c>
      <c r="BH615" s="382">
        <v>5.6390625E-2</v>
      </c>
      <c r="BI615" s="382">
        <v>5.4406249999999996E-2</v>
      </c>
      <c r="BJ615" s="382">
        <v>5.4906249999999997E-2</v>
      </c>
      <c r="BK615" s="382">
        <v>5.4656249999999997E-2</v>
      </c>
      <c r="BL615" s="382">
        <v>5.4156249999999996E-2</v>
      </c>
      <c r="BM615" s="382">
        <v>5.3437499999999999E-2</v>
      </c>
      <c r="BN615" s="382">
        <v>5.3187499999999999E-2</v>
      </c>
      <c r="BO615" s="382">
        <v>5.2812499999999998E-2</v>
      </c>
      <c r="BP615" s="382">
        <v>5.2812499999999998E-2</v>
      </c>
      <c r="BQ615" s="382">
        <v>5.1578124999999996E-2</v>
      </c>
      <c r="BR615" s="382">
        <v>5.0828125000000002E-2</v>
      </c>
      <c r="BS615" s="382">
        <v>5.0578125000000002E-2</v>
      </c>
      <c r="BT615" s="382">
        <v>4.9953125000000001E-2</v>
      </c>
      <c r="BU615" s="382">
        <v>4.9578125000000001E-2</v>
      </c>
      <c r="BV615" s="382">
        <v>4.9203125E-2</v>
      </c>
      <c r="BW615" s="382">
        <v>4.9203125E-2</v>
      </c>
      <c r="BX615" s="382">
        <v>4.8828125E-2</v>
      </c>
      <c r="BY615" s="382">
        <v>4.7265624999999999E-2</v>
      </c>
      <c r="BZ615" s="382">
        <v>4.7390624999999999E-2</v>
      </c>
      <c r="CA615" s="382">
        <v>4.7640624999999999E-2</v>
      </c>
      <c r="CB615" s="382">
        <v>4.7140624999999999E-2</v>
      </c>
      <c r="CC615" s="382">
        <v>4.7093749999999997E-2</v>
      </c>
      <c r="CD615" s="382">
        <v>4.6718749999999996E-2</v>
      </c>
      <c r="CE615" s="366">
        <v>5.6125000000000001E-2</v>
      </c>
      <c r="CF615" s="366">
        <v>5.7625000000000003E-2</v>
      </c>
      <c r="CG615" s="366">
        <v>5.8374999999999996E-2</v>
      </c>
      <c r="CH615" s="366">
        <v>5.8374999999999996E-2</v>
      </c>
      <c r="CI615" s="366">
        <v>5.9499999999999997E-2</v>
      </c>
      <c r="CJ615" s="366">
        <v>5.8499999999999996E-2</v>
      </c>
      <c r="CK615" s="366">
        <v>5.8749999999999997E-2</v>
      </c>
      <c r="CL615" s="366"/>
    </row>
    <row r="616" spans="1:90" x14ac:dyDescent="0.2">
      <c r="A616" s="439" t="s">
        <v>3</v>
      </c>
      <c r="B616" s="439" t="s">
        <v>6992</v>
      </c>
      <c r="C616" s="439" t="s">
        <v>7011</v>
      </c>
      <c r="D616" s="439" t="s">
        <v>7003</v>
      </c>
      <c r="E616" s="439" t="s">
        <v>7013</v>
      </c>
      <c r="F616" s="439" t="s">
        <v>6994</v>
      </c>
      <c r="G616" s="380">
        <v>9.3000000000000013E-2</v>
      </c>
      <c r="H616" s="380">
        <v>9.4E-2</v>
      </c>
      <c r="I616" s="380">
        <v>9.1999999999999998E-2</v>
      </c>
      <c r="J616" s="380">
        <v>9.0999999999999998E-2</v>
      </c>
      <c r="K616" s="380">
        <v>9.0999999999999998E-2</v>
      </c>
      <c r="L616" s="380">
        <v>9.0999999999999998E-2</v>
      </c>
      <c r="M616" s="380">
        <v>8.900000000000001E-2</v>
      </c>
      <c r="N616" s="380">
        <v>8.8000000000000009E-2</v>
      </c>
      <c r="O616" s="380">
        <v>8.8000000000000009E-2</v>
      </c>
      <c r="P616" s="380">
        <v>8.8000000000000009E-2</v>
      </c>
      <c r="Q616" s="380">
        <v>8.6999999999999994E-2</v>
      </c>
      <c r="R616" s="380">
        <v>8.6999999999999994E-2</v>
      </c>
      <c r="S616" s="380">
        <v>8.5000000000000006E-2</v>
      </c>
      <c r="T616" s="380">
        <v>8.4000000000000005E-2</v>
      </c>
      <c r="U616" s="380">
        <v>8.3000000000000004E-2</v>
      </c>
      <c r="V616" s="380">
        <v>8.1000000000000003E-2</v>
      </c>
      <c r="W616" s="380">
        <v>0.08</v>
      </c>
      <c r="X616" s="380">
        <v>7.6999999999999999E-2</v>
      </c>
      <c r="Y616" s="380">
        <v>7.6999999999999999E-2</v>
      </c>
      <c r="Z616" s="380">
        <v>7.400000000000001E-2</v>
      </c>
      <c r="AA616" s="380">
        <v>7.2999999999999995E-2</v>
      </c>
      <c r="AB616" s="380">
        <v>7.0999999999999994E-2</v>
      </c>
      <c r="AC616" s="380">
        <v>7.2000000000000008E-2</v>
      </c>
      <c r="AD616" s="380">
        <v>6.9000000000000006E-2</v>
      </c>
      <c r="AE616" s="380">
        <v>6.9000000000000006E-2</v>
      </c>
      <c r="AF616" s="380">
        <v>6.6000000000000003E-2</v>
      </c>
      <c r="AG616" s="380">
        <v>6.7000000000000004E-2</v>
      </c>
      <c r="AH616" s="380">
        <v>6.9000000000000006E-2</v>
      </c>
      <c r="AI616" s="380">
        <v>6.8000000000000005E-2</v>
      </c>
      <c r="AJ616" s="380">
        <v>6.7000000000000004E-2</v>
      </c>
      <c r="AK616" s="380">
        <v>6.8000000000000005E-2</v>
      </c>
      <c r="AL616" s="380">
        <v>7.2999999999999995E-2</v>
      </c>
      <c r="AM616" s="380">
        <v>7.5999999999999998E-2</v>
      </c>
      <c r="AN616" s="380">
        <v>7.4999999999999997E-2</v>
      </c>
      <c r="AO616" s="380">
        <v>7.4999999999999997E-2</v>
      </c>
      <c r="AP616" s="380">
        <v>7.4999999999999997E-2</v>
      </c>
      <c r="AQ616" s="380">
        <v>7.0999999999999994E-2</v>
      </c>
      <c r="AR616" s="380">
        <v>7.2999999999999995E-2</v>
      </c>
      <c r="AS616" s="380">
        <v>7.0999999999999994E-2</v>
      </c>
      <c r="AT616" s="380">
        <v>6.7000000000000004E-2</v>
      </c>
      <c r="AU616" s="380">
        <v>6.7000000000000004E-2</v>
      </c>
      <c r="AV616" s="380">
        <v>6.7000000000000004E-2</v>
      </c>
      <c r="AW616" s="380">
        <v>6.5000000000000002E-2</v>
      </c>
      <c r="AX616" s="380">
        <v>6.5000000000000002E-2</v>
      </c>
      <c r="AY616" s="380">
        <v>6.3E-2</v>
      </c>
      <c r="AZ616" s="380">
        <v>6.3E-2</v>
      </c>
      <c r="BA616" s="380">
        <v>6.0999999999999999E-2</v>
      </c>
      <c r="BB616" s="380">
        <v>0.06</v>
      </c>
      <c r="BC616" s="380">
        <v>0.06</v>
      </c>
      <c r="BD616" s="380">
        <v>0.06</v>
      </c>
      <c r="BE616" s="380">
        <v>0.06</v>
      </c>
      <c r="BF616" s="380">
        <v>0.06</v>
      </c>
      <c r="BG616" s="380">
        <v>0.06</v>
      </c>
      <c r="BH616" s="380">
        <v>5.9000000000000004E-2</v>
      </c>
      <c r="BI616" s="380">
        <v>5.7999999999999996E-2</v>
      </c>
      <c r="BJ616" s="380">
        <v>0.06</v>
      </c>
      <c r="BK616" s="380">
        <v>0.06</v>
      </c>
      <c r="BL616" s="380">
        <v>5.9000000000000004E-2</v>
      </c>
      <c r="BM616" s="380">
        <v>5.7999999999999996E-2</v>
      </c>
      <c r="BN616" s="380">
        <v>5.9000000000000004E-2</v>
      </c>
      <c r="BO616" s="380">
        <v>5.7999999999999996E-2</v>
      </c>
      <c r="BP616" s="380">
        <v>5.7000000000000002E-2</v>
      </c>
      <c r="BQ616" s="380">
        <v>5.7000000000000002E-2</v>
      </c>
      <c r="BR616" s="380">
        <v>5.7000000000000002E-2</v>
      </c>
      <c r="BS616" s="380">
        <v>5.5999999999999994E-2</v>
      </c>
      <c r="BT616" s="380">
        <v>5.5E-2</v>
      </c>
      <c r="BU616" s="380">
        <v>5.2999999999999999E-2</v>
      </c>
      <c r="BV616" s="380">
        <v>5.2999999999999999E-2</v>
      </c>
      <c r="BW616" s="380">
        <v>5.2999999999999999E-2</v>
      </c>
      <c r="BX616" s="380">
        <v>5.2999999999999999E-2</v>
      </c>
      <c r="BY616" s="380">
        <v>5.5E-2</v>
      </c>
      <c r="BZ616" s="380">
        <v>5.4000000000000006E-2</v>
      </c>
      <c r="CA616" s="380">
        <v>5.5E-2</v>
      </c>
      <c r="CB616" s="380">
        <v>5.4000000000000006E-2</v>
      </c>
      <c r="CC616" s="380">
        <v>5.4000000000000006E-2</v>
      </c>
      <c r="CD616" s="380">
        <v>5.3999999999999999E-2</v>
      </c>
      <c r="CE616" s="354">
        <v>5.2999999999999999E-2</v>
      </c>
      <c r="CF616" s="354">
        <v>5.2999999999999999E-2</v>
      </c>
      <c r="CG616" s="354">
        <v>5.6000000000000001E-2</v>
      </c>
      <c r="CH616" s="354">
        <v>5.3999999999999999E-2</v>
      </c>
      <c r="CI616" s="354">
        <v>5.6000000000000001E-2</v>
      </c>
      <c r="CJ616" s="354">
        <v>5.5E-2</v>
      </c>
      <c r="CK616" s="354">
        <v>5.5E-2</v>
      </c>
      <c r="CL616" s="354">
        <v>0.05</v>
      </c>
    </row>
    <row r="617" spans="1:90" x14ac:dyDescent="0.2">
      <c r="A617" s="352" t="s">
        <v>3</v>
      </c>
      <c r="B617" s="352" t="s">
        <v>6996</v>
      </c>
      <c r="C617" s="352" t="s">
        <v>7011</v>
      </c>
      <c r="D617" s="352" t="s">
        <v>7003</v>
      </c>
      <c r="E617" s="439" t="s">
        <v>7013</v>
      </c>
      <c r="F617" s="439" t="s">
        <v>6994</v>
      </c>
      <c r="G617" s="380"/>
      <c r="H617" s="380"/>
      <c r="I617" s="380"/>
      <c r="J617" s="380"/>
      <c r="K617" s="380"/>
      <c r="L617" s="380"/>
      <c r="M617" s="380"/>
      <c r="N617" s="380"/>
      <c r="O617" s="380"/>
      <c r="P617" s="380"/>
      <c r="Q617" s="380"/>
      <c r="R617" s="380"/>
      <c r="S617" s="380"/>
      <c r="T617" s="380"/>
      <c r="U617" s="380"/>
      <c r="V617" s="380"/>
      <c r="W617" s="380"/>
      <c r="X617" s="380"/>
      <c r="Y617" s="380"/>
      <c r="Z617" s="380"/>
      <c r="AA617" s="380"/>
      <c r="AB617" s="380"/>
      <c r="AC617" s="380"/>
      <c r="AD617" s="380"/>
      <c r="AE617" s="380"/>
      <c r="AF617" s="380">
        <v>7.5999999999999998E-2</v>
      </c>
      <c r="AG617" s="380">
        <v>7.400000000000001E-2</v>
      </c>
      <c r="AH617" s="380">
        <v>7.4999999999999997E-2</v>
      </c>
      <c r="AI617" s="380">
        <v>7.4999999999999997E-2</v>
      </c>
      <c r="AJ617" s="380">
        <v>7.400000000000001E-2</v>
      </c>
      <c r="AK617" s="380">
        <v>7.2000000000000008E-2</v>
      </c>
      <c r="AL617" s="380">
        <v>7.8E-2</v>
      </c>
      <c r="AM617" s="380">
        <v>7.9000000000000001E-2</v>
      </c>
      <c r="AN617" s="380">
        <v>8.199999999999999E-2</v>
      </c>
      <c r="AO617" s="380">
        <v>7.9000000000000001E-2</v>
      </c>
      <c r="AP617" s="380">
        <v>7.8E-2</v>
      </c>
      <c r="AQ617" s="380">
        <v>7.6999999999999999E-2</v>
      </c>
      <c r="AR617" s="380">
        <v>7.4999999999999997E-2</v>
      </c>
      <c r="AS617" s="380">
        <v>7.5999999999999998E-2</v>
      </c>
      <c r="AT617" s="380">
        <v>7.2999999999999995E-2</v>
      </c>
      <c r="AU617" s="380">
        <v>7.400000000000001E-2</v>
      </c>
      <c r="AV617" s="380">
        <v>7.0999999999999994E-2</v>
      </c>
      <c r="AW617" s="380">
        <v>7.0999999999999994E-2</v>
      </c>
      <c r="AX617" s="380">
        <v>7.2000000000000008E-2</v>
      </c>
      <c r="AY617" s="380">
        <v>7.0000000000000007E-2</v>
      </c>
      <c r="AZ617" s="380">
        <v>7.0000000000000007E-2</v>
      </c>
      <c r="BA617" s="380">
        <v>7.0000000000000007E-2</v>
      </c>
      <c r="BB617" s="380">
        <v>6.8000000000000005E-2</v>
      </c>
      <c r="BC617" s="380">
        <v>7.0000000000000007E-2</v>
      </c>
      <c r="BD617" s="380">
        <v>6.8000000000000005E-2</v>
      </c>
      <c r="BE617" s="380">
        <v>7.0000000000000007E-2</v>
      </c>
      <c r="BF617" s="380">
        <v>7.0999999999999994E-2</v>
      </c>
      <c r="BG617" s="380">
        <v>6.9000000000000006E-2</v>
      </c>
      <c r="BH617" s="380">
        <v>7.0000000000000007E-2</v>
      </c>
      <c r="BI617" s="380">
        <v>6.7000000000000004E-2</v>
      </c>
      <c r="BJ617" s="380">
        <v>7.0999999999999994E-2</v>
      </c>
      <c r="BK617" s="380">
        <v>6.8000000000000005E-2</v>
      </c>
      <c r="BL617" s="380">
        <v>6.6000000000000003E-2</v>
      </c>
      <c r="BM617" s="380">
        <v>6.6000000000000003E-2</v>
      </c>
      <c r="BN617" s="380">
        <v>6.3E-2</v>
      </c>
      <c r="BO617" s="380">
        <v>6.4000000000000001E-2</v>
      </c>
      <c r="BP617" s="380">
        <v>6.4000000000000001E-2</v>
      </c>
      <c r="BQ617" s="380">
        <v>6.4000000000000001E-2</v>
      </c>
      <c r="BR617" s="380">
        <v>6.4000000000000001E-2</v>
      </c>
      <c r="BS617" s="380">
        <v>6.4000000000000001E-2</v>
      </c>
      <c r="BT617" s="380">
        <v>6.3E-2</v>
      </c>
      <c r="BU617" s="380">
        <v>6.4000000000000001E-2</v>
      </c>
      <c r="BV617" s="380">
        <v>6.6000000000000003E-2</v>
      </c>
      <c r="BW617" s="380">
        <v>6.7000000000000004E-2</v>
      </c>
      <c r="BX617" s="380">
        <v>6.3E-2</v>
      </c>
      <c r="BY617" s="380">
        <v>6.2E-2</v>
      </c>
      <c r="BZ617" s="380">
        <v>6.3E-2</v>
      </c>
      <c r="CA617" s="380">
        <v>6.3E-2</v>
      </c>
      <c r="CB617" s="380">
        <v>6.3E-2</v>
      </c>
      <c r="CC617" s="380">
        <v>6.2E-2</v>
      </c>
      <c r="CD617" s="380">
        <v>6.0999999999999999E-2</v>
      </c>
      <c r="CE617" s="354">
        <v>6.0999999999999999E-2</v>
      </c>
      <c r="CF617" s="354">
        <v>6.3E-2</v>
      </c>
      <c r="CG617" s="354">
        <v>6.4000000000000001E-2</v>
      </c>
      <c r="CH617" s="354">
        <v>6.3E-2</v>
      </c>
      <c r="CI617" s="354">
        <v>6.0999999999999999E-2</v>
      </c>
      <c r="CJ617" s="354">
        <v>6.3E-2</v>
      </c>
      <c r="CK617" s="354">
        <v>6.0999999999999999E-2</v>
      </c>
      <c r="CL617" s="354">
        <v>5.8000000000000003E-2</v>
      </c>
    </row>
    <row r="618" spans="1:90" x14ac:dyDescent="0.2">
      <c r="A618" s="439" t="s">
        <v>3</v>
      </c>
      <c r="B618" s="439" t="s">
        <v>21</v>
      </c>
      <c r="C618" s="439" t="s">
        <v>7011</v>
      </c>
      <c r="D618" s="439" t="s">
        <v>7003</v>
      </c>
      <c r="E618" s="439" t="s">
        <v>7013</v>
      </c>
      <c r="F618" s="439" t="s">
        <v>6994</v>
      </c>
      <c r="G618" s="731">
        <v>8.6999999999999994E-2</v>
      </c>
      <c r="H618" s="731">
        <v>8.6999999999999994E-2</v>
      </c>
      <c r="I618" s="731">
        <v>8.8000000000000009E-2</v>
      </c>
      <c r="J618" s="731">
        <v>8.8000000000000009E-2</v>
      </c>
      <c r="K618" s="731">
        <v>8.5999999999999993E-2</v>
      </c>
      <c r="L618" s="731">
        <v>8.5999999999999993E-2</v>
      </c>
      <c r="M618" s="731">
        <v>8.5000000000000006E-2</v>
      </c>
      <c r="N618" s="731">
        <v>8.5000000000000006E-2</v>
      </c>
      <c r="O618" s="731">
        <v>8.5000000000000006E-2</v>
      </c>
      <c r="P618" s="390">
        <v>8.4000000000000005E-2</v>
      </c>
      <c r="Q618" s="731">
        <v>8.4000000000000005E-2</v>
      </c>
      <c r="R618" s="390">
        <v>8.3000000000000004E-2</v>
      </c>
      <c r="S618" s="380">
        <v>8.199999999999999E-2</v>
      </c>
      <c r="T618" s="380">
        <v>0.08</v>
      </c>
      <c r="U618" s="380">
        <v>0.08</v>
      </c>
      <c r="V618" s="380">
        <v>7.8E-2</v>
      </c>
      <c r="W618" s="380">
        <v>7.4999999999999997E-2</v>
      </c>
      <c r="X618" s="380">
        <v>7.400000000000001E-2</v>
      </c>
      <c r="Y618" s="380">
        <v>7.0999999999999994E-2</v>
      </c>
      <c r="Z618" s="380">
        <v>7.0999999999999994E-2</v>
      </c>
      <c r="AA618" s="380">
        <v>6.9000000000000006E-2</v>
      </c>
      <c r="AB618" s="380">
        <v>6.8000000000000005E-2</v>
      </c>
      <c r="AC618" s="380">
        <v>6.8000000000000005E-2</v>
      </c>
      <c r="AD618" s="380">
        <v>6.7000000000000004E-2</v>
      </c>
      <c r="AE618" s="380">
        <v>6.5000000000000002E-2</v>
      </c>
      <c r="AF618" s="380">
        <v>6.5000000000000002E-2</v>
      </c>
      <c r="AG618" s="380">
        <v>6.5000000000000002E-2</v>
      </c>
      <c r="AH618" s="380">
        <v>6.5000000000000002E-2</v>
      </c>
      <c r="AI618" s="380">
        <v>6.4000000000000001E-2</v>
      </c>
      <c r="AJ618" s="380">
        <v>6.4000000000000001E-2</v>
      </c>
      <c r="AK618" s="380">
        <v>6.5000000000000002E-2</v>
      </c>
      <c r="AL618" s="380">
        <v>7.0000000000000007E-2</v>
      </c>
      <c r="AM618" s="380">
        <v>7.400000000000001E-2</v>
      </c>
      <c r="AN618" s="380">
        <v>7.400000000000001E-2</v>
      </c>
      <c r="AO618" s="380">
        <v>7.2999999999999995E-2</v>
      </c>
      <c r="AP618" s="380">
        <v>7.2000000000000008E-2</v>
      </c>
      <c r="AQ618" s="380">
        <v>7.0999999999999994E-2</v>
      </c>
      <c r="AR618" s="380">
        <v>7.0000000000000007E-2</v>
      </c>
      <c r="AS618" s="380">
        <v>6.9000000000000006E-2</v>
      </c>
      <c r="AT618" s="380">
        <v>6.6000000000000003E-2</v>
      </c>
      <c r="AU618" s="380">
        <v>6.5000000000000002E-2</v>
      </c>
      <c r="AV618" s="380">
        <v>6.5000000000000002E-2</v>
      </c>
      <c r="AW618" s="380">
        <v>6.4000000000000001E-2</v>
      </c>
      <c r="AX618" s="380">
        <v>6.2E-2</v>
      </c>
      <c r="AY618" s="380">
        <v>0.06</v>
      </c>
      <c r="AZ618" s="380">
        <v>5.9000000000000004E-2</v>
      </c>
      <c r="BA618" s="380">
        <v>5.7999999999999996E-2</v>
      </c>
      <c r="BB618" s="380">
        <v>5.7000000000000002E-2</v>
      </c>
      <c r="BC618" s="380">
        <v>5.7000000000000002E-2</v>
      </c>
      <c r="BD618" s="380">
        <v>5.5999999999999994E-2</v>
      </c>
      <c r="BE618" s="380">
        <v>5.7000000000000002E-2</v>
      </c>
      <c r="BF618" s="380">
        <v>5.5999999999999994E-2</v>
      </c>
      <c r="BG618" s="380">
        <v>5.7000000000000002E-2</v>
      </c>
      <c r="BH618" s="380">
        <v>5.7000000000000002E-2</v>
      </c>
      <c r="BI618" s="380">
        <v>5.5999999999999994E-2</v>
      </c>
      <c r="BJ618" s="380">
        <v>5.7000000000000002E-2</v>
      </c>
      <c r="BK618" s="380">
        <v>5.5E-2</v>
      </c>
      <c r="BL618" s="380">
        <v>5.4000000000000006E-2</v>
      </c>
      <c r="BM618" s="380">
        <v>5.2000000000000005E-2</v>
      </c>
      <c r="BN618" s="380">
        <v>5.2000000000000005E-2</v>
      </c>
      <c r="BO618" s="380">
        <v>5.0999999999999997E-2</v>
      </c>
      <c r="BP618" s="380">
        <v>5.2000000000000005E-2</v>
      </c>
      <c r="BQ618" s="380">
        <v>0.05</v>
      </c>
      <c r="BR618" s="380">
        <v>4.9000000000000002E-2</v>
      </c>
      <c r="BS618" s="380">
        <v>4.8000000000000001E-2</v>
      </c>
      <c r="BT618" s="380">
        <v>4.8000000000000001E-2</v>
      </c>
      <c r="BU618" s="380">
        <v>4.8000000000000001E-2</v>
      </c>
      <c r="BV618" s="380">
        <v>4.7E-2</v>
      </c>
      <c r="BW618" s="380">
        <v>4.5999999999999999E-2</v>
      </c>
      <c r="BX618" s="380">
        <v>4.7E-2</v>
      </c>
      <c r="BY618" s="380">
        <v>4.7E-2</v>
      </c>
      <c r="BZ618" s="380">
        <v>4.7E-2</v>
      </c>
      <c r="CA618" s="380">
        <v>4.8000000000000001E-2</v>
      </c>
      <c r="CB618" s="380">
        <v>4.7E-2</v>
      </c>
      <c r="CC618" s="380">
        <v>4.7E-2</v>
      </c>
      <c r="CD618" s="380">
        <v>4.5999999999999999E-2</v>
      </c>
      <c r="CE618" s="354">
        <v>4.4999999999999998E-2</v>
      </c>
      <c r="CF618" s="354">
        <v>4.7E-2</v>
      </c>
      <c r="CG618" s="354">
        <v>4.7E-2</v>
      </c>
      <c r="CH618" s="354">
        <v>4.7E-2</v>
      </c>
      <c r="CI618" s="354">
        <v>4.7E-2</v>
      </c>
      <c r="CJ618" s="354">
        <v>4.7E-2</v>
      </c>
      <c r="CK618" s="354">
        <v>4.8000000000000001E-2</v>
      </c>
      <c r="CL618" s="354">
        <v>4.4999999999999998E-2</v>
      </c>
    </row>
    <row r="619" spans="1:90" x14ac:dyDescent="0.2">
      <c r="A619" s="439" t="s">
        <v>3</v>
      </c>
      <c r="B619" s="439" t="s">
        <v>22</v>
      </c>
      <c r="C619" s="439" t="s">
        <v>7011</v>
      </c>
      <c r="D619" s="439" t="s">
        <v>7003</v>
      </c>
      <c r="E619" s="439" t="s">
        <v>7013</v>
      </c>
      <c r="F619" s="439" t="s">
        <v>6994</v>
      </c>
      <c r="G619" s="380">
        <v>8.5999999999999993E-2</v>
      </c>
      <c r="H619" s="380">
        <v>8.6999999999999994E-2</v>
      </c>
      <c r="I619" s="380">
        <v>8.6999999999999994E-2</v>
      </c>
      <c r="J619" s="380">
        <v>8.6999999999999994E-2</v>
      </c>
      <c r="K619" s="380">
        <v>8.6999999999999994E-2</v>
      </c>
      <c r="L619" s="380">
        <v>8.6999999999999994E-2</v>
      </c>
      <c r="M619" s="380">
        <v>8.5000000000000006E-2</v>
      </c>
      <c r="N619" s="380">
        <v>8.5000000000000006E-2</v>
      </c>
      <c r="O619" s="380">
        <v>8.4000000000000005E-2</v>
      </c>
      <c r="P619" s="380">
        <v>8.5000000000000006E-2</v>
      </c>
      <c r="Q619" s="380">
        <v>8.5000000000000006E-2</v>
      </c>
      <c r="R619" s="380">
        <v>8.4000000000000005E-2</v>
      </c>
      <c r="S619" s="380">
        <v>8.3000000000000004E-2</v>
      </c>
      <c r="T619" s="380">
        <v>8.199999999999999E-2</v>
      </c>
      <c r="U619" s="380">
        <v>8.1000000000000003E-2</v>
      </c>
      <c r="V619" s="380">
        <v>7.9000000000000001E-2</v>
      </c>
      <c r="W619" s="380">
        <v>7.6999999999999999E-2</v>
      </c>
      <c r="X619" s="380">
        <v>7.5999999999999998E-2</v>
      </c>
      <c r="Y619" s="380">
        <v>7.2999999999999995E-2</v>
      </c>
      <c r="Z619" s="380">
        <v>7.2000000000000008E-2</v>
      </c>
      <c r="AA619" s="380">
        <v>7.0000000000000007E-2</v>
      </c>
      <c r="AB619" s="380">
        <v>6.9000000000000006E-2</v>
      </c>
      <c r="AC619" s="380">
        <v>7.0000000000000007E-2</v>
      </c>
      <c r="AD619" s="380">
        <v>6.6000000000000003E-2</v>
      </c>
      <c r="AE619" s="380">
        <v>6.8000000000000005E-2</v>
      </c>
      <c r="AF619" s="380">
        <v>6.4000000000000001E-2</v>
      </c>
      <c r="AG619" s="380">
        <v>6.3E-2</v>
      </c>
      <c r="AH619" s="380">
        <v>6.5000000000000002E-2</v>
      </c>
      <c r="AI619" s="380">
        <v>6.3E-2</v>
      </c>
      <c r="AJ619" s="380">
        <v>6.4000000000000001E-2</v>
      </c>
      <c r="AK619" s="380">
        <v>6.4000000000000001E-2</v>
      </c>
      <c r="AL619" s="380">
        <v>6.6000000000000003E-2</v>
      </c>
      <c r="AM619" s="380">
        <v>7.0999999999999994E-2</v>
      </c>
      <c r="AN619" s="380">
        <v>7.0000000000000007E-2</v>
      </c>
      <c r="AO619" s="380">
        <v>7.0000000000000007E-2</v>
      </c>
      <c r="AP619" s="380">
        <v>6.9000000000000006E-2</v>
      </c>
      <c r="AQ619" s="380">
        <v>6.6000000000000003E-2</v>
      </c>
      <c r="AR619" s="380">
        <v>6.5000000000000002E-2</v>
      </c>
      <c r="AS619" s="380">
        <v>6.4000000000000001E-2</v>
      </c>
      <c r="AT619" s="380">
        <v>6.2E-2</v>
      </c>
      <c r="AU619" s="380">
        <v>6.0999999999999999E-2</v>
      </c>
      <c r="AV619" s="380">
        <v>6.2E-2</v>
      </c>
      <c r="AW619" s="380">
        <v>0.06</v>
      </c>
      <c r="AX619" s="380">
        <v>5.9000000000000004E-2</v>
      </c>
      <c r="AY619" s="380">
        <v>5.7999999999999996E-2</v>
      </c>
      <c r="AZ619" s="380">
        <v>5.7000000000000002E-2</v>
      </c>
      <c r="BA619" s="380">
        <v>5.7000000000000002E-2</v>
      </c>
      <c r="BB619" s="380">
        <v>5.5E-2</v>
      </c>
      <c r="BC619" s="380">
        <v>5.5E-2</v>
      </c>
      <c r="BD619" s="380">
        <v>5.4000000000000006E-2</v>
      </c>
      <c r="BE619" s="380">
        <v>5.4000000000000006E-2</v>
      </c>
      <c r="BF619" s="380">
        <v>5.4000000000000006E-2</v>
      </c>
      <c r="BG619" s="380">
        <v>5.5999999999999994E-2</v>
      </c>
      <c r="BH619" s="380">
        <v>5.2999999999999999E-2</v>
      </c>
      <c r="BI619" s="380">
        <v>5.2999999999999999E-2</v>
      </c>
      <c r="BJ619" s="380">
        <v>5.4000000000000006E-2</v>
      </c>
      <c r="BK619" s="380">
        <v>5.4000000000000006E-2</v>
      </c>
      <c r="BL619" s="380">
        <v>5.2999999999999999E-2</v>
      </c>
      <c r="BM619" s="380">
        <v>5.0999999999999997E-2</v>
      </c>
      <c r="BN619" s="380">
        <v>5.0999999999999997E-2</v>
      </c>
      <c r="BO619" s="380">
        <v>4.7E-2</v>
      </c>
      <c r="BP619" s="380">
        <v>4.8000000000000001E-2</v>
      </c>
      <c r="BQ619" s="380">
        <v>4.8000000000000001E-2</v>
      </c>
      <c r="BR619" s="380">
        <v>4.5999999999999999E-2</v>
      </c>
      <c r="BS619" s="380">
        <v>4.5999999999999999E-2</v>
      </c>
      <c r="BT619" s="380">
        <v>4.4000000000000004E-2</v>
      </c>
      <c r="BU619" s="380">
        <v>4.4000000000000004E-2</v>
      </c>
      <c r="BV619" s="380">
        <v>4.4000000000000004E-2</v>
      </c>
      <c r="BW619" s="380">
        <v>4.4000000000000004E-2</v>
      </c>
      <c r="BX619" s="380">
        <v>4.4999999999999998E-2</v>
      </c>
      <c r="BY619" s="380">
        <v>4.4999999999999998E-2</v>
      </c>
      <c r="BZ619" s="380">
        <v>4.4999999999999998E-2</v>
      </c>
      <c r="CA619" s="380">
        <v>4.4999999999999998E-2</v>
      </c>
      <c r="CB619" s="380">
        <v>4.4000000000000004E-2</v>
      </c>
      <c r="CC619" s="380">
        <v>4.5999999999999999E-2</v>
      </c>
      <c r="CD619" s="380">
        <v>4.4999999999999998E-2</v>
      </c>
      <c r="CE619" s="354">
        <v>4.2999999999999997E-2</v>
      </c>
      <c r="CF619" s="354">
        <v>4.4999999999999998E-2</v>
      </c>
      <c r="CG619" s="354">
        <v>4.7E-2</v>
      </c>
      <c r="CH619" s="354">
        <v>4.4999999999999998E-2</v>
      </c>
      <c r="CI619" s="354">
        <v>4.5999999999999999E-2</v>
      </c>
      <c r="CJ619" s="354">
        <v>4.4999999999999998E-2</v>
      </c>
      <c r="CK619" s="354">
        <v>4.4999999999999998E-2</v>
      </c>
      <c r="CL619" s="354">
        <v>4.2999999999999997E-2</v>
      </c>
    </row>
    <row r="620" spans="1:90" x14ac:dyDescent="0.2">
      <c r="A620" s="439" t="s">
        <v>3</v>
      </c>
      <c r="B620" s="439" t="s">
        <v>12</v>
      </c>
      <c r="C620" s="439" t="s">
        <v>7011</v>
      </c>
      <c r="D620" s="439" t="s">
        <v>7003</v>
      </c>
      <c r="E620" s="439" t="s">
        <v>7014</v>
      </c>
      <c r="F620" s="439" t="s">
        <v>6994</v>
      </c>
      <c r="G620" s="354">
        <v>0.10100000000000001</v>
      </c>
      <c r="H620" s="354">
        <v>0.10100000000000001</v>
      </c>
      <c r="I620" s="354">
        <v>0.10100000000000001</v>
      </c>
      <c r="J620" s="354">
        <v>0.10100000000000001</v>
      </c>
      <c r="K620" s="354">
        <v>0.10100000000000001</v>
      </c>
      <c r="L620" s="354">
        <v>9.8000000000000004E-2</v>
      </c>
      <c r="M620" s="354">
        <v>9.8000000000000004E-2</v>
      </c>
      <c r="N620" s="354">
        <v>9.8000000000000004E-2</v>
      </c>
      <c r="O620" s="354">
        <v>9.8000000000000004E-2</v>
      </c>
      <c r="P620" s="354">
        <v>9.7000000000000003E-2</v>
      </c>
      <c r="Q620" s="354">
        <v>9.7000000000000003E-2</v>
      </c>
      <c r="R620" s="354">
        <v>9.7000000000000003E-2</v>
      </c>
      <c r="S620" s="354">
        <v>9.7000000000000003E-2</v>
      </c>
      <c r="T620" s="354">
        <v>9.4E-2</v>
      </c>
      <c r="U620" s="354">
        <v>9.4E-2</v>
      </c>
      <c r="V620" s="354">
        <v>9.4E-2</v>
      </c>
      <c r="W620" s="354">
        <v>9.4E-2</v>
      </c>
      <c r="X620" s="354">
        <v>8.5999999999999993E-2</v>
      </c>
      <c r="Y620" s="354">
        <v>8.5999999999999993E-2</v>
      </c>
      <c r="Z620" s="354">
        <v>8.5999999999999993E-2</v>
      </c>
      <c r="AA620" s="354">
        <v>8.5999999999999993E-2</v>
      </c>
      <c r="AB620" s="354">
        <v>7.9000000000000001E-2</v>
      </c>
      <c r="AC620" s="354">
        <v>7.9000000000000001E-2</v>
      </c>
      <c r="AD620" s="354">
        <v>7.9000000000000001E-2</v>
      </c>
      <c r="AE620" s="354">
        <v>7.9000000000000001E-2</v>
      </c>
      <c r="AF620" s="354">
        <v>7.0000000000000007E-2</v>
      </c>
      <c r="AG620" s="354">
        <v>7.0000000000000007E-2</v>
      </c>
      <c r="AH620" s="354">
        <v>7.0000000000000007E-2</v>
      </c>
      <c r="AI620" s="354">
        <v>7.0000000000000007E-2</v>
      </c>
      <c r="AJ620" s="354">
        <v>7.0000000000000007E-2</v>
      </c>
      <c r="AK620" s="354">
        <v>7.0000000000000007E-2</v>
      </c>
      <c r="AL620" s="354">
        <v>7.0000000000000007E-2</v>
      </c>
      <c r="AM620" s="354">
        <v>7.0000000000000007E-2</v>
      </c>
      <c r="AN620" s="354">
        <v>8.2000000000000003E-2</v>
      </c>
      <c r="AO620" s="354">
        <v>8.2000000000000003E-2</v>
      </c>
      <c r="AP620" s="354">
        <v>8.2000000000000003E-2</v>
      </c>
      <c r="AQ620" s="354">
        <v>8.2000000000000003E-2</v>
      </c>
      <c r="AR620" s="354">
        <v>8.2000000000000003E-2</v>
      </c>
      <c r="AS620" s="354">
        <v>8.2000000000000003E-2</v>
      </c>
      <c r="AT620" s="354">
        <v>8.2000000000000003E-2</v>
      </c>
      <c r="AU620" s="354">
        <v>8.2000000000000003E-2</v>
      </c>
      <c r="AV620" s="354">
        <v>7.4999999999999997E-2</v>
      </c>
      <c r="AW620" s="354">
        <v>7.4999999999999997E-2</v>
      </c>
      <c r="AX620" s="354">
        <v>7.4999999999999997E-2</v>
      </c>
      <c r="AY620" s="354">
        <v>7.4999999999999997E-2</v>
      </c>
      <c r="AZ620" s="354">
        <v>7.0000000000000007E-2</v>
      </c>
      <c r="BA620" s="354">
        <v>7.0000000000000007E-2</v>
      </c>
      <c r="BB620" s="354">
        <v>7.0000000000000007E-2</v>
      </c>
      <c r="BC620" s="354">
        <v>7.0000000000000007E-2</v>
      </c>
      <c r="BD620" s="354">
        <v>6.7000000000000004E-2</v>
      </c>
      <c r="BE620" s="354">
        <v>6.7000000000000004E-2</v>
      </c>
      <c r="BF620" s="354">
        <v>6.7000000000000004E-2</v>
      </c>
      <c r="BG620" s="354">
        <v>6.7000000000000004E-2</v>
      </c>
      <c r="BH620" s="354">
        <v>6.6000000000000003E-2</v>
      </c>
      <c r="BI620" s="354">
        <v>6.6000000000000003E-2</v>
      </c>
      <c r="BJ620" s="354">
        <v>6.6000000000000003E-2</v>
      </c>
      <c r="BK620" s="354">
        <v>6.6000000000000003E-2</v>
      </c>
      <c r="BL620" s="354">
        <v>7.0999999999999994E-2</v>
      </c>
      <c r="BM620" s="354">
        <v>7.0999999999999994E-2</v>
      </c>
      <c r="BN620" s="354">
        <v>7.0999999999999994E-2</v>
      </c>
      <c r="BO620" s="354">
        <v>7.0999999999999994E-2</v>
      </c>
      <c r="BP620" s="354">
        <v>7.0999999999999994E-2</v>
      </c>
      <c r="BQ620" s="354">
        <v>7.0999999999999994E-2</v>
      </c>
      <c r="BR620" s="354">
        <v>7.0999999999999994E-2</v>
      </c>
      <c r="BS620" s="354">
        <v>7.0999999999999994E-2</v>
      </c>
      <c r="BT620" s="354">
        <v>6.9000000000000006E-2</v>
      </c>
      <c r="BU620" s="354">
        <v>6.9000000000000006E-2</v>
      </c>
      <c r="BV620" s="354">
        <v>6.9000000000000006E-2</v>
      </c>
      <c r="BW620" s="354">
        <v>6.9000000000000006E-2</v>
      </c>
      <c r="BX620" s="354">
        <v>7.1999999999999995E-2</v>
      </c>
      <c r="BY620" s="354">
        <v>7.1999999999999995E-2</v>
      </c>
      <c r="BZ620" s="354">
        <v>7.1999999999999995E-2</v>
      </c>
      <c r="CA620" s="354">
        <v>7.1999999999999995E-2</v>
      </c>
      <c r="CB620" s="354">
        <v>7.4999999999999997E-2</v>
      </c>
      <c r="CC620" s="354">
        <v>7.4999999999999997E-2</v>
      </c>
      <c r="CD620" s="354">
        <v>7.4999999999999997E-2</v>
      </c>
      <c r="CE620" s="354">
        <v>7.4999999999999997E-2</v>
      </c>
      <c r="CF620" s="354">
        <v>7.4999999999999997E-2</v>
      </c>
      <c r="CG620" s="354">
        <v>7.4999999999999997E-2</v>
      </c>
      <c r="CH620" s="354">
        <v>7.4999999999999997E-2</v>
      </c>
      <c r="CI620" s="354">
        <v>7.4999999999999997E-2</v>
      </c>
      <c r="CJ620" s="354">
        <v>8.3000000000000004E-2</v>
      </c>
      <c r="CK620" s="354">
        <v>8.3000000000000004E-2</v>
      </c>
      <c r="CL620" s="354">
        <v>8.3000000000000004E-2</v>
      </c>
    </row>
    <row r="621" spans="1:90" x14ac:dyDescent="0.2">
      <c r="A621" s="439" t="s">
        <v>3</v>
      </c>
      <c r="B621" s="439" t="s">
        <v>13</v>
      </c>
      <c r="C621" s="439" t="s">
        <v>7011</v>
      </c>
      <c r="D621" s="439" t="s">
        <v>7003</v>
      </c>
      <c r="E621" s="439" t="s">
        <v>7014</v>
      </c>
      <c r="F621" s="439" t="s">
        <v>6994</v>
      </c>
      <c r="G621" s="354">
        <v>0.109</v>
      </c>
      <c r="H621" s="354">
        <v>0.109</v>
      </c>
      <c r="I621" s="354">
        <v>0.109</v>
      </c>
      <c r="J621" s="354">
        <v>0.109</v>
      </c>
      <c r="K621" s="354">
        <v>0.109</v>
      </c>
      <c r="L621" s="354">
        <v>0.106</v>
      </c>
      <c r="M621" s="354">
        <v>0.106</v>
      </c>
      <c r="N621" s="354">
        <v>0.106</v>
      </c>
      <c r="O621" s="354">
        <v>0.106</v>
      </c>
      <c r="P621" s="354">
        <v>0.10299999999999999</v>
      </c>
      <c r="Q621" s="354">
        <v>0.10299999999999999</v>
      </c>
      <c r="R621" s="354">
        <v>0.10299999999999999</v>
      </c>
      <c r="S621" s="354">
        <v>0.10299999999999999</v>
      </c>
      <c r="T621" s="354">
        <v>9.9000000000000005E-2</v>
      </c>
      <c r="U621" s="354">
        <v>9.9000000000000005E-2</v>
      </c>
      <c r="V621" s="354">
        <v>9.9000000000000005E-2</v>
      </c>
      <c r="W621" s="354">
        <v>9.9000000000000005E-2</v>
      </c>
      <c r="X621" s="354">
        <v>9.1999999999999998E-2</v>
      </c>
      <c r="Y621" s="354">
        <v>9.1999999999999998E-2</v>
      </c>
      <c r="Z621" s="354">
        <v>9.1999999999999998E-2</v>
      </c>
      <c r="AA621" s="354">
        <v>9.1999999999999998E-2</v>
      </c>
      <c r="AB621" s="354">
        <v>8.3000000000000004E-2</v>
      </c>
      <c r="AC621" s="354">
        <v>8.3000000000000004E-2</v>
      </c>
      <c r="AD621" s="354">
        <v>8.3000000000000004E-2</v>
      </c>
      <c r="AE621" s="354">
        <v>8.3000000000000004E-2</v>
      </c>
      <c r="AF621" s="354">
        <v>7.3999999999999996E-2</v>
      </c>
      <c r="AG621" s="354">
        <v>7.3999999999999996E-2</v>
      </c>
      <c r="AH621" s="354">
        <v>7.3999999999999996E-2</v>
      </c>
      <c r="AI621" s="354">
        <v>7.3999999999999996E-2</v>
      </c>
      <c r="AJ621" s="354">
        <v>7.4999999999999997E-2</v>
      </c>
      <c r="AK621" s="354">
        <v>7.4999999999999997E-2</v>
      </c>
      <c r="AL621" s="354">
        <v>7.4999999999999997E-2</v>
      </c>
      <c r="AM621" s="354">
        <v>7.4999999999999997E-2</v>
      </c>
      <c r="AN621" s="354">
        <v>8.4000000000000005E-2</v>
      </c>
      <c r="AO621" s="354">
        <v>8.4000000000000005E-2</v>
      </c>
      <c r="AP621" s="354">
        <v>8.4000000000000005E-2</v>
      </c>
      <c r="AQ621" s="354">
        <v>8.4000000000000005E-2</v>
      </c>
      <c r="AR621" s="354">
        <v>8.1000000000000003E-2</v>
      </c>
      <c r="AS621" s="354">
        <v>8.1000000000000003E-2</v>
      </c>
      <c r="AT621" s="354">
        <v>8.1000000000000003E-2</v>
      </c>
      <c r="AU621" s="354">
        <v>8.1000000000000003E-2</v>
      </c>
      <c r="AV621" s="354">
        <v>7.5999999999999998E-2</v>
      </c>
      <c r="AW621" s="354">
        <v>7.5999999999999998E-2</v>
      </c>
      <c r="AX621" s="354">
        <v>7.5999999999999998E-2</v>
      </c>
      <c r="AY621" s="354">
        <v>7.5999999999999998E-2</v>
      </c>
      <c r="AZ621" s="354">
        <v>7.3999999999999996E-2</v>
      </c>
      <c r="BA621" s="354">
        <v>7.3999999999999996E-2</v>
      </c>
      <c r="BB621" s="354">
        <v>7.3999999999999996E-2</v>
      </c>
      <c r="BC621" s="354">
        <v>7.3999999999999996E-2</v>
      </c>
      <c r="BD621" s="354">
        <v>7.0000000000000007E-2</v>
      </c>
      <c r="BE621" s="354">
        <v>7.0000000000000007E-2</v>
      </c>
      <c r="BF621" s="354">
        <v>7.0000000000000007E-2</v>
      </c>
      <c r="BG621" s="354">
        <v>7.0000000000000007E-2</v>
      </c>
      <c r="BH621" s="354">
        <v>6.9000000000000006E-2</v>
      </c>
      <c r="BI621" s="354">
        <v>6.9000000000000006E-2</v>
      </c>
      <c r="BJ621" s="354">
        <v>6.9000000000000006E-2</v>
      </c>
      <c r="BK621" s="354">
        <v>6.9000000000000006E-2</v>
      </c>
      <c r="BL621" s="354">
        <v>7.1999999999999995E-2</v>
      </c>
      <c r="BM621" s="354">
        <v>7.1999999999999995E-2</v>
      </c>
      <c r="BN621" s="354">
        <v>7.1999999999999995E-2</v>
      </c>
      <c r="BO621" s="354">
        <v>7.1999999999999995E-2</v>
      </c>
      <c r="BP621" s="354">
        <v>7.3999999999999996E-2</v>
      </c>
      <c r="BQ621" s="354">
        <v>7.3999999999999996E-2</v>
      </c>
      <c r="BR621" s="354">
        <v>7.3999999999999996E-2</v>
      </c>
      <c r="BS621" s="354">
        <v>7.3999999999999996E-2</v>
      </c>
      <c r="BT621" s="354">
        <v>7.3999999999999996E-2</v>
      </c>
      <c r="BU621" s="354">
        <v>7.3999999999999996E-2</v>
      </c>
      <c r="BV621" s="354">
        <v>7.3999999999999996E-2</v>
      </c>
      <c r="BW621" s="354">
        <v>7.3999999999999996E-2</v>
      </c>
      <c r="BX621" s="354">
        <v>7.5999999999999998E-2</v>
      </c>
      <c r="BY621" s="354">
        <v>7.5999999999999998E-2</v>
      </c>
      <c r="BZ621" s="354">
        <v>7.5999999999999998E-2</v>
      </c>
      <c r="CA621" s="354">
        <v>7.5999999999999998E-2</v>
      </c>
      <c r="CB621" s="354">
        <v>8.1000000000000003E-2</v>
      </c>
      <c r="CC621" s="354">
        <v>8.1000000000000003E-2</v>
      </c>
      <c r="CD621" s="354">
        <v>8.1000000000000003E-2</v>
      </c>
      <c r="CE621" s="354">
        <v>8.1000000000000003E-2</v>
      </c>
      <c r="CF621" s="354">
        <v>8.1000000000000003E-2</v>
      </c>
      <c r="CG621" s="354">
        <v>8.1000000000000003E-2</v>
      </c>
      <c r="CH621" s="354">
        <v>8.1000000000000003E-2</v>
      </c>
      <c r="CI621" s="354">
        <v>8.1000000000000003E-2</v>
      </c>
      <c r="CJ621" s="354">
        <v>8.5999999999999993E-2</v>
      </c>
      <c r="CK621" s="354">
        <v>8.5999999999999993E-2</v>
      </c>
      <c r="CL621" s="354">
        <v>8.5999999999999993E-2</v>
      </c>
    </row>
    <row r="622" spans="1:90" x14ac:dyDescent="0.2">
      <c r="A622" s="352" t="s">
        <v>3</v>
      </c>
      <c r="B622" s="352" t="s">
        <v>6995</v>
      </c>
      <c r="C622" s="352" t="s">
        <v>7011</v>
      </c>
      <c r="D622" s="352" t="s">
        <v>7003</v>
      </c>
      <c r="E622" s="439" t="s">
        <v>7014</v>
      </c>
      <c r="F622" s="439" t="s">
        <v>6994</v>
      </c>
      <c r="G622" s="354"/>
      <c r="H622" s="354">
        <v>0.11</v>
      </c>
      <c r="I622" s="354">
        <v>0.11</v>
      </c>
      <c r="J622" s="354">
        <v>0.11</v>
      </c>
      <c r="K622" s="354">
        <v>0.11</v>
      </c>
      <c r="L622" s="354">
        <v>0.105</v>
      </c>
      <c r="M622" s="354">
        <v>0.105</v>
      </c>
      <c r="N622" s="354">
        <v>0.105</v>
      </c>
      <c r="O622" s="354">
        <v>0.105</v>
      </c>
      <c r="P622" s="354">
        <v>0.10299999999999999</v>
      </c>
      <c r="Q622" s="354">
        <v>0.10299999999999999</v>
      </c>
      <c r="R622" s="354">
        <v>0.10299999999999999</v>
      </c>
      <c r="S622" s="354">
        <v>0.10299999999999999</v>
      </c>
      <c r="T622" s="354">
        <v>0.10100000000000001</v>
      </c>
      <c r="U622" s="354">
        <v>0.10100000000000001</v>
      </c>
      <c r="V622" s="354">
        <v>0.10100000000000001</v>
      </c>
      <c r="W622" s="354">
        <v>0.10100000000000001</v>
      </c>
      <c r="X622" s="354">
        <v>9.7000000000000003E-2</v>
      </c>
      <c r="Y622" s="354">
        <v>9.7000000000000003E-2</v>
      </c>
      <c r="Z622" s="354">
        <v>9.7000000000000003E-2</v>
      </c>
      <c r="AA622" s="354">
        <v>9.7000000000000003E-2</v>
      </c>
      <c r="AB622" s="354">
        <v>9.0999999999999998E-2</v>
      </c>
      <c r="AC622" s="354">
        <v>9.0999999999999998E-2</v>
      </c>
      <c r="AD622" s="354">
        <v>9.0999999999999998E-2</v>
      </c>
      <c r="AE622" s="354">
        <v>9.0999999999999998E-2</v>
      </c>
      <c r="AF622" s="354">
        <v>8.6999999999999994E-2</v>
      </c>
      <c r="AG622" s="354">
        <v>8.6999999999999994E-2</v>
      </c>
      <c r="AH622" s="354">
        <v>8.6999999999999994E-2</v>
      </c>
      <c r="AI622" s="354">
        <v>8.6999999999999994E-2</v>
      </c>
      <c r="AJ622" s="354">
        <v>8.5000000000000006E-2</v>
      </c>
      <c r="AK622" s="354">
        <v>8.5000000000000006E-2</v>
      </c>
      <c r="AL622" s="354">
        <v>8.5000000000000006E-2</v>
      </c>
      <c r="AM622" s="354">
        <v>8.5000000000000006E-2</v>
      </c>
      <c r="AN622" s="354">
        <v>8.6999999999999994E-2</v>
      </c>
      <c r="AO622" s="354">
        <v>8.6999999999999994E-2</v>
      </c>
      <c r="AP622" s="354">
        <v>8.6999999999999994E-2</v>
      </c>
      <c r="AQ622" s="354">
        <v>8.6999999999999994E-2</v>
      </c>
      <c r="AR622" s="354">
        <v>8.5999999999999993E-2</v>
      </c>
      <c r="AS622" s="354">
        <v>8.5999999999999993E-2</v>
      </c>
      <c r="AT622" s="354">
        <v>8.5999999999999993E-2</v>
      </c>
      <c r="AU622" s="354">
        <v>8.5999999999999993E-2</v>
      </c>
      <c r="AV622" s="354">
        <v>7.9000000000000001E-2</v>
      </c>
      <c r="AW622" s="354">
        <v>7.9000000000000001E-2</v>
      </c>
      <c r="AX622" s="354">
        <v>7.9000000000000001E-2</v>
      </c>
      <c r="AY622" s="354">
        <v>7.9000000000000001E-2</v>
      </c>
      <c r="AZ622" s="354">
        <v>7.6999999999999999E-2</v>
      </c>
      <c r="BA622" s="354">
        <v>7.6999999999999999E-2</v>
      </c>
      <c r="BB622" s="354">
        <v>7.6999999999999999E-2</v>
      </c>
      <c r="BC622" s="354">
        <v>7.6999999999999999E-2</v>
      </c>
      <c r="BD622" s="354">
        <v>7.6999999999999999E-2</v>
      </c>
      <c r="BE622" s="354">
        <v>7.6999999999999999E-2</v>
      </c>
      <c r="BF622" s="354">
        <v>7.6999999999999999E-2</v>
      </c>
      <c r="BG622" s="354">
        <v>7.6999999999999999E-2</v>
      </c>
      <c r="BH622" s="354">
        <v>7.5999999999999998E-2</v>
      </c>
      <c r="BI622" s="354">
        <v>7.5999999999999998E-2</v>
      </c>
      <c r="BJ622" s="354">
        <v>7.5999999999999998E-2</v>
      </c>
      <c r="BK622" s="354">
        <v>7.5999999999999998E-2</v>
      </c>
      <c r="BL622" s="354">
        <v>7.4999999999999997E-2</v>
      </c>
      <c r="BM622" s="354">
        <v>7.4999999999999997E-2</v>
      </c>
      <c r="BN622" s="354">
        <v>7.4999999999999997E-2</v>
      </c>
      <c r="BO622" s="354">
        <v>7.4999999999999997E-2</v>
      </c>
      <c r="BP622" s="354">
        <v>7.8E-2</v>
      </c>
      <c r="BQ622" s="354">
        <v>7.8E-2</v>
      </c>
      <c r="BR622" s="354">
        <v>7.8E-2</v>
      </c>
      <c r="BS622" s="354">
        <v>7.8E-2</v>
      </c>
      <c r="BT622" s="354">
        <v>7.8E-2</v>
      </c>
      <c r="BU622" s="354">
        <v>7.8E-2</v>
      </c>
      <c r="BV622" s="354">
        <v>7.8E-2</v>
      </c>
      <c r="BW622" s="354">
        <v>7.8E-2</v>
      </c>
      <c r="BX622" s="354">
        <v>7.0999999999999994E-2</v>
      </c>
      <c r="BY622" s="354">
        <v>7.0999999999999994E-2</v>
      </c>
      <c r="BZ622" s="354">
        <v>7.0999999999999994E-2</v>
      </c>
      <c r="CA622" s="354">
        <v>7.0999999999999994E-2</v>
      </c>
      <c r="CB622" s="354">
        <v>7.2999999999999995E-2</v>
      </c>
      <c r="CC622" s="354">
        <v>7.2999999999999995E-2</v>
      </c>
      <c r="CD622" s="354">
        <v>7.2999999999999995E-2</v>
      </c>
      <c r="CE622" s="354">
        <v>7.2999999999999995E-2</v>
      </c>
      <c r="CF622" s="354">
        <v>7.2999999999999995E-2</v>
      </c>
      <c r="CG622" s="354">
        <v>7.2999999999999995E-2</v>
      </c>
      <c r="CH622" s="354">
        <v>7.2999999999999995E-2</v>
      </c>
      <c r="CI622" s="354">
        <v>7.2999999999999995E-2</v>
      </c>
      <c r="CJ622" s="354">
        <v>7.5999999999999998E-2</v>
      </c>
      <c r="CK622" s="354">
        <v>7.5999999999999998E-2</v>
      </c>
      <c r="CL622" s="354">
        <v>7.5999999999999998E-2</v>
      </c>
    </row>
    <row r="623" spans="1:90" x14ac:dyDescent="0.2">
      <c r="A623" s="352" t="s">
        <v>3</v>
      </c>
      <c r="B623" s="352" t="s">
        <v>8646</v>
      </c>
      <c r="C623" s="352" t="s">
        <v>7011</v>
      </c>
      <c r="D623" s="352" t="s">
        <v>7003</v>
      </c>
      <c r="E623" s="439" t="s">
        <v>7014</v>
      </c>
      <c r="F623" s="439" t="s">
        <v>6991</v>
      </c>
      <c r="G623" s="354"/>
      <c r="H623" s="354"/>
      <c r="I623" s="354"/>
      <c r="J623" s="354"/>
      <c r="K623" s="354"/>
      <c r="L623" s="354"/>
      <c r="M623" s="354"/>
      <c r="N623" s="354"/>
      <c r="O623" s="354"/>
      <c r="P623" s="354"/>
      <c r="Q623" s="354"/>
      <c r="R623" s="354"/>
      <c r="S623" s="354"/>
      <c r="T623" s="354"/>
      <c r="U623" s="354"/>
      <c r="V623" s="354"/>
      <c r="W623" s="354"/>
      <c r="X623" s="354"/>
      <c r="Y623" s="354"/>
      <c r="Z623" s="354"/>
      <c r="AA623" s="354"/>
      <c r="AB623" s="354"/>
      <c r="AC623" s="354"/>
      <c r="AD623" s="354"/>
      <c r="AE623" s="354"/>
      <c r="AF623" s="354"/>
      <c r="AG623" s="354"/>
      <c r="AH623" s="354"/>
      <c r="AI623" s="354"/>
      <c r="AJ623" s="354"/>
      <c r="AK623" s="354"/>
      <c r="AL623" s="354"/>
      <c r="AM623" s="354"/>
      <c r="AN623" s="354"/>
      <c r="AO623" s="354"/>
      <c r="AP623" s="354"/>
      <c r="AQ623" s="354"/>
      <c r="AR623" s="354"/>
      <c r="AS623" s="354"/>
      <c r="AT623" s="354"/>
      <c r="AU623" s="354"/>
      <c r="AV623" s="354"/>
      <c r="AW623" s="354"/>
      <c r="AX623" s="354"/>
      <c r="AY623" s="354"/>
      <c r="AZ623" s="354"/>
      <c r="BA623" s="354"/>
      <c r="BB623" s="354"/>
      <c r="BC623" s="354"/>
      <c r="BD623" s="354"/>
      <c r="BE623" s="354"/>
      <c r="BF623" s="354"/>
      <c r="BG623" s="354"/>
      <c r="BH623" s="354"/>
      <c r="BI623" s="354"/>
      <c r="BJ623" s="354"/>
      <c r="BK623" s="354"/>
      <c r="BL623" s="354"/>
      <c r="BM623" s="354"/>
      <c r="BN623" s="354"/>
      <c r="BO623" s="354"/>
      <c r="BP623" s="354"/>
      <c r="BQ623" s="354"/>
      <c r="BR623" s="354"/>
      <c r="BS623" s="354"/>
      <c r="BT623" s="354"/>
      <c r="BU623" s="354"/>
      <c r="BV623" s="354"/>
      <c r="BW623" s="354"/>
      <c r="BX623" s="354"/>
      <c r="BY623" s="354"/>
      <c r="BZ623" s="354"/>
      <c r="CA623" s="354"/>
      <c r="CB623" s="354"/>
      <c r="CC623" s="354"/>
      <c r="CD623" s="354"/>
      <c r="CE623" s="354"/>
      <c r="CF623" s="354"/>
      <c r="CG623" s="354"/>
      <c r="CH623" s="354"/>
      <c r="CI623" s="354"/>
      <c r="CJ623" s="354"/>
      <c r="CK623" s="354"/>
      <c r="CL623" s="354"/>
    </row>
    <row r="624" spans="1:90" x14ac:dyDescent="0.2">
      <c r="A624" s="439" t="s">
        <v>3</v>
      </c>
      <c r="B624" s="439" t="s">
        <v>16</v>
      </c>
      <c r="C624" s="439" t="s">
        <v>7011</v>
      </c>
      <c r="D624" s="439" t="s">
        <v>7003</v>
      </c>
      <c r="E624" s="439" t="s">
        <v>7014</v>
      </c>
      <c r="F624" s="439" t="s">
        <v>6994</v>
      </c>
      <c r="G624" s="354">
        <v>0.10299999999999999</v>
      </c>
      <c r="H624" s="354">
        <v>0.10299999999999999</v>
      </c>
      <c r="I624" s="354">
        <v>0.10299999999999999</v>
      </c>
      <c r="J624" s="354">
        <v>0.10299999999999999</v>
      </c>
      <c r="K624" s="354">
        <v>0.10299999999999999</v>
      </c>
      <c r="L624" s="354">
        <v>0.10199999999999999</v>
      </c>
      <c r="M624" s="354">
        <v>0.10199999999999999</v>
      </c>
      <c r="N624" s="354">
        <v>0.10199999999999999</v>
      </c>
      <c r="O624" s="354">
        <v>0.10199999999999999</v>
      </c>
      <c r="P624" s="354">
        <v>9.9000000000000005E-2</v>
      </c>
      <c r="Q624" s="354">
        <v>9.9000000000000005E-2</v>
      </c>
      <c r="R624" s="354">
        <v>9.9000000000000005E-2</v>
      </c>
      <c r="S624" s="354">
        <v>9.9000000000000005E-2</v>
      </c>
      <c r="T624" s="354">
        <v>9.7000000000000003E-2</v>
      </c>
      <c r="U624" s="354">
        <v>9.7000000000000003E-2</v>
      </c>
      <c r="V624" s="354">
        <v>9.7000000000000003E-2</v>
      </c>
      <c r="W624" s="354">
        <v>9.7000000000000003E-2</v>
      </c>
      <c r="X624" s="354">
        <v>9.0999999999999998E-2</v>
      </c>
      <c r="Y624" s="354">
        <v>9.0999999999999998E-2</v>
      </c>
      <c r="Z624" s="354">
        <v>9.0999999999999998E-2</v>
      </c>
      <c r="AA624" s="354">
        <v>9.0999999999999998E-2</v>
      </c>
      <c r="AB624" s="354">
        <v>8.4000000000000005E-2</v>
      </c>
      <c r="AC624" s="354">
        <v>8.4000000000000005E-2</v>
      </c>
      <c r="AD624" s="354">
        <v>8.4000000000000005E-2</v>
      </c>
      <c r="AE624" s="354">
        <v>8.4000000000000005E-2</v>
      </c>
      <c r="AF624" s="354">
        <v>0.08</v>
      </c>
      <c r="AG624" s="354">
        <v>0.08</v>
      </c>
      <c r="AH624" s="354">
        <v>0.08</v>
      </c>
      <c r="AI624" s="354">
        <v>0.08</v>
      </c>
      <c r="AJ624" s="354">
        <v>7.4999999999999997E-2</v>
      </c>
      <c r="AK624" s="354">
        <v>7.4999999999999997E-2</v>
      </c>
      <c r="AL624" s="354">
        <v>7.4999999999999997E-2</v>
      </c>
      <c r="AM624" s="354">
        <v>7.4999999999999997E-2</v>
      </c>
      <c r="AN624" s="354">
        <v>8.5000000000000006E-2</v>
      </c>
      <c r="AO624" s="354">
        <v>8.5000000000000006E-2</v>
      </c>
      <c r="AP624" s="354">
        <v>8.5000000000000006E-2</v>
      </c>
      <c r="AQ624" s="354">
        <v>8.5000000000000006E-2</v>
      </c>
      <c r="AR624" s="354">
        <v>8.1000000000000003E-2</v>
      </c>
      <c r="AS624" s="354">
        <v>8.1000000000000003E-2</v>
      </c>
      <c r="AT624" s="354">
        <v>8.1000000000000003E-2</v>
      </c>
      <c r="AU624" s="354">
        <v>8.1000000000000003E-2</v>
      </c>
      <c r="AV624" s="354">
        <v>7.4999999999999997E-2</v>
      </c>
      <c r="AW624" s="354">
        <v>7.4999999999999997E-2</v>
      </c>
      <c r="AX624" s="354">
        <v>7.4999999999999997E-2</v>
      </c>
      <c r="AY624" s="354">
        <v>7.4999999999999997E-2</v>
      </c>
      <c r="AZ624" s="354">
        <v>7.2999999999999995E-2</v>
      </c>
      <c r="BA624" s="354">
        <v>7.2999999999999995E-2</v>
      </c>
      <c r="BB624" s="354">
        <v>7.2999999999999995E-2</v>
      </c>
      <c r="BC624" s="354">
        <v>7.2999999999999995E-2</v>
      </c>
      <c r="BD624" s="354">
        <v>6.9000000000000006E-2</v>
      </c>
      <c r="BE624" s="354">
        <v>6.9000000000000006E-2</v>
      </c>
      <c r="BF624" s="354">
        <v>6.9000000000000006E-2</v>
      </c>
      <c r="BG624" s="354">
        <v>6.9000000000000006E-2</v>
      </c>
      <c r="BH624" s="354">
        <v>7.0999999999999994E-2</v>
      </c>
      <c r="BI624" s="354">
        <v>7.0999999999999994E-2</v>
      </c>
      <c r="BJ624" s="354">
        <v>7.0999999999999994E-2</v>
      </c>
      <c r="BK624" s="354">
        <v>7.0999999999999994E-2</v>
      </c>
      <c r="BL624" s="354">
        <v>6.8000000000000005E-2</v>
      </c>
      <c r="BM624" s="354">
        <v>6.8000000000000005E-2</v>
      </c>
      <c r="BN624" s="354">
        <v>6.8000000000000005E-2</v>
      </c>
      <c r="BO624" s="354">
        <v>6.8000000000000005E-2</v>
      </c>
      <c r="BP624" s="354">
        <v>6.6000000000000003E-2</v>
      </c>
      <c r="BQ624" s="354">
        <v>6.6000000000000003E-2</v>
      </c>
      <c r="BR624" s="354">
        <v>6.6000000000000003E-2</v>
      </c>
      <c r="BS624" s="354">
        <v>6.6000000000000003E-2</v>
      </c>
      <c r="BT624" s="354">
        <v>6.4000000000000001E-2</v>
      </c>
      <c r="BU624" s="354">
        <v>6.4000000000000001E-2</v>
      </c>
      <c r="BV624" s="354">
        <v>6.4000000000000001E-2</v>
      </c>
      <c r="BW624" s="354">
        <v>6.4000000000000001E-2</v>
      </c>
      <c r="BX624" s="354">
        <v>6.3E-2</v>
      </c>
      <c r="BY624" s="354">
        <v>6.3E-2</v>
      </c>
      <c r="BZ624" s="354">
        <v>6.3E-2</v>
      </c>
      <c r="CA624" s="354">
        <v>6.3E-2</v>
      </c>
      <c r="CB624" s="354">
        <v>6.3E-2</v>
      </c>
      <c r="CC624" s="354">
        <v>6.3E-2</v>
      </c>
      <c r="CD624" s="354">
        <v>6.3E-2</v>
      </c>
      <c r="CE624" s="354">
        <v>6.3E-2</v>
      </c>
      <c r="CF624" s="354">
        <v>6.3E-2</v>
      </c>
      <c r="CG624" s="354">
        <v>6.3E-2</v>
      </c>
      <c r="CH624" s="354">
        <v>6.3E-2</v>
      </c>
      <c r="CI624" s="354">
        <v>6.3E-2</v>
      </c>
      <c r="CJ624" s="354">
        <v>0.06</v>
      </c>
      <c r="CK624" s="354">
        <v>0.06</v>
      </c>
      <c r="CL624" s="354">
        <v>0.06</v>
      </c>
    </row>
    <row r="625" spans="1:90" x14ac:dyDescent="0.2">
      <c r="A625" s="225" t="s">
        <v>3</v>
      </c>
      <c r="B625" s="225" t="s">
        <v>6999</v>
      </c>
      <c r="C625" s="225" t="s">
        <v>7011</v>
      </c>
      <c r="D625" s="225" t="s">
        <v>7003</v>
      </c>
      <c r="E625" s="225" t="s">
        <v>7014</v>
      </c>
      <c r="F625" s="225" t="s">
        <v>6994</v>
      </c>
      <c r="G625" s="382">
        <v>0.10116666666666667</v>
      </c>
      <c r="H625" s="382">
        <v>0.10242857142857142</v>
      </c>
      <c r="I625" s="382">
        <v>0.10242857142857142</v>
      </c>
      <c r="J625" s="382">
        <v>0.10242857142857142</v>
      </c>
      <c r="K625" s="382">
        <v>0.10242857142857142</v>
      </c>
      <c r="L625" s="382">
        <v>9.9999999999999992E-2</v>
      </c>
      <c r="M625" s="382">
        <v>9.9999999999999992E-2</v>
      </c>
      <c r="N625" s="382">
        <v>9.9999999999999992E-2</v>
      </c>
      <c r="O625" s="382">
        <v>9.9999999999999992E-2</v>
      </c>
      <c r="P625" s="382">
        <v>9.799999999999999E-2</v>
      </c>
      <c r="Q625" s="382">
        <v>9.799999999999999E-2</v>
      </c>
      <c r="R625" s="382">
        <v>9.799999999999999E-2</v>
      </c>
      <c r="S625" s="382">
        <v>9.799999999999999E-2</v>
      </c>
      <c r="T625" s="382">
        <v>9.4714285714285709E-2</v>
      </c>
      <c r="U625" s="382">
        <v>9.4714285714285709E-2</v>
      </c>
      <c r="V625" s="382">
        <v>9.4714285714285709E-2</v>
      </c>
      <c r="W625" s="382">
        <v>9.4714285714285709E-2</v>
      </c>
      <c r="X625" s="382">
        <v>8.9428571428571413E-2</v>
      </c>
      <c r="Y625" s="382">
        <v>8.9428571428571413E-2</v>
      </c>
      <c r="Z625" s="382">
        <v>8.9428571428571413E-2</v>
      </c>
      <c r="AA625" s="382">
        <v>8.9428571428571413E-2</v>
      </c>
      <c r="AB625" s="382">
        <v>8.1714285714285725E-2</v>
      </c>
      <c r="AC625" s="382">
        <v>8.1714285714285725E-2</v>
      </c>
      <c r="AD625" s="382">
        <v>8.1714285714285725E-2</v>
      </c>
      <c r="AE625" s="382">
        <v>8.1714285714285725E-2</v>
      </c>
      <c r="AF625" s="382">
        <v>7.6124999999999998E-2</v>
      </c>
      <c r="AG625" s="382">
        <v>7.6124999999999998E-2</v>
      </c>
      <c r="AH625" s="382">
        <v>7.6124999999999998E-2</v>
      </c>
      <c r="AI625" s="382">
        <v>7.6124999999999998E-2</v>
      </c>
      <c r="AJ625" s="382">
        <v>7.5499999999999998E-2</v>
      </c>
      <c r="AK625" s="382">
        <v>7.5499999999999998E-2</v>
      </c>
      <c r="AL625" s="382">
        <v>7.5499999999999998E-2</v>
      </c>
      <c r="AM625" s="382">
        <v>7.5499999999999998E-2</v>
      </c>
      <c r="AN625" s="382">
        <v>8.3500000000000005E-2</v>
      </c>
      <c r="AO625" s="382">
        <v>8.3500000000000005E-2</v>
      </c>
      <c r="AP625" s="382">
        <v>8.3500000000000005E-2</v>
      </c>
      <c r="AQ625" s="382">
        <v>8.3500000000000005E-2</v>
      </c>
      <c r="AR625" s="382">
        <v>8.0125000000000002E-2</v>
      </c>
      <c r="AS625" s="382">
        <v>8.0125000000000002E-2</v>
      </c>
      <c r="AT625" s="382">
        <v>8.0125000000000002E-2</v>
      </c>
      <c r="AU625" s="382">
        <v>8.0125000000000002E-2</v>
      </c>
      <c r="AV625" s="382">
        <v>7.4124999999999996E-2</v>
      </c>
      <c r="AW625" s="382">
        <v>7.4124999999999996E-2</v>
      </c>
      <c r="AX625" s="382">
        <v>7.4124999999999996E-2</v>
      </c>
      <c r="AY625" s="382">
        <v>7.4124999999999996E-2</v>
      </c>
      <c r="AZ625" s="382">
        <v>7.1875000000000008E-2</v>
      </c>
      <c r="BA625" s="382">
        <v>7.1875000000000008E-2</v>
      </c>
      <c r="BB625" s="382">
        <v>7.1875000000000008E-2</v>
      </c>
      <c r="BC625" s="382">
        <v>7.1875000000000008E-2</v>
      </c>
      <c r="BD625" s="382">
        <v>6.8375000000000005E-2</v>
      </c>
      <c r="BE625" s="382">
        <v>6.8375000000000005E-2</v>
      </c>
      <c r="BF625" s="382">
        <v>6.8375000000000005E-2</v>
      </c>
      <c r="BG625" s="382">
        <v>6.8375000000000005E-2</v>
      </c>
      <c r="BH625" s="382">
        <v>6.9000000000000006E-2</v>
      </c>
      <c r="BI625" s="382">
        <v>6.9000000000000006E-2</v>
      </c>
      <c r="BJ625" s="382">
        <v>6.9000000000000006E-2</v>
      </c>
      <c r="BK625" s="382">
        <v>6.9000000000000006E-2</v>
      </c>
      <c r="BL625" s="382">
        <v>6.8375000000000005E-2</v>
      </c>
      <c r="BM625" s="382">
        <v>6.8375000000000005E-2</v>
      </c>
      <c r="BN625" s="382">
        <v>6.8375000000000005E-2</v>
      </c>
      <c r="BO625" s="382">
        <v>6.8375000000000005E-2</v>
      </c>
      <c r="BP625" s="382">
        <v>6.7375000000000004E-2</v>
      </c>
      <c r="BQ625" s="382">
        <v>6.7375000000000004E-2</v>
      </c>
      <c r="BR625" s="382">
        <v>6.7375000000000004E-2</v>
      </c>
      <c r="BS625" s="382">
        <v>6.7375000000000004E-2</v>
      </c>
      <c r="BT625" s="382">
        <v>6.5625000000000003E-2</v>
      </c>
      <c r="BU625" s="382">
        <v>6.5625000000000003E-2</v>
      </c>
      <c r="BV625" s="382">
        <v>6.5625000000000003E-2</v>
      </c>
      <c r="BW625" s="382">
        <v>6.5625000000000003E-2</v>
      </c>
      <c r="BX625" s="382">
        <v>6.4375000000000002E-2</v>
      </c>
      <c r="BY625" s="382">
        <v>6.4375000000000002E-2</v>
      </c>
      <c r="BZ625" s="382">
        <v>6.4375000000000002E-2</v>
      </c>
      <c r="CA625" s="382">
        <v>6.4375000000000002E-2</v>
      </c>
      <c r="CB625" s="382">
        <v>6.5750000000000003E-2</v>
      </c>
      <c r="CC625" s="382">
        <v>6.5750000000000003E-2</v>
      </c>
      <c r="CD625" s="382">
        <v>6.5750000000000003E-2</v>
      </c>
      <c r="CE625" s="366">
        <v>6.5750000000000003E-2</v>
      </c>
      <c r="CF625" s="366">
        <v>6.6375000000000003E-2</v>
      </c>
      <c r="CG625" s="366">
        <v>6.6375000000000003E-2</v>
      </c>
      <c r="CH625" s="366">
        <v>6.6375000000000003E-2</v>
      </c>
      <c r="CI625" s="366">
        <v>6.6375000000000003E-2</v>
      </c>
      <c r="CJ625" s="366">
        <v>6.7375000000000004E-2</v>
      </c>
      <c r="CK625" s="366">
        <v>6.7375000000000004E-2</v>
      </c>
      <c r="CL625" s="366">
        <v>6.7375000000000004E-2</v>
      </c>
    </row>
    <row r="626" spans="1:90" x14ac:dyDescent="0.2">
      <c r="A626" s="439" t="s">
        <v>3</v>
      </c>
      <c r="B626" s="439" t="s">
        <v>6992</v>
      </c>
      <c r="C626" s="439" t="s">
        <v>7011</v>
      </c>
      <c r="D626" s="439" t="s">
        <v>7003</v>
      </c>
      <c r="E626" s="439" t="s">
        <v>7014</v>
      </c>
      <c r="F626" s="439" t="s">
        <v>6994</v>
      </c>
      <c r="G626" s="354">
        <v>0.10199999999999999</v>
      </c>
      <c r="H626" s="354">
        <v>0.10199999999999999</v>
      </c>
      <c r="I626" s="354">
        <v>0.10199999999999999</v>
      </c>
      <c r="J626" s="354">
        <v>0.10199999999999999</v>
      </c>
      <c r="K626" s="354">
        <v>0.10199999999999999</v>
      </c>
      <c r="L626" s="354">
        <v>0.1</v>
      </c>
      <c r="M626" s="354">
        <v>0.1</v>
      </c>
      <c r="N626" s="354">
        <v>0.1</v>
      </c>
      <c r="O626" s="354">
        <v>0.1</v>
      </c>
      <c r="P626" s="354">
        <v>9.7000000000000003E-2</v>
      </c>
      <c r="Q626" s="354">
        <v>9.7000000000000003E-2</v>
      </c>
      <c r="R626" s="354">
        <v>9.7000000000000003E-2</v>
      </c>
      <c r="S626" s="354">
        <v>9.7000000000000003E-2</v>
      </c>
      <c r="T626" s="354">
        <v>9.2999999999999999E-2</v>
      </c>
      <c r="U626" s="354">
        <v>9.2999999999999999E-2</v>
      </c>
      <c r="V626" s="354">
        <v>9.2999999999999999E-2</v>
      </c>
      <c r="W626" s="354">
        <v>9.2999999999999999E-2</v>
      </c>
      <c r="X626" s="354">
        <v>8.6999999999999994E-2</v>
      </c>
      <c r="Y626" s="354">
        <v>8.6999999999999994E-2</v>
      </c>
      <c r="Z626" s="354">
        <v>8.6999999999999994E-2</v>
      </c>
      <c r="AA626" s="354">
        <v>8.6999999999999994E-2</v>
      </c>
      <c r="AB626" s="354">
        <v>7.9000000000000001E-2</v>
      </c>
      <c r="AC626" s="354">
        <v>7.9000000000000001E-2</v>
      </c>
      <c r="AD626" s="354">
        <v>7.9000000000000001E-2</v>
      </c>
      <c r="AE626" s="354">
        <v>7.9000000000000001E-2</v>
      </c>
      <c r="AF626" s="354">
        <v>7.3999999999999996E-2</v>
      </c>
      <c r="AG626" s="354">
        <v>7.3999999999999996E-2</v>
      </c>
      <c r="AH626" s="354">
        <v>7.3999999999999996E-2</v>
      </c>
      <c r="AI626" s="354">
        <v>7.3999999999999996E-2</v>
      </c>
      <c r="AJ626" s="354">
        <v>7.3999999999999996E-2</v>
      </c>
      <c r="AK626" s="354">
        <v>7.3999999999999996E-2</v>
      </c>
      <c r="AL626" s="354">
        <v>7.3999999999999996E-2</v>
      </c>
      <c r="AM626" s="354">
        <v>7.3999999999999996E-2</v>
      </c>
      <c r="AN626" s="354">
        <v>8.1000000000000003E-2</v>
      </c>
      <c r="AO626" s="354">
        <v>8.1000000000000003E-2</v>
      </c>
      <c r="AP626" s="354">
        <v>8.1000000000000003E-2</v>
      </c>
      <c r="AQ626" s="354">
        <v>8.1000000000000003E-2</v>
      </c>
      <c r="AR626" s="354">
        <v>7.9000000000000001E-2</v>
      </c>
      <c r="AS626" s="354">
        <v>7.9000000000000001E-2</v>
      </c>
      <c r="AT626" s="354">
        <v>7.9000000000000001E-2</v>
      </c>
      <c r="AU626" s="354">
        <v>7.9000000000000001E-2</v>
      </c>
      <c r="AV626" s="354">
        <v>7.2999999999999995E-2</v>
      </c>
      <c r="AW626" s="354">
        <v>7.2999999999999995E-2</v>
      </c>
      <c r="AX626" s="354">
        <v>7.2999999999999995E-2</v>
      </c>
      <c r="AY626" s="354">
        <v>7.2999999999999995E-2</v>
      </c>
      <c r="AZ626" s="354">
        <v>7.1999999999999995E-2</v>
      </c>
      <c r="BA626" s="354">
        <v>7.1999999999999995E-2</v>
      </c>
      <c r="BB626" s="354">
        <v>7.1999999999999995E-2</v>
      </c>
      <c r="BC626" s="354">
        <v>7.1999999999999995E-2</v>
      </c>
      <c r="BD626" s="354">
        <v>6.7000000000000004E-2</v>
      </c>
      <c r="BE626" s="354">
        <v>6.7000000000000004E-2</v>
      </c>
      <c r="BF626" s="354">
        <v>6.7000000000000004E-2</v>
      </c>
      <c r="BG626" s="354">
        <v>6.7000000000000004E-2</v>
      </c>
      <c r="BH626" s="354">
        <v>7.0000000000000007E-2</v>
      </c>
      <c r="BI626" s="354">
        <v>7.0000000000000007E-2</v>
      </c>
      <c r="BJ626" s="354">
        <v>7.0000000000000007E-2</v>
      </c>
      <c r="BK626" s="354">
        <v>7.0000000000000007E-2</v>
      </c>
      <c r="BL626" s="354">
        <v>6.9000000000000006E-2</v>
      </c>
      <c r="BM626" s="354">
        <v>6.9000000000000006E-2</v>
      </c>
      <c r="BN626" s="354">
        <v>6.9000000000000006E-2</v>
      </c>
      <c r="BO626" s="354">
        <v>6.9000000000000006E-2</v>
      </c>
      <c r="BP626" s="354">
        <v>6.5000000000000002E-2</v>
      </c>
      <c r="BQ626" s="354">
        <v>6.5000000000000002E-2</v>
      </c>
      <c r="BR626" s="354">
        <v>6.5000000000000002E-2</v>
      </c>
      <c r="BS626" s="354">
        <v>6.5000000000000002E-2</v>
      </c>
      <c r="BT626" s="354">
        <v>6.4000000000000001E-2</v>
      </c>
      <c r="BU626" s="354">
        <v>6.4000000000000001E-2</v>
      </c>
      <c r="BV626" s="354">
        <v>6.4000000000000001E-2</v>
      </c>
      <c r="BW626" s="354">
        <v>6.4000000000000001E-2</v>
      </c>
      <c r="BX626" s="354">
        <v>6.2E-2</v>
      </c>
      <c r="BY626" s="354">
        <v>6.2E-2</v>
      </c>
      <c r="BZ626" s="354">
        <v>6.2E-2</v>
      </c>
      <c r="CA626" s="354">
        <v>6.2E-2</v>
      </c>
      <c r="CB626" s="354">
        <v>6.4000000000000001E-2</v>
      </c>
      <c r="CC626" s="354">
        <v>6.4000000000000001E-2</v>
      </c>
      <c r="CD626" s="354">
        <v>6.4000000000000001E-2</v>
      </c>
      <c r="CE626" s="354">
        <v>6.4000000000000001E-2</v>
      </c>
      <c r="CF626" s="354">
        <v>6.3E-2</v>
      </c>
      <c r="CG626" s="354">
        <v>6.3E-2</v>
      </c>
      <c r="CH626" s="354">
        <v>6.3E-2</v>
      </c>
      <c r="CI626" s="354">
        <v>6.3E-2</v>
      </c>
      <c r="CJ626" s="354">
        <v>6.2E-2</v>
      </c>
      <c r="CK626" s="354">
        <v>6.2E-2</v>
      </c>
      <c r="CL626" s="354">
        <v>6.2E-2</v>
      </c>
    </row>
    <row r="627" spans="1:90" x14ac:dyDescent="0.2">
      <c r="A627" s="352" t="s">
        <v>3</v>
      </c>
      <c r="B627" s="352" t="s">
        <v>6996</v>
      </c>
      <c r="C627" s="352" t="s">
        <v>7011</v>
      </c>
      <c r="D627" s="352" t="s">
        <v>7003</v>
      </c>
      <c r="E627" s="439" t="s">
        <v>7014</v>
      </c>
      <c r="F627" s="439" t="s">
        <v>6994</v>
      </c>
      <c r="G627" s="354"/>
      <c r="H627" s="354"/>
      <c r="I627" s="354"/>
      <c r="J627" s="354"/>
      <c r="K627" s="354"/>
      <c r="L627" s="354"/>
      <c r="M627" s="354"/>
      <c r="N627" s="354"/>
      <c r="O627" s="354"/>
      <c r="P627" s="354"/>
      <c r="Q627" s="354"/>
      <c r="R627" s="354"/>
      <c r="S627" s="354"/>
      <c r="T627" s="354"/>
      <c r="U627" s="354"/>
      <c r="V627" s="354"/>
      <c r="W627" s="354"/>
      <c r="X627" s="354"/>
      <c r="Y627" s="354"/>
      <c r="Z627" s="354"/>
      <c r="AA627" s="354"/>
      <c r="AB627" s="354"/>
      <c r="AC627" s="354"/>
      <c r="AD627" s="354"/>
      <c r="AE627" s="354"/>
      <c r="AF627" s="354">
        <v>8.4000000000000005E-2</v>
      </c>
      <c r="AG627" s="354">
        <v>8.4000000000000005E-2</v>
      </c>
      <c r="AH627" s="354">
        <v>8.4000000000000005E-2</v>
      </c>
      <c r="AI627" s="354">
        <v>8.4000000000000005E-2</v>
      </c>
      <c r="AJ627" s="354">
        <v>8.5000000000000006E-2</v>
      </c>
      <c r="AK627" s="354">
        <v>8.5000000000000006E-2</v>
      </c>
      <c r="AL627" s="354">
        <v>8.5000000000000006E-2</v>
      </c>
      <c r="AM627" s="354">
        <v>8.5000000000000006E-2</v>
      </c>
      <c r="AN627" s="354">
        <v>9.0999999999999998E-2</v>
      </c>
      <c r="AO627" s="354">
        <v>9.0999999999999998E-2</v>
      </c>
      <c r="AP627" s="354">
        <v>9.0999999999999998E-2</v>
      </c>
      <c r="AQ627" s="354">
        <v>9.0999999999999998E-2</v>
      </c>
      <c r="AR627" s="354">
        <v>8.2000000000000003E-2</v>
      </c>
      <c r="AS627" s="354">
        <v>8.2000000000000003E-2</v>
      </c>
      <c r="AT627" s="354">
        <v>8.2000000000000003E-2</v>
      </c>
      <c r="AU627" s="354">
        <v>8.2000000000000003E-2</v>
      </c>
      <c r="AV627" s="354">
        <v>7.5999999999999998E-2</v>
      </c>
      <c r="AW627" s="354">
        <v>7.5999999999999998E-2</v>
      </c>
      <c r="AX627" s="354">
        <v>7.5999999999999998E-2</v>
      </c>
      <c r="AY627" s="354">
        <v>7.5999999999999998E-2</v>
      </c>
      <c r="AZ627" s="354">
        <v>7.6999999999999999E-2</v>
      </c>
      <c r="BA627" s="354">
        <v>7.6999999999999999E-2</v>
      </c>
      <c r="BB627" s="354">
        <v>7.6999999999999999E-2</v>
      </c>
      <c r="BC627" s="354">
        <v>7.6999999999999999E-2</v>
      </c>
      <c r="BD627" s="354">
        <v>7.2999999999999995E-2</v>
      </c>
      <c r="BE627" s="354">
        <v>7.2999999999999995E-2</v>
      </c>
      <c r="BF627" s="354">
        <v>7.2999999999999995E-2</v>
      </c>
      <c r="BG627" s="354">
        <v>7.2999999999999995E-2</v>
      </c>
      <c r="BH627" s="354">
        <v>7.5999999999999998E-2</v>
      </c>
      <c r="BI627" s="354">
        <v>7.5999999999999998E-2</v>
      </c>
      <c r="BJ627" s="354">
        <v>7.5999999999999998E-2</v>
      </c>
      <c r="BK627" s="354">
        <v>7.5999999999999998E-2</v>
      </c>
      <c r="BL627" s="354">
        <v>7.3999999999999996E-2</v>
      </c>
      <c r="BM627" s="354">
        <v>7.3999999999999996E-2</v>
      </c>
      <c r="BN627" s="354">
        <v>7.3999999999999996E-2</v>
      </c>
      <c r="BO627" s="354">
        <v>7.3999999999999996E-2</v>
      </c>
      <c r="BP627" s="354">
        <v>7.0999999999999994E-2</v>
      </c>
      <c r="BQ627" s="354">
        <v>7.0999999999999994E-2</v>
      </c>
      <c r="BR627" s="354">
        <v>7.0999999999999994E-2</v>
      </c>
      <c r="BS627" s="354">
        <v>7.0999999999999994E-2</v>
      </c>
      <c r="BT627" s="354">
        <v>6.8000000000000005E-2</v>
      </c>
      <c r="BU627" s="354">
        <v>6.8000000000000005E-2</v>
      </c>
      <c r="BV627" s="354">
        <v>6.8000000000000005E-2</v>
      </c>
      <c r="BW627" s="354">
        <v>6.8000000000000005E-2</v>
      </c>
      <c r="BX627" s="354">
        <v>6.9000000000000006E-2</v>
      </c>
      <c r="BY627" s="354">
        <v>6.9000000000000006E-2</v>
      </c>
      <c r="BZ627" s="354">
        <v>6.9000000000000006E-2</v>
      </c>
      <c r="CA627" s="354">
        <v>6.9000000000000006E-2</v>
      </c>
      <c r="CB627" s="354">
        <v>6.9000000000000006E-2</v>
      </c>
      <c r="CC627" s="354">
        <v>6.9000000000000006E-2</v>
      </c>
      <c r="CD627" s="354">
        <v>6.9000000000000006E-2</v>
      </c>
      <c r="CE627" s="354">
        <v>6.9000000000000006E-2</v>
      </c>
      <c r="CF627" s="354">
        <v>7.0999999999999994E-2</v>
      </c>
      <c r="CG627" s="354">
        <v>7.0999999999999994E-2</v>
      </c>
      <c r="CH627" s="354">
        <v>7.0999999999999994E-2</v>
      </c>
      <c r="CI627" s="354">
        <v>7.0999999999999994E-2</v>
      </c>
      <c r="CJ627" s="354">
        <v>7.0000000000000007E-2</v>
      </c>
      <c r="CK627" s="354">
        <v>7.0000000000000007E-2</v>
      </c>
      <c r="CL627" s="354">
        <v>7.0000000000000007E-2</v>
      </c>
    </row>
    <row r="628" spans="1:90" x14ac:dyDescent="0.2">
      <c r="A628" s="439" t="s">
        <v>3</v>
      </c>
      <c r="B628" s="439" t="s">
        <v>21</v>
      </c>
      <c r="C628" s="439" t="s">
        <v>7011</v>
      </c>
      <c r="D628" s="439" t="s">
        <v>7003</v>
      </c>
      <c r="E628" s="439" t="s">
        <v>7014</v>
      </c>
      <c r="F628" s="439" t="s">
        <v>6994</v>
      </c>
      <c r="G628" s="354">
        <v>9.7000000000000003E-2</v>
      </c>
      <c r="H628" s="354">
        <v>9.7000000000000003E-2</v>
      </c>
      <c r="I628" s="354">
        <v>9.7000000000000003E-2</v>
      </c>
      <c r="J628" s="354">
        <v>9.7000000000000003E-2</v>
      </c>
      <c r="K628" s="354">
        <v>9.7000000000000003E-2</v>
      </c>
      <c r="L628" s="354">
        <v>9.6000000000000002E-2</v>
      </c>
      <c r="M628" s="354">
        <v>9.6000000000000002E-2</v>
      </c>
      <c r="N628" s="354">
        <v>9.6000000000000002E-2</v>
      </c>
      <c r="O628" s="354">
        <v>9.6000000000000002E-2</v>
      </c>
      <c r="P628" s="354">
        <v>9.4E-2</v>
      </c>
      <c r="Q628" s="354">
        <v>9.4E-2</v>
      </c>
      <c r="R628" s="354">
        <v>9.4E-2</v>
      </c>
      <c r="S628" s="354">
        <v>9.4E-2</v>
      </c>
      <c r="T628" s="354">
        <v>0.09</v>
      </c>
      <c r="U628" s="354">
        <v>0.09</v>
      </c>
      <c r="V628" s="354">
        <v>0.09</v>
      </c>
      <c r="W628" s="354">
        <v>0.09</v>
      </c>
      <c r="X628" s="354">
        <v>8.5000000000000006E-2</v>
      </c>
      <c r="Y628" s="354">
        <v>8.5000000000000006E-2</v>
      </c>
      <c r="Z628" s="354">
        <v>8.5000000000000006E-2</v>
      </c>
      <c r="AA628" s="354">
        <v>8.5000000000000006E-2</v>
      </c>
      <c r="AB628" s="354">
        <v>7.8E-2</v>
      </c>
      <c r="AC628" s="354">
        <v>7.8E-2</v>
      </c>
      <c r="AD628" s="354">
        <v>7.8E-2</v>
      </c>
      <c r="AE628" s="354">
        <v>7.8E-2</v>
      </c>
      <c r="AF628" s="354">
        <v>7.0999999999999994E-2</v>
      </c>
      <c r="AG628" s="354">
        <v>7.0999999999999994E-2</v>
      </c>
      <c r="AH628" s="354">
        <v>7.0999999999999994E-2</v>
      </c>
      <c r="AI628" s="354">
        <v>7.0999999999999994E-2</v>
      </c>
      <c r="AJ628" s="354">
        <v>7.1999999999999995E-2</v>
      </c>
      <c r="AK628" s="354">
        <v>7.1999999999999995E-2</v>
      </c>
      <c r="AL628" s="354">
        <v>7.1999999999999995E-2</v>
      </c>
      <c r="AM628" s="354">
        <v>7.1999999999999995E-2</v>
      </c>
      <c r="AN628" s="354">
        <v>8.2000000000000003E-2</v>
      </c>
      <c r="AO628" s="354">
        <v>8.2000000000000003E-2</v>
      </c>
      <c r="AP628" s="354">
        <v>8.2000000000000003E-2</v>
      </c>
      <c r="AQ628" s="354">
        <v>8.2000000000000003E-2</v>
      </c>
      <c r="AR628" s="354">
        <v>7.6999999999999999E-2</v>
      </c>
      <c r="AS628" s="354">
        <v>7.6999999999999999E-2</v>
      </c>
      <c r="AT628" s="354">
        <v>7.6999999999999999E-2</v>
      </c>
      <c r="AU628" s="354">
        <v>7.6999999999999999E-2</v>
      </c>
      <c r="AV628" s="354">
        <v>7.0999999999999994E-2</v>
      </c>
      <c r="AW628" s="354">
        <v>7.0999999999999994E-2</v>
      </c>
      <c r="AX628" s="354">
        <v>7.0999999999999994E-2</v>
      </c>
      <c r="AY628" s="354">
        <v>7.0999999999999994E-2</v>
      </c>
      <c r="AZ628" s="354">
        <v>6.8000000000000005E-2</v>
      </c>
      <c r="BA628" s="354">
        <v>6.8000000000000005E-2</v>
      </c>
      <c r="BB628" s="354">
        <v>6.8000000000000005E-2</v>
      </c>
      <c r="BC628" s="354">
        <v>6.8000000000000005E-2</v>
      </c>
      <c r="BD628" s="354">
        <v>6.4000000000000001E-2</v>
      </c>
      <c r="BE628" s="354">
        <v>6.4000000000000001E-2</v>
      </c>
      <c r="BF628" s="354">
        <v>6.4000000000000001E-2</v>
      </c>
      <c r="BG628" s="354">
        <v>6.4000000000000001E-2</v>
      </c>
      <c r="BH628" s="354">
        <v>6.5000000000000002E-2</v>
      </c>
      <c r="BI628" s="354">
        <v>6.5000000000000002E-2</v>
      </c>
      <c r="BJ628" s="354">
        <v>6.5000000000000002E-2</v>
      </c>
      <c r="BK628" s="354">
        <v>6.5000000000000002E-2</v>
      </c>
      <c r="BL628" s="354">
        <v>6.2E-2</v>
      </c>
      <c r="BM628" s="354">
        <v>6.2E-2</v>
      </c>
      <c r="BN628" s="354">
        <v>6.2E-2</v>
      </c>
      <c r="BO628" s="354">
        <v>6.2E-2</v>
      </c>
      <c r="BP628" s="354">
        <v>0.06</v>
      </c>
      <c r="BQ628" s="354">
        <v>0.06</v>
      </c>
      <c r="BR628" s="354">
        <v>0.06</v>
      </c>
      <c r="BS628" s="354">
        <v>0.06</v>
      </c>
      <c r="BT628" s="354">
        <v>5.6000000000000001E-2</v>
      </c>
      <c r="BU628" s="354">
        <v>5.6000000000000001E-2</v>
      </c>
      <c r="BV628" s="354">
        <v>5.6000000000000001E-2</v>
      </c>
      <c r="BW628" s="354">
        <v>5.6000000000000001E-2</v>
      </c>
      <c r="BX628" s="354">
        <v>5.2999999999999999E-2</v>
      </c>
      <c r="BY628" s="354">
        <v>5.2999999999999999E-2</v>
      </c>
      <c r="BZ628" s="354">
        <v>5.2999999999999999E-2</v>
      </c>
      <c r="CA628" s="354">
        <v>5.2999999999999999E-2</v>
      </c>
      <c r="CB628" s="354">
        <v>5.2999999999999999E-2</v>
      </c>
      <c r="CC628" s="354">
        <v>5.2999999999999999E-2</v>
      </c>
      <c r="CD628" s="354">
        <v>5.2999999999999999E-2</v>
      </c>
      <c r="CE628" s="354">
        <v>5.2999999999999999E-2</v>
      </c>
      <c r="CF628" s="354">
        <v>5.2999999999999999E-2</v>
      </c>
      <c r="CG628" s="354">
        <v>5.2999999999999999E-2</v>
      </c>
      <c r="CH628" s="354">
        <v>5.2999999999999999E-2</v>
      </c>
      <c r="CI628" s="354">
        <v>5.2999999999999999E-2</v>
      </c>
      <c r="CJ628" s="354">
        <v>5.2999999999999999E-2</v>
      </c>
      <c r="CK628" s="354">
        <v>5.2999999999999999E-2</v>
      </c>
      <c r="CL628" s="354">
        <v>5.2999999999999999E-2</v>
      </c>
    </row>
    <row r="629" spans="1:90" x14ac:dyDescent="0.2">
      <c r="A629" s="439" t="s">
        <v>3</v>
      </c>
      <c r="B629" s="439" t="s">
        <v>22</v>
      </c>
      <c r="C629" s="439" t="s">
        <v>7011</v>
      </c>
      <c r="D629" s="439" t="s">
        <v>7003</v>
      </c>
      <c r="E629" s="439" t="s">
        <v>7014</v>
      </c>
      <c r="F629" s="439" t="s">
        <v>6994</v>
      </c>
      <c r="G629" s="354">
        <v>9.5000000000000001E-2</v>
      </c>
      <c r="H629" s="354">
        <v>9.5000000000000001E-2</v>
      </c>
      <c r="I629" s="354">
        <v>9.5000000000000001E-2</v>
      </c>
      <c r="J629" s="354">
        <v>9.5000000000000001E-2</v>
      </c>
      <c r="K629" s="354">
        <v>9.5000000000000001E-2</v>
      </c>
      <c r="L629" s="354">
        <v>9.2999999999999999E-2</v>
      </c>
      <c r="M629" s="354">
        <v>9.2999999999999999E-2</v>
      </c>
      <c r="N629" s="354">
        <v>9.2999999999999999E-2</v>
      </c>
      <c r="O629" s="354">
        <v>9.2999999999999999E-2</v>
      </c>
      <c r="P629" s="354">
        <v>9.2999999999999999E-2</v>
      </c>
      <c r="Q629" s="354">
        <v>9.2999999999999999E-2</v>
      </c>
      <c r="R629" s="354">
        <v>9.2999999999999999E-2</v>
      </c>
      <c r="S629" s="354">
        <v>9.2999999999999999E-2</v>
      </c>
      <c r="T629" s="354">
        <v>8.8999999999999996E-2</v>
      </c>
      <c r="U629" s="354">
        <v>8.8999999999999996E-2</v>
      </c>
      <c r="V629" s="354">
        <v>8.8999999999999996E-2</v>
      </c>
      <c r="W629" s="354">
        <v>8.8999999999999996E-2</v>
      </c>
      <c r="X629" s="354">
        <v>8.7999999999999995E-2</v>
      </c>
      <c r="Y629" s="354">
        <v>8.7999999999999995E-2</v>
      </c>
      <c r="Z629" s="354">
        <v>8.7999999999999995E-2</v>
      </c>
      <c r="AA629" s="354">
        <v>8.7999999999999995E-2</v>
      </c>
      <c r="AB629" s="354">
        <v>7.8E-2</v>
      </c>
      <c r="AC629" s="354">
        <v>7.8E-2</v>
      </c>
      <c r="AD629" s="354">
        <v>7.8E-2</v>
      </c>
      <c r="AE629" s="354">
        <v>7.8E-2</v>
      </c>
      <c r="AF629" s="354">
        <v>6.9000000000000006E-2</v>
      </c>
      <c r="AG629" s="354">
        <v>6.9000000000000006E-2</v>
      </c>
      <c r="AH629" s="354">
        <v>6.9000000000000006E-2</v>
      </c>
      <c r="AI629" s="354">
        <v>6.9000000000000006E-2</v>
      </c>
      <c r="AJ629" s="354">
        <v>6.8000000000000005E-2</v>
      </c>
      <c r="AK629" s="354">
        <v>6.8000000000000005E-2</v>
      </c>
      <c r="AL629" s="354">
        <v>6.8000000000000005E-2</v>
      </c>
      <c r="AM629" s="354">
        <v>6.8000000000000005E-2</v>
      </c>
      <c r="AN629" s="354">
        <v>7.5999999999999998E-2</v>
      </c>
      <c r="AO629" s="354">
        <v>7.5999999999999998E-2</v>
      </c>
      <c r="AP629" s="354">
        <v>7.5999999999999998E-2</v>
      </c>
      <c r="AQ629" s="354">
        <v>7.5999999999999998E-2</v>
      </c>
      <c r="AR629" s="354">
        <v>7.2999999999999995E-2</v>
      </c>
      <c r="AS629" s="354">
        <v>7.2999999999999995E-2</v>
      </c>
      <c r="AT629" s="354">
        <v>7.2999999999999995E-2</v>
      </c>
      <c r="AU629" s="354">
        <v>7.2999999999999995E-2</v>
      </c>
      <c r="AV629" s="354">
        <v>6.8000000000000005E-2</v>
      </c>
      <c r="AW629" s="354">
        <v>6.8000000000000005E-2</v>
      </c>
      <c r="AX629" s="354">
        <v>6.8000000000000005E-2</v>
      </c>
      <c r="AY629" s="354">
        <v>6.8000000000000005E-2</v>
      </c>
      <c r="AZ629" s="354">
        <v>6.4000000000000001E-2</v>
      </c>
      <c r="BA629" s="354">
        <v>6.4000000000000001E-2</v>
      </c>
      <c r="BB629" s="354">
        <v>6.4000000000000001E-2</v>
      </c>
      <c r="BC629" s="354">
        <v>6.4000000000000001E-2</v>
      </c>
      <c r="BD629" s="354">
        <v>0.06</v>
      </c>
      <c r="BE629" s="354">
        <v>0.06</v>
      </c>
      <c r="BF629" s="354">
        <v>0.06</v>
      </c>
      <c r="BG629" s="354">
        <v>0.06</v>
      </c>
      <c r="BH629" s="354">
        <v>5.8999999999999997E-2</v>
      </c>
      <c r="BI629" s="354">
        <v>5.8999999999999997E-2</v>
      </c>
      <c r="BJ629" s="354">
        <v>5.8999999999999997E-2</v>
      </c>
      <c r="BK629" s="354">
        <v>5.8999999999999997E-2</v>
      </c>
      <c r="BL629" s="354">
        <v>5.6000000000000001E-2</v>
      </c>
      <c r="BM629" s="354">
        <v>5.6000000000000001E-2</v>
      </c>
      <c r="BN629" s="354">
        <v>5.6000000000000001E-2</v>
      </c>
      <c r="BO629" s="354">
        <v>5.6000000000000001E-2</v>
      </c>
      <c r="BP629" s="354">
        <v>5.3999999999999999E-2</v>
      </c>
      <c r="BQ629" s="354">
        <v>5.3999999999999999E-2</v>
      </c>
      <c r="BR629" s="354">
        <v>5.3999999999999999E-2</v>
      </c>
      <c r="BS629" s="354">
        <v>5.3999999999999999E-2</v>
      </c>
      <c r="BT629" s="354">
        <v>5.1999999999999998E-2</v>
      </c>
      <c r="BU629" s="354">
        <v>5.1999999999999998E-2</v>
      </c>
      <c r="BV629" s="354">
        <v>5.1999999999999998E-2</v>
      </c>
      <c r="BW629" s="354">
        <v>5.1999999999999998E-2</v>
      </c>
      <c r="BX629" s="354">
        <v>4.9000000000000002E-2</v>
      </c>
      <c r="BY629" s="354">
        <v>4.9000000000000002E-2</v>
      </c>
      <c r="BZ629" s="354">
        <v>4.9000000000000002E-2</v>
      </c>
      <c r="CA629" s="354">
        <v>4.9000000000000002E-2</v>
      </c>
      <c r="CB629" s="354">
        <v>4.8000000000000001E-2</v>
      </c>
      <c r="CC629" s="354">
        <v>4.8000000000000001E-2</v>
      </c>
      <c r="CD629" s="354">
        <v>4.8000000000000001E-2</v>
      </c>
      <c r="CE629" s="354">
        <v>4.8000000000000001E-2</v>
      </c>
      <c r="CF629" s="354">
        <v>5.1999999999999998E-2</v>
      </c>
      <c r="CG629" s="354">
        <v>5.1999999999999998E-2</v>
      </c>
      <c r="CH629" s="354">
        <v>5.1999999999999998E-2</v>
      </c>
      <c r="CI629" s="354">
        <v>5.1999999999999998E-2</v>
      </c>
      <c r="CJ629" s="354">
        <v>4.9000000000000002E-2</v>
      </c>
      <c r="CK629" s="354">
        <v>4.9000000000000002E-2</v>
      </c>
      <c r="CL629" s="354">
        <v>4.9000000000000002E-2</v>
      </c>
    </row>
    <row r="630" spans="1:90" x14ac:dyDescent="0.2">
      <c r="A630" s="439" t="s">
        <v>3</v>
      </c>
      <c r="B630" s="439" t="s">
        <v>16</v>
      </c>
      <c r="C630" s="439" t="s">
        <v>117</v>
      </c>
      <c r="D630" s="439" t="s">
        <v>7003</v>
      </c>
      <c r="E630" s="439" t="s">
        <v>7015</v>
      </c>
      <c r="F630" s="439" t="s">
        <v>6994</v>
      </c>
      <c r="G630" s="380"/>
      <c r="H630" s="380"/>
      <c r="I630" s="380">
        <v>0.10199999999999999</v>
      </c>
      <c r="J630" s="380">
        <v>0.10099999999999999</v>
      </c>
      <c r="K630" s="380">
        <v>0.10199999999999999</v>
      </c>
      <c r="L630" s="380">
        <v>0.10199999999999999</v>
      </c>
      <c r="M630" s="380">
        <v>0.10099999999999999</v>
      </c>
      <c r="N630" s="380">
        <v>0.10099999999999999</v>
      </c>
      <c r="O630" s="380">
        <v>0.10099999999999999</v>
      </c>
      <c r="P630" s="380">
        <v>0.1</v>
      </c>
      <c r="Q630" s="380">
        <v>9.9000000000000005E-2</v>
      </c>
      <c r="R630" s="380">
        <v>9.8000000000000004E-2</v>
      </c>
      <c r="S630" s="380">
        <v>9.8000000000000004E-2</v>
      </c>
      <c r="T630" s="380">
        <v>9.8000000000000004E-2</v>
      </c>
      <c r="U630" s="380">
        <v>9.8000000000000004E-2</v>
      </c>
      <c r="V630" s="380">
        <v>9.5000000000000001E-2</v>
      </c>
      <c r="W630" s="380">
        <v>9.4E-2</v>
      </c>
      <c r="X630" s="380">
        <v>9.1999999999999998E-2</v>
      </c>
      <c r="Y630" s="380">
        <v>9.0999999999999998E-2</v>
      </c>
      <c r="Z630" s="380">
        <v>8.8000000000000009E-2</v>
      </c>
      <c r="AA630" s="380">
        <v>8.5999999999999993E-2</v>
      </c>
      <c r="AB630" s="380">
        <v>8.4000000000000005E-2</v>
      </c>
      <c r="AC630" s="380">
        <v>7.9000000000000001E-2</v>
      </c>
      <c r="AD630" s="380">
        <v>0.08</v>
      </c>
      <c r="AE630" s="380">
        <v>7.0999999999999994E-2</v>
      </c>
      <c r="AF630" s="380">
        <v>7.4999999999999997E-2</v>
      </c>
      <c r="AG630" s="380">
        <v>7.4999999999999997E-2</v>
      </c>
      <c r="AH630" s="380">
        <v>7.4999999999999997E-2</v>
      </c>
      <c r="AI630" s="380">
        <v>7.4999999999999997E-2</v>
      </c>
      <c r="AJ630" s="380">
        <v>7.4999999999999997E-2</v>
      </c>
      <c r="AK630" s="380">
        <v>7.4999999999999997E-2</v>
      </c>
      <c r="AL630" s="380">
        <v>8.5000000000000006E-2</v>
      </c>
      <c r="AM630" s="380">
        <v>8.5999999999999993E-2</v>
      </c>
      <c r="AN630" s="380">
        <v>8.5999999999999993E-2</v>
      </c>
      <c r="AO630" s="380">
        <v>8.5999999999999993E-2</v>
      </c>
      <c r="AP630" s="380">
        <v>8.5999999999999993E-2</v>
      </c>
      <c r="AQ630" s="380">
        <v>8.1000000000000003E-2</v>
      </c>
      <c r="AR630" s="380">
        <v>8.1000000000000003E-2</v>
      </c>
      <c r="AS630" s="380">
        <v>8.199999999999999E-2</v>
      </c>
      <c r="AT630" s="380">
        <v>7.6999999999999999E-2</v>
      </c>
      <c r="AU630" s="380">
        <v>7.5999999999999998E-2</v>
      </c>
      <c r="AV630" s="380">
        <v>7.4999999999999997E-2</v>
      </c>
      <c r="AW630" s="380">
        <v>7.4999999999999997E-2</v>
      </c>
      <c r="AX630" s="380">
        <v>7.2999999999999995E-2</v>
      </c>
      <c r="AY630" s="380">
        <v>7.2000000000000008E-2</v>
      </c>
      <c r="AZ630" s="380">
        <v>7.400000000000001E-2</v>
      </c>
      <c r="BA630" s="380">
        <v>7.0999999999999994E-2</v>
      </c>
      <c r="BB630" s="380">
        <v>7.0000000000000007E-2</v>
      </c>
      <c r="BC630" s="380">
        <v>7.2999999999999995E-2</v>
      </c>
      <c r="BD630" s="380">
        <v>7.0000000000000007E-2</v>
      </c>
      <c r="BE630" s="380">
        <v>7.0000000000000007E-2</v>
      </c>
      <c r="BF630" s="380">
        <v>7.0999999999999994E-2</v>
      </c>
      <c r="BG630" s="380">
        <v>7.2999999999999995E-2</v>
      </c>
      <c r="BH630" s="380">
        <v>7.2000000000000008E-2</v>
      </c>
      <c r="BI630" s="380">
        <v>7.0999999999999994E-2</v>
      </c>
      <c r="BJ630" s="380">
        <v>7.0000000000000007E-2</v>
      </c>
      <c r="BK630" s="380">
        <v>7.0999999999999994E-2</v>
      </c>
      <c r="BL630" s="380">
        <v>7.0000000000000007E-2</v>
      </c>
      <c r="BM630" s="380">
        <v>6.8000000000000005E-2</v>
      </c>
      <c r="BN630" s="380">
        <v>6.6000000000000003E-2</v>
      </c>
      <c r="BO630" s="380">
        <v>6.8000000000000005E-2</v>
      </c>
      <c r="BP630" s="380">
        <v>6.7000000000000004E-2</v>
      </c>
      <c r="BQ630" s="380">
        <v>6.8000000000000005E-2</v>
      </c>
      <c r="BR630" s="380">
        <v>6.7000000000000004E-2</v>
      </c>
      <c r="BS630" s="380">
        <v>6.5000000000000002E-2</v>
      </c>
      <c r="BT630" s="380">
        <v>6.6000000000000003E-2</v>
      </c>
      <c r="BU630" s="380">
        <v>6.4000000000000001E-2</v>
      </c>
      <c r="BV630" s="380">
        <v>6.2E-2</v>
      </c>
      <c r="BW630" s="380">
        <v>6.3E-2</v>
      </c>
      <c r="BX630" s="380">
        <v>6.5000000000000002E-2</v>
      </c>
      <c r="BY630" s="380">
        <v>6.4000000000000001E-2</v>
      </c>
      <c r="BZ630" s="380">
        <v>6.3E-2</v>
      </c>
      <c r="CA630" s="380">
        <v>6.5000000000000002E-2</v>
      </c>
      <c r="CB630" s="380">
        <v>6.3E-2</v>
      </c>
      <c r="CC630" s="380">
        <v>6.2E-2</v>
      </c>
      <c r="CD630" s="380">
        <v>0.06</v>
      </c>
      <c r="CE630" s="380">
        <v>5.8999999999999997E-2</v>
      </c>
      <c r="CF630" s="380">
        <v>5.8999999999999997E-2</v>
      </c>
      <c r="CG630" s="380">
        <v>0.06</v>
      </c>
      <c r="CH630" s="380">
        <v>6.0999999999999999E-2</v>
      </c>
      <c r="CI630" s="380">
        <v>6.0999999999999999E-2</v>
      </c>
      <c r="CJ630" s="380">
        <v>5.8999999999999997E-2</v>
      </c>
      <c r="CK630" s="380">
        <v>6.0999999999999999E-2</v>
      </c>
      <c r="CL630" s="380">
        <v>5.7000000000000002E-2</v>
      </c>
    </row>
    <row r="631" spans="1:90" x14ac:dyDescent="0.2">
      <c r="A631" s="227" t="s">
        <v>3</v>
      </c>
      <c r="B631" s="227" t="s">
        <v>6999</v>
      </c>
      <c r="C631" s="227" t="s">
        <v>6990</v>
      </c>
      <c r="D631" s="227" t="s">
        <v>7003</v>
      </c>
      <c r="E631" s="227" t="s">
        <v>6990</v>
      </c>
      <c r="F631" s="227" t="s">
        <v>6994</v>
      </c>
      <c r="G631" s="387">
        <v>9.9304915514592945E-2</v>
      </c>
      <c r="H631" s="387">
        <v>9.9858258928571447E-2</v>
      </c>
      <c r="I631" s="387">
        <v>9.980952380952382E-2</v>
      </c>
      <c r="J631" s="387">
        <v>9.9661796536796535E-2</v>
      </c>
      <c r="K631" s="387">
        <v>9.9456060606060617E-2</v>
      </c>
      <c r="L631" s="387">
        <v>9.8873376623376641E-2</v>
      </c>
      <c r="M631" s="387">
        <v>9.8515800865800904E-2</v>
      </c>
      <c r="N631" s="387">
        <v>9.8473376623376643E-2</v>
      </c>
      <c r="O631" s="387">
        <v>9.8398051948051957E-2</v>
      </c>
      <c r="P631" s="387">
        <v>9.7721536796536793E-2</v>
      </c>
      <c r="Q631" s="387">
        <v>9.7243506493506493E-2</v>
      </c>
      <c r="R631" s="387">
        <v>9.7163961038961036E-2</v>
      </c>
      <c r="S631" s="387">
        <v>9.5969696969696983E-2</v>
      </c>
      <c r="T631" s="387">
        <v>9.4832251082251073E-2</v>
      </c>
      <c r="U631" s="387">
        <v>9.3912878787878767E-2</v>
      </c>
      <c r="V631" s="387">
        <v>9.3462121212121205E-2</v>
      </c>
      <c r="W631" s="387">
        <v>9.1795454545454583E-2</v>
      </c>
      <c r="X631" s="387">
        <v>9.0104978354978382E-2</v>
      </c>
      <c r="Y631" s="387">
        <v>8.7580086580086605E-2</v>
      </c>
      <c r="Z631" s="387">
        <v>8.69929653679654E-2</v>
      </c>
      <c r="AA631" s="387">
        <v>8.445616883116884E-2</v>
      </c>
      <c r="AB631" s="387">
        <v>8.2392857142857129E-2</v>
      </c>
      <c r="AC631" s="387">
        <v>8.0570346320346306E-2</v>
      </c>
      <c r="AD631" s="387">
        <v>8.0009740259740253E-2</v>
      </c>
      <c r="AE631" s="387">
        <v>7.7409632034632039E-2</v>
      </c>
      <c r="AF631" s="387">
        <v>7.5797959183673491E-2</v>
      </c>
      <c r="AG631" s="387">
        <v>7.437339478615522E-2</v>
      </c>
      <c r="AH631" s="387">
        <v>7.4560894786155213E-2</v>
      </c>
      <c r="AI631" s="387">
        <v>7.4384055930930934E-2</v>
      </c>
      <c r="AJ631" s="387">
        <v>7.4350272147147151E-2</v>
      </c>
      <c r="AK631" s="387">
        <v>7.4220063813813811E-2</v>
      </c>
      <c r="AL631" s="387">
        <v>7.5631850600600598E-2</v>
      </c>
      <c r="AM631" s="387">
        <v>7.8719313063063054E-2</v>
      </c>
      <c r="AN631" s="387">
        <v>8.0597691441441424E-2</v>
      </c>
      <c r="AO631" s="387">
        <v>8.2635275900900904E-2</v>
      </c>
      <c r="AP631" s="387">
        <v>8.2594735360360369E-2</v>
      </c>
      <c r="AQ631" s="387">
        <v>8.1228368993993993E-2</v>
      </c>
      <c r="AR631" s="387">
        <v>8.0292558183183191E-2</v>
      </c>
      <c r="AS631" s="387">
        <v>7.8839198573573605E-2</v>
      </c>
      <c r="AT631" s="387">
        <v>7.8117680180180199E-2</v>
      </c>
      <c r="AU631" s="387">
        <v>7.6209271771771767E-2</v>
      </c>
      <c r="AV631" s="387">
        <v>7.4544106606606611E-2</v>
      </c>
      <c r="AW631" s="387">
        <v>7.3337415540540532E-2</v>
      </c>
      <c r="AX631" s="387">
        <v>7.3040868993993993E-2</v>
      </c>
      <c r="AY631" s="387">
        <v>7.1993947072072087E-2</v>
      </c>
      <c r="AZ631" s="387">
        <v>7.1334412537537556E-2</v>
      </c>
      <c r="BA631" s="387">
        <v>7.0220157657657656E-2</v>
      </c>
      <c r="BB631" s="387">
        <v>6.9710397897897902E-2</v>
      </c>
      <c r="BC631" s="387">
        <v>6.9435623123123111E-2</v>
      </c>
      <c r="BD631" s="387">
        <v>6.832864114114115E-2</v>
      </c>
      <c r="BE631" s="387">
        <v>6.7978275150150161E-2</v>
      </c>
      <c r="BF631" s="387">
        <v>6.7940737612612628E-2</v>
      </c>
      <c r="BG631" s="387">
        <v>6.8102149024024033E-2</v>
      </c>
      <c r="BH631" s="387">
        <v>6.8109281156156165E-2</v>
      </c>
      <c r="BI631" s="387">
        <v>6.7638231981981989E-2</v>
      </c>
      <c r="BJ631" s="387">
        <v>6.8000093843843853E-2</v>
      </c>
      <c r="BK631" s="387">
        <v>6.7648367117117122E-2</v>
      </c>
      <c r="BL631" s="387">
        <v>6.7371715465465484E-2</v>
      </c>
      <c r="BM631" s="387">
        <v>6.6694632132132142E-2</v>
      </c>
      <c r="BN631" s="387">
        <v>6.6492680180180189E-2</v>
      </c>
      <c r="BO631" s="387">
        <v>6.6883821321321327E-2</v>
      </c>
      <c r="BP631" s="387">
        <v>6.6583521021021011E-2</v>
      </c>
      <c r="BQ631" s="387">
        <v>6.6210820195195211E-2</v>
      </c>
      <c r="BR631" s="387">
        <v>6.621457394894896E-2</v>
      </c>
      <c r="BS631" s="387">
        <v>6.6005865240240269E-2</v>
      </c>
      <c r="BT631" s="387">
        <v>6.5350084459459487E-2</v>
      </c>
      <c r="BU631" s="387">
        <v>6.5360970345345368E-2</v>
      </c>
      <c r="BV631" s="387">
        <v>6.5209694069069096E-2</v>
      </c>
      <c r="BW631" s="387">
        <v>6.4597832207207204E-2</v>
      </c>
      <c r="BX631" s="387">
        <v>6.4289649024024023E-2</v>
      </c>
      <c r="BY631" s="387">
        <v>6.400717905405405E-2</v>
      </c>
      <c r="BZ631" s="387">
        <v>6.4061608483483481E-2</v>
      </c>
      <c r="CA631" s="387">
        <v>6.4456128003003002E-2</v>
      </c>
      <c r="CB631" s="387">
        <v>6.4662959834834818E-2</v>
      </c>
      <c r="CC631" s="387">
        <v>6.4631662912912904E-2</v>
      </c>
      <c r="CD631" s="387">
        <v>6.4453359609609601E-2</v>
      </c>
      <c r="CE631" s="387">
        <v>6.4238363363363374E-2</v>
      </c>
      <c r="CF631" s="387">
        <v>6.4777027027027034E-2</v>
      </c>
      <c r="CG631" s="387">
        <v>6.5320945945945966E-2</v>
      </c>
      <c r="CH631" s="387">
        <v>6.5347972972972984E-2</v>
      </c>
      <c r="CI631" s="387">
        <v>6.6016891891891888E-2</v>
      </c>
      <c r="CJ631" s="387">
        <v>6.5962837837837837E-2</v>
      </c>
      <c r="CK631" s="387">
        <v>6.5469594594594602E-2</v>
      </c>
      <c r="CL631" s="387"/>
    </row>
    <row r="632" spans="1:90" x14ac:dyDescent="0.2">
      <c r="A632" s="439" t="s">
        <v>3</v>
      </c>
      <c r="B632" s="439" t="s">
        <v>12</v>
      </c>
      <c r="C632" s="439" t="s">
        <v>2096</v>
      </c>
      <c r="D632" s="439" t="s">
        <v>7003</v>
      </c>
      <c r="E632" s="439" t="s">
        <v>7015</v>
      </c>
      <c r="F632" s="439" t="s">
        <v>6994</v>
      </c>
      <c r="G632" s="354">
        <v>9.8000000000000004E-2</v>
      </c>
      <c r="H632" s="354">
        <v>9.8000000000000004E-2</v>
      </c>
      <c r="I632" s="354">
        <v>9.8000000000000004E-2</v>
      </c>
      <c r="J632" s="354">
        <v>9.8000000000000004E-2</v>
      </c>
      <c r="K632" s="354">
        <v>9.8000000000000004E-2</v>
      </c>
      <c r="L632" s="354">
        <v>9.8000000000000004E-2</v>
      </c>
      <c r="M632" s="354">
        <v>9.7000000000000003E-2</v>
      </c>
      <c r="N632" s="354">
        <v>9.7000000000000003E-2</v>
      </c>
      <c r="O632" s="354">
        <v>9.7000000000000003E-2</v>
      </c>
      <c r="P632" s="354">
        <v>9.7000000000000003E-2</v>
      </c>
      <c r="Q632" s="354">
        <v>9.6000000000000002E-2</v>
      </c>
      <c r="R632" s="354">
        <v>9.6000000000000002E-2</v>
      </c>
      <c r="S632" s="354">
        <v>9.6000000000000002E-2</v>
      </c>
      <c r="T632" s="354">
        <v>9.6000000000000002E-2</v>
      </c>
      <c r="U632" s="354">
        <v>9.2999999999999999E-2</v>
      </c>
      <c r="V632" s="354">
        <v>9.2999999999999999E-2</v>
      </c>
      <c r="W632" s="354">
        <v>9.2999999999999999E-2</v>
      </c>
      <c r="X632" s="354">
        <v>9.2999999999999999E-2</v>
      </c>
      <c r="Y632" s="354">
        <v>8.5000000000000006E-2</v>
      </c>
      <c r="Z632" s="354">
        <v>8.5000000000000006E-2</v>
      </c>
      <c r="AA632" s="354">
        <v>8.5000000000000006E-2</v>
      </c>
      <c r="AB632" s="354">
        <v>8.5000000000000006E-2</v>
      </c>
      <c r="AC632" s="354">
        <v>0.08</v>
      </c>
      <c r="AD632" s="354">
        <v>0.08</v>
      </c>
      <c r="AE632" s="354">
        <v>0.08</v>
      </c>
      <c r="AF632" s="354">
        <v>0.08</v>
      </c>
      <c r="AG632" s="354">
        <v>7.0000000000000007E-2</v>
      </c>
      <c r="AH632" s="354">
        <v>7.0000000000000007E-2</v>
      </c>
      <c r="AI632" s="354">
        <v>7.0000000000000007E-2</v>
      </c>
      <c r="AJ632" s="354">
        <v>7.0000000000000007E-2</v>
      </c>
      <c r="AK632" s="354">
        <v>7.0999999999999994E-2</v>
      </c>
      <c r="AL632" s="354">
        <v>7.0999999999999994E-2</v>
      </c>
      <c r="AM632" s="354">
        <v>7.0999999999999994E-2</v>
      </c>
      <c r="AN632" s="354">
        <v>7.0999999999999994E-2</v>
      </c>
      <c r="AO632" s="354">
        <v>8.3000000000000004E-2</v>
      </c>
      <c r="AP632" s="354">
        <v>8.3000000000000004E-2</v>
      </c>
      <c r="AQ632" s="354">
        <v>8.3000000000000004E-2</v>
      </c>
      <c r="AR632" s="354">
        <v>8.3000000000000004E-2</v>
      </c>
      <c r="AS632" s="354">
        <v>7.8E-2</v>
      </c>
      <c r="AT632" s="354">
        <v>7.8E-2</v>
      </c>
      <c r="AU632" s="354">
        <v>7.8E-2</v>
      </c>
      <c r="AV632" s="354">
        <v>7.8E-2</v>
      </c>
      <c r="AW632" s="354">
        <v>7.0999999999999994E-2</v>
      </c>
      <c r="AX632" s="354">
        <v>7.0999999999999994E-2</v>
      </c>
      <c r="AY632" s="354">
        <v>7.0999999999999994E-2</v>
      </c>
      <c r="AZ632" s="354">
        <v>7.0999999999999994E-2</v>
      </c>
      <c r="BA632" s="354">
        <v>6.9000000000000006E-2</v>
      </c>
      <c r="BB632" s="354">
        <v>6.9000000000000006E-2</v>
      </c>
      <c r="BC632" s="354">
        <v>6.9000000000000006E-2</v>
      </c>
      <c r="BD632" s="354">
        <v>6.9000000000000006E-2</v>
      </c>
      <c r="BE632" s="354">
        <v>6.5000000000000002E-2</v>
      </c>
      <c r="BF632" s="354">
        <v>6.5000000000000002E-2</v>
      </c>
      <c r="BG632" s="354">
        <v>6.5000000000000002E-2</v>
      </c>
      <c r="BH632" s="354">
        <v>6.5000000000000002E-2</v>
      </c>
      <c r="BI632" s="354">
        <v>6.5000000000000002E-2</v>
      </c>
      <c r="BJ632" s="354">
        <v>6.5000000000000002E-2</v>
      </c>
      <c r="BK632" s="354">
        <v>6.5000000000000002E-2</v>
      </c>
      <c r="BL632" s="354">
        <v>6.5000000000000002E-2</v>
      </c>
      <c r="BM632" s="354">
        <v>6.5000000000000002E-2</v>
      </c>
      <c r="BN632" s="354">
        <v>6.5000000000000002E-2</v>
      </c>
      <c r="BO632" s="354">
        <v>6.5000000000000002E-2</v>
      </c>
      <c r="BP632" s="354">
        <v>6.5000000000000002E-2</v>
      </c>
      <c r="BQ632" s="354">
        <v>6.8000000000000005E-2</v>
      </c>
      <c r="BR632" s="354">
        <v>6.8000000000000005E-2</v>
      </c>
      <c r="BS632" s="354">
        <v>6.8000000000000005E-2</v>
      </c>
      <c r="BT632" s="354">
        <v>6.8000000000000005E-2</v>
      </c>
      <c r="BU632" s="354">
        <v>6.8000000000000005E-2</v>
      </c>
      <c r="BV632" s="354">
        <v>6.8000000000000005E-2</v>
      </c>
      <c r="BW632" s="354">
        <v>6.8000000000000005E-2</v>
      </c>
      <c r="BX632" s="354">
        <v>6.8000000000000005E-2</v>
      </c>
      <c r="BY632" s="354">
        <v>6.8000000000000005E-2</v>
      </c>
      <c r="BZ632" s="354">
        <v>6.8000000000000005E-2</v>
      </c>
      <c r="CA632" s="354">
        <v>6.8000000000000005E-2</v>
      </c>
      <c r="CB632" s="354">
        <v>6.8000000000000005E-2</v>
      </c>
      <c r="CC632" s="354">
        <v>7.0000000000000007E-2</v>
      </c>
      <c r="CD632" s="354">
        <v>7.0000000000000007E-2</v>
      </c>
      <c r="CE632" s="354">
        <v>7.0000000000000007E-2</v>
      </c>
      <c r="CF632" s="354">
        <v>7.0000000000000007E-2</v>
      </c>
      <c r="CG632" s="354">
        <v>7.2999999999999995E-2</v>
      </c>
      <c r="CH632" s="354">
        <v>7.2999999999999995E-2</v>
      </c>
      <c r="CI632" s="354">
        <v>7.2999999999999995E-2</v>
      </c>
      <c r="CJ632" s="354">
        <v>7.2999999999999995E-2</v>
      </c>
      <c r="CK632" s="354">
        <v>7.0000000000000007E-2</v>
      </c>
      <c r="CL632" s="354">
        <v>7.0000000000000007E-2</v>
      </c>
    </row>
    <row r="633" spans="1:90" x14ac:dyDescent="0.2">
      <c r="A633" s="439" t="s">
        <v>3</v>
      </c>
      <c r="B633" s="439" t="s">
        <v>13</v>
      </c>
      <c r="C633" s="439" t="s">
        <v>2096</v>
      </c>
      <c r="D633" s="439" t="s">
        <v>7003</v>
      </c>
      <c r="E633" s="439" t="s">
        <v>7015</v>
      </c>
      <c r="F633" s="439" t="s">
        <v>6994</v>
      </c>
      <c r="G633" s="354">
        <v>0.10299999999999999</v>
      </c>
      <c r="H633" s="354">
        <v>0.10299999999999999</v>
      </c>
      <c r="I633" s="354">
        <v>0.10299999999999999</v>
      </c>
      <c r="J633" s="354">
        <v>0.10299999999999999</v>
      </c>
      <c r="K633" s="354">
        <v>0.10299999999999999</v>
      </c>
      <c r="L633" s="354">
        <v>0.10299999999999999</v>
      </c>
      <c r="M633" s="354">
        <v>0.104</v>
      </c>
      <c r="N633" s="354">
        <v>0.104</v>
      </c>
      <c r="O633" s="354">
        <v>0.104</v>
      </c>
      <c r="P633" s="354">
        <v>0.104</v>
      </c>
      <c r="Q633" s="354">
        <v>0.1</v>
      </c>
      <c r="R633" s="354">
        <v>0.1</v>
      </c>
      <c r="S633" s="354">
        <v>0.1</v>
      </c>
      <c r="T633" s="354">
        <v>0.1</v>
      </c>
      <c r="U633" s="354">
        <v>9.6000000000000002E-2</v>
      </c>
      <c r="V633" s="354">
        <v>9.6000000000000002E-2</v>
      </c>
      <c r="W633" s="354">
        <v>9.6000000000000002E-2</v>
      </c>
      <c r="X633" s="354">
        <v>9.6000000000000002E-2</v>
      </c>
      <c r="Y633" s="354">
        <v>8.7999999999999995E-2</v>
      </c>
      <c r="Z633" s="354">
        <v>8.7999999999999995E-2</v>
      </c>
      <c r="AA633" s="354">
        <v>8.7999999999999995E-2</v>
      </c>
      <c r="AB633" s="354">
        <v>8.7999999999999995E-2</v>
      </c>
      <c r="AC633" s="354">
        <v>8.1000000000000003E-2</v>
      </c>
      <c r="AD633" s="354">
        <v>8.1000000000000003E-2</v>
      </c>
      <c r="AE633" s="354">
        <v>8.1000000000000003E-2</v>
      </c>
      <c r="AF633" s="354">
        <v>8.1000000000000003E-2</v>
      </c>
      <c r="AG633" s="354">
        <v>7.4999999999999997E-2</v>
      </c>
      <c r="AH633" s="354">
        <v>7.4999999999999997E-2</v>
      </c>
      <c r="AI633" s="354">
        <v>7.4999999999999997E-2</v>
      </c>
      <c r="AJ633" s="354">
        <v>7.4999999999999997E-2</v>
      </c>
      <c r="AK633" s="354">
        <v>7.5999999999999998E-2</v>
      </c>
      <c r="AL633" s="354">
        <v>7.5999999999999998E-2</v>
      </c>
      <c r="AM633" s="354">
        <v>7.5999999999999998E-2</v>
      </c>
      <c r="AN633" s="354">
        <v>7.5999999999999998E-2</v>
      </c>
      <c r="AO633" s="354">
        <v>8.5000000000000006E-2</v>
      </c>
      <c r="AP633" s="354">
        <v>8.5000000000000006E-2</v>
      </c>
      <c r="AQ633" s="354">
        <v>8.5000000000000006E-2</v>
      </c>
      <c r="AR633" s="354">
        <v>8.5000000000000006E-2</v>
      </c>
      <c r="AS633" s="354">
        <v>0.08</v>
      </c>
      <c r="AT633" s="354">
        <v>0.08</v>
      </c>
      <c r="AU633" s="354">
        <v>0.08</v>
      </c>
      <c r="AV633" s="354">
        <v>0.08</v>
      </c>
      <c r="AW633" s="354">
        <v>7.5999999999999998E-2</v>
      </c>
      <c r="AX633" s="354">
        <v>7.5999999999999998E-2</v>
      </c>
      <c r="AY633" s="354">
        <v>7.5999999999999998E-2</v>
      </c>
      <c r="AZ633" s="354">
        <v>7.5999999999999998E-2</v>
      </c>
      <c r="BA633" s="354">
        <v>7.2999999999999995E-2</v>
      </c>
      <c r="BB633" s="354">
        <v>7.2999999999999995E-2</v>
      </c>
      <c r="BC633" s="354">
        <v>7.2999999999999995E-2</v>
      </c>
      <c r="BD633" s="354">
        <v>7.2999999999999995E-2</v>
      </c>
      <c r="BE633" s="354">
        <v>6.9000000000000006E-2</v>
      </c>
      <c r="BF633" s="354">
        <v>6.9000000000000006E-2</v>
      </c>
      <c r="BG633" s="354">
        <v>6.9000000000000006E-2</v>
      </c>
      <c r="BH633" s="354">
        <v>6.9000000000000006E-2</v>
      </c>
      <c r="BI633" s="354">
        <v>6.9000000000000006E-2</v>
      </c>
      <c r="BJ633" s="354">
        <v>6.9000000000000006E-2</v>
      </c>
      <c r="BK633" s="354">
        <v>6.9000000000000006E-2</v>
      </c>
      <c r="BL633" s="354">
        <v>6.9000000000000006E-2</v>
      </c>
      <c r="BM633" s="354">
        <v>7.1999999999999995E-2</v>
      </c>
      <c r="BN633" s="354">
        <v>7.1999999999999995E-2</v>
      </c>
      <c r="BO633" s="354">
        <v>7.1999999999999995E-2</v>
      </c>
      <c r="BP633" s="354">
        <v>7.1999999999999995E-2</v>
      </c>
      <c r="BQ633" s="354">
        <v>7.1999999999999995E-2</v>
      </c>
      <c r="BR633" s="354">
        <v>7.1999999999999995E-2</v>
      </c>
      <c r="BS633" s="354">
        <v>7.1999999999999995E-2</v>
      </c>
      <c r="BT633" s="354">
        <v>7.1999999999999995E-2</v>
      </c>
      <c r="BU633" s="354">
        <v>7.0999999999999994E-2</v>
      </c>
      <c r="BV633" s="354">
        <v>7.0999999999999994E-2</v>
      </c>
      <c r="BW633" s="354">
        <v>7.0999999999999994E-2</v>
      </c>
      <c r="BX633" s="354">
        <v>7.0999999999999994E-2</v>
      </c>
      <c r="BY633" s="354">
        <v>7.2999999999999995E-2</v>
      </c>
      <c r="BZ633" s="354">
        <v>7.2999999999999995E-2</v>
      </c>
      <c r="CA633" s="354">
        <v>7.2999999999999995E-2</v>
      </c>
      <c r="CB633" s="354">
        <v>7.2999999999999995E-2</v>
      </c>
      <c r="CC633" s="354">
        <v>7.1999999999999995E-2</v>
      </c>
      <c r="CD633" s="354">
        <v>7.1999999999999995E-2</v>
      </c>
      <c r="CE633" s="354">
        <v>7.1999999999999995E-2</v>
      </c>
      <c r="CF633" s="354">
        <v>7.1999999999999995E-2</v>
      </c>
      <c r="CG633" s="354">
        <v>7.2999999999999995E-2</v>
      </c>
      <c r="CH633" s="354">
        <v>7.2999999999999995E-2</v>
      </c>
      <c r="CI633" s="354">
        <v>7.2999999999999995E-2</v>
      </c>
      <c r="CJ633" s="354">
        <v>7.2999999999999995E-2</v>
      </c>
      <c r="CK633" s="354">
        <v>7.1999999999999995E-2</v>
      </c>
      <c r="CL633" s="354">
        <v>7.1999999999999995E-2</v>
      </c>
    </row>
    <row r="634" spans="1:90" x14ac:dyDescent="0.2">
      <c r="A634" s="352" t="s">
        <v>3</v>
      </c>
      <c r="B634" s="352" t="s">
        <v>6995</v>
      </c>
      <c r="C634" s="352" t="s">
        <v>2096</v>
      </c>
      <c r="D634" s="352" t="s">
        <v>7003</v>
      </c>
      <c r="E634" s="439" t="s">
        <v>7015</v>
      </c>
      <c r="F634" s="439" t="s">
        <v>6994</v>
      </c>
      <c r="G634" s="354">
        <v>0.106</v>
      </c>
      <c r="H634" s="354">
        <v>0.106</v>
      </c>
      <c r="I634" s="354">
        <v>0.106</v>
      </c>
      <c r="J634" s="354">
        <v>0.106</v>
      </c>
      <c r="K634" s="354">
        <v>0.106</v>
      </c>
      <c r="L634" s="354">
        <v>0.106</v>
      </c>
      <c r="M634" s="354">
        <v>0.105</v>
      </c>
      <c r="N634" s="354">
        <v>0.105</v>
      </c>
      <c r="O634" s="354">
        <v>0.105</v>
      </c>
      <c r="P634" s="354">
        <v>0.105</v>
      </c>
      <c r="Q634" s="354">
        <v>0.10299999999999999</v>
      </c>
      <c r="R634" s="354">
        <v>0.10299999999999999</v>
      </c>
      <c r="S634" s="354">
        <v>0.10299999999999999</v>
      </c>
      <c r="T634" s="354">
        <v>0.10299999999999999</v>
      </c>
      <c r="U634" s="354">
        <v>0.1</v>
      </c>
      <c r="V634" s="354">
        <v>0.1</v>
      </c>
      <c r="W634" s="354">
        <v>0.1</v>
      </c>
      <c r="X634" s="354">
        <v>0.1</v>
      </c>
      <c r="Y634" s="354">
        <v>9.0999999999999998E-2</v>
      </c>
      <c r="Z634" s="354">
        <v>9.0999999999999998E-2</v>
      </c>
      <c r="AA634" s="354">
        <v>9.0999999999999998E-2</v>
      </c>
      <c r="AB634" s="354">
        <v>9.0999999999999998E-2</v>
      </c>
      <c r="AC634" s="354">
        <v>8.5999999999999993E-2</v>
      </c>
      <c r="AD634" s="354">
        <v>8.5999999999999993E-2</v>
      </c>
      <c r="AE634" s="354">
        <v>8.5999999999999993E-2</v>
      </c>
      <c r="AF634" s="354">
        <v>8.5999999999999993E-2</v>
      </c>
      <c r="AG634" s="354">
        <v>8.4000000000000005E-2</v>
      </c>
      <c r="AH634" s="354">
        <v>8.4000000000000005E-2</v>
      </c>
      <c r="AI634" s="354">
        <v>8.4000000000000005E-2</v>
      </c>
      <c r="AJ634" s="354">
        <v>8.4000000000000005E-2</v>
      </c>
      <c r="AK634" s="354">
        <v>8.2000000000000003E-2</v>
      </c>
      <c r="AL634" s="354">
        <v>8.2000000000000003E-2</v>
      </c>
      <c r="AM634" s="354">
        <v>8.2000000000000003E-2</v>
      </c>
      <c r="AN634" s="354">
        <v>8.2000000000000003E-2</v>
      </c>
      <c r="AO634" s="354">
        <v>8.8999999999999996E-2</v>
      </c>
      <c r="AP634" s="354">
        <v>8.8999999999999996E-2</v>
      </c>
      <c r="AQ634" s="354">
        <v>8.8999999999999996E-2</v>
      </c>
      <c r="AR634" s="354">
        <v>8.8999999999999996E-2</v>
      </c>
      <c r="AS634" s="354">
        <v>8.3000000000000004E-2</v>
      </c>
      <c r="AT634" s="354">
        <v>8.3000000000000004E-2</v>
      </c>
      <c r="AU634" s="354">
        <v>8.3000000000000004E-2</v>
      </c>
      <c r="AV634" s="354">
        <v>8.3000000000000004E-2</v>
      </c>
      <c r="AW634" s="354">
        <v>8.2000000000000003E-2</v>
      </c>
      <c r="AX634" s="354">
        <v>8.2000000000000003E-2</v>
      </c>
      <c r="AY634" s="354">
        <v>8.2000000000000003E-2</v>
      </c>
      <c r="AZ634" s="354">
        <v>8.2000000000000003E-2</v>
      </c>
      <c r="BA634" s="354">
        <v>7.8E-2</v>
      </c>
      <c r="BB634" s="354">
        <v>7.8E-2</v>
      </c>
      <c r="BC634" s="354">
        <v>7.8E-2</v>
      </c>
      <c r="BD634" s="354">
        <v>7.8E-2</v>
      </c>
      <c r="BE634" s="354">
        <v>7.5999999999999998E-2</v>
      </c>
      <c r="BF634" s="354">
        <v>7.5999999999999998E-2</v>
      </c>
      <c r="BG634" s="354">
        <v>7.5999999999999998E-2</v>
      </c>
      <c r="BH634" s="354">
        <v>7.5999999999999998E-2</v>
      </c>
      <c r="BI634" s="354">
        <v>7.3999999999999996E-2</v>
      </c>
      <c r="BJ634" s="354">
        <v>7.3999999999999996E-2</v>
      </c>
      <c r="BK634" s="354">
        <v>7.3999999999999996E-2</v>
      </c>
      <c r="BL634" s="354">
        <v>7.3999999999999996E-2</v>
      </c>
      <c r="BM634" s="354">
        <v>6.9000000000000006E-2</v>
      </c>
      <c r="BN634" s="354">
        <v>6.9000000000000006E-2</v>
      </c>
      <c r="BO634" s="354">
        <v>6.9000000000000006E-2</v>
      </c>
      <c r="BP634" s="354">
        <v>6.9000000000000006E-2</v>
      </c>
      <c r="BQ634" s="354">
        <v>6.8000000000000005E-2</v>
      </c>
      <c r="BR634" s="354">
        <v>6.8000000000000005E-2</v>
      </c>
      <c r="BS634" s="354">
        <v>6.8000000000000005E-2</v>
      </c>
      <c r="BT634" s="354">
        <v>6.8000000000000005E-2</v>
      </c>
      <c r="BU634" s="354">
        <v>7.2999999999999995E-2</v>
      </c>
      <c r="BV634" s="354">
        <v>7.2999999999999995E-2</v>
      </c>
      <c r="BW634" s="354">
        <v>7.2999999999999995E-2</v>
      </c>
      <c r="BX634" s="354">
        <v>7.2999999999999995E-2</v>
      </c>
      <c r="BY634" s="354">
        <v>7.1999999999999995E-2</v>
      </c>
      <c r="BZ634" s="354">
        <v>7.1999999999999995E-2</v>
      </c>
      <c r="CA634" s="354">
        <v>7.1999999999999995E-2</v>
      </c>
      <c r="CB634" s="354">
        <v>7.1999999999999995E-2</v>
      </c>
      <c r="CC634" s="354">
        <v>7.2999999999999995E-2</v>
      </c>
      <c r="CD634" s="354">
        <v>7.2999999999999995E-2</v>
      </c>
      <c r="CE634" s="354">
        <v>7.2999999999999995E-2</v>
      </c>
      <c r="CF634" s="354">
        <v>7.2999999999999995E-2</v>
      </c>
      <c r="CG634" s="354">
        <v>7.1999999999999995E-2</v>
      </c>
      <c r="CH634" s="354">
        <v>7.1999999999999995E-2</v>
      </c>
      <c r="CI634" s="354">
        <v>7.1999999999999995E-2</v>
      </c>
      <c r="CJ634" s="354">
        <v>7.1999999999999995E-2</v>
      </c>
      <c r="CK634" s="354">
        <v>7.0000000000000007E-2</v>
      </c>
      <c r="CL634" s="354">
        <v>7.0000000000000007E-2</v>
      </c>
    </row>
    <row r="635" spans="1:90" x14ac:dyDescent="0.2">
      <c r="A635" s="352" t="s">
        <v>3</v>
      </c>
      <c r="B635" s="352" t="s">
        <v>8646</v>
      </c>
      <c r="C635" s="352" t="s">
        <v>2096</v>
      </c>
      <c r="D635" s="352" t="s">
        <v>7003</v>
      </c>
      <c r="E635" s="439" t="s">
        <v>7015</v>
      </c>
      <c r="F635" s="439" t="s">
        <v>6991</v>
      </c>
      <c r="G635" s="354"/>
      <c r="H635" s="354"/>
      <c r="I635" s="354"/>
      <c r="J635" s="354"/>
      <c r="K635" s="354"/>
      <c r="L635" s="354"/>
      <c r="M635" s="354"/>
      <c r="N635" s="354"/>
      <c r="O635" s="354"/>
      <c r="P635" s="354"/>
      <c r="Q635" s="354"/>
      <c r="R635" s="354"/>
      <c r="S635" s="354"/>
      <c r="T635" s="354"/>
      <c r="U635" s="354"/>
      <c r="V635" s="354"/>
      <c r="W635" s="354"/>
      <c r="X635" s="354"/>
      <c r="Y635" s="354"/>
      <c r="Z635" s="354"/>
      <c r="AA635" s="354"/>
      <c r="AB635" s="354"/>
      <c r="AC635" s="354"/>
      <c r="AD635" s="354"/>
      <c r="AE635" s="354"/>
      <c r="AF635" s="354"/>
      <c r="AG635" s="354"/>
      <c r="AH635" s="354"/>
      <c r="AI635" s="354"/>
      <c r="AJ635" s="354"/>
      <c r="AK635" s="354"/>
      <c r="AL635" s="354"/>
      <c r="AM635" s="354"/>
      <c r="AN635" s="354"/>
      <c r="AO635" s="354"/>
      <c r="AP635" s="354"/>
      <c r="AQ635" s="354"/>
      <c r="AR635" s="354"/>
      <c r="AS635" s="354"/>
      <c r="AT635" s="354"/>
      <c r="AU635" s="354"/>
      <c r="AV635" s="354"/>
      <c r="AW635" s="354"/>
      <c r="AX635" s="354"/>
      <c r="AY635" s="354"/>
      <c r="AZ635" s="354"/>
      <c r="BA635" s="354"/>
      <c r="BB635" s="354"/>
      <c r="BC635" s="354"/>
      <c r="BD635" s="354"/>
      <c r="BE635" s="354"/>
      <c r="BF635" s="354"/>
      <c r="BG635" s="354"/>
      <c r="BH635" s="354"/>
      <c r="BI635" s="354"/>
      <c r="BJ635" s="354"/>
      <c r="BK635" s="354"/>
      <c r="BL635" s="354"/>
      <c r="BM635" s="354"/>
      <c r="BN635" s="354"/>
      <c r="BO635" s="354"/>
      <c r="BP635" s="354"/>
      <c r="BQ635" s="354"/>
      <c r="BR635" s="354"/>
      <c r="BS635" s="354"/>
      <c r="BT635" s="354"/>
      <c r="BU635" s="354"/>
      <c r="BV635" s="354"/>
      <c r="BW635" s="354"/>
      <c r="BX635" s="354"/>
      <c r="BY635" s="354"/>
      <c r="BZ635" s="354"/>
      <c r="CA635" s="354"/>
      <c r="CB635" s="354"/>
      <c r="CC635" s="354"/>
      <c r="CD635" s="354"/>
      <c r="CE635" s="354"/>
      <c r="CF635" s="354"/>
      <c r="CG635" s="354"/>
      <c r="CH635" s="354"/>
      <c r="CI635" s="354"/>
      <c r="CJ635" s="354"/>
      <c r="CK635" s="354"/>
      <c r="CL635" s="354"/>
    </row>
    <row r="636" spans="1:90" x14ac:dyDescent="0.2">
      <c r="A636" s="439" t="s">
        <v>3</v>
      </c>
      <c r="B636" s="439" t="s">
        <v>16</v>
      </c>
      <c r="C636" s="439" t="s">
        <v>2096</v>
      </c>
      <c r="D636" s="439" t="s">
        <v>7003</v>
      </c>
      <c r="E636" s="439" t="s">
        <v>7015</v>
      </c>
      <c r="F636" s="439" t="s">
        <v>6994</v>
      </c>
      <c r="G636" s="354">
        <v>0.10199999999999999</v>
      </c>
      <c r="H636" s="354">
        <v>0.10199999999999999</v>
      </c>
      <c r="I636" s="354">
        <v>0.10199999999999999</v>
      </c>
      <c r="J636" s="354">
        <v>0.10199999999999999</v>
      </c>
      <c r="K636" s="354">
        <v>0.10199999999999999</v>
      </c>
      <c r="L636" s="354">
        <v>0.10199999999999999</v>
      </c>
      <c r="M636" s="354">
        <v>0.10299999999999999</v>
      </c>
      <c r="N636" s="354">
        <v>0.10299999999999999</v>
      </c>
      <c r="O636" s="354">
        <v>0.10299999999999999</v>
      </c>
      <c r="P636" s="354">
        <v>0.10299999999999999</v>
      </c>
      <c r="Q636" s="354">
        <v>0.10100000000000001</v>
      </c>
      <c r="R636" s="354">
        <v>0.10100000000000001</v>
      </c>
      <c r="S636" s="354">
        <v>0.10100000000000001</v>
      </c>
      <c r="T636" s="354">
        <v>0.10100000000000001</v>
      </c>
      <c r="U636" s="354">
        <v>9.8000000000000004E-2</v>
      </c>
      <c r="V636" s="354">
        <v>9.8000000000000004E-2</v>
      </c>
      <c r="W636" s="354">
        <v>9.8000000000000004E-2</v>
      </c>
      <c r="X636" s="354">
        <v>9.8000000000000004E-2</v>
      </c>
      <c r="Y636" s="354">
        <v>0.09</v>
      </c>
      <c r="Z636" s="354">
        <v>0.09</v>
      </c>
      <c r="AA636" s="354">
        <v>0.09</v>
      </c>
      <c r="AB636" s="354">
        <v>0.09</v>
      </c>
      <c r="AC636" s="354">
        <v>8.3000000000000004E-2</v>
      </c>
      <c r="AD636" s="354">
        <v>8.3000000000000004E-2</v>
      </c>
      <c r="AE636" s="354">
        <v>8.3000000000000004E-2</v>
      </c>
      <c r="AF636" s="354">
        <v>8.3000000000000004E-2</v>
      </c>
      <c r="AG636" s="354">
        <v>7.8E-2</v>
      </c>
      <c r="AH636" s="354">
        <v>7.8E-2</v>
      </c>
      <c r="AI636" s="354">
        <v>7.8E-2</v>
      </c>
      <c r="AJ636" s="354">
        <v>7.8E-2</v>
      </c>
      <c r="AK636" s="354">
        <v>7.8E-2</v>
      </c>
      <c r="AL636" s="354">
        <v>7.8E-2</v>
      </c>
      <c r="AM636" s="354">
        <v>7.8E-2</v>
      </c>
      <c r="AN636" s="354">
        <v>7.8E-2</v>
      </c>
      <c r="AO636" s="354">
        <v>8.5999999999999993E-2</v>
      </c>
      <c r="AP636" s="354">
        <v>8.5999999999999993E-2</v>
      </c>
      <c r="AQ636" s="354">
        <v>8.5999999999999993E-2</v>
      </c>
      <c r="AR636" s="354">
        <v>8.5999999999999993E-2</v>
      </c>
      <c r="AS636" s="354">
        <v>8.2000000000000003E-2</v>
      </c>
      <c r="AT636" s="354">
        <v>8.2000000000000003E-2</v>
      </c>
      <c r="AU636" s="354">
        <v>8.2000000000000003E-2</v>
      </c>
      <c r="AV636" s="354">
        <v>8.2000000000000003E-2</v>
      </c>
      <c r="AW636" s="354">
        <v>7.6999999999999999E-2</v>
      </c>
      <c r="AX636" s="354">
        <v>7.6999999999999999E-2</v>
      </c>
      <c r="AY636" s="354">
        <v>7.6999999999999999E-2</v>
      </c>
      <c r="AZ636" s="354">
        <v>7.6999999999999999E-2</v>
      </c>
      <c r="BA636" s="354">
        <v>7.2999999999999995E-2</v>
      </c>
      <c r="BB636" s="354">
        <v>7.2999999999999995E-2</v>
      </c>
      <c r="BC636" s="354">
        <v>7.2999999999999995E-2</v>
      </c>
      <c r="BD636" s="354">
        <v>7.2999999999999995E-2</v>
      </c>
      <c r="BE636" s="354">
        <v>7.0999999999999994E-2</v>
      </c>
      <c r="BF636" s="354">
        <v>7.0999999999999994E-2</v>
      </c>
      <c r="BG636" s="354">
        <v>7.0999999999999994E-2</v>
      </c>
      <c r="BH636" s="354">
        <v>7.0999999999999994E-2</v>
      </c>
      <c r="BI636" s="354">
        <v>7.1999999999999995E-2</v>
      </c>
      <c r="BJ636" s="354">
        <v>7.1999999999999995E-2</v>
      </c>
      <c r="BK636" s="354">
        <v>7.1999999999999995E-2</v>
      </c>
      <c r="BL636" s="354">
        <v>7.1999999999999995E-2</v>
      </c>
      <c r="BM636" s="354">
        <v>6.9000000000000006E-2</v>
      </c>
      <c r="BN636" s="354">
        <v>6.9000000000000006E-2</v>
      </c>
      <c r="BO636" s="354">
        <v>6.9000000000000006E-2</v>
      </c>
      <c r="BP636" s="354">
        <v>6.9000000000000006E-2</v>
      </c>
      <c r="BQ636" s="354">
        <v>6.9000000000000006E-2</v>
      </c>
      <c r="BR636" s="354">
        <v>6.9000000000000006E-2</v>
      </c>
      <c r="BS636" s="354">
        <v>6.9000000000000006E-2</v>
      </c>
      <c r="BT636" s="354">
        <v>6.9000000000000006E-2</v>
      </c>
      <c r="BU636" s="354">
        <v>6.8000000000000005E-2</v>
      </c>
      <c r="BV636" s="354">
        <v>6.8000000000000005E-2</v>
      </c>
      <c r="BW636" s="354">
        <v>6.8000000000000005E-2</v>
      </c>
      <c r="BX636" s="354">
        <v>6.8000000000000005E-2</v>
      </c>
      <c r="BY636" s="354">
        <v>6.4000000000000001E-2</v>
      </c>
      <c r="BZ636" s="354">
        <v>6.4000000000000001E-2</v>
      </c>
      <c r="CA636" s="354">
        <v>6.4000000000000001E-2</v>
      </c>
      <c r="CB636" s="354">
        <v>6.4000000000000001E-2</v>
      </c>
      <c r="CC636" s="354">
        <v>6.4000000000000001E-2</v>
      </c>
      <c r="CD636" s="354">
        <v>6.4000000000000001E-2</v>
      </c>
      <c r="CE636" s="354">
        <v>6.4000000000000001E-2</v>
      </c>
      <c r="CF636" s="354">
        <v>6.4000000000000001E-2</v>
      </c>
      <c r="CG636" s="354">
        <v>6.5000000000000002E-2</v>
      </c>
      <c r="CH636" s="354">
        <v>6.5000000000000002E-2</v>
      </c>
      <c r="CI636" s="354">
        <v>6.5000000000000002E-2</v>
      </c>
      <c r="CJ636" s="354">
        <v>6.5000000000000002E-2</v>
      </c>
      <c r="CK636" s="354">
        <v>6.0999999999999999E-2</v>
      </c>
      <c r="CL636" s="354">
        <v>6.0999999999999999E-2</v>
      </c>
    </row>
    <row r="637" spans="1:90" x14ac:dyDescent="0.2">
      <c r="A637" s="360" t="s">
        <v>3</v>
      </c>
      <c r="B637" s="360" t="s">
        <v>6999</v>
      </c>
      <c r="C637" s="360" t="s">
        <v>2096</v>
      </c>
      <c r="D637" s="360" t="s">
        <v>7003</v>
      </c>
      <c r="E637" s="440" t="s">
        <v>7015</v>
      </c>
      <c r="F637" s="440" t="s">
        <v>6994</v>
      </c>
      <c r="G637" s="382">
        <v>9.9999999999999992E-2</v>
      </c>
      <c r="H637" s="382">
        <v>9.9999999999999992E-2</v>
      </c>
      <c r="I637" s="382">
        <v>0.10024999999999999</v>
      </c>
      <c r="J637" s="382">
        <v>0.10012499999999999</v>
      </c>
      <c r="K637" s="382">
        <v>0.10024999999999999</v>
      </c>
      <c r="L637" s="382">
        <v>0.10024999999999999</v>
      </c>
      <c r="M637" s="382">
        <v>0.10024999999999999</v>
      </c>
      <c r="N637" s="382">
        <v>0.10024999999999999</v>
      </c>
      <c r="O637" s="382">
        <v>0.10024999999999999</v>
      </c>
      <c r="P637" s="382">
        <v>0.10012499999999999</v>
      </c>
      <c r="Q637" s="382">
        <v>9.849999999999999E-2</v>
      </c>
      <c r="R637" s="382">
        <v>9.837499999999999E-2</v>
      </c>
      <c r="S637" s="382">
        <v>9.837499999999999E-2</v>
      </c>
      <c r="T637" s="382">
        <v>9.837499999999999E-2</v>
      </c>
      <c r="U637" s="382">
        <v>9.5749999999999988E-2</v>
      </c>
      <c r="V637" s="382">
        <v>9.5374999999999988E-2</v>
      </c>
      <c r="W637" s="382">
        <v>9.5249999999999987E-2</v>
      </c>
      <c r="X637" s="382">
        <v>9.4999999999999987E-2</v>
      </c>
      <c r="Y637" s="382">
        <v>8.7624999999999995E-2</v>
      </c>
      <c r="Z637" s="382">
        <v>8.7249999999999994E-2</v>
      </c>
      <c r="AA637" s="382">
        <v>8.6999999999999994E-2</v>
      </c>
      <c r="AB637" s="382">
        <v>8.6749999999999994E-2</v>
      </c>
      <c r="AC637" s="382">
        <v>8.0750000000000002E-2</v>
      </c>
      <c r="AD637" s="382">
        <v>8.0875000000000002E-2</v>
      </c>
      <c r="AE637" s="382">
        <v>7.9750000000000001E-2</v>
      </c>
      <c r="AF637" s="382">
        <v>8.0250000000000002E-2</v>
      </c>
      <c r="AG637" s="382">
        <v>7.5444444444444439E-2</v>
      </c>
      <c r="AH637" s="382">
        <v>7.5444444444444439E-2</v>
      </c>
      <c r="AI637" s="382">
        <v>7.5444444444444439E-2</v>
      </c>
      <c r="AJ637" s="382">
        <v>7.5444444444444439E-2</v>
      </c>
      <c r="AK637" s="382">
        <v>7.5111111111111101E-2</v>
      </c>
      <c r="AL637" s="382">
        <v>7.6222222222222219E-2</v>
      </c>
      <c r="AM637" s="382">
        <v>7.6333333333333322E-2</v>
      </c>
      <c r="AN637" s="382">
        <v>7.6333333333333322E-2</v>
      </c>
      <c r="AO637" s="382">
        <v>8.433333333333333E-2</v>
      </c>
      <c r="AP637" s="382">
        <v>8.433333333333333E-2</v>
      </c>
      <c r="AQ637" s="382">
        <v>8.3777777777777784E-2</v>
      </c>
      <c r="AR637" s="382">
        <v>8.3777777777777784E-2</v>
      </c>
      <c r="AS637" s="382">
        <v>7.9222222222222222E-2</v>
      </c>
      <c r="AT637" s="382">
        <v>7.8666666666666663E-2</v>
      </c>
      <c r="AU637" s="382">
        <v>7.8555555555555545E-2</v>
      </c>
      <c r="AV637" s="382">
        <v>7.8444444444444442E-2</v>
      </c>
      <c r="AW637" s="382">
        <v>7.4999999999999997E-2</v>
      </c>
      <c r="AX637" s="382">
        <v>7.4777777777777776E-2</v>
      </c>
      <c r="AY637" s="382">
        <v>7.4666666666666659E-2</v>
      </c>
      <c r="AZ637" s="382">
        <v>7.488888888888888E-2</v>
      </c>
      <c r="BA637" s="382">
        <v>7.1333333333333332E-2</v>
      </c>
      <c r="BB637" s="382">
        <v>7.1222222222222228E-2</v>
      </c>
      <c r="BC637" s="382">
        <v>7.1555555555555553E-2</v>
      </c>
      <c r="BD637" s="382">
        <v>7.1222222222222228E-2</v>
      </c>
      <c r="BE637" s="382">
        <v>6.9555555555555551E-2</v>
      </c>
      <c r="BF637" s="382">
        <v>6.9666666666666668E-2</v>
      </c>
      <c r="BG637" s="382">
        <v>6.9888888888888889E-2</v>
      </c>
      <c r="BH637" s="382">
        <v>6.9777777777777772E-2</v>
      </c>
      <c r="BI637" s="382">
        <v>6.933333333333333E-2</v>
      </c>
      <c r="BJ637" s="382">
        <v>6.9222222222222227E-2</v>
      </c>
      <c r="BK637" s="382">
        <v>6.933333333333333E-2</v>
      </c>
      <c r="BL637" s="382">
        <v>6.9222222222222227E-2</v>
      </c>
      <c r="BM637" s="382">
        <v>6.7888888888888888E-2</v>
      </c>
      <c r="BN637" s="382">
        <v>6.7666666666666667E-2</v>
      </c>
      <c r="BO637" s="382">
        <v>6.7888888888888888E-2</v>
      </c>
      <c r="BP637" s="382">
        <v>6.7777777777777784E-2</v>
      </c>
      <c r="BQ637" s="382">
        <v>6.7222222222222225E-2</v>
      </c>
      <c r="BR637" s="382">
        <v>6.7111111111111121E-2</v>
      </c>
      <c r="BS637" s="382">
        <v>6.68888888888889E-2</v>
      </c>
      <c r="BT637" s="382">
        <v>6.7000000000000004E-2</v>
      </c>
      <c r="BU637" s="382">
        <v>6.6777777777777769E-2</v>
      </c>
      <c r="BV637" s="382">
        <v>6.6555555555555548E-2</v>
      </c>
      <c r="BW637" s="382">
        <v>6.6666666666666666E-2</v>
      </c>
      <c r="BX637" s="382">
        <v>6.6888888888888887E-2</v>
      </c>
      <c r="BY637" s="382">
        <v>6.6000000000000003E-2</v>
      </c>
      <c r="BZ637" s="382">
        <v>6.5888888888888886E-2</v>
      </c>
      <c r="CA637" s="382">
        <v>6.6111111111111107E-2</v>
      </c>
      <c r="CB637" s="382">
        <v>6.5888888888888886E-2</v>
      </c>
      <c r="CC637" s="382">
        <v>6.5777777777777768E-2</v>
      </c>
      <c r="CD637" s="382">
        <v>6.5555555555555547E-2</v>
      </c>
      <c r="CE637" s="382">
        <v>6.5444444444444444E-2</v>
      </c>
      <c r="CF637" s="382">
        <v>6.6250000000000003E-2</v>
      </c>
      <c r="CG637" s="366">
        <v>6.7625000000000005E-2</v>
      </c>
      <c r="CH637" s="366">
        <v>6.7625000000000005E-2</v>
      </c>
      <c r="CI637" s="366">
        <v>6.7625000000000005E-2</v>
      </c>
      <c r="CJ637" s="366">
        <v>6.7625000000000005E-2</v>
      </c>
      <c r="CK637" s="366">
        <v>6.5125000000000002E-2</v>
      </c>
      <c r="CL637" s="366">
        <v>6.5125000000000002E-2</v>
      </c>
    </row>
    <row r="638" spans="1:90" x14ac:dyDescent="0.2">
      <c r="A638" s="439" t="s">
        <v>3</v>
      </c>
      <c r="B638" s="439" t="s">
        <v>6992</v>
      </c>
      <c r="C638" s="439" t="s">
        <v>2096</v>
      </c>
      <c r="D638" s="439" t="s">
        <v>7003</v>
      </c>
      <c r="E638" s="439" t="s">
        <v>7015</v>
      </c>
      <c r="F638" s="439" t="s">
        <v>6994</v>
      </c>
      <c r="G638" s="354">
        <v>0.10100000000000001</v>
      </c>
      <c r="H638" s="354">
        <v>0.10100000000000001</v>
      </c>
      <c r="I638" s="354">
        <v>0.10100000000000001</v>
      </c>
      <c r="J638" s="354">
        <v>0.10100000000000001</v>
      </c>
      <c r="K638" s="354">
        <v>0.10100000000000001</v>
      </c>
      <c r="L638" s="354">
        <v>0.10100000000000001</v>
      </c>
      <c r="M638" s="354">
        <v>0.10299999999999999</v>
      </c>
      <c r="N638" s="354">
        <v>0.10299999999999999</v>
      </c>
      <c r="O638" s="354">
        <v>0.10299999999999999</v>
      </c>
      <c r="P638" s="354">
        <v>0.10299999999999999</v>
      </c>
      <c r="Q638" s="354">
        <v>0.10199999999999999</v>
      </c>
      <c r="R638" s="354">
        <v>0.10199999999999999</v>
      </c>
      <c r="S638" s="354">
        <v>0.10199999999999999</v>
      </c>
      <c r="T638" s="354">
        <v>0.10199999999999999</v>
      </c>
      <c r="U638" s="354">
        <v>0.1</v>
      </c>
      <c r="V638" s="354">
        <v>0.1</v>
      </c>
      <c r="W638" s="354">
        <v>0.1</v>
      </c>
      <c r="X638" s="354">
        <v>0.1</v>
      </c>
      <c r="Y638" s="354">
        <v>8.7999999999999995E-2</v>
      </c>
      <c r="Z638" s="354">
        <v>8.7999999999999995E-2</v>
      </c>
      <c r="AA638" s="354">
        <v>8.7999999999999995E-2</v>
      </c>
      <c r="AB638" s="354">
        <v>8.7999999999999995E-2</v>
      </c>
      <c r="AC638" s="354">
        <v>7.8E-2</v>
      </c>
      <c r="AD638" s="354">
        <v>7.8E-2</v>
      </c>
      <c r="AE638" s="354">
        <v>7.8E-2</v>
      </c>
      <c r="AF638" s="354">
        <v>7.8E-2</v>
      </c>
      <c r="AG638" s="354">
        <v>7.2999999999999995E-2</v>
      </c>
      <c r="AH638" s="354">
        <v>7.2999999999999995E-2</v>
      </c>
      <c r="AI638" s="354">
        <v>7.2999999999999995E-2</v>
      </c>
      <c r="AJ638" s="354">
        <v>7.2999999999999995E-2</v>
      </c>
      <c r="AK638" s="354">
        <v>7.4999999999999997E-2</v>
      </c>
      <c r="AL638" s="354">
        <v>7.4999999999999997E-2</v>
      </c>
      <c r="AM638" s="354">
        <v>7.4999999999999997E-2</v>
      </c>
      <c r="AN638" s="354">
        <v>7.4999999999999997E-2</v>
      </c>
      <c r="AO638" s="354">
        <v>8.4000000000000005E-2</v>
      </c>
      <c r="AP638" s="354">
        <v>8.4000000000000005E-2</v>
      </c>
      <c r="AQ638" s="354">
        <v>8.4000000000000005E-2</v>
      </c>
      <c r="AR638" s="354">
        <v>8.4000000000000005E-2</v>
      </c>
      <c r="AS638" s="354">
        <v>7.8E-2</v>
      </c>
      <c r="AT638" s="354">
        <v>7.8E-2</v>
      </c>
      <c r="AU638" s="354">
        <v>7.8E-2</v>
      </c>
      <c r="AV638" s="354">
        <v>7.8E-2</v>
      </c>
      <c r="AW638" s="354">
        <v>7.4999999999999997E-2</v>
      </c>
      <c r="AX638" s="354">
        <v>7.4999999999999997E-2</v>
      </c>
      <c r="AY638" s="354">
        <v>7.4999999999999997E-2</v>
      </c>
      <c r="AZ638" s="354">
        <v>7.4999999999999997E-2</v>
      </c>
      <c r="BA638" s="354">
        <v>7.0999999999999994E-2</v>
      </c>
      <c r="BB638" s="354">
        <v>7.0999999999999994E-2</v>
      </c>
      <c r="BC638" s="354">
        <v>7.0999999999999994E-2</v>
      </c>
      <c r="BD638" s="354">
        <v>7.0999999999999994E-2</v>
      </c>
      <c r="BE638" s="354">
        <v>7.0000000000000007E-2</v>
      </c>
      <c r="BF638" s="354">
        <v>7.0000000000000007E-2</v>
      </c>
      <c r="BG638" s="354">
        <v>7.0000000000000007E-2</v>
      </c>
      <c r="BH638" s="354">
        <v>7.0000000000000007E-2</v>
      </c>
      <c r="BI638" s="354">
        <v>7.0000000000000007E-2</v>
      </c>
      <c r="BJ638" s="354">
        <v>7.0000000000000007E-2</v>
      </c>
      <c r="BK638" s="354">
        <v>7.0000000000000007E-2</v>
      </c>
      <c r="BL638" s="354">
        <v>7.0000000000000007E-2</v>
      </c>
      <c r="BM638" s="354">
        <v>6.9000000000000006E-2</v>
      </c>
      <c r="BN638" s="354">
        <v>6.9000000000000006E-2</v>
      </c>
      <c r="BO638" s="354">
        <v>6.9000000000000006E-2</v>
      </c>
      <c r="BP638" s="354">
        <v>6.9000000000000006E-2</v>
      </c>
      <c r="BQ638" s="354">
        <v>6.9000000000000006E-2</v>
      </c>
      <c r="BR638" s="354">
        <v>6.9000000000000006E-2</v>
      </c>
      <c r="BS638" s="354">
        <v>6.9000000000000006E-2</v>
      </c>
      <c r="BT638" s="354">
        <v>6.9000000000000006E-2</v>
      </c>
      <c r="BU638" s="354">
        <v>6.8000000000000005E-2</v>
      </c>
      <c r="BV638" s="354">
        <v>6.8000000000000005E-2</v>
      </c>
      <c r="BW638" s="354">
        <v>6.8000000000000005E-2</v>
      </c>
      <c r="BX638" s="354">
        <v>6.8000000000000005E-2</v>
      </c>
      <c r="BY638" s="354">
        <v>6.8000000000000005E-2</v>
      </c>
      <c r="BZ638" s="354">
        <v>6.8000000000000005E-2</v>
      </c>
      <c r="CA638" s="354">
        <v>6.8000000000000005E-2</v>
      </c>
      <c r="CB638" s="354">
        <v>6.8000000000000005E-2</v>
      </c>
      <c r="CC638" s="354">
        <v>6.6000000000000003E-2</v>
      </c>
      <c r="CD638" s="354">
        <v>6.6000000000000003E-2</v>
      </c>
      <c r="CE638" s="354">
        <v>6.6000000000000003E-2</v>
      </c>
      <c r="CF638" s="354">
        <v>6.6000000000000003E-2</v>
      </c>
      <c r="CG638" s="354">
        <v>6.8000000000000005E-2</v>
      </c>
      <c r="CH638" s="354">
        <v>6.8000000000000005E-2</v>
      </c>
      <c r="CI638" s="354">
        <v>6.8000000000000005E-2</v>
      </c>
      <c r="CJ638" s="354">
        <v>6.8000000000000005E-2</v>
      </c>
      <c r="CK638" s="354">
        <v>6.6000000000000003E-2</v>
      </c>
      <c r="CL638" s="354">
        <v>6.6000000000000003E-2</v>
      </c>
    </row>
    <row r="639" spans="1:90" x14ac:dyDescent="0.2">
      <c r="A639" s="352" t="s">
        <v>3</v>
      </c>
      <c r="B639" s="352" t="s">
        <v>6996</v>
      </c>
      <c r="C639" s="352" t="s">
        <v>2096</v>
      </c>
      <c r="D639" s="352" t="s">
        <v>7003</v>
      </c>
      <c r="E639" s="439" t="s">
        <v>7015</v>
      </c>
      <c r="F639" s="439" t="s">
        <v>6994</v>
      </c>
      <c r="G639" s="354"/>
      <c r="H639" s="354"/>
      <c r="I639" s="354"/>
      <c r="J639" s="354"/>
      <c r="K639" s="354"/>
      <c r="L639" s="354"/>
      <c r="M639" s="354"/>
      <c r="N639" s="354"/>
      <c r="O639" s="354"/>
      <c r="P639" s="354"/>
      <c r="Q639" s="354"/>
      <c r="R639" s="354"/>
      <c r="S639" s="354"/>
      <c r="T639" s="354"/>
      <c r="U639" s="354"/>
      <c r="V639" s="354"/>
      <c r="W639" s="354"/>
      <c r="X639" s="354"/>
      <c r="Y639" s="354"/>
      <c r="Z639" s="354"/>
      <c r="AA639" s="354"/>
      <c r="AB639" s="354"/>
      <c r="AC639" s="354"/>
      <c r="AD639" s="354"/>
      <c r="AE639" s="354"/>
      <c r="AF639" s="354"/>
      <c r="AG639" s="354">
        <v>7.9000000000000001E-2</v>
      </c>
      <c r="AH639" s="354">
        <v>7.9000000000000001E-2</v>
      </c>
      <c r="AI639" s="354">
        <v>7.9000000000000001E-2</v>
      </c>
      <c r="AJ639" s="354">
        <v>7.9000000000000001E-2</v>
      </c>
      <c r="AK639" s="354">
        <v>7.8E-2</v>
      </c>
      <c r="AL639" s="354">
        <v>7.8E-2</v>
      </c>
      <c r="AM639" s="354">
        <v>7.8E-2</v>
      </c>
      <c r="AN639" s="354">
        <v>7.8E-2</v>
      </c>
      <c r="AO639" s="354">
        <v>8.6999999999999994E-2</v>
      </c>
      <c r="AP639" s="354">
        <v>8.6999999999999994E-2</v>
      </c>
      <c r="AQ639" s="354">
        <v>8.6999999999999994E-2</v>
      </c>
      <c r="AR639" s="354">
        <v>8.6999999999999994E-2</v>
      </c>
      <c r="AS639" s="354">
        <v>0.08</v>
      </c>
      <c r="AT639" s="354">
        <v>0.08</v>
      </c>
      <c r="AU639" s="354">
        <v>0.08</v>
      </c>
      <c r="AV639" s="354">
        <v>0.08</v>
      </c>
      <c r="AW639" s="354">
        <v>7.8E-2</v>
      </c>
      <c r="AX639" s="354">
        <v>7.8E-2</v>
      </c>
      <c r="AY639" s="354">
        <v>7.8E-2</v>
      </c>
      <c r="AZ639" s="354">
        <v>7.8E-2</v>
      </c>
      <c r="BA639" s="354">
        <v>7.4999999999999997E-2</v>
      </c>
      <c r="BB639" s="354">
        <v>7.4999999999999997E-2</v>
      </c>
      <c r="BC639" s="354">
        <v>7.4999999999999997E-2</v>
      </c>
      <c r="BD639" s="354">
        <v>7.4999999999999997E-2</v>
      </c>
      <c r="BE639" s="354">
        <v>7.3999999999999996E-2</v>
      </c>
      <c r="BF639" s="354">
        <v>7.3999999999999996E-2</v>
      </c>
      <c r="BG639" s="354">
        <v>7.3999999999999996E-2</v>
      </c>
      <c r="BH639" s="354">
        <v>7.3999999999999996E-2</v>
      </c>
      <c r="BI639" s="354">
        <v>7.3999999999999996E-2</v>
      </c>
      <c r="BJ639" s="354">
        <v>7.3999999999999996E-2</v>
      </c>
      <c r="BK639" s="354">
        <v>7.3999999999999996E-2</v>
      </c>
      <c r="BL639" s="354">
        <v>7.3999999999999996E-2</v>
      </c>
      <c r="BM639" s="354">
        <v>7.2999999999999995E-2</v>
      </c>
      <c r="BN639" s="354">
        <v>7.2999999999999995E-2</v>
      </c>
      <c r="BO639" s="354">
        <v>7.2999999999999995E-2</v>
      </c>
      <c r="BP639" s="354">
        <v>7.2999999999999995E-2</v>
      </c>
      <c r="BQ639" s="354">
        <v>7.0000000000000007E-2</v>
      </c>
      <c r="BR639" s="354">
        <v>7.0000000000000007E-2</v>
      </c>
      <c r="BS639" s="354">
        <v>7.0000000000000007E-2</v>
      </c>
      <c r="BT639" s="354">
        <v>7.0000000000000007E-2</v>
      </c>
      <c r="BU639" s="354">
        <v>7.0999999999999994E-2</v>
      </c>
      <c r="BV639" s="354">
        <v>7.0999999999999994E-2</v>
      </c>
      <c r="BW639" s="354">
        <v>7.0999999999999994E-2</v>
      </c>
      <c r="BX639" s="354">
        <v>7.0999999999999994E-2</v>
      </c>
      <c r="BY639" s="354">
        <v>6.8000000000000005E-2</v>
      </c>
      <c r="BZ639" s="354">
        <v>6.8000000000000005E-2</v>
      </c>
      <c r="CA639" s="354">
        <v>6.8000000000000005E-2</v>
      </c>
      <c r="CB639" s="354">
        <v>6.8000000000000005E-2</v>
      </c>
      <c r="CC639" s="354">
        <v>6.8000000000000005E-2</v>
      </c>
      <c r="CD639" s="354">
        <v>6.8000000000000005E-2</v>
      </c>
      <c r="CE639" s="354">
        <v>6.8000000000000005E-2</v>
      </c>
      <c r="CF639" s="354">
        <v>6.8000000000000005E-2</v>
      </c>
      <c r="CG639" s="354">
        <v>7.0000000000000007E-2</v>
      </c>
      <c r="CH639" s="354">
        <v>7.0000000000000007E-2</v>
      </c>
      <c r="CI639" s="354">
        <v>7.0000000000000007E-2</v>
      </c>
      <c r="CJ639" s="354">
        <v>7.0000000000000007E-2</v>
      </c>
      <c r="CK639" s="354">
        <v>6.8000000000000005E-2</v>
      </c>
      <c r="CL639" s="354">
        <v>6.8000000000000005E-2</v>
      </c>
    </row>
    <row r="640" spans="1:90" x14ac:dyDescent="0.2">
      <c r="A640" s="439" t="s">
        <v>3</v>
      </c>
      <c r="B640" s="439" t="s">
        <v>21</v>
      </c>
      <c r="C640" s="439" t="s">
        <v>2096</v>
      </c>
      <c r="D640" s="439" t="s">
        <v>7003</v>
      </c>
      <c r="E640" s="439" t="s">
        <v>7015</v>
      </c>
      <c r="F640" s="439" t="s">
        <v>6994</v>
      </c>
      <c r="G640" s="354">
        <v>9.6000000000000002E-2</v>
      </c>
      <c r="H640" s="354">
        <v>9.6000000000000002E-2</v>
      </c>
      <c r="I640" s="354">
        <v>9.6000000000000002E-2</v>
      </c>
      <c r="J640" s="354">
        <v>9.6000000000000002E-2</v>
      </c>
      <c r="K640" s="354">
        <v>9.6000000000000002E-2</v>
      </c>
      <c r="L640" s="354">
        <v>9.6000000000000002E-2</v>
      </c>
      <c r="M640" s="354">
        <v>9.6999999999999989E-2</v>
      </c>
      <c r="N640" s="354">
        <v>9.6999999999999989E-2</v>
      </c>
      <c r="O640" s="354">
        <v>9.6999999999999989E-2</v>
      </c>
      <c r="P640" s="354">
        <v>9.6999999999999989E-2</v>
      </c>
      <c r="Q640" s="354">
        <v>9.5000000000000001E-2</v>
      </c>
      <c r="R640" s="354">
        <v>9.5000000000000001E-2</v>
      </c>
      <c r="S640" s="354">
        <v>9.5000000000000001E-2</v>
      </c>
      <c r="T640" s="354">
        <v>9.5000000000000001E-2</v>
      </c>
      <c r="U640" s="354">
        <v>9.0999999999999998E-2</v>
      </c>
      <c r="V640" s="354">
        <v>9.0999999999999998E-2</v>
      </c>
      <c r="W640" s="354">
        <v>9.0999999999999998E-2</v>
      </c>
      <c r="X640" s="354">
        <v>9.0999999999999998E-2</v>
      </c>
      <c r="Y640" s="354">
        <v>8.4000000000000005E-2</v>
      </c>
      <c r="Z640" s="354">
        <v>8.4000000000000005E-2</v>
      </c>
      <c r="AA640" s="354">
        <v>8.4000000000000005E-2</v>
      </c>
      <c r="AB640" s="354">
        <v>8.4000000000000005E-2</v>
      </c>
      <c r="AC640" s="354">
        <v>7.9000000000000001E-2</v>
      </c>
      <c r="AD640" s="354">
        <v>7.9000000000000001E-2</v>
      </c>
      <c r="AE640" s="354">
        <v>7.9000000000000001E-2</v>
      </c>
      <c r="AF640" s="354">
        <v>7.9000000000000001E-2</v>
      </c>
      <c r="AG640" s="354">
        <v>7.400000000000001E-2</v>
      </c>
      <c r="AH640" s="354">
        <v>7.400000000000001E-2</v>
      </c>
      <c r="AI640" s="354">
        <v>7.400000000000001E-2</v>
      </c>
      <c r="AJ640" s="354">
        <v>7.400000000000001E-2</v>
      </c>
      <c r="AK640" s="354">
        <v>7.2999999999999995E-2</v>
      </c>
      <c r="AL640" s="354">
        <v>7.2999999999999995E-2</v>
      </c>
      <c r="AM640" s="354">
        <v>7.2999999999999995E-2</v>
      </c>
      <c r="AN640" s="354">
        <v>7.2999999999999995E-2</v>
      </c>
      <c r="AO640" s="354">
        <v>8.199999999999999E-2</v>
      </c>
      <c r="AP640" s="354">
        <v>8.199999999999999E-2</v>
      </c>
      <c r="AQ640" s="354">
        <v>8.199999999999999E-2</v>
      </c>
      <c r="AR640" s="354">
        <v>8.199999999999999E-2</v>
      </c>
      <c r="AS640" s="354">
        <v>7.9000000000000001E-2</v>
      </c>
      <c r="AT640" s="354">
        <v>7.9000000000000001E-2</v>
      </c>
      <c r="AU640" s="354">
        <v>7.9000000000000001E-2</v>
      </c>
      <c r="AV640" s="354">
        <v>7.9000000000000001E-2</v>
      </c>
      <c r="AW640" s="354">
        <v>7.2000000000000008E-2</v>
      </c>
      <c r="AX640" s="354">
        <v>7.2000000000000008E-2</v>
      </c>
      <c r="AY640" s="354">
        <v>7.2000000000000008E-2</v>
      </c>
      <c r="AZ640" s="354">
        <v>7.2000000000000008E-2</v>
      </c>
      <c r="BA640" s="354">
        <v>6.7000000000000004E-2</v>
      </c>
      <c r="BB640" s="354">
        <v>6.7000000000000004E-2</v>
      </c>
      <c r="BC640" s="354">
        <v>6.7000000000000004E-2</v>
      </c>
      <c r="BD640" s="354">
        <v>6.7000000000000004E-2</v>
      </c>
      <c r="BE640" s="354">
        <v>6.7000000000000004E-2</v>
      </c>
      <c r="BF640" s="354">
        <v>6.7000000000000004E-2</v>
      </c>
      <c r="BG640" s="354">
        <v>6.7000000000000004E-2</v>
      </c>
      <c r="BH640" s="354">
        <v>6.7000000000000004E-2</v>
      </c>
      <c r="BI640" s="354">
        <v>6.7000000000000004E-2</v>
      </c>
      <c r="BJ640" s="354">
        <v>6.7000000000000004E-2</v>
      </c>
      <c r="BK640" s="354">
        <v>6.7000000000000004E-2</v>
      </c>
      <c r="BL640" s="354">
        <v>6.7000000000000004E-2</v>
      </c>
      <c r="BM640" s="354">
        <v>6.5000000000000002E-2</v>
      </c>
      <c r="BN640" s="354">
        <v>6.5000000000000002E-2</v>
      </c>
      <c r="BO640" s="354">
        <v>6.5000000000000002E-2</v>
      </c>
      <c r="BP640" s="354">
        <v>6.5000000000000002E-2</v>
      </c>
      <c r="BQ640" s="354">
        <v>6.3E-2</v>
      </c>
      <c r="BR640" s="354">
        <v>6.3E-2</v>
      </c>
      <c r="BS640" s="354">
        <v>6.3E-2</v>
      </c>
      <c r="BT640" s="354">
        <v>6.3E-2</v>
      </c>
      <c r="BU640" s="354">
        <v>6.2E-2</v>
      </c>
      <c r="BV640" s="354">
        <v>6.2E-2</v>
      </c>
      <c r="BW640" s="354">
        <v>6.2E-2</v>
      </c>
      <c r="BX640" s="354">
        <v>6.2E-2</v>
      </c>
      <c r="BY640" s="354">
        <v>6.0999999999999999E-2</v>
      </c>
      <c r="BZ640" s="354">
        <v>6.0999999999999999E-2</v>
      </c>
      <c r="CA640" s="354">
        <v>6.0999999999999999E-2</v>
      </c>
      <c r="CB640" s="354">
        <v>6.0999999999999999E-2</v>
      </c>
      <c r="CC640" s="354">
        <v>6.0999999999999999E-2</v>
      </c>
      <c r="CD640" s="354">
        <v>6.0999999999999999E-2</v>
      </c>
      <c r="CE640" s="354">
        <v>6.0999999999999999E-2</v>
      </c>
      <c r="CF640" s="354">
        <v>6.0999999999999999E-2</v>
      </c>
      <c r="CG640" s="354">
        <v>6.2E-2</v>
      </c>
      <c r="CH640" s="354">
        <v>6.2E-2</v>
      </c>
      <c r="CI640" s="354">
        <v>6.2E-2</v>
      </c>
      <c r="CJ640" s="354">
        <v>6.2E-2</v>
      </c>
      <c r="CK640" s="354">
        <v>0.06</v>
      </c>
      <c r="CL640" s="354">
        <v>0.06</v>
      </c>
    </row>
    <row r="641" spans="1:90" x14ac:dyDescent="0.2">
      <c r="A641" s="439" t="s">
        <v>3</v>
      </c>
      <c r="B641" s="439" t="s">
        <v>22</v>
      </c>
      <c r="C641" s="439" t="s">
        <v>2096</v>
      </c>
      <c r="D641" s="439" t="s">
        <v>7003</v>
      </c>
      <c r="E641" s="439" t="s">
        <v>7015</v>
      </c>
      <c r="F641" s="439" t="s">
        <v>6994</v>
      </c>
      <c r="G641" s="380">
        <v>9.4E-2</v>
      </c>
      <c r="H641" s="380">
        <v>9.4E-2</v>
      </c>
      <c r="I641" s="380">
        <v>9.4E-2</v>
      </c>
      <c r="J641" s="380">
        <v>9.4E-2</v>
      </c>
      <c r="K641" s="380">
        <v>9.4E-2</v>
      </c>
      <c r="L641" s="380">
        <v>9.4E-2</v>
      </c>
      <c r="M641" s="380">
        <v>9.1999999999999998E-2</v>
      </c>
      <c r="N641" s="380">
        <v>9.1999999999999998E-2</v>
      </c>
      <c r="O641" s="380">
        <v>9.1999999999999998E-2</v>
      </c>
      <c r="P641" s="380">
        <v>9.1999999999999998E-2</v>
      </c>
      <c r="Q641" s="380">
        <v>9.1999999999999998E-2</v>
      </c>
      <c r="R641" s="380">
        <v>9.1999999999999998E-2</v>
      </c>
      <c r="S641" s="380">
        <v>9.1999999999999998E-2</v>
      </c>
      <c r="T641" s="380">
        <v>9.1999999999999998E-2</v>
      </c>
      <c r="U641" s="380">
        <v>0.09</v>
      </c>
      <c r="V641" s="380">
        <v>0.09</v>
      </c>
      <c r="W641" s="380">
        <v>0.09</v>
      </c>
      <c r="X641" s="380">
        <v>0.09</v>
      </c>
      <c r="Y641" s="380">
        <v>8.4000000000000005E-2</v>
      </c>
      <c r="Z641" s="380">
        <v>8.4000000000000005E-2</v>
      </c>
      <c r="AA641" s="380">
        <v>8.4000000000000005E-2</v>
      </c>
      <c r="AB641" s="380">
        <v>8.4000000000000005E-2</v>
      </c>
      <c r="AC641" s="380">
        <v>0.08</v>
      </c>
      <c r="AD641" s="380">
        <v>0.08</v>
      </c>
      <c r="AE641" s="380">
        <v>0.08</v>
      </c>
      <c r="AF641" s="380">
        <v>0.08</v>
      </c>
      <c r="AG641" s="380">
        <v>7.0999999999999994E-2</v>
      </c>
      <c r="AH641" s="380">
        <v>7.0999999999999994E-2</v>
      </c>
      <c r="AI641" s="380">
        <v>7.0999999999999994E-2</v>
      </c>
      <c r="AJ641" s="380">
        <v>7.0999999999999994E-2</v>
      </c>
      <c r="AK641" s="380">
        <v>6.8000000000000005E-2</v>
      </c>
      <c r="AL641" s="380">
        <v>6.8000000000000005E-2</v>
      </c>
      <c r="AM641" s="380">
        <v>6.8000000000000005E-2</v>
      </c>
      <c r="AN641" s="380">
        <v>6.8000000000000005E-2</v>
      </c>
      <c r="AO641" s="380">
        <v>7.6999999999999999E-2</v>
      </c>
      <c r="AP641" s="380">
        <v>7.6999999999999999E-2</v>
      </c>
      <c r="AQ641" s="380">
        <v>7.6999999999999999E-2</v>
      </c>
      <c r="AR641" s="380">
        <v>7.6999999999999999E-2</v>
      </c>
      <c r="AS641" s="380">
        <v>7.0999999999999994E-2</v>
      </c>
      <c r="AT641" s="380">
        <v>7.0999999999999994E-2</v>
      </c>
      <c r="AU641" s="380">
        <v>7.0999999999999994E-2</v>
      </c>
      <c r="AV641" s="380">
        <v>7.0999999999999994E-2</v>
      </c>
      <c r="AW641" s="380">
        <v>6.9000000000000006E-2</v>
      </c>
      <c r="AX641" s="380">
        <v>6.9000000000000006E-2</v>
      </c>
      <c r="AY641" s="380">
        <v>6.9000000000000006E-2</v>
      </c>
      <c r="AZ641" s="380">
        <v>6.9000000000000006E-2</v>
      </c>
      <c r="BA641" s="380">
        <v>6.5000000000000002E-2</v>
      </c>
      <c r="BB641" s="380">
        <v>6.5000000000000002E-2</v>
      </c>
      <c r="BC641" s="380">
        <v>6.5000000000000002E-2</v>
      </c>
      <c r="BD641" s="380">
        <v>6.5000000000000002E-2</v>
      </c>
      <c r="BE641" s="380">
        <v>6.4000000000000001E-2</v>
      </c>
      <c r="BF641" s="380">
        <v>6.4000000000000001E-2</v>
      </c>
      <c r="BG641" s="380">
        <v>6.4000000000000001E-2</v>
      </c>
      <c r="BH641" s="380">
        <v>6.4000000000000001E-2</v>
      </c>
      <c r="BI641" s="380">
        <v>6.2E-2</v>
      </c>
      <c r="BJ641" s="380">
        <v>6.2E-2</v>
      </c>
      <c r="BK641" s="380">
        <v>6.2E-2</v>
      </c>
      <c r="BL641" s="380">
        <v>6.2E-2</v>
      </c>
      <c r="BM641" s="380">
        <v>6.0999999999999999E-2</v>
      </c>
      <c r="BN641" s="380">
        <v>6.0999999999999999E-2</v>
      </c>
      <c r="BO641" s="380">
        <v>6.0999999999999999E-2</v>
      </c>
      <c r="BP641" s="380">
        <v>6.0999999999999999E-2</v>
      </c>
      <c r="BQ641" s="380">
        <v>5.8000000000000003E-2</v>
      </c>
      <c r="BR641" s="380">
        <v>5.8000000000000003E-2</v>
      </c>
      <c r="BS641" s="380">
        <v>5.8000000000000003E-2</v>
      </c>
      <c r="BT641" s="380">
        <v>5.8000000000000003E-2</v>
      </c>
      <c r="BU641" s="380">
        <v>5.6000000000000001E-2</v>
      </c>
      <c r="BV641" s="380">
        <v>5.6000000000000001E-2</v>
      </c>
      <c r="BW641" s="380">
        <v>5.6000000000000001E-2</v>
      </c>
      <c r="BX641" s="380">
        <v>5.6000000000000001E-2</v>
      </c>
      <c r="BY641" s="380">
        <v>5.6000000000000001E-2</v>
      </c>
      <c r="BZ641" s="380">
        <v>5.6000000000000001E-2</v>
      </c>
      <c r="CA641" s="380">
        <v>5.6000000000000001E-2</v>
      </c>
      <c r="CB641" s="380">
        <v>5.6000000000000001E-2</v>
      </c>
      <c r="CC641" s="380">
        <v>5.6000000000000001E-2</v>
      </c>
      <c r="CD641" s="380">
        <v>5.6000000000000001E-2</v>
      </c>
      <c r="CE641" s="380">
        <v>5.6000000000000001E-2</v>
      </c>
      <c r="CF641" s="380">
        <v>5.6000000000000001E-2</v>
      </c>
      <c r="CG641" s="380">
        <v>5.8000000000000003E-2</v>
      </c>
      <c r="CH641" s="380">
        <v>5.8000000000000003E-2</v>
      </c>
      <c r="CI641" s="380">
        <v>5.8000000000000003E-2</v>
      </c>
      <c r="CJ641" s="380">
        <v>5.8000000000000003E-2</v>
      </c>
      <c r="CK641" s="380">
        <v>5.3999999999999999E-2</v>
      </c>
      <c r="CL641" s="380">
        <v>5.3999999999999999E-2</v>
      </c>
    </row>
    <row r="642" spans="1:90" x14ac:dyDescent="0.2">
      <c r="A642" s="439" t="s">
        <v>3</v>
      </c>
      <c r="B642" s="439" t="s">
        <v>12</v>
      </c>
      <c r="C642" s="439" t="s">
        <v>2096</v>
      </c>
      <c r="D642" s="439" t="s">
        <v>7003</v>
      </c>
      <c r="E642" s="439" t="s">
        <v>7014</v>
      </c>
      <c r="F642" s="439" t="s">
        <v>6994</v>
      </c>
      <c r="G642" s="354">
        <v>0.104</v>
      </c>
      <c r="H642" s="354">
        <v>0.104</v>
      </c>
      <c r="I642" s="354">
        <v>0.104</v>
      </c>
      <c r="J642" s="354">
        <v>0.104</v>
      </c>
      <c r="K642" s="354">
        <v>0.10299999999999999</v>
      </c>
      <c r="L642" s="354">
        <v>0.10299999999999999</v>
      </c>
      <c r="M642" s="354">
        <v>0.10299999999999999</v>
      </c>
      <c r="N642" s="354">
        <v>0.10299999999999999</v>
      </c>
      <c r="O642" s="354">
        <v>0.10199999999999999</v>
      </c>
      <c r="P642" s="354">
        <v>0.10199999999999999</v>
      </c>
      <c r="Q642" s="354">
        <v>0.10199999999999999</v>
      </c>
      <c r="R642" s="354">
        <v>0.10199999999999999</v>
      </c>
      <c r="S642" s="354">
        <v>9.8000000000000004E-2</v>
      </c>
      <c r="T642" s="354">
        <v>9.8000000000000004E-2</v>
      </c>
      <c r="U642" s="354">
        <v>9.8000000000000004E-2</v>
      </c>
      <c r="V642" s="354">
        <v>9.8000000000000004E-2</v>
      </c>
      <c r="W642" s="354">
        <v>9.4E-2</v>
      </c>
      <c r="X642" s="354">
        <v>9.4E-2</v>
      </c>
      <c r="Y642" s="354">
        <v>9.4E-2</v>
      </c>
      <c r="Z642" s="354">
        <v>9.4E-2</v>
      </c>
      <c r="AA642" s="354">
        <v>8.5999999999999993E-2</v>
      </c>
      <c r="AB642" s="354">
        <v>8.5999999999999993E-2</v>
      </c>
      <c r="AC642" s="354">
        <v>8.5999999999999993E-2</v>
      </c>
      <c r="AD642" s="354">
        <v>8.5999999999999993E-2</v>
      </c>
      <c r="AE642" s="354">
        <v>7.4999999999999997E-2</v>
      </c>
      <c r="AF642" s="354">
        <v>7.4999999999999997E-2</v>
      </c>
      <c r="AG642" s="354">
        <v>7.4999999999999997E-2</v>
      </c>
      <c r="AH642" s="354">
        <v>7.4999999999999997E-2</v>
      </c>
      <c r="AI642" s="354">
        <v>7.3999999999999996E-2</v>
      </c>
      <c r="AJ642" s="354">
        <v>7.3999999999999996E-2</v>
      </c>
      <c r="AK642" s="354">
        <v>7.3999999999999996E-2</v>
      </c>
      <c r="AL642" s="354">
        <v>7.3999999999999996E-2</v>
      </c>
      <c r="AM642" s="354">
        <v>8.3000000000000004E-2</v>
      </c>
      <c r="AN642" s="354">
        <v>8.3000000000000004E-2</v>
      </c>
      <c r="AO642" s="354">
        <v>8.3000000000000004E-2</v>
      </c>
      <c r="AP642" s="354">
        <v>8.3000000000000004E-2</v>
      </c>
      <c r="AQ642" s="354">
        <v>8.4000000000000005E-2</v>
      </c>
      <c r="AR642" s="354">
        <v>8.4000000000000005E-2</v>
      </c>
      <c r="AS642" s="354">
        <v>8.4000000000000005E-2</v>
      </c>
      <c r="AT642" s="354">
        <v>8.4000000000000005E-2</v>
      </c>
      <c r="AU642" s="354">
        <v>7.6999999999999999E-2</v>
      </c>
      <c r="AV642" s="354">
        <v>7.6999999999999999E-2</v>
      </c>
      <c r="AW642" s="354">
        <v>7.6999999999999999E-2</v>
      </c>
      <c r="AX642" s="354">
        <v>7.6999999999999999E-2</v>
      </c>
      <c r="AY642" s="354">
        <v>7.1999999999999995E-2</v>
      </c>
      <c r="AZ642" s="354">
        <v>7.1999999999999995E-2</v>
      </c>
      <c r="BA642" s="354">
        <v>7.1999999999999995E-2</v>
      </c>
      <c r="BB642" s="354">
        <v>7.1999999999999995E-2</v>
      </c>
      <c r="BC642" s="354">
        <v>6.9000000000000006E-2</v>
      </c>
      <c r="BD642" s="354">
        <v>6.9000000000000006E-2</v>
      </c>
      <c r="BE642" s="354">
        <v>6.9000000000000006E-2</v>
      </c>
      <c r="BF642" s="354">
        <v>6.9000000000000006E-2</v>
      </c>
      <c r="BG642" s="354">
        <v>6.8000000000000005E-2</v>
      </c>
      <c r="BH642" s="354">
        <v>6.8000000000000005E-2</v>
      </c>
      <c r="BI642" s="354">
        <v>6.8000000000000005E-2</v>
      </c>
      <c r="BJ642" s="354">
        <v>6.8000000000000005E-2</v>
      </c>
      <c r="BK642" s="354">
        <v>6.9000000000000006E-2</v>
      </c>
      <c r="BL642" s="354">
        <v>6.9000000000000006E-2</v>
      </c>
      <c r="BM642" s="354">
        <v>6.9000000000000006E-2</v>
      </c>
      <c r="BN642" s="354">
        <v>6.9000000000000006E-2</v>
      </c>
      <c r="BO642" s="354">
        <v>7.2999999999999995E-2</v>
      </c>
      <c r="BP642" s="354">
        <v>7.2999999999999995E-2</v>
      </c>
      <c r="BQ642" s="354">
        <v>7.2999999999999995E-2</v>
      </c>
      <c r="BR642" s="354">
        <v>7.2999999999999995E-2</v>
      </c>
      <c r="BS642" s="354">
        <v>8.1000000000000003E-2</v>
      </c>
      <c r="BT642" s="354">
        <v>8.1000000000000003E-2</v>
      </c>
      <c r="BU642" s="354">
        <v>8.1000000000000003E-2</v>
      </c>
      <c r="BV642" s="354">
        <v>8.1000000000000003E-2</v>
      </c>
      <c r="BW642" s="354">
        <v>7.0999999999999994E-2</v>
      </c>
      <c r="BX642" s="354">
        <v>7.0999999999999994E-2</v>
      </c>
      <c r="BY642" s="354">
        <v>7.0999999999999994E-2</v>
      </c>
      <c r="BZ642" s="354">
        <v>7.0999999999999994E-2</v>
      </c>
      <c r="CA642" s="354">
        <v>7.6999999999999999E-2</v>
      </c>
      <c r="CB642" s="354">
        <v>7.6999999999999999E-2</v>
      </c>
      <c r="CC642" s="354">
        <v>7.6999999999999999E-2</v>
      </c>
      <c r="CD642" s="354">
        <v>7.6999999999999999E-2</v>
      </c>
      <c r="CE642" s="354">
        <v>7.4999999999999997E-2</v>
      </c>
      <c r="CF642" s="354">
        <v>7.4999999999999997E-2</v>
      </c>
      <c r="CG642" s="354">
        <v>7.4999999999999997E-2</v>
      </c>
      <c r="CH642" s="354">
        <v>7.4999999999999997E-2</v>
      </c>
      <c r="CI642" s="354">
        <v>7.6999999999999999E-2</v>
      </c>
      <c r="CJ642" s="354">
        <v>7.6999999999999999E-2</v>
      </c>
      <c r="CK642" s="354">
        <v>7.6999999999999999E-2</v>
      </c>
      <c r="CL642" s="354">
        <v>7.6999999999999999E-2</v>
      </c>
    </row>
    <row r="643" spans="1:90" x14ac:dyDescent="0.2">
      <c r="A643" s="439" t="s">
        <v>3</v>
      </c>
      <c r="B643" s="439" t="s">
        <v>13</v>
      </c>
      <c r="C643" s="439" t="s">
        <v>2096</v>
      </c>
      <c r="D643" s="439" t="s">
        <v>7003</v>
      </c>
      <c r="E643" s="439" t="s">
        <v>7014</v>
      </c>
      <c r="F643" s="439" t="s">
        <v>6994</v>
      </c>
      <c r="G643" s="354">
        <v>0.109</v>
      </c>
      <c r="H643" s="354">
        <v>0.109</v>
      </c>
      <c r="I643" s="354">
        <v>0.109</v>
      </c>
      <c r="J643" s="354">
        <v>0.109</v>
      </c>
      <c r="K643" s="354">
        <v>0.106</v>
      </c>
      <c r="L643" s="354">
        <v>0.106</v>
      </c>
      <c r="M643" s="354">
        <v>0.106</v>
      </c>
      <c r="N643" s="354">
        <v>0.106</v>
      </c>
      <c r="O643" s="354">
        <v>0.105</v>
      </c>
      <c r="P643" s="354">
        <v>0.105</v>
      </c>
      <c r="Q643" s="354">
        <v>0.105</v>
      </c>
      <c r="R643" s="354">
        <v>0.105</v>
      </c>
      <c r="S643" s="354">
        <v>0.10100000000000001</v>
      </c>
      <c r="T643" s="354">
        <v>0.10100000000000001</v>
      </c>
      <c r="U643" s="354">
        <v>0.10100000000000001</v>
      </c>
      <c r="V643" s="354">
        <v>0.10100000000000001</v>
      </c>
      <c r="W643" s="354">
        <v>9.5000000000000001E-2</v>
      </c>
      <c r="X643" s="354">
        <v>9.5000000000000001E-2</v>
      </c>
      <c r="Y643" s="354">
        <v>9.5000000000000001E-2</v>
      </c>
      <c r="Z643" s="354">
        <v>9.5000000000000001E-2</v>
      </c>
      <c r="AA643" s="354">
        <v>8.5999999999999993E-2</v>
      </c>
      <c r="AB643" s="354">
        <v>8.5999999999999993E-2</v>
      </c>
      <c r="AC643" s="354">
        <v>8.5999999999999993E-2</v>
      </c>
      <c r="AD643" s="354">
        <v>8.5999999999999993E-2</v>
      </c>
      <c r="AE643" s="354">
        <v>7.4999999999999997E-2</v>
      </c>
      <c r="AF643" s="354">
        <v>7.4999999999999997E-2</v>
      </c>
      <c r="AG643" s="354">
        <v>7.4999999999999997E-2</v>
      </c>
      <c r="AH643" s="354">
        <v>7.4999999999999997E-2</v>
      </c>
      <c r="AI643" s="354">
        <v>7.3999999999999996E-2</v>
      </c>
      <c r="AJ643" s="354">
        <v>7.3999999999999996E-2</v>
      </c>
      <c r="AK643" s="354">
        <v>7.3999999999999996E-2</v>
      </c>
      <c r="AL643" s="354">
        <v>7.3999999999999996E-2</v>
      </c>
      <c r="AM643" s="354">
        <v>8.8999999999999996E-2</v>
      </c>
      <c r="AN643" s="354">
        <v>8.8999999999999996E-2</v>
      </c>
      <c r="AO643" s="354">
        <v>8.8999999999999996E-2</v>
      </c>
      <c r="AP643" s="354">
        <v>8.8999999999999996E-2</v>
      </c>
      <c r="AQ643" s="354">
        <v>8.3000000000000004E-2</v>
      </c>
      <c r="AR643" s="354">
        <v>8.3000000000000004E-2</v>
      </c>
      <c r="AS643" s="354">
        <v>8.3000000000000004E-2</v>
      </c>
      <c r="AT643" s="354">
        <v>8.3000000000000004E-2</v>
      </c>
      <c r="AU643" s="354">
        <v>7.6999999999999999E-2</v>
      </c>
      <c r="AV643" s="354">
        <v>7.6999999999999999E-2</v>
      </c>
      <c r="AW643" s="354">
        <v>7.6999999999999999E-2</v>
      </c>
      <c r="AX643" s="354">
        <v>7.6999999999999999E-2</v>
      </c>
      <c r="AY643" s="354">
        <v>7.4999999999999997E-2</v>
      </c>
      <c r="AZ643" s="354">
        <v>7.4999999999999997E-2</v>
      </c>
      <c r="BA643" s="354">
        <v>7.4999999999999997E-2</v>
      </c>
      <c r="BB643" s="354">
        <v>7.4999999999999997E-2</v>
      </c>
      <c r="BC643" s="354">
        <v>7.0999999999999994E-2</v>
      </c>
      <c r="BD643" s="354">
        <v>7.0999999999999994E-2</v>
      </c>
      <c r="BE643" s="354">
        <v>7.0999999999999994E-2</v>
      </c>
      <c r="BF643" s="354">
        <v>7.0999999999999994E-2</v>
      </c>
      <c r="BG643" s="354">
        <v>7.0999999999999994E-2</v>
      </c>
      <c r="BH643" s="354">
        <v>7.0999999999999994E-2</v>
      </c>
      <c r="BI643" s="354">
        <v>7.0999999999999994E-2</v>
      </c>
      <c r="BJ643" s="354">
        <v>7.0999999999999994E-2</v>
      </c>
      <c r="BK643" s="354">
        <v>7.5999999999999998E-2</v>
      </c>
      <c r="BL643" s="354">
        <v>7.5999999999999998E-2</v>
      </c>
      <c r="BM643" s="354">
        <v>7.5999999999999998E-2</v>
      </c>
      <c r="BN643" s="354">
        <v>7.5999999999999998E-2</v>
      </c>
      <c r="BO643" s="354">
        <v>7.4999999999999997E-2</v>
      </c>
      <c r="BP643" s="354">
        <v>7.4999999999999997E-2</v>
      </c>
      <c r="BQ643" s="354">
        <v>7.4999999999999997E-2</v>
      </c>
      <c r="BR643" s="354">
        <v>7.4999999999999997E-2</v>
      </c>
      <c r="BS643" s="354">
        <v>7.6999999999999999E-2</v>
      </c>
      <c r="BT643" s="354">
        <v>7.6999999999999999E-2</v>
      </c>
      <c r="BU643" s="354">
        <v>7.6999999999999999E-2</v>
      </c>
      <c r="BV643" s="354">
        <v>7.6999999999999999E-2</v>
      </c>
      <c r="BW643" s="354">
        <v>7.3999999999999996E-2</v>
      </c>
      <c r="BX643" s="354">
        <v>7.3999999999999996E-2</v>
      </c>
      <c r="BY643" s="354">
        <v>7.3999999999999996E-2</v>
      </c>
      <c r="BZ643" s="354">
        <v>7.3999999999999996E-2</v>
      </c>
      <c r="CA643" s="354">
        <v>7.8E-2</v>
      </c>
      <c r="CB643" s="354">
        <v>7.8E-2</v>
      </c>
      <c r="CC643" s="354">
        <v>7.8E-2</v>
      </c>
      <c r="CD643" s="354">
        <v>7.8E-2</v>
      </c>
      <c r="CE643" s="354">
        <v>7.6999999999999999E-2</v>
      </c>
      <c r="CF643" s="354">
        <v>7.6999999999999999E-2</v>
      </c>
      <c r="CG643" s="354">
        <v>7.6999999999999999E-2</v>
      </c>
      <c r="CH643" s="354">
        <v>7.6999999999999999E-2</v>
      </c>
      <c r="CI643" s="354">
        <v>8.1000000000000003E-2</v>
      </c>
      <c r="CJ643" s="354">
        <v>8.1000000000000003E-2</v>
      </c>
      <c r="CK643" s="354">
        <v>8.1000000000000003E-2</v>
      </c>
      <c r="CL643" s="354">
        <v>8.1000000000000003E-2</v>
      </c>
    </row>
    <row r="644" spans="1:90" x14ac:dyDescent="0.2">
      <c r="A644" s="352" t="s">
        <v>3</v>
      </c>
      <c r="B644" s="352" t="s">
        <v>6995</v>
      </c>
      <c r="C644" s="352" t="s">
        <v>2096</v>
      </c>
      <c r="D644" s="352" t="s">
        <v>7003</v>
      </c>
      <c r="E644" s="439" t="s">
        <v>7014</v>
      </c>
      <c r="F644" s="439" t="s">
        <v>6994</v>
      </c>
      <c r="G644" s="354">
        <v>0.111</v>
      </c>
      <c r="H644" s="354">
        <v>0.111</v>
      </c>
      <c r="I644" s="354">
        <v>0.111</v>
      </c>
      <c r="J644" s="354">
        <v>0.111</v>
      </c>
      <c r="K644" s="354">
        <v>0.108</v>
      </c>
      <c r="L644" s="354">
        <v>0.108</v>
      </c>
      <c r="M644" s="354">
        <v>0.108</v>
      </c>
      <c r="N644" s="354">
        <v>0.108</v>
      </c>
      <c r="O644" s="354">
        <v>0.108</v>
      </c>
      <c r="P644" s="354">
        <v>0.108</v>
      </c>
      <c r="Q644" s="354">
        <v>0.108</v>
      </c>
      <c r="R644" s="354">
        <v>0.108</v>
      </c>
      <c r="S644" s="354">
        <v>0.106</v>
      </c>
      <c r="T644" s="354">
        <v>0.106</v>
      </c>
      <c r="U644" s="354">
        <v>0.106</v>
      </c>
      <c r="V644" s="354">
        <v>0.106</v>
      </c>
      <c r="W644" s="354">
        <v>0.10299999999999999</v>
      </c>
      <c r="X644" s="354">
        <v>0.10299999999999999</v>
      </c>
      <c r="Y644" s="354">
        <v>0.10299999999999999</v>
      </c>
      <c r="Z644" s="354">
        <v>0.10299999999999999</v>
      </c>
      <c r="AA644" s="354">
        <v>9.2999999999999999E-2</v>
      </c>
      <c r="AB644" s="354">
        <v>9.2999999999999999E-2</v>
      </c>
      <c r="AC644" s="354">
        <v>9.2999999999999999E-2</v>
      </c>
      <c r="AD644" s="354">
        <v>9.2999999999999999E-2</v>
      </c>
      <c r="AE644" s="354">
        <v>8.3000000000000004E-2</v>
      </c>
      <c r="AF644" s="354">
        <v>8.3000000000000004E-2</v>
      </c>
      <c r="AG644" s="354">
        <v>8.3000000000000004E-2</v>
      </c>
      <c r="AH644" s="354">
        <v>8.3000000000000004E-2</v>
      </c>
      <c r="AI644" s="354">
        <v>8.2000000000000003E-2</v>
      </c>
      <c r="AJ644" s="354">
        <v>8.2000000000000003E-2</v>
      </c>
      <c r="AK644" s="354">
        <v>8.2000000000000003E-2</v>
      </c>
      <c r="AL644" s="354">
        <v>8.2000000000000003E-2</v>
      </c>
      <c r="AM644" s="354">
        <v>9.0999999999999998E-2</v>
      </c>
      <c r="AN644" s="354">
        <v>9.0999999999999998E-2</v>
      </c>
      <c r="AO644" s="354">
        <v>9.0999999999999998E-2</v>
      </c>
      <c r="AP644" s="354">
        <v>9.0999999999999998E-2</v>
      </c>
      <c r="AQ644" s="354">
        <v>8.6999999999999994E-2</v>
      </c>
      <c r="AR644" s="354">
        <v>8.6999999999999994E-2</v>
      </c>
      <c r="AS644" s="354">
        <v>8.6999999999999994E-2</v>
      </c>
      <c r="AT644" s="354">
        <v>8.6999999999999994E-2</v>
      </c>
      <c r="AU644" s="354">
        <v>8.2000000000000003E-2</v>
      </c>
      <c r="AV644" s="354">
        <v>8.2000000000000003E-2</v>
      </c>
      <c r="AW644" s="354">
        <v>8.2000000000000003E-2</v>
      </c>
      <c r="AX644" s="354">
        <v>8.2000000000000003E-2</v>
      </c>
      <c r="AY644" s="354">
        <v>7.9000000000000001E-2</v>
      </c>
      <c r="AZ644" s="354">
        <v>7.9000000000000001E-2</v>
      </c>
      <c r="BA644" s="354">
        <v>7.9000000000000001E-2</v>
      </c>
      <c r="BB644" s="354">
        <v>7.9000000000000001E-2</v>
      </c>
      <c r="BC644" s="354">
        <v>0.08</v>
      </c>
      <c r="BD644" s="354">
        <v>0.08</v>
      </c>
      <c r="BE644" s="354">
        <v>0.08</v>
      </c>
      <c r="BF644" s="354">
        <v>0.08</v>
      </c>
      <c r="BG644" s="354">
        <v>7.6999999999999999E-2</v>
      </c>
      <c r="BH644" s="354">
        <v>7.6999999999999999E-2</v>
      </c>
      <c r="BI644" s="354">
        <v>7.6999999999999999E-2</v>
      </c>
      <c r="BJ644" s="354">
        <v>7.6999999999999999E-2</v>
      </c>
      <c r="BK644" s="354">
        <v>7.6999999999999999E-2</v>
      </c>
      <c r="BL644" s="354">
        <v>7.6999999999999999E-2</v>
      </c>
      <c r="BM644" s="354">
        <v>7.6999999999999999E-2</v>
      </c>
      <c r="BN644" s="354">
        <v>7.6999999999999999E-2</v>
      </c>
      <c r="BO644" s="354">
        <v>0.08</v>
      </c>
      <c r="BP644" s="354">
        <v>0.08</v>
      </c>
      <c r="BQ644" s="354">
        <v>0.08</v>
      </c>
      <c r="BR644" s="354">
        <v>0.08</v>
      </c>
      <c r="BS644" s="354">
        <v>7.5999999999999998E-2</v>
      </c>
      <c r="BT644" s="354">
        <v>7.5999999999999998E-2</v>
      </c>
      <c r="BU644" s="354">
        <v>7.5999999999999998E-2</v>
      </c>
      <c r="BV644" s="354">
        <v>7.5999999999999998E-2</v>
      </c>
      <c r="BW644" s="354">
        <v>7.5999999999999998E-2</v>
      </c>
      <c r="BX644" s="354">
        <v>7.5999999999999998E-2</v>
      </c>
      <c r="BY644" s="354">
        <v>7.5999999999999998E-2</v>
      </c>
      <c r="BZ644" s="354">
        <v>7.5999999999999998E-2</v>
      </c>
      <c r="CA644" s="354">
        <v>7.5999999999999998E-2</v>
      </c>
      <c r="CB644" s="354">
        <v>7.5999999999999998E-2</v>
      </c>
      <c r="CC644" s="354">
        <v>7.5999999999999998E-2</v>
      </c>
      <c r="CD644" s="354">
        <v>7.5999999999999998E-2</v>
      </c>
      <c r="CE644" s="354">
        <v>7.3999999999999996E-2</v>
      </c>
      <c r="CF644" s="354">
        <v>7.3999999999999996E-2</v>
      </c>
      <c r="CG644" s="354">
        <v>7.3999999999999996E-2</v>
      </c>
      <c r="CH644" s="354">
        <v>7.3999999999999996E-2</v>
      </c>
      <c r="CI644" s="354">
        <v>7.8E-2</v>
      </c>
      <c r="CJ644" s="354">
        <v>7.8E-2</v>
      </c>
      <c r="CK644" s="354">
        <v>7.8E-2</v>
      </c>
      <c r="CL644" s="354">
        <v>7.8E-2</v>
      </c>
    </row>
    <row r="645" spans="1:90" x14ac:dyDescent="0.2">
      <c r="A645" s="352" t="s">
        <v>3</v>
      </c>
      <c r="B645" s="352" t="s">
        <v>8646</v>
      </c>
      <c r="C645" s="352" t="s">
        <v>2096</v>
      </c>
      <c r="D645" s="352" t="s">
        <v>7003</v>
      </c>
      <c r="E645" s="439" t="s">
        <v>7014</v>
      </c>
      <c r="F645" s="439" t="s">
        <v>6991</v>
      </c>
      <c r="G645" s="354"/>
      <c r="H645" s="354"/>
      <c r="I645" s="354"/>
      <c r="J645" s="354"/>
      <c r="K645" s="354"/>
      <c r="L645" s="354"/>
      <c r="M645" s="354"/>
      <c r="N645" s="354"/>
      <c r="O645" s="354"/>
      <c r="P645" s="354"/>
      <c r="Q645" s="354"/>
      <c r="R645" s="354"/>
      <c r="S645" s="354"/>
      <c r="T645" s="354"/>
      <c r="U645" s="354"/>
      <c r="V645" s="354"/>
      <c r="W645" s="354"/>
      <c r="X645" s="354"/>
      <c r="Y645" s="354"/>
      <c r="Z645" s="354"/>
      <c r="AA645" s="354"/>
      <c r="AB645" s="354"/>
      <c r="AC645" s="354"/>
      <c r="AD645" s="354"/>
      <c r="AE645" s="354"/>
      <c r="AF645" s="354"/>
      <c r="AG645" s="354"/>
      <c r="AH645" s="354"/>
      <c r="AI645" s="354"/>
      <c r="AJ645" s="354"/>
      <c r="AK645" s="354"/>
      <c r="AL645" s="354"/>
      <c r="AM645" s="354"/>
      <c r="AN645" s="354"/>
      <c r="AO645" s="354"/>
      <c r="AP645" s="354"/>
      <c r="AQ645" s="354"/>
      <c r="AR645" s="354"/>
      <c r="AS645" s="354"/>
      <c r="AT645" s="354"/>
      <c r="AU645" s="354"/>
      <c r="AV645" s="354"/>
      <c r="AW645" s="354"/>
      <c r="AX645" s="354"/>
      <c r="AY645" s="354"/>
      <c r="AZ645" s="354"/>
      <c r="BA645" s="354"/>
      <c r="BB645" s="354"/>
      <c r="BC645" s="354"/>
      <c r="BD645" s="354"/>
      <c r="BE645" s="354"/>
      <c r="BF645" s="354"/>
      <c r="BG645" s="354"/>
      <c r="BH645" s="354"/>
      <c r="BI645" s="354"/>
      <c r="BJ645" s="354"/>
      <c r="BK645" s="354"/>
      <c r="BL645" s="354"/>
      <c r="BM645" s="354"/>
      <c r="BN645" s="354"/>
      <c r="BO645" s="354"/>
      <c r="BP645" s="354"/>
      <c r="BQ645" s="354"/>
      <c r="BR645" s="354"/>
      <c r="BS645" s="354"/>
      <c r="BT645" s="354"/>
      <c r="BU645" s="354"/>
      <c r="BV645" s="354"/>
      <c r="BW645" s="354"/>
      <c r="BX645" s="354"/>
      <c r="BY645" s="354"/>
      <c r="BZ645" s="354"/>
      <c r="CA645" s="354"/>
      <c r="CB645" s="354"/>
      <c r="CC645" s="354"/>
      <c r="CD645" s="354"/>
      <c r="CE645" s="354"/>
      <c r="CF645" s="354"/>
      <c r="CG645" s="354"/>
      <c r="CH645" s="354"/>
      <c r="CI645" s="354"/>
      <c r="CJ645" s="354"/>
      <c r="CK645" s="354"/>
      <c r="CL645" s="354"/>
    </row>
    <row r="646" spans="1:90" x14ac:dyDescent="0.2">
      <c r="A646" s="439" t="s">
        <v>3</v>
      </c>
      <c r="B646" s="439" t="s">
        <v>16</v>
      </c>
      <c r="C646" s="439" t="s">
        <v>2096</v>
      </c>
      <c r="D646" s="439" t="s">
        <v>7003</v>
      </c>
      <c r="E646" s="439" t="s">
        <v>7014</v>
      </c>
      <c r="F646" s="439" t="s">
        <v>6994</v>
      </c>
      <c r="G646" s="354">
        <v>0.106</v>
      </c>
      <c r="H646" s="354">
        <v>0.106</v>
      </c>
      <c r="I646" s="354">
        <v>0.106</v>
      </c>
      <c r="J646" s="354">
        <v>0.106</v>
      </c>
      <c r="K646" s="354">
        <v>0.104</v>
      </c>
      <c r="L646" s="354">
        <v>0.104</v>
      </c>
      <c r="M646" s="354">
        <v>0.104</v>
      </c>
      <c r="N646" s="354">
        <v>0.104</v>
      </c>
      <c r="O646" s="354">
        <v>0.105</v>
      </c>
      <c r="P646" s="354">
        <v>0.105</v>
      </c>
      <c r="Q646" s="354">
        <v>0.105</v>
      </c>
      <c r="R646" s="354">
        <v>0.105</v>
      </c>
      <c r="S646" s="354">
        <v>0.10199999999999999</v>
      </c>
      <c r="T646" s="354">
        <v>0.10199999999999999</v>
      </c>
      <c r="U646" s="354">
        <v>0.10199999999999999</v>
      </c>
      <c r="V646" s="354">
        <v>0.10199999999999999</v>
      </c>
      <c r="W646" s="354">
        <v>0.1</v>
      </c>
      <c r="X646" s="354">
        <v>0.1</v>
      </c>
      <c r="Y646" s="354">
        <v>0.1</v>
      </c>
      <c r="Z646" s="354">
        <v>0.1</v>
      </c>
      <c r="AA646" s="354">
        <v>9.0999999999999998E-2</v>
      </c>
      <c r="AB646" s="354">
        <v>9.0999999999999998E-2</v>
      </c>
      <c r="AC646" s="354">
        <v>9.0999999999999998E-2</v>
      </c>
      <c r="AD646" s="354">
        <v>9.0999999999999998E-2</v>
      </c>
      <c r="AE646" s="354">
        <v>0.08</v>
      </c>
      <c r="AF646" s="354">
        <v>0.08</v>
      </c>
      <c r="AG646" s="354">
        <v>0.08</v>
      </c>
      <c r="AH646" s="354">
        <v>0.08</v>
      </c>
      <c r="AI646" s="354">
        <v>8.2000000000000003E-2</v>
      </c>
      <c r="AJ646" s="354">
        <v>8.2000000000000003E-2</v>
      </c>
      <c r="AK646" s="354">
        <v>8.2000000000000003E-2</v>
      </c>
      <c r="AL646" s="354">
        <v>8.2000000000000003E-2</v>
      </c>
      <c r="AM646" s="354">
        <v>0.09</v>
      </c>
      <c r="AN646" s="354">
        <v>0.09</v>
      </c>
      <c r="AO646" s="354">
        <v>0.09</v>
      </c>
      <c r="AP646" s="354">
        <v>0.09</v>
      </c>
      <c r="AQ646" s="354">
        <v>9.4E-2</v>
      </c>
      <c r="AR646" s="354">
        <v>9.4E-2</v>
      </c>
      <c r="AS646" s="354">
        <v>9.4E-2</v>
      </c>
      <c r="AT646" s="354">
        <v>9.4E-2</v>
      </c>
      <c r="AU646" s="354">
        <v>8.1000000000000003E-2</v>
      </c>
      <c r="AV646" s="354">
        <v>8.1000000000000003E-2</v>
      </c>
      <c r="AW646" s="354">
        <v>8.1000000000000003E-2</v>
      </c>
      <c r="AX646" s="354">
        <v>8.1000000000000003E-2</v>
      </c>
      <c r="AY646" s="354">
        <v>7.5999999999999998E-2</v>
      </c>
      <c r="AZ646" s="354">
        <v>7.5999999999999998E-2</v>
      </c>
      <c r="BA646" s="354">
        <v>7.5999999999999998E-2</v>
      </c>
      <c r="BB646" s="354">
        <v>7.5999999999999998E-2</v>
      </c>
      <c r="BC646" s="354">
        <v>7.4999999999999997E-2</v>
      </c>
      <c r="BD646" s="354">
        <v>7.4999999999999997E-2</v>
      </c>
      <c r="BE646" s="354">
        <v>7.4999999999999997E-2</v>
      </c>
      <c r="BF646" s="354">
        <v>7.4999999999999997E-2</v>
      </c>
      <c r="BG646" s="354">
        <v>7.5999999999999998E-2</v>
      </c>
      <c r="BH646" s="354">
        <v>7.5999999999999998E-2</v>
      </c>
      <c r="BI646" s="354">
        <v>7.5999999999999998E-2</v>
      </c>
      <c r="BJ646" s="354">
        <v>7.5999999999999998E-2</v>
      </c>
      <c r="BK646" s="354">
        <v>7.2999999999999995E-2</v>
      </c>
      <c r="BL646" s="354">
        <v>7.2999999999999995E-2</v>
      </c>
      <c r="BM646" s="354">
        <v>7.2999999999999995E-2</v>
      </c>
      <c r="BN646" s="354">
        <v>7.2999999999999995E-2</v>
      </c>
      <c r="BO646" s="354">
        <v>7.3999999999999996E-2</v>
      </c>
      <c r="BP646" s="354">
        <v>7.3999999999999996E-2</v>
      </c>
      <c r="BQ646" s="354">
        <v>7.3999999999999996E-2</v>
      </c>
      <c r="BR646" s="354">
        <v>7.3999999999999996E-2</v>
      </c>
      <c r="BS646" s="354">
        <v>7.1999999999999995E-2</v>
      </c>
      <c r="BT646" s="354">
        <v>7.1999999999999995E-2</v>
      </c>
      <c r="BU646" s="354">
        <v>7.1999999999999995E-2</v>
      </c>
      <c r="BV646" s="354">
        <v>7.1999999999999995E-2</v>
      </c>
      <c r="BW646" s="354">
        <v>7.0000000000000007E-2</v>
      </c>
      <c r="BX646" s="354">
        <v>7.0000000000000007E-2</v>
      </c>
      <c r="BY646" s="354">
        <v>7.0000000000000007E-2</v>
      </c>
      <c r="BZ646" s="354">
        <v>7.0000000000000007E-2</v>
      </c>
      <c r="CA646" s="354">
        <v>7.0000000000000007E-2</v>
      </c>
      <c r="CB646" s="354">
        <v>7.0000000000000007E-2</v>
      </c>
      <c r="CC646" s="354">
        <v>7.0000000000000007E-2</v>
      </c>
      <c r="CD646" s="354">
        <v>7.0000000000000007E-2</v>
      </c>
      <c r="CE646" s="354">
        <v>6.8000000000000005E-2</v>
      </c>
      <c r="CF646" s="354">
        <v>6.8000000000000005E-2</v>
      </c>
      <c r="CG646" s="354">
        <v>6.8000000000000005E-2</v>
      </c>
      <c r="CH646" s="354">
        <v>6.8000000000000005E-2</v>
      </c>
      <c r="CI646" s="354">
        <v>6.7000000000000004E-2</v>
      </c>
      <c r="CJ646" s="354">
        <v>6.7000000000000004E-2</v>
      </c>
      <c r="CK646" s="354">
        <v>6.7000000000000004E-2</v>
      </c>
      <c r="CL646" s="354">
        <v>6.7000000000000004E-2</v>
      </c>
    </row>
    <row r="647" spans="1:90" x14ac:dyDescent="0.2">
      <c r="A647" s="225" t="s">
        <v>3</v>
      </c>
      <c r="B647" s="225" t="s">
        <v>6999</v>
      </c>
      <c r="C647" s="225" t="s">
        <v>2096</v>
      </c>
      <c r="D647" s="225" t="s">
        <v>7003</v>
      </c>
      <c r="E647" s="225" t="s">
        <v>7014</v>
      </c>
      <c r="F647" s="225" t="s">
        <v>6994</v>
      </c>
      <c r="G647" s="382">
        <v>0.10428571428571429</v>
      </c>
      <c r="H647" s="382">
        <v>0.10428571428571429</v>
      </c>
      <c r="I647" s="382">
        <v>0.104285714285714</v>
      </c>
      <c r="J647" s="382">
        <v>0.10428571428571429</v>
      </c>
      <c r="K647" s="382">
        <v>0.10357142857142856</v>
      </c>
      <c r="L647" s="382">
        <v>0.10357142857142856</v>
      </c>
      <c r="M647" s="382">
        <v>0.10357142857142856</v>
      </c>
      <c r="N647" s="382">
        <v>0.10357142857142856</v>
      </c>
      <c r="O647" s="382">
        <v>0.10328571428571429</v>
      </c>
      <c r="P647" s="382">
        <v>0.10328571428571429</v>
      </c>
      <c r="Q647" s="382">
        <v>0.10328571428571429</v>
      </c>
      <c r="R647" s="382">
        <v>0.10328571428571429</v>
      </c>
      <c r="S647" s="382">
        <v>9.9999999999999992E-2</v>
      </c>
      <c r="T647" s="382">
        <v>9.9999999999999992E-2</v>
      </c>
      <c r="U647" s="382">
        <v>9.9999999999999992E-2</v>
      </c>
      <c r="V647" s="382">
        <v>9.9999999999999992E-2</v>
      </c>
      <c r="W647" s="382">
        <v>9.5999999999999988E-2</v>
      </c>
      <c r="X647" s="382">
        <v>9.5999999999999988E-2</v>
      </c>
      <c r="Y647" s="382">
        <v>9.5999999999999988E-2</v>
      </c>
      <c r="Z647" s="382">
        <v>9.5999999999999988E-2</v>
      </c>
      <c r="AA647" s="382">
        <v>8.7285714285714272E-2</v>
      </c>
      <c r="AB647" s="382">
        <v>8.7285714285714272E-2</v>
      </c>
      <c r="AC647" s="382">
        <v>8.7285714285714272E-2</v>
      </c>
      <c r="AD647" s="382">
        <v>8.7285714285714272E-2</v>
      </c>
      <c r="AE647" s="382">
        <v>7.7857142857142861E-2</v>
      </c>
      <c r="AF647" s="382">
        <v>7.7857142857142861E-2</v>
      </c>
      <c r="AG647" s="382">
        <v>7.7857142857142861E-2</v>
      </c>
      <c r="AH647" s="382">
        <v>7.7857142857142861E-2</v>
      </c>
      <c r="AI647" s="382">
        <v>7.7875E-2</v>
      </c>
      <c r="AJ647" s="382">
        <v>7.7875E-2</v>
      </c>
      <c r="AK647" s="382">
        <v>7.7875E-2</v>
      </c>
      <c r="AL647" s="382">
        <v>7.7875E-2</v>
      </c>
      <c r="AM647" s="382">
        <v>8.737499999999998E-2</v>
      </c>
      <c r="AN647" s="382">
        <v>8.737499999999998E-2</v>
      </c>
      <c r="AO647" s="382">
        <v>8.737499999999998E-2</v>
      </c>
      <c r="AP647" s="382">
        <v>8.737499999999998E-2</v>
      </c>
      <c r="AQ647" s="382">
        <v>8.4499999999999992E-2</v>
      </c>
      <c r="AR647" s="382">
        <v>8.4499999999999992E-2</v>
      </c>
      <c r="AS647" s="382">
        <v>8.4499999999999992E-2</v>
      </c>
      <c r="AT647" s="382">
        <v>8.4499999999999992E-2</v>
      </c>
      <c r="AU647" s="382">
        <v>7.7625E-2</v>
      </c>
      <c r="AV647" s="382">
        <v>7.7625E-2</v>
      </c>
      <c r="AW647" s="382">
        <v>7.7625E-2</v>
      </c>
      <c r="AX647" s="382">
        <v>7.7625E-2</v>
      </c>
      <c r="AY647" s="382">
        <v>7.4749999999999997E-2</v>
      </c>
      <c r="AZ647" s="382">
        <v>7.4749999999999997E-2</v>
      </c>
      <c r="BA647" s="382">
        <v>7.4749999999999997E-2</v>
      </c>
      <c r="BB647" s="382">
        <v>7.4749999999999997E-2</v>
      </c>
      <c r="BC647" s="382">
        <v>7.2624999999999995E-2</v>
      </c>
      <c r="BD647" s="382">
        <v>7.2624999999999995E-2</v>
      </c>
      <c r="BE647" s="382">
        <v>7.2624999999999995E-2</v>
      </c>
      <c r="BF647" s="382">
        <v>7.2624999999999995E-2</v>
      </c>
      <c r="BG647" s="382">
        <v>7.2874999999999995E-2</v>
      </c>
      <c r="BH647" s="382">
        <v>7.2874999999999995E-2</v>
      </c>
      <c r="BI647" s="382">
        <v>7.2874999999999995E-2</v>
      </c>
      <c r="BJ647" s="382">
        <v>7.2874999999999995E-2</v>
      </c>
      <c r="BK647" s="382">
        <v>7.2000000000000008E-2</v>
      </c>
      <c r="BL647" s="382">
        <v>7.2000000000000008E-2</v>
      </c>
      <c r="BM647" s="382">
        <v>7.2000000000000008E-2</v>
      </c>
      <c r="BN647" s="382">
        <v>7.2000000000000008E-2</v>
      </c>
      <c r="BO647" s="382">
        <v>7.2624999999999995E-2</v>
      </c>
      <c r="BP647" s="382">
        <v>7.2624999999999995E-2</v>
      </c>
      <c r="BQ647" s="382">
        <v>7.2624999999999995E-2</v>
      </c>
      <c r="BR647" s="382">
        <v>7.2624999999999995E-2</v>
      </c>
      <c r="BS647" s="382">
        <v>7.2374999999999995E-2</v>
      </c>
      <c r="BT647" s="382">
        <v>7.2374999999999995E-2</v>
      </c>
      <c r="BU647" s="382">
        <v>7.2374999999999995E-2</v>
      </c>
      <c r="BV647" s="382">
        <v>7.2374999999999995E-2</v>
      </c>
      <c r="BW647" s="382">
        <v>6.9625000000000006E-2</v>
      </c>
      <c r="BX647" s="382">
        <v>6.9625000000000006E-2</v>
      </c>
      <c r="BY647" s="382">
        <v>6.9625000000000006E-2</v>
      </c>
      <c r="BZ647" s="382">
        <v>6.9625000000000006E-2</v>
      </c>
      <c r="CA647" s="382">
        <v>7.0750000000000007E-2</v>
      </c>
      <c r="CB647" s="382">
        <v>7.0750000000000007E-2</v>
      </c>
      <c r="CC647" s="382">
        <v>7.0750000000000007E-2</v>
      </c>
      <c r="CD647" s="382">
        <v>7.0750000000000007E-2</v>
      </c>
      <c r="CE647" s="366">
        <v>6.9500000000000006E-2</v>
      </c>
      <c r="CF647" s="366">
        <v>6.9500000000000006E-2</v>
      </c>
      <c r="CG647" s="366">
        <v>6.9500000000000006E-2</v>
      </c>
      <c r="CH647" s="366">
        <v>6.9500000000000006E-2</v>
      </c>
      <c r="CI647" s="366">
        <v>7.1125000000000008E-2</v>
      </c>
      <c r="CJ647" s="366">
        <v>7.1125000000000008E-2</v>
      </c>
      <c r="CK647" s="366">
        <v>7.1125000000000008E-2</v>
      </c>
      <c r="CL647" s="366">
        <v>7.1125000000000008E-2</v>
      </c>
    </row>
    <row r="648" spans="1:90" x14ac:dyDescent="0.2">
      <c r="A648" s="439" t="s">
        <v>3</v>
      </c>
      <c r="B648" s="439" t="s">
        <v>6992</v>
      </c>
      <c r="C648" s="439" t="s">
        <v>2096</v>
      </c>
      <c r="D648" s="439" t="s">
        <v>7003</v>
      </c>
      <c r="E648" s="439" t="s">
        <v>7014</v>
      </c>
      <c r="F648" s="439" t="s">
        <v>6994</v>
      </c>
      <c r="G648" s="354">
        <v>0.10299999999999999</v>
      </c>
      <c r="H648" s="354">
        <v>0.10299999999999999</v>
      </c>
      <c r="I648" s="354">
        <v>0.10299999999999999</v>
      </c>
      <c r="J648" s="354">
        <v>0.10299999999999999</v>
      </c>
      <c r="K648" s="354">
        <v>0.106</v>
      </c>
      <c r="L648" s="354">
        <v>0.106</v>
      </c>
      <c r="M648" s="354">
        <v>0.106</v>
      </c>
      <c r="N648" s="354">
        <v>0.106</v>
      </c>
      <c r="O648" s="354">
        <v>0.105</v>
      </c>
      <c r="P648" s="354">
        <v>0.105</v>
      </c>
      <c r="Q648" s="354">
        <v>0.105</v>
      </c>
      <c r="R648" s="354">
        <v>0.105</v>
      </c>
      <c r="S648" s="354">
        <v>0.10299999999999999</v>
      </c>
      <c r="T648" s="354">
        <v>0.10299999999999999</v>
      </c>
      <c r="U648" s="354">
        <v>0.10299999999999999</v>
      </c>
      <c r="V648" s="354">
        <v>0.10299999999999999</v>
      </c>
      <c r="W648" s="354">
        <v>9.9000000000000005E-2</v>
      </c>
      <c r="X648" s="354">
        <v>9.9000000000000005E-2</v>
      </c>
      <c r="Y648" s="354">
        <v>9.9000000000000005E-2</v>
      </c>
      <c r="Z648" s="354">
        <v>9.9000000000000005E-2</v>
      </c>
      <c r="AA648" s="354">
        <v>8.8999999999999996E-2</v>
      </c>
      <c r="AB648" s="354">
        <v>8.8999999999999996E-2</v>
      </c>
      <c r="AC648" s="354">
        <v>8.8999999999999996E-2</v>
      </c>
      <c r="AD648" s="354">
        <v>8.8999999999999996E-2</v>
      </c>
      <c r="AE648" s="354">
        <v>8.2000000000000003E-2</v>
      </c>
      <c r="AF648" s="354">
        <v>8.2000000000000003E-2</v>
      </c>
      <c r="AG648" s="354">
        <v>8.2000000000000003E-2</v>
      </c>
      <c r="AH648" s="354">
        <v>8.2000000000000003E-2</v>
      </c>
      <c r="AI648" s="354">
        <v>0.08</v>
      </c>
      <c r="AJ648" s="354">
        <v>0.08</v>
      </c>
      <c r="AK648" s="354">
        <v>0.08</v>
      </c>
      <c r="AL648" s="354">
        <v>0.08</v>
      </c>
      <c r="AM648" s="354">
        <v>8.7999999999999995E-2</v>
      </c>
      <c r="AN648" s="354">
        <v>8.7999999999999995E-2</v>
      </c>
      <c r="AO648" s="354">
        <v>8.7999999999999995E-2</v>
      </c>
      <c r="AP648" s="354">
        <v>8.7999999999999995E-2</v>
      </c>
      <c r="AQ648" s="354">
        <v>8.4000000000000005E-2</v>
      </c>
      <c r="AR648" s="354">
        <v>8.4000000000000005E-2</v>
      </c>
      <c r="AS648" s="354">
        <v>8.4000000000000005E-2</v>
      </c>
      <c r="AT648" s="354">
        <v>8.4000000000000005E-2</v>
      </c>
      <c r="AU648" s="354">
        <v>7.6999999999999999E-2</v>
      </c>
      <c r="AV648" s="354">
        <v>7.6999999999999999E-2</v>
      </c>
      <c r="AW648" s="354">
        <v>7.6999999999999999E-2</v>
      </c>
      <c r="AX648" s="354">
        <v>7.6999999999999999E-2</v>
      </c>
      <c r="AY648" s="354">
        <v>7.4999999999999997E-2</v>
      </c>
      <c r="AZ648" s="354">
        <v>7.4999999999999997E-2</v>
      </c>
      <c r="BA648" s="354">
        <v>7.4999999999999997E-2</v>
      </c>
      <c r="BB648" s="354">
        <v>7.4999999999999997E-2</v>
      </c>
      <c r="BC648" s="354">
        <v>7.2999999999999995E-2</v>
      </c>
      <c r="BD648" s="354">
        <v>7.2999999999999995E-2</v>
      </c>
      <c r="BE648" s="354">
        <v>7.2999999999999995E-2</v>
      </c>
      <c r="BF648" s="354">
        <v>7.2999999999999995E-2</v>
      </c>
      <c r="BG648" s="354">
        <v>7.3999999999999996E-2</v>
      </c>
      <c r="BH648" s="354">
        <v>7.3999999999999996E-2</v>
      </c>
      <c r="BI648" s="354">
        <v>7.3999999999999996E-2</v>
      </c>
      <c r="BJ648" s="354">
        <v>7.3999999999999996E-2</v>
      </c>
      <c r="BK648" s="354">
        <v>7.1999999999999995E-2</v>
      </c>
      <c r="BL648" s="354">
        <v>7.1999999999999995E-2</v>
      </c>
      <c r="BM648" s="354">
        <v>7.1999999999999995E-2</v>
      </c>
      <c r="BN648" s="354">
        <v>7.1999999999999995E-2</v>
      </c>
      <c r="BO648" s="354">
        <v>7.1999999999999995E-2</v>
      </c>
      <c r="BP648" s="354">
        <v>7.1999999999999995E-2</v>
      </c>
      <c r="BQ648" s="354">
        <v>7.1999999999999995E-2</v>
      </c>
      <c r="BR648" s="354">
        <v>7.1999999999999995E-2</v>
      </c>
      <c r="BS648" s="354">
        <v>7.1999999999999995E-2</v>
      </c>
      <c r="BT648" s="354">
        <v>7.1999999999999995E-2</v>
      </c>
      <c r="BU648" s="354">
        <v>7.1999999999999995E-2</v>
      </c>
      <c r="BV648" s="354">
        <v>7.1999999999999995E-2</v>
      </c>
      <c r="BW648" s="354">
        <v>6.9000000000000006E-2</v>
      </c>
      <c r="BX648" s="354">
        <v>6.9000000000000006E-2</v>
      </c>
      <c r="BY648" s="354">
        <v>6.9000000000000006E-2</v>
      </c>
      <c r="BZ648" s="354">
        <v>6.9000000000000006E-2</v>
      </c>
      <c r="CA648" s="354">
        <v>6.8000000000000005E-2</v>
      </c>
      <c r="CB648" s="354">
        <v>6.8000000000000005E-2</v>
      </c>
      <c r="CC648" s="354">
        <v>6.8000000000000005E-2</v>
      </c>
      <c r="CD648" s="354">
        <v>6.8000000000000005E-2</v>
      </c>
      <c r="CE648" s="354">
        <v>7.0999999999999994E-2</v>
      </c>
      <c r="CF648" s="354">
        <v>7.0999999999999994E-2</v>
      </c>
      <c r="CG648" s="354">
        <v>7.0999999999999994E-2</v>
      </c>
      <c r="CH648" s="354">
        <v>7.0999999999999994E-2</v>
      </c>
      <c r="CI648" s="354">
        <v>6.8000000000000005E-2</v>
      </c>
      <c r="CJ648" s="354">
        <v>6.8000000000000005E-2</v>
      </c>
      <c r="CK648" s="354">
        <v>6.8000000000000005E-2</v>
      </c>
      <c r="CL648" s="354">
        <v>6.8000000000000005E-2</v>
      </c>
    </row>
    <row r="649" spans="1:90" x14ac:dyDescent="0.2">
      <c r="A649" s="352" t="s">
        <v>3</v>
      </c>
      <c r="B649" s="352" t="s">
        <v>6996</v>
      </c>
      <c r="C649" s="352" t="s">
        <v>2096</v>
      </c>
      <c r="D649" s="352" t="s">
        <v>7003</v>
      </c>
      <c r="E649" s="439" t="s">
        <v>7014</v>
      </c>
      <c r="F649" s="439" t="s">
        <v>6994</v>
      </c>
      <c r="G649" s="354"/>
      <c r="H649" s="354"/>
      <c r="I649" s="354"/>
      <c r="J649" s="354"/>
      <c r="K649" s="354"/>
      <c r="L649" s="354"/>
      <c r="M649" s="354"/>
      <c r="N649" s="354"/>
      <c r="O649" s="354"/>
      <c r="P649" s="354"/>
      <c r="Q649" s="354"/>
      <c r="R649" s="354"/>
      <c r="S649" s="354"/>
      <c r="T649" s="354"/>
      <c r="U649" s="354"/>
      <c r="V649" s="354"/>
      <c r="W649" s="354"/>
      <c r="X649" s="354"/>
      <c r="Y649" s="354"/>
      <c r="Z649" s="354"/>
      <c r="AA649" s="354"/>
      <c r="AB649" s="354"/>
      <c r="AC649" s="354"/>
      <c r="AD649" s="354"/>
      <c r="AE649" s="354"/>
      <c r="AF649" s="354"/>
      <c r="AG649" s="354"/>
      <c r="AH649" s="354"/>
      <c r="AI649" s="354">
        <v>8.3000000000000004E-2</v>
      </c>
      <c r="AJ649" s="354">
        <v>8.3000000000000004E-2</v>
      </c>
      <c r="AK649" s="354">
        <v>8.3000000000000004E-2</v>
      </c>
      <c r="AL649" s="354">
        <v>8.3000000000000004E-2</v>
      </c>
      <c r="AM649" s="354">
        <v>0.09</v>
      </c>
      <c r="AN649" s="354">
        <v>0.09</v>
      </c>
      <c r="AO649" s="354">
        <v>0.09</v>
      </c>
      <c r="AP649" s="354">
        <v>0.09</v>
      </c>
      <c r="AQ649" s="354">
        <v>8.5000000000000006E-2</v>
      </c>
      <c r="AR649" s="354">
        <v>8.5000000000000006E-2</v>
      </c>
      <c r="AS649" s="354">
        <v>8.5000000000000006E-2</v>
      </c>
      <c r="AT649" s="354">
        <v>8.5000000000000006E-2</v>
      </c>
      <c r="AU649" s="354">
        <v>0.08</v>
      </c>
      <c r="AV649" s="354">
        <v>0.08</v>
      </c>
      <c r="AW649" s="354">
        <v>0.08</v>
      </c>
      <c r="AX649" s="354">
        <v>0.08</v>
      </c>
      <c r="AY649" s="354">
        <v>0.08</v>
      </c>
      <c r="AZ649" s="354">
        <v>0.08</v>
      </c>
      <c r="BA649" s="354">
        <v>0.08</v>
      </c>
      <c r="BB649" s="354">
        <v>0.08</v>
      </c>
      <c r="BC649" s="354">
        <v>7.6999999999999999E-2</v>
      </c>
      <c r="BD649" s="354">
        <v>7.6999999999999999E-2</v>
      </c>
      <c r="BE649" s="354">
        <v>7.6999999999999999E-2</v>
      </c>
      <c r="BF649" s="354">
        <v>7.6999999999999999E-2</v>
      </c>
      <c r="BG649" s="354">
        <v>7.9000000000000001E-2</v>
      </c>
      <c r="BH649" s="354">
        <v>7.9000000000000001E-2</v>
      </c>
      <c r="BI649" s="354">
        <v>7.9000000000000001E-2</v>
      </c>
      <c r="BJ649" s="354">
        <v>7.9000000000000001E-2</v>
      </c>
      <c r="BK649" s="354">
        <v>7.5999999999999998E-2</v>
      </c>
      <c r="BL649" s="354">
        <v>7.5999999999999998E-2</v>
      </c>
      <c r="BM649" s="354">
        <v>7.5999999999999998E-2</v>
      </c>
      <c r="BN649" s="354">
        <v>7.5999999999999998E-2</v>
      </c>
      <c r="BO649" s="354">
        <v>7.5999999999999998E-2</v>
      </c>
      <c r="BP649" s="354">
        <v>7.5999999999999998E-2</v>
      </c>
      <c r="BQ649" s="354">
        <v>7.5999999999999998E-2</v>
      </c>
      <c r="BR649" s="354">
        <v>7.5999999999999998E-2</v>
      </c>
      <c r="BS649" s="354">
        <v>7.4999999999999997E-2</v>
      </c>
      <c r="BT649" s="354">
        <v>7.4999999999999997E-2</v>
      </c>
      <c r="BU649" s="354">
        <v>7.4999999999999997E-2</v>
      </c>
      <c r="BV649" s="354">
        <v>7.4999999999999997E-2</v>
      </c>
      <c r="BW649" s="354">
        <v>7.5999999999999998E-2</v>
      </c>
      <c r="BX649" s="354">
        <v>7.5999999999999998E-2</v>
      </c>
      <c r="BY649" s="354">
        <v>7.5999999999999998E-2</v>
      </c>
      <c r="BZ649" s="354">
        <v>7.5999999999999998E-2</v>
      </c>
      <c r="CA649" s="354">
        <v>7.3999999999999996E-2</v>
      </c>
      <c r="CB649" s="354">
        <v>7.3999999999999996E-2</v>
      </c>
      <c r="CC649" s="354">
        <v>7.3999999999999996E-2</v>
      </c>
      <c r="CD649" s="354">
        <v>7.3999999999999996E-2</v>
      </c>
      <c r="CE649" s="354">
        <v>7.1999999999999995E-2</v>
      </c>
      <c r="CF649" s="354">
        <v>7.1999999999999995E-2</v>
      </c>
      <c r="CG649" s="354">
        <v>7.1999999999999995E-2</v>
      </c>
      <c r="CH649" s="354">
        <v>7.1999999999999995E-2</v>
      </c>
      <c r="CI649" s="354">
        <v>7.4999999999999997E-2</v>
      </c>
      <c r="CJ649" s="354">
        <v>7.4999999999999997E-2</v>
      </c>
      <c r="CK649" s="354">
        <v>7.4999999999999997E-2</v>
      </c>
      <c r="CL649" s="354">
        <v>7.4999999999999997E-2</v>
      </c>
    </row>
    <row r="650" spans="1:90" x14ac:dyDescent="0.2">
      <c r="A650" s="439" t="s">
        <v>3</v>
      </c>
      <c r="B650" s="439" t="s">
        <v>21</v>
      </c>
      <c r="C650" s="439" t="s">
        <v>2096</v>
      </c>
      <c r="D650" s="439" t="s">
        <v>7003</v>
      </c>
      <c r="E650" s="439" t="s">
        <v>7014</v>
      </c>
      <c r="F650" s="439" t="s">
        <v>6994</v>
      </c>
      <c r="G650" s="354">
        <v>0.1</v>
      </c>
      <c r="H650" s="354">
        <v>0.1</v>
      </c>
      <c r="I650" s="354">
        <v>0.1</v>
      </c>
      <c r="J650" s="354">
        <v>0.1</v>
      </c>
      <c r="K650" s="354">
        <v>0.1</v>
      </c>
      <c r="L650" s="354">
        <v>0.1</v>
      </c>
      <c r="M650" s="354">
        <v>0.1</v>
      </c>
      <c r="N650" s="354">
        <v>0.1</v>
      </c>
      <c r="O650" s="354">
        <v>0.10100000000000001</v>
      </c>
      <c r="P650" s="354">
        <v>0.10100000000000001</v>
      </c>
      <c r="Q650" s="354">
        <v>0.10100000000000001</v>
      </c>
      <c r="R650" s="354">
        <v>0.10100000000000001</v>
      </c>
      <c r="S650" s="354">
        <v>9.6000000000000002E-2</v>
      </c>
      <c r="T650" s="354">
        <v>9.6000000000000002E-2</v>
      </c>
      <c r="U650" s="354">
        <v>9.6000000000000002E-2</v>
      </c>
      <c r="V650" s="354">
        <v>9.6000000000000002E-2</v>
      </c>
      <c r="W650" s="354">
        <v>8.8999999999999996E-2</v>
      </c>
      <c r="X650" s="354">
        <v>8.8999999999999996E-2</v>
      </c>
      <c r="Y650" s="354">
        <v>8.8999999999999996E-2</v>
      </c>
      <c r="Z650" s="354">
        <v>8.8999999999999996E-2</v>
      </c>
      <c r="AA650" s="354">
        <v>8.2000000000000003E-2</v>
      </c>
      <c r="AB650" s="354">
        <v>8.2000000000000003E-2</v>
      </c>
      <c r="AC650" s="354">
        <v>8.2000000000000003E-2</v>
      </c>
      <c r="AD650" s="354">
        <v>8.2000000000000003E-2</v>
      </c>
      <c r="AE650" s="354">
        <v>7.5999999999999998E-2</v>
      </c>
      <c r="AF650" s="354">
        <v>7.5999999999999998E-2</v>
      </c>
      <c r="AG650" s="354">
        <v>7.5999999999999998E-2</v>
      </c>
      <c r="AH650" s="354">
        <v>7.5999999999999998E-2</v>
      </c>
      <c r="AI650" s="354">
        <v>7.5999999999999998E-2</v>
      </c>
      <c r="AJ650" s="354">
        <v>7.5999999999999998E-2</v>
      </c>
      <c r="AK650" s="354">
        <v>7.5999999999999998E-2</v>
      </c>
      <c r="AL650" s="354">
        <v>7.5999999999999998E-2</v>
      </c>
      <c r="AM650" s="354">
        <v>8.6999999999999994E-2</v>
      </c>
      <c r="AN650" s="354">
        <v>8.6999999999999994E-2</v>
      </c>
      <c r="AO650" s="354">
        <v>8.6999999999999994E-2</v>
      </c>
      <c r="AP650" s="354">
        <v>8.6999999999999994E-2</v>
      </c>
      <c r="AQ650" s="354">
        <v>8.3000000000000004E-2</v>
      </c>
      <c r="AR650" s="354">
        <v>8.3000000000000004E-2</v>
      </c>
      <c r="AS650" s="354">
        <v>8.3000000000000004E-2</v>
      </c>
      <c r="AT650" s="354">
        <v>8.3000000000000004E-2</v>
      </c>
      <c r="AU650" s="354">
        <v>7.4999999999999997E-2</v>
      </c>
      <c r="AV650" s="354">
        <v>7.4999999999999997E-2</v>
      </c>
      <c r="AW650" s="354">
        <v>7.4999999999999997E-2</v>
      </c>
      <c r="AX650" s="354">
        <v>7.4999999999999997E-2</v>
      </c>
      <c r="AY650" s="354">
        <v>7.2999999999999995E-2</v>
      </c>
      <c r="AZ650" s="354">
        <v>7.2999999999999995E-2</v>
      </c>
      <c r="BA650" s="354">
        <v>7.2999999999999995E-2</v>
      </c>
      <c r="BB650" s="354">
        <v>7.2999999999999995E-2</v>
      </c>
      <c r="BC650" s="354">
        <v>7.0999999999999994E-2</v>
      </c>
      <c r="BD650" s="354">
        <v>7.0999999999999994E-2</v>
      </c>
      <c r="BE650" s="354">
        <v>7.0999999999999994E-2</v>
      </c>
      <c r="BF650" s="354">
        <v>7.0999999999999994E-2</v>
      </c>
      <c r="BG650" s="354">
        <v>7.1999999999999995E-2</v>
      </c>
      <c r="BH650" s="354">
        <v>7.1999999999999995E-2</v>
      </c>
      <c r="BI650" s="354">
        <v>7.1999999999999995E-2</v>
      </c>
      <c r="BJ650" s="354">
        <v>7.1999999999999995E-2</v>
      </c>
      <c r="BK650" s="354">
        <v>6.9000000000000006E-2</v>
      </c>
      <c r="BL650" s="354">
        <v>6.9000000000000006E-2</v>
      </c>
      <c r="BM650" s="354">
        <v>6.9000000000000006E-2</v>
      </c>
      <c r="BN650" s="354">
        <v>6.9000000000000006E-2</v>
      </c>
      <c r="BO650" s="354">
        <v>7.0000000000000007E-2</v>
      </c>
      <c r="BP650" s="354">
        <v>7.0000000000000007E-2</v>
      </c>
      <c r="BQ650" s="354">
        <v>7.0000000000000007E-2</v>
      </c>
      <c r="BR650" s="354">
        <v>7.0000000000000007E-2</v>
      </c>
      <c r="BS650" s="354">
        <v>6.8000000000000005E-2</v>
      </c>
      <c r="BT650" s="354">
        <v>6.8000000000000005E-2</v>
      </c>
      <c r="BU650" s="354">
        <v>6.8000000000000005E-2</v>
      </c>
      <c r="BV650" s="354">
        <v>6.8000000000000005E-2</v>
      </c>
      <c r="BW650" s="354">
        <v>6.4000000000000001E-2</v>
      </c>
      <c r="BX650" s="354">
        <v>6.4000000000000001E-2</v>
      </c>
      <c r="BY650" s="354">
        <v>6.4000000000000001E-2</v>
      </c>
      <c r="BZ650" s="354">
        <v>6.4000000000000001E-2</v>
      </c>
      <c r="CA650" s="354">
        <v>6.6000000000000003E-2</v>
      </c>
      <c r="CB650" s="354">
        <v>6.6000000000000003E-2</v>
      </c>
      <c r="CC650" s="354">
        <v>6.6000000000000003E-2</v>
      </c>
      <c r="CD650" s="354">
        <v>6.6000000000000003E-2</v>
      </c>
      <c r="CE650" s="354">
        <v>6.3E-2</v>
      </c>
      <c r="CF650" s="354">
        <v>6.3E-2</v>
      </c>
      <c r="CG650" s="354">
        <v>6.3E-2</v>
      </c>
      <c r="CH650" s="354">
        <v>6.3E-2</v>
      </c>
      <c r="CI650" s="354">
        <v>6.5000000000000002E-2</v>
      </c>
      <c r="CJ650" s="354">
        <v>6.5000000000000002E-2</v>
      </c>
      <c r="CK650" s="354">
        <v>6.5000000000000002E-2</v>
      </c>
      <c r="CL650" s="354">
        <v>6.5000000000000002E-2</v>
      </c>
    </row>
    <row r="651" spans="1:90" x14ac:dyDescent="0.2">
      <c r="A651" s="439" t="s">
        <v>3</v>
      </c>
      <c r="B651" s="439" t="s">
        <v>22</v>
      </c>
      <c r="C651" s="439" t="s">
        <v>2096</v>
      </c>
      <c r="D651" s="439" t="s">
        <v>7003</v>
      </c>
      <c r="E651" s="439" t="s">
        <v>7014</v>
      </c>
      <c r="F651" s="439" t="s">
        <v>6994</v>
      </c>
      <c r="G651" s="354">
        <v>9.7000000000000003E-2</v>
      </c>
      <c r="H651" s="354">
        <v>9.7000000000000003E-2</v>
      </c>
      <c r="I651" s="354">
        <v>9.7000000000000003E-2</v>
      </c>
      <c r="J651" s="354">
        <v>9.7000000000000003E-2</v>
      </c>
      <c r="K651" s="354">
        <v>9.8000000000000004E-2</v>
      </c>
      <c r="L651" s="354">
        <v>9.8000000000000004E-2</v>
      </c>
      <c r="M651" s="354">
        <v>9.8000000000000004E-2</v>
      </c>
      <c r="N651" s="354">
        <v>9.8000000000000004E-2</v>
      </c>
      <c r="O651" s="354">
        <v>9.7000000000000003E-2</v>
      </c>
      <c r="P651" s="354">
        <v>9.7000000000000003E-2</v>
      </c>
      <c r="Q651" s="354">
        <v>9.7000000000000003E-2</v>
      </c>
      <c r="R651" s="354">
        <v>9.7000000000000003E-2</v>
      </c>
      <c r="S651" s="354">
        <v>9.4E-2</v>
      </c>
      <c r="T651" s="354">
        <v>9.4E-2</v>
      </c>
      <c r="U651" s="354">
        <v>9.4E-2</v>
      </c>
      <c r="V651" s="354">
        <v>9.4E-2</v>
      </c>
      <c r="W651" s="354">
        <v>9.1999999999999998E-2</v>
      </c>
      <c r="X651" s="354">
        <v>9.1999999999999998E-2</v>
      </c>
      <c r="Y651" s="354">
        <v>9.1999999999999998E-2</v>
      </c>
      <c r="Z651" s="354">
        <v>9.1999999999999998E-2</v>
      </c>
      <c r="AA651" s="354">
        <v>8.4000000000000005E-2</v>
      </c>
      <c r="AB651" s="354">
        <v>8.4000000000000005E-2</v>
      </c>
      <c r="AC651" s="354">
        <v>8.4000000000000005E-2</v>
      </c>
      <c r="AD651" s="354">
        <v>8.4000000000000005E-2</v>
      </c>
      <c r="AE651" s="354">
        <v>7.3999999999999996E-2</v>
      </c>
      <c r="AF651" s="354">
        <v>7.3999999999999996E-2</v>
      </c>
      <c r="AG651" s="354">
        <v>7.3999999999999996E-2</v>
      </c>
      <c r="AH651" s="354">
        <v>7.3999999999999996E-2</v>
      </c>
      <c r="AI651" s="354">
        <v>7.1999999999999995E-2</v>
      </c>
      <c r="AJ651" s="354">
        <v>7.1999999999999995E-2</v>
      </c>
      <c r="AK651" s="354">
        <v>7.1999999999999995E-2</v>
      </c>
      <c r="AL651" s="354">
        <v>7.1999999999999995E-2</v>
      </c>
      <c r="AM651" s="354">
        <v>8.1000000000000003E-2</v>
      </c>
      <c r="AN651" s="354">
        <v>8.1000000000000003E-2</v>
      </c>
      <c r="AO651" s="354">
        <v>8.1000000000000003E-2</v>
      </c>
      <c r="AP651" s="354">
        <v>8.1000000000000003E-2</v>
      </c>
      <c r="AQ651" s="354">
        <v>7.5999999999999998E-2</v>
      </c>
      <c r="AR651" s="354">
        <v>7.5999999999999998E-2</v>
      </c>
      <c r="AS651" s="354">
        <v>7.5999999999999998E-2</v>
      </c>
      <c r="AT651" s="354">
        <v>7.5999999999999998E-2</v>
      </c>
      <c r="AU651" s="354">
        <v>7.1999999999999995E-2</v>
      </c>
      <c r="AV651" s="354">
        <v>7.1999999999999995E-2</v>
      </c>
      <c r="AW651" s="354">
        <v>7.1999999999999995E-2</v>
      </c>
      <c r="AX651" s="354">
        <v>7.1999999999999995E-2</v>
      </c>
      <c r="AY651" s="354">
        <v>6.8000000000000005E-2</v>
      </c>
      <c r="AZ651" s="354">
        <v>6.8000000000000005E-2</v>
      </c>
      <c r="BA651" s="354">
        <v>6.8000000000000005E-2</v>
      </c>
      <c r="BB651" s="354">
        <v>6.8000000000000005E-2</v>
      </c>
      <c r="BC651" s="354">
        <v>6.5000000000000002E-2</v>
      </c>
      <c r="BD651" s="354">
        <v>6.5000000000000002E-2</v>
      </c>
      <c r="BE651" s="354">
        <v>6.5000000000000002E-2</v>
      </c>
      <c r="BF651" s="354">
        <v>6.5000000000000002E-2</v>
      </c>
      <c r="BG651" s="354">
        <v>6.6000000000000003E-2</v>
      </c>
      <c r="BH651" s="354">
        <v>6.6000000000000003E-2</v>
      </c>
      <c r="BI651" s="354">
        <v>6.6000000000000003E-2</v>
      </c>
      <c r="BJ651" s="354">
        <v>6.6000000000000003E-2</v>
      </c>
      <c r="BK651" s="354">
        <v>6.4000000000000001E-2</v>
      </c>
      <c r="BL651" s="354">
        <v>6.4000000000000001E-2</v>
      </c>
      <c r="BM651" s="354">
        <v>6.4000000000000001E-2</v>
      </c>
      <c r="BN651" s="354">
        <v>6.4000000000000001E-2</v>
      </c>
      <c r="BO651" s="354">
        <v>6.0999999999999999E-2</v>
      </c>
      <c r="BP651" s="354">
        <v>6.0999999999999999E-2</v>
      </c>
      <c r="BQ651" s="354">
        <v>6.0999999999999999E-2</v>
      </c>
      <c r="BR651" s="354">
        <v>6.0999999999999999E-2</v>
      </c>
      <c r="BS651" s="354">
        <v>5.8000000000000003E-2</v>
      </c>
      <c r="BT651" s="354">
        <v>5.8000000000000003E-2</v>
      </c>
      <c r="BU651" s="354">
        <v>5.8000000000000003E-2</v>
      </c>
      <c r="BV651" s="354">
        <v>5.8000000000000003E-2</v>
      </c>
      <c r="BW651" s="354">
        <v>5.7000000000000002E-2</v>
      </c>
      <c r="BX651" s="354">
        <v>5.7000000000000002E-2</v>
      </c>
      <c r="BY651" s="354">
        <v>5.7000000000000002E-2</v>
      </c>
      <c r="BZ651" s="354">
        <v>5.7000000000000002E-2</v>
      </c>
      <c r="CA651" s="354">
        <v>5.7000000000000002E-2</v>
      </c>
      <c r="CB651" s="354">
        <v>5.7000000000000002E-2</v>
      </c>
      <c r="CC651" s="354">
        <v>5.7000000000000002E-2</v>
      </c>
      <c r="CD651" s="354">
        <v>5.7000000000000002E-2</v>
      </c>
      <c r="CE651" s="354">
        <v>5.6000000000000001E-2</v>
      </c>
      <c r="CF651" s="354">
        <v>5.6000000000000001E-2</v>
      </c>
      <c r="CG651" s="354">
        <v>5.6000000000000001E-2</v>
      </c>
      <c r="CH651" s="354">
        <v>5.6000000000000001E-2</v>
      </c>
      <c r="CI651" s="354">
        <v>5.8000000000000003E-2</v>
      </c>
      <c r="CJ651" s="354">
        <v>5.8000000000000003E-2</v>
      </c>
      <c r="CK651" s="354">
        <v>5.8000000000000003E-2</v>
      </c>
      <c r="CL651" s="354">
        <v>5.8000000000000003E-2</v>
      </c>
    </row>
    <row r="652" spans="1:90" x14ac:dyDescent="0.2">
      <c r="A652" s="593" t="s">
        <v>3</v>
      </c>
      <c r="B652" s="589" t="s">
        <v>12</v>
      </c>
      <c r="C652" s="589" t="s">
        <v>326</v>
      </c>
      <c r="D652" s="589" t="s">
        <v>7006</v>
      </c>
      <c r="E652" s="589" t="s">
        <v>7013</v>
      </c>
      <c r="F652" s="589" t="s">
        <v>6991</v>
      </c>
      <c r="G652" s="705"/>
      <c r="H652" s="477"/>
      <c r="I652" s="477"/>
      <c r="J652" s="477"/>
      <c r="K652" s="477"/>
      <c r="L652" s="477"/>
      <c r="M652" s="477"/>
      <c r="N652" s="477"/>
      <c r="O652" s="477"/>
      <c r="P652" s="477"/>
      <c r="Q652" s="477"/>
      <c r="R652" s="477"/>
      <c r="S652" s="477"/>
      <c r="T652" s="477"/>
      <c r="U652" s="477"/>
      <c r="V652" s="477"/>
      <c r="W652" s="477"/>
      <c r="X652" s="477"/>
      <c r="Y652" s="477"/>
      <c r="Z652" s="477"/>
      <c r="AA652" s="477"/>
      <c r="AB652" s="477"/>
      <c r="AC652" s="477"/>
      <c r="AD652" s="477"/>
      <c r="AE652" s="477"/>
      <c r="AF652" s="477"/>
      <c r="AG652" s="477"/>
      <c r="AH652" s="477"/>
      <c r="AI652" s="477"/>
      <c r="AJ652" s="477"/>
      <c r="AK652" s="477"/>
      <c r="AL652" s="477"/>
      <c r="AM652" s="477"/>
      <c r="AN652" s="477"/>
      <c r="AO652" s="477"/>
      <c r="AP652" s="477"/>
      <c r="AQ652" s="477">
        <v>2099221</v>
      </c>
      <c r="AR652" s="477">
        <v>2623364</v>
      </c>
      <c r="AS652" s="477">
        <v>2046038</v>
      </c>
      <c r="AT652" s="477">
        <v>2576627</v>
      </c>
      <c r="AU652" s="477">
        <v>2157464</v>
      </c>
      <c r="AV652" s="477">
        <v>1494526</v>
      </c>
      <c r="AW652" s="477">
        <v>836815</v>
      </c>
      <c r="AX652" s="477">
        <v>445110</v>
      </c>
      <c r="AY652" s="477">
        <v>1762004</v>
      </c>
      <c r="AZ652" s="477">
        <v>1466969</v>
      </c>
      <c r="BA652" s="477">
        <v>869852</v>
      </c>
      <c r="BB652" s="477">
        <v>683699</v>
      </c>
      <c r="BC652" s="477">
        <v>294279</v>
      </c>
      <c r="BD652" s="477">
        <v>549055</v>
      </c>
      <c r="BE652" s="477">
        <v>760187</v>
      </c>
      <c r="BF652" s="477">
        <v>819394</v>
      </c>
      <c r="BG652" s="477">
        <v>790028</v>
      </c>
      <c r="BH652" s="477">
        <v>673603</v>
      </c>
      <c r="BI652" s="477">
        <v>1557222</v>
      </c>
      <c r="BJ652" s="477">
        <v>1501852</v>
      </c>
      <c r="BK652" s="477">
        <v>1985890</v>
      </c>
      <c r="BL652" s="477">
        <v>2121278</v>
      </c>
      <c r="BM652" s="477">
        <v>2565474</v>
      </c>
      <c r="BN652" s="477">
        <v>2936143</v>
      </c>
      <c r="BO652" s="477">
        <v>4194254</v>
      </c>
      <c r="BP652" s="477">
        <v>5295787</v>
      </c>
      <c r="BQ652" s="477">
        <v>5174448</v>
      </c>
      <c r="BR652" s="477">
        <v>5698466</v>
      </c>
      <c r="BS652" s="477">
        <v>5733218</v>
      </c>
      <c r="BT652" s="477">
        <v>5951038</v>
      </c>
      <c r="BU652" s="477">
        <v>7257190</v>
      </c>
      <c r="BV652" s="477">
        <v>6858588</v>
      </c>
      <c r="BW652" s="477">
        <v>6928671</v>
      </c>
      <c r="BX652" s="477">
        <v>6963518</v>
      </c>
      <c r="BY652" s="477">
        <v>6793391</v>
      </c>
      <c r="BZ652" s="477">
        <v>6638847</v>
      </c>
      <c r="CA652" s="477">
        <v>6698749</v>
      </c>
      <c r="CB652" s="477">
        <v>6127623</v>
      </c>
      <c r="CC652" s="477">
        <v>5905281</v>
      </c>
      <c r="CD652" s="477">
        <v>6351867</v>
      </c>
      <c r="CE652" s="477">
        <v>7368188</v>
      </c>
      <c r="CF652" s="477">
        <v>7510874</v>
      </c>
      <c r="CG652" s="477">
        <v>7367928</v>
      </c>
      <c r="CH652" s="477">
        <v>7646072</v>
      </c>
      <c r="CI652" s="477">
        <v>6983062</v>
      </c>
      <c r="CJ652" s="477">
        <v>7567533</v>
      </c>
      <c r="CK652" s="477">
        <v>8832603</v>
      </c>
      <c r="CL652" s="477">
        <v>8609438</v>
      </c>
    </row>
    <row r="653" spans="1:90" x14ac:dyDescent="0.2">
      <c r="A653" s="593" t="s">
        <v>3</v>
      </c>
      <c r="B653" s="589" t="s">
        <v>13</v>
      </c>
      <c r="C653" s="589" t="s">
        <v>326</v>
      </c>
      <c r="D653" s="589" t="s">
        <v>7006</v>
      </c>
      <c r="E653" s="589" t="s">
        <v>7013</v>
      </c>
      <c r="F653" s="589" t="s">
        <v>6991</v>
      </c>
      <c r="G653" s="705"/>
      <c r="H653" s="477"/>
      <c r="I653" s="477"/>
      <c r="J653" s="477"/>
      <c r="K653" s="477"/>
      <c r="L653" s="477"/>
      <c r="M653" s="477"/>
      <c r="N653" s="477"/>
      <c r="O653" s="477"/>
      <c r="P653" s="477"/>
      <c r="Q653" s="477"/>
      <c r="R653" s="477"/>
      <c r="S653" s="477"/>
      <c r="T653" s="477"/>
      <c r="U653" s="477"/>
      <c r="V653" s="477"/>
      <c r="W653" s="477"/>
      <c r="X653" s="477"/>
      <c r="Y653" s="477"/>
      <c r="Z653" s="477"/>
      <c r="AA653" s="477"/>
      <c r="AB653" s="477"/>
      <c r="AC653" s="477"/>
      <c r="AD653" s="477"/>
      <c r="AE653" s="477"/>
      <c r="AF653" s="477"/>
      <c r="AG653" s="477"/>
      <c r="AH653" s="477"/>
      <c r="AI653" s="477"/>
      <c r="AJ653" s="477"/>
      <c r="AK653" s="477"/>
      <c r="AL653" s="477"/>
      <c r="AM653" s="477"/>
      <c r="AN653" s="477"/>
      <c r="AO653" s="477"/>
      <c r="AP653" s="477"/>
      <c r="AQ653" s="477">
        <v>737724</v>
      </c>
      <c r="AR653" s="477">
        <v>865084</v>
      </c>
      <c r="AS653" s="477">
        <v>850514</v>
      </c>
      <c r="AT653" s="477">
        <v>922865</v>
      </c>
      <c r="AU653" s="477">
        <v>890813</v>
      </c>
      <c r="AV653" s="477">
        <v>837232</v>
      </c>
      <c r="AW653" s="477">
        <v>819772</v>
      </c>
      <c r="AX653" s="477">
        <v>904231</v>
      </c>
      <c r="AY653" s="477">
        <v>788254</v>
      </c>
      <c r="AZ653" s="477">
        <v>797352</v>
      </c>
      <c r="BA653" s="477">
        <v>787769</v>
      </c>
      <c r="BB653" s="477">
        <v>854832</v>
      </c>
      <c r="BC653" s="477">
        <v>792575</v>
      </c>
      <c r="BD653" s="477">
        <v>793085</v>
      </c>
      <c r="BE653" s="477">
        <v>801392</v>
      </c>
      <c r="BF653" s="477">
        <v>716195</v>
      </c>
      <c r="BG653" s="477">
        <v>927933</v>
      </c>
      <c r="BH653" s="477">
        <v>807965</v>
      </c>
      <c r="BI653" s="477">
        <v>896605</v>
      </c>
      <c r="BJ653" s="477">
        <v>877831</v>
      </c>
      <c r="BK653" s="477">
        <v>899304</v>
      </c>
      <c r="BL653" s="477">
        <v>903214</v>
      </c>
      <c r="BM653" s="477">
        <v>920961</v>
      </c>
      <c r="BN653" s="477">
        <v>888283</v>
      </c>
      <c r="BO653" s="477">
        <v>992458</v>
      </c>
      <c r="BP653" s="477">
        <v>1116211</v>
      </c>
      <c r="BQ653" s="477">
        <v>1747557</v>
      </c>
      <c r="BR653" s="477">
        <v>2232794</v>
      </c>
      <c r="BS653" s="477">
        <v>2184105</v>
      </c>
      <c r="BT653" s="477">
        <v>2368847</v>
      </c>
      <c r="BU653" s="477">
        <v>2320778</v>
      </c>
      <c r="BV653" s="477">
        <v>2100524</v>
      </c>
      <c r="BW653" s="477">
        <v>2130648</v>
      </c>
      <c r="BX653" s="477">
        <v>1658125</v>
      </c>
      <c r="BY653" s="477">
        <v>1628464</v>
      </c>
      <c r="BZ653" s="477">
        <v>2048163</v>
      </c>
      <c r="CA653" s="477">
        <v>2133793</v>
      </c>
      <c r="CB653" s="477">
        <v>2071061</v>
      </c>
      <c r="CC653" s="477">
        <v>2115766</v>
      </c>
      <c r="CD653" s="477">
        <v>2245174</v>
      </c>
      <c r="CE653" s="477">
        <v>2292461</v>
      </c>
      <c r="CF653" s="477">
        <v>2252486</v>
      </c>
      <c r="CG653" s="477">
        <v>2287014</v>
      </c>
      <c r="CH653" s="477">
        <v>2247053</v>
      </c>
      <c r="CI653" s="477">
        <v>2242289</v>
      </c>
      <c r="CJ653" s="477">
        <v>2273589</v>
      </c>
      <c r="CK653" s="477">
        <v>2389914</v>
      </c>
      <c r="CL653" s="477">
        <v>2427529</v>
      </c>
    </row>
    <row r="654" spans="1:90" x14ac:dyDescent="0.2">
      <c r="A654" s="593" t="s">
        <v>3</v>
      </c>
      <c r="B654" s="589" t="s">
        <v>6995</v>
      </c>
      <c r="C654" s="589" t="s">
        <v>326</v>
      </c>
      <c r="D654" s="589" t="s">
        <v>7006</v>
      </c>
      <c r="E654" s="589" t="s">
        <v>7013</v>
      </c>
      <c r="F654" s="589" t="s">
        <v>10363</v>
      </c>
      <c r="G654" s="705"/>
      <c r="H654" s="477"/>
      <c r="I654" s="477"/>
      <c r="J654" s="477"/>
      <c r="K654" s="477"/>
      <c r="L654" s="477"/>
      <c r="M654" s="477"/>
      <c r="N654" s="477"/>
      <c r="O654" s="477"/>
      <c r="P654" s="477"/>
      <c r="Q654" s="477"/>
      <c r="R654" s="477"/>
      <c r="S654" s="477"/>
      <c r="T654" s="477"/>
      <c r="U654" s="477"/>
      <c r="V654" s="477"/>
      <c r="W654" s="477"/>
      <c r="X654" s="477"/>
      <c r="Y654" s="477"/>
      <c r="Z654" s="477"/>
      <c r="AA654" s="477"/>
      <c r="AB654" s="477"/>
      <c r="AC654" s="477"/>
      <c r="AD654" s="477"/>
      <c r="AE654" s="477"/>
      <c r="AF654" s="477"/>
      <c r="AG654" s="477"/>
      <c r="AH654" s="477"/>
      <c r="AI654" s="477"/>
      <c r="AJ654" s="477"/>
      <c r="AK654" s="477"/>
      <c r="AL654" s="477"/>
      <c r="AM654" s="477"/>
      <c r="AN654" s="477"/>
      <c r="AO654" s="477"/>
      <c r="AP654" s="477"/>
      <c r="AQ654" s="477"/>
      <c r="AR654" s="477"/>
      <c r="AS654" s="477"/>
      <c r="AT654" s="477"/>
      <c r="AU654" s="477"/>
      <c r="AV654" s="477"/>
      <c r="AW654" s="477"/>
      <c r="AX654" s="477"/>
      <c r="AY654" s="477"/>
      <c r="AZ654" s="477"/>
      <c r="BA654" s="477"/>
      <c r="BB654" s="477"/>
      <c r="BC654" s="477"/>
      <c r="BD654" s="477"/>
      <c r="BE654" s="477"/>
      <c r="BF654" s="477"/>
      <c r="BG654" s="477"/>
      <c r="BH654" s="477"/>
      <c r="BI654" s="477"/>
      <c r="BJ654" s="477"/>
      <c r="BK654" s="477"/>
      <c r="BL654" s="477"/>
      <c r="BM654" s="477"/>
      <c r="BN654" s="477"/>
      <c r="BO654" s="477"/>
      <c r="BP654" s="477"/>
      <c r="BQ654" s="477"/>
      <c r="BR654" s="477"/>
      <c r="BS654" s="477"/>
      <c r="BT654" s="477"/>
      <c r="BU654" s="477"/>
      <c r="BV654" s="477"/>
      <c r="BW654" s="477"/>
      <c r="BX654" s="477"/>
      <c r="BY654" s="477"/>
      <c r="BZ654" s="477"/>
      <c r="CA654" s="477"/>
      <c r="CB654" s="477"/>
      <c r="CC654" s="477"/>
      <c r="CD654" s="477"/>
      <c r="CE654" s="477"/>
      <c r="CF654" s="477"/>
      <c r="CG654" s="477"/>
      <c r="CH654" s="477"/>
      <c r="CI654" s="477"/>
      <c r="CJ654" s="477"/>
      <c r="CK654" s="477"/>
      <c r="CL654" s="477"/>
    </row>
    <row r="655" spans="1:90" x14ac:dyDescent="0.2">
      <c r="A655" s="593" t="s">
        <v>3</v>
      </c>
      <c r="B655" s="589" t="s">
        <v>8646</v>
      </c>
      <c r="C655" s="589" t="s">
        <v>326</v>
      </c>
      <c r="D655" s="589" t="s">
        <v>7006</v>
      </c>
      <c r="E655" s="589" t="s">
        <v>7013</v>
      </c>
      <c r="F655" s="589" t="s">
        <v>6991</v>
      </c>
      <c r="G655" s="705"/>
      <c r="H655" s="477"/>
      <c r="I655" s="477"/>
      <c r="J655" s="477"/>
      <c r="K655" s="477"/>
      <c r="L655" s="477"/>
      <c r="M655" s="477"/>
      <c r="N655" s="477"/>
      <c r="O655" s="477"/>
      <c r="P655" s="477"/>
      <c r="Q655" s="477"/>
      <c r="R655" s="477"/>
      <c r="S655" s="477"/>
      <c r="T655" s="477"/>
      <c r="U655" s="477"/>
      <c r="V655" s="477"/>
      <c r="W655" s="477"/>
      <c r="X655" s="477"/>
      <c r="Y655" s="477"/>
      <c r="Z655" s="477"/>
      <c r="AA655" s="477"/>
      <c r="AB655" s="477"/>
      <c r="AC655" s="477"/>
      <c r="AD655" s="477"/>
      <c r="AE655" s="477"/>
      <c r="AF655" s="477"/>
      <c r="AG655" s="477"/>
      <c r="AH655" s="477"/>
      <c r="AI655" s="477"/>
      <c r="AJ655" s="477"/>
      <c r="AK655" s="477"/>
      <c r="AL655" s="477"/>
      <c r="AM655" s="477"/>
      <c r="AN655" s="477"/>
      <c r="AO655" s="477"/>
      <c r="AP655" s="477"/>
      <c r="AQ655" s="477"/>
      <c r="AR655" s="477"/>
      <c r="AS655" s="477"/>
      <c r="AT655" s="477"/>
      <c r="AU655" s="477"/>
      <c r="AV655" s="477"/>
      <c r="AW655" s="477"/>
      <c r="AX655" s="477"/>
      <c r="AY655" s="477"/>
      <c r="AZ655" s="477"/>
      <c r="BA655" s="477"/>
      <c r="BB655" s="477"/>
      <c r="BC655" s="477"/>
      <c r="BD655" s="477"/>
      <c r="BE655" s="477"/>
      <c r="BF655" s="477"/>
      <c r="BG655" s="477"/>
      <c r="BH655" s="477"/>
      <c r="BI655" s="477"/>
      <c r="BJ655" s="477"/>
      <c r="BK655" s="477"/>
      <c r="BL655" s="477"/>
      <c r="BM655" s="477"/>
      <c r="BN655" s="477"/>
      <c r="BO655" s="477"/>
      <c r="BP655" s="477"/>
      <c r="BQ655" s="477"/>
      <c r="BR655" s="477"/>
      <c r="BS655" s="477"/>
      <c r="BT655" s="477"/>
      <c r="BU655" s="477"/>
      <c r="BV655" s="477"/>
      <c r="BW655" s="477"/>
      <c r="BX655" s="477"/>
      <c r="BY655" s="477"/>
      <c r="BZ655" s="477"/>
      <c r="CA655" s="477"/>
      <c r="CB655" s="477"/>
      <c r="CC655" s="477"/>
      <c r="CD655" s="477"/>
      <c r="CE655" s="477"/>
      <c r="CF655" s="477"/>
      <c r="CG655" s="477"/>
      <c r="CH655" s="477"/>
      <c r="CI655" s="477"/>
      <c r="CJ655" s="477"/>
      <c r="CK655" s="477"/>
      <c r="CL655" s="477">
        <v>0</v>
      </c>
    </row>
    <row r="656" spans="1:90" x14ac:dyDescent="0.2">
      <c r="A656" s="593" t="s">
        <v>3</v>
      </c>
      <c r="B656" s="589" t="s">
        <v>16</v>
      </c>
      <c r="C656" s="589" t="s">
        <v>326</v>
      </c>
      <c r="D656" s="589" t="s">
        <v>7006</v>
      </c>
      <c r="E656" s="589" t="s">
        <v>7013</v>
      </c>
      <c r="F656" s="589" t="s">
        <v>6991</v>
      </c>
      <c r="G656" s="705"/>
      <c r="H656" s="477"/>
      <c r="I656" s="477"/>
      <c r="J656" s="477"/>
      <c r="K656" s="477"/>
      <c r="L656" s="477"/>
      <c r="M656" s="477"/>
      <c r="N656" s="477"/>
      <c r="O656" s="477"/>
      <c r="P656" s="477"/>
      <c r="Q656" s="477"/>
      <c r="R656" s="477"/>
      <c r="S656" s="477"/>
      <c r="T656" s="477"/>
      <c r="U656" s="477"/>
      <c r="V656" s="477"/>
      <c r="W656" s="477"/>
      <c r="X656" s="477"/>
      <c r="Y656" s="477"/>
      <c r="Z656" s="477"/>
      <c r="AA656" s="477"/>
      <c r="AB656" s="477"/>
      <c r="AC656" s="477"/>
      <c r="AD656" s="477"/>
      <c r="AE656" s="477"/>
      <c r="AF656" s="477"/>
      <c r="AG656" s="477"/>
      <c r="AH656" s="477"/>
      <c r="AI656" s="477"/>
      <c r="AJ656" s="477"/>
      <c r="AK656" s="477"/>
      <c r="AL656" s="477"/>
      <c r="AM656" s="477"/>
      <c r="AN656" s="477"/>
      <c r="AO656" s="477"/>
      <c r="AP656" s="477"/>
      <c r="AQ656" s="477">
        <v>1836305</v>
      </c>
      <c r="AR656" s="477">
        <v>1878523</v>
      </c>
      <c r="AS656" s="477">
        <v>1561808</v>
      </c>
      <c r="AT656" s="477">
        <v>1561438</v>
      </c>
      <c r="AU656" s="477">
        <v>1475921</v>
      </c>
      <c r="AV656" s="477">
        <v>1376168</v>
      </c>
      <c r="AW656" s="477">
        <v>1433950</v>
      </c>
      <c r="AX656" s="477">
        <v>1430277</v>
      </c>
      <c r="AY656" s="477">
        <v>1487857</v>
      </c>
      <c r="AZ656" s="477">
        <v>1241983</v>
      </c>
      <c r="BA656" s="477">
        <v>1319555</v>
      </c>
      <c r="BB656" s="477">
        <v>1418290</v>
      </c>
      <c r="BC656" s="477">
        <v>1523624</v>
      </c>
      <c r="BD656" s="477">
        <v>1717144</v>
      </c>
      <c r="BE656" s="477">
        <v>1534832</v>
      </c>
      <c r="BF656" s="477">
        <v>1646766</v>
      </c>
      <c r="BG656" s="477">
        <v>1645446</v>
      </c>
      <c r="BH656" s="477">
        <v>2123029</v>
      </c>
      <c r="BI656" s="477">
        <v>1994087</v>
      </c>
      <c r="BJ656" s="477">
        <v>2095876</v>
      </c>
      <c r="BK656" s="477">
        <v>2381234</v>
      </c>
      <c r="BL656" s="477">
        <v>2500943</v>
      </c>
      <c r="BM656" s="477">
        <v>2615989</v>
      </c>
      <c r="BN656" s="477">
        <v>2595902</v>
      </c>
      <c r="BO656" s="477">
        <v>2510600</v>
      </c>
      <c r="BP656" s="477">
        <v>2255915</v>
      </c>
      <c r="BQ656" s="477">
        <v>2624776</v>
      </c>
      <c r="BR656" s="477">
        <v>2307503</v>
      </c>
      <c r="BS656" s="477">
        <v>2285714</v>
      </c>
      <c r="BT656" s="477">
        <v>2232328</v>
      </c>
      <c r="BU656" s="477">
        <v>2108486</v>
      </c>
      <c r="BV656" s="477">
        <v>2389728</v>
      </c>
      <c r="BW656" s="477">
        <v>2605036</v>
      </c>
      <c r="BX656" s="477">
        <v>2724257</v>
      </c>
      <c r="BY656" s="477">
        <v>2639554</v>
      </c>
      <c r="BZ656" s="477">
        <v>2130211</v>
      </c>
      <c r="CA656" s="477">
        <v>2034998</v>
      </c>
      <c r="CB656" s="477">
        <v>2208965</v>
      </c>
      <c r="CC656" s="477">
        <v>2070262</v>
      </c>
      <c r="CD656" s="477">
        <v>1850336</v>
      </c>
      <c r="CE656" s="477">
        <v>1627216</v>
      </c>
      <c r="CF656" s="477">
        <v>1662196</v>
      </c>
      <c r="CG656" s="477">
        <v>1826719</v>
      </c>
      <c r="CH656" s="477">
        <v>1834358</v>
      </c>
      <c r="CI656" s="477">
        <v>2092862</v>
      </c>
      <c r="CJ656" s="477">
        <v>2147175</v>
      </c>
      <c r="CK656" s="477">
        <v>2732628</v>
      </c>
      <c r="CL656" s="477">
        <v>1942054</v>
      </c>
    </row>
    <row r="657" spans="1:90" x14ac:dyDescent="0.2">
      <c r="A657" s="417" t="s">
        <v>3</v>
      </c>
      <c r="B657" s="416" t="s">
        <v>6999</v>
      </c>
      <c r="C657" s="416" t="s">
        <v>326</v>
      </c>
      <c r="D657" s="416" t="s">
        <v>7006</v>
      </c>
      <c r="E657" s="416" t="s">
        <v>7013</v>
      </c>
      <c r="F657" s="416" t="s">
        <v>6991</v>
      </c>
      <c r="G657" s="706">
        <v>0</v>
      </c>
      <c r="H657" s="706">
        <v>0</v>
      </c>
      <c r="I657" s="706">
        <v>0</v>
      </c>
      <c r="J657" s="706">
        <v>0</v>
      </c>
      <c r="K657" s="706">
        <v>0</v>
      </c>
      <c r="L657" s="706">
        <v>0</v>
      </c>
      <c r="M657" s="706">
        <v>0</v>
      </c>
      <c r="N657" s="706">
        <v>0</v>
      </c>
      <c r="O657" s="706">
        <v>0</v>
      </c>
      <c r="P657" s="706">
        <v>0</v>
      </c>
      <c r="Q657" s="706">
        <v>0</v>
      </c>
      <c r="R657" s="706">
        <v>0</v>
      </c>
      <c r="S657" s="706">
        <v>0</v>
      </c>
      <c r="T657" s="706">
        <v>0</v>
      </c>
      <c r="U657" s="706">
        <v>0</v>
      </c>
      <c r="V657" s="706">
        <v>0</v>
      </c>
      <c r="W657" s="706">
        <v>0</v>
      </c>
      <c r="X657" s="706">
        <v>0</v>
      </c>
      <c r="Y657" s="706">
        <v>0</v>
      </c>
      <c r="Z657" s="706">
        <v>0</v>
      </c>
      <c r="AA657" s="706">
        <v>0</v>
      </c>
      <c r="AB657" s="706">
        <v>0</v>
      </c>
      <c r="AC657" s="706">
        <v>0</v>
      </c>
      <c r="AD657" s="706">
        <v>0</v>
      </c>
      <c r="AE657" s="706">
        <v>0</v>
      </c>
      <c r="AF657" s="706">
        <v>0</v>
      </c>
      <c r="AG657" s="706">
        <v>0</v>
      </c>
      <c r="AH657" s="706">
        <v>0</v>
      </c>
      <c r="AI657" s="706">
        <v>0</v>
      </c>
      <c r="AJ657" s="706">
        <v>0</v>
      </c>
      <c r="AK657" s="706">
        <v>0</v>
      </c>
      <c r="AL657" s="706">
        <v>0</v>
      </c>
      <c r="AM657" s="706">
        <v>0</v>
      </c>
      <c r="AN657" s="706">
        <v>0</v>
      </c>
      <c r="AO657" s="706">
        <v>0</v>
      </c>
      <c r="AP657" s="706">
        <v>0</v>
      </c>
      <c r="AQ657" s="706">
        <v>9328475</v>
      </c>
      <c r="AR657" s="706">
        <v>10528583</v>
      </c>
      <c r="AS657" s="706">
        <v>8391669</v>
      </c>
      <c r="AT657" s="706">
        <v>8897343</v>
      </c>
      <c r="AU657" s="706">
        <v>8473807</v>
      </c>
      <c r="AV657" s="706">
        <v>7479344</v>
      </c>
      <c r="AW657" s="706">
        <v>6790827</v>
      </c>
      <c r="AX657" s="706">
        <v>6469371</v>
      </c>
      <c r="AY657" s="706">
        <v>7633227</v>
      </c>
      <c r="AZ657" s="706">
        <v>6856969</v>
      </c>
      <c r="BA657" s="706">
        <v>6138420</v>
      </c>
      <c r="BB657" s="706">
        <v>5890291</v>
      </c>
      <c r="BC657" s="706">
        <v>5629037</v>
      </c>
      <c r="BD657" s="706">
        <v>6070114</v>
      </c>
      <c r="BE657" s="706">
        <v>6171486</v>
      </c>
      <c r="BF657" s="706">
        <v>7101357</v>
      </c>
      <c r="BG657" s="706">
        <v>7474945</v>
      </c>
      <c r="BH657" s="706">
        <v>7581714</v>
      </c>
      <c r="BI657" s="706">
        <v>8699142</v>
      </c>
      <c r="BJ657" s="706">
        <v>8966995</v>
      </c>
      <c r="BK657" s="706">
        <v>9849171</v>
      </c>
      <c r="BL657" s="706">
        <v>10990860</v>
      </c>
      <c r="BM657" s="706">
        <v>11376958</v>
      </c>
      <c r="BN657" s="706">
        <v>11353020</v>
      </c>
      <c r="BO657" s="706">
        <v>13229418</v>
      </c>
      <c r="BP657" s="706">
        <v>14193241</v>
      </c>
      <c r="BQ657" s="706">
        <v>14826960</v>
      </c>
      <c r="BR657" s="706">
        <v>15863300</v>
      </c>
      <c r="BS657" s="706">
        <v>14873369</v>
      </c>
      <c r="BT657" s="706">
        <v>15954145</v>
      </c>
      <c r="BU657" s="706">
        <v>15916445</v>
      </c>
      <c r="BV657" s="706">
        <v>14805553</v>
      </c>
      <c r="BW657" s="706">
        <v>14867427</v>
      </c>
      <c r="BX657" s="706">
        <v>14033978</v>
      </c>
      <c r="BY657" s="706">
        <v>13363753</v>
      </c>
      <c r="BZ657" s="706">
        <v>12853261</v>
      </c>
      <c r="CA657" s="706">
        <v>12732044</v>
      </c>
      <c r="CB657" s="706">
        <v>12218308</v>
      </c>
      <c r="CC657" s="706">
        <v>11984492</v>
      </c>
      <c r="CD657" s="706">
        <v>12199589</v>
      </c>
      <c r="CE657" s="706">
        <v>13044344</v>
      </c>
      <c r="CF657" s="706">
        <v>13579061</v>
      </c>
      <c r="CG657" s="706">
        <v>14220443</v>
      </c>
      <c r="CH657" s="706">
        <v>14927075</v>
      </c>
      <c r="CI657" s="706">
        <v>16657713.300999999</v>
      </c>
      <c r="CJ657" s="706">
        <v>17997305</v>
      </c>
      <c r="CK657" s="706">
        <v>19395260</v>
      </c>
      <c r="CL657" s="706">
        <v>18720003.857999999</v>
      </c>
    </row>
    <row r="658" spans="1:90" x14ac:dyDescent="0.2">
      <c r="A658" s="593" t="s">
        <v>3</v>
      </c>
      <c r="B658" s="589" t="s">
        <v>6992</v>
      </c>
      <c r="C658" s="589" t="s">
        <v>326</v>
      </c>
      <c r="D658" s="589" t="s">
        <v>7006</v>
      </c>
      <c r="E658" s="589" t="s">
        <v>7013</v>
      </c>
      <c r="F658" s="589" t="s">
        <v>6991</v>
      </c>
      <c r="G658" s="705"/>
      <c r="H658" s="477"/>
      <c r="I658" s="477"/>
      <c r="J658" s="477"/>
      <c r="K658" s="477"/>
      <c r="L658" s="477"/>
      <c r="M658" s="477"/>
      <c r="N658" s="477"/>
      <c r="O658" s="477"/>
      <c r="P658" s="477"/>
      <c r="Q658" s="477"/>
      <c r="R658" s="477"/>
      <c r="S658" s="477"/>
      <c r="T658" s="477"/>
      <c r="U658" s="477"/>
      <c r="V658" s="477"/>
      <c r="W658" s="477"/>
      <c r="X658" s="477"/>
      <c r="Y658" s="477"/>
      <c r="Z658" s="477"/>
      <c r="AA658" s="477"/>
      <c r="AB658" s="477"/>
      <c r="AC658" s="477"/>
      <c r="AD658" s="477"/>
      <c r="AE658" s="477"/>
      <c r="AF658" s="477"/>
      <c r="AG658" s="477"/>
      <c r="AH658" s="477"/>
      <c r="AI658" s="477"/>
      <c r="AJ658" s="477"/>
      <c r="AK658" s="477"/>
      <c r="AL658" s="477"/>
      <c r="AM658" s="477"/>
      <c r="AN658" s="477"/>
      <c r="AO658" s="477"/>
      <c r="AP658" s="477"/>
      <c r="AQ658" s="477">
        <v>246000</v>
      </c>
      <c r="AR658" s="477">
        <v>376444</v>
      </c>
      <c r="AS658" s="477">
        <v>350739</v>
      </c>
      <c r="AT658" s="477">
        <v>381111</v>
      </c>
      <c r="AU658" s="477">
        <v>559853</v>
      </c>
      <c r="AV658" s="477">
        <v>492281</v>
      </c>
      <c r="AW658" s="477">
        <v>404790</v>
      </c>
      <c r="AX658" s="477">
        <v>836959</v>
      </c>
      <c r="AY658" s="477">
        <v>796476</v>
      </c>
      <c r="AZ658" s="477">
        <v>792078</v>
      </c>
      <c r="BA658" s="477">
        <v>819993</v>
      </c>
      <c r="BB658" s="477">
        <v>719421</v>
      </c>
      <c r="BC658" s="477">
        <v>638790</v>
      </c>
      <c r="BD658" s="477">
        <v>361085</v>
      </c>
      <c r="BE658" s="477">
        <v>346465</v>
      </c>
      <c r="BF658" s="477">
        <v>385205</v>
      </c>
      <c r="BG658" s="477">
        <v>787038</v>
      </c>
      <c r="BH658" s="477">
        <v>786718</v>
      </c>
      <c r="BI658" s="477">
        <v>629535</v>
      </c>
      <c r="BJ658" s="477">
        <v>616566</v>
      </c>
      <c r="BK658" s="477">
        <v>609682</v>
      </c>
      <c r="BL658" s="477">
        <v>622279</v>
      </c>
      <c r="BM658" s="477">
        <v>687426</v>
      </c>
      <c r="BN658" s="477">
        <v>656065</v>
      </c>
      <c r="BO658" s="477">
        <v>626275</v>
      </c>
      <c r="BP658" s="477">
        <v>632211</v>
      </c>
      <c r="BQ658" s="477">
        <v>677590</v>
      </c>
      <c r="BR658" s="477">
        <v>680561</v>
      </c>
      <c r="BS658" s="477">
        <v>712602</v>
      </c>
      <c r="BT658" s="477">
        <v>721132</v>
      </c>
      <c r="BU658" s="477">
        <v>721132</v>
      </c>
      <c r="BV658" s="477">
        <v>493508</v>
      </c>
      <c r="BW658" s="477">
        <v>598735</v>
      </c>
      <c r="BX658" s="477">
        <v>552782</v>
      </c>
      <c r="BY658" s="477">
        <v>604667</v>
      </c>
      <c r="BZ658" s="477">
        <v>539895</v>
      </c>
      <c r="CA658" s="477">
        <v>439978</v>
      </c>
      <c r="CB658" s="477">
        <v>403556</v>
      </c>
      <c r="CC658" s="477">
        <v>472839</v>
      </c>
      <c r="CD658" s="477">
        <v>470282</v>
      </c>
      <c r="CE658" s="477">
        <v>391986</v>
      </c>
      <c r="CF658" s="477">
        <v>428800</v>
      </c>
      <c r="CG658" s="477">
        <v>607076</v>
      </c>
      <c r="CH658" s="477">
        <v>624877</v>
      </c>
      <c r="CI658" s="477">
        <v>622664</v>
      </c>
      <c r="CJ658" s="477">
        <v>571390</v>
      </c>
      <c r="CK658" s="477">
        <v>556797</v>
      </c>
      <c r="CL658" s="477">
        <v>716726.70399999991</v>
      </c>
    </row>
    <row r="659" spans="1:90" x14ac:dyDescent="0.2">
      <c r="A659" s="593" t="s">
        <v>3</v>
      </c>
      <c r="B659" s="589" t="s">
        <v>21</v>
      </c>
      <c r="C659" s="589" t="s">
        <v>326</v>
      </c>
      <c r="D659" s="589" t="s">
        <v>7006</v>
      </c>
      <c r="E659" s="589" t="s">
        <v>7013</v>
      </c>
      <c r="F659" s="589" t="s">
        <v>6991</v>
      </c>
      <c r="G659" s="705"/>
      <c r="H659" s="477"/>
      <c r="I659" s="477"/>
      <c r="J659" s="477"/>
      <c r="K659" s="477"/>
      <c r="L659" s="477"/>
      <c r="M659" s="477"/>
      <c r="N659" s="477"/>
      <c r="O659" s="477"/>
      <c r="P659" s="477"/>
      <c r="Q659" s="477"/>
      <c r="R659" s="477"/>
      <c r="S659" s="477"/>
      <c r="T659" s="477"/>
      <c r="U659" s="477"/>
      <c r="V659" s="477"/>
      <c r="W659" s="477"/>
      <c r="X659" s="477"/>
      <c r="Y659" s="477"/>
      <c r="Z659" s="477"/>
      <c r="AA659" s="477"/>
      <c r="AB659" s="477"/>
      <c r="AC659" s="477"/>
      <c r="AD659" s="477"/>
      <c r="AE659" s="477"/>
      <c r="AF659" s="477"/>
      <c r="AG659" s="477"/>
      <c r="AH659" s="477"/>
      <c r="AI659" s="477"/>
      <c r="AJ659" s="477"/>
      <c r="AK659" s="477"/>
      <c r="AL659" s="477"/>
      <c r="AM659" s="477"/>
      <c r="AN659" s="477"/>
      <c r="AO659" s="477"/>
      <c r="AP659" s="477"/>
      <c r="AQ659" s="477">
        <v>3897998</v>
      </c>
      <c r="AR659" s="477">
        <v>4340649</v>
      </c>
      <c r="AS659" s="477">
        <v>3229665</v>
      </c>
      <c r="AT659" s="477">
        <v>3074344</v>
      </c>
      <c r="AU659" s="477">
        <v>3063246</v>
      </c>
      <c r="AV659" s="477">
        <v>2899173</v>
      </c>
      <c r="AW659" s="477">
        <v>2923025</v>
      </c>
      <c r="AX659" s="477">
        <v>2501307</v>
      </c>
      <c r="AY659" s="477">
        <v>2490011</v>
      </c>
      <c r="AZ659" s="477">
        <v>2325106</v>
      </c>
      <c r="BA659" s="477">
        <v>2106080</v>
      </c>
      <c r="BB659" s="477">
        <v>1896216</v>
      </c>
      <c r="BC659" s="477">
        <v>2047422</v>
      </c>
      <c r="BD659" s="477">
        <v>2211903</v>
      </c>
      <c r="BE659" s="477">
        <v>2305096</v>
      </c>
      <c r="BF659" s="477">
        <v>2916305</v>
      </c>
      <c r="BG659" s="477">
        <v>2561156</v>
      </c>
      <c r="BH659" s="477">
        <v>2378172</v>
      </c>
      <c r="BI659" s="477">
        <v>2919747</v>
      </c>
      <c r="BJ659" s="477">
        <v>3168313</v>
      </c>
      <c r="BK659" s="477">
        <v>3074679</v>
      </c>
      <c r="BL659" s="477">
        <v>3373746</v>
      </c>
      <c r="BM659" s="477">
        <v>2993684</v>
      </c>
      <c r="BN659" s="477">
        <v>2663517</v>
      </c>
      <c r="BO659" s="477">
        <v>3494685</v>
      </c>
      <c r="BP659" s="477">
        <v>3483765</v>
      </c>
      <c r="BQ659" s="477">
        <v>3290469</v>
      </c>
      <c r="BR659" s="477">
        <v>3710578</v>
      </c>
      <c r="BS659" s="477">
        <v>2960174</v>
      </c>
      <c r="BT659" s="477">
        <v>3644133</v>
      </c>
      <c r="BU659" s="477">
        <v>2952433</v>
      </c>
      <c r="BV659" s="477">
        <v>2179693</v>
      </c>
      <c r="BW659" s="477">
        <v>1880119</v>
      </c>
      <c r="BX659" s="477">
        <v>1556998</v>
      </c>
      <c r="BY659" s="477">
        <v>1144637</v>
      </c>
      <c r="BZ659" s="477">
        <v>1078175</v>
      </c>
      <c r="CA659" s="477">
        <v>1069144</v>
      </c>
      <c r="CB659" s="477">
        <v>1098221</v>
      </c>
      <c r="CC659" s="477">
        <v>1075743</v>
      </c>
      <c r="CD659" s="477">
        <v>777240</v>
      </c>
      <c r="CE659" s="477">
        <v>768489</v>
      </c>
      <c r="CF659" s="477">
        <v>1109338</v>
      </c>
      <c r="CG659" s="477">
        <v>1383669</v>
      </c>
      <c r="CH659" s="477">
        <v>1899381</v>
      </c>
      <c r="CI659" s="477">
        <v>4033125.301</v>
      </c>
      <c r="CJ659" s="477">
        <v>4671131</v>
      </c>
      <c r="CK659" s="477">
        <v>4135758</v>
      </c>
      <c r="CL659" s="477">
        <v>4138023.1540000001</v>
      </c>
    </row>
    <row r="660" spans="1:90" x14ac:dyDescent="0.2">
      <c r="A660" s="593" t="s">
        <v>3</v>
      </c>
      <c r="B660" s="589" t="s">
        <v>22</v>
      </c>
      <c r="C660" s="589" t="s">
        <v>326</v>
      </c>
      <c r="D660" s="589" t="s">
        <v>7006</v>
      </c>
      <c r="E660" s="589" t="s">
        <v>7013</v>
      </c>
      <c r="F660" s="589" t="s">
        <v>6991</v>
      </c>
      <c r="G660" s="705"/>
      <c r="H660" s="477"/>
      <c r="I660" s="477"/>
      <c r="J660" s="477"/>
      <c r="K660" s="477"/>
      <c r="L660" s="477"/>
      <c r="M660" s="477"/>
      <c r="N660" s="477"/>
      <c r="O660" s="477"/>
      <c r="P660" s="477"/>
      <c r="Q660" s="477"/>
      <c r="R660" s="477"/>
      <c r="S660" s="477"/>
      <c r="T660" s="477"/>
      <c r="U660" s="477"/>
      <c r="V660" s="477"/>
      <c r="W660" s="477"/>
      <c r="X660" s="477"/>
      <c r="Y660" s="477"/>
      <c r="Z660" s="477"/>
      <c r="AA660" s="477"/>
      <c r="AB660" s="477"/>
      <c r="AC660" s="477"/>
      <c r="AD660" s="477"/>
      <c r="AE660" s="477"/>
      <c r="AF660" s="477"/>
      <c r="AG660" s="477"/>
      <c r="AH660" s="477"/>
      <c r="AI660" s="477"/>
      <c r="AJ660" s="477"/>
      <c r="AK660" s="477"/>
      <c r="AL660" s="477"/>
      <c r="AM660" s="477"/>
      <c r="AN660" s="477"/>
      <c r="AO660" s="477"/>
      <c r="AP660" s="477"/>
      <c r="AQ660" s="477">
        <v>511227</v>
      </c>
      <c r="AR660" s="477">
        <v>444519</v>
      </c>
      <c r="AS660" s="477">
        <v>352905</v>
      </c>
      <c r="AT660" s="477">
        <v>380958</v>
      </c>
      <c r="AU660" s="477">
        <v>326510</v>
      </c>
      <c r="AV660" s="477">
        <v>379964</v>
      </c>
      <c r="AW660" s="477">
        <v>372475</v>
      </c>
      <c r="AX660" s="477">
        <v>351487</v>
      </c>
      <c r="AY660" s="477">
        <v>308625</v>
      </c>
      <c r="AZ660" s="477">
        <v>233481</v>
      </c>
      <c r="BA660" s="477">
        <v>235171</v>
      </c>
      <c r="BB660" s="477">
        <v>317833</v>
      </c>
      <c r="BC660" s="477">
        <v>332347</v>
      </c>
      <c r="BD660" s="477">
        <v>437842</v>
      </c>
      <c r="BE660" s="477">
        <v>423514</v>
      </c>
      <c r="BF660" s="477">
        <v>617492</v>
      </c>
      <c r="BG660" s="477">
        <v>763344</v>
      </c>
      <c r="BH660" s="477">
        <v>812227</v>
      </c>
      <c r="BI660" s="477">
        <v>701946</v>
      </c>
      <c r="BJ660" s="477">
        <v>706557</v>
      </c>
      <c r="BK660" s="477">
        <v>898382</v>
      </c>
      <c r="BL660" s="477">
        <v>1469400</v>
      </c>
      <c r="BM660" s="477">
        <v>1593424</v>
      </c>
      <c r="BN660" s="477">
        <v>1613110</v>
      </c>
      <c r="BO660" s="477">
        <v>1411146</v>
      </c>
      <c r="BP660" s="477">
        <v>1409352</v>
      </c>
      <c r="BQ660" s="477">
        <v>1312120</v>
      </c>
      <c r="BR660" s="477">
        <v>1233398</v>
      </c>
      <c r="BS660" s="477">
        <v>997556</v>
      </c>
      <c r="BT660" s="477">
        <v>1036667</v>
      </c>
      <c r="BU660" s="477">
        <v>556426</v>
      </c>
      <c r="BV660" s="477">
        <v>783512</v>
      </c>
      <c r="BW660" s="477">
        <v>724218</v>
      </c>
      <c r="BX660" s="477">
        <v>578298</v>
      </c>
      <c r="BY660" s="477">
        <v>553040</v>
      </c>
      <c r="BZ660" s="477">
        <v>417970</v>
      </c>
      <c r="CA660" s="477">
        <v>355382</v>
      </c>
      <c r="CB660" s="477">
        <v>308882</v>
      </c>
      <c r="CC660" s="477">
        <v>344601</v>
      </c>
      <c r="CD660" s="477">
        <v>504690</v>
      </c>
      <c r="CE660" s="477">
        <v>596004</v>
      </c>
      <c r="CF660" s="477">
        <v>615367</v>
      </c>
      <c r="CG660" s="477">
        <v>748037</v>
      </c>
      <c r="CH660" s="477">
        <v>675334</v>
      </c>
      <c r="CI660" s="477">
        <v>683711</v>
      </c>
      <c r="CJ660" s="477">
        <v>766487</v>
      </c>
      <c r="CK660" s="477">
        <v>747560</v>
      </c>
      <c r="CL660" s="477">
        <v>886233</v>
      </c>
    </row>
    <row r="661" spans="1:90" x14ac:dyDescent="0.2">
      <c r="A661" s="593" t="s">
        <v>3</v>
      </c>
      <c r="B661" s="589" t="s">
        <v>12</v>
      </c>
      <c r="C661" s="589" t="s">
        <v>326</v>
      </c>
      <c r="D661" s="589" t="s">
        <v>7006</v>
      </c>
      <c r="E661" s="589" t="s">
        <v>6990</v>
      </c>
      <c r="F661" s="589" t="s">
        <v>6991</v>
      </c>
      <c r="G661" s="705"/>
      <c r="H661" s="477">
        <v>1990131</v>
      </c>
      <c r="I661" s="477">
        <v>2276837</v>
      </c>
      <c r="J661" s="477">
        <v>2536589</v>
      </c>
      <c r="K661" s="477">
        <v>2586105</v>
      </c>
      <c r="L661" s="477">
        <v>3015501</v>
      </c>
      <c r="M661" s="477">
        <v>3211763</v>
      </c>
      <c r="N661" s="477">
        <v>3647807</v>
      </c>
      <c r="O661" s="477">
        <v>3429126</v>
      </c>
      <c r="P661" s="477">
        <v>3755395</v>
      </c>
      <c r="Q661" s="477">
        <v>3248420</v>
      </c>
      <c r="R661" s="477">
        <v>3133656</v>
      </c>
      <c r="S661" s="477">
        <v>3031540</v>
      </c>
      <c r="T661" s="477">
        <v>2662681</v>
      </c>
      <c r="U661" s="477">
        <v>2560227</v>
      </c>
      <c r="V661" s="477">
        <v>2104249</v>
      </c>
      <c r="W661" s="477">
        <v>1543981</v>
      </c>
      <c r="X661" s="477">
        <v>1326547</v>
      </c>
      <c r="Y661" s="477">
        <v>900747</v>
      </c>
      <c r="Z661" s="477">
        <v>484805</v>
      </c>
      <c r="AA661" s="477">
        <v>183429</v>
      </c>
      <c r="AB661" s="477">
        <v>98549</v>
      </c>
      <c r="AC661" s="477">
        <v>71866</v>
      </c>
      <c r="AD661" s="477">
        <v>82968</v>
      </c>
      <c r="AE661" s="477">
        <v>118230</v>
      </c>
      <c r="AF661" s="477">
        <v>201953</v>
      </c>
      <c r="AG661" s="477">
        <v>303026</v>
      </c>
      <c r="AH661" s="477">
        <v>542994</v>
      </c>
      <c r="AI661" s="477">
        <v>881161</v>
      </c>
      <c r="AJ661" s="477">
        <v>923941</v>
      </c>
      <c r="AK661" s="477">
        <v>1128292</v>
      </c>
      <c r="AL661" s="477">
        <v>1237801</v>
      </c>
      <c r="AM661" s="477">
        <v>1715590</v>
      </c>
      <c r="AN661" s="477">
        <v>2347618</v>
      </c>
      <c r="AO661" s="477">
        <v>2423547</v>
      </c>
      <c r="AP661" s="477">
        <v>2307475</v>
      </c>
      <c r="AQ661" s="477">
        <v>3522773</v>
      </c>
      <c r="AR661" s="477">
        <v>3917914</v>
      </c>
      <c r="AS661" s="477">
        <v>3289890</v>
      </c>
      <c r="AT661" s="477">
        <v>4119980</v>
      </c>
      <c r="AU661" s="477">
        <v>3623620</v>
      </c>
      <c r="AV661" s="477">
        <v>2881878</v>
      </c>
      <c r="AW661" s="477">
        <v>2049147</v>
      </c>
      <c r="AX661" s="477">
        <v>1548802</v>
      </c>
      <c r="AY661" s="477">
        <v>2782771</v>
      </c>
      <c r="AZ661" s="477">
        <v>2116716</v>
      </c>
      <c r="BA661" s="477">
        <v>1689557</v>
      </c>
      <c r="BB661" s="477">
        <v>1360192</v>
      </c>
      <c r="BC661" s="477">
        <v>1042383</v>
      </c>
      <c r="BD661" s="477">
        <v>1415367</v>
      </c>
      <c r="BE661" s="477">
        <v>1716830</v>
      </c>
      <c r="BF661" s="477">
        <v>1842257</v>
      </c>
      <c r="BG661" s="477">
        <v>1650801</v>
      </c>
      <c r="BH661" s="477">
        <v>1730819</v>
      </c>
      <c r="BI661" s="477">
        <v>2669094</v>
      </c>
      <c r="BJ661" s="477">
        <v>2712567</v>
      </c>
      <c r="BK661" s="477">
        <v>3592300</v>
      </c>
      <c r="BL661" s="477">
        <v>3787704</v>
      </c>
      <c r="BM661" s="477">
        <v>4289001</v>
      </c>
      <c r="BN661" s="477">
        <v>4788913</v>
      </c>
      <c r="BO661" s="477">
        <v>6329033</v>
      </c>
      <c r="BP661" s="477">
        <v>7688566</v>
      </c>
      <c r="BQ661" s="477">
        <v>7797919</v>
      </c>
      <c r="BR661" s="477">
        <v>8855438</v>
      </c>
      <c r="BS661" s="477">
        <v>8929357</v>
      </c>
      <c r="BT661" s="477">
        <v>9271238</v>
      </c>
      <c r="BU661" s="477">
        <v>9333909</v>
      </c>
      <c r="BV661" s="477">
        <v>11237347</v>
      </c>
      <c r="BW661" s="477">
        <v>10566974</v>
      </c>
      <c r="BX661" s="477">
        <v>10424303</v>
      </c>
      <c r="BY661" s="477">
        <v>10323164</v>
      </c>
      <c r="BZ661" s="477">
        <v>10285651</v>
      </c>
      <c r="CA661" s="477">
        <v>10288329</v>
      </c>
      <c r="CB661" s="477">
        <v>9545283</v>
      </c>
      <c r="CC661" s="477">
        <v>9273801</v>
      </c>
      <c r="CD661" s="477">
        <v>9896537</v>
      </c>
      <c r="CE661" s="477">
        <v>10898270</v>
      </c>
      <c r="CF661" s="477">
        <v>10970607</v>
      </c>
      <c r="CG661" s="477">
        <v>11100871</v>
      </c>
      <c r="CH661" s="477">
        <v>11357565</v>
      </c>
      <c r="CI661" s="477">
        <v>11662608</v>
      </c>
      <c r="CJ661" s="477">
        <v>11864006</v>
      </c>
      <c r="CK661" s="477">
        <v>13514122</v>
      </c>
      <c r="CL661" s="477">
        <v>13320198</v>
      </c>
    </row>
    <row r="662" spans="1:90" x14ac:dyDescent="0.2">
      <c r="A662" s="593" t="s">
        <v>3</v>
      </c>
      <c r="B662" s="589" t="s">
        <v>13</v>
      </c>
      <c r="C662" s="589" t="s">
        <v>326</v>
      </c>
      <c r="D662" s="589" t="s">
        <v>7006</v>
      </c>
      <c r="E662" s="589" t="s">
        <v>6990</v>
      </c>
      <c r="F662" s="589" t="s">
        <v>6991</v>
      </c>
      <c r="G662" s="705"/>
      <c r="H662" s="477">
        <v>1560514</v>
      </c>
      <c r="I662" s="477">
        <v>1349829</v>
      </c>
      <c r="J662" s="477">
        <v>1286341</v>
      </c>
      <c r="K662" s="477">
        <v>1321236</v>
      </c>
      <c r="L662" s="477">
        <v>1445974</v>
      </c>
      <c r="M662" s="477">
        <v>1200049</v>
      </c>
      <c r="N662" s="477">
        <v>1306862</v>
      </c>
      <c r="O662" s="477">
        <v>1369857</v>
      </c>
      <c r="P662" s="477">
        <v>1627705</v>
      </c>
      <c r="Q662" s="477">
        <v>1555036</v>
      </c>
      <c r="R662" s="477">
        <v>1370383</v>
      </c>
      <c r="S662" s="477">
        <v>1183795</v>
      </c>
      <c r="T662" s="477">
        <v>1179275</v>
      </c>
      <c r="U662" s="477">
        <v>1197822</v>
      </c>
      <c r="V662" s="477">
        <v>1155366</v>
      </c>
      <c r="W662" s="477">
        <v>1105077</v>
      </c>
      <c r="X662" s="477">
        <v>1043993</v>
      </c>
      <c r="Y662" s="477">
        <v>797872</v>
      </c>
      <c r="Z662" s="477">
        <v>859503</v>
      </c>
      <c r="AA662" s="477">
        <v>816127</v>
      </c>
      <c r="AB662" s="477">
        <v>741950</v>
      </c>
      <c r="AC662" s="477">
        <v>714200</v>
      </c>
      <c r="AD662" s="477">
        <v>792525</v>
      </c>
      <c r="AE662" s="477">
        <v>538039</v>
      </c>
      <c r="AF662" s="477">
        <v>484585</v>
      </c>
      <c r="AG662" s="477">
        <v>462527</v>
      </c>
      <c r="AH662" s="477">
        <v>531702</v>
      </c>
      <c r="AI662" s="477">
        <v>443683</v>
      </c>
      <c r="AJ662" s="477">
        <v>525813</v>
      </c>
      <c r="AK662" s="477">
        <v>493466</v>
      </c>
      <c r="AL662" s="477">
        <v>626478</v>
      </c>
      <c r="AM662" s="477">
        <v>577724</v>
      </c>
      <c r="AN662" s="477">
        <v>683672</v>
      </c>
      <c r="AO662" s="477">
        <v>795772</v>
      </c>
      <c r="AP662" s="477">
        <v>960097</v>
      </c>
      <c r="AQ662" s="477">
        <v>1015899</v>
      </c>
      <c r="AR662" s="477">
        <v>1187225</v>
      </c>
      <c r="AS662" s="477">
        <v>1172041</v>
      </c>
      <c r="AT662" s="477">
        <v>1229774</v>
      </c>
      <c r="AU662" s="477">
        <v>1163963</v>
      </c>
      <c r="AV662" s="477">
        <v>1144053</v>
      </c>
      <c r="AW662" s="477">
        <v>1072158</v>
      </c>
      <c r="AX662" s="477">
        <v>1163413</v>
      </c>
      <c r="AY662" s="477">
        <v>1000534</v>
      </c>
      <c r="AZ662" s="477">
        <v>1033009</v>
      </c>
      <c r="BA662" s="477">
        <v>1007097</v>
      </c>
      <c r="BB662" s="477">
        <v>1163740</v>
      </c>
      <c r="BC662" s="477">
        <v>1145681</v>
      </c>
      <c r="BD662" s="477">
        <v>1131468</v>
      </c>
      <c r="BE662" s="477">
        <v>1126710</v>
      </c>
      <c r="BF662" s="477">
        <v>1031239</v>
      </c>
      <c r="BG662" s="477">
        <v>1366212</v>
      </c>
      <c r="BH662" s="477">
        <v>1144387</v>
      </c>
      <c r="BI662" s="477">
        <v>1217393</v>
      </c>
      <c r="BJ662" s="477">
        <v>1252094</v>
      </c>
      <c r="BK662" s="477">
        <v>1367508</v>
      </c>
      <c r="BL662" s="477">
        <v>1402773</v>
      </c>
      <c r="BM662" s="477">
        <v>1406337</v>
      </c>
      <c r="BN662" s="477">
        <v>1429407</v>
      </c>
      <c r="BO662" s="477">
        <v>1513201</v>
      </c>
      <c r="BP662" s="477">
        <v>1670230</v>
      </c>
      <c r="BQ662" s="477">
        <v>2268264</v>
      </c>
      <c r="BR662" s="477">
        <v>2777994</v>
      </c>
      <c r="BS662" s="477">
        <v>2789659</v>
      </c>
      <c r="BT662" s="477">
        <v>2994037</v>
      </c>
      <c r="BU662" s="477">
        <v>3108068</v>
      </c>
      <c r="BV662" s="477">
        <v>2746794</v>
      </c>
      <c r="BW662" s="477">
        <v>2768612</v>
      </c>
      <c r="BX662" s="477">
        <v>2180769</v>
      </c>
      <c r="BY662" s="477">
        <v>2146872</v>
      </c>
      <c r="BZ662" s="477">
        <v>2705361</v>
      </c>
      <c r="CA662" s="477">
        <v>2776621</v>
      </c>
      <c r="CB662" s="477">
        <v>2700982</v>
      </c>
      <c r="CC662" s="477">
        <v>2792274</v>
      </c>
      <c r="CD662" s="477">
        <v>2988642</v>
      </c>
      <c r="CE662" s="477">
        <v>3052310</v>
      </c>
      <c r="CF662" s="477">
        <v>3016183</v>
      </c>
      <c r="CG662" s="477">
        <v>3083322</v>
      </c>
      <c r="CH662" s="477">
        <v>3067628</v>
      </c>
      <c r="CI662" s="477">
        <v>3070260</v>
      </c>
      <c r="CJ662" s="477">
        <v>3202629</v>
      </c>
      <c r="CK662" s="477">
        <v>3289431</v>
      </c>
      <c r="CL662" s="477">
        <v>3284693</v>
      </c>
    </row>
    <row r="663" spans="1:90" x14ac:dyDescent="0.2">
      <c r="A663" s="593" t="s">
        <v>3</v>
      </c>
      <c r="B663" s="589" t="s">
        <v>6995</v>
      </c>
      <c r="C663" s="589" t="s">
        <v>326</v>
      </c>
      <c r="D663" s="589" t="s">
        <v>7006</v>
      </c>
      <c r="E663" s="589" t="s">
        <v>6990</v>
      </c>
      <c r="F663" s="589" t="s">
        <v>10363</v>
      </c>
      <c r="G663" s="705"/>
      <c r="H663" s="477"/>
      <c r="I663" s="477"/>
      <c r="J663" s="477"/>
      <c r="K663" s="477"/>
      <c r="L663" s="477"/>
      <c r="M663" s="477"/>
      <c r="N663" s="477"/>
      <c r="O663" s="477"/>
      <c r="P663" s="477"/>
      <c r="Q663" s="477"/>
      <c r="R663" s="477"/>
      <c r="S663" s="477"/>
      <c r="T663" s="477"/>
      <c r="U663" s="477"/>
      <c r="V663" s="477"/>
      <c r="W663" s="477"/>
      <c r="X663" s="477"/>
      <c r="Y663" s="477"/>
      <c r="Z663" s="477"/>
      <c r="AA663" s="477"/>
      <c r="AB663" s="477"/>
      <c r="AC663" s="477"/>
      <c r="AD663" s="477"/>
      <c r="AE663" s="477"/>
      <c r="AF663" s="477"/>
      <c r="AG663" s="477"/>
      <c r="AH663" s="477"/>
      <c r="AI663" s="477"/>
      <c r="AJ663" s="477"/>
      <c r="AK663" s="477"/>
      <c r="AL663" s="477"/>
      <c r="AM663" s="477"/>
      <c r="AN663" s="477"/>
      <c r="AO663" s="477"/>
      <c r="AP663" s="477"/>
      <c r="AQ663" s="477"/>
      <c r="AR663" s="477"/>
      <c r="AS663" s="477"/>
      <c r="AT663" s="477"/>
      <c r="AU663" s="477"/>
      <c r="AV663" s="477"/>
      <c r="AW663" s="477"/>
      <c r="AX663" s="477"/>
      <c r="AY663" s="477"/>
      <c r="AZ663" s="477"/>
      <c r="BA663" s="477"/>
      <c r="BB663" s="477"/>
      <c r="BC663" s="477"/>
      <c r="BD663" s="477"/>
      <c r="BE663" s="477"/>
      <c r="BF663" s="477"/>
      <c r="BG663" s="477"/>
      <c r="BH663" s="477"/>
      <c r="BI663" s="477"/>
      <c r="BJ663" s="477"/>
      <c r="BK663" s="477"/>
      <c r="BL663" s="477"/>
      <c r="BM663" s="477"/>
      <c r="BN663" s="477"/>
      <c r="BO663" s="477"/>
      <c r="BP663" s="477"/>
      <c r="BQ663" s="477"/>
      <c r="BR663" s="477"/>
      <c r="BS663" s="477"/>
      <c r="BT663" s="477"/>
      <c r="BU663" s="477">
        <v>921451.76549999998</v>
      </c>
      <c r="BV663" s="477">
        <v>921451.76549999998</v>
      </c>
      <c r="BW663" s="477">
        <v>935505.20349999995</v>
      </c>
      <c r="BX663" s="477">
        <v>935505.20349999995</v>
      </c>
      <c r="BY663" s="477">
        <v>889555.10400000005</v>
      </c>
      <c r="BZ663" s="477">
        <v>889555.10400000005</v>
      </c>
      <c r="CA663" s="477">
        <v>936642.89340000006</v>
      </c>
      <c r="CB663" s="477">
        <v>936642.89340000006</v>
      </c>
      <c r="CC663" s="477">
        <v>968594.84039999999</v>
      </c>
      <c r="CD663" s="477">
        <v>968594.84039999999</v>
      </c>
      <c r="CE663" s="477">
        <v>1036662.7940000001</v>
      </c>
      <c r="CF663" s="477">
        <v>1036662.7940000001</v>
      </c>
      <c r="CG663" s="477">
        <v>941345.73389999999</v>
      </c>
      <c r="CH663" s="477">
        <v>941345.73389999999</v>
      </c>
      <c r="CI663" s="477">
        <v>1037640.3609</v>
      </c>
      <c r="CJ663" s="477">
        <v>1037640.3609</v>
      </c>
      <c r="CK663" s="477"/>
      <c r="CL663" s="477"/>
    </row>
    <row r="664" spans="1:90" x14ac:dyDescent="0.2">
      <c r="A664" s="593" t="s">
        <v>3</v>
      </c>
      <c r="B664" s="589" t="s">
        <v>8646</v>
      </c>
      <c r="C664" s="589" t="s">
        <v>326</v>
      </c>
      <c r="D664" s="589" t="s">
        <v>7006</v>
      </c>
      <c r="E664" s="589" t="s">
        <v>6990</v>
      </c>
      <c r="F664" s="589" t="s">
        <v>6991</v>
      </c>
      <c r="G664" s="705"/>
      <c r="H664" s="477"/>
      <c r="I664" s="477"/>
      <c r="J664" s="477"/>
      <c r="K664" s="477"/>
      <c r="L664" s="477"/>
      <c r="M664" s="477"/>
      <c r="N664" s="477"/>
      <c r="O664" s="477"/>
      <c r="P664" s="477"/>
      <c r="Q664" s="477"/>
      <c r="R664" s="477"/>
      <c r="S664" s="477"/>
      <c r="T664" s="477"/>
      <c r="U664" s="477"/>
      <c r="V664" s="477"/>
      <c r="W664" s="477"/>
      <c r="X664" s="477"/>
      <c r="Y664" s="477"/>
      <c r="Z664" s="477"/>
      <c r="AA664" s="477"/>
      <c r="AB664" s="477"/>
      <c r="AC664" s="477"/>
      <c r="AD664" s="477"/>
      <c r="AE664" s="477"/>
      <c r="AF664" s="477"/>
      <c r="AG664" s="477"/>
      <c r="AH664" s="477"/>
      <c r="AI664" s="477"/>
      <c r="AJ664" s="477"/>
      <c r="AK664" s="477"/>
      <c r="AL664" s="477"/>
      <c r="AM664" s="477"/>
      <c r="AN664" s="477"/>
      <c r="AO664" s="477"/>
      <c r="AP664" s="477"/>
      <c r="AQ664" s="477"/>
      <c r="AR664" s="477"/>
      <c r="AS664" s="477"/>
      <c r="AT664" s="477"/>
      <c r="AU664" s="477"/>
      <c r="AV664" s="477"/>
      <c r="AW664" s="477"/>
      <c r="AX664" s="477"/>
      <c r="AY664" s="477"/>
      <c r="AZ664" s="477"/>
      <c r="BA664" s="477"/>
      <c r="BB664" s="477"/>
      <c r="BC664" s="477"/>
      <c r="BD664" s="477"/>
      <c r="BE664" s="477"/>
      <c r="BF664" s="477"/>
      <c r="BG664" s="477"/>
      <c r="BH664" s="477"/>
      <c r="BI664" s="477"/>
      <c r="BJ664" s="477"/>
      <c r="BK664" s="477"/>
      <c r="BL664" s="477"/>
      <c r="BM664" s="477"/>
      <c r="BN664" s="477"/>
      <c r="BO664" s="477"/>
      <c r="BP664" s="477"/>
      <c r="BQ664" s="477"/>
      <c r="BR664" s="477"/>
      <c r="BS664" s="477"/>
      <c r="BT664" s="477"/>
      <c r="BU664" s="477"/>
      <c r="BV664" s="477"/>
      <c r="BW664" s="477"/>
      <c r="BX664" s="477"/>
      <c r="BY664" s="477"/>
      <c r="BZ664" s="477"/>
      <c r="CA664" s="477"/>
      <c r="CB664" s="477"/>
      <c r="CC664" s="477"/>
      <c r="CD664" s="477"/>
      <c r="CE664" s="477"/>
      <c r="CF664" s="477"/>
      <c r="CG664" s="477"/>
      <c r="CH664" s="477"/>
      <c r="CI664" s="477"/>
      <c r="CJ664" s="477"/>
      <c r="CK664" s="477"/>
      <c r="CL664" s="477"/>
    </row>
    <row r="665" spans="1:90" x14ac:dyDescent="0.2">
      <c r="A665" s="593" t="s">
        <v>3</v>
      </c>
      <c r="B665" s="589" t="s">
        <v>16</v>
      </c>
      <c r="C665" s="589" t="s">
        <v>326</v>
      </c>
      <c r="D665" s="589" t="s">
        <v>7006</v>
      </c>
      <c r="E665" s="589" t="s">
        <v>6990</v>
      </c>
      <c r="F665" s="589" t="s">
        <v>6991</v>
      </c>
      <c r="G665" s="705"/>
      <c r="H665" s="477">
        <v>2995582</v>
      </c>
      <c r="I665" s="477">
        <v>3108290</v>
      </c>
      <c r="J665" s="477">
        <v>3623211</v>
      </c>
      <c r="K665" s="477">
        <v>4073432</v>
      </c>
      <c r="L665" s="477">
        <v>4163115</v>
      </c>
      <c r="M665" s="477">
        <v>4111920</v>
      </c>
      <c r="N665" s="477">
        <v>4773077</v>
      </c>
      <c r="O665" s="477">
        <v>4728323</v>
      </c>
      <c r="P665" s="477">
        <v>4662979</v>
      </c>
      <c r="Q665" s="477">
        <v>4796721</v>
      </c>
      <c r="R665" s="477">
        <v>5018284</v>
      </c>
      <c r="S665" s="477">
        <v>4883165</v>
      </c>
      <c r="T665" s="477">
        <v>4999072</v>
      </c>
      <c r="U665" s="477">
        <v>5013046</v>
      </c>
      <c r="V665" s="477">
        <v>5073872</v>
      </c>
      <c r="W665" s="477">
        <v>5157997</v>
      </c>
      <c r="X665" s="477">
        <v>4984764</v>
      </c>
      <c r="Y665" s="477">
        <v>4898351</v>
      </c>
      <c r="Z665" s="477">
        <v>4854260</v>
      </c>
      <c r="AA665" s="477">
        <v>4706121</v>
      </c>
      <c r="AB665" s="477">
        <v>4582238</v>
      </c>
      <c r="AC665" s="477">
        <v>4340312</v>
      </c>
      <c r="AD665" s="477">
        <v>4279533</v>
      </c>
      <c r="AE665" s="477">
        <v>3988914</v>
      </c>
      <c r="AF665" s="477">
        <v>3713587</v>
      </c>
      <c r="AG665" s="477">
        <v>3247265</v>
      </c>
      <c r="AH665" s="477">
        <v>2872712</v>
      </c>
      <c r="AI665" s="477">
        <v>2581488</v>
      </c>
      <c r="AJ665" s="477">
        <v>2692118</v>
      </c>
      <c r="AK665" s="477">
        <v>2604240</v>
      </c>
      <c r="AL665" s="477">
        <v>2727368</v>
      </c>
      <c r="AM665" s="477">
        <v>3214243</v>
      </c>
      <c r="AN665" s="477">
        <v>3643680</v>
      </c>
      <c r="AO665" s="477">
        <v>3763024</v>
      </c>
      <c r="AP665" s="477">
        <v>4125012</v>
      </c>
      <c r="AQ665" s="477">
        <v>4277862</v>
      </c>
      <c r="AR665" s="477">
        <v>4259115</v>
      </c>
      <c r="AS665" s="477">
        <v>3910114</v>
      </c>
      <c r="AT665" s="477">
        <v>3771577</v>
      </c>
      <c r="AU665" s="477">
        <v>3692905</v>
      </c>
      <c r="AV665" s="477">
        <v>3256891</v>
      </c>
      <c r="AW665" s="477">
        <v>3325144</v>
      </c>
      <c r="AX665" s="477">
        <v>3240690</v>
      </c>
      <c r="AY665" s="477">
        <v>3255554</v>
      </c>
      <c r="AZ665" s="477">
        <v>2942860</v>
      </c>
      <c r="BA665" s="477">
        <v>3259117</v>
      </c>
      <c r="BB665" s="477">
        <v>3234237</v>
      </c>
      <c r="BC665" s="477">
        <v>3374506</v>
      </c>
      <c r="BD665" s="477">
        <v>3508953</v>
      </c>
      <c r="BE665" s="477">
        <v>3486810</v>
      </c>
      <c r="BF665" s="477">
        <v>3583490</v>
      </c>
      <c r="BG665" s="477">
        <v>3736929</v>
      </c>
      <c r="BH665" s="477">
        <v>4392978</v>
      </c>
      <c r="BI665" s="477">
        <v>4195206</v>
      </c>
      <c r="BJ665" s="477">
        <v>4503964</v>
      </c>
      <c r="BK665" s="477">
        <v>4904900</v>
      </c>
      <c r="BL665" s="477">
        <v>5323830</v>
      </c>
      <c r="BM665" s="477">
        <v>5464105</v>
      </c>
      <c r="BN665" s="477">
        <v>5431190</v>
      </c>
      <c r="BO665" s="477">
        <v>5258832</v>
      </c>
      <c r="BP665" s="477">
        <v>4915516</v>
      </c>
      <c r="BQ665" s="477">
        <v>5413117</v>
      </c>
      <c r="BR665" s="477">
        <v>5135560</v>
      </c>
      <c r="BS665" s="477">
        <v>5224148</v>
      </c>
      <c r="BT665" s="477">
        <v>4894387</v>
      </c>
      <c r="BU665" s="477">
        <v>5043223</v>
      </c>
      <c r="BV665" s="477">
        <v>5444818</v>
      </c>
      <c r="BW665" s="477">
        <v>5651528</v>
      </c>
      <c r="BX665" s="477">
        <v>5746065</v>
      </c>
      <c r="BY665" s="477">
        <v>5376975</v>
      </c>
      <c r="BZ665" s="477">
        <v>5130155</v>
      </c>
      <c r="CA665" s="477">
        <v>5018193</v>
      </c>
      <c r="CB665" s="477">
        <v>4854304</v>
      </c>
      <c r="CC665" s="477">
        <v>4395061</v>
      </c>
      <c r="CD665" s="477">
        <v>3905834</v>
      </c>
      <c r="CE665" s="477">
        <v>3596663</v>
      </c>
      <c r="CF665" s="477">
        <v>3656203</v>
      </c>
      <c r="CG665" s="477">
        <v>4126467</v>
      </c>
      <c r="CH665" s="477">
        <v>4421559</v>
      </c>
      <c r="CI665" s="477">
        <v>5137986</v>
      </c>
      <c r="CJ665" s="477">
        <v>5366296</v>
      </c>
      <c r="CK665" s="477">
        <v>6122304</v>
      </c>
      <c r="CL665" s="477">
        <v>5499354</v>
      </c>
    </row>
    <row r="666" spans="1:90" x14ac:dyDescent="0.2">
      <c r="A666" s="417" t="s">
        <v>3</v>
      </c>
      <c r="B666" s="416" t="s">
        <v>6999</v>
      </c>
      <c r="C666" s="416" t="s">
        <v>326</v>
      </c>
      <c r="D666" s="416" t="s">
        <v>7006</v>
      </c>
      <c r="E666" s="416" t="s">
        <v>6990</v>
      </c>
      <c r="F666" s="416" t="s">
        <v>6991</v>
      </c>
      <c r="G666" s="706">
        <v>0</v>
      </c>
      <c r="H666" s="706">
        <v>10607210</v>
      </c>
      <c r="I666" s="706">
        <v>11581925</v>
      </c>
      <c r="J666" s="706">
        <v>13679969</v>
      </c>
      <c r="K666" s="706">
        <v>15388217</v>
      </c>
      <c r="L666" s="706">
        <v>16459940</v>
      </c>
      <c r="M666" s="706">
        <v>17141095</v>
      </c>
      <c r="N666" s="706">
        <v>18978645</v>
      </c>
      <c r="O666" s="706">
        <v>19414073</v>
      </c>
      <c r="P666" s="706">
        <v>20662178</v>
      </c>
      <c r="Q666" s="706">
        <v>20109502</v>
      </c>
      <c r="R666" s="706">
        <v>20438368</v>
      </c>
      <c r="S666" s="706">
        <v>19955459</v>
      </c>
      <c r="T666" s="706">
        <v>19362718</v>
      </c>
      <c r="U666" s="706">
        <v>18624730</v>
      </c>
      <c r="V666" s="706">
        <v>17949955</v>
      </c>
      <c r="W666" s="706">
        <v>16978478</v>
      </c>
      <c r="X666" s="706">
        <v>15838700</v>
      </c>
      <c r="Y666" s="706">
        <v>14788288</v>
      </c>
      <c r="Z666" s="706">
        <v>14465542</v>
      </c>
      <c r="AA666" s="706">
        <v>13350304</v>
      </c>
      <c r="AB666" s="706">
        <v>12497066</v>
      </c>
      <c r="AC666" s="706">
        <v>11530511</v>
      </c>
      <c r="AD666" s="706">
        <v>10614958</v>
      </c>
      <c r="AE666" s="706">
        <v>9533679</v>
      </c>
      <c r="AF666" s="706">
        <v>9015734</v>
      </c>
      <c r="AG666" s="706">
        <v>8493339</v>
      </c>
      <c r="AH666" s="706">
        <v>7959671</v>
      </c>
      <c r="AI666" s="706">
        <v>7165893</v>
      </c>
      <c r="AJ666" s="706">
        <v>7465057</v>
      </c>
      <c r="AK666" s="706">
        <v>7735886</v>
      </c>
      <c r="AL666" s="706">
        <v>8531308</v>
      </c>
      <c r="AM666" s="706">
        <v>10229535</v>
      </c>
      <c r="AN666" s="706">
        <v>12445864</v>
      </c>
      <c r="AO666" s="706">
        <v>13658558</v>
      </c>
      <c r="AP666" s="706">
        <v>14407373</v>
      </c>
      <c r="AQ666" s="706">
        <v>16591043</v>
      </c>
      <c r="AR666" s="706">
        <v>17778028</v>
      </c>
      <c r="AS666" s="706">
        <v>15615265</v>
      </c>
      <c r="AT666" s="706">
        <v>15764635</v>
      </c>
      <c r="AU666" s="706">
        <v>15196322</v>
      </c>
      <c r="AV666" s="706">
        <v>13439398</v>
      </c>
      <c r="AW666" s="706">
        <v>12535269</v>
      </c>
      <c r="AX666" s="706">
        <v>11813844</v>
      </c>
      <c r="AY666" s="706">
        <v>12904440</v>
      </c>
      <c r="AZ666" s="706">
        <v>11816345</v>
      </c>
      <c r="BA666" s="706">
        <v>11491223</v>
      </c>
      <c r="BB666" s="706">
        <v>11289310</v>
      </c>
      <c r="BC666" s="706">
        <v>11068082</v>
      </c>
      <c r="BD666" s="706">
        <v>11638062</v>
      </c>
      <c r="BE666" s="706">
        <v>12153545</v>
      </c>
      <c r="BF666" s="706">
        <v>13232478</v>
      </c>
      <c r="BG666" s="706">
        <v>13966677</v>
      </c>
      <c r="BH666" s="706">
        <v>14455877</v>
      </c>
      <c r="BI666" s="706">
        <v>15444894</v>
      </c>
      <c r="BJ666" s="706">
        <v>16174047</v>
      </c>
      <c r="BK666" s="706">
        <v>17741047</v>
      </c>
      <c r="BL666" s="706">
        <v>19319915</v>
      </c>
      <c r="BM666" s="706">
        <v>19831240</v>
      </c>
      <c r="BN666" s="706">
        <v>19888829</v>
      </c>
      <c r="BO666" s="706">
        <v>21899856</v>
      </c>
      <c r="BP666" s="706">
        <v>22905111</v>
      </c>
      <c r="BQ666" s="706">
        <v>23906176</v>
      </c>
      <c r="BR666" s="706">
        <v>25655252</v>
      </c>
      <c r="BS666" s="706">
        <v>25358854</v>
      </c>
      <c r="BT666" s="706">
        <v>26337182</v>
      </c>
      <c r="BU666" s="706">
        <v>26356811.765500002</v>
      </c>
      <c r="BV666" s="706">
        <v>27115690.765500002</v>
      </c>
      <c r="BW666" s="706">
        <v>26688596.203500003</v>
      </c>
      <c r="BX666" s="706">
        <v>24998140.203500003</v>
      </c>
      <c r="BY666" s="706">
        <v>24036420.104000002</v>
      </c>
      <c r="BZ666" s="706">
        <v>23713238.104000002</v>
      </c>
      <c r="CA666" s="706">
        <v>23174572.893399999</v>
      </c>
      <c r="CB666" s="706">
        <v>21981190.893399999</v>
      </c>
      <c r="CC666" s="706">
        <v>21400420.840399999</v>
      </c>
      <c r="CD666" s="706">
        <v>21467895.840399999</v>
      </c>
      <c r="CE666" s="706">
        <v>22365937.794</v>
      </c>
      <c r="CF666" s="706">
        <v>23818205.794</v>
      </c>
      <c r="CG666" s="706">
        <v>25318576.733899999</v>
      </c>
      <c r="CH666" s="706">
        <v>26961769.733899999</v>
      </c>
      <c r="CI666" s="706">
        <v>30794851.661899999</v>
      </c>
      <c r="CJ666" s="706">
        <v>32756273.3609</v>
      </c>
      <c r="CK666" s="706">
        <v>34198195</v>
      </c>
      <c r="CL666" s="706">
        <v>33661530.695999995</v>
      </c>
    </row>
    <row r="667" spans="1:90" x14ac:dyDescent="0.2">
      <c r="A667" s="593" t="s">
        <v>3</v>
      </c>
      <c r="B667" s="589" t="s">
        <v>6992</v>
      </c>
      <c r="C667" s="589" t="s">
        <v>326</v>
      </c>
      <c r="D667" s="589" t="s">
        <v>7006</v>
      </c>
      <c r="E667" s="589" t="s">
        <v>6990</v>
      </c>
      <c r="F667" s="589" t="s">
        <v>6991</v>
      </c>
      <c r="G667" s="705"/>
      <c r="H667" s="477">
        <v>318016</v>
      </c>
      <c r="I667" s="477">
        <v>292889</v>
      </c>
      <c r="J667" s="477">
        <v>355210</v>
      </c>
      <c r="K667" s="477">
        <v>315451</v>
      </c>
      <c r="L667" s="477">
        <v>370942</v>
      </c>
      <c r="M667" s="477">
        <v>490887</v>
      </c>
      <c r="N667" s="477">
        <v>439234</v>
      </c>
      <c r="O667" s="477">
        <v>458760</v>
      </c>
      <c r="P667" s="477">
        <v>381665</v>
      </c>
      <c r="Q667" s="477">
        <v>453616</v>
      </c>
      <c r="R667" s="477">
        <v>566790</v>
      </c>
      <c r="S667" s="477">
        <v>661645</v>
      </c>
      <c r="T667" s="477">
        <v>679709</v>
      </c>
      <c r="U667" s="477">
        <v>684527</v>
      </c>
      <c r="V667" s="477">
        <v>709679</v>
      </c>
      <c r="W667" s="477">
        <v>830455</v>
      </c>
      <c r="X667" s="477">
        <v>781067</v>
      </c>
      <c r="Y667" s="477">
        <v>872145</v>
      </c>
      <c r="Z667" s="477">
        <v>825785</v>
      </c>
      <c r="AA667" s="477">
        <v>788866</v>
      </c>
      <c r="AB667" s="477">
        <v>804312</v>
      </c>
      <c r="AC667" s="477">
        <v>696190</v>
      </c>
      <c r="AD667" s="477">
        <v>496523</v>
      </c>
      <c r="AE667" s="477">
        <v>564129</v>
      </c>
      <c r="AF667" s="477">
        <v>550768</v>
      </c>
      <c r="AG667" s="477">
        <v>595652</v>
      </c>
      <c r="AH667" s="477">
        <v>632164</v>
      </c>
      <c r="AI667" s="477">
        <v>523822</v>
      </c>
      <c r="AJ667" s="477">
        <v>463726</v>
      </c>
      <c r="AK667" s="477">
        <v>478777</v>
      </c>
      <c r="AL667" s="477">
        <v>369356</v>
      </c>
      <c r="AM667" s="477">
        <v>401651</v>
      </c>
      <c r="AN667" s="477">
        <v>466287</v>
      </c>
      <c r="AO667" s="477">
        <v>710872</v>
      </c>
      <c r="AP667" s="477">
        <v>697422</v>
      </c>
      <c r="AQ667" s="477">
        <v>661762</v>
      </c>
      <c r="AR667" s="477">
        <v>762501</v>
      </c>
      <c r="AS667" s="477">
        <v>747325</v>
      </c>
      <c r="AT667" s="477">
        <v>728890</v>
      </c>
      <c r="AU667" s="477">
        <v>889220</v>
      </c>
      <c r="AV667" s="477">
        <v>778853</v>
      </c>
      <c r="AW667" s="477">
        <v>761291</v>
      </c>
      <c r="AX667" s="477">
        <v>1175205</v>
      </c>
      <c r="AY667" s="477">
        <v>1175913</v>
      </c>
      <c r="AZ667" s="477">
        <v>1166286</v>
      </c>
      <c r="BA667" s="477">
        <v>1279665</v>
      </c>
      <c r="BB667" s="477">
        <v>1194334</v>
      </c>
      <c r="BC667" s="477">
        <v>1161016</v>
      </c>
      <c r="BD667" s="477">
        <v>857704</v>
      </c>
      <c r="BE667" s="477">
        <v>927280</v>
      </c>
      <c r="BF667" s="477">
        <v>1043513</v>
      </c>
      <c r="BG667" s="477">
        <v>1445358</v>
      </c>
      <c r="BH667" s="477">
        <v>1539709</v>
      </c>
      <c r="BI667" s="477">
        <v>1317677</v>
      </c>
      <c r="BJ667" s="477">
        <v>1402102</v>
      </c>
      <c r="BK667" s="477">
        <v>1512902</v>
      </c>
      <c r="BL667" s="477">
        <v>1620071</v>
      </c>
      <c r="BM667" s="477">
        <v>1752924</v>
      </c>
      <c r="BN667" s="477">
        <v>1737456</v>
      </c>
      <c r="BO667" s="477">
        <v>1784164</v>
      </c>
      <c r="BP667" s="477">
        <v>1772987</v>
      </c>
      <c r="BQ667" s="477">
        <v>1911281</v>
      </c>
      <c r="BR667" s="477">
        <v>1875357</v>
      </c>
      <c r="BS667" s="477">
        <v>1933261</v>
      </c>
      <c r="BT667" s="477">
        <v>2024941</v>
      </c>
      <c r="BU667" s="477">
        <v>2065496</v>
      </c>
      <c r="BV667" s="477">
        <v>1928394</v>
      </c>
      <c r="BW667" s="477">
        <v>1755691</v>
      </c>
      <c r="BX667" s="477">
        <v>1798520</v>
      </c>
      <c r="BY667" s="477">
        <v>1629914</v>
      </c>
      <c r="BZ667" s="477">
        <v>1633330</v>
      </c>
      <c r="CA667" s="477">
        <v>1423803</v>
      </c>
      <c r="CB667" s="477">
        <v>1295892</v>
      </c>
      <c r="CC667" s="477">
        <v>1330936</v>
      </c>
      <c r="CD667" s="477">
        <v>1219571</v>
      </c>
      <c r="CE667" s="477">
        <v>1247784</v>
      </c>
      <c r="CF667" s="477">
        <v>1417757</v>
      </c>
      <c r="CG667" s="477">
        <v>1604643</v>
      </c>
      <c r="CH667" s="477">
        <v>1680009</v>
      </c>
      <c r="CI667" s="477">
        <v>1696488</v>
      </c>
      <c r="CJ667" s="477">
        <v>1651788</v>
      </c>
      <c r="CK667" s="477">
        <v>1703949</v>
      </c>
      <c r="CL667" s="477">
        <v>1893308.4720000001</v>
      </c>
    </row>
    <row r="668" spans="1:90" x14ac:dyDescent="0.2">
      <c r="A668" s="593" t="s">
        <v>3</v>
      </c>
      <c r="B668" s="589" t="s">
        <v>21</v>
      </c>
      <c r="C668" s="589" t="s">
        <v>326</v>
      </c>
      <c r="D668" s="589" t="s">
        <v>7006</v>
      </c>
      <c r="E668" s="589" t="s">
        <v>6990</v>
      </c>
      <c r="F668" s="589" t="s">
        <v>6991</v>
      </c>
      <c r="G668" s="705"/>
      <c r="H668" s="477">
        <v>2589051</v>
      </c>
      <c r="I668" s="477">
        <v>3268043</v>
      </c>
      <c r="J668" s="477">
        <v>4288662</v>
      </c>
      <c r="K668" s="477">
        <v>5176757</v>
      </c>
      <c r="L668" s="477">
        <v>5381645</v>
      </c>
      <c r="M668" s="477">
        <v>5544284</v>
      </c>
      <c r="N668" s="477">
        <v>5943652</v>
      </c>
      <c r="O668" s="477">
        <v>6607786</v>
      </c>
      <c r="P668" s="477">
        <v>7429976</v>
      </c>
      <c r="Q668" s="477">
        <v>7172584</v>
      </c>
      <c r="R668" s="477">
        <v>7439268</v>
      </c>
      <c r="S668" s="477">
        <v>7311730</v>
      </c>
      <c r="T668" s="477">
        <v>7154890</v>
      </c>
      <c r="U668" s="477">
        <v>6696772</v>
      </c>
      <c r="V668" s="477">
        <v>6516206</v>
      </c>
      <c r="W668" s="477">
        <v>6183290</v>
      </c>
      <c r="X668" s="477">
        <v>5873903</v>
      </c>
      <c r="Y668" s="477">
        <v>5668346</v>
      </c>
      <c r="Z668" s="477">
        <v>5945949</v>
      </c>
      <c r="AA668" s="477">
        <v>5571903</v>
      </c>
      <c r="AB668" s="477">
        <v>5244309</v>
      </c>
      <c r="AC668" s="477">
        <v>4902756</v>
      </c>
      <c r="AD668" s="477">
        <v>4271378</v>
      </c>
      <c r="AE668" s="477">
        <v>3628066</v>
      </c>
      <c r="AF668" s="477">
        <v>3467440</v>
      </c>
      <c r="AG668" s="477">
        <v>3284749</v>
      </c>
      <c r="AH668" s="477">
        <v>2999520</v>
      </c>
      <c r="AI668" s="477">
        <v>2353218</v>
      </c>
      <c r="AJ668" s="477">
        <v>2398072</v>
      </c>
      <c r="AK668" s="477">
        <v>2542865</v>
      </c>
      <c r="AL668" s="477">
        <v>2856844</v>
      </c>
      <c r="AM668" s="477">
        <v>3194671</v>
      </c>
      <c r="AN668" s="477">
        <v>3716946</v>
      </c>
      <c r="AO668" s="477">
        <v>4540136</v>
      </c>
      <c r="AP668" s="477">
        <v>5044636</v>
      </c>
      <c r="AQ668" s="477">
        <v>5817018</v>
      </c>
      <c r="AR668" s="477">
        <v>6252233</v>
      </c>
      <c r="AS668" s="477">
        <v>5220786</v>
      </c>
      <c r="AT668" s="477">
        <v>4757270</v>
      </c>
      <c r="AU668" s="477">
        <v>4796218</v>
      </c>
      <c r="AV668" s="477">
        <v>4405721</v>
      </c>
      <c r="AW668" s="477">
        <v>4357908</v>
      </c>
      <c r="AX668" s="477">
        <v>3763187</v>
      </c>
      <c r="AY668" s="477">
        <v>3813678</v>
      </c>
      <c r="AZ668" s="477">
        <v>3783663</v>
      </c>
      <c r="BA668" s="477">
        <v>3479628</v>
      </c>
      <c r="BB668" s="477">
        <v>3427700</v>
      </c>
      <c r="BC668" s="477">
        <v>3439758</v>
      </c>
      <c r="BD668" s="477">
        <v>3699147</v>
      </c>
      <c r="BE668" s="477">
        <v>3845514</v>
      </c>
      <c r="BF668" s="477">
        <v>4505045</v>
      </c>
      <c r="BG668" s="477">
        <v>4304613</v>
      </c>
      <c r="BH668" s="477">
        <v>4050890</v>
      </c>
      <c r="BI668" s="477">
        <v>4518904</v>
      </c>
      <c r="BJ668" s="477">
        <v>4752423</v>
      </c>
      <c r="BK668" s="477">
        <v>4654856</v>
      </c>
      <c r="BL668" s="477">
        <v>4893359</v>
      </c>
      <c r="BM668" s="477">
        <v>4442161</v>
      </c>
      <c r="BN668" s="477">
        <v>4014283</v>
      </c>
      <c r="BO668" s="477">
        <v>4771782</v>
      </c>
      <c r="BP668" s="477">
        <v>4621703</v>
      </c>
      <c r="BQ668" s="477">
        <v>4511270</v>
      </c>
      <c r="BR668" s="477">
        <v>5114159</v>
      </c>
      <c r="BS668" s="477">
        <v>4676950</v>
      </c>
      <c r="BT668" s="477">
        <v>5403118</v>
      </c>
      <c r="BU668" s="477">
        <v>4415619</v>
      </c>
      <c r="BV668" s="477">
        <v>3396348</v>
      </c>
      <c r="BW668" s="477">
        <v>3256234</v>
      </c>
      <c r="BX668" s="477">
        <v>2530720</v>
      </c>
      <c r="BY668" s="477">
        <v>2318374</v>
      </c>
      <c r="BZ668" s="477">
        <v>1950914</v>
      </c>
      <c r="CA668" s="477">
        <v>1769798</v>
      </c>
      <c r="CB668" s="477">
        <v>1738061</v>
      </c>
      <c r="CC668" s="477">
        <v>1830332</v>
      </c>
      <c r="CD668" s="477">
        <v>1493001</v>
      </c>
      <c r="CE668" s="477">
        <v>1436312</v>
      </c>
      <c r="CF668" s="477">
        <v>2398632</v>
      </c>
      <c r="CG668" s="477">
        <v>2898894</v>
      </c>
      <c r="CH668" s="477">
        <v>3873121</v>
      </c>
      <c r="CI668" s="477">
        <v>6525267.301</v>
      </c>
      <c r="CJ668" s="477">
        <v>7677202</v>
      </c>
      <c r="CK668" s="477">
        <v>7686057</v>
      </c>
      <c r="CL668" s="477">
        <v>7640680.2240000004</v>
      </c>
    </row>
    <row r="669" spans="1:90" x14ac:dyDescent="0.2">
      <c r="A669" s="593" t="s">
        <v>3</v>
      </c>
      <c r="B669" s="589" t="s">
        <v>22</v>
      </c>
      <c r="C669" s="589" t="s">
        <v>326</v>
      </c>
      <c r="D669" s="589" t="s">
        <v>7006</v>
      </c>
      <c r="E669" s="589" t="s">
        <v>6990</v>
      </c>
      <c r="F669" s="589" t="s">
        <v>6991</v>
      </c>
      <c r="G669" s="705"/>
      <c r="H669" s="477">
        <v>1153916</v>
      </c>
      <c r="I669" s="477">
        <v>1286037</v>
      </c>
      <c r="J669" s="477">
        <v>1589956</v>
      </c>
      <c r="K669" s="477">
        <v>1915236</v>
      </c>
      <c r="L669" s="477">
        <v>2082763</v>
      </c>
      <c r="M669" s="477">
        <v>2582192</v>
      </c>
      <c r="N669" s="477">
        <v>2868013</v>
      </c>
      <c r="O669" s="477">
        <v>2820221</v>
      </c>
      <c r="P669" s="477">
        <v>2804458</v>
      </c>
      <c r="Q669" s="477">
        <v>2883125</v>
      </c>
      <c r="R669" s="477">
        <v>2909987</v>
      </c>
      <c r="S669" s="477">
        <v>2883584</v>
      </c>
      <c r="T669" s="477">
        <v>2687091</v>
      </c>
      <c r="U669" s="477">
        <v>2472336</v>
      </c>
      <c r="V669" s="477">
        <v>2390583</v>
      </c>
      <c r="W669" s="477">
        <v>2157678</v>
      </c>
      <c r="X669" s="477">
        <v>1828426</v>
      </c>
      <c r="Y669" s="477">
        <v>1650827</v>
      </c>
      <c r="Z669" s="477">
        <v>1495240</v>
      </c>
      <c r="AA669" s="477">
        <v>1283858</v>
      </c>
      <c r="AB669" s="477">
        <v>1025708</v>
      </c>
      <c r="AC669" s="477">
        <v>805187</v>
      </c>
      <c r="AD669" s="477">
        <v>692031</v>
      </c>
      <c r="AE669" s="477">
        <v>696301</v>
      </c>
      <c r="AF669" s="477">
        <v>597401</v>
      </c>
      <c r="AG669" s="477">
        <v>600120</v>
      </c>
      <c r="AH669" s="477">
        <v>380579</v>
      </c>
      <c r="AI669" s="477">
        <v>382521</v>
      </c>
      <c r="AJ669" s="477">
        <v>461387</v>
      </c>
      <c r="AK669" s="477">
        <v>488246</v>
      </c>
      <c r="AL669" s="477">
        <v>713461</v>
      </c>
      <c r="AM669" s="477">
        <v>1125656</v>
      </c>
      <c r="AN669" s="477">
        <v>1587661</v>
      </c>
      <c r="AO669" s="477">
        <v>1425207</v>
      </c>
      <c r="AP669" s="477">
        <v>1272731</v>
      </c>
      <c r="AQ669" s="477">
        <v>1295729</v>
      </c>
      <c r="AR669" s="477">
        <v>1399040</v>
      </c>
      <c r="AS669" s="477">
        <v>1275109</v>
      </c>
      <c r="AT669" s="477">
        <v>1157144</v>
      </c>
      <c r="AU669" s="477">
        <v>1030396</v>
      </c>
      <c r="AV669" s="477">
        <v>972002</v>
      </c>
      <c r="AW669" s="477">
        <v>969621</v>
      </c>
      <c r="AX669" s="477">
        <v>922547</v>
      </c>
      <c r="AY669" s="477">
        <v>875990</v>
      </c>
      <c r="AZ669" s="477">
        <v>773811</v>
      </c>
      <c r="BA669" s="477">
        <v>776159</v>
      </c>
      <c r="BB669" s="477">
        <v>909107</v>
      </c>
      <c r="BC669" s="477">
        <v>904738</v>
      </c>
      <c r="BD669" s="477">
        <v>1025423</v>
      </c>
      <c r="BE669" s="477">
        <v>1050401</v>
      </c>
      <c r="BF669" s="477">
        <v>1226934</v>
      </c>
      <c r="BG669" s="477">
        <v>1462764</v>
      </c>
      <c r="BH669" s="477">
        <v>1597094</v>
      </c>
      <c r="BI669" s="477">
        <v>1526620</v>
      </c>
      <c r="BJ669" s="477">
        <v>1550897</v>
      </c>
      <c r="BK669" s="477">
        <v>1708581</v>
      </c>
      <c r="BL669" s="477">
        <v>2292178</v>
      </c>
      <c r="BM669" s="477">
        <v>2476712</v>
      </c>
      <c r="BN669" s="477">
        <v>2487580</v>
      </c>
      <c r="BO669" s="477">
        <v>2242844</v>
      </c>
      <c r="BP669" s="477">
        <v>2236109</v>
      </c>
      <c r="BQ669" s="477">
        <v>2004325</v>
      </c>
      <c r="BR669" s="477">
        <v>1896744</v>
      </c>
      <c r="BS669" s="477">
        <v>1805479</v>
      </c>
      <c r="BT669" s="477">
        <v>1749461</v>
      </c>
      <c r="BU669" s="477">
        <v>1469045</v>
      </c>
      <c r="BV669" s="477">
        <v>1440538</v>
      </c>
      <c r="BW669" s="477">
        <v>1754052</v>
      </c>
      <c r="BX669" s="477">
        <v>1382258</v>
      </c>
      <c r="BY669" s="477">
        <v>1351566</v>
      </c>
      <c r="BZ669" s="477">
        <v>1118272</v>
      </c>
      <c r="CA669" s="477">
        <v>961186</v>
      </c>
      <c r="CB669" s="477">
        <v>910026</v>
      </c>
      <c r="CC669" s="477">
        <v>809422</v>
      </c>
      <c r="CD669" s="477">
        <v>995716</v>
      </c>
      <c r="CE669" s="477">
        <v>1097936</v>
      </c>
      <c r="CF669" s="477">
        <v>1322161</v>
      </c>
      <c r="CG669" s="477">
        <v>1563034</v>
      </c>
      <c r="CH669" s="477">
        <v>1620542</v>
      </c>
      <c r="CI669" s="477">
        <v>1664602</v>
      </c>
      <c r="CJ669" s="477">
        <v>1956712</v>
      </c>
      <c r="CK669" s="477">
        <v>1882332</v>
      </c>
      <c r="CL669" s="477">
        <v>2023297</v>
      </c>
    </row>
    <row r="670" spans="1:90" x14ac:dyDescent="0.2">
      <c r="A670" s="593" t="s">
        <v>3</v>
      </c>
      <c r="B670" s="589" t="s">
        <v>12</v>
      </c>
      <c r="C670" s="589" t="s">
        <v>6990</v>
      </c>
      <c r="D670" s="589" t="s">
        <v>7006</v>
      </c>
      <c r="E670" s="589" t="s">
        <v>6990</v>
      </c>
      <c r="F670" s="589" t="s">
        <v>6991</v>
      </c>
      <c r="G670" s="705"/>
      <c r="H670" s="477">
        <v>2792549</v>
      </c>
      <c r="I670" s="477">
        <v>3021648</v>
      </c>
      <c r="J670" s="477">
        <v>3678282</v>
      </c>
      <c r="K670" s="477">
        <v>3786651</v>
      </c>
      <c r="L670" s="477">
        <v>4378827</v>
      </c>
      <c r="M670" s="477">
        <v>4671092</v>
      </c>
      <c r="N670" s="477">
        <v>5343584</v>
      </c>
      <c r="O670" s="477">
        <v>5284138</v>
      </c>
      <c r="P670" s="477">
        <v>5701842</v>
      </c>
      <c r="Q670" s="477">
        <v>5092908</v>
      </c>
      <c r="R670" s="477">
        <v>5052519</v>
      </c>
      <c r="S670" s="477">
        <v>4625578</v>
      </c>
      <c r="T670" s="477">
        <v>4300187</v>
      </c>
      <c r="U670" s="477">
        <v>4081541</v>
      </c>
      <c r="V670" s="477">
        <v>3545556</v>
      </c>
      <c r="W670" s="477">
        <v>2867323</v>
      </c>
      <c r="X670" s="477">
        <v>2470910</v>
      </c>
      <c r="Y670" s="477">
        <v>2029249</v>
      </c>
      <c r="Z670" s="477">
        <v>1551043</v>
      </c>
      <c r="AA670" s="477">
        <v>1038584</v>
      </c>
      <c r="AB670" s="477">
        <v>689906</v>
      </c>
      <c r="AC670" s="477">
        <v>469854</v>
      </c>
      <c r="AD670" s="477">
        <v>514906</v>
      </c>
      <c r="AE670" s="477">
        <v>464010</v>
      </c>
      <c r="AF670" s="477">
        <v>466162</v>
      </c>
      <c r="AG670" s="477">
        <v>575624</v>
      </c>
      <c r="AH670" s="477">
        <v>947035</v>
      </c>
      <c r="AI670" s="477">
        <v>1500920</v>
      </c>
      <c r="AJ670" s="477">
        <v>1823477</v>
      </c>
      <c r="AK670" s="477">
        <v>2182872</v>
      </c>
      <c r="AL670" s="477">
        <v>2507645</v>
      </c>
      <c r="AM670" s="477">
        <v>3019979</v>
      </c>
      <c r="AN670" s="477">
        <v>4344604</v>
      </c>
      <c r="AO670" s="477">
        <v>4728063</v>
      </c>
      <c r="AP670" s="477">
        <v>5134485</v>
      </c>
      <c r="AQ670" s="477">
        <v>6575418</v>
      </c>
      <c r="AR670" s="477">
        <v>6792409</v>
      </c>
      <c r="AS670" s="477">
        <v>6021320</v>
      </c>
      <c r="AT670" s="477">
        <v>6568570</v>
      </c>
      <c r="AU670" s="477">
        <v>6012554</v>
      </c>
      <c r="AV670" s="477">
        <v>5165744</v>
      </c>
      <c r="AW670" s="477">
        <v>4285301</v>
      </c>
      <c r="AX670" s="477">
        <v>3686270</v>
      </c>
      <c r="AY670" s="477">
        <v>4969217</v>
      </c>
      <c r="AZ670" s="477">
        <v>4123505</v>
      </c>
      <c r="BA670" s="477">
        <v>3508544</v>
      </c>
      <c r="BB670" s="477">
        <v>3352994</v>
      </c>
      <c r="BC670" s="477">
        <v>3162870</v>
      </c>
      <c r="BD670" s="477">
        <v>3953359</v>
      </c>
      <c r="BE670" s="477">
        <v>4502666</v>
      </c>
      <c r="BF670" s="477">
        <v>4771431</v>
      </c>
      <c r="BG670" s="477">
        <v>4298582</v>
      </c>
      <c r="BH670" s="477">
        <v>4195821</v>
      </c>
      <c r="BI670" s="477">
        <v>4664875</v>
      </c>
      <c r="BJ670" s="477">
        <v>4814281</v>
      </c>
      <c r="BK670" s="477">
        <v>6049013</v>
      </c>
      <c r="BL670" s="477">
        <v>6087213</v>
      </c>
      <c r="BM670" s="477">
        <v>7617019</v>
      </c>
      <c r="BN670" s="477">
        <v>9508421</v>
      </c>
      <c r="BO670" s="477">
        <v>10619511</v>
      </c>
      <c r="BP670" s="477">
        <v>11572233</v>
      </c>
      <c r="BQ670" s="477">
        <v>13544167</v>
      </c>
      <c r="BR670" s="477">
        <v>14282201</v>
      </c>
      <c r="BS670" s="477">
        <v>13825943</v>
      </c>
      <c r="BT670" s="477">
        <v>14131481</v>
      </c>
      <c r="BU670" s="477">
        <v>14917265.519000001</v>
      </c>
      <c r="BV670" s="477">
        <v>14554183</v>
      </c>
      <c r="BW670" s="477">
        <v>15104911</v>
      </c>
      <c r="BX670" s="477">
        <v>15547358</v>
      </c>
      <c r="BY670" s="477">
        <v>15886253</v>
      </c>
      <c r="BZ670" s="477">
        <v>15842018</v>
      </c>
      <c r="CA670" s="477">
        <v>15686390</v>
      </c>
      <c r="CB670" s="477">
        <v>15220619</v>
      </c>
      <c r="CC670" s="477">
        <v>14611280</v>
      </c>
      <c r="CD670" s="477">
        <v>15067472</v>
      </c>
      <c r="CE670" s="477">
        <v>15891418</v>
      </c>
      <c r="CF670" s="477">
        <v>16120846</v>
      </c>
      <c r="CG670" s="477">
        <v>16585547</v>
      </c>
      <c r="CH670" s="477">
        <v>17280671</v>
      </c>
      <c r="CI670" s="477">
        <v>18235754</v>
      </c>
      <c r="CJ670" s="477">
        <v>18502268</v>
      </c>
      <c r="CK670" s="477">
        <v>20377803</v>
      </c>
      <c r="CL670" s="477">
        <v>20602152</v>
      </c>
    </row>
    <row r="671" spans="1:90" x14ac:dyDescent="0.2">
      <c r="A671" s="593" t="s">
        <v>3</v>
      </c>
      <c r="B671" s="589" t="s">
        <v>13</v>
      </c>
      <c r="C671" s="589" t="s">
        <v>6990</v>
      </c>
      <c r="D671" s="589" t="s">
        <v>7006</v>
      </c>
      <c r="E671" s="589" t="s">
        <v>6990</v>
      </c>
      <c r="F671" s="589" t="s">
        <v>6991</v>
      </c>
      <c r="G671" s="705"/>
      <c r="H671" s="477">
        <v>2119833</v>
      </c>
      <c r="I671" s="477">
        <v>1882018</v>
      </c>
      <c r="J671" s="477">
        <v>1860833</v>
      </c>
      <c r="K671" s="477">
        <v>1854602</v>
      </c>
      <c r="L671" s="477">
        <v>1968734</v>
      </c>
      <c r="M671" s="477">
        <v>1717374</v>
      </c>
      <c r="N671" s="477">
        <v>1815260</v>
      </c>
      <c r="O671" s="477">
        <v>1786727</v>
      </c>
      <c r="P671" s="477">
        <v>2044696</v>
      </c>
      <c r="Q671" s="477">
        <v>2035414</v>
      </c>
      <c r="R671" s="477">
        <v>1826953</v>
      </c>
      <c r="S671" s="477">
        <v>1782362</v>
      </c>
      <c r="T671" s="477">
        <v>1913695</v>
      </c>
      <c r="U671" s="477">
        <v>1800863</v>
      </c>
      <c r="V671" s="477">
        <v>1731842</v>
      </c>
      <c r="W671" s="477">
        <v>1647167</v>
      </c>
      <c r="X671" s="477">
        <v>1479419</v>
      </c>
      <c r="Y671" s="477">
        <v>1235038</v>
      </c>
      <c r="Z671" s="477">
        <v>1292774</v>
      </c>
      <c r="AA671" s="477">
        <v>1282986</v>
      </c>
      <c r="AB671" s="477">
        <v>1192899</v>
      </c>
      <c r="AC671" s="477">
        <v>1112567</v>
      </c>
      <c r="AD671" s="477">
        <v>1145431</v>
      </c>
      <c r="AE671" s="477">
        <v>833332</v>
      </c>
      <c r="AF671" s="477">
        <v>754816</v>
      </c>
      <c r="AG671" s="477">
        <v>739945</v>
      </c>
      <c r="AH671" s="477">
        <v>747211</v>
      </c>
      <c r="AI671" s="477">
        <v>805462</v>
      </c>
      <c r="AJ671" s="477">
        <v>897818</v>
      </c>
      <c r="AK671" s="477">
        <v>811983</v>
      </c>
      <c r="AL671" s="477">
        <v>940411</v>
      </c>
      <c r="AM671" s="477">
        <v>961676</v>
      </c>
      <c r="AN671" s="477">
        <v>1333011</v>
      </c>
      <c r="AO671" s="477">
        <v>1450299</v>
      </c>
      <c r="AP671" s="477">
        <v>1734458</v>
      </c>
      <c r="AQ671" s="477">
        <v>1908936</v>
      </c>
      <c r="AR671" s="477">
        <v>2120665</v>
      </c>
      <c r="AS671" s="477">
        <v>2113237</v>
      </c>
      <c r="AT671" s="477">
        <v>2045929</v>
      </c>
      <c r="AU671" s="477">
        <v>1971202</v>
      </c>
      <c r="AV671" s="477">
        <v>1809567</v>
      </c>
      <c r="AW671" s="477">
        <v>1794721</v>
      </c>
      <c r="AX671" s="477">
        <v>1857702</v>
      </c>
      <c r="AY671" s="477">
        <v>1662600</v>
      </c>
      <c r="AZ671" s="477">
        <v>1747392</v>
      </c>
      <c r="BA671" s="477">
        <v>1725296</v>
      </c>
      <c r="BB671" s="477">
        <v>1973682</v>
      </c>
      <c r="BC671" s="477">
        <v>1838223</v>
      </c>
      <c r="BD671" s="477">
        <v>1863575</v>
      </c>
      <c r="BE671" s="477">
        <v>1853619</v>
      </c>
      <c r="BF671" s="477">
        <v>1792411</v>
      </c>
      <c r="BG671" s="477">
        <v>2187096</v>
      </c>
      <c r="BH671" s="477">
        <v>1952317</v>
      </c>
      <c r="BI671" s="477">
        <v>2037124</v>
      </c>
      <c r="BJ671" s="477">
        <v>2072863</v>
      </c>
      <c r="BK671" s="477">
        <v>2159130</v>
      </c>
      <c r="BL671" s="477">
        <v>2238860</v>
      </c>
      <c r="BM671" s="477">
        <v>2276999</v>
      </c>
      <c r="BN671" s="477">
        <v>2284029</v>
      </c>
      <c r="BO671" s="477">
        <v>2438302</v>
      </c>
      <c r="BP671" s="477">
        <v>2545775</v>
      </c>
      <c r="BQ671" s="477">
        <v>3238986</v>
      </c>
      <c r="BR671" s="477">
        <v>3824839</v>
      </c>
      <c r="BS671" s="477">
        <v>3850014</v>
      </c>
      <c r="BT671" s="477">
        <v>4252207</v>
      </c>
      <c r="BU671" s="477">
        <v>4816364</v>
      </c>
      <c r="BV671" s="477">
        <v>4439847</v>
      </c>
      <c r="BW671" s="477">
        <v>4561397</v>
      </c>
      <c r="BX671" s="477">
        <v>4300465</v>
      </c>
      <c r="BY671" s="477">
        <v>4152513</v>
      </c>
      <c r="BZ671" s="477">
        <v>4711569</v>
      </c>
      <c r="CA671" s="477">
        <v>4773062</v>
      </c>
      <c r="CB671" s="477">
        <v>4826256</v>
      </c>
      <c r="CC671" s="477">
        <v>4911994</v>
      </c>
      <c r="CD671" s="477">
        <v>5142350</v>
      </c>
      <c r="CE671" s="477">
        <v>5217275</v>
      </c>
      <c r="CF671" s="477">
        <v>5188402</v>
      </c>
      <c r="CG671" s="477">
        <v>5246245</v>
      </c>
      <c r="CH671" s="477">
        <v>5281837</v>
      </c>
      <c r="CI671" s="477">
        <v>5400402</v>
      </c>
      <c r="CJ671" s="477">
        <v>5415099</v>
      </c>
      <c r="CK671" s="477">
        <v>5491517</v>
      </c>
      <c r="CL671" s="477">
        <v>5502424</v>
      </c>
    </row>
    <row r="672" spans="1:90" x14ac:dyDescent="0.2">
      <c r="A672" s="593" t="s">
        <v>3</v>
      </c>
      <c r="B672" s="589" t="s">
        <v>6995</v>
      </c>
      <c r="C672" s="589" t="s">
        <v>6990</v>
      </c>
      <c r="D672" s="589" t="s">
        <v>7006</v>
      </c>
      <c r="E672" s="589" t="s">
        <v>6990</v>
      </c>
      <c r="F672" s="589" t="s">
        <v>10363</v>
      </c>
      <c r="G672" s="705"/>
      <c r="H672" s="477"/>
      <c r="I672" s="477"/>
      <c r="J672" s="477"/>
      <c r="K672" s="477"/>
      <c r="L672" s="477"/>
      <c r="M672" s="477"/>
      <c r="N672" s="477"/>
      <c r="O672" s="477"/>
      <c r="P672" s="477"/>
      <c r="Q672" s="477"/>
      <c r="R672" s="477"/>
      <c r="S672" s="477"/>
      <c r="T672" s="477"/>
      <c r="U672" s="477"/>
      <c r="V672" s="477"/>
      <c r="W672" s="477"/>
      <c r="X672" s="477"/>
      <c r="Y672" s="477"/>
      <c r="Z672" s="477"/>
      <c r="AA672" s="477"/>
      <c r="AB672" s="477"/>
      <c r="AC672" s="477"/>
      <c r="AD672" s="477"/>
      <c r="AE672" s="477"/>
      <c r="AF672" s="477"/>
      <c r="AG672" s="477"/>
      <c r="AH672" s="477"/>
      <c r="AI672" s="477"/>
      <c r="AJ672" s="477"/>
      <c r="AK672" s="477"/>
      <c r="AL672" s="477"/>
      <c r="AM672" s="477"/>
      <c r="AN672" s="477"/>
      <c r="AO672" s="477"/>
      <c r="AP672" s="477"/>
      <c r="AQ672" s="477"/>
      <c r="AR672" s="477"/>
      <c r="AS672" s="477"/>
      <c r="AT672" s="477"/>
      <c r="AU672" s="477"/>
      <c r="AV672" s="477"/>
      <c r="AW672" s="477"/>
      <c r="AX672" s="477"/>
      <c r="AY672" s="477"/>
      <c r="AZ672" s="477"/>
      <c r="BA672" s="477"/>
      <c r="BB672" s="477"/>
      <c r="BC672" s="477"/>
      <c r="BD672" s="477"/>
      <c r="BE672" s="477"/>
      <c r="BF672" s="477"/>
      <c r="BG672" s="477"/>
      <c r="BH672" s="477"/>
      <c r="BI672" s="477"/>
      <c r="BJ672" s="477"/>
      <c r="BK672" s="477"/>
      <c r="BL672" s="477"/>
      <c r="BM672" s="477"/>
      <c r="BN672" s="477"/>
      <c r="BO672" s="477"/>
      <c r="BP672" s="477"/>
      <c r="BQ672" s="477"/>
      <c r="BR672" s="477"/>
      <c r="BS672" s="477"/>
      <c r="BT672" s="477"/>
      <c r="BU672" s="477">
        <v>1988696.4815</v>
      </c>
      <c r="BV672" s="477">
        <v>1988696.4815</v>
      </c>
      <c r="BW672" s="477">
        <v>1847885.3525</v>
      </c>
      <c r="BX672" s="477">
        <v>1847885.3525</v>
      </c>
      <c r="BY672" s="477">
        <v>1719575.8271999999</v>
      </c>
      <c r="BZ672" s="477">
        <v>1719575.8271999999</v>
      </c>
      <c r="CA672" s="477">
        <v>1773563.6036</v>
      </c>
      <c r="CB672" s="477">
        <v>1773563.6036</v>
      </c>
      <c r="CC672" s="477">
        <v>1765158.1364999998</v>
      </c>
      <c r="CD672" s="477">
        <v>1765158.1364999998</v>
      </c>
      <c r="CE672" s="477">
        <v>1856118.6147</v>
      </c>
      <c r="CF672" s="477">
        <v>1856118.6147</v>
      </c>
      <c r="CG672" s="477">
        <v>1711433.4571999998</v>
      </c>
      <c r="CH672" s="477">
        <v>1711433.4571999998</v>
      </c>
      <c r="CI672" s="477">
        <v>1776985.5376000002</v>
      </c>
      <c r="CJ672" s="477">
        <v>1776985.5376000002</v>
      </c>
      <c r="CK672" s="477"/>
      <c r="CL672" s="477"/>
    </row>
    <row r="673" spans="1:90" x14ac:dyDescent="0.2">
      <c r="A673" s="593" t="s">
        <v>3</v>
      </c>
      <c r="B673" s="589" t="s">
        <v>8646</v>
      </c>
      <c r="C673" s="589" t="s">
        <v>6990</v>
      </c>
      <c r="D673" s="589" t="s">
        <v>7006</v>
      </c>
      <c r="E673" s="589" t="s">
        <v>6990</v>
      </c>
      <c r="F673" s="589" t="s">
        <v>6991</v>
      </c>
      <c r="G673" s="705"/>
      <c r="H673" s="477"/>
      <c r="I673" s="477"/>
      <c r="J673" s="477"/>
      <c r="K673" s="477"/>
      <c r="L673" s="477"/>
      <c r="M673" s="477"/>
      <c r="N673" s="477"/>
      <c r="O673" s="477"/>
      <c r="P673" s="477"/>
      <c r="Q673" s="477"/>
      <c r="R673" s="477"/>
      <c r="S673" s="477"/>
      <c r="T673" s="477"/>
      <c r="U673" s="477"/>
      <c r="V673" s="477"/>
      <c r="W673" s="477"/>
      <c r="X673" s="477"/>
      <c r="Y673" s="477"/>
      <c r="Z673" s="477"/>
      <c r="AA673" s="477"/>
      <c r="AB673" s="477"/>
      <c r="AC673" s="477"/>
      <c r="AD673" s="477"/>
      <c r="AE673" s="477"/>
      <c r="AF673" s="477"/>
      <c r="AG673" s="477"/>
      <c r="AH673" s="477"/>
      <c r="AI673" s="477"/>
      <c r="AJ673" s="477"/>
      <c r="AK673" s="477"/>
      <c r="AL673" s="477"/>
      <c r="AM673" s="477"/>
      <c r="AN673" s="477"/>
      <c r="AO673" s="477"/>
      <c r="AP673" s="477"/>
      <c r="AQ673" s="477"/>
      <c r="AR673" s="477"/>
      <c r="AS673" s="477"/>
      <c r="AT673" s="477"/>
      <c r="AU673" s="477"/>
      <c r="AV673" s="477"/>
      <c r="AW673" s="477"/>
      <c r="AX673" s="477"/>
      <c r="AY673" s="477"/>
      <c r="AZ673" s="477"/>
      <c r="BA673" s="477"/>
      <c r="BB673" s="477"/>
      <c r="BC673" s="477"/>
      <c r="BD673" s="477"/>
      <c r="BE673" s="477"/>
      <c r="BF673" s="477"/>
      <c r="BG673" s="477"/>
      <c r="BH673" s="477"/>
      <c r="BI673" s="477"/>
      <c r="BJ673" s="477"/>
      <c r="BK673" s="477"/>
      <c r="BL673" s="477"/>
      <c r="BM673" s="477"/>
      <c r="BN673" s="477"/>
      <c r="BO673" s="477"/>
      <c r="BP673" s="477"/>
      <c r="BQ673" s="477"/>
      <c r="BR673" s="477"/>
      <c r="BS673" s="477"/>
      <c r="BT673" s="477"/>
      <c r="BU673" s="477"/>
      <c r="BV673" s="477"/>
      <c r="BW673" s="477"/>
      <c r="BX673" s="477"/>
      <c r="BY673" s="477"/>
      <c r="BZ673" s="477"/>
      <c r="CA673" s="477"/>
      <c r="CB673" s="477"/>
      <c r="CC673" s="477"/>
      <c r="CD673" s="477"/>
      <c r="CE673" s="477"/>
      <c r="CF673" s="477"/>
      <c r="CG673" s="477"/>
      <c r="CH673" s="477"/>
      <c r="CI673" s="477"/>
      <c r="CJ673" s="477"/>
      <c r="CK673" s="477"/>
      <c r="CL673" s="477"/>
    </row>
    <row r="674" spans="1:90" s="746" customFormat="1" x14ac:dyDescent="0.2">
      <c r="A674" s="593" t="s">
        <v>3</v>
      </c>
      <c r="B674" s="589" t="s">
        <v>16</v>
      </c>
      <c r="C674" s="589" t="s">
        <v>6990</v>
      </c>
      <c r="D674" s="589" t="s">
        <v>7006</v>
      </c>
      <c r="E674" s="589" t="s">
        <v>6990</v>
      </c>
      <c r="F674" s="589" t="s">
        <v>6991</v>
      </c>
      <c r="G674" s="705"/>
      <c r="H674" s="477">
        <v>5573549</v>
      </c>
      <c r="I674" s="477">
        <v>5905847</v>
      </c>
      <c r="J674" s="477">
        <v>6647841</v>
      </c>
      <c r="K674" s="477">
        <v>7199651</v>
      </c>
      <c r="L674" s="477">
        <v>7229180</v>
      </c>
      <c r="M674" s="477">
        <v>7482703</v>
      </c>
      <c r="N674" s="477">
        <v>8486229</v>
      </c>
      <c r="O674" s="477">
        <v>8598978</v>
      </c>
      <c r="P674" s="477">
        <v>8441802</v>
      </c>
      <c r="Q674" s="477">
        <v>8791238</v>
      </c>
      <c r="R674" s="477">
        <v>8867122</v>
      </c>
      <c r="S674" s="477">
        <v>8646593</v>
      </c>
      <c r="T674" s="477">
        <v>8702690</v>
      </c>
      <c r="U674" s="477">
        <v>8582683</v>
      </c>
      <c r="V674" s="477">
        <v>8564047</v>
      </c>
      <c r="W674" s="477">
        <v>8616283</v>
      </c>
      <c r="X674" s="477">
        <v>8499278</v>
      </c>
      <c r="Y674" s="477">
        <v>8514910</v>
      </c>
      <c r="Z674" s="477">
        <v>8630464</v>
      </c>
      <c r="AA674" s="477">
        <v>8668642</v>
      </c>
      <c r="AB674" s="477">
        <v>8361321</v>
      </c>
      <c r="AC674" s="477">
        <v>8018341</v>
      </c>
      <c r="AD674" s="477">
        <v>8176055</v>
      </c>
      <c r="AE674" s="477">
        <v>7695336</v>
      </c>
      <c r="AF674" s="477">
        <v>7443602</v>
      </c>
      <c r="AG674" s="477">
        <v>7119605</v>
      </c>
      <c r="AH674" s="477">
        <v>6827007</v>
      </c>
      <c r="AI674" s="477">
        <v>6172081</v>
      </c>
      <c r="AJ674" s="477">
        <v>6462632</v>
      </c>
      <c r="AK674" s="477">
        <v>6493189</v>
      </c>
      <c r="AL674" s="477">
        <v>6375892</v>
      </c>
      <c r="AM674" s="477">
        <v>7131929</v>
      </c>
      <c r="AN674" s="477">
        <v>7558439</v>
      </c>
      <c r="AO674" s="477">
        <v>7523906</v>
      </c>
      <c r="AP674" s="477">
        <v>8014129</v>
      </c>
      <c r="AQ674" s="477">
        <v>8347694</v>
      </c>
      <c r="AR674" s="477">
        <v>8716752</v>
      </c>
      <c r="AS674" s="477">
        <v>8243364</v>
      </c>
      <c r="AT674" s="477">
        <v>8062103</v>
      </c>
      <c r="AU674" s="477">
        <v>8078672</v>
      </c>
      <c r="AV674" s="477">
        <v>7450037</v>
      </c>
      <c r="AW674" s="477">
        <v>7576764</v>
      </c>
      <c r="AX674" s="477">
        <v>7469025</v>
      </c>
      <c r="AY674" s="477">
        <v>7060386</v>
      </c>
      <c r="AZ674" s="477">
        <v>6757358</v>
      </c>
      <c r="BA674" s="477">
        <v>7158439</v>
      </c>
      <c r="BB674" s="477">
        <v>7195894</v>
      </c>
      <c r="BC674" s="477">
        <v>7616728</v>
      </c>
      <c r="BD674" s="477">
        <v>8306989</v>
      </c>
      <c r="BE674" s="477">
        <v>8349311</v>
      </c>
      <c r="BF674" s="477">
        <v>9051421</v>
      </c>
      <c r="BG674" s="477">
        <v>9430440</v>
      </c>
      <c r="BH674" s="477">
        <v>10240810</v>
      </c>
      <c r="BI674" s="477">
        <v>10759445</v>
      </c>
      <c r="BJ674" s="477">
        <v>11320128</v>
      </c>
      <c r="BK674" s="477">
        <v>11492497</v>
      </c>
      <c r="BL674" s="477">
        <v>11911174</v>
      </c>
      <c r="BM674" s="477">
        <v>12125385</v>
      </c>
      <c r="BN674" s="477">
        <v>12003113</v>
      </c>
      <c r="BO674" s="477">
        <v>12403868</v>
      </c>
      <c r="BP674" s="477">
        <v>12185968</v>
      </c>
      <c r="BQ674" s="477">
        <v>12648619</v>
      </c>
      <c r="BR674" s="477">
        <v>12469920</v>
      </c>
      <c r="BS674" s="477">
        <v>12600185</v>
      </c>
      <c r="BT674" s="477">
        <v>12054117</v>
      </c>
      <c r="BU674" s="477">
        <v>11975181</v>
      </c>
      <c r="BV674" s="477">
        <v>12543618</v>
      </c>
      <c r="BW674" s="477">
        <v>13222617</v>
      </c>
      <c r="BX674" s="477">
        <v>13377805</v>
      </c>
      <c r="BY674" s="477">
        <v>14233012</v>
      </c>
      <c r="BZ674" s="477">
        <v>12168066</v>
      </c>
      <c r="CA674" s="477">
        <v>12404397</v>
      </c>
      <c r="CB674" s="477">
        <v>11698252</v>
      </c>
      <c r="CC674" s="477">
        <v>10962125</v>
      </c>
      <c r="CD674" s="477">
        <v>10316117</v>
      </c>
      <c r="CE674" s="477">
        <v>9653248</v>
      </c>
      <c r="CF674" s="477">
        <v>9625278</v>
      </c>
      <c r="CG674" s="477">
        <v>10376873</v>
      </c>
      <c r="CH674" s="477">
        <v>10647126</v>
      </c>
      <c r="CI674" s="477">
        <v>12391611</v>
      </c>
      <c r="CJ674" s="477">
        <v>12913962</v>
      </c>
      <c r="CK674" s="477">
        <v>13133750</v>
      </c>
      <c r="CL674" s="477">
        <v>12663606</v>
      </c>
    </row>
    <row r="675" spans="1:90" s="746" customFormat="1" x14ac:dyDescent="0.2">
      <c r="A675" s="417" t="s">
        <v>3</v>
      </c>
      <c r="B675" s="416" t="s">
        <v>6999</v>
      </c>
      <c r="C675" s="416" t="s">
        <v>6990</v>
      </c>
      <c r="D675" s="416" t="s">
        <v>7006</v>
      </c>
      <c r="E675" s="416" t="s">
        <v>6990</v>
      </c>
      <c r="F675" s="416" t="s">
        <v>6991</v>
      </c>
      <c r="G675" s="706">
        <v>0</v>
      </c>
      <c r="H675" s="706">
        <v>22996231</v>
      </c>
      <c r="I675" s="706">
        <v>25310491</v>
      </c>
      <c r="J675" s="706">
        <v>30228939</v>
      </c>
      <c r="K675" s="706">
        <v>34562677</v>
      </c>
      <c r="L675" s="706">
        <v>36143712</v>
      </c>
      <c r="M675" s="706">
        <v>38079842</v>
      </c>
      <c r="N675" s="706">
        <v>40572186</v>
      </c>
      <c r="O675" s="706">
        <v>42667189</v>
      </c>
      <c r="P675" s="706">
        <v>43667570</v>
      </c>
      <c r="Q675" s="706">
        <v>43373458</v>
      </c>
      <c r="R675" s="706">
        <v>44172264</v>
      </c>
      <c r="S675" s="706">
        <v>44036698</v>
      </c>
      <c r="T675" s="706">
        <v>43477117</v>
      </c>
      <c r="U675" s="706">
        <v>41287013</v>
      </c>
      <c r="V675" s="706">
        <v>40692065</v>
      </c>
      <c r="W675" s="706">
        <v>38300663</v>
      </c>
      <c r="X675" s="706">
        <v>36283433</v>
      </c>
      <c r="Y675" s="706">
        <v>33994045</v>
      </c>
      <c r="Z675" s="706">
        <v>34156939</v>
      </c>
      <c r="AA675" s="706">
        <v>31433652</v>
      </c>
      <c r="AB675" s="706">
        <v>30468650</v>
      </c>
      <c r="AC675" s="706">
        <v>28043991</v>
      </c>
      <c r="AD675" s="706">
        <v>26745481</v>
      </c>
      <c r="AE675" s="706">
        <v>24923940</v>
      </c>
      <c r="AF675" s="706">
        <v>24171504</v>
      </c>
      <c r="AG675" s="706">
        <v>23356983</v>
      </c>
      <c r="AH675" s="706">
        <v>23131297</v>
      </c>
      <c r="AI675" s="706">
        <v>22095723</v>
      </c>
      <c r="AJ675" s="706">
        <v>22447872</v>
      </c>
      <c r="AK675" s="706">
        <v>23516791</v>
      </c>
      <c r="AL675" s="706">
        <v>24680196</v>
      </c>
      <c r="AM675" s="706">
        <v>27891756</v>
      </c>
      <c r="AN675" s="706">
        <v>32308612</v>
      </c>
      <c r="AO675" s="706">
        <v>34063481</v>
      </c>
      <c r="AP675" s="706">
        <v>36026817</v>
      </c>
      <c r="AQ675" s="706">
        <v>39668972</v>
      </c>
      <c r="AR675" s="706">
        <v>41878755</v>
      </c>
      <c r="AS675" s="706">
        <v>38541899</v>
      </c>
      <c r="AT675" s="706">
        <v>37527137</v>
      </c>
      <c r="AU675" s="706">
        <v>37835976</v>
      </c>
      <c r="AV675" s="706">
        <v>35124744</v>
      </c>
      <c r="AW675" s="706">
        <v>33435681</v>
      </c>
      <c r="AX675" s="706">
        <v>32275841</v>
      </c>
      <c r="AY675" s="706">
        <v>33345675</v>
      </c>
      <c r="AZ675" s="706">
        <v>32347295</v>
      </c>
      <c r="BA675" s="706">
        <v>32488355</v>
      </c>
      <c r="BB675" s="706">
        <v>32374699</v>
      </c>
      <c r="BC675" s="706">
        <v>32819613</v>
      </c>
      <c r="BD675" s="706">
        <v>34742200</v>
      </c>
      <c r="BE675" s="706">
        <v>35657899</v>
      </c>
      <c r="BF675" s="706">
        <v>37874355</v>
      </c>
      <c r="BG675" s="706">
        <v>39262749</v>
      </c>
      <c r="BH675" s="706">
        <v>41143076</v>
      </c>
      <c r="BI675" s="706">
        <v>42256166</v>
      </c>
      <c r="BJ675" s="706">
        <v>43088397</v>
      </c>
      <c r="BK675" s="706">
        <v>45560371</v>
      </c>
      <c r="BL675" s="706">
        <v>47063399</v>
      </c>
      <c r="BM675" s="706">
        <v>49156393</v>
      </c>
      <c r="BN675" s="706">
        <v>51100680</v>
      </c>
      <c r="BO675" s="706">
        <v>53099943</v>
      </c>
      <c r="BP675" s="706">
        <v>54931215</v>
      </c>
      <c r="BQ675" s="706">
        <v>57587680</v>
      </c>
      <c r="BR675" s="706">
        <v>58160058</v>
      </c>
      <c r="BS675" s="706">
        <v>57020093</v>
      </c>
      <c r="BT675" s="706">
        <v>58490544</v>
      </c>
      <c r="BU675" s="706">
        <v>60277304.000500001</v>
      </c>
      <c r="BV675" s="706">
        <v>58415411.4815</v>
      </c>
      <c r="BW675" s="706">
        <v>59558406.352499999</v>
      </c>
      <c r="BX675" s="706">
        <v>59283418.352499999</v>
      </c>
      <c r="BY675" s="706">
        <v>58808554.827199996</v>
      </c>
      <c r="BZ675" s="706">
        <v>55281981.257199995</v>
      </c>
      <c r="CA675" s="706">
        <v>53802787.603599995</v>
      </c>
      <c r="CB675" s="706">
        <v>52334385.603599995</v>
      </c>
      <c r="CC675" s="706">
        <v>51199984.136500001</v>
      </c>
      <c r="CD675" s="706">
        <v>50357585.136500001</v>
      </c>
      <c r="CE675" s="706">
        <v>50022585.614700004</v>
      </c>
      <c r="CF675" s="706">
        <v>51883071.614700004</v>
      </c>
      <c r="CG675" s="706">
        <v>54611950.457199998</v>
      </c>
      <c r="CH675" s="706">
        <v>58246274.457199998</v>
      </c>
      <c r="CI675" s="706">
        <v>64789843.838599995</v>
      </c>
      <c r="CJ675" s="706">
        <v>67781521.537599996</v>
      </c>
      <c r="CK675" s="706">
        <v>70223609</v>
      </c>
      <c r="CL675" s="706">
        <v>70231084.897</v>
      </c>
    </row>
    <row r="676" spans="1:90" x14ac:dyDescent="0.2">
      <c r="A676" s="593" t="s">
        <v>3</v>
      </c>
      <c r="B676" s="589" t="s">
        <v>6992</v>
      </c>
      <c r="C676" s="589" t="s">
        <v>6990</v>
      </c>
      <c r="D676" s="589" t="s">
        <v>7006</v>
      </c>
      <c r="E676" s="589" t="s">
        <v>6990</v>
      </c>
      <c r="F676" s="589" t="s">
        <v>6991</v>
      </c>
      <c r="G676" s="705"/>
      <c r="H676" s="477">
        <v>1150300</v>
      </c>
      <c r="I676" s="477">
        <v>1395569</v>
      </c>
      <c r="J676" s="477">
        <v>2031035</v>
      </c>
      <c r="K676" s="477">
        <v>1971445</v>
      </c>
      <c r="L676" s="477">
        <v>2268685</v>
      </c>
      <c r="M676" s="477">
        <v>2565510</v>
      </c>
      <c r="N676" s="477">
        <v>2555851</v>
      </c>
      <c r="O676" s="477">
        <v>2750729</v>
      </c>
      <c r="P676" s="477">
        <v>2340831</v>
      </c>
      <c r="Q676" s="477">
        <v>2884746</v>
      </c>
      <c r="R676" s="477">
        <v>3107279</v>
      </c>
      <c r="S676" s="477">
        <v>3757826</v>
      </c>
      <c r="T676" s="477">
        <v>3888902</v>
      </c>
      <c r="U676" s="477">
        <v>3759065</v>
      </c>
      <c r="V676" s="477">
        <v>3922982</v>
      </c>
      <c r="W676" s="477">
        <v>3857641</v>
      </c>
      <c r="X676" s="477">
        <v>3565662</v>
      </c>
      <c r="Y676" s="477">
        <v>3098644</v>
      </c>
      <c r="Z676" s="477">
        <v>3451889</v>
      </c>
      <c r="AA676" s="477">
        <v>3171525</v>
      </c>
      <c r="AB676" s="477">
        <v>3291400</v>
      </c>
      <c r="AC676" s="477">
        <v>2500347</v>
      </c>
      <c r="AD676" s="477">
        <v>2224339</v>
      </c>
      <c r="AE676" s="477">
        <v>1760727</v>
      </c>
      <c r="AF676" s="477">
        <v>1789998</v>
      </c>
      <c r="AG676" s="477">
        <v>1724177</v>
      </c>
      <c r="AH676" s="477">
        <v>1780480</v>
      </c>
      <c r="AI676" s="477">
        <v>1670836</v>
      </c>
      <c r="AJ676" s="477">
        <v>1920290</v>
      </c>
      <c r="AK676" s="477">
        <v>2375323</v>
      </c>
      <c r="AL676" s="477">
        <v>2210849</v>
      </c>
      <c r="AM676" s="477">
        <v>2181981</v>
      </c>
      <c r="AN676" s="477">
        <v>2346014</v>
      </c>
      <c r="AO676" s="477">
        <v>2633804</v>
      </c>
      <c r="AP676" s="477">
        <v>2593670</v>
      </c>
      <c r="AQ676" s="477">
        <v>2539238</v>
      </c>
      <c r="AR676" s="477">
        <v>2746783</v>
      </c>
      <c r="AS676" s="477">
        <v>2406203</v>
      </c>
      <c r="AT676" s="477">
        <v>2389737</v>
      </c>
      <c r="AU676" s="477">
        <v>2876569</v>
      </c>
      <c r="AV676" s="477">
        <v>2694115</v>
      </c>
      <c r="AW676" s="477">
        <v>2466916</v>
      </c>
      <c r="AX676" s="477">
        <v>2660500</v>
      </c>
      <c r="AY676" s="477">
        <v>2653533</v>
      </c>
      <c r="AZ676" s="477">
        <v>2675178</v>
      </c>
      <c r="BA676" s="477">
        <v>2938542</v>
      </c>
      <c r="BB676" s="477">
        <v>2828222</v>
      </c>
      <c r="BC676" s="477">
        <v>2891929</v>
      </c>
      <c r="BD676" s="477">
        <v>2459439</v>
      </c>
      <c r="BE676" s="477">
        <v>2598210</v>
      </c>
      <c r="BF676" s="477">
        <v>2526745</v>
      </c>
      <c r="BG676" s="477">
        <v>2986695</v>
      </c>
      <c r="BH676" s="477">
        <v>3445204</v>
      </c>
      <c r="BI676" s="477">
        <v>3363064</v>
      </c>
      <c r="BJ676" s="477">
        <v>3607986</v>
      </c>
      <c r="BK676" s="477">
        <v>4043337</v>
      </c>
      <c r="BL676" s="477">
        <v>4141925</v>
      </c>
      <c r="BM676" s="477">
        <v>4322296</v>
      </c>
      <c r="BN676" s="477">
        <v>4384534</v>
      </c>
      <c r="BO676" s="477">
        <v>4488548</v>
      </c>
      <c r="BP676" s="477">
        <v>4709052</v>
      </c>
      <c r="BQ676" s="477">
        <v>4661275</v>
      </c>
      <c r="BR676" s="477">
        <v>4755563</v>
      </c>
      <c r="BS676" s="477">
        <v>4755108</v>
      </c>
      <c r="BT676" s="477">
        <v>5056002</v>
      </c>
      <c r="BU676" s="477">
        <v>5056002</v>
      </c>
      <c r="BV676" s="477">
        <v>4275158</v>
      </c>
      <c r="BW676" s="477">
        <v>4595872</v>
      </c>
      <c r="BX676" s="477">
        <v>4079994</v>
      </c>
      <c r="BY676" s="477">
        <v>3811405</v>
      </c>
      <c r="BZ676" s="477">
        <v>3496625</v>
      </c>
      <c r="CA676" s="477">
        <v>3198072</v>
      </c>
      <c r="CB676" s="477">
        <v>3082674</v>
      </c>
      <c r="CC676" s="477">
        <v>2987226</v>
      </c>
      <c r="CD676" s="477">
        <v>2787361</v>
      </c>
      <c r="CE676" s="477">
        <v>2643887</v>
      </c>
      <c r="CF676" s="477">
        <v>2800852</v>
      </c>
      <c r="CG676" s="477">
        <v>3090334</v>
      </c>
      <c r="CH676" s="477">
        <v>3490630</v>
      </c>
      <c r="CI676" s="477">
        <v>3476003</v>
      </c>
      <c r="CJ676" s="477">
        <v>3450496</v>
      </c>
      <c r="CK676" s="477">
        <v>3579114</v>
      </c>
      <c r="CL676" s="477">
        <v>3618558.2739999997</v>
      </c>
    </row>
    <row r="677" spans="1:90" x14ac:dyDescent="0.2">
      <c r="A677" s="593" t="s">
        <v>3</v>
      </c>
      <c r="B677" s="589" t="s">
        <v>21</v>
      </c>
      <c r="C677" s="589" t="s">
        <v>6990</v>
      </c>
      <c r="D677" s="589" t="s">
        <v>7006</v>
      </c>
      <c r="E677" s="589" t="s">
        <v>6990</v>
      </c>
      <c r="F677" s="589" t="s">
        <v>6991</v>
      </c>
      <c r="G677" s="705"/>
      <c r="H677" s="477">
        <v>9022009</v>
      </c>
      <c r="I677" s="477">
        <v>10291130</v>
      </c>
      <c r="J677" s="477">
        <v>12436476</v>
      </c>
      <c r="K677" s="477">
        <v>15663097</v>
      </c>
      <c r="L677" s="477">
        <v>16024161</v>
      </c>
      <c r="M677" s="477">
        <v>16764763</v>
      </c>
      <c r="N677" s="477">
        <v>16961702</v>
      </c>
      <c r="O677" s="477">
        <v>18236035</v>
      </c>
      <c r="P677" s="477">
        <v>19312872</v>
      </c>
      <c r="Q677" s="477">
        <v>18554520</v>
      </c>
      <c r="R677" s="477">
        <v>18982334</v>
      </c>
      <c r="S677" s="477">
        <v>19173556</v>
      </c>
      <c r="T677" s="477">
        <v>18742593</v>
      </c>
      <c r="U677" s="477">
        <v>17622488</v>
      </c>
      <c r="V677" s="477">
        <v>17804820</v>
      </c>
      <c r="W677" s="477">
        <v>16842658</v>
      </c>
      <c r="X677" s="477">
        <v>16187108</v>
      </c>
      <c r="Y677" s="477">
        <v>15551253</v>
      </c>
      <c r="Z677" s="477">
        <v>15731595</v>
      </c>
      <c r="AA677" s="477">
        <v>14173647</v>
      </c>
      <c r="AB677" s="477">
        <v>14191996</v>
      </c>
      <c r="AC677" s="477">
        <v>13571275</v>
      </c>
      <c r="AD677" s="477">
        <v>12360836</v>
      </c>
      <c r="AE677" s="477">
        <v>11961779</v>
      </c>
      <c r="AF677" s="477">
        <v>11566409</v>
      </c>
      <c r="AG677" s="477">
        <v>11099263</v>
      </c>
      <c r="AH677" s="477">
        <v>10970136</v>
      </c>
      <c r="AI677" s="477">
        <v>9963456</v>
      </c>
      <c r="AJ677" s="477">
        <v>9236359</v>
      </c>
      <c r="AK677" s="477">
        <v>9558409</v>
      </c>
      <c r="AL677" s="477">
        <v>10276824</v>
      </c>
      <c r="AM677" s="477">
        <v>11562568</v>
      </c>
      <c r="AN677" s="477">
        <v>12730524</v>
      </c>
      <c r="AO677" s="477">
        <v>13619790</v>
      </c>
      <c r="AP677" s="477">
        <v>14577119</v>
      </c>
      <c r="AQ677" s="477">
        <v>15881665</v>
      </c>
      <c r="AR677" s="477">
        <v>16996316</v>
      </c>
      <c r="AS677" s="477">
        <v>15477312</v>
      </c>
      <c r="AT677" s="477">
        <v>14438650</v>
      </c>
      <c r="AU677" s="477">
        <v>14773953</v>
      </c>
      <c r="AV677" s="477">
        <v>14131103</v>
      </c>
      <c r="AW677" s="477">
        <v>13516913</v>
      </c>
      <c r="AX677" s="477">
        <v>12991416</v>
      </c>
      <c r="AY677" s="477">
        <v>13230653</v>
      </c>
      <c r="AZ677" s="477">
        <v>13391701</v>
      </c>
      <c r="BA677" s="477">
        <v>13496662</v>
      </c>
      <c r="BB677" s="477">
        <v>13379623</v>
      </c>
      <c r="BC677" s="477">
        <v>13555576</v>
      </c>
      <c r="BD677" s="477">
        <v>14299868</v>
      </c>
      <c r="BE677" s="477">
        <v>14714239</v>
      </c>
      <c r="BF677" s="477">
        <v>15407343</v>
      </c>
      <c r="BG677" s="477">
        <v>15816508</v>
      </c>
      <c r="BH677" s="477">
        <v>15794017</v>
      </c>
      <c r="BI677" s="477">
        <v>16105227</v>
      </c>
      <c r="BJ677" s="477">
        <v>16185164</v>
      </c>
      <c r="BK677" s="477">
        <v>16651780</v>
      </c>
      <c r="BL677" s="477">
        <v>17248181</v>
      </c>
      <c r="BM677" s="477">
        <v>17156577</v>
      </c>
      <c r="BN677" s="477">
        <v>16974220</v>
      </c>
      <c r="BO677" s="477">
        <v>17159373</v>
      </c>
      <c r="BP677" s="477">
        <v>17869154</v>
      </c>
      <c r="BQ677" s="477">
        <v>17694897</v>
      </c>
      <c r="BR677" s="477">
        <v>17380426</v>
      </c>
      <c r="BS677" s="477">
        <v>16882711</v>
      </c>
      <c r="BT677" s="477">
        <v>17803656</v>
      </c>
      <c r="BU677" s="477">
        <v>16446621</v>
      </c>
      <c r="BV677" s="477">
        <v>15503083</v>
      </c>
      <c r="BW677" s="477">
        <v>15190607</v>
      </c>
      <c r="BX677" s="477">
        <v>15129013</v>
      </c>
      <c r="BY677" s="477">
        <v>14344672</v>
      </c>
      <c r="BZ677" s="477">
        <v>13335170.43</v>
      </c>
      <c r="CA677" s="477">
        <v>12316277</v>
      </c>
      <c r="CB677" s="477">
        <v>12393496</v>
      </c>
      <c r="CC677" s="477">
        <v>12942464</v>
      </c>
      <c r="CD677" s="477">
        <v>12103415</v>
      </c>
      <c r="CE677" s="477">
        <v>11567270</v>
      </c>
      <c r="CF677" s="477">
        <v>12856671</v>
      </c>
      <c r="CG677" s="477">
        <v>13823268</v>
      </c>
      <c r="CH677" s="477">
        <v>15576926</v>
      </c>
      <c r="CI677" s="477">
        <v>19534753.300999999</v>
      </c>
      <c r="CJ677" s="477">
        <v>21427422</v>
      </c>
      <c r="CK677" s="477">
        <v>23010463</v>
      </c>
      <c r="CL677" s="477">
        <v>23406004.623</v>
      </c>
    </row>
    <row r="678" spans="1:90" x14ac:dyDescent="0.2">
      <c r="A678" s="593" t="s">
        <v>3</v>
      </c>
      <c r="B678" s="589" t="s">
        <v>22</v>
      </c>
      <c r="C678" s="589" t="s">
        <v>6990</v>
      </c>
      <c r="D678" s="589" t="s">
        <v>7006</v>
      </c>
      <c r="E678" s="589" t="s">
        <v>6990</v>
      </c>
      <c r="F678" s="589" t="s">
        <v>6991</v>
      </c>
      <c r="G678" s="705"/>
      <c r="H678" s="477">
        <v>2337991</v>
      </c>
      <c r="I678" s="477">
        <v>2814279</v>
      </c>
      <c r="J678" s="477">
        <v>3574472</v>
      </c>
      <c r="K678" s="477">
        <v>4087231</v>
      </c>
      <c r="L678" s="477">
        <v>4274125</v>
      </c>
      <c r="M678" s="477">
        <v>4878400</v>
      </c>
      <c r="N678" s="477">
        <v>5409560</v>
      </c>
      <c r="O678" s="477">
        <v>6010582</v>
      </c>
      <c r="P678" s="477">
        <v>5825527</v>
      </c>
      <c r="Q678" s="477">
        <v>6014632</v>
      </c>
      <c r="R678" s="477">
        <v>6336057</v>
      </c>
      <c r="S678" s="477">
        <v>6050783</v>
      </c>
      <c r="T678" s="477">
        <v>5929050</v>
      </c>
      <c r="U678" s="477">
        <v>5440373</v>
      </c>
      <c r="V678" s="477">
        <v>5122818</v>
      </c>
      <c r="W678" s="477">
        <v>4469591</v>
      </c>
      <c r="X678" s="477">
        <v>4081056</v>
      </c>
      <c r="Y678" s="477">
        <v>3564951</v>
      </c>
      <c r="Z678" s="477">
        <v>3499174</v>
      </c>
      <c r="AA678" s="477">
        <v>3098268</v>
      </c>
      <c r="AB678" s="477">
        <v>2741128</v>
      </c>
      <c r="AC678" s="477">
        <v>2371607</v>
      </c>
      <c r="AD678" s="477">
        <v>2323914</v>
      </c>
      <c r="AE678" s="477">
        <v>2208756</v>
      </c>
      <c r="AF678" s="477">
        <v>2150517</v>
      </c>
      <c r="AG678" s="477">
        <v>2098369</v>
      </c>
      <c r="AH678" s="477">
        <v>1859428</v>
      </c>
      <c r="AI678" s="477">
        <v>1982968</v>
      </c>
      <c r="AJ678" s="477">
        <v>2107296</v>
      </c>
      <c r="AK678" s="477">
        <v>2095015</v>
      </c>
      <c r="AL678" s="477">
        <v>2368575</v>
      </c>
      <c r="AM678" s="477">
        <v>3033623</v>
      </c>
      <c r="AN678" s="477">
        <v>3996020</v>
      </c>
      <c r="AO678" s="477">
        <v>4107619</v>
      </c>
      <c r="AP678" s="477">
        <v>3972956</v>
      </c>
      <c r="AQ678" s="477">
        <v>4416021</v>
      </c>
      <c r="AR678" s="477">
        <v>4505830</v>
      </c>
      <c r="AS678" s="477">
        <v>4280463</v>
      </c>
      <c r="AT678" s="477">
        <v>4022148</v>
      </c>
      <c r="AU678" s="477">
        <v>4123026</v>
      </c>
      <c r="AV678" s="477">
        <v>3874178</v>
      </c>
      <c r="AW678" s="477">
        <v>3795066</v>
      </c>
      <c r="AX678" s="477">
        <v>3610928</v>
      </c>
      <c r="AY678" s="477">
        <v>3769286</v>
      </c>
      <c r="AZ678" s="477">
        <v>3652161</v>
      </c>
      <c r="BA678" s="477">
        <v>3660872</v>
      </c>
      <c r="BB678" s="477">
        <v>3644284</v>
      </c>
      <c r="BC678" s="477">
        <v>3754287</v>
      </c>
      <c r="BD678" s="477">
        <v>3858970</v>
      </c>
      <c r="BE678" s="477">
        <v>3639854</v>
      </c>
      <c r="BF678" s="477">
        <v>4325004</v>
      </c>
      <c r="BG678" s="477">
        <v>4543428</v>
      </c>
      <c r="BH678" s="477">
        <v>5514907</v>
      </c>
      <c r="BI678" s="477">
        <v>5326431</v>
      </c>
      <c r="BJ678" s="477">
        <v>5087975</v>
      </c>
      <c r="BK678" s="477">
        <v>5164614</v>
      </c>
      <c r="BL678" s="477">
        <v>5436046</v>
      </c>
      <c r="BM678" s="477">
        <v>5658117</v>
      </c>
      <c r="BN678" s="477">
        <v>5946363</v>
      </c>
      <c r="BO678" s="477">
        <v>5990341</v>
      </c>
      <c r="BP678" s="477">
        <v>6049033</v>
      </c>
      <c r="BQ678" s="477">
        <v>5799736</v>
      </c>
      <c r="BR678" s="477">
        <v>5447109</v>
      </c>
      <c r="BS678" s="477">
        <v>5106132</v>
      </c>
      <c r="BT678" s="477">
        <v>5193081</v>
      </c>
      <c r="BU678" s="477">
        <v>5077174</v>
      </c>
      <c r="BV678" s="477">
        <v>5110826</v>
      </c>
      <c r="BW678" s="477">
        <v>5035117</v>
      </c>
      <c r="BX678" s="477">
        <v>5000898</v>
      </c>
      <c r="BY678" s="477">
        <v>4661124</v>
      </c>
      <c r="BZ678" s="477">
        <v>4008957</v>
      </c>
      <c r="CA678" s="477">
        <v>3651026</v>
      </c>
      <c r="CB678" s="477">
        <v>3339525</v>
      </c>
      <c r="CC678" s="477">
        <v>3019737</v>
      </c>
      <c r="CD678" s="477">
        <v>3175712</v>
      </c>
      <c r="CE678" s="477">
        <v>3193369</v>
      </c>
      <c r="CF678" s="477">
        <v>3434904</v>
      </c>
      <c r="CG678" s="477">
        <v>3778250</v>
      </c>
      <c r="CH678" s="477">
        <v>4257651</v>
      </c>
      <c r="CI678" s="477">
        <v>3974335</v>
      </c>
      <c r="CJ678" s="477">
        <v>4295289</v>
      </c>
      <c r="CK678" s="477">
        <v>4630962</v>
      </c>
      <c r="CL678" s="477">
        <v>4438340</v>
      </c>
    </row>
    <row r="679" spans="1:90" x14ac:dyDescent="0.2">
      <c r="A679" s="593" t="s">
        <v>3</v>
      </c>
      <c r="B679" s="589" t="s">
        <v>12</v>
      </c>
      <c r="C679" s="589" t="s">
        <v>2096</v>
      </c>
      <c r="D679" s="589" t="s">
        <v>7006</v>
      </c>
      <c r="E679" s="589" t="s">
        <v>2096</v>
      </c>
      <c r="F679" s="589" t="s">
        <v>6991</v>
      </c>
      <c r="G679" s="705"/>
      <c r="H679" s="477"/>
      <c r="I679" s="477"/>
      <c r="J679" s="477"/>
      <c r="K679" s="477"/>
      <c r="L679" s="477"/>
      <c r="M679" s="477"/>
      <c r="N679" s="477"/>
      <c r="O679" s="477"/>
      <c r="P679" s="477"/>
      <c r="Q679" s="477"/>
      <c r="R679" s="477"/>
      <c r="S679" s="477"/>
      <c r="T679" s="477"/>
      <c r="U679" s="477"/>
      <c r="V679" s="477"/>
      <c r="W679" s="477"/>
      <c r="X679" s="477"/>
      <c r="Y679" s="477"/>
      <c r="Z679" s="477"/>
      <c r="AA679" s="477"/>
      <c r="AB679" s="477"/>
      <c r="AC679" s="477"/>
      <c r="AD679" s="477"/>
      <c r="AE679" s="477"/>
      <c r="AF679" s="477"/>
      <c r="AG679" s="477"/>
      <c r="AH679" s="477"/>
      <c r="AI679" s="477"/>
      <c r="AJ679" s="477"/>
      <c r="AK679" s="477"/>
      <c r="AL679" s="477"/>
      <c r="AM679" s="477"/>
      <c r="AN679" s="477"/>
      <c r="AO679" s="477"/>
      <c r="AP679" s="477"/>
      <c r="AQ679" s="477">
        <v>2906786</v>
      </c>
      <c r="AR679" s="477">
        <v>2771409</v>
      </c>
      <c r="AS679" s="477">
        <v>2621446</v>
      </c>
      <c r="AT679" s="477">
        <v>2380070</v>
      </c>
      <c r="AU679" s="477">
        <v>2330375</v>
      </c>
      <c r="AV679" s="477">
        <v>2222483</v>
      </c>
      <c r="AW679" s="477">
        <v>2200077</v>
      </c>
      <c r="AX679" s="477">
        <v>2077424</v>
      </c>
      <c r="AY679" s="477">
        <v>2108294</v>
      </c>
      <c r="AZ679" s="477">
        <v>1931445</v>
      </c>
      <c r="BA679" s="477">
        <v>1867372</v>
      </c>
      <c r="BB679" s="477">
        <v>2035140</v>
      </c>
      <c r="BC679" s="477">
        <v>2235344</v>
      </c>
      <c r="BD679" s="477">
        <v>2704502</v>
      </c>
      <c r="BE679" s="477">
        <v>2942745</v>
      </c>
      <c r="BF679" s="477">
        <v>3114183</v>
      </c>
      <c r="BG679" s="477">
        <v>2828892</v>
      </c>
      <c r="BH679" s="477">
        <v>2661893</v>
      </c>
      <c r="BI679" s="477">
        <v>2188638</v>
      </c>
      <c r="BJ679" s="477">
        <v>2292067</v>
      </c>
      <c r="BK679" s="477">
        <v>2651853</v>
      </c>
      <c r="BL679" s="477">
        <v>2809055</v>
      </c>
      <c r="BM679" s="477">
        <v>2817134</v>
      </c>
      <c r="BN679" s="477">
        <v>3392177</v>
      </c>
      <c r="BO679" s="477">
        <v>3803872</v>
      </c>
      <c r="BP679" s="477">
        <v>4616195</v>
      </c>
      <c r="BQ679" s="477">
        <v>4834909</v>
      </c>
      <c r="BR679" s="477">
        <v>4988189</v>
      </c>
      <c r="BS679" s="477">
        <v>5123416</v>
      </c>
      <c r="BT679" s="477">
        <v>5091643</v>
      </c>
      <c r="BU679" s="477">
        <v>5388290</v>
      </c>
      <c r="BV679" s="477">
        <v>5342718</v>
      </c>
      <c r="BW679" s="477">
        <v>4271482</v>
      </c>
      <c r="BX679" s="477">
        <v>5123055</v>
      </c>
      <c r="BY679" s="477">
        <v>5563089</v>
      </c>
      <c r="BZ679" s="477">
        <v>5556367</v>
      </c>
      <c r="CA679" s="477">
        <v>5398061</v>
      </c>
      <c r="CB679" s="477">
        <v>5675336</v>
      </c>
      <c r="CC679" s="477">
        <v>5337479</v>
      </c>
      <c r="CD679" s="477">
        <v>5170935</v>
      </c>
      <c r="CE679" s="477">
        <v>4993148</v>
      </c>
      <c r="CF679" s="477">
        <v>5150239</v>
      </c>
      <c r="CG679" s="477">
        <v>5484676</v>
      </c>
      <c r="CH679" s="477">
        <v>5923106</v>
      </c>
      <c r="CI679" s="477">
        <v>6480998</v>
      </c>
      <c r="CJ679" s="477">
        <v>6620654</v>
      </c>
      <c r="CK679" s="477">
        <v>7023389</v>
      </c>
      <c r="CL679" s="477">
        <v>7281954</v>
      </c>
    </row>
    <row r="680" spans="1:90" x14ac:dyDescent="0.2">
      <c r="A680" s="593" t="s">
        <v>3</v>
      </c>
      <c r="B680" s="589" t="s">
        <v>13</v>
      </c>
      <c r="C680" s="589" t="s">
        <v>2096</v>
      </c>
      <c r="D680" s="589" t="s">
        <v>7006</v>
      </c>
      <c r="E680" s="589" t="s">
        <v>2096</v>
      </c>
      <c r="F680" s="589" t="s">
        <v>6991</v>
      </c>
      <c r="G680" s="705"/>
      <c r="H680" s="477"/>
      <c r="I680" s="477"/>
      <c r="J680" s="477"/>
      <c r="K680" s="477"/>
      <c r="L680" s="477"/>
      <c r="M680" s="477"/>
      <c r="N680" s="477"/>
      <c r="O680" s="477"/>
      <c r="P680" s="477"/>
      <c r="Q680" s="477"/>
      <c r="R680" s="477"/>
      <c r="S680" s="477"/>
      <c r="T680" s="477"/>
      <c r="U680" s="477"/>
      <c r="V680" s="477"/>
      <c r="W680" s="477"/>
      <c r="X680" s="477"/>
      <c r="Y680" s="477"/>
      <c r="Z680" s="477"/>
      <c r="AA680" s="477"/>
      <c r="AB680" s="477"/>
      <c r="AC680" s="477"/>
      <c r="AD680" s="477"/>
      <c r="AE680" s="477"/>
      <c r="AF680" s="477"/>
      <c r="AG680" s="477"/>
      <c r="AH680" s="477"/>
      <c r="AI680" s="477"/>
      <c r="AJ680" s="477"/>
      <c r="AK680" s="477"/>
      <c r="AL680" s="477"/>
      <c r="AM680" s="477"/>
      <c r="AN680" s="477"/>
      <c r="AO680" s="477"/>
      <c r="AP680" s="477"/>
      <c r="AQ680" s="477">
        <v>908298</v>
      </c>
      <c r="AR680" s="477">
        <v>946701</v>
      </c>
      <c r="AS680" s="477">
        <v>954457</v>
      </c>
      <c r="AT680" s="477">
        <v>836602</v>
      </c>
      <c r="AU680" s="477">
        <v>824188</v>
      </c>
      <c r="AV680" s="477">
        <v>681073</v>
      </c>
      <c r="AW680" s="477">
        <v>681865</v>
      </c>
      <c r="AX680" s="477">
        <v>647420</v>
      </c>
      <c r="AY680" s="477">
        <v>616649</v>
      </c>
      <c r="AZ680" s="477">
        <v>667553</v>
      </c>
      <c r="BA680" s="477">
        <v>672071</v>
      </c>
      <c r="BB680" s="477">
        <v>802866</v>
      </c>
      <c r="BC680" s="477">
        <v>687566</v>
      </c>
      <c r="BD680" s="477">
        <v>727813</v>
      </c>
      <c r="BE680" s="477">
        <v>728727</v>
      </c>
      <c r="BF680" s="477">
        <v>763147</v>
      </c>
      <c r="BG680" s="477">
        <v>844859</v>
      </c>
      <c r="BH680" s="477">
        <v>765625</v>
      </c>
      <c r="BI680" s="477">
        <v>798450</v>
      </c>
      <c r="BJ680" s="477">
        <v>919371</v>
      </c>
      <c r="BK680" s="477">
        <v>830532</v>
      </c>
      <c r="BL680" s="477">
        <v>845212</v>
      </c>
      <c r="BM680" s="477">
        <v>868263</v>
      </c>
      <c r="BN680" s="477">
        <v>892726</v>
      </c>
      <c r="BO680" s="477">
        <v>961742</v>
      </c>
      <c r="BP680" s="477">
        <v>901654</v>
      </c>
      <c r="BQ680" s="477">
        <v>992977</v>
      </c>
      <c r="BR680" s="477">
        <v>1069887</v>
      </c>
      <c r="BS680" s="477">
        <v>1098707</v>
      </c>
      <c r="BT680" s="477">
        <v>1258170</v>
      </c>
      <c r="BU680" s="477">
        <v>1708296</v>
      </c>
      <c r="BV680" s="477">
        <v>1693053</v>
      </c>
      <c r="BW680" s="477">
        <v>2102102</v>
      </c>
      <c r="BX680" s="477">
        <v>2119696</v>
      </c>
      <c r="BY680" s="477">
        <v>2119696</v>
      </c>
      <c r="BZ680" s="477">
        <v>2006208</v>
      </c>
      <c r="CA680" s="477">
        <v>1996441</v>
      </c>
      <c r="CB680" s="477">
        <v>2125274</v>
      </c>
      <c r="CC680" s="477">
        <v>2119720</v>
      </c>
      <c r="CD680" s="477">
        <v>2153708</v>
      </c>
      <c r="CE680" s="477">
        <v>2164965</v>
      </c>
      <c r="CF680" s="477">
        <v>2172219</v>
      </c>
      <c r="CG680" s="477">
        <v>2162923</v>
      </c>
      <c r="CH680" s="477">
        <v>2214209</v>
      </c>
      <c r="CI680" s="477">
        <v>2330142</v>
      </c>
      <c r="CJ680" s="477">
        <v>2212470</v>
      </c>
      <c r="CK680" s="477">
        <v>2202086</v>
      </c>
      <c r="CL680" s="477">
        <v>2217731</v>
      </c>
    </row>
    <row r="681" spans="1:90" x14ac:dyDescent="0.2">
      <c r="A681" s="593" t="s">
        <v>3</v>
      </c>
      <c r="B681" s="589" t="s">
        <v>6995</v>
      </c>
      <c r="C681" s="589" t="s">
        <v>2096</v>
      </c>
      <c r="D681" s="589" t="s">
        <v>7006</v>
      </c>
      <c r="E681" s="589" t="s">
        <v>2096</v>
      </c>
      <c r="F681" s="589" t="s">
        <v>10363</v>
      </c>
      <c r="G681" s="705"/>
      <c r="H681" s="477"/>
      <c r="I681" s="477"/>
      <c r="J681" s="477"/>
      <c r="K681" s="477"/>
      <c r="L681" s="477"/>
      <c r="M681" s="477"/>
      <c r="N681" s="477"/>
      <c r="O681" s="477"/>
      <c r="P681" s="477"/>
      <c r="Q681" s="477"/>
      <c r="R681" s="477"/>
      <c r="S681" s="477"/>
      <c r="T681" s="477"/>
      <c r="U681" s="477"/>
      <c r="V681" s="477"/>
      <c r="W681" s="477"/>
      <c r="X681" s="477"/>
      <c r="Y681" s="477"/>
      <c r="Z681" s="477"/>
      <c r="AA681" s="477"/>
      <c r="AB681" s="477"/>
      <c r="AC681" s="477"/>
      <c r="AD681" s="477"/>
      <c r="AE681" s="477"/>
      <c r="AF681" s="477"/>
      <c r="AG681" s="477"/>
      <c r="AH681" s="477"/>
      <c r="AI681" s="477"/>
      <c r="AJ681" s="477"/>
      <c r="AK681" s="477"/>
      <c r="AL681" s="477"/>
      <c r="AM681" s="477"/>
      <c r="AN681" s="477"/>
      <c r="AO681" s="477"/>
      <c r="AP681" s="477"/>
      <c r="AQ681" s="477"/>
      <c r="AR681" s="477"/>
      <c r="AS681" s="477"/>
      <c r="AT681" s="477"/>
      <c r="AU681" s="477"/>
      <c r="AV681" s="477"/>
      <c r="AW681" s="477"/>
      <c r="AX681" s="477"/>
      <c r="AY681" s="477"/>
      <c r="AZ681" s="477"/>
      <c r="BA681" s="477"/>
      <c r="BB681" s="477"/>
      <c r="BC681" s="477"/>
      <c r="BD681" s="477"/>
      <c r="BE681" s="477"/>
      <c r="BF681" s="477"/>
      <c r="BG681" s="477"/>
      <c r="BH681" s="477"/>
      <c r="BI681" s="477"/>
      <c r="BJ681" s="477"/>
      <c r="BK681" s="477"/>
      <c r="BL681" s="477"/>
      <c r="BM681" s="477"/>
      <c r="BN681" s="477"/>
      <c r="BO681" s="477"/>
      <c r="BP681" s="477"/>
      <c r="BQ681" s="477"/>
      <c r="BR681" s="477"/>
      <c r="BS681" s="477"/>
      <c r="BT681" s="477"/>
      <c r="BU681" s="477">
        <v>683274.17600000009</v>
      </c>
      <c r="BV681" s="477">
        <v>683274.17600000009</v>
      </c>
      <c r="BW681" s="477">
        <v>559427.05199999991</v>
      </c>
      <c r="BX681" s="477">
        <v>559427.05199999991</v>
      </c>
      <c r="BY681" s="477">
        <v>403296.27840000001</v>
      </c>
      <c r="BZ681" s="477">
        <v>403296.27840000001</v>
      </c>
      <c r="CA681" s="477">
        <v>329942.91200000001</v>
      </c>
      <c r="CB681" s="477">
        <v>329942.91200000001</v>
      </c>
      <c r="CC681" s="477">
        <v>276112.25949999999</v>
      </c>
      <c r="CD681" s="477">
        <v>276112.25949999999</v>
      </c>
      <c r="CE681" s="477">
        <v>430155.15389999998</v>
      </c>
      <c r="CF681" s="477">
        <v>430155.15389999998</v>
      </c>
      <c r="CG681" s="477">
        <v>567897.51749999996</v>
      </c>
      <c r="CH681" s="477">
        <v>567897.51749999996</v>
      </c>
      <c r="CI681" s="477">
        <v>525720.25379999995</v>
      </c>
      <c r="CJ681" s="477">
        <v>525720.25379999995</v>
      </c>
      <c r="CK681" s="477"/>
      <c r="CL681" s="477"/>
    </row>
    <row r="682" spans="1:90" x14ac:dyDescent="0.2">
      <c r="A682" s="593" t="s">
        <v>3</v>
      </c>
      <c r="B682" s="589" t="s">
        <v>8646</v>
      </c>
      <c r="C682" s="589" t="s">
        <v>2096</v>
      </c>
      <c r="D682" s="589" t="s">
        <v>7006</v>
      </c>
      <c r="E682" s="589" t="s">
        <v>2096</v>
      </c>
      <c r="F682" s="589" t="s">
        <v>6991</v>
      </c>
      <c r="G682" s="705"/>
      <c r="H682" s="477"/>
      <c r="I682" s="477"/>
      <c r="J682" s="477"/>
      <c r="K682" s="477"/>
      <c r="L682" s="477"/>
      <c r="M682" s="477"/>
      <c r="N682" s="477"/>
      <c r="O682" s="477"/>
      <c r="P682" s="477"/>
      <c r="Q682" s="477"/>
      <c r="R682" s="477"/>
      <c r="S682" s="477"/>
      <c r="T682" s="477"/>
      <c r="U682" s="477"/>
      <c r="V682" s="477"/>
      <c r="W682" s="477"/>
      <c r="X682" s="477"/>
      <c r="Y682" s="477"/>
      <c r="Z682" s="477"/>
      <c r="AA682" s="477"/>
      <c r="AB682" s="477"/>
      <c r="AC682" s="477"/>
      <c r="AD682" s="477"/>
      <c r="AE682" s="477"/>
      <c r="AF682" s="477"/>
      <c r="AG682" s="477"/>
      <c r="AH682" s="477"/>
      <c r="AI682" s="477"/>
      <c r="AJ682" s="477"/>
      <c r="AK682" s="477"/>
      <c r="AL682" s="477"/>
      <c r="AM682" s="477"/>
      <c r="AN682" s="477"/>
      <c r="AO682" s="477"/>
      <c r="AP682" s="477"/>
      <c r="AQ682" s="477"/>
      <c r="AR682" s="477"/>
      <c r="AS682" s="477"/>
      <c r="AT682" s="477"/>
      <c r="AU682" s="477"/>
      <c r="AV682" s="477"/>
      <c r="AW682" s="477"/>
      <c r="AX682" s="477"/>
      <c r="AY682" s="477"/>
      <c r="AZ682" s="477"/>
      <c r="BA682" s="477"/>
      <c r="BB682" s="477"/>
      <c r="BC682" s="477"/>
      <c r="BD682" s="477"/>
      <c r="BE682" s="477"/>
      <c r="BF682" s="477"/>
      <c r="BG682" s="477"/>
      <c r="BH682" s="477"/>
      <c r="BI682" s="477"/>
      <c r="BJ682" s="477"/>
      <c r="BK682" s="477"/>
      <c r="BL682" s="477"/>
      <c r="BM682" s="477"/>
      <c r="BN682" s="477"/>
      <c r="BO682" s="477"/>
      <c r="BP682" s="477"/>
      <c r="BQ682" s="477"/>
      <c r="BR682" s="477"/>
      <c r="BS682" s="477"/>
      <c r="BT682" s="477"/>
      <c r="BU682" s="477"/>
      <c r="BV682" s="477"/>
      <c r="BW682" s="477"/>
      <c r="BX682" s="477"/>
      <c r="BY682" s="477"/>
      <c r="BZ682" s="477"/>
      <c r="CA682" s="477"/>
      <c r="CB682" s="477"/>
      <c r="CC682" s="477"/>
      <c r="CD682" s="477"/>
      <c r="CE682" s="477"/>
      <c r="CF682" s="477"/>
      <c r="CG682" s="477"/>
      <c r="CH682" s="477"/>
      <c r="CI682" s="477"/>
      <c r="CJ682" s="477"/>
      <c r="CK682" s="477"/>
      <c r="CL682" s="477"/>
    </row>
    <row r="683" spans="1:90" x14ac:dyDescent="0.2">
      <c r="A683" s="593" t="s">
        <v>3</v>
      </c>
      <c r="B683" s="589" t="s">
        <v>16</v>
      </c>
      <c r="C683" s="589" t="s">
        <v>2096</v>
      </c>
      <c r="D683" s="589" t="s">
        <v>7006</v>
      </c>
      <c r="E683" s="589" t="s">
        <v>2096</v>
      </c>
      <c r="F683" s="589" t="s">
        <v>6991</v>
      </c>
      <c r="G683" s="705"/>
      <c r="H683" s="477"/>
      <c r="I683" s="477"/>
      <c r="J683" s="477"/>
      <c r="K683" s="477"/>
      <c r="L683" s="477"/>
      <c r="M683" s="477"/>
      <c r="N683" s="477"/>
      <c r="O683" s="477"/>
      <c r="P683" s="477"/>
      <c r="Q683" s="477"/>
      <c r="R683" s="477"/>
      <c r="S683" s="477"/>
      <c r="T683" s="477"/>
      <c r="U683" s="477"/>
      <c r="V683" s="477"/>
      <c r="W683" s="477"/>
      <c r="X683" s="477"/>
      <c r="Y683" s="477"/>
      <c r="Z683" s="477"/>
      <c r="AA683" s="477"/>
      <c r="AB683" s="477"/>
      <c r="AC683" s="477"/>
      <c r="AD683" s="477"/>
      <c r="AE683" s="477"/>
      <c r="AF683" s="477"/>
      <c r="AG683" s="477"/>
      <c r="AH683" s="477"/>
      <c r="AI683" s="477"/>
      <c r="AJ683" s="477"/>
      <c r="AK683" s="477"/>
      <c r="AL683" s="477"/>
      <c r="AM683" s="477"/>
      <c r="AN683" s="477"/>
      <c r="AO683" s="477"/>
      <c r="AP683" s="477"/>
      <c r="AQ683" s="477">
        <v>2088565</v>
      </c>
      <c r="AR683" s="477">
        <v>2323864</v>
      </c>
      <c r="AS683" s="477">
        <v>2237747</v>
      </c>
      <c r="AT683" s="477">
        <v>2385725</v>
      </c>
      <c r="AU683" s="477">
        <v>2507613</v>
      </c>
      <c r="AV683" s="477">
        <v>2316880</v>
      </c>
      <c r="AW683" s="477">
        <v>2191739</v>
      </c>
      <c r="AX683" s="477">
        <v>2254719</v>
      </c>
      <c r="AY683" s="477">
        <v>1964120</v>
      </c>
      <c r="AZ683" s="477">
        <v>1990040</v>
      </c>
      <c r="BA683" s="477">
        <v>2096472</v>
      </c>
      <c r="BB683" s="477">
        <v>2085361</v>
      </c>
      <c r="BC683" s="477">
        <v>2250017</v>
      </c>
      <c r="BD683" s="477">
        <v>2402060</v>
      </c>
      <c r="BE683" s="477">
        <v>2469674</v>
      </c>
      <c r="BF683" s="477">
        <v>2599878</v>
      </c>
      <c r="BG683" s="477">
        <v>2588163</v>
      </c>
      <c r="BH683" s="477">
        <v>2638543</v>
      </c>
      <c r="BI683" s="477">
        <v>3078656</v>
      </c>
      <c r="BJ683" s="477">
        <v>3448684</v>
      </c>
      <c r="BK683" s="477">
        <v>3217584</v>
      </c>
      <c r="BL683" s="477">
        <v>3284285</v>
      </c>
      <c r="BM683" s="477">
        <v>3413220</v>
      </c>
      <c r="BN683" s="477">
        <v>3510781</v>
      </c>
      <c r="BO683" s="477">
        <v>3536311</v>
      </c>
      <c r="BP683" s="477">
        <v>3825445</v>
      </c>
      <c r="BQ683" s="477">
        <v>3743744</v>
      </c>
      <c r="BR683" s="477">
        <v>3655299</v>
      </c>
      <c r="BS683" s="477">
        <v>3592290</v>
      </c>
      <c r="BT683" s="477">
        <v>3435995</v>
      </c>
      <c r="BU683" s="477">
        <v>3608308</v>
      </c>
      <c r="BV683" s="477">
        <v>3593107</v>
      </c>
      <c r="BW683" s="477">
        <v>3638087</v>
      </c>
      <c r="BX683" s="477">
        <v>3680633</v>
      </c>
      <c r="BY683" s="477">
        <v>4079963</v>
      </c>
      <c r="BZ683" s="477">
        <v>3948935</v>
      </c>
      <c r="CA683" s="477">
        <v>3798386</v>
      </c>
      <c r="CB683" s="477">
        <v>3701597</v>
      </c>
      <c r="CC683" s="477">
        <v>3586077</v>
      </c>
      <c r="CD683" s="477">
        <v>3404749</v>
      </c>
      <c r="CE683" s="477">
        <v>3285903</v>
      </c>
      <c r="CF683" s="477">
        <v>3299417</v>
      </c>
      <c r="CG683" s="477">
        <v>3344420</v>
      </c>
      <c r="CH683" s="477">
        <v>3236306</v>
      </c>
      <c r="CI683" s="477">
        <v>4087565</v>
      </c>
      <c r="CJ683" s="477">
        <v>3715451</v>
      </c>
      <c r="CK683" s="477">
        <v>3460351</v>
      </c>
      <c r="CL683" s="477">
        <v>3488975</v>
      </c>
    </row>
    <row r="684" spans="1:90" x14ac:dyDescent="0.2">
      <c r="A684" s="417" t="s">
        <v>3</v>
      </c>
      <c r="B684" s="416" t="s">
        <v>6999</v>
      </c>
      <c r="C684" s="416" t="s">
        <v>2096</v>
      </c>
      <c r="D684" s="416" t="s">
        <v>7006</v>
      </c>
      <c r="E684" s="416" t="s">
        <v>2096</v>
      </c>
      <c r="F684" s="416" t="s">
        <v>6991</v>
      </c>
      <c r="G684" s="706">
        <v>0</v>
      </c>
      <c r="H684" s="706">
        <v>0</v>
      </c>
      <c r="I684" s="706">
        <v>0</v>
      </c>
      <c r="J684" s="706">
        <v>0</v>
      </c>
      <c r="K684" s="706">
        <v>0</v>
      </c>
      <c r="L684" s="706">
        <v>0</v>
      </c>
      <c r="M684" s="706">
        <v>0</v>
      </c>
      <c r="N684" s="706">
        <v>0</v>
      </c>
      <c r="O684" s="706">
        <v>0</v>
      </c>
      <c r="P684" s="706">
        <v>0</v>
      </c>
      <c r="Q684" s="706">
        <v>0</v>
      </c>
      <c r="R684" s="706">
        <v>0</v>
      </c>
      <c r="S684" s="706">
        <v>0</v>
      </c>
      <c r="T684" s="706">
        <v>0</v>
      </c>
      <c r="U684" s="706">
        <v>0</v>
      </c>
      <c r="V684" s="706">
        <v>0</v>
      </c>
      <c r="W684" s="706">
        <v>0</v>
      </c>
      <c r="X684" s="706">
        <v>0</v>
      </c>
      <c r="Y684" s="706">
        <v>0</v>
      </c>
      <c r="Z684" s="706">
        <v>0</v>
      </c>
      <c r="AA684" s="706">
        <v>0</v>
      </c>
      <c r="AB684" s="706">
        <v>0</v>
      </c>
      <c r="AC684" s="706">
        <v>0</v>
      </c>
      <c r="AD684" s="706">
        <v>0</v>
      </c>
      <c r="AE684" s="706">
        <v>0</v>
      </c>
      <c r="AF684" s="706">
        <v>0</v>
      </c>
      <c r="AG684" s="706">
        <v>0</v>
      </c>
      <c r="AH684" s="706">
        <v>0</v>
      </c>
      <c r="AI684" s="706">
        <v>0</v>
      </c>
      <c r="AJ684" s="706">
        <v>0</v>
      </c>
      <c r="AK684" s="706">
        <v>0</v>
      </c>
      <c r="AL684" s="706">
        <v>0</v>
      </c>
      <c r="AM684" s="706">
        <v>0</v>
      </c>
      <c r="AN684" s="706">
        <v>0</v>
      </c>
      <c r="AO684" s="706">
        <v>0</v>
      </c>
      <c r="AP684" s="706">
        <v>0</v>
      </c>
      <c r="AQ684" s="706">
        <v>19605286</v>
      </c>
      <c r="AR684" s="706">
        <v>20216326</v>
      </c>
      <c r="AS684" s="706">
        <v>19346939</v>
      </c>
      <c r="AT684" s="706">
        <v>18505176</v>
      </c>
      <c r="AU684" s="706">
        <v>19380473</v>
      </c>
      <c r="AV684" s="706">
        <v>18310940</v>
      </c>
      <c r="AW684" s="706">
        <v>17457459</v>
      </c>
      <c r="AX684" s="706">
        <v>17164975</v>
      </c>
      <c r="AY684" s="706">
        <v>17099534</v>
      </c>
      <c r="AZ684" s="706">
        <v>17045050</v>
      </c>
      <c r="BA684" s="706">
        <v>17603961</v>
      </c>
      <c r="BB684" s="706">
        <v>17827526</v>
      </c>
      <c r="BC684" s="706">
        <v>18563810</v>
      </c>
      <c r="BD684" s="706">
        <v>19685634</v>
      </c>
      <c r="BE684" s="706">
        <v>19816574</v>
      </c>
      <c r="BF684" s="706">
        <v>20929757</v>
      </c>
      <c r="BG684" s="706">
        <v>21308061</v>
      </c>
      <c r="BH684" s="706">
        <v>22239476</v>
      </c>
      <c r="BI684" s="706">
        <v>22274607</v>
      </c>
      <c r="BJ684" s="706">
        <v>22626056</v>
      </c>
      <c r="BK684" s="706">
        <v>23527552</v>
      </c>
      <c r="BL684" s="706">
        <v>23656495</v>
      </c>
      <c r="BM684" s="706">
        <v>24198137</v>
      </c>
      <c r="BN684" s="706">
        <v>25194258</v>
      </c>
      <c r="BO684" s="706">
        <v>25340137</v>
      </c>
      <c r="BP684" s="706">
        <v>27767099</v>
      </c>
      <c r="BQ684" s="706">
        <v>27684454</v>
      </c>
      <c r="BR684" s="706">
        <v>27118299</v>
      </c>
      <c r="BS684" s="706">
        <v>26947812</v>
      </c>
      <c r="BT684" s="706">
        <v>27098035</v>
      </c>
      <c r="BU684" s="706">
        <v>28488564.175999999</v>
      </c>
      <c r="BV684" s="706">
        <v>28338654.175999999</v>
      </c>
      <c r="BW684" s="706">
        <v>27481233.052000001</v>
      </c>
      <c r="BX684" s="706">
        <v>28941756.052000001</v>
      </c>
      <c r="BY684" s="706">
        <v>28269479.2784</v>
      </c>
      <c r="BZ684" s="706">
        <v>27034338.7084</v>
      </c>
      <c r="CA684" s="706">
        <v>25556156.912</v>
      </c>
      <c r="CB684" s="706">
        <v>25850972.912</v>
      </c>
      <c r="CC684" s="706">
        <v>25426794.259500001</v>
      </c>
      <c r="CD684" s="706">
        <v>24609025.259500001</v>
      </c>
      <c r="CE684" s="706">
        <v>23848658.153900001</v>
      </c>
      <c r="CF684" s="706">
        <v>24156433.153900001</v>
      </c>
      <c r="CG684" s="706">
        <v>25207610.517499998</v>
      </c>
      <c r="CH684" s="706">
        <v>26674917.517499998</v>
      </c>
      <c r="CI684" s="706">
        <v>29017019.253799997</v>
      </c>
      <c r="CJ684" s="706">
        <v>29195153.253799997</v>
      </c>
      <c r="CK684" s="706">
        <v>30000487</v>
      </c>
      <c r="CL684" s="706">
        <v>30430904.857999999</v>
      </c>
    </row>
    <row r="685" spans="1:90" x14ac:dyDescent="0.2">
      <c r="A685" s="593" t="s">
        <v>3</v>
      </c>
      <c r="B685" s="589" t="s">
        <v>6992</v>
      </c>
      <c r="C685" s="589" t="s">
        <v>2096</v>
      </c>
      <c r="D685" s="589" t="s">
        <v>7006</v>
      </c>
      <c r="E685" s="589" t="s">
        <v>2096</v>
      </c>
      <c r="F685" s="589" t="s">
        <v>6991</v>
      </c>
      <c r="G685" s="705"/>
      <c r="H685" s="477"/>
      <c r="I685" s="477"/>
      <c r="J685" s="477"/>
      <c r="K685" s="477"/>
      <c r="L685" s="477"/>
      <c r="M685" s="477"/>
      <c r="N685" s="477"/>
      <c r="O685" s="477"/>
      <c r="P685" s="477"/>
      <c r="Q685" s="477"/>
      <c r="R685" s="477"/>
      <c r="S685" s="477"/>
      <c r="T685" s="477"/>
      <c r="U685" s="477"/>
      <c r="V685" s="477"/>
      <c r="W685" s="477"/>
      <c r="X685" s="477"/>
      <c r="Y685" s="477"/>
      <c r="Z685" s="477"/>
      <c r="AA685" s="477"/>
      <c r="AB685" s="477"/>
      <c r="AC685" s="477"/>
      <c r="AD685" s="477"/>
      <c r="AE685" s="477"/>
      <c r="AF685" s="477"/>
      <c r="AG685" s="477"/>
      <c r="AH685" s="477"/>
      <c r="AI685" s="477"/>
      <c r="AJ685" s="477"/>
      <c r="AK685" s="477"/>
      <c r="AL685" s="477"/>
      <c r="AM685" s="477"/>
      <c r="AN685" s="477"/>
      <c r="AO685" s="477"/>
      <c r="AP685" s="477"/>
      <c r="AQ685" s="477">
        <v>1858653</v>
      </c>
      <c r="AR685" s="477">
        <v>1990646</v>
      </c>
      <c r="AS685" s="477">
        <v>1638309</v>
      </c>
      <c r="AT685" s="477">
        <v>1650977</v>
      </c>
      <c r="AU685" s="477">
        <v>1975240</v>
      </c>
      <c r="AV685" s="477">
        <v>1877376</v>
      </c>
      <c r="AW685" s="477">
        <v>1647647</v>
      </c>
      <c r="AX685" s="477">
        <v>1426999</v>
      </c>
      <c r="AY685" s="477">
        <v>1393924</v>
      </c>
      <c r="AZ685" s="477">
        <v>1453470</v>
      </c>
      <c r="BA685" s="477">
        <v>1564597</v>
      </c>
      <c r="BB685" s="477">
        <v>1538085</v>
      </c>
      <c r="BC685" s="477">
        <v>1683753</v>
      </c>
      <c r="BD685" s="477">
        <v>1597935</v>
      </c>
      <c r="BE685" s="477">
        <v>1585355</v>
      </c>
      <c r="BF685" s="477">
        <v>1479020</v>
      </c>
      <c r="BG685" s="477">
        <v>1467542</v>
      </c>
      <c r="BH685" s="477">
        <v>1834165</v>
      </c>
      <c r="BI685" s="477">
        <v>1938323</v>
      </c>
      <c r="BJ685" s="477">
        <v>2044118</v>
      </c>
      <c r="BK685" s="477">
        <v>2345071</v>
      </c>
      <c r="BL685" s="477">
        <v>2334817</v>
      </c>
      <c r="BM685" s="477">
        <v>2378996</v>
      </c>
      <c r="BN685" s="477">
        <v>2317920</v>
      </c>
      <c r="BO685" s="477">
        <v>2369385</v>
      </c>
      <c r="BP685" s="477">
        <v>2792938</v>
      </c>
      <c r="BQ685" s="477">
        <v>2617175</v>
      </c>
      <c r="BR685" s="477">
        <v>2784823</v>
      </c>
      <c r="BS685" s="477">
        <v>2821177</v>
      </c>
      <c r="BT685" s="477">
        <v>2872183</v>
      </c>
      <c r="BU685" s="477">
        <v>2865653</v>
      </c>
      <c r="BV685" s="477">
        <v>2904574</v>
      </c>
      <c r="BW685" s="477">
        <v>2840181</v>
      </c>
      <c r="BX685" s="477">
        <v>2818174</v>
      </c>
      <c r="BY685" s="477">
        <v>2181491</v>
      </c>
      <c r="BZ685" s="477">
        <v>1863295</v>
      </c>
      <c r="CA685" s="477">
        <v>1774269</v>
      </c>
      <c r="CB685" s="477">
        <v>1786782</v>
      </c>
      <c r="CC685" s="477">
        <v>1656290</v>
      </c>
      <c r="CD685" s="477">
        <v>1567790</v>
      </c>
      <c r="CE685" s="477">
        <v>1396103</v>
      </c>
      <c r="CF685" s="477">
        <v>1383095</v>
      </c>
      <c r="CG685" s="477">
        <v>1485691</v>
      </c>
      <c r="CH685" s="477">
        <v>1810621</v>
      </c>
      <c r="CI685" s="477">
        <v>1779515</v>
      </c>
      <c r="CJ685" s="477">
        <v>1798708</v>
      </c>
      <c r="CK685" s="477">
        <v>1875165</v>
      </c>
      <c r="CL685" s="477">
        <v>1721394.825</v>
      </c>
    </row>
    <row r="686" spans="1:90" s="746" customFormat="1" x14ac:dyDescent="0.2">
      <c r="A686" s="593" t="s">
        <v>3</v>
      </c>
      <c r="B686" s="589" t="s">
        <v>21</v>
      </c>
      <c r="C686" s="589" t="s">
        <v>2096</v>
      </c>
      <c r="D686" s="589" t="s">
        <v>7006</v>
      </c>
      <c r="E686" s="589" t="s">
        <v>2096</v>
      </c>
      <c r="F686" s="589" t="s">
        <v>6991</v>
      </c>
      <c r="G686" s="705"/>
      <c r="H686" s="477"/>
      <c r="I686" s="477"/>
      <c r="J686" s="477"/>
      <c r="K686" s="477"/>
      <c r="L686" s="477"/>
      <c r="M686" s="477"/>
      <c r="N686" s="477"/>
      <c r="O686" s="477"/>
      <c r="P686" s="477"/>
      <c r="Q686" s="477"/>
      <c r="R686" s="477"/>
      <c r="S686" s="477"/>
      <c r="T686" s="477"/>
      <c r="U686" s="477"/>
      <c r="V686" s="477"/>
      <c r="W686" s="477"/>
      <c r="X686" s="477"/>
      <c r="Y686" s="477"/>
      <c r="Z686" s="477"/>
      <c r="AA686" s="477"/>
      <c r="AB686" s="477"/>
      <c r="AC686" s="477"/>
      <c r="AD686" s="477"/>
      <c r="AE686" s="477"/>
      <c r="AF686" s="477"/>
      <c r="AG686" s="477"/>
      <c r="AH686" s="477"/>
      <c r="AI686" s="477"/>
      <c r="AJ686" s="477"/>
      <c r="AK686" s="477"/>
      <c r="AL686" s="477"/>
      <c r="AM686" s="477"/>
      <c r="AN686" s="477"/>
      <c r="AO686" s="477"/>
      <c r="AP686" s="477"/>
      <c r="AQ686" s="477">
        <v>9136338</v>
      </c>
      <c r="AR686" s="477">
        <v>9530877</v>
      </c>
      <c r="AS686" s="477">
        <v>9194072</v>
      </c>
      <c r="AT686" s="477">
        <v>8658651</v>
      </c>
      <c r="AU686" s="477">
        <v>9030647</v>
      </c>
      <c r="AV686" s="477">
        <v>8685336</v>
      </c>
      <c r="AW686" s="477">
        <v>8168313</v>
      </c>
      <c r="AX686" s="477">
        <v>8324313</v>
      </c>
      <c r="AY686" s="477">
        <v>8476706</v>
      </c>
      <c r="AZ686" s="477">
        <v>8472222</v>
      </c>
      <c r="BA686" s="477">
        <v>8909698</v>
      </c>
      <c r="BB686" s="477">
        <v>8932650</v>
      </c>
      <c r="BC686" s="477">
        <v>9168780</v>
      </c>
      <c r="BD686" s="477">
        <v>9696024</v>
      </c>
      <c r="BE686" s="477">
        <v>9806337</v>
      </c>
      <c r="BF686" s="477">
        <v>10162213</v>
      </c>
      <c r="BG686" s="477">
        <v>10672599</v>
      </c>
      <c r="BH686" s="477">
        <v>10986476</v>
      </c>
      <c r="BI686" s="477">
        <v>10925356</v>
      </c>
      <c r="BJ686" s="477">
        <v>10547669</v>
      </c>
      <c r="BK686" s="477">
        <v>11231055</v>
      </c>
      <c r="BL686" s="477">
        <v>11350952</v>
      </c>
      <c r="BM686" s="477">
        <v>11655534</v>
      </c>
      <c r="BN686" s="477">
        <v>11980059</v>
      </c>
      <c r="BO686" s="477">
        <v>11648998</v>
      </c>
      <c r="BP686" s="477">
        <v>12481200</v>
      </c>
      <c r="BQ686" s="477">
        <v>12404177</v>
      </c>
      <c r="BR686" s="477">
        <v>11770049</v>
      </c>
      <c r="BS686" s="477">
        <v>11563104</v>
      </c>
      <c r="BT686" s="477">
        <v>11624069</v>
      </c>
      <c r="BU686" s="477">
        <v>11270224</v>
      </c>
      <c r="BV686" s="477">
        <v>11436453</v>
      </c>
      <c r="BW686" s="477">
        <v>11349578</v>
      </c>
      <c r="BX686" s="477">
        <v>11904142</v>
      </c>
      <c r="BY686" s="477">
        <v>11431225</v>
      </c>
      <c r="BZ686" s="477">
        <v>10995763.43</v>
      </c>
      <c r="CA686" s="477">
        <v>10156208</v>
      </c>
      <c r="CB686" s="477">
        <v>10278841</v>
      </c>
      <c r="CC686" s="477">
        <v>10667370</v>
      </c>
      <c r="CD686" s="477">
        <v>10282862</v>
      </c>
      <c r="CE686" s="477">
        <v>9863957</v>
      </c>
      <c r="CF686" s="477">
        <v>10028754</v>
      </c>
      <c r="CG686" s="477">
        <v>10449950</v>
      </c>
      <c r="CH686" s="477">
        <v>11048575</v>
      </c>
      <c r="CI686" s="477">
        <v>12280552</v>
      </c>
      <c r="CJ686" s="477">
        <v>12783747</v>
      </c>
      <c r="CK686" s="477">
        <v>13832344</v>
      </c>
      <c r="CL686" s="477">
        <v>14321522.033</v>
      </c>
    </row>
    <row r="687" spans="1:90" x14ac:dyDescent="0.2">
      <c r="A687" s="593" t="s">
        <v>3</v>
      </c>
      <c r="B687" s="589" t="s">
        <v>22</v>
      </c>
      <c r="C687" s="589" t="s">
        <v>2096</v>
      </c>
      <c r="D687" s="589" t="s">
        <v>7006</v>
      </c>
      <c r="E687" s="589" t="s">
        <v>2096</v>
      </c>
      <c r="F687" s="589" t="s">
        <v>6991</v>
      </c>
      <c r="G687" s="705"/>
      <c r="H687" s="477"/>
      <c r="I687" s="477"/>
      <c r="J687" s="477"/>
      <c r="K687" s="477"/>
      <c r="L687" s="477"/>
      <c r="M687" s="477"/>
      <c r="N687" s="477"/>
      <c r="O687" s="477"/>
      <c r="P687" s="477"/>
      <c r="Q687" s="477"/>
      <c r="R687" s="477"/>
      <c r="S687" s="477"/>
      <c r="T687" s="477"/>
      <c r="U687" s="477"/>
      <c r="V687" s="477"/>
      <c r="W687" s="477"/>
      <c r="X687" s="477"/>
      <c r="Y687" s="477"/>
      <c r="Z687" s="477"/>
      <c r="AA687" s="477"/>
      <c r="AB687" s="477"/>
      <c r="AC687" s="477"/>
      <c r="AD687" s="477"/>
      <c r="AE687" s="477"/>
      <c r="AF687" s="477"/>
      <c r="AG687" s="477"/>
      <c r="AH687" s="477"/>
      <c r="AI687" s="477"/>
      <c r="AJ687" s="477"/>
      <c r="AK687" s="477"/>
      <c r="AL687" s="477"/>
      <c r="AM687" s="477"/>
      <c r="AN687" s="477"/>
      <c r="AO687" s="477"/>
      <c r="AP687" s="477"/>
      <c r="AQ687" s="477">
        <v>2706646</v>
      </c>
      <c r="AR687" s="477">
        <v>2652829</v>
      </c>
      <c r="AS687" s="477">
        <v>2700908</v>
      </c>
      <c r="AT687" s="477">
        <v>2593151</v>
      </c>
      <c r="AU687" s="477">
        <v>2712410</v>
      </c>
      <c r="AV687" s="477">
        <v>2527792</v>
      </c>
      <c r="AW687" s="477">
        <v>2567818</v>
      </c>
      <c r="AX687" s="477">
        <v>2434100</v>
      </c>
      <c r="AY687" s="477">
        <v>2539841</v>
      </c>
      <c r="AZ687" s="477">
        <v>2530320</v>
      </c>
      <c r="BA687" s="477">
        <v>2493751</v>
      </c>
      <c r="BB687" s="477">
        <v>2433424</v>
      </c>
      <c r="BC687" s="477">
        <v>2538350</v>
      </c>
      <c r="BD687" s="477">
        <v>2557300</v>
      </c>
      <c r="BE687" s="477">
        <v>2283736</v>
      </c>
      <c r="BF687" s="477">
        <v>2811316</v>
      </c>
      <c r="BG687" s="477">
        <v>2906006</v>
      </c>
      <c r="BH687" s="477">
        <v>3352774</v>
      </c>
      <c r="BI687" s="477">
        <v>3345184</v>
      </c>
      <c r="BJ687" s="477">
        <v>3374147</v>
      </c>
      <c r="BK687" s="477">
        <v>3251457</v>
      </c>
      <c r="BL687" s="477">
        <v>3032174</v>
      </c>
      <c r="BM687" s="477">
        <v>3064990</v>
      </c>
      <c r="BN687" s="477">
        <v>3100595</v>
      </c>
      <c r="BO687" s="477">
        <v>3019829</v>
      </c>
      <c r="BP687" s="477">
        <v>3149667</v>
      </c>
      <c r="BQ687" s="477">
        <v>3091472</v>
      </c>
      <c r="BR687" s="477">
        <v>2850052</v>
      </c>
      <c r="BS687" s="477">
        <v>2749118</v>
      </c>
      <c r="BT687" s="477">
        <v>2815975</v>
      </c>
      <c r="BU687" s="477">
        <v>2964519</v>
      </c>
      <c r="BV687" s="477">
        <v>2685475</v>
      </c>
      <c r="BW687" s="477">
        <v>2720376</v>
      </c>
      <c r="BX687" s="477">
        <v>2736629</v>
      </c>
      <c r="BY687" s="477">
        <v>2490719</v>
      </c>
      <c r="BZ687" s="477">
        <v>2260474</v>
      </c>
      <c r="CA687" s="477">
        <v>2102849</v>
      </c>
      <c r="CB687" s="477">
        <v>1953200</v>
      </c>
      <c r="CC687" s="477">
        <v>1783746</v>
      </c>
      <c r="CD687" s="477">
        <v>1752869</v>
      </c>
      <c r="CE687" s="477">
        <v>1714427</v>
      </c>
      <c r="CF687" s="477">
        <v>1692554</v>
      </c>
      <c r="CG687" s="477">
        <v>1712053</v>
      </c>
      <c r="CH687" s="477">
        <v>1874203</v>
      </c>
      <c r="CI687" s="477">
        <v>1532527</v>
      </c>
      <c r="CJ687" s="477">
        <v>1538403</v>
      </c>
      <c r="CK687" s="477">
        <v>1607152</v>
      </c>
      <c r="CL687" s="477">
        <v>1399328</v>
      </c>
    </row>
    <row r="688" spans="1:90" x14ac:dyDescent="0.2">
      <c r="A688" s="439" t="s">
        <v>3</v>
      </c>
      <c r="B688" s="439" t="s">
        <v>12</v>
      </c>
      <c r="C688" s="439" t="s">
        <v>7011</v>
      </c>
      <c r="D688" s="585" t="s">
        <v>7008</v>
      </c>
      <c r="E688" s="439" t="s">
        <v>7013</v>
      </c>
      <c r="F688" s="439" t="s">
        <v>6991</v>
      </c>
      <c r="G688" s="383"/>
      <c r="H688" s="383"/>
      <c r="I688" s="383"/>
      <c r="J688" s="383"/>
      <c r="K688" s="383"/>
      <c r="L688" s="383"/>
      <c r="M688" s="383"/>
      <c r="N688" s="383"/>
      <c r="O688" s="383"/>
      <c r="P688" s="383"/>
      <c r="Q688" s="383"/>
      <c r="R688" s="383"/>
      <c r="S688" s="383"/>
      <c r="T688" s="383"/>
      <c r="U688" s="383"/>
      <c r="V688" s="383"/>
      <c r="W688" s="383"/>
      <c r="X688" s="383"/>
      <c r="Y688" s="383"/>
      <c r="Z688" s="383"/>
      <c r="AA688" s="383"/>
      <c r="AB688" s="383"/>
      <c r="AC688" s="383"/>
      <c r="AD688" s="383"/>
      <c r="AE688" s="383"/>
      <c r="AF688" s="383"/>
      <c r="AG688" s="383"/>
      <c r="AH688" s="383"/>
      <c r="AI688" s="383"/>
      <c r="AJ688" s="383"/>
      <c r="AK688" s="383"/>
      <c r="AL688" s="383"/>
      <c r="AM688" s="383"/>
      <c r="AN688" s="383"/>
      <c r="AO688" s="383"/>
      <c r="AP688" s="383"/>
      <c r="AQ688" s="380">
        <v>8.0873590933741996E-2</v>
      </c>
      <c r="AR688" s="380">
        <v>0.10072692633867111</v>
      </c>
      <c r="AS688" s="380">
        <v>7.8559863942678929E-2</v>
      </c>
      <c r="AT688" s="380">
        <v>9.5231993327103609E-2</v>
      </c>
      <c r="AU688" s="380">
        <v>7.9739751718609739E-2</v>
      </c>
      <c r="AV688" s="380">
        <v>5.5237599411627238E-2</v>
      </c>
      <c r="AW688" s="380">
        <v>3.0928636739435009E-2</v>
      </c>
      <c r="AX688" s="380">
        <v>1.6451241312703424E-2</v>
      </c>
      <c r="AY688" s="380">
        <v>6.09767673852692E-2</v>
      </c>
      <c r="AZ688" s="380">
        <v>5.0766642683218073E-2</v>
      </c>
      <c r="BA688" s="380">
        <v>3.0102521369764875E-2</v>
      </c>
      <c r="BB688" s="380">
        <v>2.3660420115130934E-2</v>
      </c>
      <c r="BC688" s="380">
        <v>1.0183962198365972E-2</v>
      </c>
      <c r="BD688" s="380">
        <v>1.9000864366209715E-2</v>
      </c>
      <c r="BE688" s="380">
        <v>2.6307401043530913E-2</v>
      </c>
      <c r="BF688" s="380">
        <v>2.8356347281212342E-2</v>
      </c>
      <c r="BG688" s="380">
        <v>2.7340093202881183E-2</v>
      </c>
      <c r="BH688" s="380">
        <v>2.3311033028880462E-2</v>
      </c>
      <c r="BI688" s="380">
        <v>5.2279648524040677E-2</v>
      </c>
      <c r="BJ688" s="380">
        <v>5.0420745850705641E-2</v>
      </c>
      <c r="BK688" s="380">
        <v>6.6904830961443673E-2</v>
      </c>
      <c r="BL688" s="380">
        <v>7.1466066102467557E-2</v>
      </c>
      <c r="BM688" s="380">
        <v>8.6277367446538342E-2</v>
      </c>
      <c r="BN688" s="380">
        <v>9.874303481016819E-2</v>
      </c>
      <c r="BO688" s="380">
        <v>0.13730863931024823</v>
      </c>
      <c r="BP688" s="380">
        <v>0.17001853584780829</v>
      </c>
      <c r="BQ688" s="380">
        <v>0.16612300924878962</v>
      </c>
      <c r="BR688" s="380">
        <v>0.18294633940121019</v>
      </c>
      <c r="BS688" s="380">
        <v>0.18406203460530035</v>
      </c>
      <c r="BT688" s="380">
        <v>0.18798731752339867</v>
      </c>
      <c r="BU688" s="380">
        <v>0.21953835351392686</v>
      </c>
      <c r="BV688" s="380">
        <v>0.20748018405889559</v>
      </c>
      <c r="BW688" s="380">
        <v>0.20960027550328614</v>
      </c>
      <c r="BX688" s="380">
        <v>0.21140224276753311</v>
      </c>
      <c r="BY688" s="380">
        <v>0.20623743535907779</v>
      </c>
      <c r="BZ688" s="380">
        <v>0.20154570508620914</v>
      </c>
      <c r="CA688" s="380">
        <v>0.20336424237530079</v>
      </c>
      <c r="CB688" s="380">
        <v>0.19075433686929374</v>
      </c>
      <c r="CC688" s="380">
        <v>0.17927571201402809</v>
      </c>
      <c r="CD688" s="380">
        <v>0.193</v>
      </c>
      <c r="CE688" s="380">
        <v>0.22</v>
      </c>
      <c r="CF688" s="380">
        <v>0.22500000000000001</v>
      </c>
      <c r="CG688" s="380">
        <v>0.22</v>
      </c>
      <c r="CH688" s="380">
        <v>0.22900000000000001</v>
      </c>
      <c r="CI688" s="401">
        <v>0.24</v>
      </c>
      <c r="CJ688" s="401">
        <v>0.24243525921089135</v>
      </c>
      <c r="CK688" s="401">
        <v>0.28254183428665391</v>
      </c>
      <c r="CL688" s="401">
        <v>0.27100000000000002</v>
      </c>
    </row>
    <row r="689" spans="1:90" x14ac:dyDescent="0.2">
      <c r="A689" s="439" t="s">
        <v>3</v>
      </c>
      <c r="B689" s="439" t="s">
        <v>13</v>
      </c>
      <c r="C689" s="439" t="s">
        <v>7011</v>
      </c>
      <c r="D689" s="585" t="s">
        <v>7008</v>
      </c>
      <c r="E689" s="439" t="s">
        <v>7013</v>
      </c>
      <c r="F689" s="439" t="s">
        <v>6991</v>
      </c>
      <c r="G689" s="383"/>
      <c r="H689" s="383"/>
      <c r="I689" s="383"/>
      <c r="J689" s="383"/>
      <c r="K689" s="383"/>
      <c r="L689" s="383"/>
      <c r="M689" s="383"/>
      <c r="N689" s="383"/>
      <c r="O689" s="383"/>
      <c r="P689" s="383"/>
      <c r="Q689" s="383"/>
      <c r="R689" s="383"/>
      <c r="S689" s="383"/>
      <c r="T689" s="383"/>
      <c r="U689" s="383"/>
      <c r="V689" s="383"/>
      <c r="W689" s="383"/>
      <c r="X689" s="383"/>
      <c r="Y689" s="383"/>
      <c r="Z689" s="383"/>
      <c r="AA689" s="383"/>
      <c r="AB689" s="383"/>
      <c r="AC689" s="383"/>
      <c r="AD689" s="383"/>
      <c r="AE689" s="383"/>
      <c r="AF689" s="383"/>
      <c r="AG689" s="383"/>
      <c r="AH689" s="383"/>
      <c r="AI689" s="383"/>
      <c r="AJ689" s="383"/>
      <c r="AK689" s="383"/>
      <c r="AL689" s="383"/>
      <c r="AM689" s="383"/>
      <c r="AN689" s="383"/>
      <c r="AO689" s="383"/>
      <c r="AP689" s="383"/>
      <c r="AQ689" s="380">
        <v>7.0216743478702423E-2</v>
      </c>
      <c r="AR689" s="380">
        <v>8.2338898172663225E-2</v>
      </c>
      <c r="AS689" s="380">
        <v>8.0952122152790351E-2</v>
      </c>
      <c r="AT689" s="380">
        <v>8.7838507315029346E-2</v>
      </c>
      <c r="AU689" s="380">
        <v>8.4787790431778476E-2</v>
      </c>
      <c r="AV689" s="380">
        <v>7.9687938275237069E-2</v>
      </c>
      <c r="AW689" s="380">
        <v>7.8026091377022905E-2</v>
      </c>
      <c r="AX689" s="380">
        <v>8.1232583588220802E-2</v>
      </c>
      <c r="AY689" s="380">
        <v>7.0813662597001642E-2</v>
      </c>
      <c r="AZ689" s="380">
        <v>7.1630991405111116E-2</v>
      </c>
      <c r="BA689" s="380">
        <v>7.0770092090084405E-2</v>
      </c>
      <c r="BB689" s="380">
        <v>7.6794770245530136E-2</v>
      </c>
      <c r="BC689" s="380">
        <v>7.1201844371000439E-2</v>
      </c>
      <c r="BD689" s="380">
        <v>7.1247660780336106E-2</v>
      </c>
      <c r="BE689" s="380">
        <v>7.1993929235926929E-2</v>
      </c>
      <c r="BF689" s="380">
        <v>6.4340163302259931E-2</v>
      </c>
      <c r="BG689" s="380">
        <v>8.3361878753071383E-2</v>
      </c>
      <c r="BH689" s="380">
        <v>7.2584421899776513E-2</v>
      </c>
      <c r="BI689" s="380">
        <v>8.0547493514507587E-2</v>
      </c>
      <c r="BJ689" s="380">
        <v>7.8860910634374906E-2</v>
      </c>
      <c r="BK689" s="380">
        <v>8.0789961139599631E-2</v>
      </c>
      <c r="BL689" s="380">
        <v>8.1141220277839696E-2</v>
      </c>
      <c r="BM689" s="380">
        <v>8.2735541486623904E-2</v>
      </c>
      <c r="BN689" s="380">
        <v>7.9799877517465714E-2</v>
      </c>
      <c r="BO689" s="380">
        <v>8.915855289499966E-2</v>
      </c>
      <c r="BP689" s="380">
        <v>0.10027603937444252</v>
      </c>
      <c r="BQ689" s="380">
        <v>0.14980219040947512</v>
      </c>
      <c r="BR689" s="380">
        <v>0.18244192737242554</v>
      </c>
      <c r="BS689" s="380">
        <v>0.1784635419943584</v>
      </c>
      <c r="BT689" s="380">
        <v>0.19355883808823748</v>
      </c>
      <c r="BU689" s="380">
        <v>0.20359821676169265</v>
      </c>
      <c r="BV689" s="380">
        <v>0.18636845452053902</v>
      </c>
      <c r="BW689" s="380">
        <v>0.18723891739923218</v>
      </c>
      <c r="BX689" s="380">
        <v>0.15118136411657154</v>
      </c>
      <c r="BY689" s="380">
        <v>0.14847698993425018</v>
      </c>
      <c r="BZ689" s="380">
        <v>0.17667563459934182</v>
      </c>
      <c r="CA689" s="380">
        <v>0.18406212414667844</v>
      </c>
      <c r="CB689" s="380">
        <v>0.17865082831246706</v>
      </c>
      <c r="CC689" s="380">
        <v>0.18250710549585702</v>
      </c>
      <c r="CD689" s="380">
        <v>0.189</v>
      </c>
      <c r="CE689" s="380">
        <v>0.193</v>
      </c>
      <c r="CF689" s="380">
        <v>0.19</v>
      </c>
      <c r="CG689" s="380">
        <v>0.193</v>
      </c>
      <c r="CH689" s="380">
        <v>0.189</v>
      </c>
      <c r="CI689" s="401">
        <v>0.20599999999999999</v>
      </c>
      <c r="CJ689" s="401">
        <v>0.19164502543633044</v>
      </c>
      <c r="CK689" s="401">
        <v>0.20145027501480797</v>
      </c>
      <c r="CL689" s="401">
        <v>0.20499999999999999</v>
      </c>
    </row>
    <row r="690" spans="1:90" x14ac:dyDescent="0.2">
      <c r="A690" s="439" t="s">
        <v>3</v>
      </c>
      <c r="B690" s="439" t="s">
        <v>6995</v>
      </c>
      <c r="C690" s="439" t="s">
        <v>7011</v>
      </c>
      <c r="D690" s="585" t="s">
        <v>7008</v>
      </c>
      <c r="E690" s="439" t="s">
        <v>7013</v>
      </c>
      <c r="F690" s="439" t="s">
        <v>10363</v>
      </c>
      <c r="G690" s="383"/>
      <c r="H690" s="383"/>
      <c r="I690" s="383"/>
      <c r="J690" s="383"/>
      <c r="K690" s="383"/>
      <c r="L690" s="383"/>
      <c r="M690" s="383"/>
      <c r="N690" s="383"/>
      <c r="O690" s="383"/>
      <c r="P690" s="383"/>
      <c r="Q690" s="383"/>
      <c r="R690" s="383"/>
      <c r="S690" s="383"/>
      <c r="T690" s="383"/>
      <c r="U690" s="383"/>
      <c r="V690" s="383"/>
      <c r="W690" s="383"/>
      <c r="X690" s="383"/>
      <c r="Y690" s="383"/>
      <c r="Z690" s="383"/>
      <c r="AA690" s="383"/>
      <c r="AB690" s="383"/>
      <c r="AC690" s="383"/>
      <c r="AD690" s="383"/>
      <c r="AE690" s="383"/>
      <c r="AF690" s="383"/>
      <c r="AG690" s="383"/>
      <c r="AH690" s="383"/>
      <c r="AI690" s="383"/>
      <c r="AJ690" s="383"/>
      <c r="AK690" s="383"/>
      <c r="AL690" s="383"/>
      <c r="AM690" s="383"/>
      <c r="AN690" s="383"/>
      <c r="AO690" s="383"/>
      <c r="AP690" s="383"/>
      <c r="AQ690" s="380"/>
      <c r="AR690" s="380"/>
      <c r="AS690" s="380"/>
      <c r="AT690" s="380"/>
      <c r="AU690" s="380"/>
      <c r="AV690" s="380"/>
      <c r="AW690" s="380"/>
      <c r="AX690" s="380"/>
      <c r="AY690" s="380"/>
      <c r="AZ690" s="380"/>
      <c r="BA690" s="380"/>
      <c r="BB690" s="380"/>
      <c r="BC690" s="380"/>
      <c r="BD690" s="380"/>
      <c r="BE690" s="380"/>
      <c r="BF690" s="380"/>
      <c r="BG690" s="380"/>
      <c r="BH690" s="380"/>
      <c r="BI690" s="380"/>
      <c r="BJ690" s="380"/>
      <c r="BK690" s="380"/>
      <c r="BL690" s="380"/>
      <c r="BM690" s="380"/>
      <c r="BN690" s="380"/>
      <c r="BO690" s="380"/>
      <c r="BP690" s="380"/>
      <c r="BQ690" s="380"/>
      <c r="BR690" s="380"/>
      <c r="BS690" s="380"/>
      <c r="BT690" s="380"/>
      <c r="BU690" s="380"/>
      <c r="BV690" s="380"/>
      <c r="BW690" s="380"/>
      <c r="BX690" s="380"/>
      <c r="BY690" s="380"/>
      <c r="BZ690" s="380"/>
      <c r="CA690" s="380"/>
      <c r="CB690" s="380"/>
      <c r="CC690" s="380"/>
      <c r="CD690" s="380"/>
      <c r="CE690" s="380"/>
      <c r="CF690" s="380"/>
      <c r="CG690" s="380"/>
      <c r="CH690" s="380"/>
      <c r="CI690" s="401"/>
      <c r="CJ690" s="401"/>
      <c r="CK690" s="401"/>
      <c r="CL690" s="401"/>
    </row>
    <row r="691" spans="1:90" x14ac:dyDescent="0.2">
      <c r="A691" s="439" t="s">
        <v>3</v>
      </c>
      <c r="B691" s="439" t="s">
        <v>8646</v>
      </c>
      <c r="C691" s="439" t="s">
        <v>7011</v>
      </c>
      <c r="D691" s="585" t="s">
        <v>7008</v>
      </c>
      <c r="E691" s="439" t="s">
        <v>7013</v>
      </c>
      <c r="F691" s="439" t="s">
        <v>6991</v>
      </c>
      <c r="G691" s="383"/>
      <c r="H691" s="383"/>
      <c r="I691" s="383"/>
      <c r="J691" s="383"/>
      <c r="K691" s="383"/>
      <c r="L691" s="383"/>
      <c r="M691" s="383"/>
      <c r="N691" s="383"/>
      <c r="O691" s="383"/>
      <c r="P691" s="383"/>
      <c r="Q691" s="383"/>
      <c r="R691" s="383"/>
      <c r="S691" s="383"/>
      <c r="T691" s="383"/>
      <c r="U691" s="383"/>
      <c r="V691" s="383"/>
      <c r="W691" s="383"/>
      <c r="X691" s="383"/>
      <c r="Y691" s="383"/>
      <c r="Z691" s="383"/>
      <c r="AA691" s="383"/>
      <c r="AB691" s="383"/>
      <c r="AC691" s="383"/>
      <c r="AD691" s="383"/>
      <c r="AE691" s="383"/>
      <c r="AF691" s="383"/>
      <c r="AG691" s="383"/>
      <c r="AH691" s="383"/>
      <c r="AI691" s="383"/>
      <c r="AJ691" s="383"/>
      <c r="AK691" s="383"/>
      <c r="AL691" s="383"/>
      <c r="AM691" s="383"/>
      <c r="AN691" s="383"/>
      <c r="AO691" s="383"/>
      <c r="AP691" s="383"/>
      <c r="AQ691" s="380"/>
      <c r="AR691" s="380"/>
      <c r="AS691" s="380"/>
      <c r="AT691" s="380"/>
      <c r="AU691" s="380"/>
      <c r="AV691" s="380"/>
      <c r="AW691" s="380"/>
      <c r="AX691" s="380"/>
      <c r="AY691" s="380"/>
      <c r="AZ691" s="380"/>
      <c r="BA691" s="380"/>
      <c r="BB691" s="380"/>
      <c r="BC691" s="380"/>
      <c r="BD691" s="380"/>
      <c r="BE691" s="380"/>
      <c r="BF691" s="380"/>
      <c r="BG691" s="380"/>
      <c r="BH691" s="380"/>
      <c r="BI691" s="380"/>
      <c r="BJ691" s="380"/>
      <c r="BK691" s="380"/>
      <c r="BL691" s="380"/>
      <c r="BM691" s="380"/>
      <c r="BN691" s="380"/>
      <c r="BO691" s="380"/>
      <c r="BP691" s="380"/>
      <c r="BQ691" s="380"/>
      <c r="BR691" s="380"/>
      <c r="BS691" s="380"/>
      <c r="BT691" s="380"/>
      <c r="BU691" s="380"/>
      <c r="BV691" s="380"/>
      <c r="BW691" s="380"/>
      <c r="BX691" s="380"/>
      <c r="BY691" s="380"/>
      <c r="BZ691" s="380"/>
      <c r="CA691" s="380"/>
      <c r="CB691" s="380"/>
      <c r="CC691" s="380"/>
      <c r="CD691" s="380"/>
      <c r="CE691" s="380"/>
      <c r="CF691" s="380"/>
      <c r="CG691" s="380"/>
      <c r="CH691" s="380"/>
      <c r="CI691" s="401"/>
      <c r="CJ691" s="401"/>
      <c r="CK691" s="401"/>
      <c r="CL691" s="401"/>
    </row>
    <row r="692" spans="1:90" x14ac:dyDescent="0.2">
      <c r="A692" s="439" t="s">
        <v>3</v>
      </c>
      <c r="B692" s="439" t="s">
        <v>16</v>
      </c>
      <c r="C692" s="439" t="s">
        <v>7011</v>
      </c>
      <c r="D692" s="585" t="s">
        <v>7008</v>
      </c>
      <c r="E692" s="439" t="s">
        <v>7013</v>
      </c>
      <c r="F692" s="439" t="s">
        <v>6991</v>
      </c>
      <c r="G692" s="383"/>
      <c r="H692" s="383"/>
      <c r="I692" s="383"/>
      <c r="J692" s="383"/>
      <c r="K692" s="383"/>
      <c r="L692" s="383"/>
      <c r="M692" s="383"/>
      <c r="N692" s="383"/>
      <c r="O692" s="383"/>
      <c r="P692" s="383"/>
      <c r="Q692" s="383"/>
      <c r="R692" s="383"/>
      <c r="S692" s="383"/>
      <c r="T692" s="383"/>
      <c r="U692" s="383"/>
      <c r="V692" s="383"/>
      <c r="W692" s="383"/>
      <c r="X692" s="383"/>
      <c r="Y692" s="383"/>
      <c r="Z692" s="383"/>
      <c r="AA692" s="383"/>
      <c r="AB692" s="383"/>
      <c r="AC692" s="383"/>
      <c r="AD692" s="383"/>
      <c r="AE692" s="383"/>
      <c r="AF692" s="383"/>
      <c r="AG692" s="383"/>
      <c r="AH692" s="383"/>
      <c r="AI692" s="383"/>
      <c r="AJ692" s="383"/>
      <c r="AK692" s="383"/>
      <c r="AL692" s="383"/>
      <c r="AM692" s="383"/>
      <c r="AN692" s="383"/>
      <c r="AO692" s="383"/>
      <c r="AP692" s="383"/>
      <c r="AQ692" s="380">
        <v>7.7709805217346703E-2</v>
      </c>
      <c r="AR692" s="380">
        <v>7.949641068684439E-2</v>
      </c>
      <c r="AS692" s="380">
        <v>6.6093484179857817E-2</v>
      </c>
      <c r="AT692" s="380">
        <v>6.6077826308245852E-2</v>
      </c>
      <c r="AU692" s="380">
        <v>6.2458868993000384E-2</v>
      </c>
      <c r="AV692" s="380">
        <v>5.8237464487841388E-2</v>
      </c>
      <c r="AW692" s="380">
        <v>6.0516253717458668E-2</v>
      </c>
      <c r="AX692" s="380">
        <v>6.0361243989152782E-2</v>
      </c>
      <c r="AY692" s="380">
        <v>6.2791263089575583E-2</v>
      </c>
      <c r="AZ692" s="380">
        <v>5.2414769232379421E-2</v>
      </c>
      <c r="BA692" s="380">
        <v>5.5688500417825706E-2</v>
      </c>
      <c r="BB692" s="380">
        <v>5.9855362798517699E-2</v>
      </c>
      <c r="BC692" s="380">
        <v>6.4300719379343244E-2</v>
      </c>
      <c r="BD692" s="380">
        <v>7.2467744324008404E-2</v>
      </c>
      <c r="BE692" s="380">
        <v>6.4773724833972257E-2</v>
      </c>
      <c r="BF692" s="380">
        <v>6.9497617817416604E-2</v>
      </c>
      <c r="BG692" s="380">
        <v>6.9441910536892845E-2</v>
      </c>
      <c r="BH692" s="380">
        <v>8.8363402284980602E-2</v>
      </c>
      <c r="BI692" s="380">
        <v>8.2996657969462553E-2</v>
      </c>
      <c r="BJ692" s="380">
        <v>8.7233256883177776E-2</v>
      </c>
      <c r="BK692" s="380">
        <v>9.9110251379832079E-2</v>
      </c>
      <c r="BL692" s="380">
        <v>0.10373679570764605</v>
      </c>
      <c r="BM692" s="380">
        <v>0.10632791112900231</v>
      </c>
      <c r="BN692" s="380">
        <v>0.10541774250833688</v>
      </c>
      <c r="BO692" s="380">
        <v>0.10198531356238934</v>
      </c>
      <c r="BP692" s="380">
        <v>9.1543266617311519E-2</v>
      </c>
      <c r="BQ692" s="380">
        <v>0.10651135755501447</v>
      </c>
      <c r="BR692" s="380">
        <v>9.3824684809443434E-2</v>
      </c>
      <c r="BS692" s="380">
        <v>9.2652413137323961E-2</v>
      </c>
      <c r="BT692" s="380">
        <v>9.0458900028223724E-2</v>
      </c>
      <c r="BU692" s="380">
        <v>8.7072815905246972E-2</v>
      </c>
      <c r="BV692" s="380">
        <v>9.6415944574291298E-2</v>
      </c>
      <c r="BW692" s="380">
        <v>0.10474580815481289</v>
      </c>
      <c r="BX692" s="380">
        <v>0.10953956148260757</v>
      </c>
      <c r="BY692" s="380">
        <v>0.10613374129887992</v>
      </c>
      <c r="BZ692" s="380">
        <v>8.4711431255907091E-2</v>
      </c>
      <c r="CA692" s="380">
        <v>8.0720738931460256E-2</v>
      </c>
      <c r="CB692" s="380">
        <v>8.7021778401931801E-2</v>
      </c>
      <c r="CC692" s="380">
        <v>8.0815598668842761E-2</v>
      </c>
      <c r="CD692" s="380">
        <v>7.0999999999999994E-2</v>
      </c>
      <c r="CE692" s="380">
        <v>6.3E-2</v>
      </c>
      <c r="CF692" s="380">
        <v>6.4000000000000001E-2</v>
      </c>
      <c r="CG692" s="380">
        <v>7.0000000000000007E-2</v>
      </c>
      <c r="CH692" s="380">
        <v>7.0000000000000007E-2</v>
      </c>
      <c r="CI692" s="401">
        <v>0.08</v>
      </c>
      <c r="CJ692" s="401">
        <v>7.9972022874380377E-2</v>
      </c>
      <c r="CK692" s="401">
        <v>0.10177735346358462</v>
      </c>
      <c r="CL692" s="401">
        <v>7.1999999999999995E-2</v>
      </c>
    </row>
    <row r="693" spans="1:90" x14ac:dyDescent="0.2">
      <c r="A693" s="360" t="s">
        <v>3</v>
      </c>
      <c r="B693" s="360" t="s">
        <v>6999</v>
      </c>
      <c r="C693" s="360" t="s">
        <v>7011</v>
      </c>
      <c r="D693" s="360" t="s">
        <v>7008</v>
      </c>
      <c r="E693" s="440" t="s">
        <v>7013</v>
      </c>
      <c r="F693" s="440" t="s">
        <v>6991</v>
      </c>
      <c r="G693" s="386"/>
      <c r="H693" s="386"/>
      <c r="I693" s="386"/>
      <c r="J693" s="386"/>
      <c r="K693" s="386"/>
      <c r="L693" s="386"/>
      <c r="M693" s="386"/>
      <c r="N693" s="386"/>
      <c r="O693" s="386"/>
      <c r="P693" s="386"/>
      <c r="Q693" s="386"/>
      <c r="R693" s="386"/>
      <c r="S693" s="386"/>
      <c r="T693" s="386"/>
      <c r="U693" s="386"/>
      <c r="V693" s="386"/>
      <c r="W693" s="386"/>
      <c r="X693" s="386"/>
      <c r="Y693" s="386"/>
      <c r="Z693" s="386"/>
      <c r="AA693" s="386"/>
      <c r="AB693" s="386"/>
      <c r="AC693" s="386"/>
      <c r="AD693" s="386"/>
      <c r="AE693" s="386"/>
      <c r="AF693" s="386"/>
      <c r="AG693" s="386"/>
      <c r="AH693" s="386"/>
      <c r="AI693" s="386"/>
      <c r="AJ693" s="386"/>
      <c r="AK693" s="386"/>
      <c r="AL693" s="386"/>
      <c r="AM693" s="386"/>
      <c r="AN693" s="386"/>
      <c r="AO693" s="386"/>
      <c r="AP693" s="386"/>
      <c r="AQ693" s="382">
        <v>7.7304651674134361E-2</v>
      </c>
      <c r="AR693" s="382">
        <v>8.7024720223123395E-2</v>
      </c>
      <c r="AS693" s="382">
        <v>6.9361911942951646E-2</v>
      </c>
      <c r="AT693" s="382">
        <v>7.2931540383363469E-2</v>
      </c>
      <c r="AU693" s="382">
        <v>6.9459814848244927E-2</v>
      </c>
      <c r="AV693" s="382">
        <v>6.1279174200207759E-2</v>
      </c>
      <c r="AW693" s="382">
        <v>5.5319161692709763E-2</v>
      </c>
      <c r="AX693" s="382">
        <v>5.2241950325575305E-2</v>
      </c>
      <c r="AY693" s="382">
        <v>6.0737932717150889E-2</v>
      </c>
      <c r="AZ693" s="382">
        <v>5.4561212677887008E-2</v>
      </c>
      <c r="BA693" s="382">
        <v>4.8843685763519593E-2</v>
      </c>
      <c r="BB693" s="382">
        <v>4.6832047608013912E-2</v>
      </c>
      <c r="BC693" s="382">
        <v>4.4754890509020998E-2</v>
      </c>
      <c r="BD693" s="382">
        <v>4.8261769721406257E-2</v>
      </c>
      <c r="BE693" s="382">
        <v>4.9067749991331726E-2</v>
      </c>
      <c r="BF693" s="382">
        <v>5.6102633854245763E-2</v>
      </c>
      <c r="BG693" s="382">
        <v>5.8880428967128223E-2</v>
      </c>
      <c r="BH693" s="382">
        <v>5.9566227584994656E-2</v>
      </c>
      <c r="BI693" s="382">
        <v>6.7391965079895977E-2</v>
      </c>
      <c r="BJ693" s="382">
        <v>6.9104764044398997E-2</v>
      </c>
      <c r="BK693" s="382">
        <v>7.5504133704805076E-2</v>
      </c>
      <c r="BL693" s="382">
        <v>8.0934749575225229E-2</v>
      </c>
      <c r="BM693" s="382">
        <v>8.3441576631953882E-2</v>
      </c>
      <c r="BN693" s="382">
        <v>8.2432000689601687E-2</v>
      </c>
      <c r="BO693" s="382">
        <v>9.9723223522582213E-2</v>
      </c>
      <c r="BP693" s="382">
        <v>9.9318162523521422E-2</v>
      </c>
      <c r="BQ693" s="382">
        <v>0.11429503416214452</v>
      </c>
      <c r="BR693" s="382">
        <v>0.1155771578706178</v>
      </c>
      <c r="BS693" s="382">
        <v>0.10997585973604011</v>
      </c>
      <c r="BT693" s="382">
        <v>0.11463645612456942</v>
      </c>
      <c r="BU693" s="382">
        <v>0.11800146894228267</v>
      </c>
      <c r="BV693" s="382">
        <v>0.10912137322257835</v>
      </c>
      <c r="BW693" s="382">
        <v>0.10924479275259101</v>
      </c>
      <c r="BX693" s="382">
        <v>0.10344164697109019</v>
      </c>
      <c r="BY693" s="382">
        <v>9.6848507283383845E-2</v>
      </c>
      <c r="BZ693" s="382">
        <v>9.4113260068676902E-2</v>
      </c>
      <c r="CA693" s="382">
        <v>9.291154498288294E-2</v>
      </c>
      <c r="CB693" s="382">
        <v>8.888524633621675E-2</v>
      </c>
      <c r="CC693" s="382">
        <v>8.6894241976709488E-2</v>
      </c>
      <c r="CD693" s="382">
        <v>8.8030775903349401E-2</v>
      </c>
      <c r="CE693" s="382">
        <v>9.372822456127039E-2</v>
      </c>
      <c r="CF693" s="382">
        <v>9.7224072944633866E-2</v>
      </c>
      <c r="CG693" s="382">
        <v>0.1017277461588653</v>
      </c>
      <c r="CH693" s="382">
        <v>0.10611558526066121</v>
      </c>
      <c r="CI693" s="382">
        <v>0.11841857805631148</v>
      </c>
      <c r="CJ693" s="382">
        <v>0.12717552890612555</v>
      </c>
      <c r="CK693" s="382">
        <v>0.1366586602933971</v>
      </c>
      <c r="CL693" s="382">
        <v>0.13036176054280504</v>
      </c>
    </row>
    <row r="694" spans="1:90" x14ac:dyDescent="0.2">
      <c r="A694" s="439" t="s">
        <v>3</v>
      </c>
      <c r="B694" s="439" t="s">
        <v>6992</v>
      </c>
      <c r="C694" s="439" t="s">
        <v>7011</v>
      </c>
      <c r="D694" s="585" t="s">
        <v>7008</v>
      </c>
      <c r="E694" s="439" t="s">
        <v>7013</v>
      </c>
      <c r="F694" s="439" t="s">
        <v>6991</v>
      </c>
      <c r="G694" s="380"/>
      <c r="H694" s="380"/>
      <c r="I694" s="380"/>
      <c r="J694" s="380"/>
      <c r="K694" s="380"/>
      <c r="L694" s="380"/>
      <c r="M694" s="380"/>
      <c r="N694" s="380"/>
      <c r="O694" s="380"/>
      <c r="P694" s="380"/>
      <c r="Q694" s="380"/>
      <c r="R694" s="380"/>
      <c r="S694" s="380"/>
      <c r="T694" s="380"/>
      <c r="U694" s="380"/>
      <c r="V694" s="380"/>
      <c r="W694" s="380"/>
      <c r="X694" s="380"/>
      <c r="Y694" s="380"/>
      <c r="Z694" s="380"/>
      <c r="AA694" s="380"/>
      <c r="AB694" s="380"/>
      <c r="AC694" s="380"/>
      <c r="AD694" s="380"/>
      <c r="AE694" s="380"/>
      <c r="AF694" s="380"/>
      <c r="AG694" s="380"/>
      <c r="AH694" s="380"/>
      <c r="AI694" s="380"/>
      <c r="AJ694" s="380"/>
      <c r="AK694" s="380"/>
      <c r="AL694" s="380"/>
      <c r="AM694" s="380"/>
      <c r="AN694" s="380"/>
      <c r="AO694" s="380"/>
      <c r="AP694" s="380"/>
      <c r="AQ694" s="380">
        <v>2.7577937381042118E-2</v>
      </c>
      <c r="AR694" s="380">
        <v>4.220141894093097E-2</v>
      </c>
      <c r="AS694" s="380">
        <v>3.9319748695485088E-2</v>
      </c>
      <c r="AT694" s="380">
        <v>4.2724615013115218E-2</v>
      </c>
      <c r="AU694" s="380">
        <v>6.2762564945482005E-2</v>
      </c>
      <c r="AV694" s="380">
        <v>5.5187376389743067E-2</v>
      </c>
      <c r="AW694" s="380">
        <v>4.5379159644195283E-2</v>
      </c>
      <c r="AX694" s="380">
        <v>8.9297191343061411E-2</v>
      </c>
      <c r="AY694" s="380">
        <v>8.4977961611209366E-2</v>
      </c>
      <c r="AZ694" s="380">
        <v>8.4508728294491603E-2</v>
      </c>
      <c r="BA694" s="380">
        <v>8.7487047538733625E-2</v>
      </c>
      <c r="BB694" s="380">
        <v>7.6756776249752467E-2</v>
      </c>
      <c r="BC694" s="380">
        <v>6.8154058750827931E-2</v>
      </c>
      <c r="BD694" s="380">
        <v>3.852503687290456E-2</v>
      </c>
      <c r="BE694" s="380">
        <v>3.696519351446579E-2</v>
      </c>
      <c r="BF694" s="380">
        <v>4.1098458337032004E-2</v>
      </c>
      <c r="BG694" s="380">
        <v>8.0984868394109524E-2</v>
      </c>
      <c r="BH694" s="380">
        <v>8.0951940939671341E-2</v>
      </c>
      <c r="BI694" s="380">
        <v>6.4778078217933244E-2</v>
      </c>
      <c r="BJ694" s="380">
        <v>6.3443590228530938E-2</v>
      </c>
      <c r="BK694" s="380">
        <v>6.2735238364929627E-2</v>
      </c>
      <c r="BL694" s="380">
        <v>6.4031448188547543E-2</v>
      </c>
      <c r="BM694" s="380">
        <v>7.0734963420685068E-2</v>
      </c>
      <c r="BN694" s="380">
        <v>6.7507969987448471E-2</v>
      </c>
      <c r="BO694" s="380">
        <v>6.4442629775844293E-2</v>
      </c>
      <c r="BP694" s="380">
        <v>6.5053434055672502E-2</v>
      </c>
      <c r="BQ694" s="380">
        <v>6.9722855789891555E-2</v>
      </c>
      <c r="BR694" s="380">
        <v>7.0028566624691022E-2</v>
      </c>
      <c r="BS694" s="380">
        <v>7.3325530898608757E-2</v>
      </c>
      <c r="BT694" s="380">
        <v>7.3700856480211061E-2</v>
      </c>
      <c r="BU694" s="380">
        <v>7.3700856480211061E-2</v>
      </c>
      <c r="BV694" s="380">
        <v>5.3427956843035973E-2</v>
      </c>
      <c r="BW694" s="380">
        <v>6.4819998339267326E-2</v>
      </c>
      <c r="BX694" s="380">
        <v>5.9845053858513152E-2</v>
      </c>
      <c r="BY694" s="380">
        <v>6.5462206044092558E-2</v>
      </c>
      <c r="BZ694" s="380">
        <v>5.8449886850407501E-2</v>
      </c>
      <c r="CA694" s="380">
        <v>4.7632714354955301E-2</v>
      </c>
      <c r="CB694" s="380">
        <v>4.3689611012887784E-2</v>
      </c>
      <c r="CC694" s="380">
        <v>5.1190298203279958E-2</v>
      </c>
      <c r="CD694" s="380">
        <v>5.0913473337933009E-2</v>
      </c>
      <c r="CE694" s="380">
        <v>4.2437024508365208E-2</v>
      </c>
      <c r="CF694" s="380">
        <v>4.6422566390603243E-2</v>
      </c>
      <c r="CG694" s="380">
        <v>6.5723008195293503E-2</v>
      </c>
      <c r="CH694" s="380">
        <v>6.7650172617679527E-2</v>
      </c>
      <c r="CI694" s="380">
        <v>6.6596754036064007E-2</v>
      </c>
      <c r="CJ694" s="380">
        <v>5.9691173731412389E-2</v>
      </c>
      <c r="CK694" s="380">
        <v>5.7985553521329176E-2</v>
      </c>
      <c r="CL694" s="380">
        <v>7.3999999999999996E-2</v>
      </c>
    </row>
    <row r="695" spans="1:90" x14ac:dyDescent="0.2">
      <c r="A695" s="439" t="s">
        <v>3</v>
      </c>
      <c r="B695" s="439" t="s">
        <v>21</v>
      </c>
      <c r="C695" s="439" t="s">
        <v>7011</v>
      </c>
      <c r="D695" s="585" t="s">
        <v>7008</v>
      </c>
      <c r="E695" s="439" t="s">
        <v>7013</v>
      </c>
      <c r="F695" s="439" t="s">
        <v>6991</v>
      </c>
      <c r="G695" s="383"/>
      <c r="H695" s="383"/>
      <c r="I695" s="383"/>
      <c r="J695" s="383"/>
      <c r="K695" s="383"/>
      <c r="L695" s="383"/>
      <c r="M695" s="383"/>
      <c r="N695" s="383"/>
      <c r="O695" s="383"/>
      <c r="P695" s="383"/>
      <c r="Q695" s="383"/>
      <c r="R695" s="383"/>
      <c r="S695" s="383"/>
      <c r="T695" s="383"/>
      <c r="U695" s="383"/>
      <c r="V695" s="383"/>
      <c r="W695" s="383"/>
      <c r="X695" s="383"/>
      <c r="Y695" s="383"/>
      <c r="Z695" s="383"/>
      <c r="AA695" s="383"/>
      <c r="AB695" s="383"/>
      <c r="AC695" s="383"/>
      <c r="AD695" s="383"/>
      <c r="AE695" s="383"/>
      <c r="AF695" s="383"/>
      <c r="AG695" s="383"/>
      <c r="AH695" s="383"/>
      <c r="AI695" s="383"/>
      <c r="AJ695" s="383"/>
      <c r="AK695" s="383"/>
      <c r="AL695" s="383"/>
      <c r="AM695" s="383"/>
      <c r="AN695" s="383"/>
      <c r="AO695" s="383"/>
      <c r="AP695" s="383"/>
      <c r="AQ695" s="380">
        <v>0.10130366816664436</v>
      </c>
      <c r="AR695" s="380">
        <v>0.11215254123689684</v>
      </c>
      <c r="AS695" s="380">
        <v>8.3447230378190559E-2</v>
      </c>
      <c r="AT695" s="380">
        <v>7.9434087445542451E-2</v>
      </c>
      <c r="AU695" s="380">
        <v>7.9147340255745005E-2</v>
      </c>
      <c r="AV695" s="380">
        <v>7.4908065461040022E-2</v>
      </c>
      <c r="AW695" s="380">
        <v>7.4298375657711663E-2</v>
      </c>
      <c r="AX695" s="380">
        <v>6.3579013905547765E-2</v>
      </c>
      <c r="AY695" s="380">
        <v>6.3291888598227611E-2</v>
      </c>
      <c r="AZ695" s="380">
        <v>5.9100281055413255E-2</v>
      </c>
      <c r="BA695" s="380">
        <v>5.3533008785485371E-2</v>
      </c>
      <c r="BB695" s="380">
        <v>4.8076416974640143E-2</v>
      </c>
      <c r="BC695" s="380">
        <v>5.1910074482575654E-2</v>
      </c>
      <c r="BD695" s="380">
        <v>5.6080304635894571E-2</v>
      </c>
      <c r="BE695" s="380">
        <v>5.8443107991165089E-2</v>
      </c>
      <c r="BF695" s="380">
        <v>7.25654679338716E-2</v>
      </c>
      <c r="BG695" s="380">
        <v>6.3728410982953732E-2</v>
      </c>
      <c r="BH695" s="380">
        <v>5.9175279680016769E-2</v>
      </c>
      <c r="BI695" s="380">
        <v>7.1041422952587002E-2</v>
      </c>
      <c r="BJ695" s="380">
        <v>7.5840733437659888E-2</v>
      </c>
      <c r="BK695" s="380">
        <v>7.3599391993584812E-2</v>
      </c>
      <c r="BL695" s="380">
        <v>8.0210064434405148E-2</v>
      </c>
      <c r="BM695" s="380">
        <v>7.1174174504022455E-2</v>
      </c>
      <c r="BN695" s="380">
        <v>6.3324527155314447E-2</v>
      </c>
      <c r="BO695" s="380">
        <v>8.1152191909281926E-2</v>
      </c>
      <c r="BP695" s="380">
        <v>8.0898611991306671E-2</v>
      </c>
      <c r="BQ695" s="380">
        <v>7.6409968783894111E-2</v>
      </c>
      <c r="BR695" s="380">
        <v>8.4593870640053345E-2</v>
      </c>
      <c r="BS695" s="380">
        <v>6.6797289814147467E-2</v>
      </c>
      <c r="BT695" s="380">
        <v>8.0515463099799803E-2</v>
      </c>
      <c r="BU695" s="380">
        <v>6.5170158122615382E-2</v>
      </c>
      <c r="BV695" s="380">
        <v>4.8113179018374981E-2</v>
      </c>
      <c r="BW695" s="380">
        <v>4.1299881580085296E-2</v>
      </c>
      <c r="BX695" s="380">
        <v>3.4202001586298339E-2</v>
      </c>
      <c r="BY695" s="380">
        <v>2.514381938174344E-2</v>
      </c>
      <c r="BZ695" s="380">
        <v>2.3683873107291861E-2</v>
      </c>
      <c r="CA695" s="380">
        <v>2.3281894245493082E-2</v>
      </c>
      <c r="CB695" s="380">
        <v>2.3783601003093499E-2</v>
      </c>
      <c r="CC695" s="380">
        <v>2.3296806648088871E-2</v>
      </c>
      <c r="CD695" s="380">
        <v>1.6744978590819696E-2</v>
      </c>
      <c r="CE695" s="380">
        <v>1.6556445695384229E-2</v>
      </c>
      <c r="CF695" s="380">
        <v>2.3899749189417348E-2</v>
      </c>
      <c r="CG695" s="380">
        <v>2.9809978618934817E-2</v>
      </c>
      <c r="CH695" s="380">
        <v>4.0160164414321554E-2</v>
      </c>
      <c r="CI695" s="401">
        <v>8.2616975816900418E-2</v>
      </c>
      <c r="CJ695" s="401">
        <v>9.5562943239740461E-2</v>
      </c>
      <c r="CK695" s="401">
        <v>8.4004782946746195E-2</v>
      </c>
      <c r="CL695" s="401">
        <v>8.2000000000000003E-2</v>
      </c>
    </row>
    <row r="696" spans="1:90" x14ac:dyDescent="0.2">
      <c r="A696" s="439" t="s">
        <v>3</v>
      </c>
      <c r="B696" s="439" t="s">
        <v>22</v>
      </c>
      <c r="C696" s="439" t="s">
        <v>7011</v>
      </c>
      <c r="D696" s="585" t="s">
        <v>7008</v>
      </c>
      <c r="E696" s="439" t="s">
        <v>7013</v>
      </c>
      <c r="F696" s="439" t="s">
        <v>6991</v>
      </c>
      <c r="G696" s="383"/>
      <c r="H696" s="383"/>
      <c r="I696" s="383"/>
      <c r="J696" s="383"/>
      <c r="K696" s="383"/>
      <c r="L696" s="383"/>
      <c r="M696" s="383"/>
      <c r="N696" s="383"/>
      <c r="O696" s="383"/>
      <c r="P696" s="383"/>
      <c r="Q696" s="383"/>
      <c r="R696" s="354"/>
      <c r="S696" s="354"/>
      <c r="T696" s="354"/>
      <c r="U696" s="354"/>
      <c r="V696" s="354"/>
      <c r="W696" s="354"/>
      <c r="X696" s="354"/>
      <c r="Y696" s="354"/>
      <c r="Z696" s="354"/>
      <c r="AA696" s="354"/>
      <c r="AB696" s="354"/>
      <c r="AC696" s="354"/>
      <c r="AD696" s="354"/>
      <c r="AE696" s="354"/>
      <c r="AF696" s="354"/>
      <c r="AG696" s="354"/>
      <c r="AH696" s="354"/>
      <c r="AI696" s="354"/>
      <c r="AJ696" s="354"/>
      <c r="AK696" s="354"/>
      <c r="AL696" s="354"/>
      <c r="AM696" s="354"/>
      <c r="AN696" s="354"/>
      <c r="AO696" s="354"/>
      <c r="AP696" s="354"/>
      <c r="AQ696" s="380">
        <v>3.8789335863308502E-2</v>
      </c>
      <c r="AR696" s="380">
        <v>3.3727868028531421E-2</v>
      </c>
      <c r="AS696" s="380">
        <v>2.6776658065479495E-2</v>
      </c>
      <c r="AT696" s="380">
        <v>2.8905178740196196E-2</v>
      </c>
      <c r="AU696" s="380">
        <v>2.4773938099374365E-2</v>
      </c>
      <c r="AV696" s="380">
        <v>2.8703910749575443E-2</v>
      </c>
      <c r="AW696" s="380">
        <v>2.8138163500879328E-2</v>
      </c>
      <c r="AX696" s="380">
        <v>2.6552650981766759E-2</v>
      </c>
      <c r="AY696" s="380">
        <v>2.331469416862577E-2</v>
      </c>
      <c r="AZ696" s="380">
        <v>1.7638033565605227E-2</v>
      </c>
      <c r="BA696" s="380">
        <v>1.7765702526787819E-2</v>
      </c>
      <c r="BB696" s="380">
        <v>2.4010301147660864E-2</v>
      </c>
      <c r="BC696" s="380">
        <v>2.510674333855089E-2</v>
      </c>
      <c r="BD696" s="380">
        <v>3.3076232723141169E-2</v>
      </c>
      <c r="BE696" s="380">
        <v>3.199384167235763E-2</v>
      </c>
      <c r="BF696" s="380">
        <v>4.6450210145729927E-2</v>
      </c>
      <c r="BG696" s="380">
        <v>5.7302347759485742E-2</v>
      </c>
      <c r="BH696" s="380">
        <v>6.0971873773349658E-2</v>
      </c>
      <c r="BI696" s="380">
        <v>5.2693351621785164E-2</v>
      </c>
      <c r="BJ696" s="380">
        <v>5.3039487997415272E-2</v>
      </c>
      <c r="BK696" s="380">
        <v>6.6134069636801546E-2</v>
      </c>
      <c r="BL696" s="380">
        <v>0.1029552298895554</v>
      </c>
      <c r="BM696" s="380">
        <v>0.10641667384047877</v>
      </c>
      <c r="BN696" s="380">
        <v>0.10663323912833238</v>
      </c>
      <c r="BO696" s="380">
        <v>9.316729219620784E-2</v>
      </c>
      <c r="BP696" s="380">
        <v>9.3049683449301673E-2</v>
      </c>
      <c r="BQ696" s="380">
        <v>8.6630132605266613E-2</v>
      </c>
      <c r="BR696" s="380">
        <v>8.1432667968684744E-2</v>
      </c>
      <c r="BS696" s="380">
        <v>6.5553177300777504E-2</v>
      </c>
      <c r="BT696" s="380">
        <v>6.8143191103858872E-2</v>
      </c>
      <c r="BU696" s="380">
        <v>4.9822272452059946E-2</v>
      </c>
      <c r="BV696" s="380">
        <v>6.5149733580335878E-2</v>
      </c>
      <c r="BW696" s="380">
        <v>6.0219383690465096E-2</v>
      </c>
      <c r="BX696" s="380">
        <v>4.7665275360025322E-2</v>
      </c>
      <c r="BY696" s="380">
        <v>4.5582749372355277E-2</v>
      </c>
      <c r="BZ696" s="380">
        <v>3.4449988708164576E-2</v>
      </c>
      <c r="CA696" s="380">
        <v>2.9291350783752286E-2</v>
      </c>
      <c r="CB696" s="380">
        <v>2.5458720511412996E-2</v>
      </c>
      <c r="CC696" s="380">
        <v>2.8402757515664331E-2</v>
      </c>
      <c r="CD696" s="380">
        <v>4.2000000000000003E-2</v>
      </c>
      <c r="CE696" s="380">
        <v>4.9000000000000002E-2</v>
      </c>
      <c r="CF696" s="380">
        <v>4.9000000000000002E-2</v>
      </c>
      <c r="CG696" s="380">
        <v>5.8999999999999997E-2</v>
      </c>
      <c r="CH696" s="380">
        <v>5.2999999999999999E-2</v>
      </c>
      <c r="CI696" s="402">
        <v>5.3999999999999999E-2</v>
      </c>
      <c r="CJ696" s="402">
        <v>6.0804804303577639E-2</v>
      </c>
      <c r="CK696" s="402">
        <v>5.9175583652004884E-2</v>
      </c>
      <c r="CL696" s="402">
        <v>6.9000000000000006E-2</v>
      </c>
    </row>
    <row r="697" spans="1:90" x14ac:dyDescent="0.2">
      <c r="A697" s="450" t="s">
        <v>3</v>
      </c>
      <c r="B697" s="450" t="s">
        <v>21</v>
      </c>
      <c r="C697" s="450" t="s">
        <v>7011</v>
      </c>
      <c r="D697" s="450" t="s">
        <v>7008</v>
      </c>
      <c r="E697" s="450" t="s">
        <v>6990</v>
      </c>
      <c r="F697" s="450" t="s">
        <v>6991</v>
      </c>
      <c r="G697" s="167">
        <v>3.3024173378088897E-2</v>
      </c>
      <c r="H697" s="167">
        <v>4.0688152123230653E-2</v>
      </c>
      <c r="I697" s="167">
        <v>5.1358830215881834E-2</v>
      </c>
      <c r="J697" s="167">
        <v>6.7398337020444413E-2</v>
      </c>
      <c r="K697" s="167">
        <v>8.1355166939932486E-2</v>
      </c>
      <c r="L697" s="167">
        <v>8.4630406336093575E-2</v>
      </c>
      <c r="M697" s="167">
        <v>8.7188026665211513E-2</v>
      </c>
      <c r="N697" s="167">
        <v>9.2807472850546219E-2</v>
      </c>
      <c r="O697" s="167">
        <v>0.10317762880417955</v>
      </c>
      <c r="P697" s="167">
        <v>0.11601575864472045</v>
      </c>
      <c r="Q697" s="167">
        <v>0.11199669745945123</v>
      </c>
      <c r="R697" s="167">
        <v>0.11616084907695425</v>
      </c>
      <c r="S697" s="167">
        <v>0.11400659719044752</v>
      </c>
      <c r="T697" s="167">
        <v>0.11156110279946894</v>
      </c>
      <c r="U697" s="167">
        <v>0.10441799517764846</v>
      </c>
      <c r="V697" s="167">
        <v>0.10160255817049826</v>
      </c>
      <c r="W697" s="167">
        <v>9.6411636143802118E-2</v>
      </c>
      <c r="X697" s="167">
        <v>9.1441398343585042E-2</v>
      </c>
      <c r="Y697" s="167">
        <v>8.8090562760213015E-2</v>
      </c>
      <c r="Z697" s="167">
        <v>9.2404732095310652E-2</v>
      </c>
      <c r="AA697" s="167">
        <v>8.621507306166086E-2</v>
      </c>
      <c r="AB697" s="167">
        <v>8.1045828298209749E-2</v>
      </c>
      <c r="AC697" s="167">
        <v>7.5767450194871744E-2</v>
      </c>
      <c r="AD697" s="167">
        <v>6.6010101232545706E-2</v>
      </c>
      <c r="AE697" s="167">
        <v>5.606832360384803E-2</v>
      </c>
      <c r="AF697" s="167">
        <v>5.3586000915343546E-2</v>
      </c>
      <c r="AG697" s="167">
        <v>5.0724273666708647E-2</v>
      </c>
      <c r="AH697" s="167">
        <v>4.6319665018169094E-2</v>
      </c>
      <c r="AI697" s="167">
        <v>3.6252744026881549E-2</v>
      </c>
      <c r="AJ697" s="167">
        <v>3.6943746977131688E-2</v>
      </c>
      <c r="AK697" s="167">
        <v>3.9174370559768003E-2</v>
      </c>
      <c r="AL697" s="167">
        <v>4.4011406617122759E-2</v>
      </c>
      <c r="AM697" s="167">
        <v>4.8952053842078506E-2</v>
      </c>
      <c r="AN697" s="167">
        <v>5.6010810529793564E-2</v>
      </c>
      <c r="AO697" s="167">
        <v>6.7200320894122326E-2</v>
      </c>
      <c r="AP697" s="167">
        <v>7.3808936646659759E-2</v>
      </c>
      <c r="AQ697" s="733">
        <v>8.7273082436125207E-2</v>
      </c>
      <c r="AR697" s="733">
        <v>9.3487431522858891E-2</v>
      </c>
      <c r="AS697" s="733">
        <v>7.8064568878111293E-2</v>
      </c>
      <c r="AT697" s="733">
        <v>7.1133777861565758E-2</v>
      </c>
      <c r="AU697" s="733">
        <v>7.1716153547653011E-2</v>
      </c>
      <c r="AV697" s="733">
        <v>6.5877189845023595E-2</v>
      </c>
      <c r="AW697" s="733">
        <v>6.4545900524521305E-2</v>
      </c>
      <c r="AX697" s="733">
        <v>5.5737361540714438E-2</v>
      </c>
      <c r="AY697" s="733">
        <v>5.6485194460405175E-2</v>
      </c>
      <c r="AZ697" s="733">
        <v>5.6040635923546772E-2</v>
      </c>
      <c r="BA697" s="733">
        <v>5.1537508995219507E-2</v>
      </c>
      <c r="BB697" s="733">
        <v>5.0637854219560935E-2</v>
      </c>
      <c r="BC697" s="733">
        <v>5.081598860885389E-2</v>
      </c>
      <c r="BD697" s="733">
        <v>5.4647975762968218E-2</v>
      </c>
      <c r="BE697" s="733">
        <v>5.6810274333016497E-2</v>
      </c>
      <c r="BF697" s="733">
        <v>6.5827271403567339E-2</v>
      </c>
      <c r="BG697" s="733">
        <v>6.2874072286707008E-2</v>
      </c>
      <c r="BH697" s="733">
        <v>5.9168141406788145E-2</v>
      </c>
      <c r="BI697" s="733">
        <v>6.5137680760723946E-2</v>
      </c>
      <c r="BJ697" s="733">
        <v>6.7842029904109286E-2</v>
      </c>
      <c r="BK697" s="733">
        <v>6.6449236516051405E-2</v>
      </c>
      <c r="BL697" s="733">
        <v>6.9570381734947506E-2</v>
      </c>
      <c r="BM697" s="733">
        <v>6.3155561751773406E-2</v>
      </c>
      <c r="BN697" s="733">
        <v>5.7072289341965364E-2</v>
      </c>
      <c r="BO697" s="733">
        <v>6.6795400666201182E-2</v>
      </c>
      <c r="BP697" s="733">
        <v>6.4694594942766456E-2</v>
      </c>
      <c r="BQ697" s="733">
        <v>6.3148753896010629E-2</v>
      </c>
      <c r="BR697" s="733">
        <v>7.0795111529426982E-2</v>
      </c>
      <c r="BS697" s="734">
        <v>6.4339962736074272E-2</v>
      </c>
      <c r="BT697" s="734">
        <v>7.3376564037281322E-2</v>
      </c>
      <c r="BU697" s="734">
        <v>5.9476899178011133E-2</v>
      </c>
      <c r="BV697" s="734">
        <v>4.5516877425785238E-2</v>
      </c>
      <c r="BW697" s="734">
        <v>4.3693723800661603E-2</v>
      </c>
      <c r="BX697" s="734">
        <v>3.3908881591367804E-2</v>
      </c>
      <c r="BY697" s="734">
        <v>3.1063677313375535E-2</v>
      </c>
      <c r="BZ697" s="734">
        <v>2.6140114995314268E-2</v>
      </c>
      <c r="CA697" s="734">
        <v>2.3587540167035372E-2</v>
      </c>
      <c r="CB697" s="734">
        <v>2.3086443729492322E-2</v>
      </c>
      <c r="CC697" s="734">
        <v>2.4312067714705721E-2</v>
      </c>
      <c r="CD697" s="734">
        <v>1.9768128089545825E-2</v>
      </c>
      <c r="CE697" s="167">
        <v>1.9017535549240586E-2</v>
      </c>
      <c r="CF697" s="167">
        <v>3.1759164672819029E-2</v>
      </c>
      <c r="CG697" s="167">
        <v>3.8382899884203597E-2</v>
      </c>
      <c r="CH697" s="167">
        <v>5.0692307945011256E-2</v>
      </c>
      <c r="CI697" s="167">
        <v>8.3736166514628119E-2</v>
      </c>
      <c r="CJ697" s="167">
        <v>9.8438904175203762E-2</v>
      </c>
      <c r="CK697" s="167">
        <v>9.8087570723887407E-2</v>
      </c>
      <c r="CL697" s="167">
        <v>9.6000000000000002E-2</v>
      </c>
    </row>
    <row r="698" spans="1:90" x14ac:dyDescent="0.2">
      <c r="A698" s="225" t="s">
        <v>3</v>
      </c>
      <c r="B698" s="225" t="s">
        <v>6999</v>
      </c>
      <c r="C698" s="225" t="s">
        <v>7011</v>
      </c>
      <c r="D698" s="225" t="s">
        <v>6989</v>
      </c>
      <c r="E698" s="225" t="s">
        <v>6990</v>
      </c>
      <c r="F698" s="225" t="s">
        <v>6991</v>
      </c>
      <c r="G698" s="226"/>
      <c r="H698" s="226"/>
      <c r="I698" s="226"/>
      <c r="J698" s="226"/>
      <c r="K698" s="226"/>
      <c r="L698" s="226"/>
      <c r="M698" s="226"/>
      <c r="N698" s="226"/>
      <c r="O698" s="226"/>
      <c r="P698" s="226"/>
      <c r="Q698" s="226"/>
      <c r="R698" s="226"/>
      <c r="S698" s="735"/>
      <c r="T698" s="735"/>
      <c r="U698" s="735"/>
      <c r="V698" s="735"/>
      <c r="W698" s="735"/>
      <c r="X698" s="735"/>
      <c r="Y698" s="735"/>
      <c r="Z698" s="735"/>
      <c r="AA698" s="735"/>
      <c r="AB698" s="735"/>
      <c r="AC698" s="735"/>
      <c r="AD698" s="735"/>
      <c r="AE698" s="735"/>
      <c r="AF698" s="735"/>
      <c r="AG698" s="735"/>
      <c r="AH698" s="735"/>
      <c r="AI698" s="735"/>
      <c r="AJ698" s="735"/>
      <c r="AK698" s="735"/>
      <c r="AL698" s="735"/>
      <c r="AM698" s="735"/>
      <c r="AN698" s="735"/>
      <c r="AO698" s="735"/>
      <c r="AP698" s="735"/>
      <c r="AQ698" s="353">
        <v>19.678460505732243</v>
      </c>
      <c r="AR698" s="353">
        <v>19.819660051139703</v>
      </c>
      <c r="AS698" s="353">
        <v>19.734295542439845</v>
      </c>
      <c r="AT698" s="353">
        <v>19.457564126176006</v>
      </c>
      <c r="AU698" s="353">
        <v>19.420739867665336</v>
      </c>
      <c r="AV698" s="353">
        <v>19.187296538961391</v>
      </c>
      <c r="AW698" s="353">
        <v>19.28298210163415</v>
      </c>
      <c r="AX698" s="353">
        <v>19.346790235392586</v>
      </c>
      <c r="AY698" s="353">
        <v>19.705000665480892</v>
      </c>
      <c r="AZ698" s="353">
        <v>19.681541200434921</v>
      </c>
      <c r="BA698" s="353">
        <v>19.919750361353856</v>
      </c>
      <c r="BB698" s="353">
        <v>19.988684416516776</v>
      </c>
      <c r="BC698" s="353">
        <v>20.026146596980432</v>
      </c>
      <c r="BD698" s="353">
        <v>20.915982160829287</v>
      </c>
      <c r="BE698" s="353">
        <v>21.997444165098159</v>
      </c>
      <c r="BF698" s="353">
        <v>21.607992443243603</v>
      </c>
      <c r="BG698" s="353">
        <v>21.370935855888352</v>
      </c>
      <c r="BH698" s="353">
        <v>21.433358546676672</v>
      </c>
      <c r="BI698" s="353">
        <v>21.613505046311605</v>
      </c>
      <c r="BJ698" s="353">
        <v>22.802338643733325</v>
      </c>
      <c r="BK698" s="353">
        <v>22.031798966004871</v>
      </c>
      <c r="BL698" s="353">
        <v>22.409295630777201</v>
      </c>
      <c r="BM698" s="353">
        <v>21.510862909751669</v>
      </c>
      <c r="BN698" s="353">
        <v>20.801969415985923</v>
      </c>
      <c r="BO698" s="353">
        <v>21.038995145927551</v>
      </c>
      <c r="BP698" s="353">
        <v>20.631223279921272</v>
      </c>
      <c r="BQ698" s="353">
        <v>20.388669473744944</v>
      </c>
      <c r="BR698" s="353">
        <v>20.586920299260246</v>
      </c>
      <c r="BS698" s="353">
        <v>20.266526223481506</v>
      </c>
      <c r="BT698" s="353">
        <v>20.053107933793214</v>
      </c>
      <c r="BU698" s="353">
        <v>19.794121813188887</v>
      </c>
      <c r="BV698" s="353">
        <v>19.792778320697234</v>
      </c>
      <c r="BW698" s="353">
        <v>19.795718976552781</v>
      </c>
      <c r="BX698" s="353">
        <v>18.536074894837181</v>
      </c>
      <c r="BY698" s="353">
        <v>18.949165765570271</v>
      </c>
      <c r="BZ698" s="353">
        <v>18.584297370557714</v>
      </c>
      <c r="CA698" s="353">
        <v>18.364110983366068</v>
      </c>
      <c r="CB698" s="353">
        <v>18.787194844646024</v>
      </c>
      <c r="CC698" s="353">
        <v>18.971318406597995</v>
      </c>
      <c r="CD698" s="353">
        <v>19.680946950532952</v>
      </c>
      <c r="CE698" s="353">
        <v>19.815634647479794</v>
      </c>
      <c r="CF698" s="353">
        <v>20.140745999675637</v>
      </c>
      <c r="CG698" s="353">
        <v>20.20058544916489</v>
      </c>
      <c r="CH698" s="353">
        <v>19.650926825642607</v>
      </c>
      <c r="CI698" s="353">
        <v>20.248781520724918</v>
      </c>
      <c r="CJ698" s="353">
        <v>21.639997825563633</v>
      </c>
      <c r="CK698" s="353">
        <v>22.354113527033153</v>
      </c>
      <c r="CL698" s="353">
        <v>24.580410624373688</v>
      </c>
    </row>
    <row r="699" spans="1:90" x14ac:dyDescent="0.2">
      <c r="A699" s="595" t="s">
        <v>3</v>
      </c>
      <c r="B699" s="436" t="s">
        <v>12</v>
      </c>
      <c r="C699" s="436" t="s">
        <v>6990</v>
      </c>
      <c r="D699" s="585" t="s">
        <v>6989</v>
      </c>
      <c r="E699" s="436" t="s">
        <v>6990</v>
      </c>
      <c r="F699" s="436" t="s">
        <v>6991</v>
      </c>
      <c r="G699" s="346"/>
      <c r="H699" s="346"/>
      <c r="I699" s="346"/>
      <c r="J699" s="346"/>
      <c r="K699" s="346"/>
      <c r="L699" s="346"/>
      <c r="M699" s="346"/>
      <c r="N699" s="346"/>
      <c r="O699" s="346"/>
      <c r="P699" s="346"/>
      <c r="Q699" s="346"/>
      <c r="R699" s="346"/>
      <c r="S699" s="346"/>
      <c r="T699" s="346"/>
      <c r="U699" s="346"/>
      <c r="V699" s="346"/>
      <c r="W699" s="346"/>
      <c r="X699" s="346"/>
      <c r="Y699" s="346"/>
      <c r="Z699" s="346"/>
      <c r="AA699" s="346"/>
      <c r="AB699" s="346"/>
      <c r="AC699" s="346"/>
      <c r="AD699" s="346"/>
      <c r="AE699" s="346"/>
      <c r="AF699" s="346"/>
      <c r="AG699" s="346"/>
      <c r="AH699" s="346"/>
      <c r="AI699" s="346"/>
      <c r="AJ699" s="346"/>
      <c r="AK699" s="346"/>
      <c r="AL699" s="346"/>
      <c r="AM699" s="346"/>
      <c r="AN699" s="346"/>
      <c r="AO699" s="346"/>
      <c r="AP699" s="346"/>
      <c r="AQ699" s="346">
        <v>25.06</v>
      </c>
      <c r="AR699" s="346">
        <v>24.52</v>
      </c>
      <c r="AS699" s="346">
        <v>24.06</v>
      </c>
      <c r="AT699" s="346">
        <v>22.96</v>
      </c>
      <c r="AU699" s="346">
        <v>22.4</v>
      </c>
      <c r="AV699" s="346">
        <v>20.18</v>
      </c>
      <c r="AW699" s="346">
        <v>17.57</v>
      </c>
      <c r="AX699" s="346">
        <v>18.07</v>
      </c>
      <c r="AY699" s="346">
        <v>18.11</v>
      </c>
      <c r="AZ699" s="346">
        <v>19.059999999999999</v>
      </c>
      <c r="BA699" s="346">
        <v>19.04</v>
      </c>
      <c r="BB699" s="346">
        <v>18.559999999999999</v>
      </c>
      <c r="BC699" s="346">
        <v>18.420000000000002</v>
      </c>
      <c r="BD699" s="346">
        <v>20.18</v>
      </c>
      <c r="BE699" s="346">
        <v>20.52</v>
      </c>
      <c r="BF699" s="346">
        <v>20.79</v>
      </c>
      <c r="BG699" s="346">
        <v>20.02</v>
      </c>
      <c r="BH699" s="346">
        <v>21.08</v>
      </c>
      <c r="BI699" s="346">
        <v>21.06</v>
      </c>
      <c r="BJ699" s="346">
        <v>21.1</v>
      </c>
      <c r="BK699" s="346">
        <v>19.29</v>
      </c>
      <c r="BL699" s="346">
        <v>19.21</v>
      </c>
      <c r="BM699" s="346">
        <v>19.739999999999998</v>
      </c>
      <c r="BN699" s="346">
        <v>19.377526003105427</v>
      </c>
      <c r="BO699" s="346">
        <v>18.143057356717648</v>
      </c>
      <c r="BP699" s="346">
        <v>17.666550900199976</v>
      </c>
      <c r="BQ699" s="346">
        <v>17.244651046108523</v>
      </c>
      <c r="BR699" s="346">
        <v>16.624644879241327</v>
      </c>
      <c r="BS699" s="346">
        <v>15.276562406491729</v>
      </c>
      <c r="BT699" s="346">
        <v>15.77</v>
      </c>
      <c r="BU699" s="346">
        <v>15.944704369917554</v>
      </c>
      <c r="BV699" s="346">
        <v>15.36697736128928</v>
      </c>
      <c r="BW699" s="346">
        <v>15.88</v>
      </c>
      <c r="BX699" s="346">
        <v>14.52284440653005</v>
      </c>
      <c r="BY699" s="346">
        <v>14.92</v>
      </c>
      <c r="BZ699" s="346">
        <v>14.92</v>
      </c>
      <c r="CA699" s="346">
        <v>14.92</v>
      </c>
      <c r="CB699" s="346">
        <v>14.93</v>
      </c>
      <c r="CC699" s="346">
        <v>14.447015469862318</v>
      </c>
      <c r="CD699" s="346">
        <v>14.103415865632568</v>
      </c>
      <c r="CE699" s="346">
        <v>14.103415865632568</v>
      </c>
      <c r="CF699" s="346">
        <v>13.906919354932485</v>
      </c>
      <c r="CG699" s="346">
        <v>13.271276729813128</v>
      </c>
      <c r="CH699" s="346">
        <v>13.382595450711033</v>
      </c>
      <c r="CI699" s="356">
        <v>13.868813007003633</v>
      </c>
      <c r="CJ699" s="356">
        <v>13.660297180271311</v>
      </c>
      <c r="CK699" s="356">
        <v>14.120406882108757</v>
      </c>
      <c r="CL699" s="356">
        <v>13.83</v>
      </c>
    </row>
    <row r="700" spans="1:90" x14ac:dyDescent="0.2">
      <c r="A700" s="436" t="s">
        <v>3</v>
      </c>
      <c r="B700" s="436" t="s">
        <v>13</v>
      </c>
      <c r="C700" s="436" t="s">
        <v>6990</v>
      </c>
      <c r="D700" s="585" t="s">
        <v>6989</v>
      </c>
      <c r="E700" s="436" t="s">
        <v>6990</v>
      </c>
      <c r="F700" s="436" t="s">
        <v>6991</v>
      </c>
      <c r="G700" s="346"/>
      <c r="H700" s="346"/>
      <c r="I700" s="346"/>
      <c r="J700" s="346"/>
      <c r="K700" s="346"/>
      <c r="L700" s="346"/>
      <c r="M700" s="346"/>
      <c r="N700" s="346"/>
      <c r="O700" s="346"/>
      <c r="P700" s="346"/>
      <c r="Q700" s="346"/>
      <c r="R700" s="346"/>
      <c r="S700" s="346"/>
      <c r="T700" s="346"/>
      <c r="U700" s="346"/>
      <c r="V700" s="346"/>
      <c r="W700" s="346"/>
      <c r="X700" s="346"/>
      <c r="Y700" s="346"/>
      <c r="Z700" s="346"/>
      <c r="AA700" s="346"/>
      <c r="AB700" s="346"/>
      <c r="AC700" s="346"/>
      <c r="AD700" s="346"/>
      <c r="AE700" s="346"/>
      <c r="AF700" s="346"/>
      <c r="AG700" s="346"/>
      <c r="AH700" s="346"/>
      <c r="AI700" s="346"/>
      <c r="AJ700" s="346"/>
      <c r="AK700" s="346"/>
      <c r="AL700" s="346"/>
      <c r="AM700" s="346"/>
      <c r="AN700" s="346"/>
      <c r="AO700" s="346"/>
      <c r="AP700" s="346"/>
      <c r="AQ700" s="346">
        <v>29.019586687695409</v>
      </c>
      <c r="AR700" s="346">
        <v>26.644899318447195</v>
      </c>
      <c r="AS700" s="346">
        <v>26.581765092351255</v>
      </c>
      <c r="AT700" s="346">
        <v>24.887225340638054</v>
      </c>
      <c r="AU700" s="346">
        <v>24.005285757966483</v>
      </c>
      <c r="AV700" s="346">
        <v>22.559551362828913</v>
      </c>
      <c r="AW700" s="346">
        <v>22.748975129336024</v>
      </c>
      <c r="AX700" s="346">
        <v>21.276866840910138</v>
      </c>
      <c r="AY700" s="346">
        <v>21.610682741595422</v>
      </c>
      <c r="AZ700" s="346">
        <v>21.76820910186953</v>
      </c>
      <c r="BA700" s="346">
        <v>22.447077723103028</v>
      </c>
      <c r="BB700" s="346">
        <v>22.66332508707562</v>
      </c>
      <c r="BC700" s="346">
        <v>23.632875382898462</v>
      </c>
      <c r="BD700" s="346">
        <v>23.46537011084364</v>
      </c>
      <c r="BE700" s="346">
        <v>23.512875382898461</v>
      </c>
      <c r="BF700" s="346">
        <v>23.431617474816221</v>
      </c>
      <c r="BG700" s="346">
        <v>23.20285429467917</v>
      </c>
      <c r="BH700" s="346">
        <v>23.764836053789317</v>
      </c>
      <c r="BI700" s="346">
        <v>23.423557057487798</v>
      </c>
      <c r="BJ700" s="346">
        <v>23.38419655563856</v>
      </c>
      <c r="BK700" s="346">
        <v>23.639264513463676</v>
      </c>
      <c r="BL700" s="346">
        <v>23.382943306541414</v>
      </c>
      <c r="BM700" s="346">
        <v>22.113418818272564</v>
      </c>
      <c r="BN700" s="346">
        <v>21.598614723166662</v>
      </c>
      <c r="BO700" s="346">
        <v>19.521837851761219</v>
      </c>
      <c r="BP700" s="346">
        <v>19.34917303918467</v>
      </c>
      <c r="BQ700" s="346">
        <v>18.784206882542126</v>
      </c>
      <c r="BR700" s="346">
        <v>19.49807528975996</v>
      </c>
      <c r="BS700" s="346">
        <v>19.5752459162644</v>
      </c>
      <c r="BT700" s="346">
        <v>19.358270008561284</v>
      </c>
      <c r="BU700" s="346">
        <v>16.983731805741694</v>
      </c>
      <c r="BV700" s="346">
        <v>16.528361601940475</v>
      </c>
      <c r="BW700" s="346">
        <v>15.81297375284718</v>
      </c>
      <c r="BX700" s="346">
        <v>17.727958414699625</v>
      </c>
      <c r="BY700" s="346">
        <v>17.696562473202079</v>
      </c>
      <c r="BZ700" s="346">
        <v>17.772690320779752</v>
      </c>
      <c r="CA700" s="346">
        <v>17.864166291232518</v>
      </c>
      <c r="CB700" s="346">
        <v>17.610541892856013</v>
      </c>
      <c r="CC700" s="346">
        <v>17.322443009541676</v>
      </c>
      <c r="CD700" s="346">
        <v>17.577994122868844</v>
      </c>
      <c r="CE700" s="346">
        <v>17.42403934245332</v>
      </c>
      <c r="CF700" s="346">
        <v>17.309444080462292</v>
      </c>
      <c r="CG700" s="346">
        <v>17.450674396692573</v>
      </c>
      <c r="CH700" s="346">
        <v>17.130415338911103</v>
      </c>
      <c r="CI700" s="356">
        <v>17.321534091646988</v>
      </c>
      <c r="CJ700" s="356">
        <v>17.164236454771572</v>
      </c>
      <c r="CK700" s="356">
        <v>16.759650474618091</v>
      </c>
      <c r="CL700" s="356">
        <v>16.809999999999999</v>
      </c>
    </row>
    <row r="701" spans="1:90" x14ac:dyDescent="0.2">
      <c r="A701" s="436" t="s">
        <v>3</v>
      </c>
      <c r="B701" s="436" t="s">
        <v>6995</v>
      </c>
      <c r="C701" s="436" t="s">
        <v>6990</v>
      </c>
      <c r="D701" s="585" t="s">
        <v>6989</v>
      </c>
      <c r="E701" s="436" t="s">
        <v>6990</v>
      </c>
      <c r="F701" s="436" t="s">
        <v>10363</v>
      </c>
      <c r="G701" s="346"/>
      <c r="H701" s="346"/>
      <c r="I701" s="346"/>
      <c r="J701" s="346"/>
      <c r="K701" s="346"/>
      <c r="L701" s="346"/>
      <c r="M701" s="346"/>
      <c r="N701" s="346"/>
      <c r="O701" s="346"/>
      <c r="P701" s="346"/>
      <c r="Q701" s="346"/>
      <c r="R701" s="346"/>
      <c r="S701" s="346"/>
      <c r="T701" s="346"/>
      <c r="U701" s="346"/>
      <c r="V701" s="346"/>
      <c r="W701" s="346"/>
      <c r="X701" s="346"/>
      <c r="Y701" s="346"/>
      <c r="Z701" s="346"/>
      <c r="AA701" s="346"/>
      <c r="AB701" s="346"/>
      <c r="AC701" s="346"/>
      <c r="AD701" s="346"/>
      <c r="AE701" s="346"/>
      <c r="AF701" s="346"/>
      <c r="AG701" s="346"/>
      <c r="AH701" s="346"/>
      <c r="AI701" s="346"/>
      <c r="AJ701" s="346"/>
      <c r="AK701" s="346"/>
      <c r="AL701" s="346"/>
      <c r="AM701" s="346"/>
      <c r="AN701" s="346"/>
      <c r="AO701" s="346"/>
      <c r="AP701" s="346"/>
      <c r="AQ701" s="346"/>
      <c r="AR701" s="346"/>
      <c r="AS701" s="346"/>
      <c r="AT701" s="346"/>
      <c r="AU701" s="346"/>
      <c r="AV701" s="346"/>
      <c r="AW701" s="346"/>
      <c r="AX701" s="346"/>
      <c r="AY701" s="346"/>
      <c r="AZ701" s="346"/>
      <c r="BA701" s="346"/>
      <c r="BB701" s="346"/>
      <c r="BC701" s="346"/>
      <c r="BD701" s="346"/>
      <c r="BE701" s="346"/>
      <c r="BF701" s="346"/>
      <c r="BG701" s="346"/>
      <c r="BH701" s="346"/>
      <c r="BI701" s="346"/>
      <c r="BJ701" s="346"/>
      <c r="BK701" s="346"/>
      <c r="BL701" s="346"/>
      <c r="BM701" s="346"/>
      <c r="BN701" s="346"/>
      <c r="BO701" s="346"/>
      <c r="BP701" s="346"/>
      <c r="BQ701" s="346"/>
      <c r="BR701" s="346"/>
      <c r="BS701" s="346"/>
      <c r="BT701" s="346"/>
      <c r="BU701" s="346">
        <v>14.15</v>
      </c>
      <c r="BV701" s="346">
        <v>14.15</v>
      </c>
      <c r="BW701" s="346">
        <v>13.97</v>
      </c>
      <c r="BX701" s="346">
        <v>13.97</v>
      </c>
      <c r="BY701" s="346">
        <v>14</v>
      </c>
      <c r="BZ701" s="346">
        <v>14</v>
      </c>
      <c r="CA701" s="346">
        <v>14.08</v>
      </c>
      <c r="CB701" s="346">
        <v>14.08</v>
      </c>
      <c r="CC701" s="346">
        <v>14.07</v>
      </c>
      <c r="CD701" s="346">
        <v>14.07</v>
      </c>
      <c r="CE701" s="346">
        <v>14.3</v>
      </c>
      <c r="CF701" s="346">
        <v>14.3</v>
      </c>
      <c r="CG701" s="346">
        <v>14.32</v>
      </c>
      <c r="CH701" s="346">
        <v>14.32</v>
      </c>
      <c r="CI701" s="356">
        <v>14.67</v>
      </c>
      <c r="CJ701" s="356">
        <v>14.67</v>
      </c>
      <c r="CK701" s="356"/>
      <c r="CL701" s="356"/>
    </row>
    <row r="702" spans="1:90" x14ac:dyDescent="0.2">
      <c r="A702" s="436" t="s">
        <v>3</v>
      </c>
      <c r="B702" s="436" t="s">
        <v>8646</v>
      </c>
      <c r="C702" s="436" t="s">
        <v>6990</v>
      </c>
      <c r="D702" s="585" t="s">
        <v>6989</v>
      </c>
      <c r="E702" s="436" t="s">
        <v>6990</v>
      </c>
      <c r="F702" s="436" t="s">
        <v>6991</v>
      </c>
      <c r="G702" s="346"/>
      <c r="H702" s="346"/>
      <c r="I702" s="346"/>
      <c r="J702" s="346"/>
      <c r="K702" s="346"/>
      <c r="L702" s="346"/>
      <c r="M702" s="346"/>
      <c r="N702" s="346"/>
      <c r="O702" s="346"/>
      <c r="P702" s="346"/>
      <c r="Q702" s="346"/>
      <c r="R702" s="346"/>
      <c r="S702" s="346"/>
      <c r="T702" s="346"/>
      <c r="U702" s="346"/>
      <c r="V702" s="346"/>
      <c r="W702" s="346"/>
      <c r="X702" s="346"/>
      <c r="Y702" s="346"/>
      <c r="Z702" s="346"/>
      <c r="AA702" s="346"/>
      <c r="AB702" s="346"/>
      <c r="AC702" s="346"/>
      <c r="AD702" s="346"/>
      <c r="AE702" s="346"/>
      <c r="AF702" s="346"/>
      <c r="AG702" s="346"/>
      <c r="AH702" s="346"/>
      <c r="AI702" s="346"/>
      <c r="AJ702" s="346"/>
      <c r="AK702" s="346"/>
      <c r="AL702" s="346"/>
      <c r="AM702" s="346"/>
      <c r="AN702" s="346"/>
      <c r="AO702" s="346"/>
      <c r="AP702" s="346"/>
      <c r="AQ702" s="346"/>
      <c r="AR702" s="346"/>
      <c r="AS702" s="346"/>
      <c r="AT702" s="346"/>
      <c r="AU702" s="346"/>
      <c r="AV702" s="346"/>
      <c r="AW702" s="346"/>
      <c r="AX702" s="346"/>
      <c r="AY702" s="346"/>
      <c r="AZ702" s="346"/>
      <c r="BA702" s="346"/>
      <c r="BB702" s="346"/>
      <c r="BC702" s="346"/>
      <c r="BD702" s="346"/>
      <c r="BE702" s="346"/>
      <c r="BF702" s="346"/>
      <c r="BG702" s="346"/>
      <c r="BH702" s="346"/>
      <c r="BI702" s="346"/>
      <c r="BJ702" s="346"/>
      <c r="BK702" s="346"/>
      <c r="BL702" s="346"/>
      <c r="BM702" s="346"/>
      <c r="BN702" s="346"/>
      <c r="BO702" s="346"/>
      <c r="BP702" s="346"/>
      <c r="BQ702" s="346"/>
      <c r="BR702" s="346"/>
      <c r="BS702" s="346"/>
      <c r="BT702" s="346"/>
      <c r="BU702" s="346"/>
      <c r="BV702" s="346"/>
      <c r="BW702" s="346"/>
      <c r="BX702" s="346"/>
      <c r="BY702" s="346"/>
      <c r="BZ702" s="346"/>
      <c r="CA702" s="346"/>
      <c r="CB702" s="346"/>
      <c r="CC702" s="346"/>
      <c r="CD702" s="346"/>
      <c r="CE702" s="346"/>
      <c r="CF702" s="346"/>
      <c r="CG702" s="346"/>
      <c r="CH702" s="346"/>
      <c r="CI702" s="356"/>
      <c r="CJ702" s="356"/>
      <c r="CK702" s="356"/>
      <c r="CL702" s="356"/>
    </row>
    <row r="703" spans="1:90" x14ac:dyDescent="0.2">
      <c r="A703" s="436" t="s">
        <v>3</v>
      </c>
      <c r="B703" s="436" t="s">
        <v>16</v>
      </c>
      <c r="C703" s="436" t="s">
        <v>6990</v>
      </c>
      <c r="D703" s="585" t="s">
        <v>6989</v>
      </c>
      <c r="E703" s="436" t="s">
        <v>6990</v>
      </c>
      <c r="F703" s="436" t="s">
        <v>6991</v>
      </c>
      <c r="G703" s="346"/>
      <c r="H703" s="346"/>
      <c r="I703" s="346"/>
      <c r="J703" s="346"/>
      <c r="K703" s="346"/>
      <c r="L703" s="346"/>
      <c r="M703" s="346"/>
      <c r="N703" s="346"/>
      <c r="O703" s="346"/>
      <c r="P703" s="346"/>
      <c r="Q703" s="346"/>
      <c r="R703" s="346"/>
      <c r="S703" s="346"/>
      <c r="T703" s="346"/>
      <c r="U703" s="346"/>
      <c r="V703" s="346"/>
      <c r="W703" s="346"/>
      <c r="X703" s="346"/>
      <c r="Y703" s="346"/>
      <c r="Z703" s="346"/>
      <c r="AA703" s="346"/>
      <c r="AB703" s="346"/>
      <c r="AC703" s="346"/>
      <c r="AD703" s="346"/>
      <c r="AE703" s="346"/>
      <c r="AF703" s="346"/>
      <c r="AG703" s="346"/>
      <c r="AH703" s="346"/>
      <c r="AI703" s="346"/>
      <c r="AJ703" s="346"/>
      <c r="AK703" s="346"/>
      <c r="AL703" s="346"/>
      <c r="AM703" s="346"/>
      <c r="AN703" s="346"/>
      <c r="AO703" s="346"/>
      <c r="AP703" s="346"/>
      <c r="AQ703" s="346">
        <v>14.07</v>
      </c>
      <c r="AR703" s="346">
        <v>13.930000000000001</v>
      </c>
      <c r="AS703" s="346">
        <v>13.840000000000002</v>
      </c>
      <c r="AT703" s="346">
        <v>13.559999999999999</v>
      </c>
      <c r="AU703" s="346">
        <v>13.86</v>
      </c>
      <c r="AV703" s="346">
        <v>13.820000000000002</v>
      </c>
      <c r="AW703" s="346">
        <v>14.17</v>
      </c>
      <c r="AX703" s="346">
        <v>14.09</v>
      </c>
      <c r="AY703" s="346">
        <v>14.03</v>
      </c>
      <c r="AZ703" s="346">
        <v>13.989999999999998</v>
      </c>
      <c r="BA703" s="346">
        <v>13.720000000000002</v>
      </c>
      <c r="BB703" s="346">
        <v>13.85</v>
      </c>
      <c r="BC703" s="346">
        <v>13.600000000000001</v>
      </c>
      <c r="BD703" s="346">
        <v>13.530000000000001</v>
      </c>
      <c r="BE703" s="346">
        <v>16.149999999999999</v>
      </c>
      <c r="BF703" s="346">
        <v>13.39</v>
      </c>
      <c r="BG703" s="346">
        <v>13.23</v>
      </c>
      <c r="BH703" s="346">
        <v>13.350000000000001</v>
      </c>
      <c r="BI703" s="346">
        <v>16.020000000000003</v>
      </c>
      <c r="BJ703" s="346">
        <v>16.010372117376036</v>
      </c>
      <c r="BK703" s="346">
        <v>14.660188317855269</v>
      </c>
      <c r="BL703" s="346">
        <v>14.622045579195669</v>
      </c>
      <c r="BM703" s="346">
        <v>14.985765992245433</v>
      </c>
      <c r="BN703" s="346">
        <v>14.743101600253297</v>
      </c>
      <c r="BO703" s="346">
        <v>14.93359497904587</v>
      </c>
      <c r="BP703" s="346">
        <v>14.574286346198711</v>
      </c>
      <c r="BQ703" s="346">
        <v>14.757049321375169</v>
      </c>
      <c r="BR703" s="346">
        <v>14.837551898570021</v>
      </c>
      <c r="BS703" s="346">
        <v>14.139498754219705</v>
      </c>
      <c r="BT703" s="346">
        <v>14.278138258415609</v>
      </c>
      <c r="BU703" s="346">
        <v>14.253740894278577</v>
      </c>
      <c r="BV703" s="346">
        <v>14.772595687459038</v>
      </c>
      <c r="BW703" s="346">
        <v>14.952935842806301</v>
      </c>
      <c r="BX703" s="346">
        <v>15.010576949071117</v>
      </c>
      <c r="BY703" s="346">
        <v>15.24</v>
      </c>
      <c r="BZ703" s="346">
        <v>15.648061203704483</v>
      </c>
      <c r="CA703" s="346">
        <v>15.570950452335222</v>
      </c>
      <c r="CB703" s="346">
        <v>15.794338277230713</v>
      </c>
      <c r="CC703" s="346">
        <v>15.673100297804796</v>
      </c>
      <c r="CD703" s="346">
        <v>16.544560647170183</v>
      </c>
      <c r="CE703" s="346">
        <v>17.490447365519266</v>
      </c>
      <c r="CF703" s="346">
        <v>18.081028267137746</v>
      </c>
      <c r="CG703" s="346">
        <v>18.244328263092957</v>
      </c>
      <c r="CH703" s="346">
        <v>18.326847319161249</v>
      </c>
      <c r="CI703" s="356">
        <v>18.556513163905642</v>
      </c>
      <c r="CJ703" s="356">
        <v>17.509116149428454</v>
      </c>
      <c r="CK703" s="356">
        <v>18.189472441980161</v>
      </c>
      <c r="CL703" s="356">
        <v>18.170000000000002</v>
      </c>
    </row>
    <row r="704" spans="1:90" x14ac:dyDescent="0.2">
      <c r="A704" s="424" t="s">
        <v>3</v>
      </c>
      <c r="B704" s="424" t="s">
        <v>6999</v>
      </c>
      <c r="C704" s="424" t="s">
        <v>6990</v>
      </c>
      <c r="D704" s="424" t="s">
        <v>6989</v>
      </c>
      <c r="E704" s="437" t="s">
        <v>6990</v>
      </c>
      <c r="F704" s="437" t="s">
        <v>6991</v>
      </c>
      <c r="G704" s="425"/>
      <c r="H704" s="425"/>
      <c r="I704" s="425"/>
      <c r="J704" s="425"/>
      <c r="K704" s="425"/>
      <c r="L704" s="425"/>
      <c r="M704" s="425"/>
      <c r="N704" s="425"/>
      <c r="O704" s="425"/>
      <c r="P704" s="425"/>
      <c r="Q704" s="425"/>
      <c r="R704" s="425"/>
      <c r="S704" s="425"/>
      <c r="T704" s="425"/>
      <c r="U704" s="425"/>
      <c r="V704" s="425"/>
      <c r="W704" s="425"/>
      <c r="X704" s="425"/>
      <c r="Y704" s="425"/>
      <c r="Z704" s="425"/>
      <c r="AA704" s="425"/>
      <c r="AB704" s="425"/>
      <c r="AC704" s="425"/>
      <c r="AD704" s="425"/>
      <c r="AE704" s="425"/>
      <c r="AF704" s="425"/>
      <c r="AG704" s="425"/>
      <c r="AH704" s="425"/>
      <c r="AI704" s="425"/>
      <c r="AJ704" s="425"/>
      <c r="AK704" s="425"/>
      <c r="AL704" s="425"/>
      <c r="AM704" s="425"/>
      <c r="AN704" s="425"/>
      <c r="AO704" s="425"/>
      <c r="AP704" s="425"/>
      <c r="AQ704" s="425">
        <v>17.681762703767557</v>
      </c>
      <c r="AR704" s="425">
        <v>17.603326354889404</v>
      </c>
      <c r="AS704" s="425">
        <v>17.413086405206247</v>
      </c>
      <c r="AT704" s="425">
        <v>17.084886071127212</v>
      </c>
      <c r="AU704" s="425">
        <v>17.194918479478019</v>
      </c>
      <c r="AV704" s="425">
        <v>16.707838134397033</v>
      </c>
      <c r="AW704" s="425">
        <v>16.425475774054519</v>
      </c>
      <c r="AX704" s="425">
        <v>16.218448863558731</v>
      </c>
      <c r="AY704" s="425">
        <v>16.197643475189572</v>
      </c>
      <c r="AZ704" s="425">
        <v>16.401923258267743</v>
      </c>
      <c r="BA704" s="425">
        <v>16.465890577137646</v>
      </c>
      <c r="BB704" s="425">
        <v>16.487770254730378</v>
      </c>
      <c r="BC704" s="425">
        <v>16.460674346541126</v>
      </c>
      <c r="BD704" s="425">
        <v>16.508340188147326</v>
      </c>
      <c r="BE704" s="425">
        <v>17.319381901112411</v>
      </c>
      <c r="BF704" s="425">
        <v>16.471883969511303</v>
      </c>
      <c r="BG704" s="425">
        <v>16.358269806733709</v>
      </c>
      <c r="BH704" s="425">
        <v>16.746772674193565</v>
      </c>
      <c r="BI704" s="425">
        <v>17.396542596574786</v>
      </c>
      <c r="BJ704" s="425">
        <v>18.678441479322359</v>
      </c>
      <c r="BK704" s="425">
        <v>18.24244485665373</v>
      </c>
      <c r="BL704" s="425">
        <v>18.520642613397023</v>
      </c>
      <c r="BM704" s="425">
        <v>18.380568900728655</v>
      </c>
      <c r="BN704" s="425">
        <v>17.828404951387892</v>
      </c>
      <c r="BO704" s="425">
        <v>17.750301291394418</v>
      </c>
      <c r="BP704" s="425">
        <v>17.405171196189574</v>
      </c>
      <c r="BQ704" s="425">
        <v>17.278966031112475</v>
      </c>
      <c r="BR704" s="425">
        <v>17.387065316669592</v>
      </c>
      <c r="BS704" s="425">
        <v>17.512249845174399</v>
      </c>
      <c r="BT704" s="425">
        <v>17.613837609738788</v>
      </c>
      <c r="BU704" s="425">
        <v>17.350839808857383</v>
      </c>
      <c r="BV704" s="425">
        <v>17.3821042194227</v>
      </c>
      <c r="BW704" s="425">
        <v>17.174015460228816</v>
      </c>
      <c r="BX704" s="425">
        <v>17.166283527172826</v>
      </c>
      <c r="BY704" s="425">
        <v>17.21085996007119</v>
      </c>
      <c r="BZ704" s="425">
        <v>17.254087819509845</v>
      </c>
      <c r="CA704" s="425">
        <v>17.249147941234288</v>
      </c>
      <c r="CB704" s="425">
        <v>17.780615105736057</v>
      </c>
      <c r="CC704" s="425">
        <v>17.660681313750718</v>
      </c>
      <c r="CD704" s="425">
        <v>17.477886285452591</v>
      </c>
      <c r="CE704" s="425">
        <v>17.496473612940331</v>
      </c>
      <c r="CF704" s="425">
        <v>18.244121656945097</v>
      </c>
      <c r="CG704" s="425">
        <v>18.243536453167309</v>
      </c>
      <c r="CH704" s="425">
        <v>18.374942646669286</v>
      </c>
      <c r="CI704" s="425">
        <v>19.091972080323227</v>
      </c>
      <c r="CJ704" s="425">
        <v>19.167991472632675</v>
      </c>
      <c r="CK704" s="425">
        <v>19.842475284397178</v>
      </c>
      <c r="CL704" s="425">
        <v>20.062888316847229</v>
      </c>
    </row>
    <row r="705" spans="1:90" x14ac:dyDescent="0.2">
      <c r="A705" s="436" t="s">
        <v>3</v>
      </c>
      <c r="B705" s="436" t="s">
        <v>6992</v>
      </c>
      <c r="C705" s="436" t="s">
        <v>6990</v>
      </c>
      <c r="D705" s="585" t="s">
        <v>6989</v>
      </c>
      <c r="E705" s="436" t="s">
        <v>6990</v>
      </c>
      <c r="F705" s="436" t="s">
        <v>6991</v>
      </c>
      <c r="G705" s="346"/>
      <c r="H705" s="346"/>
      <c r="I705" s="346"/>
      <c r="J705" s="346"/>
      <c r="K705" s="346"/>
      <c r="L705" s="346"/>
      <c r="M705" s="346"/>
      <c r="N705" s="346"/>
      <c r="O705" s="346"/>
      <c r="P705" s="346"/>
      <c r="Q705" s="346"/>
      <c r="R705" s="346"/>
      <c r="S705" s="346"/>
      <c r="T705" s="346"/>
      <c r="U705" s="346"/>
      <c r="V705" s="346"/>
      <c r="W705" s="346"/>
      <c r="X705" s="346"/>
      <c r="Y705" s="346"/>
      <c r="Z705" s="346"/>
      <c r="AA705" s="346"/>
      <c r="AB705" s="346"/>
      <c r="AC705" s="346"/>
      <c r="AD705" s="346"/>
      <c r="AE705" s="346"/>
      <c r="AF705" s="346"/>
      <c r="AG705" s="346"/>
      <c r="AH705" s="346"/>
      <c r="AI705" s="346"/>
      <c r="AJ705" s="346"/>
      <c r="AK705" s="346"/>
      <c r="AL705" s="346"/>
      <c r="AM705" s="346"/>
      <c r="AN705" s="346"/>
      <c r="AO705" s="346"/>
      <c r="AP705" s="346"/>
      <c r="AQ705" s="736">
        <v>17.2</v>
      </c>
      <c r="AR705" s="736">
        <v>17.55</v>
      </c>
      <c r="AS705" s="736">
        <v>17.36</v>
      </c>
      <c r="AT705" s="736">
        <v>17.25</v>
      </c>
      <c r="AU705" s="736">
        <v>18.356671091934956</v>
      </c>
      <c r="AV705" s="736">
        <v>18.894072353136419</v>
      </c>
      <c r="AW705" s="736">
        <v>18.963096581480258</v>
      </c>
      <c r="AX705" s="736">
        <v>17.395283770328582</v>
      </c>
      <c r="AY705" s="736">
        <v>17.348536342515768</v>
      </c>
      <c r="AZ705" s="736">
        <v>17.590000000000003</v>
      </c>
      <c r="BA705" s="736">
        <v>17.340000000000003</v>
      </c>
      <c r="BB705" s="736">
        <v>17.420000000000002</v>
      </c>
      <c r="BC705" s="736">
        <v>17.649999999999999</v>
      </c>
      <c r="BD705" s="736">
        <v>17.39</v>
      </c>
      <c r="BE705" s="736">
        <v>17.689999999999998</v>
      </c>
      <c r="BF705" s="736">
        <v>17.75</v>
      </c>
      <c r="BG705" s="736">
        <v>17.75</v>
      </c>
      <c r="BH705" s="736">
        <v>17.82</v>
      </c>
      <c r="BI705" s="736">
        <v>17.899999999999999</v>
      </c>
      <c r="BJ705" s="736">
        <v>17.920000000000002</v>
      </c>
      <c r="BK705" s="736">
        <v>17.740191095538432</v>
      </c>
      <c r="BL705" s="736">
        <v>18.189781367727377</v>
      </c>
      <c r="BM705" s="736">
        <v>18.357022576147269</v>
      </c>
      <c r="BN705" s="736">
        <v>17.810000000000002</v>
      </c>
      <c r="BO705" s="736">
        <v>17.89071661572407</v>
      </c>
      <c r="BP705" s="736">
        <v>18.023573873285617</v>
      </c>
      <c r="BQ705" s="736">
        <v>17.901798269543058</v>
      </c>
      <c r="BR705" s="736">
        <v>17.693734820178918</v>
      </c>
      <c r="BS705" s="736">
        <v>17.621260394732403</v>
      </c>
      <c r="BT705" s="736">
        <v>17.706085557641991</v>
      </c>
      <c r="BU705" s="736">
        <v>17.8</v>
      </c>
      <c r="BV705" s="736">
        <v>17.940000000000001</v>
      </c>
      <c r="BW705" s="736">
        <v>17.693509723198673</v>
      </c>
      <c r="BX705" s="736">
        <v>17.341653156583078</v>
      </c>
      <c r="BY705" s="736">
        <v>17.32</v>
      </c>
      <c r="BZ705" s="736">
        <v>16.880670863750183</v>
      </c>
      <c r="CA705" s="736">
        <v>17.051911499846831</v>
      </c>
      <c r="CB705" s="736">
        <v>17.35164427284289</v>
      </c>
      <c r="CC705" s="736">
        <v>17.270672044164257</v>
      </c>
      <c r="CD705" s="736">
        <v>17.45439266996361</v>
      </c>
      <c r="CE705" s="346">
        <v>17.6613236761272</v>
      </c>
      <c r="CF705" s="346">
        <v>17.337494978896469</v>
      </c>
      <c r="CG705" s="346">
        <v>17.332651932335192</v>
      </c>
      <c r="CH705" s="346">
        <v>17.171825980173047</v>
      </c>
      <c r="CI705" s="356">
        <v>18.15944744810043</v>
      </c>
      <c r="CJ705" s="356">
        <v>17.93</v>
      </c>
      <c r="CK705" s="356">
        <v>17.88</v>
      </c>
      <c r="CL705" s="356">
        <v>17.84</v>
      </c>
    </row>
    <row r="706" spans="1:90" x14ac:dyDescent="0.2">
      <c r="A706" s="436" t="s">
        <v>3</v>
      </c>
      <c r="B706" s="436" t="s">
        <v>21</v>
      </c>
      <c r="C706" s="436" t="s">
        <v>6990</v>
      </c>
      <c r="D706" s="585" t="s">
        <v>6989</v>
      </c>
      <c r="E706" s="436" t="s">
        <v>6990</v>
      </c>
      <c r="F706" s="436" t="s">
        <v>6991</v>
      </c>
      <c r="G706" s="346"/>
      <c r="H706" s="346"/>
      <c r="I706" s="346"/>
      <c r="J706" s="346"/>
      <c r="K706" s="346"/>
      <c r="L706" s="346"/>
      <c r="M706" s="346"/>
      <c r="N706" s="346"/>
      <c r="O706" s="346"/>
      <c r="P706" s="346"/>
      <c r="Q706" s="346"/>
      <c r="R706" s="346"/>
      <c r="S706" s="346"/>
      <c r="T706" s="346"/>
      <c r="U706" s="346"/>
      <c r="V706" s="346"/>
      <c r="W706" s="346"/>
      <c r="X706" s="346"/>
      <c r="Y706" s="346"/>
      <c r="Z706" s="346"/>
      <c r="AA706" s="346"/>
      <c r="AB706" s="346"/>
      <c r="AC706" s="346"/>
      <c r="AD706" s="346"/>
      <c r="AE706" s="346"/>
      <c r="AF706" s="346"/>
      <c r="AG706" s="346"/>
      <c r="AH706" s="346"/>
      <c r="AI706" s="346"/>
      <c r="AJ706" s="346"/>
      <c r="AK706" s="346"/>
      <c r="AL706" s="346"/>
      <c r="AM706" s="346"/>
      <c r="AN706" s="346"/>
      <c r="AO706" s="346"/>
      <c r="AP706" s="346"/>
      <c r="AQ706" s="356">
        <v>15.473392857142855</v>
      </c>
      <c r="AR706" s="356">
        <v>15.604196428571427</v>
      </c>
      <c r="AS706" s="356">
        <v>15.523571428571428</v>
      </c>
      <c r="AT706" s="356">
        <v>15.513124999999997</v>
      </c>
      <c r="AU706" s="356">
        <v>15.664910714285714</v>
      </c>
      <c r="AV706" s="356">
        <v>15.505178571428569</v>
      </c>
      <c r="AW706" s="356">
        <v>15.546785714285713</v>
      </c>
      <c r="AX706" s="356">
        <v>15.118392857142856</v>
      </c>
      <c r="AY706" s="356">
        <v>15.066696428571428</v>
      </c>
      <c r="AZ706" s="356">
        <v>15.26</v>
      </c>
      <c r="BA706" s="356">
        <v>15.499999999999998</v>
      </c>
      <c r="BB706" s="356">
        <v>15.450000000000001</v>
      </c>
      <c r="BC706" s="356">
        <v>15.43</v>
      </c>
      <c r="BD706" s="356">
        <v>15.26</v>
      </c>
      <c r="BE706" s="356">
        <v>15.3</v>
      </c>
      <c r="BF706" s="356">
        <v>15.32</v>
      </c>
      <c r="BG706" s="356">
        <v>15.190000000000001</v>
      </c>
      <c r="BH706" s="356">
        <v>15.200000000000001</v>
      </c>
      <c r="BI706" s="356">
        <v>15.180726783310902</v>
      </c>
      <c r="BJ706" s="356">
        <v>18.556408057853822</v>
      </c>
      <c r="BK706" s="356">
        <v>18.723738571633668</v>
      </c>
      <c r="BL706" s="356">
        <v>18.770617730207782</v>
      </c>
      <c r="BM706" s="356">
        <v>18.491801171340118</v>
      </c>
      <c r="BN706" s="356">
        <v>17.05</v>
      </c>
      <c r="BO706" s="356">
        <v>17.43447941185514</v>
      </c>
      <c r="BP706" s="356">
        <v>17.209517081418507</v>
      </c>
      <c r="BQ706" s="356">
        <v>17.262713544469857</v>
      </c>
      <c r="BR706" s="356">
        <v>17.416689742658566</v>
      </c>
      <c r="BS706" s="356">
        <v>19.43</v>
      </c>
      <c r="BT706" s="356">
        <v>19.456940743645816</v>
      </c>
      <c r="BU706" s="356">
        <v>19.50301394076202</v>
      </c>
      <c r="BV706" s="356">
        <v>19.28</v>
      </c>
      <c r="BW706" s="356">
        <v>19.28</v>
      </c>
      <c r="BX706" s="356">
        <v>19.418015517913922</v>
      </c>
      <c r="BY706" s="356">
        <v>19.418015517913922</v>
      </c>
      <c r="BZ706" s="356">
        <v>19.303549799999999</v>
      </c>
      <c r="CA706" s="356">
        <v>19.541777926135339</v>
      </c>
      <c r="CB706" s="356">
        <v>19.541777926135339</v>
      </c>
      <c r="CC706" s="356">
        <v>19.703043966205623</v>
      </c>
      <c r="CD706" s="356">
        <v>20.064893811375928</v>
      </c>
      <c r="CE706" s="346">
        <v>19.348127838888107</v>
      </c>
      <c r="CF706" s="346">
        <v>21.781733204607001</v>
      </c>
      <c r="CG706" s="346">
        <v>21.805817744088763</v>
      </c>
      <c r="CH706" s="346">
        <v>21.805817744088763</v>
      </c>
      <c r="CI706" s="358">
        <v>23.226889280900433</v>
      </c>
      <c r="CJ706" s="358">
        <v>23.660823329224524</v>
      </c>
      <c r="CK706" s="358">
        <v>24.669840817731927</v>
      </c>
      <c r="CL706" s="358">
        <v>24.67</v>
      </c>
    </row>
    <row r="707" spans="1:90" x14ac:dyDescent="0.2">
      <c r="A707" s="436" t="s">
        <v>3</v>
      </c>
      <c r="B707" s="436" t="s">
        <v>22</v>
      </c>
      <c r="C707" s="436" t="s">
        <v>6990</v>
      </c>
      <c r="D707" s="585" t="s">
        <v>6989</v>
      </c>
      <c r="E707" s="436" t="s">
        <v>6990</v>
      </c>
      <c r="F707" s="436" t="s">
        <v>6991</v>
      </c>
      <c r="G707" s="346"/>
      <c r="H707" s="346"/>
      <c r="I707" s="346"/>
      <c r="J707" s="346"/>
      <c r="K707" s="346"/>
      <c r="L707" s="346"/>
      <c r="M707" s="346"/>
      <c r="N707" s="346"/>
      <c r="O707" s="346"/>
      <c r="P707" s="346"/>
      <c r="Q707" s="346"/>
      <c r="R707" s="346"/>
      <c r="S707" s="346"/>
      <c r="T707" s="346"/>
      <c r="U707" s="346"/>
      <c r="V707" s="346"/>
      <c r="W707" s="346"/>
      <c r="X707" s="346"/>
      <c r="Y707" s="346"/>
      <c r="Z707" s="346"/>
      <c r="AA707" s="346"/>
      <c r="AB707" s="346"/>
      <c r="AC707" s="346"/>
      <c r="AD707" s="346"/>
      <c r="AE707" s="346"/>
      <c r="AF707" s="346"/>
      <c r="AG707" s="346"/>
      <c r="AH707" s="346"/>
      <c r="AI707" s="346"/>
      <c r="AJ707" s="346"/>
      <c r="AK707" s="346"/>
      <c r="AL707" s="346"/>
      <c r="AM707" s="346"/>
      <c r="AN707" s="346"/>
      <c r="AO707" s="346"/>
      <c r="AP707" s="346"/>
      <c r="AQ707" s="346">
        <v>19.787535917060488</v>
      </c>
      <c r="AR707" s="346">
        <v>19.668025346379366</v>
      </c>
      <c r="AS707" s="346">
        <v>19.004125756628166</v>
      </c>
      <c r="AT707" s="346">
        <v>18.412590057934349</v>
      </c>
      <c r="AU707" s="346">
        <v>18.421202120636845</v>
      </c>
      <c r="AV707" s="346">
        <v>18.20848616081425</v>
      </c>
      <c r="AW707" s="346">
        <v>17.928746848287776</v>
      </c>
      <c r="AX707" s="346">
        <v>18.909650931172823</v>
      </c>
      <c r="AY707" s="346">
        <v>18.944252305246334</v>
      </c>
      <c r="AZ707" s="346">
        <v>19.022283550439568</v>
      </c>
      <c r="BA707" s="346">
        <v>19.293780230947682</v>
      </c>
      <c r="BB707" s="346">
        <v>19.424202359593117</v>
      </c>
      <c r="BC707" s="346">
        <v>19.49354355498658</v>
      </c>
      <c r="BD707" s="346">
        <v>19.836306493960645</v>
      </c>
      <c r="BE707" s="346">
        <v>21.046284524091334</v>
      </c>
      <c r="BF707" s="346">
        <v>19.829405830226523</v>
      </c>
      <c r="BG707" s="346">
        <v>20.347238130160402</v>
      </c>
      <c r="BH707" s="346">
        <v>21.782636514056279</v>
      </c>
      <c r="BI707" s="346">
        <v>21.967833018831655</v>
      </c>
      <c r="BJ707" s="346">
        <v>21.802922379812369</v>
      </c>
      <c r="BK707" s="346">
        <v>21.811671546096406</v>
      </c>
      <c r="BL707" s="346">
        <v>24.177026149317523</v>
      </c>
      <c r="BM707" s="346">
        <v>23.065051427467377</v>
      </c>
      <c r="BN707" s="346">
        <v>23.899611936373752</v>
      </c>
      <c r="BO707" s="346">
        <v>23.899611936373752</v>
      </c>
      <c r="BP707" s="346">
        <v>23.25</v>
      </c>
      <c r="BQ707" s="346">
        <v>23.004016200000002</v>
      </c>
      <c r="BR707" s="346">
        <v>24.357447436610478</v>
      </c>
      <c r="BS707" s="346">
        <v>23.19</v>
      </c>
      <c r="BT707" s="346">
        <v>23.426763886746418</v>
      </c>
      <c r="BU707" s="346">
        <v>23.381114117306758</v>
      </c>
      <c r="BV707" s="346">
        <v>24.579479741396597</v>
      </c>
      <c r="BW707" s="346">
        <v>25.11</v>
      </c>
      <c r="BX707" s="346">
        <v>25.126468855538882</v>
      </c>
      <c r="BY707" s="346">
        <v>24.554997430182937</v>
      </c>
      <c r="BZ707" s="346">
        <v>25.459167662162599</v>
      </c>
      <c r="CA707" s="346">
        <v>25.563320011156712</v>
      </c>
      <c r="CB707" s="346">
        <v>26.199063031513997</v>
      </c>
      <c r="CC707" s="346">
        <v>26.777022388234407</v>
      </c>
      <c r="CD707" s="357">
        <v>26.525981733245388</v>
      </c>
      <c r="CE707" s="346">
        <v>27.457676796540763</v>
      </c>
      <c r="CF707" s="346">
        <v>27.987153668754825</v>
      </c>
      <c r="CG707" s="346">
        <v>28.363948360108946</v>
      </c>
      <c r="CH707" s="346">
        <v>28.21323294557887</v>
      </c>
      <c r="CI707" s="356">
        <v>29.2484981389245</v>
      </c>
      <c r="CJ707" s="356">
        <v>28.624069883959837</v>
      </c>
      <c r="CK707" s="356">
        <v>29.25219061615541</v>
      </c>
      <c r="CL707" s="356">
        <v>30.61</v>
      </c>
    </row>
    <row r="708" spans="1:90" x14ac:dyDescent="0.2">
      <c r="A708" s="585" t="s">
        <v>3</v>
      </c>
      <c r="B708" s="585" t="s">
        <v>12</v>
      </c>
      <c r="C708" s="585" t="s">
        <v>2096</v>
      </c>
      <c r="D708" s="585" t="s">
        <v>6989</v>
      </c>
      <c r="E708" s="585" t="s">
        <v>6990</v>
      </c>
      <c r="F708" s="585" t="s">
        <v>6991</v>
      </c>
      <c r="G708" s="717"/>
      <c r="H708" s="717"/>
      <c r="I708" s="717"/>
      <c r="J708" s="717"/>
      <c r="K708" s="717"/>
      <c r="L708" s="717"/>
      <c r="M708" s="717"/>
      <c r="N708" s="717"/>
      <c r="O708" s="717"/>
      <c r="P708" s="717"/>
      <c r="Q708" s="717"/>
      <c r="R708" s="717"/>
      <c r="S708" s="73"/>
      <c r="T708" s="73"/>
      <c r="U708" s="73"/>
      <c r="V708" s="73"/>
      <c r="W708" s="73"/>
      <c r="X708" s="73"/>
      <c r="Y708" s="73"/>
      <c r="Z708" s="73"/>
      <c r="AA708" s="73"/>
      <c r="AB708" s="73"/>
      <c r="AC708" s="73"/>
      <c r="AD708" s="73"/>
      <c r="AE708" s="73"/>
      <c r="AF708" s="73"/>
      <c r="AG708" s="73"/>
      <c r="AH708" s="73"/>
      <c r="AI708" s="73"/>
      <c r="AJ708" s="73"/>
      <c r="AK708" s="73"/>
      <c r="AL708" s="73"/>
      <c r="AM708" s="73"/>
      <c r="AN708" s="73"/>
      <c r="AO708" s="73"/>
      <c r="AP708" s="73"/>
      <c r="AQ708" s="346">
        <v>16.55</v>
      </c>
      <c r="AR708" s="346">
        <v>17.04</v>
      </c>
      <c r="AS708" s="346">
        <v>17.100000000000001</v>
      </c>
      <c r="AT708" s="346">
        <v>17.100000000000001</v>
      </c>
      <c r="AU708" s="346">
        <v>17.11</v>
      </c>
      <c r="AV708" s="346">
        <v>17.52</v>
      </c>
      <c r="AW708" s="346">
        <v>18.010000000000002</v>
      </c>
      <c r="AX708" s="346">
        <v>18.5</v>
      </c>
      <c r="AY708" s="346">
        <v>19.87</v>
      </c>
      <c r="AZ708" s="346">
        <v>19.87</v>
      </c>
      <c r="BA708" s="346">
        <v>19.87</v>
      </c>
      <c r="BB708" s="346">
        <v>19.87</v>
      </c>
      <c r="BC708" s="346">
        <v>21.16</v>
      </c>
      <c r="BD708" s="346">
        <v>21.2</v>
      </c>
      <c r="BE708" s="346">
        <v>21.18</v>
      </c>
      <c r="BF708" s="346">
        <v>21.2</v>
      </c>
      <c r="BG708" s="346">
        <v>21.2</v>
      </c>
      <c r="BH708" s="346">
        <v>21.42</v>
      </c>
      <c r="BI708" s="346">
        <v>21.56</v>
      </c>
      <c r="BJ708" s="346">
        <v>21.93</v>
      </c>
      <c r="BK708" s="346">
        <v>18.739699250433485</v>
      </c>
      <c r="BL708" s="346">
        <v>18.538288080941886</v>
      </c>
      <c r="BM708" s="346">
        <v>18.909127805113542</v>
      </c>
      <c r="BN708" s="346">
        <v>18.658602784558568</v>
      </c>
      <c r="BO708" s="346">
        <v>18.64268224517949</v>
      </c>
      <c r="BP708" s="346">
        <v>18.025061941053099</v>
      </c>
      <c r="BQ708" s="346">
        <v>17.313812418127597</v>
      </c>
      <c r="BR708" s="346">
        <v>16.507440124619546</v>
      </c>
      <c r="BS708" s="346">
        <v>15.055229978384235</v>
      </c>
      <c r="BT708" s="346">
        <v>16.423230008884428</v>
      </c>
      <c r="BU708" s="346">
        <v>15.906396542696161</v>
      </c>
      <c r="BV708" s="346">
        <v>14.870037931016189</v>
      </c>
      <c r="BW708" s="346">
        <v>16.335539420409308</v>
      </c>
      <c r="BX708" s="346">
        <v>16.627540648769475</v>
      </c>
      <c r="BY708" s="346">
        <v>16.41</v>
      </c>
      <c r="BZ708" s="346">
        <v>17.059999999999999</v>
      </c>
      <c r="CA708" s="346">
        <v>17.368107249737616</v>
      </c>
      <c r="CB708" s="346">
        <v>17.232799214437549</v>
      </c>
      <c r="CC708" s="346">
        <v>16.470382736480488</v>
      </c>
      <c r="CD708" s="346">
        <v>16.080638209531493</v>
      </c>
      <c r="CE708" s="346">
        <v>14.572870524087691</v>
      </c>
      <c r="CF708" s="346">
        <v>15.638359967352937</v>
      </c>
      <c r="CG708" s="346">
        <v>13.716963115132232</v>
      </c>
      <c r="CH708" s="75">
        <v>15.49044917182233</v>
      </c>
      <c r="CI708" s="346">
        <v>15.312812706684209</v>
      </c>
      <c r="CJ708" s="346">
        <v>15.017594062351215</v>
      </c>
      <c r="CK708" s="346">
        <v>15.45478911464526</v>
      </c>
      <c r="CL708" s="346">
        <v>15.17</v>
      </c>
    </row>
    <row r="709" spans="1:90" x14ac:dyDescent="0.2">
      <c r="A709" s="585" t="s">
        <v>3</v>
      </c>
      <c r="B709" s="585" t="s">
        <v>13</v>
      </c>
      <c r="C709" s="585" t="s">
        <v>2096</v>
      </c>
      <c r="D709" s="585" t="s">
        <v>6989</v>
      </c>
      <c r="E709" s="585" t="s">
        <v>6990</v>
      </c>
      <c r="F709" s="585" t="s">
        <v>6991</v>
      </c>
      <c r="G709" s="717"/>
      <c r="H709" s="717"/>
      <c r="I709" s="717"/>
      <c r="J709" s="717"/>
      <c r="K709" s="717"/>
      <c r="L709" s="717"/>
      <c r="M709" s="717"/>
      <c r="N709" s="717"/>
      <c r="O709" s="717"/>
      <c r="P709" s="717"/>
      <c r="Q709" s="717"/>
      <c r="R709" s="717"/>
      <c r="S709" s="73"/>
      <c r="T709" s="73"/>
      <c r="U709" s="73"/>
      <c r="V709" s="73"/>
      <c r="W709" s="73"/>
      <c r="X709" s="73"/>
      <c r="Y709" s="73"/>
      <c r="Z709" s="73"/>
      <c r="AA709" s="73"/>
      <c r="AB709" s="73"/>
      <c r="AC709" s="73"/>
      <c r="AD709" s="73"/>
      <c r="AE709" s="73"/>
      <c r="AF709" s="73"/>
      <c r="AG709" s="73"/>
      <c r="AH709" s="73"/>
      <c r="AI709" s="73"/>
      <c r="AJ709" s="73"/>
      <c r="AK709" s="73"/>
      <c r="AL709" s="73"/>
      <c r="AM709" s="73"/>
      <c r="AN709" s="73"/>
      <c r="AO709" s="73"/>
      <c r="AP709" s="73"/>
      <c r="AQ709" s="346">
        <v>24.086993498897833</v>
      </c>
      <c r="AR709" s="346">
        <v>21.809870131028923</v>
      </c>
      <c r="AS709" s="346">
        <v>21.712988121490916</v>
      </c>
      <c r="AT709" s="346">
        <v>21.22510985037318</v>
      </c>
      <c r="AU709" s="346">
        <v>20.152821531565408</v>
      </c>
      <c r="AV709" s="346">
        <v>18.119111949806801</v>
      </c>
      <c r="AW709" s="346">
        <v>17.984093257705457</v>
      </c>
      <c r="AX709" s="346">
        <v>17.366436013830629</v>
      </c>
      <c r="AY709" s="346">
        <v>17.192063350343297</v>
      </c>
      <c r="AZ709" s="346">
        <v>17.546344192310524</v>
      </c>
      <c r="BA709" s="346">
        <v>18.196510782236029</v>
      </c>
      <c r="BB709" s="346">
        <v>19.233171764531125</v>
      </c>
      <c r="BC709" s="346">
        <v>20.239870131028923</v>
      </c>
      <c r="BD709" s="346">
        <v>20.050737186885847</v>
      </c>
      <c r="BE709" s="346">
        <v>20.071862654188394</v>
      </c>
      <c r="BF709" s="346">
        <v>20.096493729121327</v>
      </c>
      <c r="BG709" s="346">
        <v>19.894113588793459</v>
      </c>
      <c r="BH709" s="346">
        <v>20.051512421222679</v>
      </c>
      <c r="BI709" s="346">
        <v>19.881383215499877</v>
      </c>
      <c r="BJ709" s="346">
        <v>19.784888823130274</v>
      </c>
      <c r="BK709" s="346">
        <v>21.840068829027182</v>
      </c>
      <c r="BL709" s="346">
        <v>21.737556311018867</v>
      </c>
      <c r="BM709" s="346">
        <v>19.630793171872703</v>
      </c>
      <c r="BN709" s="346">
        <v>20.61718212281944</v>
      </c>
      <c r="BO709" s="346">
        <v>18.49531976225575</v>
      </c>
      <c r="BP709" s="346">
        <v>17.747482304448333</v>
      </c>
      <c r="BQ709" s="346">
        <v>15.852515294882288</v>
      </c>
      <c r="BR709" s="346">
        <v>17.758746013338854</v>
      </c>
      <c r="BS709" s="346">
        <v>17.595216356843803</v>
      </c>
      <c r="BT709" s="346">
        <v>17.597453633043383</v>
      </c>
      <c r="BU709" s="346">
        <v>12.771716411467459</v>
      </c>
      <c r="BV709" s="346">
        <v>13.121168085544472</v>
      </c>
      <c r="BW709" s="346">
        <v>12.769641249030665</v>
      </c>
      <c r="BX709" s="346">
        <v>16.136669037254848</v>
      </c>
      <c r="BY709" s="346">
        <v>16.103584210468096</v>
      </c>
      <c r="BZ709" s="346">
        <v>16.328433182916935</v>
      </c>
      <c r="CA709" s="346">
        <v>16.300119629984405</v>
      </c>
      <c r="CB709" s="346">
        <v>16.160317751539655</v>
      </c>
      <c r="CC709" s="346">
        <v>16.030686274048872</v>
      </c>
      <c r="CD709" s="346">
        <v>15.866844895153768</v>
      </c>
      <c r="CE709" s="346">
        <v>15.70135358033453</v>
      </c>
      <c r="CF709" s="346">
        <v>15.798814758275718</v>
      </c>
      <c r="CG709" s="346">
        <v>15.806670350493281</v>
      </c>
      <c r="CH709" s="346">
        <v>15.567376036658597</v>
      </c>
      <c r="CI709" s="346">
        <v>15.757423144079972</v>
      </c>
      <c r="CJ709" s="346">
        <v>15.173676277147679</v>
      </c>
      <c r="CK709" s="346">
        <v>15.056148342730353</v>
      </c>
      <c r="CL709" s="346">
        <v>15.43</v>
      </c>
    </row>
    <row r="710" spans="1:90" x14ac:dyDescent="0.2">
      <c r="A710" s="585" t="s">
        <v>3</v>
      </c>
      <c r="B710" s="585" t="s">
        <v>6995</v>
      </c>
      <c r="C710" s="585" t="s">
        <v>2096</v>
      </c>
      <c r="D710" s="585" t="s">
        <v>6989</v>
      </c>
      <c r="E710" s="585" t="s">
        <v>6990</v>
      </c>
      <c r="F710" s="585" t="s">
        <v>10363</v>
      </c>
      <c r="G710" s="717"/>
      <c r="H710" s="717"/>
      <c r="I710" s="717"/>
      <c r="J710" s="717"/>
      <c r="K710" s="717"/>
      <c r="L710" s="717"/>
      <c r="M710" s="717"/>
      <c r="N710" s="717"/>
      <c r="O710" s="717"/>
      <c r="P710" s="717"/>
      <c r="Q710" s="717"/>
      <c r="R710" s="717"/>
      <c r="S710" s="73"/>
      <c r="T710" s="73"/>
      <c r="U710" s="73"/>
      <c r="V710" s="73"/>
      <c r="W710" s="73"/>
      <c r="X710" s="73"/>
      <c r="Y710" s="73"/>
      <c r="Z710" s="73"/>
      <c r="AA710" s="73"/>
      <c r="AB710" s="73"/>
      <c r="AC710" s="73"/>
      <c r="AD710" s="73"/>
      <c r="AE710" s="73"/>
      <c r="AF710" s="73"/>
      <c r="AG710" s="73"/>
      <c r="AH710" s="73"/>
      <c r="AI710" s="73"/>
      <c r="AJ710" s="73"/>
      <c r="AK710" s="73"/>
      <c r="AL710" s="73"/>
      <c r="AM710" s="73"/>
      <c r="AN710" s="73"/>
      <c r="AO710" s="73"/>
      <c r="AP710" s="73"/>
      <c r="AQ710" s="346"/>
      <c r="AR710" s="346"/>
      <c r="AS710" s="346"/>
      <c r="AT710" s="346"/>
      <c r="AU710" s="346"/>
      <c r="AV710" s="346"/>
      <c r="AW710" s="346"/>
      <c r="AX710" s="346"/>
      <c r="AY710" s="346"/>
      <c r="AZ710" s="346"/>
      <c r="BA710" s="346"/>
      <c r="BB710" s="346"/>
      <c r="BC710" s="346"/>
      <c r="BD710" s="346"/>
      <c r="BE710" s="346"/>
      <c r="BF710" s="346"/>
      <c r="BG710" s="346"/>
      <c r="BH710" s="346"/>
      <c r="BI710" s="346"/>
      <c r="BJ710" s="346"/>
      <c r="BK710" s="346"/>
      <c r="BL710" s="346"/>
      <c r="BM710" s="346"/>
      <c r="BN710" s="346"/>
      <c r="BO710" s="346"/>
      <c r="BP710" s="346"/>
      <c r="BQ710" s="346"/>
      <c r="BR710" s="346"/>
      <c r="BS710" s="346"/>
      <c r="BT710" s="346"/>
      <c r="BU710" s="346">
        <v>14.88</v>
      </c>
      <c r="BV710" s="346">
        <v>14.88</v>
      </c>
      <c r="BW710" s="346">
        <v>14.45</v>
      </c>
      <c r="BX710" s="346">
        <v>14.45</v>
      </c>
      <c r="BY710" s="346">
        <v>14.93</v>
      </c>
      <c r="BZ710" s="346">
        <v>14.93</v>
      </c>
      <c r="CA710" s="346">
        <v>14.54</v>
      </c>
      <c r="CB710" s="346">
        <v>14.54</v>
      </c>
      <c r="CC710" s="346">
        <v>14.69</v>
      </c>
      <c r="CD710" s="346">
        <v>14.69</v>
      </c>
      <c r="CE710" s="346">
        <v>14.87</v>
      </c>
      <c r="CF710" s="346">
        <v>14.87</v>
      </c>
      <c r="CG710" s="346">
        <v>15.04</v>
      </c>
      <c r="CH710" s="346">
        <v>15.04</v>
      </c>
      <c r="CI710" s="346">
        <v>15.02</v>
      </c>
      <c r="CJ710" s="346">
        <v>15.02</v>
      </c>
      <c r="CK710" s="346"/>
      <c r="CL710" s="346"/>
    </row>
    <row r="711" spans="1:90" x14ac:dyDescent="0.2">
      <c r="A711" s="585" t="s">
        <v>3</v>
      </c>
      <c r="B711" s="585" t="s">
        <v>8646</v>
      </c>
      <c r="C711" s="585" t="s">
        <v>2096</v>
      </c>
      <c r="D711" s="585" t="s">
        <v>6989</v>
      </c>
      <c r="E711" s="585" t="s">
        <v>6990</v>
      </c>
      <c r="F711" s="585" t="s">
        <v>6991</v>
      </c>
      <c r="G711" s="717"/>
      <c r="H711" s="717"/>
      <c r="I711" s="717"/>
      <c r="J711" s="717"/>
      <c r="K711" s="717"/>
      <c r="L711" s="717"/>
      <c r="M711" s="717"/>
      <c r="N711" s="717"/>
      <c r="O711" s="717"/>
      <c r="P711" s="717"/>
      <c r="Q711" s="717"/>
      <c r="R711" s="717"/>
      <c r="S711" s="73"/>
      <c r="T711" s="73"/>
      <c r="U711" s="73"/>
      <c r="V711" s="73"/>
      <c r="W711" s="73"/>
      <c r="X711" s="73"/>
      <c r="Y711" s="73"/>
      <c r="Z711" s="73"/>
      <c r="AA711" s="73"/>
      <c r="AB711" s="73"/>
      <c r="AC711" s="73"/>
      <c r="AD711" s="73"/>
      <c r="AE711" s="73"/>
      <c r="AF711" s="73"/>
      <c r="AG711" s="73"/>
      <c r="AH711" s="73"/>
      <c r="AI711" s="73"/>
      <c r="AJ711" s="73"/>
      <c r="AK711" s="73"/>
      <c r="AL711" s="73"/>
      <c r="AM711" s="73"/>
      <c r="AN711" s="73"/>
      <c r="AO711" s="73"/>
      <c r="AP711" s="73"/>
      <c r="AQ711" s="346"/>
      <c r="AR711" s="346"/>
      <c r="AS711" s="346"/>
      <c r="AT711" s="346"/>
      <c r="AU711" s="346"/>
      <c r="AV711" s="346"/>
      <c r="AW711" s="346"/>
      <c r="AX711" s="346"/>
      <c r="AY711" s="346"/>
      <c r="AZ711" s="346"/>
      <c r="BA711" s="346"/>
      <c r="BB711" s="346"/>
      <c r="BC711" s="346"/>
      <c r="BD711" s="346"/>
      <c r="BE711" s="346"/>
      <c r="BF711" s="346"/>
      <c r="BG711" s="346"/>
      <c r="BH711" s="346"/>
      <c r="BI711" s="346"/>
      <c r="BJ711" s="346"/>
      <c r="BK711" s="346"/>
      <c r="BL711" s="346"/>
      <c r="BM711" s="346"/>
      <c r="BN711" s="346"/>
      <c r="BO711" s="346"/>
      <c r="BP711" s="346"/>
      <c r="BQ711" s="346"/>
      <c r="BR711" s="346"/>
      <c r="BS711" s="346"/>
      <c r="BT711" s="346"/>
      <c r="BU711" s="346"/>
      <c r="BV711" s="346"/>
      <c r="BW711" s="346"/>
      <c r="BX711" s="346"/>
      <c r="BY711" s="346"/>
      <c r="BZ711" s="346"/>
      <c r="CA711" s="346"/>
      <c r="CB711" s="346"/>
      <c r="CC711" s="346"/>
      <c r="CD711" s="346"/>
      <c r="CE711" s="346"/>
      <c r="CF711" s="346"/>
      <c r="CG711" s="346"/>
      <c r="CH711" s="346"/>
      <c r="CI711" s="346"/>
      <c r="CJ711" s="346"/>
      <c r="CK711" s="346"/>
      <c r="CL711" s="346"/>
    </row>
    <row r="712" spans="1:90" x14ac:dyDescent="0.2">
      <c r="A712" s="436" t="s">
        <v>3</v>
      </c>
      <c r="B712" s="436" t="s">
        <v>16</v>
      </c>
      <c r="C712" s="436" t="s">
        <v>2096</v>
      </c>
      <c r="D712" s="585" t="s">
        <v>6989</v>
      </c>
      <c r="E712" s="436" t="s">
        <v>6990</v>
      </c>
      <c r="F712" s="436" t="s">
        <v>6991</v>
      </c>
      <c r="G712" s="346"/>
      <c r="H712" s="346"/>
      <c r="I712" s="346"/>
      <c r="J712" s="346"/>
      <c r="K712" s="346"/>
      <c r="L712" s="346"/>
      <c r="M712" s="346"/>
      <c r="N712" s="346"/>
      <c r="O712" s="346"/>
      <c r="P712" s="346"/>
      <c r="Q712" s="346"/>
      <c r="R712" s="346"/>
      <c r="S712" s="346"/>
      <c r="T712" s="346"/>
      <c r="U712" s="346"/>
      <c r="V712" s="346"/>
      <c r="W712" s="346"/>
      <c r="X712" s="346"/>
      <c r="Y712" s="346"/>
      <c r="Z712" s="346"/>
      <c r="AA712" s="346"/>
      <c r="AB712" s="346"/>
      <c r="AC712" s="346"/>
      <c r="AD712" s="346"/>
      <c r="AE712" s="346"/>
      <c r="AF712" s="346"/>
      <c r="AG712" s="346"/>
      <c r="AH712" s="346"/>
      <c r="AI712" s="346"/>
      <c r="AJ712" s="346"/>
      <c r="AK712" s="346"/>
      <c r="AL712" s="346"/>
      <c r="AM712" s="346"/>
      <c r="AN712" s="346"/>
      <c r="AO712" s="346"/>
      <c r="AP712" s="346"/>
      <c r="AQ712" s="736">
        <v>13.00650110510716</v>
      </c>
      <c r="AR712" s="736">
        <v>12.947346345095157</v>
      </c>
      <c r="AS712" s="736">
        <v>12.901355095636619</v>
      </c>
      <c r="AT712" s="736">
        <v>12.861041906089509</v>
      </c>
      <c r="AU712" s="736">
        <v>13.064491161148206</v>
      </c>
      <c r="AV712" s="736">
        <v>12.600970484209929</v>
      </c>
      <c r="AW712" s="736">
        <v>12.919680484953222</v>
      </c>
      <c r="AX712" s="736">
        <v>12.256410294331143</v>
      </c>
      <c r="AY712" s="736">
        <v>12.402035755414072</v>
      </c>
      <c r="AZ712" s="736">
        <v>12.151995227656688</v>
      </c>
      <c r="BA712" s="736">
        <v>12.073329143873792</v>
      </c>
      <c r="BB712" s="736">
        <v>12.186235099849171</v>
      </c>
      <c r="BC712" s="736">
        <v>12.13818713172293</v>
      </c>
      <c r="BD712" s="736">
        <v>12.669534292120836</v>
      </c>
      <c r="BE712" s="736">
        <v>12.662192093871544</v>
      </c>
      <c r="BF712" s="736">
        <v>12.688016572666104</v>
      </c>
      <c r="BG712" s="736">
        <v>13.018755705844336</v>
      </c>
      <c r="BH712" s="736">
        <v>13.631794419152689</v>
      </c>
      <c r="BI712" s="736">
        <v>13.334384845129971</v>
      </c>
      <c r="BJ712" s="736">
        <v>13.158407477838622</v>
      </c>
      <c r="BK712" s="736">
        <v>13.29129281799888</v>
      </c>
      <c r="BL712" s="736">
        <v>13.187803706991772</v>
      </c>
      <c r="BM712" s="736">
        <v>13.751029901881154</v>
      </c>
      <c r="BN712" s="736">
        <v>13.70373796749703</v>
      </c>
      <c r="BO712" s="736">
        <v>14.276822891548177</v>
      </c>
      <c r="BP712" s="736">
        <v>13.833996189466948</v>
      </c>
      <c r="BQ712" s="736">
        <v>13.950455428265579</v>
      </c>
      <c r="BR712" s="736">
        <v>14.121977373260599</v>
      </c>
      <c r="BS712" s="736">
        <v>13.506263493686419</v>
      </c>
      <c r="BT712" s="736">
        <v>13.295168148670092</v>
      </c>
      <c r="BU712" s="736">
        <v>13.426237728031916</v>
      </c>
      <c r="BV712" s="736">
        <v>14.009979075143477</v>
      </c>
      <c r="BW712" s="736">
        <v>13.576697096728189</v>
      </c>
      <c r="BX712" s="736">
        <v>13.745650642499676</v>
      </c>
      <c r="BY712" s="736">
        <v>14.127634415669032</v>
      </c>
      <c r="BZ712" s="736">
        <v>14.243284569942196</v>
      </c>
      <c r="CA712" s="736">
        <v>14.326376819539217</v>
      </c>
      <c r="CB712" s="736">
        <v>14.357762314047045</v>
      </c>
      <c r="CC712" s="736">
        <v>14.286241852446441</v>
      </c>
      <c r="CD712" s="736">
        <v>14.581024702113362</v>
      </c>
      <c r="CE712" s="346">
        <v>17.08988487583067</v>
      </c>
      <c r="CF712" s="346">
        <v>16.904316768776344</v>
      </c>
      <c r="CG712" s="346">
        <v>16.681543925111544</v>
      </c>
      <c r="CH712" s="346">
        <v>16.689885667338547</v>
      </c>
      <c r="CI712" s="356">
        <v>16.771970369117529</v>
      </c>
      <c r="CJ712" s="356">
        <v>15.087313148553378</v>
      </c>
      <c r="CK712" s="356">
        <v>15.205377805905762</v>
      </c>
      <c r="CL712" s="356">
        <v>15.1</v>
      </c>
    </row>
    <row r="713" spans="1:90" x14ac:dyDescent="0.2">
      <c r="A713" s="225" t="s">
        <v>3</v>
      </c>
      <c r="B713" s="225" t="s">
        <v>6999</v>
      </c>
      <c r="C713" s="225" t="s">
        <v>2096</v>
      </c>
      <c r="D713" s="225" t="s">
        <v>6989</v>
      </c>
      <c r="E713" s="225" t="s">
        <v>6990</v>
      </c>
      <c r="F713" s="225" t="s">
        <v>6991</v>
      </c>
      <c r="G713" s="226"/>
      <c r="H713" s="226"/>
      <c r="I713" s="226"/>
      <c r="J713" s="226"/>
      <c r="K713" s="226"/>
      <c r="L713" s="226"/>
      <c r="M713" s="226"/>
      <c r="N713" s="226"/>
      <c r="O713" s="226"/>
      <c r="P713" s="226"/>
      <c r="Q713" s="226"/>
      <c r="R713" s="226"/>
      <c r="S713" s="735"/>
      <c r="T713" s="735"/>
      <c r="U713" s="735"/>
      <c r="V713" s="735"/>
      <c r="W713" s="735"/>
      <c r="X713" s="735"/>
      <c r="Y713" s="735"/>
      <c r="Z713" s="735"/>
      <c r="AA713" s="735"/>
      <c r="AB713" s="735"/>
      <c r="AC713" s="735"/>
      <c r="AD713" s="735"/>
      <c r="AE713" s="735"/>
      <c r="AF713" s="735"/>
      <c r="AG713" s="735"/>
      <c r="AH713" s="735"/>
      <c r="AI713" s="735"/>
      <c r="AJ713" s="735"/>
      <c r="AK713" s="735"/>
      <c r="AL713" s="735"/>
      <c r="AM713" s="735"/>
      <c r="AN713" s="735"/>
      <c r="AO713" s="735"/>
      <c r="AP713" s="735"/>
      <c r="AQ713" s="353">
        <v>14.871372837709304</v>
      </c>
      <c r="AR713" s="353">
        <v>14.690022886167</v>
      </c>
      <c r="AS713" s="353">
        <v>14.613023619471742</v>
      </c>
      <c r="AT713" s="353">
        <v>14.525023413435479</v>
      </c>
      <c r="AU713" s="353">
        <v>14.619444013879342</v>
      </c>
      <c r="AV713" s="353">
        <v>14.738387326847254</v>
      </c>
      <c r="AW713" s="353">
        <v>14.830901657150006</v>
      </c>
      <c r="AX713" s="353">
        <v>14.481858769251481</v>
      </c>
      <c r="AY713" s="353">
        <v>14.759631054411958</v>
      </c>
      <c r="AZ713" s="353">
        <v>14.704200820078578</v>
      </c>
      <c r="BA713" s="353">
        <v>14.807530109475531</v>
      </c>
      <c r="BB713" s="353">
        <v>15.047502188585291</v>
      </c>
      <c r="BC713" s="353">
        <v>15.150590409865044</v>
      </c>
      <c r="BD713" s="353">
        <v>15.208367608606231</v>
      </c>
      <c r="BE713" s="353">
        <v>15.194189355995356</v>
      </c>
      <c r="BF713" s="353">
        <v>15.0523740650245</v>
      </c>
      <c r="BG713" s="353">
        <v>15.08445942650483</v>
      </c>
      <c r="BH713" s="353">
        <v>15.172111154066446</v>
      </c>
      <c r="BI713" s="353">
        <v>15.158534634918702</v>
      </c>
      <c r="BJ713" s="353">
        <v>15.257989889566995</v>
      </c>
      <c r="BK713" s="353">
        <v>15.630609779395554</v>
      </c>
      <c r="BL713" s="353">
        <v>15.524487928550965</v>
      </c>
      <c r="BM713" s="353">
        <v>15.632037842459379</v>
      </c>
      <c r="BN713" s="353">
        <v>15.530768727297204</v>
      </c>
      <c r="BO713" s="353">
        <v>15.525573588026239</v>
      </c>
      <c r="BP713" s="353">
        <v>15.545259900402069</v>
      </c>
      <c r="BQ713" s="353">
        <v>15.39144003066451</v>
      </c>
      <c r="BR713" s="353">
        <v>15.3435830845807</v>
      </c>
      <c r="BS713" s="353">
        <v>15.043713227137092</v>
      </c>
      <c r="BT713" s="353">
        <v>15.716124582936111</v>
      </c>
      <c r="BU713" s="353">
        <v>15.570043714232808</v>
      </c>
      <c r="BV713" s="353">
        <v>15.402349313425978</v>
      </c>
      <c r="BW713" s="353">
        <v>16.019292099352203</v>
      </c>
      <c r="BX713" s="353">
        <v>15.974223353788551</v>
      </c>
      <c r="BY713" s="353">
        <v>15.967874296025226</v>
      </c>
      <c r="BZ713" s="353">
        <v>16.247478313769555</v>
      </c>
      <c r="CA713" s="353">
        <v>16.65281024455437</v>
      </c>
      <c r="CB713" s="353">
        <v>16.614573098026504</v>
      </c>
      <c r="CC713" s="353">
        <v>16.500171751690907</v>
      </c>
      <c r="CD713" s="353">
        <v>16.151496473298469</v>
      </c>
      <c r="CE713" s="353">
        <v>16.198504952344148</v>
      </c>
      <c r="CF713" s="353">
        <v>16.736680796818153</v>
      </c>
      <c r="CG713" s="353">
        <v>16.236047582147272</v>
      </c>
      <c r="CH713" s="353">
        <v>16.627922387558783</v>
      </c>
      <c r="CI713" s="353">
        <v>16.764061443078418</v>
      </c>
      <c r="CJ713" s="353">
        <v>16.820952812721448</v>
      </c>
      <c r="CK713" s="353">
        <v>17.209878623893644</v>
      </c>
      <c r="CL713" s="353">
        <v>16.662158781803708</v>
      </c>
    </row>
    <row r="714" spans="1:90" x14ac:dyDescent="0.2">
      <c r="A714" s="436" t="s">
        <v>3</v>
      </c>
      <c r="B714" s="436" t="s">
        <v>6992</v>
      </c>
      <c r="C714" s="436" t="s">
        <v>2096</v>
      </c>
      <c r="D714" s="585" t="s">
        <v>6989</v>
      </c>
      <c r="E714" s="436" t="s">
        <v>6990</v>
      </c>
      <c r="F714" s="436" t="s">
        <v>6991</v>
      </c>
      <c r="G714" s="346"/>
      <c r="H714" s="346"/>
      <c r="I714" s="346"/>
      <c r="J714" s="346"/>
      <c r="K714" s="346"/>
      <c r="L714" s="346"/>
      <c r="M714" s="346"/>
      <c r="N714" s="346"/>
      <c r="O714" s="346"/>
      <c r="P714" s="346"/>
      <c r="Q714" s="346"/>
      <c r="R714" s="346"/>
      <c r="S714" s="346"/>
      <c r="T714" s="346"/>
      <c r="U714" s="346"/>
      <c r="V714" s="346"/>
      <c r="W714" s="346"/>
      <c r="X714" s="346"/>
      <c r="Y714" s="346"/>
      <c r="Z714" s="346"/>
      <c r="AA714" s="346"/>
      <c r="AB714" s="346"/>
      <c r="AC714" s="346"/>
      <c r="AD714" s="346"/>
      <c r="AE714" s="346"/>
      <c r="AF714" s="346"/>
      <c r="AG714" s="346"/>
      <c r="AH714" s="346"/>
      <c r="AI714" s="346"/>
      <c r="AJ714" s="346"/>
      <c r="AK714" s="346"/>
      <c r="AL714" s="346"/>
      <c r="AM714" s="346"/>
      <c r="AN714" s="346"/>
      <c r="AO714" s="346"/>
      <c r="AP714" s="346"/>
      <c r="AQ714" s="736">
        <v>13.273857121723694</v>
      </c>
      <c r="AR714" s="736">
        <v>13.339722791815719</v>
      </c>
      <c r="AS714" s="736">
        <v>13.233101482037492</v>
      </c>
      <c r="AT714" s="736">
        <v>13.02137358729299</v>
      </c>
      <c r="AU714" s="736">
        <v>12.866826600376223</v>
      </c>
      <c r="AV714" s="736">
        <v>13.401612681870674</v>
      </c>
      <c r="AW714" s="736">
        <v>13.420768415220167</v>
      </c>
      <c r="AX714" s="736">
        <v>12.792494963995725</v>
      </c>
      <c r="AY714" s="736">
        <v>12.882911802398395</v>
      </c>
      <c r="AZ714" s="736">
        <v>13.076832366749517</v>
      </c>
      <c r="BA714" s="736">
        <v>12.954586872179771</v>
      </c>
      <c r="BB714" s="736">
        <v>12.9944570762657</v>
      </c>
      <c r="BC714" s="736">
        <v>13.109931718118983</v>
      </c>
      <c r="BD714" s="736">
        <v>13.284802225016582</v>
      </c>
      <c r="BE714" s="736">
        <v>13.323325814088303</v>
      </c>
      <c r="BF714" s="736">
        <v>13.428192162817027</v>
      </c>
      <c r="BG714" s="736">
        <v>13.389430685342965</v>
      </c>
      <c r="BH714" s="736">
        <v>13.192062884140645</v>
      </c>
      <c r="BI714" s="736">
        <v>13.348887346158268</v>
      </c>
      <c r="BJ714" s="736">
        <v>13.402868347870752</v>
      </c>
      <c r="BK714" s="736">
        <v>13.408257745815792</v>
      </c>
      <c r="BL714" s="736">
        <v>13.350824225771092</v>
      </c>
      <c r="BM714" s="736">
        <v>13.466602914467337</v>
      </c>
      <c r="BN714" s="736">
        <v>13.575718383731735</v>
      </c>
      <c r="BO714" s="736">
        <v>13.621612777459328</v>
      </c>
      <c r="BP714" s="736">
        <v>13.884004733088718</v>
      </c>
      <c r="BQ714" s="736">
        <v>13.887225934285725</v>
      </c>
      <c r="BR714" s="736">
        <v>14.033248052391317</v>
      </c>
      <c r="BS714" s="736">
        <v>13.986322598618917</v>
      </c>
      <c r="BT714" s="736">
        <v>13.977032107774557</v>
      </c>
      <c r="BU714" s="736">
        <v>13.856242404881364</v>
      </c>
      <c r="BV714" s="736">
        <v>13.740078972953986</v>
      </c>
      <c r="BW714" s="736">
        <v>16.239999999999998</v>
      </c>
      <c r="BX714" s="736">
        <v>13.671226386727398</v>
      </c>
      <c r="BY714" s="736">
        <v>15.45</v>
      </c>
      <c r="BZ714" s="736">
        <v>14.79669328</v>
      </c>
      <c r="CA714" s="736">
        <v>14.981543572880456</v>
      </c>
      <c r="CB714" s="736">
        <v>14.870753543618296</v>
      </c>
      <c r="CC714" s="736">
        <v>14.873976812437402</v>
      </c>
      <c r="CD714" s="736">
        <v>14.89487770404957</v>
      </c>
      <c r="CE714" s="346">
        <v>15.254712226771932</v>
      </c>
      <c r="CF714" s="346">
        <v>14.964710373338047</v>
      </c>
      <c r="CG714" s="346">
        <v>14.905909790549696</v>
      </c>
      <c r="CH714" s="346">
        <v>14.83946112330368</v>
      </c>
      <c r="CI714" s="356">
        <v>15.24</v>
      </c>
      <c r="CJ714" s="356">
        <v>15.03</v>
      </c>
      <c r="CK714" s="356">
        <v>15.22</v>
      </c>
      <c r="CL714" s="356">
        <v>15.17</v>
      </c>
    </row>
    <row r="715" spans="1:90" x14ac:dyDescent="0.2">
      <c r="A715" s="436" t="s">
        <v>3</v>
      </c>
      <c r="B715" s="436" t="s">
        <v>21</v>
      </c>
      <c r="C715" s="436" t="s">
        <v>2096</v>
      </c>
      <c r="D715" s="585" t="s">
        <v>6989</v>
      </c>
      <c r="E715" s="436" t="s">
        <v>6990</v>
      </c>
      <c r="F715" s="436" t="s">
        <v>6991</v>
      </c>
      <c r="G715" s="346"/>
      <c r="H715" s="346"/>
      <c r="I715" s="346"/>
      <c r="J715" s="346"/>
      <c r="K715" s="346"/>
      <c r="L715" s="346"/>
      <c r="M715" s="346"/>
      <c r="N715" s="346"/>
      <c r="O715" s="346"/>
      <c r="P715" s="346"/>
      <c r="Q715" s="346"/>
      <c r="R715" s="346"/>
      <c r="S715" s="346"/>
      <c r="T715" s="346"/>
      <c r="U715" s="346"/>
      <c r="V715" s="346"/>
      <c r="W715" s="346"/>
      <c r="X715" s="346"/>
      <c r="Y715" s="346"/>
      <c r="Z715" s="346"/>
      <c r="AA715" s="346"/>
      <c r="AB715" s="346"/>
      <c r="AC715" s="346"/>
      <c r="AD715" s="346"/>
      <c r="AE715" s="346"/>
      <c r="AF715" s="346"/>
      <c r="AG715" s="346"/>
      <c r="AH715" s="346"/>
      <c r="AI715" s="346"/>
      <c r="AJ715" s="346"/>
      <c r="AK715" s="346"/>
      <c r="AL715" s="346"/>
      <c r="AM715" s="346"/>
      <c r="AN715" s="346"/>
      <c r="AO715" s="346"/>
      <c r="AP715" s="346"/>
      <c r="AQ715" s="356">
        <v>13.900771764579847</v>
      </c>
      <c r="AR715" s="356">
        <v>13.855183284799136</v>
      </c>
      <c r="AS715" s="356">
        <v>13.872417044008415</v>
      </c>
      <c r="AT715" s="356">
        <v>13.948580557181808</v>
      </c>
      <c r="AU715" s="356">
        <v>13.982287082512428</v>
      </c>
      <c r="AV715" s="356">
        <v>14.086475024868683</v>
      </c>
      <c r="AW715" s="356">
        <v>13.91183550505059</v>
      </c>
      <c r="AX715" s="356">
        <v>13.381145392679283</v>
      </c>
      <c r="AY715" s="356">
        <v>13.623048417454804</v>
      </c>
      <c r="AZ715" s="356">
        <v>13.692458538467523</v>
      </c>
      <c r="BA715" s="356">
        <v>13.808643154826891</v>
      </c>
      <c r="BB715" s="356">
        <v>13.969738964011967</v>
      </c>
      <c r="BC715" s="356">
        <v>13.857629892054188</v>
      </c>
      <c r="BD715" s="356">
        <v>14.03929262132676</v>
      </c>
      <c r="BE715" s="356">
        <v>13.981417075908727</v>
      </c>
      <c r="BF715" s="356">
        <v>13.801187777531441</v>
      </c>
      <c r="BG715" s="356">
        <v>13.91630324246627</v>
      </c>
      <c r="BH715" s="356">
        <v>13.935565902752778</v>
      </c>
      <c r="BI715" s="356">
        <v>13.878115816827492</v>
      </c>
      <c r="BJ715" s="356">
        <v>14.055143375538513</v>
      </c>
      <c r="BK715" s="356">
        <v>14.213647467552446</v>
      </c>
      <c r="BL715" s="356">
        <v>14.235861705222275</v>
      </c>
      <c r="BM715" s="356">
        <v>14.321985228038368</v>
      </c>
      <c r="BN715" s="356">
        <v>14.327363262424543</v>
      </c>
      <c r="BO715" s="356">
        <v>14.440400414362909</v>
      </c>
      <c r="BP715" s="356">
        <v>14.78438585062066</v>
      </c>
      <c r="BQ715" s="356">
        <v>14.849094272027495</v>
      </c>
      <c r="BR715" s="356">
        <v>14.795686581298202</v>
      </c>
      <c r="BS715" s="356">
        <v>14.840331945298741</v>
      </c>
      <c r="BT715" s="356">
        <v>15.701934951604363</v>
      </c>
      <c r="BU715" s="356">
        <v>15.851645800965205</v>
      </c>
      <c r="BV715" s="356">
        <v>15.82459926314996</v>
      </c>
      <c r="BW715" s="356">
        <v>16.037130607101467</v>
      </c>
      <c r="BX715" s="356">
        <v>16.16543203401682</v>
      </c>
      <c r="BY715" s="356">
        <v>15.76480522013431</v>
      </c>
      <c r="BZ715" s="356">
        <v>16.24169127</v>
      </c>
      <c r="CA715" s="356">
        <v>15.946679680687135</v>
      </c>
      <c r="CB715" s="356">
        <v>15.90198843282425</v>
      </c>
      <c r="CC715" s="356">
        <v>16.197956526819731</v>
      </c>
      <c r="CD715" s="356">
        <v>16.336826033782497</v>
      </c>
      <c r="CE715" s="346">
        <v>16.378724429831692</v>
      </c>
      <c r="CF715" s="346">
        <v>17.022448591524615</v>
      </c>
      <c r="CG715" s="346">
        <v>16.921872535234005</v>
      </c>
      <c r="CH715" s="346">
        <v>16.92266341637708</v>
      </c>
      <c r="CI715" s="358">
        <v>17.167012328281842</v>
      </c>
      <c r="CJ715" s="358">
        <v>17.173398583042026</v>
      </c>
      <c r="CK715" s="358">
        <v>17.213245699128557</v>
      </c>
      <c r="CL715" s="358">
        <v>17.12</v>
      </c>
    </row>
    <row r="716" spans="1:90" x14ac:dyDescent="0.2">
      <c r="A716" s="585" t="s">
        <v>3</v>
      </c>
      <c r="B716" s="436" t="s">
        <v>22</v>
      </c>
      <c r="C716" s="585" t="s">
        <v>2096</v>
      </c>
      <c r="D716" s="585" t="s">
        <v>6989</v>
      </c>
      <c r="E716" s="585" t="s">
        <v>6990</v>
      </c>
      <c r="F716" s="585" t="s">
        <v>6991</v>
      </c>
      <c r="G716" s="346"/>
      <c r="H716" s="346"/>
      <c r="I716" s="346"/>
      <c r="J716" s="346"/>
      <c r="K716" s="346"/>
      <c r="L716" s="346"/>
      <c r="M716" s="346"/>
      <c r="N716" s="346"/>
      <c r="O716" s="346"/>
      <c r="P716" s="346"/>
      <c r="Q716" s="346"/>
      <c r="R716" s="346"/>
      <c r="S716" s="346"/>
      <c r="T716" s="346"/>
      <c r="U716" s="346"/>
      <c r="V716" s="346"/>
      <c r="W716" s="346"/>
      <c r="X716" s="346"/>
      <c r="Y716" s="346"/>
      <c r="Z716" s="346"/>
      <c r="AA716" s="346"/>
      <c r="AB716" s="346"/>
      <c r="AC716" s="346"/>
      <c r="AD716" s="346"/>
      <c r="AE716" s="346"/>
      <c r="AF716" s="346"/>
      <c r="AG716" s="346"/>
      <c r="AH716" s="346"/>
      <c r="AI716" s="346"/>
      <c r="AJ716" s="346"/>
      <c r="AK716" s="346"/>
      <c r="AL716" s="346"/>
      <c r="AM716" s="346"/>
      <c r="AN716" s="346"/>
      <c r="AO716" s="346"/>
      <c r="AP716" s="346"/>
      <c r="AQ716" s="346">
        <v>19.537517810273702</v>
      </c>
      <c r="AR716" s="346">
        <v>18.319718785151842</v>
      </c>
      <c r="AS716" s="346">
        <v>17.797679040119974</v>
      </c>
      <c r="AT716" s="346">
        <v>17.243599550056231</v>
      </c>
      <c r="AU716" s="346">
        <v>17.527139107611539</v>
      </c>
      <c r="AV716" s="346">
        <v>17.476719160104977</v>
      </c>
      <c r="AW716" s="346">
        <v>17.597259092613413</v>
      </c>
      <c r="AX716" s="346">
        <v>16.751499812523427</v>
      </c>
      <c r="AY716" s="346">
        <v>16.591679790026241</v>
      </c>
      <c r="AZ716" s="346">
        <v>16.399999999999999</v>
      </c>
      <c r="BA716" s="346">
        <v>16.649999999999999</v>
      </c>
      <c r="BB716" s="346">
        <v>17.450000000000003</v>
      </c>
      <c r="BC716" s="346">
        <v>17.126049435110492</v>
      </c>
      <c r="BD716" s="346">
        <v>17.231816341749827</v>
      </c>
      <c r="BE716" s="346">
        <v>17.291344223158855</v>
      </c>
      <c r="BF716" s="346">
        <v>17.010872104567877</v>
      </c>
      <c r="BG716" s="346">
        <v>17.037835405445875</v>
      </c>
      <c r="BH716" s="346">
        <v>17.278870775852326</v>
      </c>
      <c r="BI716" s="346">
        <v>17.36</v>
      </c>
      <c r="BJ716" s="346">
        <v>17.16024981064847</v>
      </c>
      <c r="BK716" s="346">
        <v>20.698495032910607</v>
      </c>
      <c r="BL716" s="346">
        <v>20.459879447441477</v>
      </c>
      <c r="BM716" s="346">
        <v>20.658754461908252</v>
      </c>
      <c r="BN716" s="346">
        <v>19.270246951097263</v>
      </c>
      <c r="BO716" s="346">
        <v>18.97199625389813</v>
      </c>
      <c r="BP716" s="346">
        <v>19.415879238965292</v>
      </c>
      <c r="BQ716" s="346">
        <v>18.990254634482628</v>
      </c>
      <c r="BR716" s="346">
        <v>19.040382827467734</v>
      </c>
      <c r="BS716" s="346">
        <v>18.997268620598049</v>
      </c>
      <c r="BT716" s="346">
        <v>19.975112385080177</v>
      </c>
      <c r="BU716" s="346">
        <v>19.852759958247432</v>
      </c>
      <c r="BV716" s="346">
        <v>19.745843725898833</v>
      </c>
      <c r="BW716" s="346">
        <v>20.456889407781873</v>
      </c>
      <c r="BX716" s="346">
        <v>20.811144789412534</v>
      </c>
      <c r="BY716" s="346">
        <v>20.755804375392579</v>
      </c>
      <c r="BZ716" s="346">
        <v>21.584891595181201</v>
      </c>
      <c r="CA716" s="346">
        <v>21.630075400570956</v>
      </c>
      <c r="CB716" s="346">
        <v>22.088422938098287</v>
      </c>
      <c r="CC716" s="346">
        <v>22.543944950248793</v>
      </c>
      <c r="CD716" s="357">
        <v>21.278543019786373</v>
      </c>
      <c r="CE716" s="346">
        <v>21.5597256017573</v>
      </c>
      <c r="CF716" s="346">
        <v>22.864741477098853</v>
      </c>
      <c r="CG716" s="346">
        <v>22.083140022405619</v>
      </c>
      <c r="CH716" s="346">
        <v>22.104783194118031</v>
      </c>
      <c r="CI716" s="346">
        <v>22.274457448254218</v>
      </c>
      <c r="CJ716" s="346">
        <v>22.891130024855393</v>
      </c>
      <c r="CK716" s="346">
        <v>23.585399439140186</v>
      </c>
      <c r="CL716" s="346">
        <v>23.28</v>
      </c>
    </row>
    <row r="717" spans="1:90" x14ac:dyDescent="0.2">
      <c r="A717" s="585" t="s">
        <v>3</v>
      </c>
      <c r="B717" s="589" t="s">
        <v>12</v>
      </c>
      <c r="C717" s="589" t="s">
        <v>326</v>
      </c>
      <c r="D717" s="589" t="s">
        <v>7007</v>
      </c>
      <c r="E717" s="589" t="s">
        <v>7013</v>
      </c>
      <c r="F717" s="589" t="s">
        <v>6991</v>
      </c>
      <c r="G717" s="341"/>
      <c r="H717" s="341"/>
      <c r="I717" s="341"/>
      <c r="J717" s="341"/>
      <c r="K717" s="341"/>
      <c r="L717" s="341"/>
      <c r="M717" s="341"/>
      <c r="N717" s="341"/>
      <c r="O717" s="341"/>
      <c r="P717" s="341"/>
      <c r="Q717" s="341"/>
      <c r="R717" s="341"/>
      <c r="S717" s="341"/>
      <c r="T717" s="341"/>
      <c r="U717" s="341"/>
      <c r="V717" s="341"/>
      <c r="W717" s="341"/>
      <c r="X717" s="341"/>
      <c r="Y717" s="341"/>
      <c r="Z717" s="341"/>
      <c r="AA717" s="341"/>
      <c r="AB717" s="341"/>
      <c r="AC717" s="341"/>
      <c r="AD717" s="341"/>
      <c r="AE717" s="341"/>
      <c r="AF717" s="341"/>
      <c r="AG717" s="341"/>
      <c r="AH717" s="341"/>
      <c r="AI717" s="341"/>
      <c r="AJ717" s="341"/>
      <c r="AK717" s="341"/>
      <c r="AL717" s="341"/>
      <c r="AM717" s="341"/>
      <c r="AN717" s="341"/>
      <c r="AO717" s="341"/>
      <c r="AP717" s="354"/>
      <c r="AQ717" s="728">
        <v>2939500</v>
      </c>
      <c r="AR717" s="728">
        <v>2852000</v>
      </c>
      <c r="AS717" s="728">
        <v>2852000</v>
      </c>
      <c r="AT717" s="728">
        <v>1840000</v>
      </c>
      <c r="AU717" s="728">
        <v>1840000</v>
      </c>
      <c r="AV717" s="728">
        <v>1840000</v>
      </c>
      <c r="AW717" s="728">
        <v>1840000</v>
      </c>
      <c r="AX717" s="728">
        <v>2632000</v>
      </c>
      <c r="AY717" s="728">
        <v>816730</v>
      </c>
      <c r="AZ717" s="728">
        <v>1523530</v>
      </c>
      <c r="BA717" s="728">
        <v>1523530</v>
      </c>
      <c r="BB717" s="728">
        <v>1523530</v>
      </c>
      <c r="BC717" s="728">
        <v>1523530</v>
      </c>
      <c r="BD717" s="728">
        <v>2410974</v>
      </c>
      <c r="BE717" s="728">
        <v>4887260</v>
      </c>
      <c r="BF717" s="728">
        <v>4865560</v>
      </c>
      <c r="BG717" s="728">
        <v>4938973</v>
      </c>
      <c r="BH717" s="728">
        <v>4692733</v>
      </c>
      <c r="BI717" s="728">
        <v>3802660</v>
      </c>
      <c r="BJ717" s="728">
        <v>3796655</v>
      </c>
      <c r="BK717" s="728">
        <v>3813310</v>
      </c>
      <c r="BL717" s="728">
        <v>3813310</v>
      </c>
      <c r="BM717" s="728">
        <v>3760430</v>
      </c>
      <c r="BN717" s="728">
        <v>3760430</v>
      </c>
      <c r="BO717" s="728">
        <v>2940430</v>
      </c>
      <c r="BP717" s="728">
        <v>2361753</v>
      </c>
      <c r="BQ717" s="728">
        <v>2361753</v>
      </c>
      <c r="BR717" s="728">
        <v>2361753</v>
      </c>
      <c r="BS717" s="728">
        <v>2403250</v>
      </c>
      <c r="BT717" s="728">
        <v>1838525</v>
      </c>
      <c r="BU717" s="728">
        <v>431000</v>
      </c>
      <c r="BV717" s="728">
        <v>428599</v>
      </c>
      <c r="BW717" s="728">
        <v>428599</v>
      </c>
      <c r="BX717" s="728">
        <v>428599</v>
      </c>
      <c r="BY717" s="728">
        <v>428599</v>
      </c>
      <c r="BZ717" s="728">
        <v>428599</v>
      </c>
      <c r="CA717" s="728">
        <v>428599</v>
      </c>
      <c r="CB717" s="728">
        <v>428599</v>
      </c>
      <c r="CC717" s="728">
        <v>428599</v>
      </c>
      <c r="CD717" s="728">
        <v>428599</v>
      </c>
      <c r="CE717" s="728">
        <v>0</v>
      </c>
      <c r="CF717" s="728">
        <v>0</v>
      </c>
      <c r="CG717" s="728">
        <v>0</v>
      </c>
      <c r="CH717" s="728">
        <v>0</v>
      </c>
      <c r="CI717" s="728">
        <v>0</v>
      </c>
      <c r="CJ717" s="728">
        <v>0</v>
      </c>
      <c r="CK717" s="728">
        <v>0</v>
      </c>
      <c r="CL717" s="728">
        <v>0</v>
      </c>
    </row>
    <row r="718" spans="1:90" x14ac:dyDescent="0.2">
      <c r="A718" s="585" t="s">
        <v>3</v>
      </c>
      <c r="B718" s="589" t="s">
        <v>13</v>
      </c>
      <c r="C718" s="589" t="s">
        <v>326</v>
      </c>
      <c r="D718" s="589" t="s">
        <v>7007</v>
      </c>
      <c r="E718" s="589" t="s">
        <v>7013</v>
      </c>
      <c r="F718" s="589" t="s">
        <v>6991</v>
      </c>
      <c r="G718" s="341"/>
      <c r="H718" s="341"/>
      <c r="I718" s="341"/>
      <c r="J718" s="341"/>
      <c r="K718" s="341"/>
      <c r="L718" s="341"/>
      <c r="M718" s="341"/>
      <c r="N718" s="341"/>
      <c r="O718" s="341"/>
      <c r="P718" s="341"/>
      <c r="Q718" s="341"/>
      <c r="R718" s="341"/>
      <c r="S718" s="341"/>
      <c r="T718" s="341"/>
      <c r="U718" s="341"/>
      <c r="V718" s="341"/>
      <c r="W718" s="341"/>
      <c r="X718" s="341"/>
      <c r="Y718" s="341"/>
      <c r="Z718" s="341"/>
      <c r="AA718" s="341"/>
      <c r="AB718" s="341"/>
      <c r="AC718" s="341"/>
      <c r="AD718" s="341"/>
      <c r="AE718" s="341"/>
      <c r="AF718" s="341"/>
      <c r="AG718" s="341"/>
      <c r="AH718" s="341"/>
      <c r="AI718" s="341"/>
      <c r="AJ718" s="341"/>
      <c r="AK718" s="341"/>
      <c r="AL718" s="341"/>
      <c r="AM718" s="341"/>
      <c r="AN718" s="341"/>
      <c r="AO718" s="341"/>
      <c r="AP718" s="354"/>
      <c r="AQ718" s="728">
        <v>625000</v>
      </c>
      <c r="AR718" s="728">
        <v>625000</v>
      </c>
      <c r="AS718" s="728">
        <v>625000</v>
      </c>
      <c r="AT718" s="728">
        <v>625000</v>
      </c>
      <c r="AU718" s="728">
        <v>625000</v>
      </c>
      <c r="AV718" s="728">
        <v>625000</v>
      </c>
      <c r="AW718" s="728">
        <v>625000</v>
      </c>
      <c r="AX718" s="728">
        <v>0</v>
      </c>
      <c r="AY718" s="728">
        <v>0</v>
      </c>
      <c r="AZ718" s="728">
        <v>0</v>
      </c>
      <c r="BA718" s="728">
        <v>0</v>
      </c>
      <c r="BB718" s="728">
        <v>0</v>
      </c>
      <c r="BC718" s="728">
        <v>0</v>
      </c>
      <c r="BD718" s="728">
        <v>0</v>
      </c>
      <c r="BE718" s="728">
        <v>0</v>
      </c>
      <c r="BF718" s="728">
        <v>0</v>
      </c>
      <c r="BG718" s="728">
        <v>1104230</v>
      </c>
      <c r="BH718" s="728">
        <v>1104230</v>
      </c>
      <c r="BI718" s="728">
        <v>1104230</v>
      </c>
      <c r="BJ718" s="728">
        <v>1684732</v>
      </c>
      <c r="BK718" s="728">
        <v>1684732</v>
      </c>
      <c r="BL718" s="728">
        <v>1684732</v>
      </c>
      <c r="BM718" s="728">
        <v>1684732</v>
      </c>
      <c r="BN718" s="728">
        <v>1684732</v>
      </c>
      <c r="BO718" s="728">
        <v>1706732</v>
      </c>
      <c r="BP718" s="728">
        <v>1684732</v>
      </c>
      <c r="BQ718" s="728">
        <v>1150618</v>
      </c>
      <c r="BR718" s="728">
        <v>578000</v>
      </c>
      <c r="BS718" s="728">
        <v>578000</v>
      </c>
      <c r="BT718" s="728">
        <v>578000</v>
      </c>
      <c r="BU718" s="728">
        <v>578000</v>
      </c>
      <c r="BV718" s="728">
        <v>578000</v>
      </c>
      <c r="BW718" s="728">
        <v>578000</v>
      </c>
      <c r="BX718" s="728">
        <v>820886</v>
      </c>
      <c r="BY718" s="728">
        <v>820886</v>
      </c>
      <c r="BZ718" s="728">
        <v>242886</v>
      </c>
      <c r="CA718" s="728">
        <v>270756</v>
      </c>
      <c r="CB718" s="728">
        <v>270756</v>
      </c>
      <c r="CC718" s="728">
        <v>270756</v>
      </c>
      <c r="CD718" s="728">
        <v>0</v>
      </c>
      <c r="CE718" s="728">
        <v>0</v>
      </c>
      <c r="CF718" s="728">
        <v>0</v>
      </c>
      <c r="CG718" s="728">
        <v>0</v>
      </c>
      <c r="CH718" s="728">
        <v>0</v>
      </c>
      <c r="CI718" s="728">
        <v>0</v>
      </c>
      <c r="CJ718" s="728">
        <v>0</v>
      </c>
      <c r="CK718" s="728">
        <v>0</v>
      </c>
      <c r="CL718" s="728">
        <v>0</v>
      </c>
    </row>
    <row r="719" spans="1:90" x14ac:dyDescent="0.2">
      <c r="A719" s="585" t="s">
        <v>3</v>
      </c>
      <c r="B719" s="589" t="s">
        <v>6995</v>
      </c>
      <c r="C719" s="589" t="s">
        <v>326</v>
      </c>
      <c r="D719" s="589" t="s">
        <v>7007</v>
      </c>
      <c r="E719" s="589" t="s">
        <v>7013</v>
      </c>
      <c r="F719" s="589" t="s">
        <v>10363</v>
      </c>
      <c r="G719" s="341"/>
      <c r="H719" s="341"/>
      <c r="I719" s="341"/>
      <c r="J719" s="341"/>
      <c r="K719" s="341"/>
      <c r="L719" s="341"/>
      <c r="M719" s="341"/>
      <c r="N719" s="341"/>
      <c r="O719" s="341"/>
      <c r="P719" s="341"/>
      <c r="Q719" s="341"/>
      <c r="R719" s="341"/>
      <c r="S719" s="341"/>
      <c r="T719" s="341"/>
      <c r="U719" s="341"/>
      <c r="V719" s="341"/>
      <c r="W719" s="341"/>
      <c r="X719" s="341"/>
      <c r="Y719" s="341"/>
      <c r="Z719" s="341"/>
      <c r="AA719" s="341"/>
      <c r="AB719" s="341"/>
      <c r="AC719" s="341"/>
      <c r="AD719" s="341"/>
      <c r="AE719" s="341"/>
      <c r="AF719" s="341"/>
      <c r="AG719" s="341"/>
      <c r="AH719" s="341"/>
      <c r="AI719" s="341"/>
      <c r="AJ719" s="341"/>
      <c r="AK719" s="341"/>
      <c r="AL719" s="341"/>
      <c r="AM719" s="341"/>
      <c r="AN719" s="341"/>
      <c r="AO719" s="341"/>
      <c r="AP719" s="354"/>
      <c r="AQ719" s="728"/>
      <c r="AR719" s="728"/>
      <c r="AS719" s="728"/>
      <c r="AT719" s="728"/>
      <c r="AU719" s="728"/>
      <c r="AV719" s="728"/>
      <c r="AW719" s="728"/>
      <c r="AX719" s="728"/>
      <c r="AY719" s="728"/>
      <c r="AZ719" s="728"/>
      <c r="BA719" s="728"/>
      <c r="BB719" s="728"/>
      <c r="BC719" s="728"/>
      <c r="BD719" s="728"/>
      <c r="BE719" s="728"/>
      <c r="BF719" s="728"/>
      <c r="BG719" s="728"/>
      <c r="BH719" s="728"/>
      <c r="BI719" s="728"/>
      <c r="BJ719" s="728"/>
      <c r="BK719" s="728"/>
      <c r="BL719" s="728"/>
      <c r="BM719" s="728"/>
      <c r="BN719" s="728"/>
      <c r="BO719" s="728"/>
      <c r="BP719" s="728"/>
      <c r="BQ719" s="728"/>
      <c r="BR719" s="728"/>
      <c r="BS719" s="728"/>
      <c r="BT719" s="728"/>
      <c r="BU719" s="728"/>
      <c r="BV719" s="728"/>
      <c r="BW719" s="728"/>
      <c r="BX719" s="728"/>
      <c r="BY719" s="728"/>
      <c r="BZ719" s="728"/>
      <c r="CA719" s="728"/>
      <c r="CB719" s="728"/>
      <c r="CC719" s="728"/>
      <c r="CD719" s="728"/>
      <c r="CE719" s="728"/>
      <c r="CF719" s="728"/>
      <c r="CG719" s="728"/>
      <c r="CH719" s="728"/>
      <c r="CI719" s="728"/>
      <c r="CJ719" s="728"/>
      <c r="CK719" s="728"/>
      <c r="CL719" s="728"/>
    </row>
    <row r="720" spans="1:90" x14ac:dyDescent="0.2">
      <c r="A720" s="585" t="s">
        <v>3</v>
      </c>
      <c r="B720" s="589" t="s">
        <v>8646</v>
      </c>
      <c r="C720" s="589" t="s">
        <v>326</v>
      </c>
      <c r="D720" s="589" t="s">
        <v>7007</v>
      </c>
      <c r="E720" s="589" t="s">
        <v>7013</v>
      </c>
      <c r="F720" s="589" t="s">
        <v>6991</v>
      </c>
      <c r="G720" s="341"/>
      <c r="H720" s="341"/>
      <c r="I720" s="341"/>
      <c r="J720" s="341"/>
      <c r="K720" s="341"/>
      <c r="L720" s="341"/>
      <c r="M720" s="341"/>
      <c r="N720" s="341"/>
      <c r="O720" s="341"/>
      <c r="P720" s="341"/>
      <c r="Q720" s="341"/>
      <c r="R720" s="341"/>
      <c r="S720" s="341"/>
      <c r="T720" s="341"/>
      <c r="U720" s="341"/>
      <c r="V720" s="341"/>
      <c r="W720" s="341"/>
      <c r="X720" s="341"/>
      <c r="Y720" s="341"/>
      <c r="Z720" s="341"/>
      <c r="AA720" s="341"/>
      <c r="AB720" s="341"/>
      <c r="AC720" s="341"/>
      <c r="AD720" s="341"/>
      <c r="AE720" s="341"/>
      <c r="AF720" s="341"/>
      <c r="AG720" s="341"/>
      <c r="AH720" s="341"/>
      <c r="AI720" s="341"/>
      <c r="AJ720" s="341"/>
      <c r="AK720" s="341"/>
      <c r="AL720" s="341"/>
      <c r="AM720" s="341"/>
      <c r="AN720" s="341"/>
      <c r="AO720" s="341"/>
      <c r="AP720" s="354"/>
      <c r="AQ720" s="728"/>
      <c r="AR720" s="728"/>
      <c r="AS720" s="728"/>
      <c r="AT720" s="728"/>
      <c r="AU720" s="728"/>
      <c r="AV720" s="728"/>
      <c r="AW720" s="728"/>
      <c r="AX720" s="728"/>
      <c r="AY720" s="728"/>
      <c r="AZ720" s="728"/>
      <c r="BA720" s="728"/>
      <c r="BB720" s="728"/>
      <c r="BC720" s="728"/>
      <c r="BD720" s="728"/>
      <c r="BE720" s="728"/>
      <c r="BF720" s="728"/>
      <c r="BG720" s="728"/>
      <c r="BH720" s="728"/>
      <c r="BI720" s="728"/>
      <c r="BJ720" s="728"/>
      <c r="BK720" s="728"/>
      <c r="BL720" s="728"/>
      <c r="BM720" s="728"/>
      <c r="BN720" s="728"/>
      <c r="BO720" s="728"/>
      <c r="BP720" s="728"/>
      <c r="BQ720" s="728"/>
      <c r="BR720" s="728"/>
      <c r="BS720" s="728"/>
      <c r="BT720" s="728"/>
      <c r="BU720" s="728"/>
      <c r="BV720" s="728"/>
      <c r="BW720" s="728"/>
      <c r="BX720" s="728"/>
      <c r="BY720" s="728"/>
      <c r="BZ720" s="728"/>
      <c r="CA720" s="728"/>
      <c r="CB720" s="728"/>
      <c r="CC720" s="728"/>
      <c r="CD720" s="728"/>
      <c r="CE720" s="728"/>
      <c r="CF720" s="728"/>
      <c r="CG720" s="728"/>
      <c r="CH720" s="728"/>
      <c r="CI720" s="728"/>
      <c r="CJ720" s="728"/>
      <c r="CK720" s="728"/>
      <c r="CL720" s="728"/>
    </row>
    <row r="721" spans="1:90" x14ac:dyDescent="0.2">
      <c r="A721" s="585" t="s">
        <v>3</v>
      </c>
      <c r="B721" s="589" t="s">
        <v>16</v>
      </c>
      <c r="C721" s="589" t="s">
        <v>326</v>
      </c>
      <c r="D721" s="589" t="s">
        <v>7007</v>
      </c>
      <c r="E721" s="589" t="s">
        <v>7013</v>
      </c>
      <c r="F721" s="589" t="s">
        <v>6991</v>
      </c>
      <c r="G721" s="341"/>
      <c r="H721" s="341"/>
      <c r="I721" s="341"/>
      <c r="J721" s="341"/>
      <c r="K721" s="341"/>
      <c r="L721" s="341"/>
      <c r="M721" s="341"/>
      <c r="N721" s="341"/>
      <c r="O721" s="341"/>
      <c r="P721" s="341"/>
      <c r="Q721" s="341"/>
      <c r="R721" s="341"/>
      <c r="S721" s="341"/>
      <c r="T721" s="341"/>
      <c r="U721" s="341"/>
      <c r="V721" s="341"/>
      <c r="W721" s="341"/>
      <c r="X721" s="341"/>
      <c r="Y721" s="341"/>
      <c r="Z721" s="341"/>
      <c r="AA721" s="341"/>
      <c r="AB721" s="341"/>
      <c r="AC721" s="341"/>
      <c r="AD721" s="341"/>
      <c r="AE721" s="341"/>
      <c r="AF721" s="341"/>
      <c r="AG721" s="341"/>
      <c r="AH721" s="341"/>
      <c r="AI721" s="341"/>
      <c r="AJ721" s="341"/>
      <c r="AK721" s="341"/>
      <c r="AL721" s="341"/>
      <c r="AM721" s="341"/>
      <c r="AN721" s="341"/>
      <c r="AO721" s="341"/>
      <c r="AP721" s="354"/>
      <c r="AQ721" s="728">
        <v>0</v>
      </c>
      <c r="AR721" s="728">
        <v>65000</v>
      </c>
      <c r="AS721" s="728">
        <v>65000</v>
      </c>
      <c r="AT721" s="728">
        <v>65000</v>
      </c>
      <c r="AU721" s="728">
        <v>65000</v>
      </c>
      <c r="AV721" s="728">
        <v>295000</v>
      </c>
      <c r="AW721" s="728">
        <v>230000</v>
      </c>
      <c r="AX721" s="728">
        <v>304000</v>
      </c>
      <c r="AY721" s="728">
        <v>339451</v>
      </c>
      <c r="AZ721" s="728">
        <v>339451</v>
      </c>
      <c r="BA721" s="728">
        <v>839830</v>
      </c>
      <c r="BB721" s="728">
        <v>803543</v>
      </c>
      <c r="BC721" s="728">
        <v>903543</v>
      </c>
      <c r="BD721" s="728">
        <v>899957</v>
      </c>
      <c r="BE721" s="728">
        <v>909492</v>
      </c>
      <c r="BF721" s="728">
        <v>909492</v>
      </c>
      <c r="BG721" s="728">
        <v>1061892</v>
      </c>
      <c r="BH721" s="728">
        <v>813498</v>
      </c>
      <c r="BI721" s="728">
        <v>653498</v>
      </c>
      <c r="BJ721" s="728">
        <v>653498</v>
      </c>
      <c r="BK721" s="728">
        <v>1124698</v>
      </c>
      <c r="BL721" s="728">
        <v>1317267</v>
      </c>
      <c r="BM721" s="728">
        <v>822200</v>
      </c>
      <c r="BN721" s="728">
        <v>822200</v>
      </c>
      <c r="BO721" s="728">
        <v>822200</v>
      </c>
      <c r="BP721" s="728">
        <v>1102200</v>
      </c>
      <c r="BQ721" s="728">
        <v>1102200</v>
      </c>
      <c r="BR721" s="728">
        <v>1102200</v>
      </c>
      <c r="BS721" s="728">
        <v>1026200</v>
      </c>
      <c r="BT721" s="728">
        <v>901200</v>
      </c>
      <c r="BU721" s="728">
        <v>944500</v>
      </c>
      <c r="BV721" s="728">
        <v>473300</v>
      </c>
      <c r="BW721" s="728">
        <v>1653776</v>
      </c>
      <c r="BX721" s="728">
        <v>1673475</v>
      </c>
      <c r="BY721" s="728">
        <v>1887975</v>
      </c>
      <c r="BZ721" s="728">
        <v>1933390</v>
      </c>
      <c r="CA721" s="728">
        <v>1742455</v>
      </c>
      <c r="CB721" s="728">
        <v>1898756</v>
      </c>
      <c r="CC721" s="728">
        <v>1429915</v>
      </c>
      <c r="CD721" s="728">
        <v>1384500</v>
      </c>
      <c r="CE721" s="728">
        <v>1384500</v>
      </c>
      <c r="CF721" s="728">
        <v>1320000</v>
      </c>
      <c r="CG721" s="728">
        <v>1320000</v>
      </c>
      <c r="CH721" s="728">
        <v>1320000</v>
      </c>
      <c r="CI721" s="728">
        <v>1378515</v>
      </c>
      <c r="CJ721" s="728">
        <v>1378515</v>
      </c>
      <c r="CK721" s="728">
        <v>1378515</v>
      </c>
      <c r="CL721" s="728">
        <v>1378515</v>
      </c>
    </row>
    <row r="722" spans="1:90" x14ac:dyDescent="0.2">
      <c r="A722" s="417" t="s">
        <v>3</v>
      </c>
      <c r="B722" s="416" t="s">
        <v>6999</v>
      </c>
      <c r="C722" s="416" t="s">
        <v>326</v>
      </c>
      <c r="D722" s="416" t="s">
        <v>7007</v>
      </c>
      <c r="E722" s="416" t="s">
        <v>7013</v>
      </c>
      <c r="F722" s="416" t="s">
        <v>6991</v>
      </c>
      <c r="G722" s="706">
        <v>0</v>
      </c>
      <c r="H722" s="706">
        <v>0</v>
      </c>
      <c r="I722" s="706">
        <v>0</v>
      </c>
      <c r="J722" s="706">
        <v>0</v>
      </c>
      <c r="K722" s="706">
        <v>0</v>
      </c>
      <c r="L722" s="706">
        <v>0</v>
      </c>
      <c r="M722" s="706">
        <v>0</v>
      </c>
      <c r="N722" s="706">
        <v>0</v>
      </c>
      <c r="O722" s="706">
        <v>0</v>
      </c>
      <c r="P722" s="706">
        <v>0</v>
      </c>
      <c r="Q722" s="706">
        <v>0</v>
      </c>
      <c r="R722" s="706">
        <v>0</v>
      </c>
      <c r="S722" s="706">
        <v>0</v>
      </c>
      <c r="T722" s="706">
        <v>0</v>
      </c>
      <c r="U722" s="706">
        <v>0</v>
      </c>
      <c r="V722" s="706">
        <v>0</v>
      </c>
      <c r="W722" s="706">
        <v>0</v>
      </c>
      <c r="X722" s="706">
        <v>0</v>
      </c>
      <c r="Y722" s="706">
        <v>0</v>
      </c>
      <c r="Z722" s="706">
        <v>0</v>
      </c>
      <c r="AA722" s="706">
        <v>0</v>
      </c>
      <c r="AB722" s="706">
        <v>0</v>
      </c>
      <c r="AC722" s="706">
        <v>0</v>
      </c>
      <c r="AD722" s="706">
        <v>0</v>
      </c>
      <c r="AE722" s="706">
        <v>0</v>
      </c>
      <c r="AF722" s="706">
        <v>0</v>
      </c>
      <c r="AG722" s="706">
        <v>0</v>
      </c>
      <c r="AH722" s="706">
        <v>0</v>
      </c>
      <c r="AI722" s="706">
        <v>0</v>
      </c>
      <c r="AJ722" s="706">
        <v>0</v>
      </c>
      <c r="AK722" s="706">
        <v>0</v>
      </c>
      <c r="AL722" s="706">
        <v>0</v>
      </c>
      <c r="AM722" s="706">
        <v>0</v>
      </c>
      <c r="AN722" s="706">
        <v>0</v>
      </c>
      <c r="AO722" s="706">
        <v>0</v>
      </c>
      <c r="AP722" s="706">
        <v>0</v>
      </c>
      <c r="AQ722" s="706">
        <v>5304716</v>
      </c>
      <c r="AR722" s="706">
        <v>4877653</v>
      </c>
      <c r="AS722" s="706">
        <v>4877653</v>
      </c>
      <c r="AT722" s="706">
        <v>3865653</v>
      </c>
      <c r="AU722" s="706">
        <v>3793613</v>
      </c>
      <c r="AV722" s="706">
        <v>3998829</v>
      </c>
      <c r="AW722" s="706">
        <v>4325865</v>
      </c>
      <c r="AX722" s="706">
        <v>5596887</v>
      </c>
      <c r="AY722" s="706">
        <v>4529732</v>
      </c>
      <c r="AZ722" s="706">
        <v>8180432</v>
      </c>
      <c r="BA722" s="706">
        <v>9157060</v>
      </c>
      <c r="BB722" s="706">
        <v>9433593</v>
      </c>
      <c r="BC722" s="706">
        <v>10392351</v>
      </c>
      <c r="BD722" s="706">
        <v>12185681</v>
      </c>
      <c r="BE722" s="706">
        <v>15581792</v>
      </c>
      <c r="BF722" s="706">
        <v>14764486</v>
      </c>
      <c r="BG722" s="706">
        <v>16319755</v>
      </c>
      <c r="BH722" s="706">
        <v>15138737</v>
      </c>
      <c r="BI722" s="706">
        <v>13020257</v>
      </c>
      <c r="BJ722" s="706">
        <v>12930287</v>
      </c>
      <c r="BK722" s="706">
        <v>13281159</v>
      </c>
      <c r="BL722" s="706">
        <v>12891646</v>
      </c>
      <c r="BM722" s="706">
        <v>11767154</v>
      </c>
      <c r="BN722" s="706">
        <v>11359001</v>
      </c>
      <c r="BO722" s="706">
        <v>8704272</v>
      </c>
      <c r="BP722" s="706">
        <v>9242184</v>
      </c>
      <c r="BQ722" s="706">
        <v>8757367</v>
      </c>
      <c r="BR722" s="706">
        <v>7004189</v>
      </c>
      <c r="BS722" s="706">
        <v>7855235</v>
      </c>
      <c r="BT722" s="706">
        <v>7956400</v>
      </c>
      <c r="BU722" s="706">
        <v>6705198</v>
      </c>
      <c r="BV722" s="706">
        <v>6416733</v>
      </c>
      <c r="BW722" s="706">
        <v>8529300</v>
      </c>
      <c r="BX722" s="706">
        <v>8869818</v>
      </c>
      <c r="BY722" s="706">
        <v>15659633</v>
      </c>
      <c r="BZ722" s="706">
        <v>15981509</v>
      </c>
      <c r="CA722" s="706">
        <v>15369359</v>
      </c>
      <c r="CB722" s="706">
        <v>15808797</v>
      </c>
      <c r="CC722" s="706">
        <v>15923963</v>
      </c>
      <c r="CD722" s="706">
        <v>15367045</v>
      </c>
      <c r="CE722" s="706">
        <v>15437542</v>
      </c>
      <c r="CF722" s="706">
        <v>15075630</v>
      </c>
      <c r="CG722" s="706">
        <v>15030433</v>
      </c>
      <c r="CH722" s="706">
        <v>14837380</v>
      </c>
      <c r="CI722" s="706">
        <v>13373885</v>
      </c>
      <c r="CJ722" s="706">
        <v>13438395</v>
      </c>
      <c r="CK722" s="706">
        <v>13613643</v>
      </c>
      <c r="CL722" s="706">
        <v>13389700</v>
      </c>
    </row>
    <row r="723" spans="1:90" x14ac:dyDescent="0.2">
      <c r="A723" s="585" t="s">
        <v>3</v>
      </c>
      <c r="B723" s="439" t="s">
        <v>6992</v>
      </c>
      <c r="C723" s="589" t="s">
        <v>326</v>
      </c>
      <c r="D723" s="589" t="s">
        <v>7007</v>
      </c>
      <c r="E723" s="589" t="s">
        <v>7013</v>
      </c>
      <c r="F723" s="589" t="s">
        <v>6991</v>
      </c>
      <c r="G723" s="341"/>
      <c r="H723" s="341"/>
      <c r="I723" s="341"/>
      <c r="J723" s="341"/>
      <c r="K723" s="341"/>
      <c r="L723" s="341"/>
      <c r="M723" s="341"/>
      <c r="N723" s="341"/>
      <c r="O723" s="341"/>
      <c r="P723" s="341"/>
      <c r="Q723" s="341"/>
      <c r="R723" s="341"/>
      <c r="S723" s="341"/>
      <c r="T723" s="341"/>
      <c r="U723" s="341"/>
      <c r="V723" s="341"/>
      <c r="W723" s="341"/>
      <c r="X723" s="341"/>
      <c r="Y723" s="341"/>
      <c r="Z723" s="341"/>
      <c r="AA723" s="341"/>
      <c r="AB723" s="341"/>
      <c r="AC723" s="341"/>
      <c r="AD723" s="341"/>
      <c r="AE723" s="341"/>
      <c r="AF723" s="341"/>
      <c r="AG723" s="341"/>
      <c r="AH723" s="341"/>
      <c r="AI723" s="341"/>
      <c r="AJ723" s="341"/>
      <c r="AK723" s="341"/>
      <c r="AL723" s="341"/>
      <c r="AM723" s="341"/>
      <c r="AN723" s="341"/>
      <c r="AO723" s="341"/>
      <c r="AP723" s="354"/>
      <c r="AQ723" s="728">
        <v>461743</v>
      </c>
      <c r="AR723" s="728">
        <v>461743</v>
      </c>
      <c r="AS723" s="728">
        <v>461743</v>
      </c>
      <c r="AT723" s="728">
        <v>461743</v>
      </c>
      <c r="AU723" s="728">
        <v>461743</v>
      </c>
      <c r="AV723" s="728">
        <v>461743</v>
      </c>
      <c r="AW723" s="728">
        <v>461743</v>
      </c>
      <c r="AX723" s="728">
        <v>0</v>
      </c>
      <c r="AY723" s="728">
        <v>126817</v>
      </c>
      <c r="AZ723" s="728">
        <v>345598</v>
      </c>
      <c r="BA723" s="728">
        <v>345598</v>
      </c>
      <c r="BB723" s="728">
        <v>345598</v>
      </c>
      <c r="BC723" s="728">
        <v>345598</v>
      </c>
      <c r="BD723" s="728">
        <v>345598</v>
      </c>
      <c r="BE723" s="728">
        <v>345598</v>
      </c>
      <c r="BF723" s="728">
        <v>345598</v>
      </c>
      <c r="BG723" s="728">
        <v>0</v>
      </c>
      <c r="BH723" s="728">
        <v>0</v>
      </c>
      <c r="BI723" s="728">
        <v>0</v>
      </c>
      <c r="BJ723" s="728">
        <v>0</v>
      </c>
      <c r="BK723" s="728">
        <v>0</v>
      </c>
      <c r="BL723" s="728">
        <v>0</v>
      </c>
      <c r="BM723" s="728">
        <v>65000</v>
      </c>
      <c r="BN723" s="728">
        <v>65000</v>
      </c>
      <c r="BO723" s="728">
        <v>65000</v>
      </c>
      <c r="BP723" s="728">
        <v>65000</v>
      </c>
      <c r="BQ723" s="728">
        <v>65000</v>
      </c>
      <c r="BR723" s="728">
        <v>65000</v>
      </c>
      <c r="BS723" s="728">
        <v>65000</v>
      </c>
      <c r="BT723" s="728">
        <v>0</v>
      </c>
      <c r="BU723" s="728">
        <v>0</v>
      </c>
      <c r="BV723" s="728">
        <v>0</v>
      </c>
      <c r="BW723" s="728">
        <v>0</v>
      </c>
      <c r="BX723" s="728">
        <v>0</v>
      </c>
      <c r="BY723" s="728">
        <v>0</v>
      </c>
      <c r="BZ723" s="728">
        <v>0</v>
      </c>
      <c r="CA723" s="728">
        <v>0</v>
      </c>
      <c r="CB723" s="728">
        <v>0</v>
      </c>
      <c r="CC723" s="728">
        <v>0</v>
      </c>
      <c r="CD723" s="728">
        <v>0</v>
      </c>
      <c r="CE723" s="728">
        <v>0</v>
      </c>
      <c r="CF723" s="728">
        <v>0</v>
      </c>
      <c r="CG723" s="728">
        <v>0</v>
      </c>
      <c r="CH723" s="728">
        <v>0</v>
      </c>
      <c r="CI723" s="728">
        <v>0</v>
      </c>
      <c r="CJ723" s="728">
        <v>0</v>
      </c>
      <c r="CK723" s="728">
        <v>175248</v>
      </c>
      <c r="CL723" s="728">
        <v>321921</v>
      </c>
    </row>
    <row r="724" spans="1:90" x14ac:dyDescent="0.2">
      <c r="A724" s="585" t="s">
        <v>3</v>
      </c>
      <c r="B724" s="589" t="s">
        <v>21</v>
      </c>
      <c r="C724" s="589" t="s">
        <v>326</v>
      </c>
      <c r="D724" s="589" t="s">
        <v>7007</v>
      </c>
      <c r="E724" s="589" t="s">
        <v>7013</v>
      </c>
      <c r="F724" s="589" t="s">
        <v>6991</v>
      </c>
      <c r="G724" s="341"/>
      <c r="H724" s="341"/>
      <c r="I724" s="341"/>
      <c r="J724" s="341"/>
      <c r="K724" s="341"/>
      <c r="L724" s="341"/>
      <c r="M724" s="341"/>
      <c r="N724" s="341"/>
      <c r="O724" s="341"/>
      <c r="P724" s="341"/>
      <c r="Q724" s="341"/>
      <c r="R724" s="341"/>
      <c r="S724" s="341"/>
      <c r="T724" s="341"/>
      <c r="U724" s="341"/>
      <c r="V724" s="341"/>
      <c r="W724" s="341"/>
      <c r="X724" s="341"/>
      <c r="Y724" s="341"/>
      <c r="Z724" s="341"/>
      <c r="AA724" s="341"/>
      <c r="AB724" s="341"/>
      <c r="AC724" s="341"/>
      <c r="AD724" s="341"/>
      <c r="AE724" s="341"/>
      <c r="AF724" s="341"/>
      <c r="AG724" s="341"/>
      <c r="AH724" s="341"/>
      <c r="AI724" s="341"/>
      <c r="AJ724" s="341"/>
      <c r="AK724" s="341"/>
      <c r="AL724" s="341"/>
      <c r="AM724" s="341"/>
      <c r="AN724" s="341"/>
      <c r="AO724" s="341"/>
      <c r="AP724" s="354"/>
      <c r="AQ724" s="728">
        <v>863358</v>
      </c>
      <c r="AR724" s="728">
        <v>638626</v>
      </c>
      <c r="AS724" s="728">
        <v>638626</v>
      </c>
      <c r="AT724" s="728">
        <v>638626</v>
      </c>
      <c r="AU724" s="728">
        <v>638626</v>
      </c>
      <c r="AV724" s="728">
        <v>638626</v>
      </c>
      <c r="AW724" s="728">
        <v>100000</v>
      </c>
      <c r="AX724" s="728">
        <v>1010613</v>
      </c>
      <c r="AY724" s="728">
        <v>1010613</v>
      </c>
      <c r="AZ724" s="728">
        <v>3446555</v>
      </c>
      <c r="BA724" s="728">
        <v>3446555</v>
      </c>
      <c r="BB724" s="728">
        <v>3632060</v>
      </c>
      <c r="BC724" s="728">
        <v>4432151</v>
      </c>
      <c r="BD724" s="728">
        <v>5331215</v>
      </c>
      <c r="BE724" s="728">
        <v>5746215</v>
      </c>
      <c r="BF724" s="728">
        <v>4999317</v>
      </c>
      <c r="BG724" s="728">
        <v>4999317</v>
      </c>
      <c r="BH724" s="728">
        <v>4999317</v>
      </c>
      <c r="BI724" s="728">
        <v>4088704</v>
      </c>
      <c r="BJ724" s="728">
        <v>3443880</v>
      </c>
      <c r="BK724" s="728">
        <v>3446756</v>
      </c>
      <c r="BL724" s="728">
        <v>3602655</v>
      </c>
      <c r="BM724" s="728">
        <v>3592341</v>
      </c>
      <c r="BN724" s="728">
        <v>3584828</v>
      </c>
      <c r="BO724" s="728">
        <v>2723861</v>
      </c>
      <c r="BP724" s="728">
        <v>3555358</v>
      </c>
      <c r="BQ724" s="728">
        <v>3562871</v>
      </c>
      <c r="BR724" s="728">
        <v>2386639</v>
      </c>
      <c r="BS724" s="728">
        <v>3264560</v>
      </c>
      <c r="BT724" s="728">
        <v>4007239</v>
      </c>
      <c r="BU724" s="728">
        <v>4075262</v>
      </c>
      <c r="BV724" s="728">
        <v>4075262</v>
      </c>
      <c r="BW724" s="728">
        <v>4387215</v>
      </c>
      <c r="BX724" s="728">
        <v>4387215</v>
      </c>
      <c r="BY724" s="728">
        <v>10129049</v>
      </c>
      <c r="BZ724" s="728">
        <v>10477664</v>
      </c>
      <c r="CA724" s="728">
        <v>10004564</v>
      </c>
      <c r="CB724" s="728">
        <v>9750701</v>
      </c>
      <c r="CC724" s="728">
        <v>9750701</v>
      </c>
      <c r="CD724" s="728">
        <v>9509954</v>
      </c>
      <c r="CE724" s="728">
        <v>10129616</v>
      </c>
      <c r="CF724" s="728">
        <v>9946013</v>
      </c>
      <c r="CG724" s="728">
        <v>9946013</v>
      </c>
      <c r="CH724" s="728">
        <v>9752400</v>
      </c>
      <c r="CI724" s="728">
        <v>8230390</v>
      </c>
      <c r="CJ724" s="728">
        <v>8335193</v>
      </c>
      <c r="CK724" s="728">
        <v>8335193</v>
      </c>
      <c r="CL724" s="728">
        <v>8102643</v>
      </c>
    </row>
    <row r="725" spans="1:90" x14ac:dyDescent="0.2">
      <c r="A725" s="585" t="s">
        <v>3</v>
      </c>
      <c r="B725" s="589" t="s">
        <v>22</v>
      </c>
      <c r="C725" s="589" t="s">
        <v>326</v>
      </c>
      <c r="D725" s="589" t="s">
        <v>7007</v>
      </c>
      <c r="E725" s="589" t="s">
        <v>7013</v>
      </c>
      <c r="F725" s="589" t="s">
        <v>6991</v>
      </c>
      <c r="G725" s="341"/>
      <c r="H725" s="341"/>
      <c r="I725" s="341"/>
      <c r="J725" s="341"/>
      <c r="K725" s="341"/>
      <c r="L725" s="341"/>
      <c r="M725" s="341"/>
      <c r="N725" s="341"/>
      <c r="O725" s="341"/>
      <c r="P725" s="341"/>
      <c r="Q725" s="341"/>
      <c r="R725" s="341"/>
      <c r="S725" s="341"/>
      <c r="T725" s="341"/>
      <c r="U725" s="341"/>
      <c r="V725" s="341"/>
      <c r="W725" s="341"/>
      <c r="X725" s="341"/>
      <c r="Y725" s="341"/>
      <c r="Z725" s="341"/>
      <c r="AA725" s="341"/>
      <c r="AB725" s="341"/>
      <c r="AC725" s="341"/>
      <c r="AD725" s="341"/>
      <c r="AE725" s="341"/>
      <c r="AF725" s="341"/>
      <c r="AG725" s="341"/>
      <c r="AH725" s="341"/>
      <c r="AI725" s="341"/>
      <c r="AJ725" s="341"/>
      <c r="AK725" s="341"/>
      <c r="AL725" s="341"/>
      <c r="AM725" s="341"/>
      <c r="AN725" s="341"/>
      <c r="AO725" s="341"/>
      <c r="AP725" s="354"/>
      <c r="AQ725" s="728">
        <v>415115</v>
      </c>
      <c r="AR725" s="728">
        <v>235284</v>
      </c>
      <c r="AS725" s="728">
        <v>235284</v>
      </c>
      <c r="AT725" s="728">
        <v>235284</v>
      </c>
      <c r="AU725" s="728">
        <v>163244</v>
      </c>
      <c r="AV725" s="728">
        <v>138460</v>
      </c>
      <c r="AW725" s="728">
        <v>1069122</v>
      </c>
      <c r="AX725" s="728">
        <v>1650274</v>
      </c>
      <c r="AY725" s="728">
        <v>2236121</v>
      </c>
      <c r="AZ725" s="728">
        <v>2525298</v>
      </c>
      <c r="BA725" s="728">
        <v>3001547</v>
      </c>
      <c r="BB725" s="728">
        <v>3128862</v>
      </c>
      <c r="BC725" s="728">
        <v>3187529</v>
      </c>
      <c r="BD725" s="728">
        <v>3197937</v>
      </c>
      <c r="BE725" s="728">
        <v>3693227</v>
      </c>
      <c r="BF725" s="728">
        <v>3644519</v>
      </c>
      <c r="BG725" s="728">
        <v>4215343</v>
      </c>
      <c r="BH725" s="728">
        <v>3528959</v>
      </c>
      <c r="BI725" s="728">
        <v>3371165</v>
      </c>
      <c r="BJ725" s="728">
        <v>3351522</v>
      </c>
      <c r="BK725" s="728">
        <v>3211663</v>
      </c>
      <c r="BL725" s="728">
        <v>2473682</v>
      </c>
      <c r="BM725" s="728">
        <v>1842451</v>
      </c>
      <c r="BN725" s="728">
        <v>1441811</v>
      </c>
      <c r="BO725" s="728">
        <v>446049</v>
      </c>
      <c r="BP725" s="728">
        <v>473141</v>
      </c>
      <c r="BQ725" s="728">
        <v>514925</v>
      </c>
      <c r="BR725" s="728">
        <v>510597</v>
      </c>
      <c r="BS725" s="728">
        <v>518225</v>
      </c>
      <c r="BT725" s="728">
        <v>631436</v>
      </c>
      <c r="BU725" s="728">
        <v>676436</v>
      </c>
      <c r="BV725" s="728">
        <v>861572</v>
      </c>
      <c r="BW725" s="728">
        <v>1481710</v>
      </c>
      <c r="BX725" s="728">
        <v>1559643</v>
      </c>
      <c r="BY725" s="728">
        <v>2393124</v>
      </c>
      <c r="BZ725" s="728">
        <v>2898970</v>
      </c>
      <c r="CA725" s="728">
        <v>2922985</v>
      </c>
      <c r="CB725" s="728">
        <v>3459985</v>
      </c>
      <c r="CC725" s="728">
        <v>4043992</v>
      </c>
      <c r="CD725" s="728">
        <v>4043992</v>
      </c>
      <c r="CE725" s="728">
        <v>3923426</v>
      </c>
      <c r="CF725" s="728">
        <v>3809617</v>
      </c>
      <c r="CG725" s="728">
        <v>3764420</v>
      </c>
      <c r="CH725" s="728">
        <v>3764980</v>
      </c>
      <c r="CI725" s="728">
        <v>3764980</v>
      </c>
      <c r="CJ725" s="728">
        <v>3724687</v>
      </c>
      <c r="CK725" s="728">
        <v>3724687</v>
      </c>
      <c r="CL725" s="728">
        <v>3586621</v>
      </c>
    </row>
    <row r="726" spans="1:90" x14ac:dyDescent="0.2">
      <c r="A726" s="585" t="s">
        <v>3</v>
      </c>
      <c r="B726" s="589" t="s">
        <v>12</v>
      </c>
      <c r="C726" s="589" t="s">
        <v>326</v>
      </c>
      <c r="D726" s="589" t="s">
        <v>7007</v>
      </c>
      <c r="E726" s="589" t="s">
        <v>6990</v>
      </c>
      <c r="F726" s="589" t="s">
        <v>6991</v>
      </c>
      <c r="G726" s="341"/>
      <c r="H726" s="341"/>
      <c r="I726" s="341"/>
      <c r="J726" s="341"/>
      <c r="K726" s="341"/>
      <c r="L726" s="341"/>
      <c r="M726" s="341"/>
      <c r="N726" s="341"/>
      <c r="O726" s="341"/>
      <c r="P726" s="341"/>
      <c r="Q726" s="341"/>
      <c r="R726" s="341"/>
      <c r="S726" s="341"/>
      <c r="T726" s="341"/>
      <c r="U726" s="341"/>
      <c r="V726" s="341"/>
      <c r="W726" s="341"/>
      <c r="X726" s="341"/>
      <c r="Y726" s="341"/>
      <c r="Z726" s="341"/>
      <c r="AA726" s="341"/>
      <c r="AB726" s="341"/>
      <c r="AC726" s="341"/>
      <c r="AD726" s="341"/>
      <c r="AE726" s="341"/>
      <c r="AF726" s="341"/>
      <c r="AG726" s="341"/>
      <c r="AH726" s="341"/>
      <c r="AI726" s="341"/>
      <c r="AJ726" s="341"/>
      <c r="AK726" s="341"/>
      <c r="AL726" s="341"/>
      <c r="AM726" s="341"/>
      <c r="AN726" s="341"/>
      <c r="AO726" s="341"/>
      <c r="AP726" s="354"/>
      <c r="AQ726" s="728">
        <v>2939500</v>
      </c>
      <c r="AR726" s="728">
        <v>2852000</v>
      </c>
      <c r="AS726" s="728">
        <v>2852000</v>
      </c>
      <c r="AT726" s="728">
        <v>1840000</v>
      </c>
      <c r="AU726" s="728">
        <v>1840000</v>
      </c>
      <c r="AV726" s="728">
        <v>1840000</v>
      </c>
      <c r="AW726" s="728">
        <v>1868500</v>
      </c>
      <c r="AX726" s="728">
        <v>2660500</v>
      </c>
      <c r="AY726" s="728">
        <v>845230</v>
      </c>
      <c r="AZ726" s="728">
        <v>1552030</v>
      </c>
      <c r="BA726" s="728">
        <v>1523530</v>
      </c>
      <c r="BB726" s="728">
        <v>1523530</v>
      </c>
      <c r="BC726" s="728">
        <v>1523530</v>
      </c>
      <c r="BD726" s="728">
        <v>2410974</v>
      </c>
      <c r="BE726" s="728">
        <v>4887260</v>
      </c>
      <c r="BF726" s="728">
        <v>4865560</v>
      </c>
      <c r="BG726" s="728">
        <v>4938973</v>
      </c>
      <c r="BH726" s="728">
        <v>4692733</v>
      </c>
      <c r="BI726" s="728">
        <v>3802660</v>
      </c>
      <c r="BJ726" s="728">
        <v>3796655</v>
      </c>
      <c r="BK726" s="728">
        <v>3813310</v>
      </c>
      <c r="BL726" s="728">
        <v>3813310</v>
      </c>
      <c r="BM726" s="728">
        <v>3760430</v>
      </c>
      <c r="BN726" s="728">
        <v>3760430</v>
      </c>
      <c r="BO726" s="728">
        <v>2940430</v>
      </c>
      <c r="BP726" s="728">
        <v>2361753</v>
      </c>
      <c r="BQ726" s="728">
        <v>2361753</v>
      </c>
      <c r="BR726" s="728">
        <v>2361753</v>
      </c>
      <c r="BS726" s="728">
        <v>2403250</v>
      </c>
      <c r="BT726" s="728">
        <v>1838525</v>
      </c>
      <c r="BU726" s="728">
        <v>431000</v>
      </c>
      <c r="BV726" s="728">
        <v>428599</v>
      </c>
      <c r="BW726" s="728">
        <v>428599</v>
      </c>
      <c r="BX726" s="728">
        <v>428599</v>
      </c>
      <c r="BY726" s="728">
        <v>428599</v>
      </c>
      <c r="BZ726" s="728">
        <v>428599</v>
      </c>
      <c r="CA726" s="728">
        <v>428599</v>
      </c>
      <c r="CB726" s="728">
        <v>428599</v>
      </c>
      <c r="CC726" s="728">
        <v>428599</v>
      </c>
      <c r="CD726" s="728">
        <v>428599</v>
      </c>
      <c r="CE726" s="728">
        <v>0</v>
      </c>
      <c r="CF726" s="728">
        <v>0</v>
      </c>
      <c r="CG726" s="728">
        <v>0</v>
      </c>
      <c r="CH726" s="728">
        <v>0</v>
      </c>
      <c r="CI726" s="728">
        <v>0</v>
      </c>
      <c r="CJ726" s="728">
        <v>0</v>
      </c>
      <c r="CK726" s="728">
        <v>0</v>
      </c>
      <c r="CL726" s="728">
        <v>0</v>
      </c>
    </row>
    <row r="727" spans="1:90" x14ac:dyDescent="0.2">
      <c r="A727" s="585" t="s">
        <v>3</v>
      </c>
      <c r="B727" s="589" t="s">
        <v>13</v>
      </c>
      <c r="C727" s="589" t="s">
        <v>326</v>
      </c>
      <c r="D727" s="589" t="s">
        <v>7007</v>
      </c>
      <c r="E727" s="589" t="s">
        <v>6990</v>
      </c>
      <c r="F727" s="589" t="s">
        <v>6991</v>
      </c>
      <c r="G727" s="341"/>
      <c r="H727" s="341"/>
      <c r="I727" s="341"/>
      <c r="J727" s="341"/>
      <c r="K727" s="341"/>
      <c r="L727" s="341"/>
      <c r="M727" s="341"/>
      <c r="N727" s="341"/>
      <c r="O727" s="341"/>
      <c r="P727" s="341"/>
      <c r="Q727" s="341"/>
      <c r="R727" s="341"/>
      <c r="S727" s="341"/>
      <c r="T727" s="341"/>
      <c r="U727" s="341"/>
      <c r="V727" s="341"/>
      <c r="W727" s="341"/>
      <c r="X727" s="341"/>
      <c r="Y727" s="341"/>
      <c r="Z727" s="341"/>
      <c r="AA727" s="341"/>
      <c r="AB727" s="341"/>
      <c r="AC727" s="341"/>
      <c r="AD727" s="341"/>
      <c r="AE727" s="341"/>
      <c r="AF727" s="341"/>
      <c r="AG727" s="341"/>
      <c r="AH727" s="341"/>
      <c r="AI727" s="341"/>
      <c r="AJ727" s="341"/>
      <c r="AK727" s="341"/>
      <c r="AL727" s="341"/>
      <c r="AM727" s="341"/>
      <c r="AN727" s="341"/>
      <c r="AO727" s="341"/>
      <c r="AP727" s="354"/>
      <c r="AQ727" s="728">
        <v>625000</v>
      </c>
      <c r="AR727" s="728">
        <v>625000</v>
      </c>
      <c r="AS727" s="728">
        <v>625000</v>
      </c>
      <c r="AT727" s="728">
        <v>625000</v>
      </c>
      <c r="AU727" s="728">
        <v>625000</v>
      </c>
      <c r="AV727" s="728">
        <v>625000</v>
      </c>
      <c r="AW727" s="728">
        <v>625000</v>
      </c>
      <c r="AX727" s="728">
        <v>0</v>
      </c>
      <c r="AY727" s="728">
        <v>0</v>
      </c>
      <c r="AZ727" s="728">
        <v>0</v>
      </c>
      <c r="BA727" s="728">
        <v>0</v>
      </c>
      <c r="BB727" s="728">
        <v>0</v>
      </c>
      <c r="BC727" s="728">
        <v>0</v>
      </c>
      <c r="BD727" s="728">
        <v>0</v>
      </c>
      <c r="BE727" s="728">
        <v>0</v>
      </c>
      <c r="BF727" s="728">
        <v>0</v>
      </c>
      <c r="BG727" s="728">
        <v>1104230</v>
      </c>
      <c r="BH727" s="728">
        <v>1104230</v>
      </c>
      <c r="BI727" s="728">
        <v>1104230</v>
      </c>
      <c r="BJ727" s="728">
        <v>1684732</v>
      </c>
      <c r="BK727" s="728">
        <v>1684732</v>
      </c>
      <c r="BL727" s="728">
        <v>1684732</v>
      </c>
      <c r="BM727" s="728">
        <v>1684732</v>
      </c>
      <c r="BN727" s="728">
        <v>1684732</v>
      </c>
      <c r="BO727" s="728">
        <v>1706732</v>
      </c>
      <c r="BP727" s="728">
        <v>1684732</v>
      </c>
      <c r="BQ727" s="728">
        <v>1150618</v>
      </c>
      <c r="BR727" s="728">
        <v>578000</v>
      </c>
      <c r="BS727" s="728">
        <v>578000</v>
      </c>
      <c r="BT727" s="728">
        <v>578000</v>
      </c>
      <c r="BU727" s="728">
        <v>578000</v>
      </c>
      <c r="BV727" s="728">
        <v>578000</v>
      </c>
      <c r="BW727" s="728">
        <v>578000</v>
      </c>
      <c r="BX727" s="728">
        <v>820886</v>
      </c>
      <c r="BY727" s="728">
        <v>820886</v>
      </c>
      <c r="BZ727" s="728">
        <v>242886</v>
      </c>
      <c r="CA727" s="728">
        <v>270756</v>
      </c>
      <c r="CB727" s="728">
        <v>270756</v>
      </c>
      <c r="CC727" s="728">
        <v>270756</v>
      </c>
      <c r="CD727" s="728">
        <v>0</v>
      </c>
      <c r="CE727" s="728">
        <v>0</v>
      </c>
      <c r="CF727" s="728">
        <v>0</v>
      </c>
      <c r="CG727" s="728">
        <v>0</v>
      </c>
      <c r="CH727" s="728">
        <v>0</v>
      </c>
      <c r="CI727" s="728">
        <v>0</v>
      </c>
      <c r="CJ727" s="728">
        <v>0</v>
      </c>
      <c r="CK727" s="728">
        <v>0</v>
      </c>
      <c r="CL727" s="728">
        <v>0</v>
      </c>
    </row>
    <row r="728" spans="1:90" x14ac:dyDescent="0.2">
      <c r="A728" s="585" t="s">
        <v>3</v>
      </c>
      <c r="B728" s="589" t="s">
        <v>6995</v>
      </c>
      <c r="C728" s="589" t="s">
        <v>326</v>
      </c>
      <c r="D728" s="589" t="s">
        <v>7007</v>
      </c>
      <c r="E728" s="589" t="s">
        <v>6990</v>
      </c>
      <c r="F728" s="589" t="s">
        <v>10363</v>
      </c>
      <c r="G728" s="341"/>
      <c r="H728" s="341"/>
      <c r="I728" s="341"/>
      <c r="J728" s="341"/>
      <c r="K728" s="341"/>
      <c r="L728" s="341"/>
      <c r="M728" s="341"/>
      <c r="N728" s="341"/>
      <c r="O728" s="341"/>
      <c r="P728" s="341"/>
      <c r="Q728" s="341"/>
      <c r="R728" s="341"/>
      <c r="S728" s="341"/>
      <c r="T728" s="341"/>
      <c r="U728" s="341"/>
      <c r="V728" s="341"/>
      <c r="W728" s="341"/>
      <c r="X728" s="341"/>
      <c r="Y728" s="341"/>
      <c r="Z728" s="341"/>
      <c r="AA728" s="341"/>
      <c r="AB728" s="341"/>
      <c r="AC728" s="341"/>
      <c r="AD728" s="341"/>
      <c r="AE728" s="341"/>
      <c r="AF728" s="341"/>
      <c r="AG728" s="341"/>
      <c r="AH728" s="341"/>
      <c r="AI728" s="341"/>
      <c r="AJ728" s="341"/>
      <c r="AK728" s="341"/>
      <c r="AL728" s="341"/>
      <c r="AM728" s="341"/>
      <c r="AN728" s="341"/>
      <c r="AO728" s="341"/>
      <c r="AP728" s="354"/>
      <c r="AQ728" s="728"/>
      <c r="AR728" s="728"/>
      <c r="AS728" s="728"/>
      <c r="AT728" s="728"/>
      <c r="AU728" s="728"/>
      <c r="AV728" s="728"/>
      <c r="AW728" s="728"/>
      <c r="AX728" s="728"/>
      <c r="AY728" s="728"/>
      <c r="AZ728" s="728"/>
      <c r="BA728" s="728"/>
      <c r="BB728" s="728"/>
      <c r="BC728" s="728"/>
      <c r="BD728" s="728"/>
      <c r="BE728" s="728"/>
      <c r="BF728" s="728"/>
      <c r="BG728" s="728"/>
      <c r="BH728" s="728"/>
      <c r="BI728" s="728"/>
      <c r="BJ728" s="728"/>
      <c r="BK728" s="728"/>
      <c r="BL728" s="728"/>
      <c r="BM728" s="728"/>
      <c r="BN728" s="728"/>
      <c r="BO728" s="728"/>
      <c r="BP728" s="728"/>
      <c r="BQ728" s="728"/>
      <c r="BR728" s="728"/>
      <c r="BS728" s="728"/>
      <c r="BT728" s="728"/>
      <c r="BU728" s="728"/>
      <c r="BV728" s="728"/>
      <c r="BW728" s="728"/>
      <c r="BX728" s="728"/>
      <c r="BY728" s="728"/>
      <c r="BZ728" s="728"/>
      <c r="CA728" s="728"/>
      <c r="CB728" s="728"/>
      <c r="CC728" s="728"/>
      <c r="CD728" s="728"/>
      <c r="CE728" s="728"/>
      <c r="CF728" s="728"/>
      <c r="CG728" s="728"/>
      <c r="CH728" s="728"/>
      <c r="CI728" s="728"/>
      <c r="CJ728" s="728"/>
      <c r="CK728" s="728"/>
      <c r="CL728" s="728"/>
    </row>
    <row r="729" spans="1:90" x14ac:dyDescent="0.2">
      <c r="A729" s="585" t="s">
        <v>3</v>
      </c>
      <c r="B729" s="589" t="s">
        <v>8646</v>
      </c>
      <c r="C729" s="589" t="s">
        <v>326</v>
      </c>
      <c r="D729" s="589" t="s">
        <v>7007</v>
      </c>
      <c r="E729" s="589" t="s">
        <v>6990</v>
      </c>
      <c r="F729" s="589" t="s">
        <v>6991</v>
      </c>
      <c r="G729" s="341"/>
      <c r="H729" s="341"/>
      <c r="I729" s="341"/>
      <c r="J729" s="341"/>
      <c r="K729" s="341"/>
      <c r="L729" s="341"/>
      <c r="M729" s="341"/>
      <c r="N729" s="341"/>
      <c r="O729" s="341"/>
      <c r="P729" s="341"/>
      <c r="Q729" s="341"/>
      <c r="R729" s="341"/>
      <c r="S729" s="341"/>
      <c r="T729" s="341"/>
      <c r="U729" s="341"/>
      <c r="V729" s="341"/>
      <c r="W729" s="341"/>
      <c r="X729" s="341"/>
      <c r="Y729" s="341"/>
      <c r="Z729" s="341"/>
      <c r="AA729" s="341"/>
      <c r="AB729" s="341"/>
      <c r="AC729" s="341"/>
      <c r="AD729" s="341"/>
      <c r="AE729" s="341"/>
      <c r="AF729" s="341"/>
      <c r="AG729" s="341"/>
      <c r="AH729" s="341"/>
      <c r="AI729" s="341"/>
      <c r="AJ729" s="341"/>
      <c r="AK729" s="341"/>
      <c r="AL729" s="341"/>
      <c r="AM729" s="341"/>
      <c r="AN729" s="341"/>
      <c r="AO729" s="341"/>
      <c r="AP729" s="354"/>
      <c r="AQ729" s="728"/>
      <c r="AR729" s="728"/>
      <c r="AS729" s="728"/>
      <c r="AT729" s="728"/>
      <c r="AU729" s="728"/>
      <c r="AV729" s="728"/>
      <c r="AW729" s="728"/>
      <c r="AX729" s="728"/>
      <c r="AY729" s="728"/>
      <c r="AZ729" s="728"/>
      <c r="BA729" s="728"/>
      <c r="BB729" s="728"/>
      <c r="BC729" s="728"/>
      <c r="BD729" s="728"/>
      <c r="BE729" s="728"/>
      <c r="BF729" s="728"/>
      <c r="BG729" s="728"/>
      <c r="BH729" s="728"/>
      <c r="BI729" s="728"/>
      <c r="BJ729" s="728"/>
      <c r="BK729" s="728"/>
      <c r="BL729" s="728"/>
      <c r="BM729" s="728"/>
      <c r="BN729" s="728"/>
      <c r="BO729" s="728"/>
      <c r="BP729" s="728"/>
      <c r="BQ729" s="728"/>
      <c r="BR729" s="728"/>
      <c r="BS729" s="728"/>
      <c r="BT729" s="728"/>
      <c r="BU729" s="728"/>
      <c r="BV729" s="728"/>
      <c r="BW729" s="728"/>
      <c r="BX729" s="728"/>
      <c r="BY729" s="728"/>
      <c r="BZ729" s="728"/>
      <c r="CA729" s="728"/>
      <c r="CB729" s="728"/>
      <c r="CC729" s="728"/>
      <c r="CD729" s="728"/>
      <c r="CE729" s="728"/>
      <c r="CF729" s="728"/>
      <c r="CG729" s="728"/>
      <c r="CH729" s="728"/>
      <c r="CI729" s="728"/>
      <c r="CJ729" s="728"/>
      <c r="CK729" s="728"/>
      <c r="CL729" s="728"/>
    </row>
    <row r="730" spans="1:90" x14ac:dyDescent="0.2">
      <c r="A730" s="585" t="s">
        <v>3</v>
      </c>
      <c r="B730" s="589" t="s">
        <v>16</v>
      </c>
      <c r="C730" s="589" t="s">
        <v>326</v>
      </c>
      <c r="D730" s="589" t="s">
        <v>7007</v>
      </c>
      <c r="E730" s="589" t="s">
        <v>6990</v>
      </c>
      <c r="F730" s="589" t="s">
        <v>6991</v>
      </c>
      <c r="G730" s="341"/>
      <c r="H730" s="341"/>
      <c r="I730" s="341"/>
      <c r="J730" s="341"/>
      <c r="K730" s="341"/>
      <c r="L730" s="341"/>
      <c r="M730" s="341"/>
      <c r="N730" s="341"/>
      <c r="O730" s="341"/>
      <c r="P730" s="341"/>
      <c r="Q730" s="341"/>
      <c r="R730" s="341"/>
      <c r="S730" s="341"/>
      <c r="T730" s="341"/>
      <c r="U730" s="341"/>
      <c r="V730" s="341"/>
      <c r="W730" s="341"/>
      <c r="X730" s="341"/>
      <c r="Y730" s="341"/>
      <c r="Z730" s="341"/>
      <c r="AA730" s="341"/>
      <c r="AB730" s="341"/>
      <c r="AC730" s="341"/>
      <c r="AD730" s="341"/>
      <c r="AE730" s="341"/>
      <c r="AF730" s="341"/>
      <c r="AG730" s="341"/>
      <c r="AH730" s="341"/>
      <c r="AI730" s="341"/>
      <c r="AJ730" s="341"/>
      <c r="AK730" s="341"/>
      <c r="AL730" s="341"/>
      <c r="AM730" s="341"/>
      <c r="AN730" s="341"/>
      <c r="AO730" s="341"/>
      <c r="AP730" s="354"/>
      <c r="AQ730" s="728">
        <v>0</v>
      </c>
      <c r="AR730" s="728">
        <v>65000</v>
      </c>
      <c r="AS730" s="728">
        <v>65000</v>
      </c>
      <c r="AT730" s="728">
        <v>65000</v>
      </c>
      <c r="AU730" s="728">
        <v>65000</v>
      </c>
      <c r="AV730" s="728">
        <v>295000</v>
      </c>
      <c r="AW730" s="728">
        <v>230000</v>
      </c>
      <c r="AX730" s="728">
        <v>304000</v>
      </c>
      <c r="AY730" s="728">
        <v>339451</v>
      </c>
      <c r="AZ730" s="728">
        <v>339451</v>
      </c>
      <c r="BA730" s="728">
        <v>839830</v>
      </c>
      <c r="BB730" s="728">
        <v>803543</v>
      </c>
      <c r="BC730" s="728">
        <v>903543</v>
      </c>
      <c r="BD730" s="728">
        <v>899957</v>
      </c>
      <c r="BE730" s="728">
        <v>909492</v>
      </c>
      <c r="BF730" s="728">
        <v>954492</v>
      </c>
      <c r="BG730" s="728">
        <v>1106892</v>
      </c>
      <c r="BH730" s="728">
        <v>813498</v>
      </c>
      <c r="BI730" s="728">
        <v>653498</v>
      </c>
      <c r="BJ730" s="728">
        <v>653498</v>
      </c>
      <c r="BK730" s="728">
        <v>1142325</v>
      </c>
      <c r="BL730" s="728">
        <v>1334894</v>
      </c>
      <c r="BM730" s="728">
        <v>1092717</v>
      </c>
      <c r="BN730" s="728">
        <v>1092717</v>
      </c>
      <c r="BO730" s="728">
        <v>822200</v>
      </c>
      <c r="BP730" s="728">
        <v>1102200</v>
      </c>
      <c r="BQ730" s="728">
        <v>1102200</v>
      </c>
      <c r="BR730" s="728">
        <v>1102200</v>
      </c>
      <c r="BS730" s="728">
        <v>1026200</v>
      </c>
      <c r="BT730" s="728">
        <v>901200</v>
      </c>
      <c r="BU730" s="728">
        <v>944500</v>
      </c>
      <c r="BV730" s="728">
        <v>473300</v>
      </c>
      <c r="BW730" s="728">
        <v>1687776</v>
      </c>
      <c r="BX730" s="728">
        <v>1717585</v>
      </c>
      <c r="BY730" s="728">
        <v>1932085</v>
      </c>
      <c r="BZ730" s="728">
        <v>1933390</v>
      </c>
      <c r="CA730" s="728">
        <v>1892455</v>
      </c>
      <c r="CB730" s="728">
        <v>2045756</v>
      </c>
      <c r="CC730" s="728">
        <v>1576915</v>
      </c>
      <c r="CD730" s="728">
        <v>1531500</v>
      </c>
      <c r="CE730" s="728">
        <v>1531500</v>
      </c>
      <c r="CF730" s="728">
        <v>1467000</v>
      </c>
      <c r="CG730" s="728">
        <v>1467000</v>
      </c>
      <c r="CH730" s="728">
        <v>1467000</v>
      </c>
      <c r="CI730" s="728">
        <v>1525515</v>
      </c>
      <c r="CJ730" s="728">
        <v>1525515</v>
      </c>
      <c r="CK730" s="728">
        <v>1525515</v>
      </c>
      <c r="CL730" s="728">
        <v>1525515</v>
      </c>
    </row>
    <row r="731" spans="1:90" x14ac:dyDescent="0.2">
      <c r="A731" s="417" t="s">
        <v>3</v>
      </c>
      <c r="B731" s="416" t="s">
        <v>6999</v>
      </c>
      <c r="C731" s="416" t="s">
        <v>326</v>
      </c>
      <c r="D731" s="416" t="s">
        <v>7007</v>
      </c>
      <c r="E731" s="416" t="s">
        <v>6990</v>
      </c>
      <c r="F731" s="416" t="s">
        <v>6991</v>
      </c>
      <c r="G731" s="706">
        <v>0</v>
      </c>
      <c r="H731" s="706">
        <v>0</v>
      </c>
      <c r="I731" s="706">
        <v>0</v>
      </c>
      <c r="J731" s="706">
        <v>0</v>
      </c>
      <c r="K731" s="706">
        <v>0</v>
      </c>
      <c r="L731" s="706">
        <v>0</v>
      </c>
      <c r="M731" s="706">
        <v>0</v>
      </c>
      <c r="N731" s="706">
        <v>0</v>
      </c>
      <c r="O731" s="706">
        <v>0</v>
      </c>
      <c r="P731" s="706">
        <v>0</v>
      </c>
      <c r="Q731" s="706">
        <v>0</v>
      </c>
      <c r="R731" s="706">
        <v>0</v>
      </c>
      <c r="S731" s="706">
        <v>0</v>
      </c>
      <c r="T731" s="706">
        <v>0</v>
      </c>
      <c r="U731" s="706">
        <v>0</v>
      </c>
      <c r="V731" s="706">
        <v>0</v>
      </c>
      <c r="W731" s="706">
        <v>0</v>
      </c>
      <c r="X731" s="706">
        <v>0</v>
      </c>
      <c r="Y731" s="706">
        <v>0</v>
      </c>
      <c r="Z731" s="706">
        <v>0</v>
      </c>
      <c r="AA731" s="706">
        <v>0</v>
      </c>
      <c r="AB731" s="706">
        <v>0</v>
      </c>
      <c r="AC731" s="706">
        <v>0</v>
      </c>
      <c r="AD731" s="706">
        <v>0</v>
      </c>
      <c r="AE731" s="706">
        <v>0</v>
      </c>
      <c r="AF731" s="706">
        <v>0</v>
      </c>
      <c r="AG731" s="706">
        <v>0</v>
      </c>
      <c r="AH731" s="706">
        <v>0</v>
      </c>
      <c r="AI731" s="706">
        <v>0</v>
      </c>
      <c r="AJ731" s="706">
        <v>0</v>
      </c>
      <c r="AK731" s="706">
        <v>0</v>
      </c>
      <c r="AL731" s="706">
        <v>0</v>
      </c>
      <c r="AM731" s="706">
        <v>0</v>
      </c>
      <c r="AN731" s="706">
        <v>0</v>
      </c>
      <c r="AO731" s="706">
        <v>0</v>
      </c>
      <c r="AP731" s="706">
        <v>0</v>
      </c>
      <c r="AQ731" s="706">
        <v>5012008</v>
      </c>
      <c r="AR731" s="706">
        <v>4700153</v>
      </c>
      <c r="AS731" s="706">
        <v>4700153</v>
      </c>
      <c r="AT731" s="706">
        <v>3688153</v>
      </c>
      <c r="AU731" s="706">
        <v>3709153</v>
      </c>
      <c r="AV731" s="706">
        <v>3881369</v>
      </c>
      <c r="AW731" s="706">
        <v>3939170</v>
      </c>
      <c r="AX731" s="706">
        <v>5116665</v>
      </c>
      <c r="AY731" s="706">
        <v>3465038</v>
      </c>
      <c r="AZ731" s="706">
        <v>6758455</v>
      </c>
      <c r="BA731" s="706">
        <v>7608570</v>
      </c>
      <c r="BB731" s="706">
        <v>7800169</v>
      </c>
      <c r="BC731" s="706">
        <v>8700260</v>
      </c>
      <c r="BD731" s="706">
        <v>10564266</v>
      </c>
      <c r="BE731" s="706">
        <v>13714455</v>
      </c>
      <c r="BF731" s="706">
        <v>13036350</v>
      </c>
      <c r="BG731" s="706">
        <v>14307333</v>
      </c>
      <c r="BH731" s="706">
        <v>13927996</v>
      </c>
      <c r="BI731" s="706">
        <v>11967255</v>
      </c>
      <c r="BJ731" s="706">
        <v>11903942</v>
      </c>
      <c r="BK731" s="706">
        <v>12320632</v>
      </c>
      <c r="BL731" s="706">
        <v>11862672</v>
      </c>
      <c r="BM731" s="706">
        <v>10898112</v>
      </c>
      <c r="BN731" s="706">
        <v>10736366</v>
      </c>
      <c r="BO731" s="706">
        <v>8727871</v>
      </c>
      <c r="BP731" s="706">
        <v>9265783</v>
      </c>
      <c r="BQ731" s="706">
        <v>8780966</v>
      </c>
      <c r="BR731" s="706">
        <v>7147788</v>
      </c>
      <c r="BS731" s="706">
        <v>7998834</v>
      </c>
      <c r="BT731" s="706">
        <v>8061448</v>
      </c>
      <c r="BU731" s="706">
        <v>6887345</v>
      </c>
      <c r="BV731" s="706">
        <v>6598880</v>
      </c>
      <c r="BW731" s="706">
        <v>8745447</v>
      </c>
      <c r="BX731" s="706">
        <v>9044727</v>
      </c>
      <c r="BY731" s="706">
        <v>15778743</v>
      </c>
      <c r="BZ731" s="706">
        <v>16010019</v>
      </c>
      <c r="CA731" s="706">
        <v>15789359</v>
      </c>
      <c r="CB731" s="706">
        <v>16225797</v>
      </c>
      <c r="CC731" s="706">
        <v>16340963</v>
      </c>
      <c r="CD731" s="706">
        <v>15784045</v>
      </c>
      <c r="CE731" s="706">
        <v>15854542</v>
      </c>
      <c r="CF731" s="706">
        <v>15492630</v>
      </c>
      <c r="CG731" s="706">
        <v>15447433</v>
      </c>
      <c r="CH731" s="706">
        <v>14984380</v>
      </c>
      <c r="CI731" s="706">
        <v>13520885</v>
      </c>
      <c r="CJ731" s="706">
        <v>13585395</v>
      </c>
      <c r="CK731" s="706">
        <v>13760643</v>
      </c>
      <c r="CL731" s="706">
        <v>13536700</v>
      </c>
    </row>
    <row r="732" spans="1:90" x14ac:dyDescent="0.2">
      <c r="A732" s="585" t="s">
        <v>3</v>
      </c>
      <c r="B732" s="439" t="s">
        <v>6992</v>
      </c>
      <c r="C732" s="589" t="s">
        <v>326</v>
      </c>
      <c r="D732" s="589" t="s">
        <v>7007</v>
      </c>
      <c r="E732" s="589" t="s">
        <v>6990</v>
      </c>
      <c r="F732" s="589" t="s">
        <v>6991</v>
      </c>
      <c r="G732" s="341"/>
      <c r="H732" s="341"/>
      <c r="I732" s="341"/>
      <c r="J732" s="341"/>
      <c r="K732" s="341"/>
      <c r="L732" s="341"/>
      <c r="M732" s="341"/>
      <c r="N732" s="341"/>
      <c r="O732" s="341"/>
      <c r="P732" s="341"/>
      <c r="Q732" s="341"/>
      <c r="R732" s="341"/>
      <c r="S732" s="341"/>
      <c r="T732" s="341"/>
      <c r="U732" s="341"/>
      <c r="V732" s="341"/>
      <c r="W732" s="341"/>
      <c r="X732" s="341"/>
      <c r="Y732" s="341"/>
      <c r="Z732" s="341"/>
      <c r="AA732" s="341"/>
      <c r="AB732" s="341"/>
      <c r="AC732" s="341"/>
      <c r="AD732" s="341"/>
      <c r="AE732" s="341"/>
      <c r="AF732" s="341"/>
      <c r="AG732" s="341"/>
      <c r="AH732" s="341"/>
      <c r="AI732" s="341"/>
      <c r="AJ732" s="341"/>
      <c r="AK732" s="341"/>
      <c r="AL732" s="341"/>
      <c r="AM732" s="341"/>
      <c r="AN732" s="341"/>
      <c r="AO732" s="341"/>
      <c r="AP732" s="354"/>
      <c r="AQ732" s="728">
        <v>461743</v>
      </c>
      <c r="AR732" s="728">
        <v>461743</v>
      </c>
      <c r="AS732" s="728">
        <v>461743</v>
      </c>
      <c r="AT732" s="728">
        <v>461743</v>
      </c>
      <c r="AU732" s="728">
        <v>461743</v>
      </c>
      <c r="AV732" s="728">
        <v>461743</v>
      </c>
      <c r="AW732" s="728">
        <v>461743</v>
      </c>
      <c r="AX732" s="728">
        <v>0</v>
      </c>
      <c r="AY732" s="728">
        <v>126817</v>
      </c>
      <c r="AZ732" s="728">
        <v>345598</v>
      </c>
      <c r="BA732" s="728">
        <v>345598</v>
      </c>
      <c r="BB732" s="728">
        <v>345598</v>
      </c>
      <c r="BC732" s="728">
        <v>345598</v>
      </c>
      <c r="BD732" s="728">
        <v>345598</v>
      </c>
      <c r="BE732" s="728">
        <v>345598</v>
      </c>
      <c r="BF732" s="728">
        <v>345598</v>
      </c>
      <c r="BG732" s="728">
        <v>0</v>
      </c>
      <c r="BH732" s="728">
        <v>112246</v>
      </c>
      <c r="BI732" s="728">
        <v>112246</v>
      </c>
      <c r="BJ732" s="728">
        <v>112246</v>
      </c>
      <c r="BK732" s="728">
        <v>112246</v>
      </c>
      <c r="BL732" s="728">
        <v>0</v>
      </c>
      <c r="BM732" s="728">
        <v>65000</v>
      </c>
      <c r="BN732" s="728">
        <v>65000</v>
      </c>
      <c r="BO732" s="728">
        <v>65000</v>
      </c>
      <c r="BP732" s="728">
        <v>65000</v>
      </c>
      <c r="BQ732" s="728">
        <v>65000</v>
      </c>
      <c r="BR732" s="728">
        <v>65000</v>
      </c>
      <c r="BS732" s="728">
        <v>65000</v>
      </c>
      <c r="BT732" s="728">
        <v>0</v>
      </c>
      <c r="BU732" s="728">
        <v>0</v>
      </c>
      <c r="BV732" s="728">
        <v>0</v>
      </c>
      <c r="BW732" s="728">
        <v>0</v>
      </c>
      <c r="BX732" s="728">
        <v>0</v>
      </c>
      <c r="BY732" s="728">
        <v>0</v>
      </c>
      <c r="BZ732" s="728">
        <v>0</v>
      </c>
      <c r="CA732" s="728">
        <v>0</v>
      </c>
      <c r="CB732" s="728">
        <v>0</v>
      </c>
      <c r="CC732" s="728">
        <v>0</v>
      </c>
      <c r="CD732" s="728">
        <v>0</v>
      </c>
      <c r="CE732" s="728">
        <v>0</v>
      </c>
      <c r="CF732" s="728">
        <v>0</v>
      </c>
      <c r="CG732" s="728">
        <v>0</v>
      </c>
      <c r="CH732" s="728">
        <v>0</v>
      </c>
      <c r="CI732" s="728">
        <v>0</v>
      </c>
      <c r="CJ732" s="728">
        <v>0</v>
      </c>
      <c r="CK732" s="728">
        <v>175248</v>
      </c>
      <c r="CL732" s="728">
        <v>321921</v>
      </c>
    </row>
    <row r="733" spans="1:90" x14ac:dyDescent="0.2">
      <c r="A733" s="585" t="s">
        <v>3</v>
      </c>
      <c r="B733" s="589" t="s">
        <v>21</v>
      </c>
      <c r="C733" s="589" t="s">
        <v>326</v>
      </c>
      <c r="D733" s="589" t="s">
        <v>7007</v>
      </c>
      <c r="E733" s="589" t="s">
        <v>6990</v>
      </c>
      <c r="F733" s="589" t="s">
        <v>6991</v>
      </c>
      <c r="G733" s="341"/>
      <c r="H733" s="341"/>
      <c r="I733" s="341"/>
      <c r="J733" s="341"/>
      <c r="K733" s="341"/>
      <c r="L733" s="341"/>
      <c r="M733" s="341"/>
      <c r="N733" s="341"/>
      <c r="O733" s="341"/>
      <c r="P733" s="341"/>
      <c r="Q733" s="341"/>
      <c r="R733" s="341"/>
      <c r="S733" s="341"/>
      <c r="T733" s="341"/>
      <c r="U733" s="341"/>
      <c r="V733" s="341"/>
      <c r="W733" s="341"/>
      <c r="X733" s="341"/>
      <c r="Y733" s="341"/>
      <c r="Z733" s="341"/>
      <c r="AA733" s="341"/>
      <c r="AB733" s="341"/>
      <c r="AC733" s="341"/>
      <c r="AD733" s="341"/>
      <c r="AE733" s="341"/>
      <c r="AF733" s="341"/>
      <c r="AG733" s="341"/>
      <c r="AH733" s="341"/>
      <c r="AI733" s="341"/>
      <c r="AJ733" s="341"/>
      <c r="AK733" s="341"/>
      <c r="AL733" s="341"/>
      <c r="AM733" s="341"/>
      <c r="AN733" s="341"/>
      <c r="AO733" s="341"/>
      <c r="AP733" s="354"/>
      <c r="AQ733" s="728">
        <v>863358</v>
      </c>
      <c r="AR733" s="728">
        <v>638626</v>
      </c>
      <c r="AS733" s="728">
        <v>638626</v>
      </c>
      <c r="AT733" s="728">
        <v>638626</v>
      </c>
      <c r="AU733" s="728">
        <v>638626</v>
      </c>
      <c r="AV733" s="728">
        <v>638626</v>
      </c>
      <c r="AW733" s="728">
        <v>100000</v>
      </c>
      <c r="AX733" s="728">
        <v>1010613</v>
      </c>
      <c r="AY733" s="728">
        <v>1010613</v>
      </c>
      <c r="AZ733" s="728">
        <v>3446555</v>
      </c>
      <c r="BA733" s="728">
        <v>3547279</v>
      </c>
      <c r="BB733" s="728">
        <v>3658735</v>
      </c>
      <c r="BC733" s="728">
        <v>4458826</v>
      </c>
      <c r="BD733" s="728">
        <v>5381965</v>
      </c>
      <c r="BE733" s="728">
        <v>5796965</v>
      </c>
      <c r="BF733" s="728">
        <v>5050067</v>
      </c>
      <c r="BG733" s="728">
        <v>5023392</v>
      </c>
      <c r="BH733" s="728">
        <v>5023392</v>
      </c>
      <c r="BI733" s="728">
        <v>4112779</v>
      </c>
      <c r="BJ733" s="728">
        <v>3467955</v>
      </c>
      <c r="BK733" s="728">
        <v>3570831</v>
      </c>
      <c r="BL733" s="728">
        <v>3726730</v>
      </c>
      <c r="BM733" s="728">
        <v>3692341</v>
      </c>
      <c r="BN733" s="728">
        <v>3684828</v>
      </c>
      <c r="BO733" s="728">
        <v>2723861</v>
      </c>
      <c r="BP733" s="728">
        <v>3555358</v>
      </c>
      <c r="BQ733" s="728">
        <v>3562871</v>
      </c>
      <c r="BR733" s="728">
        <v>2506639</v>
      </c>
      <c r="BS733" s="728">
        <v>3384560</v>
      </c>
      <c r="BT733" s="728">
        <v>4077239</v>
      </c>
      <c r="BU733" s="728">
        <v>4222361</v>
      </c>
      <c r="BV733" s="728">
        <v>4222361</v>
      </c>
      <c r="BW733" s="728">
        <v>4534314</v>
      </c>
      <c r="BX733" s="728">
        <v>4482966</v>
      </c>
      <c r="BY733" s="728">
        <v>10204049</v>
      </c>
      <c r="BZ733" s="728">
        <v>10506174</v>
      </c>
      <c r="CA733" s="728">
        <v>10274564</v>
      </c>
      <c r="CB733" s="728">
        <v>10020701</v>
      </c>
      <c r="CC733" s="728">
        <v>10020701</v>
      </c>
      <c r="CD733" s="728">
        <v>9779954</v>
      </c>
      <c r="CE733" s="728">
        <v>10399616</v>
      </c>
      <c r="CF733" s="728">
        <v>10216013</v>
      </c>
      <c r="CG733" s="728">
        <v>10216013</v>
      </c>
      <c r="CH733" s="728">
        <v>9752400</v>
      </c>
      <c r="CI733" s="728">
        <v>8230390</v>
      </c>
      <c r="CJ733" s="728">
        <v>8335193</v>
      </c>
      <c r="CK733" s="728">
        <v>8335193</v>
      </c>
      <c r="CL733" s="728">
        <v>8102643</v>
      </c>
    </row>
    <row r="734" spans="1:90" x14ac:dyDescent="0.2">
      <c r="A734" s="585" t="s">
        <v>3</v>
      </c>
      <c r="B734" s="589" t="s">
        <v>22</v>
      </c>
      <c r="C734" s="589" t="s">
        <v>326</v>
      </c>
      <c r="D734" s="589" t="s">
        <v>7007</v>
      </c>
      <c r="E734" s="589" t="s">
        <v>6990</v>
      </c>
      <c r="F734" s="589" t="s">
        <v>6991</v>
      </c>
      <c r="G734" s="341"/>
      <c r="H734" s="341"/>
      <c r="I734" s="341"/>
      <c r="J734" s="341"/>
      <c r="K734" s="341"/>
      <c r="L734" s="341"/>
      <c r="M734" s="341"/>
      <c r="N734" s="341"/>
      <c r="O734" s="341"/>
      <c r="P734" s="341"/>
      <c r="Q734" s="341"/>
      <c r="R734" s="341"/>
      <c r="S734" s="341"/>
      <c r="T734" s="341"/>
      <c r="U734" s="341"/>
      <c r="V734" s="341"/>
      <c r="W734" s="341"/>
      <c r="X734" s="341"/>
      <c r="Y734" s="341"/>
      <c r="Z734" s="341"/>
      <c r="AA734" s="341"/>
      <c r="AB734" s="341"/>
      <c r="AC734" s="341"/>
      <c r="AD734" s="341"/>
      <c r="AE734" s="341"/>
      <c r="AF734" s="341"/>
      <c r="AG734" s="341"/>
      <c r="AH734" s="341"/>
      <c r="AI734" s="341"/>
      <c r="AJ734" s="341"/>
      <c r="AK734" s="341"/>
      <c r="AL734" s="341"/>
      <c r="AM734" s="341"/>
      <c r="AN734" s="341"/>
      <c r="AO734" s="341"/>
      <c r="AP734" s="354"/>
      <c r="AQ734" s="728">
        <v>122407</v>
      </c>
      <c r="AR734" s="728">
        <v>57784</v>
      </c>
      <c r="AS734" s="728">
        <v>57784</v>
      </c>
      <c r="AT734" s="728">
        <v>57784</v>
      </c>
      <c r="AU734" s="728">
        <v>78784</v>
      </c>
      <c r="AV734" s="728">
        <v>21000</v>
      </c>
      <c r="AW734" s="728">
        <v>653927</v>
      </c>
      <c r="AX734" s="728">
        <v>1141552</v>
      </c>
      <c r="AY734" s="728">
        <v>1142927</v>
      </c>
      <c r="AZ734" s="728">
        <v>1074821</v>
      </c>
      <c r="BA734" s="728">
        <v>1352333</v>
      </c>
      <c r="BB734" s="728">
        <v>1468763</v>
      </c>
      <c r="BC734" s="728">
        <v>1468763</v>
      </c>
      <c r="BD734" s="728">
        <v>1525772</v>
      </c>
      <c r="BE734" s="728">
        <v>1775140</v>
      </c>
      <c r="BF734" s="728">
        <v>1820633</v>
      </c>
      <c r="BG734" s="728">
        <v>2133846</v>
      </c>
      <c r="BH734" s="728">
        <v>2181897</v>
      </c>
      <c r="BI734" s="728">
        <v>2181842</v>
      </c>
      <c r="BJ734" s="728">
        <v>2188856</v>
      </c>
      <c r="BK734" s="728">
        <v>1997188</v>
      </c>
      <c r="BL734" s="728">
        <v>1303006</v>
      </c>
      <c r="BM734" s="728">
        <v>602892</v>
      </c>
      <c r="BN734" s="728">
        <v>448659</v>
      </c>
      <c r="BO734" s="728">
        <v>469648</v>
      </c>
      <c r="BP734" s="728">
        <v>496740</v>
      </c>
      <c r="BQ734" s="728">
        <v>538524</v>
      </c>
      <c r="BR734" s="728">
        <v>534196</v>
      </c>
      <c r="BS734" s="728">
        <v>541824</v>
      </c>
      <c r="BT734" s="728">
        <v>666484</v>
      </c>
      <c r="BU734" s="728">
        <v>711484</v>
      </c>
      <c r="BV734" s="728">
        <v>896620</v>
      </c>
      <c r="BW734" s="728">
        <v>1516758</v>
      </c>
      <c r="BX734" s="728">
        <v>1594691</v>
      </c>
      <c r="BY734" s="728">
        <v>2393124</v>
      </c>
      <c r="BZ734" s="728">
        <v>2898970</v>
      </c>
      <c r="CA734" s="728">
        <v>2922985</v>
      </c>
      <c r="CB734" s="728">
        <v>3459985</v>
      </c>
      <c r="CC734" s="728">
        <v>4043992</v>
      </c>
      <c r="CD734" s="728">
        <v>4043992</v>
      </c>
      <c r="CE734" s="728">
        <v>3923426</v>
      </c>
      <c r="CF734" s="728">
        <v>3809617</v>
      </c>
      <c r="CG734" s="728">
        <v>3764420</v>
      </c>
      <c r="CH734" s="728">
        <v>3764980</v>
      </c>
      <c r="CI734" s="728">
        <v>3764980</v>
      </c>
      <c r="CJ734" s="728">
        <v>3724687</v>
      </c>
      <c r="CK734" s="728">
        <v>3724687</v>
      </c>
      <c r="CL734" s="728">
        <v>3586621</v>
      </c>
    </row>
    <row r="735" spans="1:90" x14ac:dyDescent="0.2">
      <c r="A735" s="585" t="s">
        <v>3</v>
      </c>
      <c r="B735" s="589" t="s">
        <v>12</v>
      </c>
      <c r="C735" s="589" t="s">
        <v>6990</v>
      </c>
      <c r="D735" s="589" t="s">
        <v>7007</v>
      </c>
      <c r="E735" s="589" t="s">
        <v>6990</v>
      </c>
      <c r="F735" s="589" t="s">
        <v>6991</v>
      </c>
      <c r="G735" s="341"/>
      <c r="H735" s="341"/>
      <c r="I735" s="341"/>
      <c r="J735" s="341"/>
      <c r="K735" s="341"/>
      <c r="L735" s="341"/>
      <c r="M735" s="341"/>
      <c r="N735" s="341"/>
      <c r="O735" s="341"/>
      <c r="P735" s="341"/>
      <c r="Q735" s="341"/>
      <c r="R735" s="341"/>
      <c r="S735" s="341"/>
      <c r="T735" s="341"/>
      <c r="U735" s="341"/>
      <c r="V735" s="341"/>
      <c r="W735" s="341"/>
      <c r="X735" s="341"/>
      <c r="Y735" s="341"/>
      <c r="Z735" s="341"/>
      <c r="AA735" s="341"/>
      <c r="AB735" s="341"/>
      <c r="AC735" s="341"/>
      <c r="AD735" s="341"/>
      <c r="AE735" s="341"/>
      <c r="AF735" s="341"/>
      <c r="AG735" s="341"/>
      <c r="AH735" s="341"/>
      <c r="AI735" s="341"/>
      <c r="AJ735" s="341"/>
      <c r="AK735" s="341"/>
      <c r="AL735" s="341"/>
      <c r="AM735" s="341"/>
      <c r="AN735" s="341"/>
      <c r="AO735" s="341"/>
      <c r="AP735" s="354"/>
      <c r="AQ735" s="728">
        <v>3398158</v>
      </c>
      <c r="AR735" s="728">
        <v>3588661</v>
      </c>
      <c r="AS735" s="728">
        <v>3441527</v>
      </c>
      <c r="AT735" s="728">
        <v>2634527</v>
      </c>
      <c r="AU735" s="728">
        <v>2429527</v>
      </c>
      <c r="AV735" s="728">
        <v>2274020</v>
      </c>
      <c r="AW735" s="728">
        <v>2347360</v>
      </c>
      <c r="AX735" s="728">
        <v>3506814</v>
      </c>
      <c r="AY735" s="728">
        <v>1691544</v>
      </c>
      <c r="AZ735" s="728">
        <v>2650688</v>
      </c>
      <c r="BA735" s="728">
        <v>2589853</v>
      </c>
      <c r="BB735" s="728">
        <v>3309853</v>
      </c>
      <c r="BC735" s="728">
        <v>3371806</v>
      </c>
      <c r="BD735" s="728">
        <v>4767329</v>
      </c>
      <c r="BE735" s="728">
        <v>7191793</v>
      </c>
      <c r="BF735" s="728">
        <v>6742667</v>
      </c>
      <c r="BG735" s="728">
        <v>6721303</v>
      </c>
      <c r="BH735" s="728">
        <v>6428358</v>
      </c>
      <c r="BI735" s="728">
        <v>5643580</v>
      </c>
      <c r="BJ735" s="728">
        <v>5729092</v>
      </c>
      <c r="BK735" s="728">
        <v>5951344</v>
      </c>
      <c r="BL735" s="728">
        <v>5679911</v>
      </c>
      <c r="BM735" s="728">
        <v>5601133</v>
      </c>
      <c r="BN735" s="728">
        <v>4980592</v>
      </c>
      <c r="BO735" s="728">
        <v>4106348</v>
      </c>
      <c r="BP735" s="728">
        <v>3232267</v>
      </c>
      <c r="BQ735" s="728">
        <v>2937171</v>
      </c>
      <c r="BR735" s="728">
        <v>2841883</v>
      </c>
      <c r="BS735" s="728">
        <v>3095385</v>
      </c>
      <c r="BT735" s="728">
        <v>2448886</v>
      </c>
      <c r="BU735" s="728">
        <v>1237264</v>
      </c>
      <c r="BV735" s="728">
        <v>1234863</v>
      </c>
      <c r="BW735" s="728">
        <v>847053</v>
      </c>
      <c r="BX735" s="728">
        <v>853670</v>
      </c>
      <c r="BY735" s="728">
        <v>795585</v>
      </c>
      <c r="BZ735" s="728">
        <v>795585</v>
      </c>
      <c r="CA735" s="728">
        <v>798572</v>
      </c>
      <c r="CB735" s="728">
        <v>806013</v>
      </c>
      <c r="CC735" s="728">
        <v>798000</v>
      </c>
      <c r="CD735" s="728">
        <v>1216183</v>
      </c>
      <c r="CE735" s="728">
        <v>787584</v>
      </c>
      <c r="CF735" s="728">
        <v>787584</v>
      </c>
      <c r="CG735" s="728">
        <v>787584</v>
      </c>
      <c r="CH735" s="728">
        <v>489054</v>
      </c>
      <c r="CI735" s="728">
        <v>489054</v>
      </c>
      <c r="CJ735" s="728">
        <v>489054</v>
      </c>
      <c r="CK735" s="728">
        <v>339054</v>
      </c>
      <c r="CL735" s="728">
        <v>329054</v>
      </c>
    </row>
    <row r="736" spans="1:90" x14ac:dyDescent="0.2">
      <c r="A736" s="585" t="s">
        <v>3</v>
      </c>
      <c r="B736" s="589" t="s">
        <v>13</v>
      </c>
      <c r="C736" s="589" t="s">
        <v>6990</v>
      </c>
      <c r="D736" s="589" t="s">
        <v>7007</v>
      </c>
      <c r="E736" s="589" t="s">
        <v>6990</v>
      </c>
      <c r="F736" s="589" t="s">
        <v>6991</v>
      </c>
      <c r="G736" s="341"/>
      <c r="H736" s="341"/>
      <c r="I736" s="341"/>
      <c r="J736" s="341"/>
      <c r="K736" s="341"/>
      <c r="L736" s="341"/>
      <c r="M736" s="341"/>
      <c r="N736" s="341"/>
      <c r="O736" s="341"/>
      <c r="P736" s="341"/>
      <c r="Q736" s="341"/>
      <c r="R736" s="341"/>
      <c r="S736" s="341"/>
      <c r="T736" s="341"/>
      <c r="U736" s="341"/>
      <c r="V736" s="341"/>
      <c r="W736" s="341"/>
      <c r="X736" s="341"/>
      <c r="Y736" s="341"/>
      <c r="Z736" s="341"/>
      <c r="AA736" s="341"/>
      <c r="AB736" s="341"/>
      <c r="AC736" s="341"/>
      <c r="AD736" s="341"/>
      <c r="AE736" s="341"/>
      <c r="AF736" s="341"/>
      <c r="AG736" s="341"/>
      <c r="AH736" s="341"/>
      <c r="AI736" s="341"/>
      <c r="AJ736" s="341"/>
      <c r="AK736" s="341"/>
      <c r="AL736" s="341"/>
      <c r="AM736" s="341"/>
      <c r="AN736" s="341"/>
      <c r="AO736" s="341"/>
      <c r="AP736" s="354"/>
      <c r="AQ736" s="728">
        <v>653889</v>
      </c>
      <c r="AR736" s="728">
        <v>713889</v>
      </c>
      <c r="AS736" s="728">
        <v>653889</v>
      </c>
      <c r="AT736" s="728">
        <v>701331</v>
      </c>
      <c r="AU736" s="728">
        <v>672442</v>
      </c>
      <c r="AV736" s="728">
        <v>672442</v>
      </c>
      <c r="AW736" s="728">
        <v>672442</v>
      </c>
      <c r="AX736" s="728">
        <v>47442</v>
      </c>
      <c r="AY736" s="728">
        <v>315192</v>
      </c>
      <c r="AZ736" s="728">
        <v>267750</v>
      </c>
      <c r="BA736" s="728">
        <v>427346</v>
      </c>
      <c r="BB736" s="728">
        <v>478832</v>
      </c>
      <c r="BC736" s="728">
        <v>310986</v>
      </c>
      <c r="BD736" s="728">
        <v>396617</v>
      </c>
      <c r="BE736" s="728">
        <v>366502</v>
      </c>
      <c r="BF736" s="728">
        <v>387403</v>
      </c>
      <c r="BG736" s="728">
        <v>1475566</v>
      </c>
      <c r="BH736" s="728">
        <v>1468516</v>
      </c>
      <c r="BI736" s="728">
        <v>1313826</v>
      </c>
      <c r="BJ736" s="728">
        <v>1769616</v>
      </c>
      <c r="BK736" s="728">
        <v>1769616</v>
      </c>
      <c r="BL736" s="728">
        <v>1739616</v>
      </c>
      <c r="BM736" s="728">
        <v>1739616</v>
      </c>
      <c r="BN736" s="728">
        <v>1739616</v>
      </c>
      <c r="BO736" s="728">
        <v>1769507</v>
      </c>
      <c r="BP736" s="728">
        <v>0</v>
      </c>
      <c r="BQ736" s="728">
        <v>1442604</v>
      </c>
      <c r="BR736" s="728">
        <v>802306</v>
      </c>
      <c r="BS736" s="728">
        <v>684000</v>
      </c>
      <c r="BT736" s="728">
        <v>763058</v>
      </c>
      <c r="BU736" s="728">
        <v>723058</v>
      </c>
      <c r="BV736" s="728">
        <v>723058</v>
      </c>
      <c r="BW736" s="728">
        <v>723058</v>
      </c>
      <c r="BX736" s="728">
        <v>981944</v>
      </c>
      <c r="BY736" s="728">
        <v>1037944</v>
      </c>
      <c r="BZ736" s="728">
        <v>421198</v>
      </c>
      <c r="CA736" s="728">
        <v>361063</v>
      </c>
      <c r="CB736" s="728">
        <v>361063</v>
      </c>
      <c r="CC736" s="728">
        <v>361063</v>
      </c>
      <c r="CD736" s="728">
        <v>27995</v>
      </c>
      <c r="CE736" s="728">
        <v>0</v>
      </c>
      <c r="CF736" s="728">
        <v>0</v>
      </c>
      <c r="CG736" s="728">
        <v>0</v>
      </c>
      <c r="CH736" s="728">
        <v>0</v>
      </c>
      <c r="CI736" s="728">
        <v>0</v>
      </c>
      <c r="CJ736" s="728">
        <v>0</v>
      </c>
      <c r="CK736" s="728">
        <v>0</v>
      </c>
      <c r="CL736" s="728">
        <v>0</v>
      </c>
    </row>
    <row r="737" spans="1:90" x14ac:dyDescent="0.2">
      <c r="A737" s="585" t="s">
        <v>3</v>
      </c>
      <c r="B737" s="589" t="s">
        <v>6995</v>
      </c>
      <c r="C737" s="589" t="s">
        <v>6990</v>
      </c>
      <c r="D737" s="589" t="s">
        <v>7007</v>
      </c>
      <c r="E737" s="589" t="s">
        <v>6990</v>
      </c>
      <c r="F737" s="589" t="s">
        <v>10363</v>
      </c>
      <c r="G737" s="341"/>
      <c r="H737" s="341"/>
      <c r="I737" s="341"/>
      <c r="J737" s="341"/>
      <c r="K737" s="341"/>
      <c r="L737" s="341"/>
      <c r="M737" s="341"/>
      <c r="N737" s="341"/>
      <c r="O737" s="341"/>
      <c r="P737" s="341"/>
      <c r="Q737" s="341"/>
      <c r="R737" s="341"/>
      <c r="S737" s="341"/>
      <c r="T737" s="341"/>
      <c r="U737" s="341"/>
      <c r="V737" s="341"/>
      <c r="W737" s="341"/>
      <c r="X737" s="341"/>
      <c r="Y737" s="341"/>
      <c r="Z737" s="341"/>
      <c r="AA737" s="341"/>
      <c r="AB737" s="341"/>
      <c r="AC737" s="341"/>
      <c r="AD737" s="341"/>
      <c r="AE737" s="341"/>
      <c r="AF737" s="341"/>
      <c r="AG737" s="341"/>
      <c r="AH737" s="341"/>
      <c r="AI737" s="341"/>
      <c r="AJ737" s="341"/>
      <c r="AK737" s="341"/>
      <c r="AL737" s="341"/>
      <c r="AM737" s="341"/>
      <c r="AN737" s="341"/>
      <c r="AO737" s="341"/>
      <c r="AP737" s="354"/>
      <c r="AQ737" s="728"/>
      <c r="AR737" s="728"/>
      <c r="AS737" s="728"/>
      <c r="AT737" s="728"/>
      <c r="AU737" s="728"/>
      <c r="AV737" s="728"/>
      <c r="AW737" s="728"/>
      <c r="AX737" s="728"/>
      <c r="AY737" s="728"/>
      <c r="AZ737" s="728"/>
      <c r="BA737" s="728"/>
      <c r="BB737" s="728"/>
      <c r="BC737" s="728"/>
      <c r="BD737" s="728"/>
      <c r="BE737" s="728"/>
      <c r="BF737" s="728"/>
      <c r="BG737" s="728"/>
      <c r="BH737" s="728"/>
      <c r="BI737" s="728"/>
      <c r="BJ737" s="728"/>
      <c r="BK737" s="728"/>
      <c r="BL737" s="728"/>
      <c r="BM737" s="728"/>
      <c r="BN737" s="728"/>
      <c r="BO737" s="728"/>
      <c r="BP737" s="728"/>
      <c r="BQ737" s="728"/>
      <c r="BR737" s="728"/>
      <c r="BS737" s="728"/>
      <c r="BT737" s="728"/>
      <c r="BU737" s="728"/>
      <c r="BV737" s="728"/>
      <c r="BW737" s="728"/>
      <c r="BX737" s="728"/>
      <c r="BY737" s="728"/>
      <c r="BZ737" s="728"/>
      <c r="CA737" s="728"/>
      <c r="CB737" s="728"/>
      <c r="CC737" s="728"/>
      <c r="CD737" s="728"/>
      <c r="CE737" s="728"/>
      <c r="CF737" s="728"/>
      <c r="CG737" s="728"/>
      <c r="CH737" s="728"/>
      <c r="CI737" s="728"/>
      <c r="CJ737" s="728"/>
      <c r="CK737" s="728"/>
      <c r="CL737" s="728"/>
    </row>
    <row r="738" spans="1:90" x14ac:dyDescent="0.2">
      <c r="A738" s="585" t="s">
        <v>3</v>
      </c>
      <c r="B738" s="589" t="s">
        <v>8646</v>
      </c>
      <c r="C738" s="589" t="s">
        <v>6990</v>
      </c>
      <c r="D738" s="589" t="s">
        <v>7007</v>
      </c>
      <c r="E738" s="589" t="s">
        <v>6990</v>
      </c>
      <c r="F738" s="589" t="s">
        <v>6991</v>
      </c>
      <c r="G738" s="341"/>
      <c r="H738" s="341"/>
      <c r="I738" s="341"/>
      <c r="J738" s="341"/>
      <c r="K738" s="341"/>
      <c r="L738" s="341"/>
      <c r="M738" s="341"/>
      <c r="N738" s="341"/>
      <c r="O738" s="341"/>
      <c r="P738" s="341"/>
      <c r="Q738" s="341"/>
      <c r="R738" s="341"/>
      <c r="S738" s="341"/>
      <c r="T738" s="341"/>
      <c r="U738" s="341"/>
      <c r="V738" s="341"/>
      <c r="W738" s="341"/>
      <c r="X738" s="341"/>
      <c r="Y738" s="341"/>
      <c r="Z738" s="341"/>
      <c r="AA738" s="341"/>
      <c r="AB738" s="341"/>
      <c r="AC738" s="341"/>
      <c r="AD738" s="341"/>
      <c r="AE738" s="341"/>
      <c r="AF738" s="341"/>
      <c r="AG738" s="341"/>
      <c r="AH738" s="341"/>
      <c r="AI738" s="341"/>
      <c r="AJ738" s="341"/>
      <c r="AK738" s="341"/>
      <c r="AL738" s="341"/>
      <c r="AM738" s="341"/>
      <c r="AN738" s="341"/>
      <c r="AO738" s="341"/>
      <c r="AP738" s="354"/>
      <c r="AQ738" s="728"/>
      <c r="AR738" s="728"/>
      <c r="AS738" s="728"/>
      <c r="AT738" s="728"/>
      <c r="AU738" s="728"/>
      <c r="AV738" s="728"/>
      <c r="AW738" s="728"/>
      <c r="AX738" s="728"/>
      <c r="AY738" s="728"/>
      <c r="AZ738" s="728"/>
      <c r="BA738" s="728"/>
      <c r="BB738" s="728"/>
      <c r="BC738" s="728"/>
      <c r="BD738" s="728"/>
      <c r="BE738" s="728"/>
      <c r="BF738" s="728"/>
      <c r="BG738" s="728"/>
      <c r="BH738" s="728"/>
      <c r="BI738" s="728"/>
      <c r="BJ738" s="728"/>
      <c r="BK738" s="728"/>
      <c r="BL738" s="728"/>
      <c r="BM738" s="728"/>
      <c r="BN738" s="728"/>
      <c r="BO738" s="728"/>
      <c r="BP738" s="728"/>
      <c r="BQ738" s="728"/>
      <c r="BR738" s="728"/>
      <c r="BS738" s="728"/>
      <c r="BT738" s="728"/>
      <c r="BU738" s="728"/>
      <c r="BV738" s="728"/>
      <c r="BW738" s="728"/>
      <c r="BX738" s="728"/>
      <c r="BY738" s="728"/>
      <c r="BZ738" s="728"/>
      <c r="CA738" s="728"/>
      <c r="CB738" s="728"/>
      <c r="CC738" s="728"/>
      <c r="CD738" s="728"/>
      <c r="CE738" s="728"/>
      <c r="CF738" s="728"/>
      <c r="CG738" s="728"/>
      <c r="CH738" s="728"/>
      <c r="CI738" s="728"/>
      <c r="CJ738" s="728"/>
      <c r="CK738" s="728"/>
      <c r="CL738" s="728"/>
    </row>
    <row r="739" spans="1:90" x14ac:dyDescent="0.2">
      <c r="A739" s="585" t="s">
        <v>3</v>
      </c>
      <c r="B739" s="589" t="s">
        <v>16</v>
      </c>
      <c r="C739" s="589" t="s">
        <v>6990</v>
      </c>
      <c r="D739" s="589" t="s">
        <v>7007</v>
      </c>
      <c r="E739" s="589" t="s">
        <v>6990</v>
      </c>
      <c r="F739" s="589" t="s">
        <v>6991</v>
      </c>
      <c r="G739" s="341"/>
      <c r="H739" s="341"/>
      <c r="I739" s="341"/>
      <c r="J739" s="341"/>
      <c r="K739" s="341"/>
      <c r="L739" s="341"/>
      <c r="M739" s="341"/>
      <c r="N739" s="341"/>
      <c r="O739" s="341"/>
      <c r="P739" s="341"/>
      <c r="Q739" s="341"/>
      <c r="R739" s="341"/>
      <c r="S739" s="341"/>
      <c r="T739" s="341"/>
      <c r="U739" s="341"/>
      <c r="V739" s="341"/>
      <c r="W739" s="341"/>
      <c r="X739" s="341"/>
      <c r="Y739" s="341"/>
      <c r="Z739" s="341"/>
      <c r="AA739" s="341"/>
      <c r="AB739" s="341"/>
      <c r="AC739" s="341"/>
      <c r="AD739" s="341"/>
      <c r="AE739" s="341"/>
      <c r="AF739" s="341"/>
      <c r="AG739" s="341"/>
      <c r="AH739" s="341"/>
      <c r="AI739" s="341"/>
      <c r="AJ739" s="341"/>
      <c r="AK739" s="341"/>
      <c r="AL739" s="341"/>
      <c r="AM739" s="341"/>
      <c r="AN739" s="341"/>
      <c r="AO739" s="341"/>
      <c r="AP739" s="354"/>
      <c r="AQ739" s="728">
        <v>354471</v>
      </c>
      <c r="AR739" s="728">
        <v>844992</v>
      </c>
      <c r="AS739" s="728">
        <v>697541</v>
      </c>
      <c r="AT739" s="728">
        <v>666085</v>
      </c>
      <c r="AU739" s="728">
        <v>569820</v>
      </c>
      <c r="AV739" s="728">
        <v>635776</v>
      </c>
      <c r="AW739" s="728">
        <v>543521</v>
      </c>
      <c r="AX739" s="728">
        <v>764079</v>
      </c>
      <c r="AY739" s="728">
        <v>1503853</v>
      </c>
      <c r="AZ739" s="728">
        <v>1590904</v>
      </c>
      <c r="BA739" s="728">
        <v>1850439</v>
      </c>
      <c r="BB739" s="728">
        <v>2410883</v>
      </c>
      <c r="BC739" s="728">
        <v>3475746</v>
      </c>
      <c r="BD739" s="728">
        <v>2593907</v>
      </c>
      <c r="BE739" s="728">
        <v>2624367</v>
      </c>
      <c r="BF739" s="728">
        <v>2577622</v>
      </c>
      <c r="BG739" s="728">
        <v>2595288</v>
      </c>
      <c r="BH739" s="728">
        <v>2030410</v>
      </c>
      <c r="BI739" s="728">
        <v>1386810</v>
      </c>
      <c r="BJ739" s="728">
        <v>1580860</v>
      </c>
      <c r="BK739" s="728">
        <v>2025319</v>
      </c>
      <c r="BL739" s="728">
        <v>2372771</v>
      </c>
      <c r="BM739" s="728">
        <v>1977329</v>
      </c>
      <c r="BN739" s="728">
        <v>1998777</v>
      </c>
      <c r="BO739" s="728">
        <v>1466860</v>
      </c>
      <c r="BP739" s="728">
        <v>1685170</v>
      </c>
      <c r="BQ739" s="728">
        <v>1656358</v>
      </c>
      <c r="BR739" s="728">
        <v>1534048</v>
      </c>
      <c r="BS739" s="728">
        <v>1288700</v>
      </c>
      <c r="BT739" s="728">
        <v>1327515</v>
      </c>
      <c r="BU739" s="728">
        <v>1702755</v>
      </c>
      <c r="BV739" s="728">
        <v>1272740</v>
      </c>
      <c r="BW739" s="728">
        <v>2617245</v>
      </c>
      <c r="BX739" s="728">
        <v>2447154</v>
      </c>
      <c r="BY739" s="728">
        <v>2760272</v>
      </c>
      <c r="BZ739" s="728">
        <v>2762751</v>
      </c>
      <c r="CA739" s="728">
        <v>2912758</v>
      </c>
      <c r="CB739" s="728">
        <v>3186410</v>
      </c>
      <c r="CC739" s="728">
        <v>3093086</v>
      </c>
      <c r="CD739" s="728">
        <v>3350375</v>
      </c>
      <c r="CE739" s="728">
        <v>3097091</v>
      </c>
      <c r="CF739" s="728">
        <v>3811813</v>
      </c>
      <c r="CG739" s="728">
        <v>3905679</v>
      </c>
      <c r="CH739" s="728">
        <v>3833261</v>
      </c>
      <c r="CI739" s="728">
        <v>3386014</v>
      </c>
      <c r="CJ739" s="728">
        <v>3190433</v>
      </c>
      <c r="CK739" s="728">
        <v>3190433</v>
      </c>
      <c r="CL739" s="728">
        <v>3190433</v>
      </c>
    </row>
    <row r="740" spans="1:90" x14ac:dyDescent="0.2">
      <c r="A740" s="417" t="s">
        <v>3</v>
      </c>
      <c r="B740" s="416" t="s">
        <v>6999</v>
      </c>
      <c r="C740" s="416" t="s">
        <v>6990</v>
      </c>
      <c r="D740" s="416" t="s">
        <v>7007</v>
      </c>
      <c r="E740" s="416" t="s">
        <v>6990</v>
      </c>
      <c r="F740" s="416" t="s">
        <v>6991</v>
      </c>
      <c r="G740" s="706">
        <v>0</v>
      </c>
      <c r="H740" s="706">
        <v>0</v>
      </c>
      <c r="I740" s="706">
        <v>0</v>
      </c>
      <c r="J740" s="706">
        <v>0</v>
      </c>
      <c r="K740" s="706">
        <v>0</v>
      </c>
      <c r="L740" s="706">
        <v>0</v>
      </c>
      <c r="M740" s="706">
        <v>0</v>
      </c>
      <c r="N740" s="706">
        <v>0</v>
      </c>
      <c r="O740" s="706">
        <v>0</v>
      </c>
      <c r="P740" s="706">
        <v>0</v>
      </c>
      <c r="Q740" s="706">
        <v>0</v>
      </c>
      <c r="R740" s="706">
        <v>0</v>
      </c>
      <c r="S740" s="706">
        <v>0</v>
      </c>
      <c r="T740" s="706">
        <v>0</v>
      </c>
      <c r="U740" s="706">
        <v>0</v>
      </c>
      <c r="V740" s="706">
        <v>0</v>
      </c>
      <c r="W740" s="706">
        <v>0</v>
      </c>
      <c r="X740" s="706">
        <v>0</v>
      </c>
      <c r="Y740" s="706">
        <v>0</v>
      </c>
      <c r="Z740" s="706">
        <v>0</v>
      </c>
      <c r="AA740" s="706">
        <v>0</v>
      </c>
      <c r="AB740" s="706">
        <v>0</v>
      </c>
      <c r="AC740" s="706">
        <v>0</v>
      </c>
      <c r="AD740" s="706">
        <v>0</v>
      </c>
      <c r="AE740" s="706">
        <v>0</v>
      </c>
      <c r="AF740" s="706">
        <v>0</v>
      </c>
      <c r="AG740" s="706">
        <v>0</v>
      </c>
      <c r="AH740" s="706">
        <v>0</v>
      </c>
      <c r="AI740" s="706">
        <v>0</v>
      </c>
      <c r="AJ740" s="706">
        <v>0</v>
      </c>
      <c r="AK740" s="706">
        <v>0</v>
      </c>
      <c r="AL740" s="706">
        <v>0</v>
      </c>
      <c r="AM740" s="706">
        <v>0</v>
      </c>
      <c r="AN740" s="706">
        <v>0</v>
      </c>
      <c r="AO740" s="706">
        <v>0</v>
      </c>
      <c r="AP740" s="706">
        <v>0</v>
      </c>
      <c r="AQ740" s="706">
        <v>7944574</v>
      </c>
      <c r="AR740" s="706">
        <v>8026035</v>
      </c>
      <c r="AS740" s="706">
        <v>7467377</v>
      </c>
      <c r="AT740" s="706">
        <v>6654416</v>
      </c>
      <c r="AU740" s="706">
        <v>6240471</v>
      </c>
      <c r="AV740" s="706">
        <v>6104174</v>
      </c>
      <c r="AW740" s="706">
        <v>6854751</v>
      </c>
      <c r="AX740" s="706">
        <v>8680299</v>
      </c>
      <c r="AY740" s="706">
        <v>8687763</v>
      </c>
      <c r="AZ740" s="706">
        <v>12469286</v>
      </c>
      <c r="BA740" s="706">
        <v>13011660</v>
      </c>
      <c r="BB740" s="706">
        <v>15158420</v>
      </c>
      <c r="BC740" s="706">
        <v>17198569</v>
      </c>
      <c r="BD740" s="706">
        <v>18824754</v>
      </c>
      <c r="BE740" s="706">
        <v>22513737</v>
      </c>
      <c r="BF740" s="706">
        <v>21476999</v>
      </c>
      <c r="BG740" s="706">
        <v>23108183</v>
      </c>
      <c r="BH740" s="706">
        <v>21741911</v>
      </c>
      <c r="BI740" s="706">
        <v>19251475</v>
      </c>
      <c r="BJ740" s="706">
        <v>19561734</v>
      </c>
      <c r="BK740" s="706">
        <v>19462836</v>
      </c>
      <c r="BL740" s="706">
        <v>18231946</v>
      </c>
      <c r="BM740" s="706">
        <v>16968930</v>
      </c>
      <c r="BN740" s="706">
        <v>15880307</v>
      </c>
      <c r="BO740" s="706">
        <v>13705943</v>
      </c>
      <c r="BP740" s="706">
        <v>11373286</v>
      </c>
      <c r="BQ740" s="706">
        <v>12473125</v>
      </c>
      <c r="BR740" s="706">
        <v>10929764</v>
      </c>
      <c r="BS740" s="706">
        <v>11157435</v>
      </c>
      <c r="BT740" s="706">
        <v>11212819</v>
      </c>
      <c r="BU740" s="706">
        <v>11036237</v>
      </c>
      <c r="BV740" s="706">
        <v>10659895</v>
      </c>
      <c r="BW740" s="706">
        <v>12239040</v>
      </c>
      <c r="BX740" s="706">
        <v>12088098</v>
      </c>
      <c r="BY740" s="706">
        <v>19092397</v>
      </c>
      <c r="BZ740" s="706">
        <v>19446663</v>
      </c>
      <c r="CA740" s="706">
        <v>19476668</v>
      </c>
      <c r="CB740" s="706">
        <v>20749104</v>
      </c>
      <c r="CC740" s="706">
        <v>21395314</v>
      </c>
      <c r="CD740" s="706">
        <v>21622225</v>
      </c>
      <c r="CE740" s="706">
        <v>21047367</v>
      </c>
      <c r="CF740" s="706">
        <v>21534746</v>
      </c>
      <c r="CG740" s="706">
        <v>22121613</v>
      </c>
      <c r="CH740" s="706">
        <v>21507370</v>
      </c>
      <c r="CI740" s="706">
        <v>19518267</v>
      </c>
      <c r="CJ740" s="706">
        <v>18989468</v>
      </c>
      <c r="CK740" s="706">
        <v>18846878</v>
      </c>
      <c r="CL740" s="706">
        <v>18624270</v>
      </c>
    </row>
    <row r="741" spans="1:90" x14ac:dyDescent="0.2">
      <c r="A741" s="585" t="s">
        <v>3</v>
      </c>
      <c r="B741" s="439" t="s">
        <v>6992</v>
      </c>
      <c r="C741" s="589" t="s">
        <v>6990</v>
      </c>
      <c r="D741" s="589" t="s">
        <v>7007</v>
      </c>
      <c r="E741" s="589" t="s">
        <v>6990</v>
      </c>
      <c r="F741" s="589" t="s">
        <v>6991</v>
      </c>
      <c r="G741" s="341"/>
      <c r="H741" s="341"/>
      <c r="I741" s="341"/>
      <c r="J741" s="341"/>
      <c r="K741" s="341"/>
      <c r="L741" s="341"/>
      <c r="M741" s="341"/>
      <c r="N741" s="341"/>
      <c r="O741" s="341"/>
      <c r="P741" s="341"/>
      <c r="Q741" s="341"/>
      <c r="R741" s="341"/>
      <c r="S741" s="341"/>
      <c r="T741" s="341"/>
      <c r="U741" s="341"/>
      <c r="V741" s="341"/>
      <c r="W741" s="341"/>
      <c r="X741" s="341"/>
      <c r="Y741" s="341"/>
      <c r="Z741" s="341"/>
      <c r="AA741" s="341"/>
      <c r="AB741" s="341"/>
      <c r="AC741" s="341"/>
      <c r="AD741" s="341"/>
      <c r="AE741" s="341"/>
      <c r="AF741" s="341"/>
      <c r="AG741" s="341"/>
      <c r="AH741" s="341"/>
      <c r="AI741" s="341"/>
      <c r="AJ741" s="341"/>
      <c r="AK741" s="341"/>
      <c r="AL741" s="341"/>
      <c r="AM741" s="341"/>
      <c r="AN741" s="341"/>
      <c r="AO741" s="341"/>
      <c r="AP741" s="354"/>
      <c r="AQ741" s="728">
        <v>692325</v>
      </c>
      <c r="AR741" s="728">
        <v>632325</v>
      </c>
      <c r="AS741" s="728">
        <v>632325</v>
      </c>
      <c r="AT741" s="728">
        <v>632325</v>
      </c>
      <c r="AU741" s="728">
        <v>836215</v>
      </c>
      <c r="AV741" s="728">
        <v>751215</v>
      </c>
      <c r="AW741" s="728">
        <v>972325</v>
      </c>
      <c r="AX741" s="728">
        <v>595582</v>
      </c>
      <c r="AY741" s="728">
        <v>672399</v>
      </c>
      <c r="AZ741" s="728">
        <v>716298</v>
      </c>
      <c r="BA741" s="728">
        <v>716298</v>
      </c>
      <c r="BB741" s="728">
        <v>716298</v>
      </c>
      <c r="BC741" s="728">
        <v>716298</v>
      </c>
      <c r="BD741" s="728">
        <v>735956</v>
      </c>
      <c r="BE741" s="728">
        <v>725649</v>
      </c>
      <c r="BF741" s="728">
        <v>845649</v>
      </c>
      <c r="BG741" s="728">
        <v>647419</v>
      </c>
      <c r="BH741" s="728">
        <v>787460</v>
      </c>
      <c r="BI741" s="728">
        <v>976960</v>
      </c>
      <c r="BJ741" s="728">
        <v>976119</v>
      </c>
      <c r="BK741" s="728">
        <v>521263</v>
      </c>
      <c r="BL741" s="728">
        <v>409017</v>
      </c>
      <c r="BM741" s="728">
        <v>474017</v>
      </c>
      <c r="BN741" s="728">
        <v>381318</v>
      </c>
      <c r="BO741" s="728">
        <v>469478</v>
      </c>
      <c r="BP741" s="728">
        <v>469478</v>
      </c>
      <c r="BQ741" s="728">
        <v>480778</v>
      </c>
      <c r="BR741" s="728">
        <v>480778</v>
      </c>
      <c r="BS741" s="728">
        <v>226460</v>
      </c>
      <c r="BT741" s="728">
        <v>0</v>
      </c>
      <c r="BU741" s="728">
        <v>0</v>
      </c>
      <c r="BV741" s="728">
        <v>0</v>
      </c>
      <c r="BW741" s="728">
        <v>0</v>
      </c>
      <c r="BX741" s="728">
        <v>63058</v>
      </c>
      <c r="BY741" s="728">
        <v>63058</v>
      </c>
      <c r="BZ741" s="728">
        <v>63058</v>
      </c>
      <c r="CA741" s="728">
        <v>0</v>
      </c>
      <c r="CB741" s="728">
        <v>289845</v>
      </c>
      <c r="CC741" s="728">
        <v>289845</v>
      </c>
      <c r="CD741" s="728">
        <v>459845</v>
      </c>
      <c r="CE741" s="728">
        <v>459845</v>
      </c>
      <c r="CF741" s="728">
        <v>459845</v>
      </c>
      <c r="CG741" s="728">
        <v>459845</v>
      </c>
      <c r="CH741" s="728">
        <v>459845</v>
      </c>
      <c r="CI741" s="728">
        <v>459845</v>
      </c>
      <c r="CJ741" s="728">
        <v>0</v>
      </c>
      <c r="CK741" s="728">
        <v>325248</v>
      </c>
      <c r="CL741" s="728">
        <v>471921</v>
      </c>
    </row>
    <row r="742" spans="1:90" x14ac:dyDescent="0.2">
      <c r="A742" s="585" t="s">
        <v>3</v>
      </c>
      <c r="B742" s="589" t="s">
        <v>21</v>
      </c>
      <c r="C742" s="589" t="s">
        <v>6990</v>
      </c>
      <c r="D742" s="589" t="s">
        <v>7007</v>
      </c>
      <c r="E742" s="589" t="s">
        <v>6990</v>
      </c>
      <c r="F742" s="589" t="s">
        <v>6991</v>
      </c>
      <c r="G742" s="341"/>
      <c r="H742" s="341"/>
      <c r="I742" s="341"/>
      <c r="J742" s="341"/>
      <c r="K742" s="341"/>
      <c r="L742" s="341"/>
      <c r="M742" s="341"/>
      <c r="N742" s="341"/>
      <c r="O742" s="341"/>
      <c r="P742" s="341"/>
      <c r="Q742" s="341"/>
      <c r="R742" s="341"/>
      <c r="S742" s="341"/>
      <c r="T742" s="341"/>
      <c r="U742" s="341"/>
      <c r="V742" s="341"/>
      <c r="W742" s="341"/>
      <c r="X742" s="341"/>
      <c r="Y742" s="341"/>
      <c r="Z742" s="341"/>
      <c r="AA742" s="341"/>
      <c r="AB742" s="341"/>
      <c r="AC742" s="341"/>
      <c r="AD742" s="341"/>
      <c r="AE742" s="341"/>
      <c r="AF742" s="341"/>
      <c r="AG742" s="341"/>
      <c r="AH742" s="341"/>
      <c r="AI742" s="341"/>
      <c r="AJ742" s="341"/>
      <c r="AK742" s="341"/>
      <c r="AL742" s="341"/>
      <c r="AM742" s="341"/>
      <c r="AN742" s="341"/>
      <c r="AO742" s="341"/>
      <c r="AP742" s="354"/>
      <c r="AQ742" s="728">
        <v>2404616</v>
      </c>
      <c r="AR742" s="728">
        <v>1984884</v>
      </c>
      <c r="AS742" s="728">
        <v>1753713</v>
      </c>
      <c r="AT742" s="728">
        <v>1731766</v>
      </c>
      <c r="AU742" s="728">
        <v>1569223</v>
      </c>
      <c r="AV742" s="728">
        <v>1578677</v>
      </c>
      <c r="AW742" s="728">
        <v>1196397</v>
      </c>
      <c r="AX742" s="728">
        <v>2062524</v>
      </c>
      <c r="AY742" s="728">
        <v>2268654</v>
      </c>
      <c r="AZ742" s="728">
        <v>4718348</v>
      </c>
      <c r="BA742" s="728">
        <v>4426177</v>
      </c>
      <c r="BB742" s="728">
        <v>5113692</v>
      </c>
      <c r="BC742" s="728">
        <v>6136204</v>
      </c>
      <c r="BD742" s="728">
        <v>7097008</v>
      </c>
      <c r="BE742" s="728">
        <v>7876199</v>
      </c>
      <c r="BF742" s="728">
        <v>7219540</v>
      </c>
      <c r="BG742" s="728">
        <v>7429665</v>
      </c>
      <c r="BH742" s="728">
        <v>7474609</v>
      </c>
      <c r="BI742" s="728">
        <v>6505918</v>
      </c>
      <c r="BJ742" s="728">
        <v>6101309</v>
      </c>
      <c r="BK742" s="728">
        <v>5930415</v>
      </c>
      <c r="BL742" s="728">
        <v>5503733</v>
      </c>
      <c r="BM742" s="728">
        <v>5281168</v>
      </c>
      <c r="BN742" s="728">
        <v>5314594</v>
      </c>
      <c r="BO742" s="728">
        <v>4410692</v>
      </c>
      <c r="BP742" s="728">
        <v>4587273</v>
      </c>
      <c r="BQ742" s="728">
        <v>4360768</v>
      </c>
      <c r="BR742" s="728">
        <v>3560520</v>
      </c>
      <c r="BS742" s="728">
        <v>4510148</v>
      </c>
      <c r="BT742" s="728">
        <v>5254907</v>
      </c>
      <c r="BU742" s="728">
        <v>5439085</v>
      </c>
      <c r="BV742" s="728">
        <v>5350984</v>
      </c>
      <c r="BW742" s="728">
        <v>5618781</v>
      </c>
      <c r="BX742" s="728">
        <v>5552762</v>
      </c>
      <c r="BY742" s="728">
        <v>11046919</v>
      </c>
      <c r="BZ742" s="728">
        <v>11452344</v>
      </c>
      <c r="CA742" s="728">
        <v>11084335</v>
      </c>
      <c r="CB742" s="728">
        <v>10735472</v>
      </c>
      <c r="CC742" s="728">
        <v>10761914</v>
      </c>
      <c r="CD742" s="728">
        <v>10476421</v>
      </c>
      <c r="CE742" s="728">
        <v>10864305</v>
      </c>
      <c r="CF742" s="728">
        <v>10538387</v>
      </c>
      <c r="CG742" s="728">
        <v>10515339</v>
      </c>
      <c r="CH742" s="728">
        <v>10004726</v>
      </c>
      <c r="CI742" s="728">
        <v>8548865</v>
      </c>
      <c r="CJ742" s="728">
        <v>8514536</v>
      </c>
      <c r="CK742" s="728">
        <v>8631758</v>
      </c>
      <c r="CL742" s="728">
        <v>8428772</v>
      </c>
    </row>
    <row r="743" spans="1:90" x14ac:dyDescent="0.2">
      <c r="A743" s="585" t="s">
        <v>3</v>
      </c>
      <c r="B743" s="589" t="s">
        <v>22</v>
      </c>
      <c r="C743" s="589" t="s">
        <v>6990</v>
      </c>
      <c r="D743" s="589" t="s">
        <v>7007</v>
      </c>
      <c r="E743" s="589" t="s">
        <v>6990</v>
      </c>
      <c r="F743" s="589" t="s">
        <v>6991</v>
      </c>
      <c r="G743" s="341"/>
      <c r="H743" s="341"/>
      <c r="I743" s="341"/>
      <c r="J743" s="341"/>
      <c r="K743" s="341"/>
      <c r="L743" s="341"/>
      <c r="M743" s="341"/>
      <c r="N743" s="341"/>
      <c r="O743" s="341"/>
      <c r="P743" s="341"/>
      <c r="Q743" s="341"/>
      <c r="R743" s="341"/>
      <c r="S743" s="341"/>
      <c r="T743" s="341"/>
      <c r="U743" s="341"/>
      <c r="V743" s="341"/>
      <c r="W743" s="341"/>
      <c r="X743" s="341"/>
      <c r="Y743" s="341"/>
      <c r="Z743" s="341"/>
      <c r="AA743" s="341"/>
      <c r="AB743" s="341"/>
      <c r="AC743" s="341"/>
      <c r="AD743" s="341"/>
      <c r="AE743" s="341"/>
      <c r="AF743" s="341"/>
      <c r="AG743" s="341"/>
      <c r="AH743" s="341"/>
      <c r="AI743" s="341"/>
      <c r="AJ743" s="341"/>
      <c r="AK743" s="341"/>
      <c r="AL743" s="341"/>
      <c r="AM743" s="341"/>
      <c r="AN743" s="341"/>
      <c r="AO743" s="341"/>
      <c r="AP743" s="354"/>
      <c r="AQ743" s="728">
        <v>441115</v>
      </c>
      <c r="AR743" s="728">
        <v>261284</v>
      </c>
      <c r="AS743" s="728">
        <v>288382</v>
      </c>
      <c r="AT743" s="728">
        <v>288382</v>
      </c>
      <c r="AU743" s="728">
        <v>163244</v>
      </c>
      <c r="AV743" s="728">
        <v>192044</v>
      </c>
      <c r="AW743" s="728">
        <v>1122706</v>
      </c>
      <c r="AX743" s="728">
        <v>1703858</v>
      </c>
      <c r="AY743" s="728">
        <v>2236121</v>
      </c>
      <c r="AZ743" s="728">
        <v>2525298</v>
      </c>
      <c r="BA743" s="728">
        <v>3001547</v>
      </c>
      <c r="BB743" s="728">
        <v>3128862</v>
      </c>
      <c r="BC743" s="728">
        <v>3187529</v>
      </c>
      <c r="BD743" s="728">
        <v>3233937</v>
      </c>
      <c r="BE743" s="728">
        <v>3729227</v>
      </c>
      <c r="BF743" s="728">
        <v>3704118</v>
      </c>
      <c r="BG743" s="728">
        <v>4238942</v>
      </c>
      <c r="BH743" s="728">
        <v>3552558</v>
      </c>
      <c r="BI743" s="728">
        <v>3424381</v>
      </c>
      <c r="BJ743" s="728">
        <v>3404738</v>
      </c>
      <c r="BK743" s="728">
        <v>3264879</v>
      </c>
      <c r="BL743" s="728">
        <v>2526898</v>
      </c>
      <c r="BM743" s="728">
        <v>1895667</v>
      </c>
      <c r="BN743" s="728">
        <v>1465410</v>
      </c>
      <c r="BO743" s="728">
        <v>1483058</v>
      </c>
      <c r="BP743" s="728">
        <v>1399098</v>
      </c>
      <c r="BQ743" s="728">
        <v>1595446</v>
      </c>
      <c r="BR743" s="728">
        <v>1710229</v>
      </c>
      <c r="BS743" s="728">
        <v>1352742</v>
      </c>
      <c r="BT743" s="728">
        <v>1418453</v>
      </c>
      <c r="BU743" s="728">
        <v>1934075</v>
      </c>
      <c r="BV743" s="728">
        <v>2078250</v>
      </c>
      <c r="BW743" s="728">
        <v>2432903</v>
      </c>
      <c r="BX743" s="728">
        <v>2189510</v>
      </c>
      <c r="BY743" s="728">
        <v>3388619</v>
      </c>
      <c r="BZ743" s="728">
        <v>3951727</v>
      </c>
      <c r="CA743" s="728">
        <v>4319940</v>
      </c>
      <c r="CB743" s="728">
        <v>5370301</v>
      </c>
      <c r="CC743" s="728">
        <v>6091406</v>
      </c>
      <c r="CD743" s="728">
        <v>6091406</v>
      </c>
      <c r="CE743" s="728">
        <v>5838542</v>
      </c>
      <c r="CF743" s="728">
        <v>5937117</v>
      </c>
      <c r="CG743" s="728">
        <v>6453166</v>
      </c>
      <c r="CH743" s="728">
        <v>6720484</v>
      </c>
      <c r="CI743" s="728">
        <v>6634489</v>
      </c>
      <c r="CJ743" s="728">
        <v>6795445</v>
      </c>
      <c r="CK743" s="728">
        <v>6360385</v>
      </c>
      <c r="CL743" s="728">
        <v>6204090</v>
      </c>
    </row>
    <row r="744" spans="1:90" x14ac:dyDescent="0.2">
      <c r="A744" s="585" t="s">
        <v>3</v>
      </c>
      <c r="B744" s="589" t="s">
        <v>12</v>
      </c>
      <c r="C744" s="589" t="s">
        <v>2096</v>
      </c>
      <c r="D744" s="589" t="s">
        <v>7007</v>
      </c>
      <c r="E744" s="589" t="s">
        <v>2096</v>
      </c>
      <c r="F744" s="589" t="s">
        <v>6991</v>
      </c>
      <c r="G744" s="341"/>
      <c r="H744" s="341"/>
      <c r="I744" s="341"/>
      <c r="J744" s="341"/>
      <c r="K744" s="341"/>
      <c r="L744" s="341"/>
      <c r="M744" s="341"/>
      <c r="N744" s="341"/>
      <c r="O744" s="341"/>
      <c r="P744" s="341"/>
      <c r="Q744" s="341"/>
      <c r="R744" s="341"/>
      <c r="S744" s="341"/>
      <c r="T744" s="341"/>
      <c r="U744" s="341"/>
      <c r="V744" s="341"/>
      <c r="W744" s="341"/>
      <c r="X744" s="341"/>
      <c r="Y744" s="341"/>
      <c r="Z744" s="341"/>
      <c r="AA744" s="341"/>
      <c r="AB744" s="341"/>
      <c r="AC744" s="341"/>
      <c r="AD744" s="341"/>
      <c r="AE744" s="341"/>
      <c r="AF744" s="341"/>
      <c r="AG744" s="341"/>
      <c r="AH744" s="341"/>
      <c r="AI744" s="341"/>
      <c r="AJ744" s="341"/>
      <c r="AK744" s="341"/>
      <c r="AL744" s="341"/>
      <c r="AM744" s="341"/>
      <c r="AN744" s="341"/>
      <c r="AO744" s="341"/>
      <c r="AP744" s="354"/>
      <c r="AQ744" s="728">
        <v>458658</v>
      </c>
      <c r="AR744" s="728">
        <v>736661</v>
      </c>
      <c r="AS744" s="728">
        <v>589527</v>
      </c>
      <c r="AT744" s="728">
        <v>794527</v>
      </c>
      <c r="AU744" s="728">
        <v>589527</v>
      </c>
      <c r="AV744" s="728">
        <v>434020</v>
      </c>
      <c r="AW744" s="728">
        <v>478860</v>
      </c>
      <c r="AX744" s="728">
        <v>846314</v>
      </c>
      <c r="AY744" s="728">
        <v>846314</v>
      </c>
      <c r="AZ744" s="728">
        <v>1098658</v>
      </c>
      <c r="BA744" s="728">
        <v>1066323</v>
      </c>
      <c r="BB744" s="728">
        <v>1786323</v>
      </c>
      <c r="BC744" s="728">
        <v>1848276</v>
      </c>
      <c r="BD744" s="728">
        <v>2356355</v>
      </c>
      <c r="BE744" s="728">
        <v>2304533</v>
      </c>
      <c r="BF744" s="728">
        <v>1877107</v>
      </c>
      <c r="BG744" s="728">
        <v>1782330</v>
      </c>
      <c r="BH744" s="728">
        <v>1735625</v>
      </c>
      <c r="BI744" s="728">
        <v>1840920</v>
      </c>
      <c r="BJ744" s="728">
        <v>1932437</v>
      </c>
      <c r="BK744" s="728">
        <v>2138034</v>
      </c>
      <c r="BL744" s="728">
        <v>1866601</v>
      </c>
      <c r="BM744" s="728">
        <v>1840703</v>
      </c>
      <c r="BN744" s="728">
        <v>1220162</v>
      </c>
      <c r="BO744" s="728">
        <v>1165918</v>
      </c>
      <c r="BP744" s="728">
        <v>870514</v>
      </c>
      <c r="BQ744" s="728">
        <v>575418</v>
      </c>
      <c r="BR744" s="728">
        <v>480130</v>
      </c>
      <c r="BS744" s="728">
        <v>692135</v>
      </c>
      <c r="BT744" s="728">
        <v>610361</v>
      </c>
      <c r="BU744" s="728">
        <v>806264</v>
      </c>
      <c r="BV744" s="728">
        <v>806264</v>
      </c>
      <c r="BW744" s="728">
        <v>418454</v>
      </c>
      <c r="BX744" s="728">
        <v>425071</v>
      </c>
      <c r="BY744" s="728">
        <v>366986</v>
      </c>
      <c r="BZ744" s="728">
        <v>366986</v>
      </c>
      <c r="CA744" s="728">
        <v>369973</v>
      </c>
      <c r="CB744" s="728">
        <v>377414</v>
      </c>
      <c r="CC744" s="728">
        <v>369401</v>
      </c>
      <c r="CD744" s="728">
        <v>787584</v>
      </c>
      <c r="CE744" s="728">
        <v>787584</v>
      </c>
      <c r="CF744" s="728">
        <v>787584</v>
      </c>
      <c r="CG744" s="728">
        <v>787584</v>
      </c>
      <c r="CH744" s="728">
        <v>489054</v>
      </c>
      <c r="CI744" s="728">
        <v>489054</v>
      </c>
      <c r="CJ744" s="728">
        <v>489054</v>
      </c>
      <c r="CK744" s="728">
        <v>339054</v>
      </c>
      <c r="CL744" s="728">
        <v>329054</v>
      </c>
    </row>
    <row r="745" spans="1:90" x14ac:dyDescent="0.2">
      <c r="A745" s="585" t="s">
        <v>3</v>
      </c>
      <c r="B745" s="589" t="s">
        <v>13</v>
      </c>
      <c r="C745" s="589" t="s">
        <v>2096</v>
      </c>
      <c r="D745" s="589" t="s">
        <v>7007</v>
      </c>
      <c r="E745" s="589" t="s">
        <v>2096</v>
      </c>
      <c r="F745" s="589" t="s">
        <v>6991</v>
      </c>
      <c r="G745" s="341"/>
      <c r="H745" s="341"/>
      <c r="I745" s="341"/>
      <c r="J745" s="341"/>
      <c r="K745" s="341"/>
      <c r="L745" s="341"/>
      <c r="M745" s="341"/>
      <c r="N745" s="341"/>
      <c r="O745" s="341"/>
      <c r="P745" s="341"/>
      <c r="Q745" s="341"/>
      <c r="R745" s="341"/>
      <c r="S745" s="341"/>
      <c r="T745" s="341"/>
      <c r="U745" s="341"/>
      <c r="V745" s="341"/>
      <c r="W745" s="341"/>
      <c r="X745" s="341"/>
      <c r="Y745" s="341"/>
      <c r="Z745" s="341"/>
      <c r="AA745" s="341"/>
      <c r="AB745" s="341"/>
      <c r="AC745" s="341"/>
      <c r="AD745" s="341"/>
      <c r="AE745" s="341"/>
      <c r="AF745" s="341"/>
      <c r="AG745" s="341"/>
      <c r="AH745" s="341"/>
      <c r="AI745" s="341"/>
      <c r="AJ745" s="341"/>
      <c r="AK745" s="341"/>
      <c r="AL745" s="341"/>
      <c r="AM745" s="341"/>
      <c r="AN745" s="341"/>
      <c r="AO745" s="341"/>
      <c r="AP745" s="354"/>
      <c r="AQ745" s="728">
        <v>28889</v>
      </c>
      <c r="AR745" s="728">
        <v>88889</v>
      </c>
      <c r="AS745" s="728">
        <v>28889</v>
      </c>
      <c r="AT745" s="728">
        <v>76331</v>
      </c>
      <c r="AU745" s="728">
        <v>47442</v>
      </c>
      <c r="AV745" s="728">
        <v>47442</v>
      </c>
      <c r="AW745" s="728">
        <v>47442</v>
      </c>
      <c r="AX745" s="728">
        <v>47442</v>
      </c>
      <c r="AY745" s="728">
        <v>315192</v>
      </c>
      <c r="AZ745" s="728">
        <v>267750</v>
      </c>
      <c r="BA745" s="728">
        <v>427346</v>
      </c>
      <c r="BB745" s="728">
        <v>478832</v>
      </c>
      <c r="BC745" s="728">
        <v>310986</v>
      </c>
      <c r="BD745" s="728">
        <v>396617</v>
      </c>
      <c r="BE745" s="728">
        <v>366502</v>
      </c>
      <c r="BF745" s="728">
        <v>387403</v>
      </c>
      <c r="BG745" s="728">
        <v>371336</v>
      </c>
      <c r="BH745" s="728">
        <v>364286</v>
      </c>
      <c r="BI745" s="728">
        <v>209596</v>
      </c>
      <c r="BJ745" s="728">
        <v>84884</v>
      </c>
      <c r="BK745" s="728">
        <v>84884</v>
      </c>
      <c r="BL745" s="728">
        <v>54884</v>
      </c>
      <c r="BM745" s="728">
        <v>54884</v>
      </c>
      <c r="BN745" s="728">
        <v>54884</v>
      </c>
      <c r="BO745" s="728">
        <v>62775</v>
      </c>
      <c r="BP745" s="728">
        <v>0</v>
      </c>
      <c r="BQ745" s="728">
        <v>291986</v>
      </c>
      <c r="BR745" s="728">
        <v>224306</v>
      </c>
      <c r="BS745" s="728">
        <v>106000</v>
      </c>
      <c r="BT745" s="728">
        <v>185058</v>
      </c>
      <c r="BU745" s="728">
        <v>145058</v>
      </c>
      <c r="BV745" s="728">
        <v>145058</v>
      </c>
      <c r="BW745" s="728">
        <v>145058</v>
      </c>
      <c r="BX745" s="728">
        <v>161058</v>
      </c>
      <c r="BY745" s="728">
        <v>217058</v>
      </c>
      <c r="BZ745" s="728">
        <v>178312</v>
      </c>
      <c r="CA745" s="728">
        <v>90307</v>
      </c>
      <c r="CB745" s="728">
        <v>90307</v>
      </c>
      <c r="CC745" s="728">
        <v>90307</v>
      </c>
      <c r="CD745" s="728">
        <v>27995</v>
      </c>
      <c r="CE745" s="728">
        <v>0</v>
      </c>
      <c r="CF745" s="728">
        <v>0</v>
      </c>
      <c r="CG745" s="728">
        <v>0</v>
      </c>
      <c r="CH745" s="728">
        <v>0</v>
      </c>
      <c r="CI745" s="728">
        <v>0</v>
      </c>
      <c r="CJ745" s="728">
        <v>0</v>
      </c>
      <c r="CK745" s="728">
        <v>0</v>
      </c>
      <c r="CL745" s="728">
        <v>0</v>
      </c>
    </row>
    <row r="746" spans="1:90" x14ac:dyDescent="0.2">
      <c r="A746" s="585" t="s">
        <v>3</v>
      </c>
      <c r="B746" s="589" t="s">
        <v>6995</v>
      </c>
      <c r="C746" s="589" t="s">
        <v>2096</v>
      </c>
      <c r="D746" s="589" t="s">
        <v>7007</v>
      </c>
      <c r="E746" s="589" t="s">
        <v>2096</v>
      </c>
      <c r="F746" s="589" t="s">
        <v>10363</v>
      </c>
      <c r="G746" s="341"/>
      <c r="H746" s="341"/>
      <c r="I746" s="341"/>
      <c r="J746" s="341"/>
      <c r="K746" s="341"/>
      <c r="L746" s="341"/>
      <c r="M746" s="341"/>
      <c r="N746" s="341"/>
      <c r="O746" s="341"/>
      <c r="P746" s="341"/>
      <c r="Q746" s="341"/>
      <c r="R746" s="341"/>
      <c r="S746" s="341"/>
      <c r="T746" s="341"/>
      <c r="U746" s="341"/>
      <c r="V746" s="341"/>
      <c r="W746" s="341"/>
      <c r="X746" s="341"/>
      <c r="Y746" s="341"/>
      <c r="Z746" s="341"/>
      <c r="AA746" s="341"/>
      <c r="AB746" s="341"/>
      <c r="AC746" s="341"/>
      <c r="AD746" s="341"/>
      <c r="AE746" s="341"/>
      <c r="AF746" s="341"/>
      <c r="AG746" s="341"/>
      <c r="AH746" s="341"/>
      <c r="AI746" s="341"/>
      <c r="AJ746" s="341"/>
      <c r="AK746" s="341"/>
      <c r="AL746" s="341"/>
      <c r="AM746" s="341"/>
      <c r="AN746" s="341"/>
      <c r="AO746" s="341"/>
      <c r="AP746" s="354"/>
      <c r="AQ746" s="728"/>
      <c r="AR746" s="728"/>
      <c r="AS746" s="728"/>
      <c r="AT746" s="728"/>
      <c r="AU746" s="728"/>
      <c r="AV746" s="728"/>
      <c r="AW746" s="728"/>
      <c r="AX746" s="728"/>
      <c r="AY746" s="728"/>
      <c r="AZ746" s="728"/>
      <c r="BA746" s="728"/>
      <c r="BB746" s="728"/>
      <c r="BC746" s="728"/>
      <c r="BD746" s="728"/>
      <c r="BE746" s="728"/>
      <c r="BF746" s="728"/>
      <c r="BG746" s="728"/>
      <c r="BH746" s="728"/>
      <c r="BI746" s="728"/>
      <c r="BJ746" s="728"/>
      <c r="BK746" s="728"/>
      <c r="BL746" s="728"/>
      <c r="BM746" s="728"/>
      <c r="BN746" s="728"/>
      <c r="BO746" s="728"/>
      <c r="BP746" s="728"/>
      <c r="BQ746" s="728"/>
      <c r="BR746" s="728"/>
      <c r="BS746" s="728"/>
      <c r="BT746" s="728"/>
      <c r="BU746" s="728"/>
      <c r="BV746" s="728"/>
      <c r="BW746" s="728"/>
      <c r="BX746" s="728"/>
      <c r="BY746" s="728"/>
      <c r="BZ746" s="728"/>
      <c r="CA746" s="728"/>
      <c r="CB746" s="728"/>
      <c r="CC746" s="728"/>
      <c r="CD746" s="728"/>
      <c r="CE746" s="728"/>
      <c r="CF746" s="728"/>
      <c r="CG746" s="728"/>
      <c r="CH746" s="728"/>
      <c r="CI746" s="728"/>
      <c r="CJ746" s="728"/>
      <c r="CK746" s="728"/>
      <c r="CL746" s="728"/>
    </row>
    <row r="747" spans="1:90" x14ac:dyDescent="0.2">
      <c r="A747" s="585" t="s">
        <v>3</v>
      </c>
      <c r="B747" s="589" t="s">
        <v>8646</v>
      </c>
      <c r="C747" s="589" t="s">
        <v>2096</v>
      </c>
      <c r="D747" s="589" t="s">
        <v>7007</v>
      </c>
      <c r="E747" s="589" t="s">
        <v>2096</v>
      </c>
      <c r="F747" s="589" t="s">
        <v>6991</v>
      </c>
      <c r="G747" s="341"/>
      <c r="H747" s="341"/>
      <c r="I747" s="341"/>
      <c r="J747" s="341"/>
      <c r="K747" s="341"/>
      <c r="L747" s="341"/>
      <c r="M747" s="341"/>
      <c r="N747" s="341"/>
      <c r="O747" s="341"/>
      <c r="P747" s="341"/>
      <c r="Q747" s="341"/>
      <c r="R747" s="341"/>
      <c r="S747" s="341"/>
      <c r="T747" s="341"/>
      <c r="U747" s="341"/>
      <c r="V747" s="341"/>
      <c r="W747" s="341"/>
      <c r="X747" s="341"/>
      <c r="Y747" s="341"/>
      <c r="Z747" s="341"/>
      <c r="AA747" s="341"/>
      <c r="AB747" s="341"/>
      <c r="AC747" s="341"/>
      <c r="AD747" s="341"/>
      <c r="AE747" s="341"/>
      <c r="AF747" s="341"/>
      <c r="AG747" s="341"/>
      <c r="AH747" s="341"/>
      <c r="AI747" s="341"/>
      <c r="AJ747" s="341"/>
      <c r="AK747" s="341"/>
      <c r="AL747" s="341"/>
      <c r="AM747" s="341"/>
      <c r="AN747" s="341"/>
      <c r="AO747" s="341"/>
      <c r="AP747" s="354"/>
      <c r="AQ747" s="728"/>
      <c r="AR747" s="728"/>
      <c r="AS747" s="728"/>
      <c r="AT747" s="728"/>
      <c r="AU747" s="728"/>
      <c r="AV747" s="728"/>
      <c r="AW747" s="728"/>
      <c r="AX747" s="728"/>
      <c r="AY747" s="728"/>
      <c r="AZ747" s="728"/>
      <c r="BA747" s="728"/>
      <c r="BB747" s="728"/>
      <c r="BC747" s="728"/>
      <c r="BD747" s="728"/>
      <c r="BE747" s="728"/>
      <c r="BF747" s="728"/>
      <c r="BG747" s="728"/>
      <c r="BH747" s="728"/>
      <c r="BI747" s="728"/>
      <c r="BJ747" s="728"/>
      <c r="BK747" s="728"/>
      <c r="BL747" s="728"/>
      <c r="BM747" s="728"/>
      <c r="BN747" s="728"/>
      <c r="BO747" s="728"/>
      <c r="BP747" s="728"/>
      <c r="BQ747" s="728"/>
      <c r="BR747" s="728"/>
      <c r="BS747" s="728"/>
      <c r="BT747" s="728"/>
      <c r="BU747" s="728"/>
      <c r="BV747" s="728"/>
      <c r="BW747" s="728"/>
      <c r="BX747" s="728"/>
      <c r="BY747" s="728"/>
      <c r="BZ747" s="728"/>
      <c r="CA747" s="728"/>
      <c r="CB747" s="728"/>
      <c r="CC747" s="728"/>
      <c r="CD747" s="728"/>
      <c r="CE747" s="728"/>
      <c r="CF747" s="728"/>
      <c r="CG747" s="728"/>
      <c r="CH747" s="728"/>
      <c r="CI747" s="728"/>
      <c r="CJ747" s="728"/>
      <c r="CK747" s="728"/>
      <c r="CL747" s="728"/>
    </row>
    <row r="748" spans="1:90" x14ac:dyDescent="0.2">
      <c r="A748" s="585" t="s">
        <v>3</v>
      </c>
      <c r="B748" s="589" t="s">
        <v>16</v>
      </c>
      <c r="C748" s="589" t="s">
        <v>2096</v>
      </c>
      <c r="D748" s="589" t="s">
        <v>7007</v>
      </c>
      <c r="E748" s="589" t="s">
        <v>2096</v>
      </c>
      <c r="F748" s="589" t="s">
        <v>6991</v>
      </c>
      <c r="G748" s="341"/>
      <c r="H748" s="341"/>
      <c r="I748" s="341"/>
      <c r="J748" s="341"/>
      <c r="K748" s="341"/>
      <c r="L748" s="341"/>
      <c r="M748" s="341"/>
      <c r="N748" s="341"/>
      <c r="O748" s="341"/>
      <c r="P748" s="341"/>
      <c r="Q748" s="341"/>
      <c r="R748" s="341"/>
      <c r="S748" s="341"/>
      <c r="T748" s="341"/>
      <c r="U748" s="341"/>
      <c r="V748" s="341"/>
      <c r="W748" s="341"/>
      <c r="X748" s="341"/>
      <c r="Y748" s="341"/>
      <c r="Z748" s="341"/>
      <c r="AA748" s="341"/>
      <c r="AB748" s="341"/>
      <c r="AC748" s="341"/>
      <c r="AD748" s="341"/>
      <c r="AE748" s="341"/>
      <c r="AF748" s="341"/>
      <c r="AG748" s="341"/>
      <c r="AH748" s="341"/>
      <c r="AI748" s="341"/>
      <c r="AJ748" s="341"/>
      <c r="AK748" s="341"/>
      <c r="AL748" s="341"/>
      <c r="AM748" s="341"/>
      <c r="AN748" s="341"/>
      <c r="AO748" s="341"/>
      <c r="AP748" s="354"/>
      <c r="AQ748" s="728">
        <v>354471</v>
      </c>
      <c r="AR748" s="728">
        <v>639992</v>
      </c>
      <c r="AS748" s="728">
        <v>492541</v>
      </c>
      <c r="AT748" s="728">
        <v>461085</v>
      </c>
      <c r="AU748" s="728">
        <v>364820</v>
      </c>
      <c r="AV748" s="728">
        <v>200776</v>
      </c>
      <c r="AW748" s="728">
        <v>173521</v>
      </c>
      <c r="AX748" s="728">
        <v>320079</v>
      </c>
      <c r="AY748" s="728">
        <v>434402</v>
      </c>
      <c r="AZ748" s="728">
        <v>521453</v>
      </c>
      <c r="BA748" s="728">
        <v>310609</v>
      </c>
      <c r="BB748" s="728">
        <v>907340</v>
      </c>
      <c r="BC748" s="728">
        <v>1268530</v>
      </c>
      <c r="BD748" s="728">
        <v>1137531</v>
      </c>
      <c r="BE748" s="728">
        <v>1087356</v>
      </c>
      <c r="BF748" s="728">
        <v>957686</v>
      </c>
      <c r="BG748" s="728">
        <v>911871</v>
      </c>
      <c r="BH748" s="728">
        <v>1001812</v>
      </c>
      <c r="BI748" s="728">
        <v>649312</v>
      </c>
      <c r="BJ748" s="728">
        <v>411887</v>
      </c>
      <c r="BK748" s="728">
        <v>385146</v>
      </c>
      <c r="BL748" s="728">
        <v>450409</v>
      </c>
      <c r="BM748" s="728">
        <v>416575</v>
      </c>
      <c r="BN748" s="728">
        <v>520660</v>
      </c>
      <c r="BO748" s="728">
        <v>564660</v>
      </c>
      <c r="BP748" s="728">
        <v>502970</v>
      </c>
      <c r="BQ748" s="728">
        <v>474158</v>
      </c>
      <c r="BR748" s="728">
        <v>431848</v>
      </c>
      <c r="BS748" s="728">
        <v>262500</v>
      </c>
      <c r="BT748" s="728">
        <v>262500</v>
      </c>
      <c r="BU748" s="728">
        <v>176440</v>
      </c>
      <c r="BV748" s="728">
        <v>381440</v>
      </c>
      <c r="BW748" s="728">
        <v>311469</v>
      </c>
      <c r="BX748" s="728">
        <v>156569</v>
      </c>
      <c r="BY748" s="728">
        <v>156569</v>
      </c>
      <c r="BZ748" s="728">
        <v>157743</v>
      </c>
      <c r="CA748" s="728">
        <v>157743</v>
      </c>
      <c r="CB748" s="728">
        <v>193704</v>
      </c>
      <c r="CC748" s="728">
        <v>529221</v>
      </c>
      <c r="CD748" s="728">
        <v>800834</v>
      </c>
      <c r="CE748" s="728">
        <v>641512</v>
      </c>
      <c r="CF748" s="728">
        <v>903880</v>
      </c>
      <c r="CG748" s="728">
        <v>1404840</v>
      </c>
      <c r="CH748" s="728">
        <v>1404840</v>
      </c>
      <c r="CI748" s="728">
        <v>1099183</v>
      </c>
      <c r="CJ748" s="728">
        <v>903602</v>
      </c>
      <c r="CK748" s="728">
        <v>903602</v>
      </c>
      <c r="CL748" s="728">
        <v>903602</v>
      </c>
    </row>
    <row r="749" spans="1:90" x14ac:dyDescent="0.2">
      <c r="A749" s="417" t="s">
        <v>3</v>
      </c>
      <c r="B749" s="416" t="s">
        <v>6999</v>
      </c>
      <c r="C749" s="416" t="s">
        <v>2096</v>
      </c>
      <c r="D749" s="416" t="s">
        <v>7007</v>
      </c>
      <c r="E749" s="416" t="s">
        <v>2096</v>
      </c>
      <c r="F749" s="416" t="s">
        <v>6991</v>
      </c>
      <c r="G749" s="706">
        <v>0</v>
      </c>
      <c r="H749" s="706">
        <v>0</v>
      </c>
      <c r="I749" s="706">
        <v>0</v>
      </c>
      <c r="J749" s="706">
        <v>0</v>
      </c>
      <c r="K749" s="706">
        <v>0</v>
      </c>
      <c r="L749" s="706">
        <v>0</v>
      </c>
      <c r="M749" s="706">
        <v>0</v>
      </c>
      <c r="N749" s="706">
        <v>0</v>
      </c>
      <c r="O749" s="706">
        <v>0</v>
      </c>
      <c r="P749" s="706">
        <v>0</v>
      </c>
      <c r="Q749" s="706">
        <v>0</v>
      </c>
      <c r="R749" s="706">
        <v>0</v>
      </c>
      <c r="S749" s="706">
        <v>0</v>
      </c>
      <c r="T749" s="706">
        <v>0</v>
      </c>
      <c r="U749" s="706">
        <v>0</v>
      </c>
      <c r="V749" s="706">
        <v>0</v>
      </c>
      <c r="W749" s="706">
        <v>0</v>
      </c>
      <c r="X749" s="706">
        <v>0</v>
      </c>
      <c r="Y749" s="706">
        <v>0</v>
      </c>
      <c r="Z749" s="706">
        <v>0</v>
      </c>
      <c r="AA749" s="706">
        <v>0</v>
      </c>
      <c r="AB749" s="706">
        <v>0</v>
      </c>
      <c r="AC749" s="706">
        <v>0</v>
      </c>
      <c r="AD749" s="706">
        <v>0</v>
      </c>
      <c r="AE749" s="706">
        <v>0</v>
      </c>
      <c r="AF749" s="706">
        <v>0</v>
      </c>
      <c r="AG749" s="706">
        <v>0</v>
      </c>
      <c r="AH749" s="706">
        <v>0</v>
      </c>
      <c r="AI749" s="706">
        <v>0</v>
      </c>
      <c r="AJ749" s="706">
        <v>0</v>
      </c>
      <c r="AK749" s="706">
        <v>0</v>
      </c>
      <c r="AL749" s="706">
        <v>0</v>
      </c>
      <c r="AM749" s="706">
        <v>0</v>
      </c>
      <c r="AN749" s="706">
        <v>0</v>
      </c>
      <c r="AO749" s="706">
        <v>0</v>
      </c>
      <c r="AP749" s="706">
        <v>0</v>
      </c>
      <c r="AQ749" s="706">
        <v>2939872</v>
      </c>
      <c r="AR749" s="706">
        <v>3160882</v>
      </c>
      <c r="AS749" s="706">
        <v>2602224</v>
      </c>
      <c r="AT749" s="706">
        <v>2804810</v>
      </c>
      <c r="AU749" s="706">
        <v>2358340</v>
      </c>
      <c r="AV749" s="706">
        <v>2022827</v>
      </c>
      <c r="AW749" s="706">
        <v>2784493</v>
      </c>
      <c r="AX749" s="706">
        <v>3309019</v>
      </c>
      <c r="AY749" s="706">
        <v>4217297</v>
      </c>
      <c r="AZ749" s="706">
        <v>4497558</v>
      </c>
      <c r="BA749" s="706">
        <v>4468012</v>
      </c>
      <c r="BB749" s="706">
        <v>6093973</v>
      </c>
      <c r="BC749" s="706">
        <v>6618275</v>
      </c>
      <c r="BD749" s="706">
        <v>7246376</v>
      </c>
      <c r="BE749" s="706">
        <v>7726153</v>
      </c>
      <c r="BF749" s="706">
        <v>7129747</v>
      </c>
      <c r="BG749" s="706">
        <v>7384575</v>
      </c>
      <c r="BH749" s="706">
        <v>6930804</v>
      </c>
      <c r="BI749" s="706">
        <v>6404709</v>
      </c>
      <c r="BJ749" s="706">
        <v>6388463</v>
      </c>
      <c r="BK749" s="706">
        <v>5918297</v>
      </c>
      <c r="BL749" s="706">
        <v>5080148</v>
      </c>
      <c r="BM749" s="706">
        <v>4774828</v>
      </c>
      <c r="BN749" s="706">
        <v>4553063</v>
      </c>
      <c r="BO749" s="706">
        <v>4603226</v>
      </c>
      <c r="BP749" s="706">
        <v>3395389</v>
      </c>
      <c r="BQ749" s="706">
        <v>3140749</v>
      </c>
      <c r="BR749" s="706">
        <v>3339455</v>
      </c>
      <c r="BS749" s="706">
        <v>2784601</v>
      </c>
      <c r="BT749" s="706">
        <v>2589556</v>
      </c>
      <c r="BU749" s="706">
        <v>3005672</v>
      </c>
      <c r="BV749" s="706">
        <v>3080164</v>
      </c>
      <c r="BW749" s="706">
        <v>2329588</v>
      </c>
      <c r="BX749" s="706">
        <v>2216683</v>
      </c>
      <c r="BY749" s="706">
        <v>2369343</v>
      </c>
      <c r="BZ749" s="706">
        <v>2492333</v>
      </c>
      <c r="CA749" s="706">
        <v>2392248</v>
      </c>
      <c r="CB749" s="706">
        <v>2998198</v>
      </c>
      <c r="CC749" s="706">
        <v>3157284</v>
      </c>
      <c r="CD749" s="706">
        <v>3910022</v>
      </c>
      <c r="CE749" s="706">
        <v>3385927</v>
      </c>
      <c r="CF749" s="706">
        <v>3494700</v>
      </c>
      <c r="CG749" s="706">
        <v>4824377</v>
      </c>
      <c r="CH749" s="706">
        <v>4572510</v>
      </c>
      <c r="CI749" s="706">
        <v>4281744</v>
      </c>
      <c r="CJ749" s="706">
        <v>3488739</v>
      </c>
      <c r="CK749" s="706">
        <v>3269249</v>
      </c>
      <c r="CL749" s="706">
        <v>3236274</v>
      </c>
    </row>
    <row r="750" spans="1:90" x14ac:dyDescent="0.2">
      <c r="A750" s="585" t="s">
        <v>3</v>
      </c>
      <c r="B750" s="439" t="s">
        <v>6992</v>
      </c>
      <c r="C750" s="589" t="s">
        <v>2096</v>
      </c>
      <c r="D750" s="589" t="s">
        <v>7007</v>
      </c>
      <c r="E750" s="589" t="s">
        <v>2096</v>
      </c>
      <c r="F750" s="589" t="s">
        <v>6991</v>
      </c>
      <c r="G750" s="341"/>
      <c r="H750" s="341"/>
      <c r="I750" s="341"/>
      <c r="J750" s="341"/>
      <c r="K750" s="341"/>
      <c r="L750" s="341"/>
      <c r="M750" s="341"/>
      <c r="N750" s="341"/>
      <c r="O750" s="341"/>
      <c r="P750" s="341"/>
      <c r="Q750" s="341"/>
      <c r="R750" s="341"/>
      <c r="S750" s="341"/>
      <c r="T750" s="341"/>
      <c r="U750" s="341"/>
      <c r="V750" s="341"/>
      <c r="W750" s="341"/>
      <c r="X750" s="341"/>
      <c r="Y750" s="341"/>
      <c r="Z750" s="341"/>
      <c r="AA750" s="341"/>
      <c r="AB750" s="341"/>
      <c r="AC750" s="341"/>
      <c r="AD750" s="341"/>
      <c r="AE750" s="341"/>
      <c r="AF750" s="341"/>
      <c r="AG750" s="341"/>
      <c r="AH750" s="341"/>
      <c r="AI750" s="341"/>
      <c r="AJ750" s="341"/>
      <c r="AK750" s="341"/>
      <c r="AL750" s="341"/>
      <c r="AM750" s="341"/>
      <c r="AN750" s="341"/>
      <c r="AO750" s="341"/>
      <c r="AP750" s="354"/>
      <c r="AQ750" s="728">
        <v>230582</v>
      </c>
      <c r="AR750" s="728">
        <v>170582</v>
      </c>
      <c r="AS750" s="728">
        <v>170582</v>
      </c>
      <c r="AT750" s="728">
        <v>170582</v>
      </c>
      <c r="AU750" s="728">
        <v>255582</v>
      </c>
      <c r="AV750" s="728">
        <v>170582</v>
      </c>
      <c r="AW750" s="728">
        <v>460582</v>
      </c>
      <c r="AX750" s="728">
        <v>545582</v>
      </c>
      <c r="AY750" s="728">
        <v>545582</v>
      </c>
      <c r="AZ750" s="728">
        <v>370700</v>
      </c>
      <c r="BA750" s="728">
        <v>370700</v>
      </c>
      <c r="BB750" s="728">
        <v>370700</v>
      </c>
      <c r="BC750" s="728">
        <v>370700</v>
      </c>
      <c r="BD750" s="728">
        <v>390358</v>
      </c>
      <c r="BE750" s="728">
        <v>380051</v>
      </c>
      <c r="BF750" s="728">
        <v>413388</v>
      </c>
      <c r="BG750" s="728">
        <v>560756</v>
      </c>
      <c r="BH750" s="728">
        <v>560756</v>
      </c>
      <c r="BI750" s="728">
        <v>622756</v>
      </c>
      <c r="BJ750" s="728">
        <v>636915</v>
      </c>
      <c r="BK750" s="728">
        <v>209854</v>
      </c>
      <c r="BL750" s="728">
        <v>209854</v>
      </c>
      <c r="BM750" s="728">
        <v>176517</v>
      </c>
      <c r="BN750" s="728">
        <v>316318</v>
      </c>
      <c r="BO750" s="728">
        <v>404478</v>
      </c>
      <c r="BP750" s="728">
        <v>428478</v>
      </c>
      <c r="BQ750" s="728">
        <v>439778</v>
      </c>
      <c r="BR750" s="728">
        <v>439778</v>
      </c>
      <c r="BS750" s="728">
        <v>185460</v>
      </c>
      <c r="BT750" s="728">
        <v>0</v>
      </c>
      <c r="BU750" s="728">
        <v>0</v>
      </c>
      <c r="BV750" s="728">
        <v>0</v>
      </c>
      <c r="BW750" s="728">
        <v>0</v>
      </c>
      <c r="BX750" s="728">
        <v>63058</v>
      </c>
      <c r="BY750" s="728">
        <v>63058</v>
      </c>
      <c r="BZ750" s="728">
        <v>63058</v>
      </c>
      <c r="CA750" s="728">
        <v>0</v>
      </c>
      <c r="CB750" s="728">
        <v>289845</v>
      </c>
      <c r="CC750" s="728">
        <v>289845</v>
      </c>
      <c r="CD750" s="728">
        <v>459845</v>
      </c>
      <c r="CE750" s="728">
        <v>459845</v>
      </c>
      <c r="CF750" s="728">
        <v>459845</v>
      </c>
      <c r="CG750" s="728">
        <v>459845</v>
      </c>
      <c r="CH750" s="728">
        <v>459845</v>
      </c>
      <c r="CI750" s="728">
        <v>459845</v>
      </c>
      <c r="CJ750" s="728">
        <v>0</v>
      </c>
      <c r="CK750" s="728">
        <v>150000</v>
      </c>
      <c r="CL750" s="728">
        <v>150000</v>
      </c>
    </row>
    <row r="751" spans="1:90" x14ac:dyDescent="0.2">
      <c r="A751" s="585" t="s">
        <v>3</v>
      </c>
      <c r="B751" s="589" t="s">
        <v>21</v>
      </c>
      <c r="C751" s="589" t="s">
        <v>2096</v>
      </c>
      <c r="D751" s="589" t="s">
        <v>7007</v>
      </c>
      <c r="E751" s="589" t="s">
        <v>2096</v>
      </c>
      <c r="F751" s="589" t="s">
        <v>6991</v>
      </c>
      <c r="G751" s="341"/>
      <c r="H751" s="341"/>
      <c r="I751" s="341"/>
      <c r="J751" s="341"/>
      <c r="K751" s="341"/>
      <c r="L751" s="341"/>
      <c r="M751" s="341"/>
      <c r="N751" s="341"/>
      <c r="O751" s="341"/>
      <c r="P751" s="341"/>
      <c r="Q751" s="341"/>
      <c r="R751" s="341"/>
      <c r="S751" s="341"/>
      <c r="T751" s="341"/>
      <c r="U751" s="341"/>
      <c r="V751" s="341"/>
      <c r="W751" s="341"/>
      <c r="X751" s="341"/>
      <c r="Y751" s="341"/>
      <c r="Z751" s="341"/>
      <c r="AA751" s="341"/>
      <c r="AB751" s="341"/>
      <c r="AC751" s="341"/>
      <c r="AD751" s="341"/>
      <c r="AE751" s="341"/>
      <c r="AF751" s="341"/>
      <c r="AG751" s="341"/>
      <c r="AH751" s="341"/>
      <c r="AI751" s="341"/>
      <c r="AJ751" s="341"/>
      <c r="AK751" s="341"/>
      <c r="AL751" s="341"/>
      <c r="AM751" s="341"/>
      <c r="AN751" s="341"/>
      <c r="AO751" s="341"/>
      <c r="AP751" s="354"/>
      <c r="AQ751" s="728">
        <v>1541258</v>
      </c>
      <c r="AR751" s="728">
        <v>1291258</v>
      </c>
      <c r="AS751" s="728">
        <v>1060087</v>
      </c>
      <c r="AT751" s="728">
        <v>1041687</v>
      </c>
      <c r="AU751" s="728">
        <v>934144</v>
      </c>
      <c r="AV751" s="728">
        <v>943598</v>
      </c>
      <c r="AW751" s="728">
        <v>1099944</v>
      </c>
      <c r="AX751" s="728">
        <v>1055458</v>
      </c>
      <c r="AY751" s="728">
        <v>1196775</v>
      </c>
      <c r="AZ751" s="728">
        <v>1210527</v>
      </c>
      <c r="BA751" s="728">
        <v>817632</v>
      </c>
      <c r="BB751" s="728">
        <v>1393691</v>
      </c>
      <c r="BC751" s="728">
        <v>1616112</v>
      </c>
      <c r="BD751" s="728">
        <v>1677852</v>
      </c>
      <c r="BE751" s="728">
        <v>2042043</v>
      </c>
      <c r="BF751" s="728">
        <v>2132282</v>
      </c>
      <c r="BG751" s="728">
        <v>2491614</v>
      </c>
      <c r="BH751" s="728">
        <v>2475292</v>
      </c>
      <c r="BI751" s="728">
        <v>2417214</v>
      </c>
      <c r="BJ751" s="728">
        <v>2657429</v>
      </c>
      <c r="BK751" s="728">
        <v>2383659</v>
      </c>
      <c r="BL751" s="728">
        <v>1801078</v>
      </c>
      <c r="BM751" s="728">
        <v>1588827</v>
      </c>
      <c r="BN751" s="728">
        <v>1775530</v>
      </c>
      <c r="BO751" s="728">
        <v>1686831</v>
      </c>
      <c r="BP751" s="728">
        <v>1031915</v>
      </c>
      <c r="BQ751" s="728">
        <v>797897</v>
      </c>
      <c r="BR751" s="728">
        <v>1053881</v>
      </c>
      <c r="BS751" s="728">
        <v>1030588</v>
      </c>
      <c r="BT751" s="728">
        <v>1082668</v>
      </c>
      <c r="BU751" s="728">
        <v>1121724</v>
      </c>
      <c r="BV751" s="728">
        <v>1033623</v>
      </c>
      <c r="BW751" s="728">
        <v>989467</v>
      </c>
      <c r="BX751" s="728">
        <v>974796</v>
      </c>
      <c r="BY751" s="728">
        <v>747870</v>
      </c>
      <c r="BZ751" s="728">
        <v>851170</v>
      </c>
      <c r="CA751" s="728">
        <v>714771</v>
      </c>
      <c r="CB751" s="728">
        <v>714771</v>
      </c>
      <c r="CC751" s="728">
        <v>741213</v>
      </c>
      <c r="CD751" s="728">
        <v>696467</v>
      </c>
      <c r="CE751" s="728">
        <v>464689</v>
      </c>
      <c r="CF751" s="728">
        <v>322374</v>
      </c>
      <c r="CG751" s="728">
        <v>299326</v>
      </c>
      <c r="CH751" s="728">
        <v>252326</v>
      </c>
      <c r="CI751" s="728">
        <v>318475</v>
      </c>
      <c r="CJ751" s="728">
        <v>179343</v>
      </c>
      <c r="CK751" s="728">
        <v>296565</v>
      </c>
      <c r="CL751" s="728">
        <v>326129</v>
      </c>
    </row>
    <row r="752" spans="1:90" x14ac:dyDescent="0.2">
      <c r="A752" s="585" t="s">
        <v>3</v>
      </c>
      <c r="B752" s="589" t="s">
        <v>22</v>
      </c>
      <c r="C752" s="589" t="s">
        <v>2096</v>
      </c>
      <c r="D752" s="589" t="s">
        <v>7007</v>
      </c>
      <c r="E752" s="589" t="s">
        <v>2096</v>
      </c>
      <c r="F752" s="589" t="s">
        <v>6991</v>
      </c>
      <c r="G752" s="341"/>
      <c r="H752" s="341"/>
      <c r="I752" s="341"/>
      <c r="J752" s="341"/>
      <c r="K752" s="341"/>
      <c r="L752" s="341"/>
      <c r="M752" s="341"/>
      <c r="N752" s="341"/>
      <c r="O752" s="341"/>
      <c r="P752" s="341"/>
      <c r="Q752" s="341"/>
      <c r="R752" s="341"/>
      <c r="S752" s="341"/>
      <c r="T752" s="341"/>
      <c r="U752" s="341"/>
      <c r="V752" s="341"/>
      <c r="W752" s="341"/>
      <c r="X752" s="341"/>
      <c r="Y752" s="341"/>
      <c r="Z752" s="341"/>
      <c r="AA752" s="341"/>
      <c r="AB752" s="341"/>
      <c r="AC752" s="341"/>
      <c r="AD752" s="341"/>
      <c r="AE752" s="341"/>
      <c r="AF752" s="341"/>
      <c r="AG752" s="341"/>
      <c r="AH752" s="341"/>
      <c r="AI752" s="341"/>
      <c r="AJ752" s="341"/>
      <c r="AK752" s="341"/>
      <c r="AL752" s="341"/>
      <c r="AM752" s="341"/>
      <c r="AN752" s="341"/>
      <c r="AO752" s="341"/>
      <c r="AP752" s="354"/>
      <c r="AQ752" s="728">
        <v>326014</v>
      </c>
      <c r="AR752" s="728">
        <v>233500</v>
      </c>
      <c r="AS752" s="728">
        <v>260598</v>
      </c>
      <c r="AT752" s="728">
        <v>260598</v>
      </c>
      <c r="AU752" s="728">
        <v>166825</v>
      </c>
      <c r="AV752" s="728">
        <v>226409</v>
      </c>
      <c r="AW752" s="728">
        <v>524144</v>
      </c>
      <c r="AX752" s="728">
        <v>494144</v>
      </c>
      <c r="AY752" s="728">
        <v>879032</v>
      </c>
      <c r="AZ752" s="728">
        <v>1028470</v>
      </c>
      <c r="BA752" s="728">
        <v>1475402</v>
      </c>
      <c r="BB752" s="728">
        <v>1157087</v>
      </c>
      <c r="BC752" s="728">
        <v>1203671</v>
      </c>
      <c r="BD752" s="728">
        <v>1287663</v>
      </c>
      <c r="BE752" s="728">
        <v>1545668</v>
      </c>
      <c r="BF752" s="728">
        <v>1361881</v>
      </c>
      <c r="BG752" s="728">
        <v>1266668</v>
      </c>
      <c r="BH752" s="728">
        <v>793033</v>
      </c>
      <c r="BI752" s="728">
        <v>664911</v>
      </c>
      <c r="BJ752" s="728">
        <v>664911</v>
      </c>
      <c r="BK752" s="728">
        <v>716720</v>
      </c>
      <c r="BL752" s="728">
        <v>697322</v>
      </c>
      <c r="BM752" s="728">
        <v>697322</v>
      </c>
      <c r="BN752" s="728">
        <v>665509</v>
      </c>
      <c r="BO752" s="728">
        <v>718564</v>
      </c>
      <c r="BP752" s="728">
        <v>561512</v>
      </c>
      <c r="BQ752" s="728">
        <v>561512</v>
      </c>
      <c r="BR752" s="728">
        <v>709512</v>
      </c>
      <c r="BS752" s="728">
        <v>507918</v>
      </c>
      <c r="BT752" s="728">
        <v>448969</v>
      </c>
      <c r="BU752" s="728">
        <v>756186</v>
      </c>
      <c r="BV752" s="728">
        <v>713779</v>
      </c>
      <c r="BW752" s="728">
        <v>465140</v>
      </c>
      <c r="BX752" s="728">
        <v>436131</v>
      </c>
      <c r="BY752" s="728">
        <v>817802</v>
      </c>
      <c r="BZ752" s="728">
        <v>875064</v>
      </c>
      <c r="CA752" s="728">
        <v>1059454</v>
      </c>
      <c r="CB752" s="728">
        <v>1332157</v>
      </c>
      <c r="CC752" s="728">
        <v>1137297</v>
      </c>
      <c r="CD752" s="728">
        <v>1137297</v>
      </c>
      <c r="CE752" s="728">
        <v>1032297</v>
      </c>
      <c r="CF752" s="728">
        <v>1021017</v>
      </c>
      <c r="CG752" s="728">
        <v>1872782</v>
      </c>
      <c r="CH752" s="728">
        <v>1966445</v>
      </c>
      <c r="CI752" s="728">
        <v>1915187</v>
      </c>
      <c r="CJ752" s="728">
        <v>1916740</v>
      </c>
      <c r="CK752" s="728">
        <v>1580028</v>
      </c>
      <c r="CL752" s="728">
        <v>1527489</v>
      </c>
    </row>
    <row r="753" spans="1:90" x14ac:dyDescent="0.2">
      <c r="A753" s="585" t="s">
        <v>3</v>
      </c>
      <c r="B753" s="585" t="s">
        <v>12</v>
      </c>
      <c r="C753" s="585" t="s">
        <v>7011</v>
      </c>
      <c r="D753" s="585" t="s">
        <v>7008</v>
      </c>
      <c r="E753" s="585" t="s">
        <v>6990</v>
      </c>
      <c r="F753" s="585" t="s">
        <v>6991</v>
      </c>
      <c r="G753" s="74">
        <v>6.5165322337837783E-2</v>
      </c>
      <c r="H753" s="74">
        <v>6.0955331993874484E-2</v>
      </c>
      <c r="I753" s="74">
        <v>6.9736793824596063E-2</v>
      </c>
      <c r="J753" s="74">
        <v>7.7692686876899106E-2</v>
      </c>
      <c r="K753" s="74">
        <v>7.9209302727317341E-2</v>
      </c>
      <c r="L753" s="74">
        <v>9.2361188576460793E-2</v>
      </c>
      <c r="M753" s="74">
        <v>9.8372458873633092E-2</v>
      </c>
      <c r="N753" s="74">
        <v>0.11118298832221206</v>
      </c>
      <c r="O753" s="74">
        <v>0.10451772147303674</v>
      </c>
      <c r="P753" s="74">
        <v>0.11446220658886108</v>
      </c>
      <c r="Q753" s="74">
        <v>9.9009910043387744E-2</v>
      </c>
      <c r="R753" s="74">
        <v>9.551197156369011E-2</v>
      </c>
      <c r="S753" s="74">
        <v>9.2399536603312279E-2</v>
      </c>
      <c r="T753" s="74">
        <v>8.1156933612106102E-2</v>
      </c>
      <c r="U753" s="74">
        <v>7.8034196612707857E-2</v>
      </c>
      <c r="V753" s="74">
        <v>6.4136258303694904E-2</v>
      </c>
      <c r="W753" s="74">
        <v>4.7059622806995355E-2</v>
      </c>
      <c r="X753" s="74">
        <v>4.0432363776336147E-2</v>
      </c>
      <c r="Y753" s="74">
        <v>2.745423296305631E-2</v>
      </c>
      <c r="Z753" s="74">
        <v>1.4776568128069829E-2</v>
      </c>
      <c r="AA753" s="74">
        <v>5.5908068505145792E-3</v>
      </c>
      <c r="AB753" s="74">
        <v>2.9979855948600712E-3</v>
      </c>
      <c r="AC753" s="74">
        <v>2.1862548859979693E-3</v>
      </c>
      <c r="AD753" s="74">
        <v>2.5239918094993393E-3</v>
      </c>
      <c r="AE753" s="74">
        <v>3.5967065812976917E-3</v>
      </c>
      <c r="AF753" s="74">
        <v>6.1436664485563118E-3</v>
      </c>
      <c r="AG753" s="74">
        <v>9.0937152694146612E-3</v>
      </c>
      <c r="AH753" s="74">
        <v>1.608271928556158E-2</v>
      </c>
      <c r="AI753" s="74">
        <v>2.5588403978981267E-2</v>
      </c>
      <c r="AJ753" s="74">
        <v>2.683071034776157E-2</v>
      </c>
      <c r="AK753" s="74">
        <v>3.2630293921705016E-2</v>
      </c>
      <c r="AL753" s="74">
        <v>3.579730286714821E-2</v>
      </c>
      <c r="AM753" s="74">
        <v>4.9250371446881921E-2</v>
      </c>
      <c r="AN753" s="74">
        <v>6.7394341605736818E-2</v>
      </c>
      <c r="AO753" s="74">
        <v>6.9574076538669691E-2</v>
      </c>
      <c r="AP753" s="74">
        <v>6.6241934759700083E-2</v>
      </c>
      <c r="AQ753" s="74">
        <v>9.4396978673295329E-2</v>
      </c>
      <c r="AR753" s="74">
        <v>0.10473968155817999</v>
      </c>
      <c r="AS753" s="74">
        <v>8.7950381494193278E-2</v>
      </c>
      <c r="AT753" s="74">
        <v>0.10724030443379642</v>
      </c>
      <c r="AU753" s="74">
        <v>9.4320387951493306E-2</v>
      </c>
      <c r="AV753" s="74">
        <v>7.5013343283477196E-2</v>
      </c>
      <c r="AW753" s="74">
        <v>5.3337916230078941E-2</v>
      </c>
      <c r="AX753" s="74">
        <v>4.0314272881827769E-2</v>
      </c>
      <c r="AY753" s="74">
        <v>6.9123076898237268E-2</v>
      </c>
      <c r="AZ753" s="74">
        <v>5.2578499215253142E-2</v>
      </c>
      <c r="BA753" s="74">
        <v>4.1938326800367513E-2</v>
      </c>
      <c r="BB753" s="74">
        <v>3.3762800904169256E-2</v>
      </c>
      <c r="BC753" s="74">
        <v>2.5921987570472822E-2</v>
      </c>
      <c r="BD753" s="74">
        <v>3.5197356232457178E-2</v>
      </c>
      <c r="BE753" s="74">
        <v>4.277546313944687E-2</v>
      </c>
      <c r="BF753" s="74">
        <v>4.585566659884692E-2</v>
      </c>
      <c r="BG753" s="74">
        <v>4.1090130354800164E-2</v>
      </c>
      <c r="BH753" s="74">
        <v>4.308186046080955E-2</v>
      </c>
      <c r="BI753" s="74">
        <v>6.4996501295074824E-2</v>
      </c>
      <c r="BJ753" s="74">
        <v>6.6136268116562161E-2</v>
      </c>
      <c r="BK753" s="74">
        <v>8.7844472514397948E-2</v>
      </c>
      <c r="BL753" s="74">
        <v>9.26227931744774E-2</v>
      </c>
      <c r="BM753" s="74">
        <v>0.10474583510850496</v>
      </c>
      <c r="BN753" s="74">
        <v>0.11695466880212334</v>
      </c>
      <c r="BO753" s="74">
        <v>0.15156553884596843</v>
      </c>
      <c r="BP753" s="74">
        <v>0.18144246857622065</v>
      </c>
      <c r="BQ753" s="74">
        <v>0.18398909248100873</v>
      </c>
      <c r="BR753" s="74">
        <v>0.2089028751351491</v>
      </c>
      <c r="BS753" s="74">
        <v>0.21064665016097112</v>
      </c>
      <c r="BT753" s="74">
        <v>0.21604860896674019</v>
      </c>
      <c r="BU753" s="74">
        <v>0.21793227974400109</v>
      </c>
      <c r="BV753" s="74">
        <v>0.25407191539325069</v>
      </c>
      <c r="BW753" s="74">
        <v>0.23933150087742266</v>
      </c>
      <c r="BX753" s="74">
        <v>0.23827803408506604</v>
      </c>
      <c r="BY753" s="74">
        <v>0.23596620545831473</v>
      </c>
      <c r="BZ753" s="74">
        <v>0.23510873576536423</v>
      </c>
      <c r="CA753" s="74">
        <v>0.23516994931367338</v>
      </c>
      <c r="CB753" s="74">
        <v>0.21818545259338695</v>
      </c>
      <c r="CC753" s="74">
        <v>0.2119799348480296</v>
      </c>
      <c r="CD753" s="74">
        <v>0.22621439348128283</v>
      </c>
      <c r="CE753" s="74">
        <v>0.24639067404786427</v>
      </c>
      <c r="CF753" s="74">
        <v>0.24802608610763158</v>
      </c>
      <c r="CG753" s="74">
        <v>0.25097112552803236</v>
      </c>
      <c r="CH753" s="74">
        <v>0.25677452438712123</v>
      </c>
      <c r="CI753" s="167">
        <v>0.268018887070822</v>
      </c>
      <c r="CJ753" s="167">
        <v>0.26915138175282821</v>
      </c>
      <c r="CK753" s="167">
        <v>0.30251437057282904</v>
      </c>
      <c r="CL753" s="167">
        <v>0.30399999999999999</v>
      </c>
    </row>
    <row r="754" spans="1:90" x14ac:dyDescent="0.2">
      <c r="A754" s="585" t="s">
        <v>3</v>
      </c>
      <c r="B754" s="585" t="s">
        <v>13</v>
      </c>
      <c r="C754" s="585" t="s">
        <v>7011</v>
      </c>
      <c r="D754" s="585" t="s">
        <v>7008</v>
      </c>
      <c r="E754" s="585" t="s">
        <v>6990</v>
      </c>
      <c r="F754" s="585" t="s">
        <v>6991</v>
      </c>
      <c r="G754" s="74">
        <v>8.7093079765274001E-2</v>
      </c>
      <c r="H754" s="74">
        <v>0.11129743328525822</v>
      </c>
      <c r="I754" s="74">
        <v>9.6271166470795408E-2</v>
      </c>
      <c r="J754" s="74">
        <v>9.1743138241369412E-2</v>
      </c>
      <c r="K754" s="74">
        <v>9.4231884855939405E-2</v>
      </c>
      <c r="L754" s="74">
        <v>0.10312832489629568</v>
      </c>
      <c r="M754" s="74">
        <v>8.5588705719103347E-2</v>
      </c>
      <c r="N754" s="74">
        <v>9.3206716670301656E-2</v>
      </c>
      <c r="O754" s="74">
        <v>9.7699583642212734E-2</v>
      </c>
      <c r="P754" s="74">
        <v>0.11608956321159646</v>
      </c>
      <c r="Q754" s="74">
        <v>0.11090673679709044</v>
      </c>
      <c r="R754" s="74">
        <v>9.7737098493029875E-2</v>
      </c>
      <c r="S754" s="74">
        <v>8.4429454036248477E-2</v>
      </c>
      <c r="T754" s="74">
        <v>8.4107083074854108E-2</v>
      </c>
      <c r="U754" s="74">
        <v>8.5429873831708386E-2</v>
      </c>
      <c r="V754" s="74">
        <v>8.2401869066894395E-2</v>
      </c>
      <c r="W754" s="74">
        <v>7.8815206837345456E-2</v>
      </c>
      <c r="X754" s="74">
        <v>7.4458634313935401E-2</v>
      </c>
      <c r="Y754" s="74">
        <v>5.6905036218948081E-2</v>
      </c>
      <c r="Z754" s="74">
        <v>6.1300621334367582E-2</v>
      </c>
      <c r="AA754" s="74">
        <v>5.8207001241128202E-2</v>
      </c>
      <c r="AB754" s="74">
        <v>5.2916622744811861E-2</v>
      </c>
      <c r="AC754" s="74">
        <v>5.0937464740676099E-2</v>
      </c>
      <c r="AD754" s="74">
        <v>5.6523682782980013E-2</v>
      </c>
      <c r="AE754" s="74">
        <v>3.8373484446385643E-2</v>
      </c>
      <c r="AF754" s="74">
        <v>3.4561091222851482E-2</v>
      </c>
      <c r="AG754" s="74">
        <v>3.2987892402843312E-2</v>
      </c>
      <c r="AH754" s="74">
        <v>3.7921523211351109E-2</v>
      </c>
      <c r="AI754" s="74">
        <v>3.16439193062691E-2</v>
      </c>
      <c r="AJ754" s="74">
        <v>3.7386855652620565E-2</v>
      </c>
      <c r="AK754" s="74">
        <v>3.5086888516404235E-2</v>
      </c>
      <c r="AL754" s="74">
        <v>4.4372171573133362E-2</v>
      </c>
      <c r="AM754" s="74">
        <v>4.0919024211411886E-2</v>
      </c>
      <c r="AN754" s="74">
        <v>4.8423107090348312E-2</v>
      </c>
      <c r="AO754" s="74">
        <v>5.6362923705374303E-2</v>
      </c>
      <c r="AP754" s="74">
        <v>6.6944369410797067E-2</v>
      </c>
      <c r="AQ754" s="74">
        <v>7.0425800256317173E-2</v>
      </c>
      <c r="AR754" s="74">
        <v>8.2302739454715626E-2</v>
      </c>
      <c r="AS754" s="74">
        <v>8.1250129548522274E-2</v>
      </c>
      <c r="AT754" s="74">
        <v>8.5252390330546823E-2</v>
      </c>
      <c r="AU754" s="74">
        <v>8.0690133314181525E-2</v>
      </c>
      <c r="AV754" s="74">
        <v>7.9309899961157976E-2</v>
      </c>
      <c r="AW754" s="74">
        <v>7.4325878016626157E-2</v>
      </c>
      <c r="AX754" s="74">
        <v>7.7302691138801297E-2</v>
      </c>
      <c r="AY754" s="74">
        <v>6.6480235974558835E-2</v>
      </c>
      <c r="AZ754" s="74">
        <v>6.8638029376156179E-2</v>
      </c>
      <c r="BA754" s="74">
        <v>6.6916312898182645E-2</v>
      </c>
      <c r="BB754" s="74">
        <v>7.7324418573514839E-2</v>
      </c>
      <c r="BC754" s="74">
        <v>7.6124492752438738E-2</v>
      </c>
      <c r="BD754" s="74">
        <v>7.5180113457076064E-2</v>
      </c>
      <c r="BE754" s="74">
        <v>7.4863969315280832E-2</v>
      </c>
      <c r="BF754" s="74">
        <v>6.8520422160734243E-2</v>
      </c>
      <c r="BG754" s="74">
        <v>9.0777620901712458E-2</v>
      </c>
      <c r="BH754" s="74">
        <v>7.6038513240147224E-2</v>
      </c>
      <c r="BI754" s="74">
        <v>8.08893789853979E-2</v>
      </c>
      <c r="BJ754" s="74">
        <v>8.319507841045809E-2</v>
      </c>
      <c r="BK754" s="74">
        <v>9.0863733303512925E-2</v>
      </c>
      <c r="BL754" s="74">
        <v>9.3220757421935252E-2</v>
      </c>
      <c r="BM754" s="74">
        <v>9.3457601714954708E-2</v>
      </c>
      <c r="BN754" s="74">
        <v>9.499070997532473E-2</v>
      </c>
      <c r="BO754" s="74">
        <v>0.10055920904638872</v>
      </c>
      <c r="BP754" s="74">
        <v>0.11099451277493858</v>
      </c>
      <c r="BQ754" s="74">
        <v>0.14556724250592437</v>
      </c>
      <c r="BR754" s="74">
        <v>0.17149548709083143</v>
      </c>
      <c r="BS754" s="74">
        <v>0.16912645390746839</v>
      </c>
      <c r="BT754" s="74">
        <v>0.18151711756804503</v>
      </c>
      <c r="BU754" s="74">
        <v>0.19489339069394387</v>
      </c>
      <c r="BV754" s="74">
        <v>0.17765186638672273</v>
      </c>
      <c r="BW754" s="74">
        <v>0.17906296908347594</v>
      </c>
      <c r="BX754" s="74">
        <v>0.14490012161338162</v>
      </c>
      <c r="BY754" s="74">
        <v>0.14264785215140338</v>
      </c>
      <c r="BZ754" s="74">
        <v>0.17204885128358344</v>
      </c>
      <c r="CA754" s="74">
        <v>0.1765806683469876</v>
      </c>
      <c r="CB754" s="74">
        <v>0.171770366482564</v>
      </c>
      <c r="CC754" s="74">
        <v>0.17757612908924786</v>
      </c>
      <c r="CD754" s="74">
        <v>0.18684696151010435</v>
      </c>
      <c r="CE754" s="74">
        <v>0.19082742231652591</v>
      </c>
      <c r="CF754" s="74">
        <v>0.18856879777117203</v>
      </c>
      <c r="CG754" s="74">
        <v>0.19276626208734871</v>
      </c>
      <c r="CH754" s="74">
        <v>0.19178508862664662</v>
      </c>
      <c r="CI754" s="167">
        <v>0.19194963868071618</v>
      </c>
      <c r="CJ754" s="167">
        <v>0.2002252185086551</v>
      </c>
      <c r="CK754" s="167">
        <v>0.20565199426600578</v>
      </c>
      <c r="CL754" s="167">
        <v>0.20499999999999999</v>
      </c>
    </row>
    <row r="755" spans="1:90" x14ac:dyDescent="0.2">
      <c r="A755" s="585" t="s">
        <v>3</v>
      </c>
      <c r="B755" s="585" t="s">
        <v>6995</v>
      </c>
      <c r="C755" s="585" t="s">
        <v>7011</v>
      </c>
      <c r="D755" s="585" t="s">
        <v>7008</v>
      </c>
      <c r="E755" s="585" t="s">
        <v>6990</v>
      </c>
      <c r="F755" s="585" t="s">
        <v>10363</v>
      </c>
      <c r="G755" s="74"/>
      <c r="H755" s="74"/>
      <c r="I755" s="74"/>
      <c r="J755" s="74"/>
      <c r="K755" s="74"/>
      <c r="L755" s="74"/>
      <c r="M755" s="74"/>
      <c r="N755" s="74"/>
      <c r="O755" s="74"/>
      <c r="P755" s="74"/>
      <c r="Q755" s="74"/>
      <c r="R755" s="74"/>
      <c r="S755" s="74"/>
      <c r="T755" s="74"/>
      <c r="U755" s="74"/>
      <c r="V755" s="74"/>
      <c r="W755" s="74"/>
      <c r="X755" s="74"/>
      <c r="Y755" s="74"/>
      <c r="Z755" s="74"/>
      <c r="AA755" s="74"/>
      <c r="AB755" s="74"/>
      <c r="AC755" s="74"/>
      <c r="AD755" s="74"/>
      <c r="AE755" s="74"/>
      <c r="AF755" s="74"/>
      <c r="AG755" s="74"/>
      <c r="AH755" s="74"/>
      <c r="AI755" s="74"/>
      <c r="AJ755" s="74"/>
      <c r="AK755" s="74"/>
      <c r="AL755" s="74"/>
      <c r="AM755" s="74"/>
      <c r="AN755" s="74"/>
      <c r="AO755" s="74"/>
      <c r="AP755" s="74"/>
      <c r="AQ755" s="74"/>
      <c r="AR755" s="74"/>
      <c r="AS755" s="74"/>
      <c r="AT755" s="74"/>
      <c r="AU755" s="74"/>
      <c r="AV755" s="74"/>
      <c r="AW755" s="74"/>
      <c r="AX755" s="74"/>
      <c r="AY755" s="74"/>
      <c r="AZ755" s="74"/>
      <c r="BA755" s="74"/>
      <c r="BB755" s="74"/>
      <c r="BC755" s="74"/>
      <c r="BD755" s="74"/>
      <c r="BE755" s="74"/>
      <c r="BF755" s="74"/>
      <c r="BG755" s="74"/>
      <c r="BH755" s="74"/>
      <c r="BI755" s="74"/>
      <c r="BJ755" s="74"/>
      <c r="BK755" s="74"/>
      <c r="BL755" s="74"/>
      <c r="BM755" s="74"/>
      <c r="BN755" s="74"/>
      <c r="BO755" s="74"/>
      <c r="BP755" s="74"/>
      <c r="BQ755" s="74"/>
      <c r="BR755" s="74"/>
      <c r="BS755" s="74"/>
      <c r="BT755" s="74"/>
      <c r="BU755" s="74">
        <v>0.1953</v>
      </c>
      <c r="BV755" s="74">
        <v>0.1953</v>
      </c>
      <c r="BW755" s="74">
        <v>0.1835</v>
      </c>
      <c r="BX755" s="74">
        <v>0.1835</v>
      </c>
      <c r="BY755" s="74">
        <v>0.1744</v>
      </c>
      <c r="BZ755" s="74">
        <v>0.1744</v>
      </c>
      <c r="CA755" s="74">
        <v>0.18890000000000001</v>
      </c>
      <c r="CB755" s="74">
        <v>0.18890000000000001</v>
      </c>
      <c r="CC755" s="74">
        <v>0.1986</v>
      </c>
      <c r="CD755" s="74">
        <v>0.1986</v>
      </c>
      <c r="CE755" s="74">
        <v>0.20050000000000001</v>
      </c>
      <c r="CF755" s="74">
        <v>0.20050000000000001</v>
      </c>
      <c r="CG755" s="74">
        <v>0.18590000000000001</v>
      </c>
      <c r="CH755" s="74">
        <v>0.18590000000000001</v>
      </c>
      <c r="CI755" s="167">
        <v>0.2001</v>
      </c>
      <c r="CJ755" s="167">
        <v>0.2001</v>
      </c>
      <c r="CK755" s="167"/>
      <c r="CL755" s="167"/>
    </row>
    <row r="756" spans="1:90" x14ac:dyDescent="0.2">
      <c r="A756" s="585" t="s">
        <v>3</v>
      </c>
      <c r="B756" s="585" t="s">
        <v>8646</v>
      </c>
      <c r="C756" s="585" t="s">
        <v>7011</v>
      </c>
      <c r="D756" s="585" t="s">
        <v>7008</v>
      </c>
      <c r="E756" s="585" t="s">
        <v>6990</v>
      </c>
      <c r="F756" s="585" t="s">
        <v>6991</v>
      </c>
      <c r="G756" s="74"/>
      <c r="H756" s="74"/>
      <c r="I756" s="74"/>
      <c r="J756" s="74"/>
      <c r="K756" s="74"/>
      <c r="L756" s="74"/>
      <c r="M756" s="74"/>
      <c r="N756" s="74"/>
      <c r="O756" s="74"/>
      <c r="P756" s="74"/>
      <c r="Q756" s="74"/>
      <c r="R756" s="74"/>
      <c r="S756" s="74"/>
      <c r="T756" s="74"/>
      <c r="U756" s="74"/>
      <c r="V756" s="74"/>
      <c r="W756" s="74"/>
      <c r="X756" s="74"/>
      <c r="Y756" s="74"/>
      <c r="Z756" s="74"/>
      <c r="AA756" s="74"/>
      <c r="AB756" s="74"/>
      <c r="AC756" s="74"/>
      <c r="AD756" s="74"/>
      <c r="AE756" s="74"/>
      <c r="AF756" s="74"/>
      <c r="AG756" s="74"/>
      <c r="AH756" s="74"/>
      <c r="AI756" s="74"/>
      <c r="AJ756" s="74"/>
      <c r="AK756" s="74"/>
      <c r="AL756" s="74"/>
      <c r="AM756" s="74"/>
      <c r="AN756" s="74"/>
      <c r="AO756" s="74"/>
      <c r="AP756" s="74"/>
      <c r="AQ756" s="74"/>
      <c r="AR756" s="74"/>
      <c r="AS756" s="74"/>
      <c r="AT756" s="74"/>
      <c r="AU756" s="74"/>
      <c r="AV756" s="74"/>
      <c r="AW756" s="74"/>
      <c r="AX756" s="74"/>
      <c r="AY756" s="74"/>
      <c r="AZ756" s="74"/>
      <c r="BA756" s="74"/>
      <c r="BB756" s="74"/>
      <c r="BC756" s="74"/>
      <c r="BD756" s="74"/>
      <c r="BE756" s="74"/>
      <c r="BF756" s="74"/>
      <c r="BG756" s="74"/>
      <c r="BH756" s="74"/>
      <c r="BI756" s="74"/>
      <c r="BJ756" s="74"/>
      <c r="BK756" s="74"/>
      <c r="BL756" s="74"/>
      <c r="BM756" s="74"/>
      <c r="BN756" s="74"/>
      <c r="BO756" s="74"/>
      <c r="BP756" s="74"/>
      <c r="BQ756" s="74"/>
      <c r="BR756" s="74"/>
      <c r="BS756" s="74"/>
      <c r="BT756" s="74"/>
      <c r="BU756" s="74"/>
      <c r="BV756" s="74"/>
      <c r="BW756" s="74"/>
      <c r="BX756" s="74"/>
      <c r="BY756" s="74"/>
      <c r="BZ756" s="74"/>
      <c r="CA756" s="74"/>
      <c r="CB756" s="74"/>
      <c r="CC756" s="74"/>
      <c r="CD756" s="74"/>
      <c r="CE756" s="74"/>
      <c r="CF756" s="74"/>
      <c r="CG756" s="74"/>
      <c r="CH756" s="74"/>
      <c r="CI756" s="167"/>
      <c r="CJ756" s="167"/>
      <c r="CK756" s="167"/>
      <c r="CL756" s="167"/>
    </row>
    <row r="757" spans="1:90" x14ac:dyDescent="0.2">
      <c r="A757" s="439" t="s">
        <v>3</v>
      </c>
      <c r="B757" s="439" t="s">
        <v>16</v>
      </c>
      <c r="C757" s="439" t="s">
        <v>7011</v>
      </c>
      <c r="D757" s="585" t="s">
        <v>7008</v>
      </c>
      <c r="E757" s="439" t="s">
        <v>6990</v>
      </c>
      <c r="F757" s="439" t="s">
        <v>6991</v>
      </c>
      <c r="G757" s="354"/>
      <c r="H757" s="354"/>
      <c r="I757" s="354"/>
      <c r="J757" s="354"/>
      <c r="K757" s="354"/>
      <c r="L757" s="354"/>
      <c r="M757" s="354"/>
      <c r="N757" s="354"/>
      <c r="O757" s="354"/>
      <c r="P757" s="354"/>
      <c r="Q757" s="354"/>
      <c r="R757" s="354"/>
      <c r="S757" s="354"/>
      <c r="T757" s="354"/>
      <c r="U757" s="354"/>
      <c r="V757" s="354"/>
      <c r="W757" s="354"/>
      <c r="X757" s="354"/>
      <c r="Y757" s="354"/>
      <c r="Z757" s="354"/>
      <c r="AA757" s="354"/>
      <c r="AB757" s="354"/>
      <c r="AC757" s="354"/>
      <c r="AD757" s="354"/>
      <c r="AE757" s="354"/>
      <c r="AF757" s="354"/>
      <c r="AG757" s="354"/>
      <c r="AH757" s="354"/>
      <c r="AI757" s="354"/>
      <c r="AJ757" s="354"/>
      <c r="AK757" s="354"/>
      <c r="AL757" s="354"/>
      <c r="AM757" s="354"/>
      <c r="AN757" s="354"/>
      <c r="AO757" s="354"/>
      <c r="AP757" s="354"/>
      <c r="AQ757" s="737">
        <v>8.3000000000000004E-2</v>
      </c>
      <c r="AR757" s="737">
        <v>7.2000000000000008E-2</v>
      </c>
      <c r="AS757" s="737">
        <v>6.3E-2</v>
      </c>
      <c r="AT757" s="737">
        <v>6.6000000000000003E-2</v>
      </c>
      <c r="AU757" s="737">
        <v>7.2999999999999995E-2</v>
      </c>
      <c r="AV757" s="737">
        <v>9.5000000000000001E-2</v>
      </c>
      <c r="AW757" s="737">
        <v>0.10099999999999999</v>
      </c>
      <c r="AX757" s="737">
        <v>0.10099999999999999</v>
      </c>
      <c r="AY757" s="737">
        <v>0.107</v>
      </c>
      <c r="AZ757" s="737">
        <v>9.4E-2</v>
      </c>
      <c r="BA757" s="737">
        <v>8.3000000000000004E-2</v>
      </c>
      <c r="BB757" s="737">
        <v>6.4000000000000001E-2</v>
      </c>
      <c r="BC757" s="737">
        <v>5.7000000000000002E-2</v>
      </c>
      <c r="BD757" s="737">
        <v>6.8000000000000005E-2</v>
      </c>
      <c r="BE757" s="737">
        <v>8.5000000000000006E-2</v>
      </c>
      <c r="BF757" s="737">
        <v>0.10300000000000001</v>
      </c>
      <c r="BG757" s="737">
        <v>9.4E-2</v>
      </c>
      <c r="BH757" s="737">
        <v>9.4E-2</v>
      </c>
      <c r="BI757" s="737">
        <v>0.109</v>
      </c>
      <c r="BJ757" s="737">
        <v>9.0999999999999998E-2</v>
      </c>
      <c r="BK757" s="737">
        <v>7.5999999999999998E-2</v>
      </c>
      <c r="BL757" s="737">
        <v>6.5000000000000002E-2</v>
      </c>
      <c r="BM757" s="737">
        <v>6.3E-2</v>
      </c>
      <c r="BN757" s="737">
        <v>6.8000000000000005E-2</v>
      </c>
      <c r="BO757" s="737">
        <v>8.1000000000000003E-2</v>
      </c>
      <c r="BP757" s="737">
        <v>0.105</v>
      </c>
      <c r="BQ757" s="737">
        <v>0.10400000000000001</v>
      </c>
      <c r="BR757" s="737">
        <v>9.6999999999999989E-2</v>
      </c>
      <c r="BS757" s="738">
        <v>0.10199999999999999</v>
      </c>
      <c r="BT757" s="738">
        <v>7.400000000000001E-2</v>
      </c>
      <c r="BU757" s="738">
        <v>6.3E-2</v>
      </c>
      <c r="BV757" s="738">
        <v>6.3E-2</v>
      </c>
      <c r="BW757" s="738">
        <v>7.0000000000000007E-2</v>
      </c>
      <c r="BX757" s="738">
        <v>8.6999999999999994E-2</v>
      </c>
      <c r="BY757" s="738">
        <v>0.10400000000000001</v>
      </c>
      <c r="BZ757" s="738">
        <v>9.9000000000000005E-2</v>
      </c>
      <c r="CA757" s="738">
        <v>0.10300000000000001</v>
      </c>
      <c r="CB757" s="738">
        <v>9.6000000000000002E-2</v>
      </c>
      <c r="CC757" s="738">
        <v>8.1000000000000003E-2</v>
      </c>
      <c r="CD757" s="738">
        <v>7.2999999999999995E-2</v>
      </c>
      <c r="CE757" s="354">
        <v>6.8000000000000005E-2</v>
      </c>
      <c r="CF757" s="354">
        <v>6.9000000000000006E-2</v>
      </c>
      <c r="CG757" s="354">
        <v>7.3999999999999996E-2</v>
      </c>
      <c r="CH757" s="354">
        <v>8.2000000000000003E-2</v>
      </c>
      <c r="CI757" s="401">
        <v>9.6000000000000002E-2</v>
      </c>
      <c r="CJ757" s="401">
        <v>0.10061193656720434</v>
      </c>
      <c r="CK757" s="401">
        <v>0.11429124215063782</v>
      </c>
      <c r="CL757" s="401">
        <v>0.10299999999999999</v>
      </c>
    </row>
    <row r="758" spans="1:90" x14ac:dyDescent="0.2">
      <c r="A758" s="225" t="s">
        <v>3</v>
      </c>
      <c r="B758" s="225" t="s">
        <v>6999</v>
      </c>
      <c r="C758" s="225" t="s">
        <v>7011</v>
      </c>
      <c r="D758" s="360" t="s">
        <v>7008</v>
      </c>
      <c r="E758" s="225" t="s">
        <v>6990</v>
      </c>
      <c r="F758" s="225" t="s">
        <v>6991</v>
      </c>
      <c r="G758" s="739">
        <v>5.0356356206166616E-2</v>
      </c>
      <c r="H758" s="739">
        <v>5.4258182462475969E-2</v>
      </c>
      <c r="I758" s="739">
        <v>5.9103409253894283E-2</v>
      </c>
      <c r="J758" s="739">
        <v>6.9720933279596442E-2</v>
      </c>
      <c r="K758" s="739">
        <v>7.8386391311878412E-2</v>
      </c>
      <c r="L758" s="739">
        <v>8.3772097655984035E-2</v>
      </c>
      <c r="M758" s="739">
        <v>8.6260790918045643E-2</v>
      </c>
      <c r="N758" s="739">
        <v>9.5214406043040628E-2</v>
      </c>
      <c r="O758" s="739">
        <v>9.7138130502601228E-2</v>
      </c>
      <c r="P758" s="739">
        <v>0.10338301205687112</v>
      </c>
      <c r="Q758" s="739">
        <v>0.10059706612671535</v>
      </c>
      <c r="R758" s="739">
        <v>0.10224220655579351</v>
      </c>
      <c r="S758" s="739">
        <v>9.9526139790976076E-2</v>
      </c>
      <c r="T758" s="739">
        <v>9.6448675471865447E-2</v>
      </c>
      <c r="U758" s="739">
        <v>9.2772643774552549E-2</v>
      </c>
      <c r="V758" s="739">
        <v>8.9287399309800203E-2</v>
      </c>
      <c r="W758" s="739">
        <v>8.4455038737348248E-2</v>
      </c>
      <c r="X758" s="739">
        <v>7.8591964569422273E-2</v>
      </c>
      <c r="Y758" s="739">
        <v>7.3339767514588233E-2</v>
      </c>
      <c r="Z758" s="739">
        <v>7.1731399701144422E-2</v>
      </c>
      <c r="AA758" s="739">
        <v>6.6109018677640463E-2</v>
      </c>
      <c r="AB758" s="739">
        <v>6.1823958008253632E-2</v>
      </c>
      <c r="AC758" s="739">
        <v>5.6952176215876185E-2</v>
      </c>
      <c r="AD758" s="739">
        <v>5.2430023139488323E-2</v>
      </c>
      <c r="AE758" s="739">
        <v>4.7082789155865071E-2</v>
      </c>
      <c r="AF758" s="739">
        <v>4.4452433452531755E-2</v>
      </c>
      <c r="AG758" s="739">
        <v>4.1751821768985196E-2</v>
      </c>
      <c r="AH758" s="739">
        <v>3.8997809525963406E-2</v>
      </c>
      <c r="AI758" s="739">
        <v>3.4951094367978691E-2</v>
      </c>
      <c r="AJ758" s="739">
        <v>3.6376178839893233E-2</v>
      </c>
      <c r="AK758" s="739">
        <v>3.7669806483515277E-2</v>
      </c>
      <c r="AL758" s="739">
        <v>4.15320623199322E-2</v>
      </c>
      <c r="AM758" s="739">
        <v>4.9619694561035543E-2</v>
      </c>
      <c r="AN758" s="739">
        <v>6.0049879868531109E-2</v>
      </c>
      <c r="AO758" s="739">
        <v>6.5392856793014251E-2</v>
      </c>
      <c r="AP758" s="739">
        <v>6.8639136455405925E-2</v>
      </c>
      <c r="AQ758" s="366">
        <v>7.8514318353312504E-2</v>
      </c>
      <c r="AR758" s="366">
        <v>8.396762172420226E-2</v>
      </c>
      <c r="AS758" s="366">
        <v>7.375264931763946E-2</v>
      </c>
      <c r="AT758" s="366">
        <v>7.426627053491669E-2</v>
      </c>
      <c r="AU758" s="366">
        <v>7.1588981336244473E-2</v>
      </c>
      <c r="AV758" s="366">
        <v>6.3294985482122049E-2</v>
      </c>
      <c r="AW758" s="366">
        <v>5.8800856958949675E-2</v>
      </c>
      <c r="AX758" s="366">
        <v>5.5249351651006556E-2</v>
      </c>
      <c r="AY758" s="366">
        <v>5.9729144600522706E-2</v>
      </c>
      <c r="AZ758" s="366">
        <v>5.4690230222762412E-2</v>
      </c>
      <c r="BA758" s="366">
        <v>5.317843577650963E-2</v>
      </c>
      <c r="BB758" s="366">
        <v>5.2222779432885162E-2</v>
      </c>
      <c r="BC758" s="366">
        <v>5.1222861554512084E-2</v>
      </c>
      <c r="BD758" s="366">
        <v>5.3860717565051293E-2</v>
      </c>
      <c r="BE758" s="366">
        <v>5.6266270068901912E-2</v>
      </c>
      <c r="BF758" s="366">
        <v>6.1036201448849844E-2</v>
      </c>
      <c r="BG758" s="366">
        <v>6.4395925393407369E-2</v>
      </c>
      <c r="BH758" s="366">
        <v>6.6429896479687348E-2</v>
      </c>
      <c r="BI758" s="366">
        <v>7.0413544571587244E-2</v>
      </c>
      <c r="BJ758" s="366">
        <v>7.3548892502821747E-2</v>
      </c>
      <c r="BK758" s="366">
        <v>7.9854581955191656E-2</v>
      </c>
      <c r="BL758" s="366">
        <v>8.6385076577912751E-2</v>
      </c>
      <c r="BM758" s="366">
        <v>8.8411006923468607E-2</v>
      </c>
      <c r="BN758" s="366">
        <v>8.8162459263409501E-2</v>
      </c>
      <c r="BO758" s="366">
        <v>9.8264702823929115E-2</v>
      </c>
      <c r="BP758" s="366">
        <v>9.8327689344900618E-2</v>
      </c>
      <c r="BQ758" s="366">
        <v>0.10921456952400108</v>
      </c>
      <c r="BR758" s="366">
        <v>0.11308670833138143</v>
      </c>
      <c r="BS758" s="366">
        <v>0.11157304092800673</v>
      </c>
      <c r="BT758" s="366">
        <v>0.11506280969164547</v>
      </c>
      <c r="BU758" s="366">
        <v>0.11438109988389226</v>
      </c>
      <c r="BV758" s="366">
        <v>0.11003648932618776</v>
      </c>
      <c r="BW758" s="366">
        <v>0.11040348332649115</v>
      </c>
      <c r="BX758" s="366">
        <v>0.10347259607932142</v>
      </c>
      <c r="BY758" s="366">
        <v>9.8491799915576397E-2</v>
      </c>
      <c r="BZ758" s="366">
        <v>9.7213904319942687E-2</v>
      </c>
      <c r="CA758" s="366">
        <v>9.5355081887216878E-2</v>
      </c>
      <c r="CB758" s="366">
        <v>9.017917879974767E-2</v>
      </c>
      <c r="CC758" s="366">
        <v>8.7433743512572382E-2</v>
      </c>
      <c r="CD758" s="366">
        <v>8.7507966751490682E-2</v>
      </c>
      <c r="CE758" s="366">
        <v>9.0873600856328535E-2</v>
      </c>
      <c r="CF758" s="366">
        <v>9.6969064715503137E-2</v>
      </c>
      <c r="CG758" s="366">
        <v>0.103734613245562</v>
      </c>
      <c r="CH758" s="366">
        <v>0.10985246109198575</v>
      </c>
      <c r="CI758" s="366">
        <v>0.12562834858682936</v>
      </c>
      <c r="CJ758" s="366">
        <v>0.13367666199439854</v>
      </c>
      <c r="CK758" s="366">
        <v>0.14369732012454997</v>
      </c>
      <c r="CL758" s="366">
        <v>0.14045076370695919</v>
      </c>
    </row>
    <row r="759" spans="1:90" x14ac:dyDescent="0.2">
      <c r="A759" s="585" t="s">
        <v>3</v>
      </c>
      <c r="B759" s="439" t="s">
        <v>6992</v>
      </c>
      <c r="C759" s="585" t="s">
        <v>7011</v>
      </c>
      <c r="D759" s="585" t="s">
        <v>7008</v>
      </c>
      <c r="E759" s="585" t="s">
        <v>6990</v>
      </c>
      <c r="F759" s="585" t="s">
        <v>6991</v>
      </c>
      <c r="G759" s="74">
        <v>2.7868905528910828E-2</v>
      </c>
      <c r="H759" s="74">
        <v>2.0508000168182935E-2</v>
      </c>
      <c r="I759" s="74">
        <v>1.8887627230261786E-2</v>
      </c>
      <c r="J759" s="74">
        <v>2.2543105494448028E-2</v>
      </c>
      <c r="K759" s="74">
        <v>2.0019833820357325E-2</v>
      </c>
      <c r="L759" s="74">
        <v>2.3541523713638525E-2</v>
      </c>
      <c r="M759" s="74">
        <v>3.1153732797086539E-2</v>
      </c>
      <c r="N759" s="74">
        <v>2.7875618363076449E-2</v>
      </c>
      <c r="O759" s="74">
        <v>2.9114819618346829E-2</v>
      </c>
      <c r="P759" s="74">
        <v>2.4222049938173212E-2</v>
      </c>
      <c r="Q759" s="74">
        <v>2.8788359961627027E-2</v>
      </c>
      <c r="R759" s="74">
        <v>3.5970853194443278E-2</v>
      </c>
      <c r="S759" s="74">
        <v>4.1990746417257578E-2</v>
      </c>
      <c r="T759" s="74">
        <v>4.2458131477168606E-2</v>
      </c>
      <c r="U759" s="74">
        <v>4.2759088618323129E-2</v>
      </c>
      <c r="V759" s="74">
        <v>4.4330212324076246E-2</v>
      </c>
      <c r="W759" s="74">
        <v>5.1874504495117851E-2</v>
      </c>
      <c r="X759" s="74">
        <v>4.7621762241828049E-2</v>
      </c>
      <c r="Y759" s="74">
        <v>5.3174800408158487E-2</v>
      </c>
      <c r="Z759" s="74">
        <v>5.0348224842258059E-2</v>
      </c>
      <c r="AA759" s="74">
        <v>4.8097268342743874E-2</v>
      </c>
      <c r="AB759" s="74">
        <v>4.8880850041283432E-2</v>
      </c>
      <c r="AC759" s="74">
        <v>4.1502772475099467E-2</v>
      </c>
      <c r="AD759" s="74">
        <v>2.9599794736571646E-2</v>
      </c>
      <c r="AE759" s="74">
        <v>3.3630068707688116E-2</v>
      </c>
      <c r="AF759" s="74">
        <v>3.2200102171692176E-2</v>
      </c>
      <c r="AG759" s="74">
        <v>3.4607706851599931E-2</v>
      </c>
      <c r="AH759" s="74">
        <v>3.6729074013240652E-2</v>
      </c>
      <c r="AI759" s="74">
        <v>3.0345885698256848E-2</v>
      </c>
      <c r="AJ759" s="74">
        <v>2.6864423776225235E-2</v>
      </c>
      <c r="AK759" s="74">
        <v>2.7736353411949705E-2</v>
      </c>
      <c r="AL759" s="74">
        <v>2.1397411635947623E-2</v>
      </c>
      <c r="AM759" s="74">
        <v>2.3268315069986677E-2</v>
      </c>
      <c r="AN759" s="74">
        <v>2.7012786795100416E-2</v>
      </c>
      <c r="AO759" s="74">
        <v>4.0225406958064223E-2</v>
      </c>
      <c r="AP759" s="74">
        <v>3.9464325183024604E-2</v>
      </c>
      <c r="AQ759" s="740">
        <v>3.7403701698241393E-2</v>
      </c>
      <c r="AR759" s="740">
        <v>4.3097609032568748E-2</v>
      </c>
      <c r="AS759" s="740">
        <v>4.223984056449033E-2</v>
      </c>
      <c r="AT759" s="740">
        <v>4.1197868917875566E-2</v>
      </c>
      <c r="AU759" s="740">
        <v>5.0259941828195348E-2</v>
      </c>
      <c r="AV759" s="740">
        <v>4.4021846643929996E-2</v>
      </c>
      <c r="AW759" s="740">
        <v>4.3029218162354277E-2</v>
      </c>
      <c r="AX759" s="740">
        <v>6.6424208785457281E-2</v>
      </c>
      <c r="AY759" s="740">
        <v>6.4806512345947767E-2</v>
      </c>
      <c r="AZ759" s="740">
        <v>6.4275952436877587E-2</v>
      </c>
      <c r="BA759" s="740">
        <v>7.0524456844322028E-2</v>
      </c>
      <c r="BB759" s="740">
        <v>6.582172415492063E-2</v>
      </c>
      <c r="BC759" s="740">
        <v>6.3985514011532227E-2</v>
      </c>
      <c r="BD759" s="740">
        <v>4.7269487508998356E-2</v>
      </c>
      <c r="BE759" s="740">
        <v>5.1103936063425136E-2</v>
      </c>
      <c r="BF759" s="740">
        <v>5.7509729136132511E-2</v>
      </c>
      <c r="BG759" s="740">
        <v>7.9656072406134107E-2</v>
      </c>
      <c r="BH759" s="740">
        <v>8.3269913653330502E-2</v>
      </c>
      <c r="BI759" s="740">
        <v>7.1262069659253524E-2</v>
      </c>
      <c r="BJ759" s="740">
        <v>7.5827908048314324E-2</v>
      </c>
      <c r="BK759" s="740">
        <v>8.1820148421520578E-2</v>
      </c>
      <c r="BL759" s="740">
        <v>8.7616018534843146E-2</v>
      </c>
      <c r="BM759" s="740">
        <v>9.4228909091554153E-2</v>
      </c>
      <c r="BN759" s="740">
        <v>9.3397422520642828E-2</v>
      </c>
      <c r="BO759" s="740">
        <v>9.5908223836528916E-2</v>
      </c>
      <c r="BP759" s="740">
        <v>9.5307401144320764E-2</v>
      </c>
      <c r="BQ759" s="740">
        <v>0.10274143294142514</v>
      </c>
      <c r="BR759" s="740">
        <v>0.10081032849525121</v>
      </c>
      <c r="BS759" s="740">
        <v>0.10392297385354246</v>
      </c>
      <c r="BT759" s="740">
        <v>0.10885125733047227</v>
      </c>
      <c r="BU759" s="740">
        <v>0.11063730909402947</v>
      </c>
      <c r="BV759" s="740">
        <v>0.1032935057889591</v>
      </c>
      <c r="BW759" s="740">
        <v>9.4042751881681541E-2</v>
      </c>
      <c r="BX759" s="740">
        <v>9.6336866859966744E-2</v>
      </c>
      <c r="BY759" s="740">
        <v>8.7305566805593399E-2</v>
      </c>
      <c r="BZ759" s="740">
        <v>8.7488543217973377E-2</v>
      </c>
      <c r="CA759" s="740">
        <v>7.626532929621091E-2</v>
      </c>
      <c r="CB759" s="740">
        <v>6.9413837526908814E-2</v>
      </c>
      <c r="CC759" s="740">
        <v>7.1290952689509537E-2</v>
      </c>
      <c r="CD759" s="740">
        <v>6.5325739526542109E-2</v>
      </c>
      <c r="CE759" s="74">
        <v>6.68369554289064E-2</v>
      </c>
      <c r="CF759" s="74">
        <v>7.5941478186945868E-2</v>
      </c>
      <c r="CG759" s="74">
        <v>8.5951937731455652E-2</v>
      </c>
      <c r="CH759" s="74">
        <v>8.9988881611850785E-2</v>
      </c>
      <c r="CI759" s="167">
        <v>9.3355264776168373E-2</v>
      </c>
      <c r="CJ759" s="167">
        <v>8.701150753720667E-2</v>
      </c>
      <c r="CK759" s="167">
        <v>8.948770536572577E-2</v>
      </c>
      <c r="CL759" s="167">
        <v>9.9000000000000005E-2</v>
      </c>
    </row>
    <row r="760" spans="1:90" x14ac:dyDescent="0.2">
      <c r="A760" s="439" t="s">
        <v>3</v>
      </c>
      <c r="B760" s="439" t="s">
        <v>22</v>
      </c>
      <c r="C760" s="439" t="s">
        <v>7011</v>
      </c>
      <c r="D760" s="585" t="s">
        <v>7008</v>
      </c>
      <c r="E760" s="439" t="s">
        <v>6990</v>
      </c>
      <c r="F760" s="439" t="s">
        <v>6991</v>
      </c>
      <c r="G760" s="741">
        <v>4.5172401375819085E-2</v>
      </c>
      <c r="H760" s="741">
        <v>5.361633419254265E-2</v>
      </c>
      <c r="I760" s="741">
        <v>5.9547778656254595E-2</v>
      </c>
      <c r="J760" s="741">
        <v>7.3620236401584035E-2</v>
      </c>
      <c r="K760" s="741">
        <v>8.8264909574180053E-2</v>
      </c>
      <c r="L760" s="741">
        <v>9.5048105609868233E-2</v>
      </c>
      <c r="M760" s="741">
        <v>0.11205066014281188</v>
      </c>
      <c r="N760" s="741">
        <v>0.12445346819607772</v>
      </c>
      <c r="O760" s="741">
        <v>0.12237960027705959</v>
      </c>
      <c r="P760" s="741">
        <v>0.1216955866344524</v>
      </c>
      <c r="Q760" s="741">
        <v>0.12488704125494643</v>
      </c>
      <c r="R760" s="741">
        <v>0.12605061054250433</v>
      </c>
      <c r="S760" s="741">
        <v>0.12490692355347181</v>
      </c>
      <c r="T760" s="741">
        <v>0.11639552380586872</v>
      </c>
      <c r="U760" s="741">
        <v>0.10709307713959305</v>
      </c>
      <c r="V760" s="741">
        <v>0.10231530577839493</v>
      </c>
      <c r="W760" s="741">
        <v>9.2347132202193191E-2</v>
      </c>
      <c r="X760" s="741">
        <v>7.8255373389322827E-2</v>
      </c>
      <c r="Y760" s="741">
        <v>7.0654258518625099E-2</v>
      </c>
      <c r="Z760" s="741">
        <v>6.3995242086171966E-2</v>
      </c>
      <c r="AA760" s="741">
        <v>5.4948238085035551E-2</v>
      </c>
      <c r="AB760" s="741">
        <v>4.3899595897463464E-2</v>
      </c>
      <c r="AC760" s="741">
        <v>3.4461448991224518E-2</v>
      </c>
      <c r="AD760" s="741">
        <v>2.9618450132510948E-2</v>
      </c>
      <c r="AE760" s="741">
        <v>2.9765500940520936E-2</v>
      </c>
      <c r="AF760" s="741">
        <v>2.5537720077047351E-2</v>
      </c>
      <c r="AG760" s="741">
        <v>2.5653951989765094E-2</v>
      </c>
      <c r="AH760" s="741">
        <v>1.6102970937822602E-2</v>
      </c>
      <c r="AI760" s="741">
        <v>1.6155989446177747E-2</v>
      </c>
      <c r="AJ760" s="741">
        <v>1.9486939285957142E-2</v>
      </c>
      <c r="AK760" s="741">
        <v>2.0621344248128858E-2</v>
      </c>
      <c r="AL760" s="741">
        <v>3.0133426364198097E-2</v>
      </c>
      <c r="AM760" s="741">
        <v>4.748255031377166E-2</v>
      </c>
      <c r="AN760" s="741">
        <v>6.6970898137364371E-2</v>
      </c>
      <c r="AO760" s="741">
        <v>6.0118244903451468E-2</v>
      </c>
      <c r="AP760" s="741">
        <v>5.3636709592127352E-2</v>
      </c>
      <c r="AQ760" s="741">
        <v>5.4473804370477989E-2</v>
      </c>
      <c r="AR760" s="741">
        <v>5.8570265751947237E-2</v>
      </c>
      <c r="AS760" s="741">
        <v>5.3381942612576977E-2</v>
      </c>
      <c r="AT760" s="741">
        <v>4.8524642355617209E-2</v>
      </c>
      <c r="AU760" s="741">
        <v>4.3209485927990426E-2</v>
      </c>
      <c r="AV760" s="741">
        <v>4.0662212044047123E-2</v>
      </c>
      <c r="AW760" s="741">
        <v>4.0562606562909352E-2</v>
      </c>
      <c r="AX760" s="741">
        <v>3.8559463416707671E-2</v>
      </c>
      <c r="AY760" s="741">
        <v>3.6613532273587962E-2</v>
      </c>
      <c r="AZ760" s="741">
        <v>3.2328972744155582E-2</v>
      </c>
      <c r="BA760" s="741">
        <v>3.2427069602436576E-2</v>
      </c>
      <c r="BB760" s="741">
        <v>3.7981490860844631E-2</v>
      </c>
      <c r="BC760" s="741">
        <v>3.7798958844733187E-2</v>
      </c>
      <c r="BD760" s="741">
        <v>4.284104544679547E-2</v>
      </c>
      <c r="BE760" s="741">
        <v>4.3884598822495111E-2</v>
      </c>
      <c r="BF760" s="741">
        <v>5.1237472400956337E-2</v>
      </c>
      <c r="BG760" s="741">
        <v>6.0923785251116462E-2</v>
      </c>
      <c r="BH760" s="741">
        <v>6.6435588144561991E-2</v>
      </c>
      <c r="BI760" s="741">
        <v>6.3679383800537392E-2</v>
      </c>
      <c r="BJ760" s="741">
        <v>6.4692042091746504E-2</v>
      </c>
      <c r="BK760" s="741">
        <v>7.049633628289885E-2</v>
      </c>
      <c r="BL760" s="741">
        <v>9.1965149038573418E-2</v>
      </c>
      <c r="BM760" s="741">
        <v>9.664976172302428E-2</v>
      </c>
      <c r="BN760" s="741">
        <v>9.6567497850253411E-2</v>
      </c>
      <c r="BO760" s="741">
        <v>8.6986068268451552E-2</v>
      </c>
      <c r="BP760" s="741">
        <v>8.6602468809139327E-2</v>
      </c>
      <c r="BQ760" s="741">
        <v>7.7722813185623435E-2</v>
      </c>
      <c r="BR760" s="741">
        <v>7.3643942535062568E-2</v>
      </c>
      <c r="BS760" s="741">
        <v>6.9906978303765563E-2</v>
      </c>
      <c r="BT760" s="741">
        <v>6.8016702273040949E-2</v>
      </c>
      <c r="BU760" s="741">
        <v>5.7086724785830302E-2</v>
      </c>
      <c r="BV760" s="741">
        <v>5.6021331177939823E-2</v>
      </c>
      <c r="BW760" s="741">
        <v>6.4557618782221035E-2</v>
      </c>
      <c r="BX760" s="741">
        <v>5.0873796798883548E-2</v>
      </c>
      <c r="BY760" s="741">
        <v>4.9679769514769427E-2</v>
      </c>
      <c r="BZ760" s="741">
        <v>4.1104537414244094E-2</v>
      </c>
      <c r="CA760" s="741">
        <v>3.5423330443014781E-2</v>
      </c>
      <c r="CB760" s="741">
        <v>3.3537891427606069E-2</v>
      </c>
      <c r="CC760" s="741">
        <v>2.9983876417925794E-2</v>
      </c>
      <c r="CD760" s="741">
        <v>3.6884870304181749E-2</v>
      </c>
      <c r="CE760" s="741">
        <v>4.0490624509511207E-2</v>
      </c>
      <c r="CF760" s="741">
        <v>4.8516450725030795E-2</v>
      </c>
      <c r="CG760" s="741">
        <v>5.719896015064773E-2</v>
      </c>
      <c r="CH760" s="741">
        <v>5.9303455510533343E-2</v>
      </c>
      <c r="CI760" s="741">
        <v>6.1369007980357812E-2</v>
      </c>
      <c r="CJ760" s="741">
        <v>7.206461062625151E-2</v>
      </c>
      <c r="CK760" s="741">
        <v>6.9195959051157677E-2</v>
      </c>
      <c r="CL760" s="741">
        <v>0.14000000000000001</v>
      </c>
    </row>
    <row r="761" spans="1:90" x14ac:dyDescent="0.2">
      <c r="A761" s="439" t="s">
        <v>3</v>
      </c>
      <c r="B761" s="439" t="s">
        <v>12</v>
      </c>
      <c r="C761" s="439" t="s">
        <v>6990</v>
      </c>
      <c r="D761" s="585" t="s">
        <v>7008</v>
      </c>
      <c r="E761" s="439" t="s">
        <v>6990</v>
      </c>
      <c r="F761" s="439" t="s">
        <v>6991</v>
      </c>
      <c r="G761" s="354">
        <v>6.3817526340684522E-2</v>
      </c>
      <c r="H761" s="354">
        <v>5.9377443163494713E-2</v>
      </c>
      <c r="I761" s="354">
        <v>6.3965680933557256E-2</v>
      </c>
      <c r="J761" s="354">
        <v>7.7866056137461032E-2</v>
      </c>
      <c r="K761" s="354">
        <v>7.9663886294367034E-2</v>
      </c>
      <c r="L761" s="354">
        <v>9.1799752740940946E-2</v>
      </c>
      <c r="M761" s="354">
        <v>9.7926931260400862E-2</v>
      </c>
      <c r="N761" s="354">
        <v>0.11157830274519027</v>
      </c>
      <c r="O761" s="354">
        <v>0.1094887964018661</v>
      </c>
      <c r="P761" s="354">
        <v>0.11800925332429192</v>
      </c>
      <c r="Q761" s="354">
        <v>0.1051886297732449</v>
      </c>
      <c r="R761" s="354">
        <v>0.10435443768339926</v>
      </c>
      <c r="S761" s="354">
        <v>9.5121155637055463E-2</v>
      </c>
      <c r="T761" s="354">
        <v>8.8196764906958616E-2</v>
      </c>
      <c r="U761" s="354">
        <v>8.3712339029700975E-2</v>
      </c>
      <c r="V761" s="354">
        <v>7.2636651598922464E-2</v>
      </c>
      <c r="W761" s="354">
        <v>5.8637503013345922E-2</v>
      </c>
      <c r="X761" s="354">
        <v>5.0503384401861175E-2</v>
      </c>
      <c r="Y761" s="354">
        <v>4.1431735289536968E-2</v>
      </c>
      <c r="Z761" s="354">
        <v>3.1642229858942807E-2</v>
      </c>
      <c r="AA761" s="354">
        <v>2.1157196275070116E-2</v>
      </c>
      <c r="AB761" s="354">
        <v>1.3980099231295761E-2</v>
      </c>
      <c r="AC761" s="354">
        <v>9.4760880210056977E-3</v>
      </c>
      <c r="AD761" s="354">
        <v>1.0368393027954122E-2</v>
      </c>
      <c r="AE761" s="354">
        <v>9.3031449044665808E-3</v>
      </c>
      <c r="AF761" s="354">
        <v>9.3160956725506349E-3</v>
      </c>
      <c r="AG761" s="354">
        <v>1.1309333384834891E-2</v>
      </c>
      <c r="AH761" s="354">
        <v>1.8342135231506958E-2</v>
      </c>
      <c r="AI761" s="354">
        <v>2.8443816857310726E-2</v>
      </c>
      <c r="AJ761" s="354">
        <v>3.3911955270840732E-2</v>
      </c>
      <c r="AK761" s="354">
        <v>4.0048273566846378E-2</v>
      </c>
      <c r="AL761" s="354">
        <v>4.5641392571143038E-2</v>
      </c>
      <c r="AM761" s="354">
        <v>5.4555072201882049E-2</v>
      </c>
      <c r="AN761" s="354">
        <v>7.7923421467464948E-2</v>
      </c>
      <c r="AO761" s="354">
        <v>8.4528126412917612E-2</v>
      </c>
      <c r="AP761" s="354">
        <v>9.0616018120926969E-2</v>
      </c>
      <c r="AQ761" s="354">
        <v>0.11103816175318433</v>
      </c>
      <c r="AR761" s="354">
        <v>0.11442903124221424</v>
      </c>
      <c r="AS761" s="354">
        <v>0.10118798395631386</v>
      </c>
      <c r="AT761" s="354">
        <v>0.10853861911959652</v>
      </c>
      <c r="AU761" s="354">
        <v>9.9000152718198703E-2</v>
      </c>
      <c r="AV761" s="354">
        <v>8.483970692423215E-2</v>
      </c>
      <c r="AW761" s="354">
        <v>7.037973250747985E-2</v>
      </c>
      <c r="AX761" s="354">
        <v>6.0070287191531277E-2</v>
      </c>
      <c r="AY761" s="354">
        <v>7.8619454568404051E-2</v>
      </c>
      <c r="AZ761" s="354">
        <v>6.5192944795974553E-2</v>
      </c>
      <c r="BA761" s="354">
        <v>5.5208146263042296E-2</v>
      </c>
      <c r="BB761" s="354">
        <v>5.2713633702224094E-2</v>
      </c>
      <c r="BC761" s="354">
        <v>4.9720989019572941E-2</v>
      </c>
      <c r="BD761" s="354">
        <v>6.2241557844228204E-2</v>
      </c>
      <c r="BE761" s="354">
        <v>7.0947974165332384E-2</v>
      </c>
      <c r="BF761" s="354">
        <v>7.4294066536090539E-2</v>
      </c>
      <c r="BG761" s="354">
        <v>6.683289396162756E-2</v>
      </c>
      <c r="BH761" s="354">
        <v>6.509351355180347E-2</v>
      </c>
      <c r="BI761" s="354">
        <v>7.1361310143707626E-2</v>
      </c>
      <c r="BJ761" s="354">
        <v>7.3642896395433463E-2</v>
      </c>
      <c r="BK761" s="354">
        <v>9.2383601608433383E-2</v>
      </c>
      <c r="BL761" s="354">
        <v>9.255951541931004E-2</v>
      </c>
      <c r="BM761" s="354">
        <v>0.11554759822545302</v>
      </c>
      <c r="BN761" s="354">
        <v>0.14299599037926833</v>
      </c>
      <c r="BO761" s="354">
        <v>0.15776949831089723</v>
      </c>
      <c r="BP761" s="354">
        <v>0.16938135612806465</v>
      </c>
      <c r="BQ761" s="354">
        <v>0.19796249352727338</v>
      </c>
      <c r="BR761" s="354">
        <v>0.20835161052492562</v>
      </c>
      <c r="BS761" s="354">
        <v>0.20176817421260762</v>
      </c>
      <c r="BT761" s="354">
        <v>0.20508128886684943</v>
      </c>
      <c r="BU761" s="354">
        <v>0.21132243855718574</v>
      </c>
      <c r="BV761" s="354">
        <v>0.20617890315420997</v>
      </c>
      <c r="BW761" s="354">
        <v>0.21430686134026017</v>
      </c>
      <c r="BX761" s="354">
        <v>0.21279250854034915</v>
      </c>
      <c r="BY761" s="354">
        <v>0.21441904485894595</v>
      </c>
      <c r="BZ761" s="354">
        <v>0.21382199869272062</v>
      </c>
      <c r="CA761" s="354">
        <v>0.20984111639333533</v>
      </c>
      <c r="CB761" s="354">
        <v>0.20283864740536608</v>
      </c>
      <c r="CC761" s="354">
        <v>0.19471824845369806</v>
      </c>
      <c r="CD761" s="354">
        <v>0.20079772316081404</v>
      </c>
      <c r="CE761" s="354">
        <v>0.21042315206596904</v>
      </c>
      <c r="CF761" s="354">
        <v>0.21346107875899237</v>
      </c>
      <c r="CG761" s="354">
        <v>0.21961432758727237</v>
      </c>
      <c r="CH761" s="354">
        <v>0.22848915338125891</v>
      </c>
      <c r="CI761" s="401">
        <v>0.24231488944360263</v>
      </c>
      <c r="CJ761" s="401">
        <v>0.24482761194144398</v>
      </c>
      <c r="CK761" s="401">
        <v>0.2696452589003247</v>
      </c>
      <c r="CL761" s="401">
        <v>0.27300000000000002</v>
      </c>
    </row>
    <row r="762" spans="1:90" x14ac:dyDescent="0.2">
      <c r="A762" s="439" t="s">
        <v>3</v>
      </c>
      <c r="B762" s="439" t="s">
        <v>13</v>
      </c>
      <c r="C762" s="439" t="s">
        <v>6990</v>
      </c>
      <c r="D762" s="585" t="s">
        <v>7008</v>
      </c>
      <c r="E762" s="439" t="s">
        <v>6990</v>
      </c>
      <c r="F762" s="439" t="s">
        <v>6991</v>
      </c>
      <c r="G762" s="354">
        <v>8.5182921251847774E-2</v>
      </c>
      <c r="H762" s="354">
        <v>0.10120066866448706</v>
      </c>
      <c r="I762" s="354">
        <v>8.9847398374589216E-2</v>
      </c>
      <c r="J762" s="354">
        <v>8.8836028061146058E-2</v>
      </c>
      <c r="K762" s="354">
        <v>8.8538560587789236E-2</v>
      </c>
      <c r="L762" s="354">
        <v>9.3987213720378091E-2</v>
      </c>
      <c r="M762" s="354">
        <v>8.1987306144873109E-2</v>
      </c>
      <c r="N762" s="354">
        <v>8.6660376454134255E-2</v>
      </c>
      <c r="O762" s="354">
        <v>8.5298213170987028E-2</v>
      </c>
      <c r="P762" s="354">
        <v>9.761363391154021E-2</v>
      </c>
      <c r="Q762" s="354">
        <v>9.717051192667453E-2</v>
      </c>
      <c r="R762" s="354">
        <v>8.7218599398438748E-2</v>
      </c>
      <c r="S762" s="354">
        <v>8.5089828397884398E-2</v>
      </c>
      <c r="T762" s="354">
        <v>9.1359655982280463E-2</v>
      </c>
      <c r="U762" s="354">
        <v>8.5973064752333864E-2</v>
      </c>
      <c r="V762" s="354">
        <v>8.2678007381356264E-2</v>
      </c>
      <c r="W762" s="354">
        <v>7.8635629222715719E-2</v>
      </c>
      <c r="X762" s="354">
        <v>7.062735226545995E-2</v>
      </c>
      <c r="Y762" s="354">
        <v>5.8960621627293638E-2</v>
      </c>
      <c r="Z762" s="354">
        <v>6.1716933943411385E-2</v>
      </c>
      <c r="AA762" s="354">
        <v>6.1130370537946462E-2</v>
      </c>
      <c r="AB762" s="354">
        <v>5.6837999700967735E-2</v>
      </c>
      <c r="AC762" s="354">
        <v>5.3010424866905388E-2</v>
      </c>
      <c r="AD762" s="354">
        <v>5.4132662170762139E-2</v>
      </c>
      <c r="AE762" s="354">
        <v>3.9114771842388499E-2</v>
      </c>
      <c r="AF762" s="354">
        <v>3.5429403434626673E-2</v>
      </c>
      <c r="AG762" s="354">
        <v>3.4731391391325611E-2</v>
      </c>
      <c r="AH762" s="354">
        <v>3.4950756502945768E-2</v>
      </c>
      <c r="AI762" s="354">
        <v>3.7473846743206245E-2</v>
      </c>
      <c r="AJ762" s="354">
        <v>4.1600359411002985E-2</v>
      </c>
      <c r="AK762" s="354">
        <v>3.7099664761872736E-2</v>
      </c>
      <c r="AL762" s="354">
        <v>4.2728218450414128E-2</v>
      </c>
      <c r="AM762" s="354">
        <v>4.3294039684117144E-2</v>
      </c>
      <c r="AN762" s="354">
        <v>5.990307645371501E-2</v>
      </c>
      <c r="AO762" s="354">
        <v>6.4872740109595331E-2</v>
      </c>
      <c r="AP762" s="354">
        <v>7.6817097184993785E-2</v>
      </c>
      <c r="AQ762" s="354">
        <v>8.4881014970862909E-2</v>
      </c>
      <c r="AR762" s="354">
        <v>9.422764293750005E-2</v>
      </c>
      <c r="AS762" s="354">
        <v>9.3647930273840066E-2</v>
      </c>
      <c r="AT762" s="354">
        <v>9.056083847905097E-2</v>
      </c>
      <c r="AU762" s="354">
        <v>8.7141696888312498E-2</v>
      </c>
      <c r="AV762" s="354">
        <v>7.9996235298611204E-2</v>
      </c>
      <c r="AW762" s="354">
        <v>7.9339932376838646E-2</v>
      </c>
      <c r="AX762" s="354">
        <v>7.9916106461543859E-2</v>
      </c>
      <c r="AY762" s="354">
        <v>7.1791433320759254E-2</v>
      </c>
      <c r="AZ762" s="354">
        <v>7.5298517283790695E-2</v>
      </c>
      <c r="BA762" s="354">
        <v>7.4346357700879342E-2</v>
      </c>
      <c r="BB762" s="354">
        <v>8.5049793171598928E-2</v>
      </c>
      <c r="BC762" s="354">
        <v>7.8409674460601125E-2</v>
      </c>
      <c r="BD762" s="354">
        <v>7.9420820287953345E-2</v>
      </c>
      <c r="BE762" s="354">
        <v>7.8996520924210611E-2</v>
      </c>
      <c r="BF762" s="354">
        <v>7.6161470163999406E-2</v>
      </c>
      <c r="BG762" s="354">
        <v>9.2729196840137987E-2</v>
      </c>
      <c r="BH762" s="354">
        <v>8.2352303486454781E-2</v>
      </c>
      <c r="BI762" s="354">
        <v>8.5493335555940825E-2</v>
      </c>
      <c r="BJ762" s="354">
        <v>8.666587311770961E-2</v>
      </c>
      <c r="BK762" s="354">
        <v>9.0272674375798279E-2</v>
      </c>
      <c r="BL762" s="354">
        <v>9.3497632741636028E-2</v>
      </c>
      <c r="BM762" s="354">
        <v>9.4946037310514916E-2</v>
      </c>
      <c r="BN762" s="354">
        <v>9.5239173426206192E-2</v>
      </c>
      <c r="BO762" s="354">
        <v>0.10167203089079228</v>
      </c>
      <c r="BP762" s="354">
        <v>0.10615342744295281</v>
      </c>
      <c r="BQ762" s="354">
        <v>0.13211443272187215</v>
      </c>
      <c r="BR762" s="354">
        <v>0.15216666201196108</v>
      </c>
      <c r="BS762" s="354">
        <v>0.15316821938892547</v>
      </c>
      <c r="BT762" s="354">
        <v>0.16850729067653969</v>
      </c>
      <c r="BU762" s="354">
        <v>0.17734858931442829</v>
      </c>
      <c r="BV762" s="354">
        <v>0.16434359240377741</v>
      </c>
      <c r="BW762" s="354">
        <v>0.16884283835902747</v>
      </c>
      <c r="BX762" s="354">
        <v>0.16119242660427971</v>
      </c>
      <c r="BY762" s="354">
        <v>0.15564680725824237</v>
      </c>
      <c r="BZ762" s="354">
        <v>0.17260801003738521</v>
      </c>
      <c r="CA762" s="354">
        <v>0.17486080191228484</v>
      </c>
      <c r="CB762" s="354">
        <v>0.17680956048632432</v>
      </c>
      <c r="CC762" s="354">
        <v>0.17995056628812525</v>
      </c>
      <c r="CD762" s="354">
        <v>0.18617833287310856</v>
      </c>
      <c r="CE762" s="354">
        <v>0.18869972811599997</v>
      </c>
      <c r="CF762" s="354">
        <v>0.18765544211422833</v>
      </c>
      <c r="CG762" s="354">
        <v>0.18974752243842319</v>
      </c>
      <c r="CH762" s="354">
        <v>0.1910348229397586</v>
      </c>
      <c r="CI762" s="401">
        <v>0.19532311199181612</v>
      </c>
      <c r="CJ762" s="401">
        <v>0.19585467682290533</v>
      </c>
      <c r="CK762" s="401">
        <v>0.19861858246774261</v>
      </c>
      <c r="CL762" s="401">
        <v>0.19900000000000001</v>
      </c>
    </row>
    <row r="763" spans="1:90" x14ac:dyDescent="0.2">
      <c r="A763" s="439" t="s">
        <v>3</v>
      </c>
      <c r="B763" s="439" t="s">
        <v>6995</v>
      </c>
      <c r="C763" s="439" t="s">
        <v>6990</v>
      </c>
      <c r="D763" s="585" t="s">
        <v>7008</v>
      </c>
      <c r="E763" s="439" t="s">
        <v>6990</v>
      </c>
      <c r="F763" s="439" t="s">
        <v>10363</v>
      </c>
      <c r="G763" s="354"/>
      <c r="H763" s="354"/>
      <c r="I763" s="354"/>
      <c r="J763" s="354"/>
      <c r="K763" s="354"/>
      <c r="L763" s="354"/>
      <c r="M763" s="354"/>
      <c r="N763" s="354"/>
      <c r="O763" s="354"/>
      <c r="P763" s="354"/>
      <c r="Q763" s="354"/>
      <c r="R763" s="354"/>
      <c r="S763" s="354"/>
      <c r="T763" s="354"/>
      <c r="U763" s="354"/>
      <c r="V763" s="354"/>
      <c r="W763" s="354"/>
      <c r="X763" s="354"/>
      <c r="Y763" s="354"/>
      <c r="Z763" s="354"/>
      <c r="AA763" s="354"/>
      <c r="AB763" s="354"/>
      <c r="AC763" s="354"/>
      <c r="AD763" s="354"/>
      <c r="AE763" s="354"/>
      <c r="AF763" s="354"/>
      <c r="AG763" s="354"/>
      <c r="AH763" s="354"/>
      <c r="AI763" s="354"/>
      <c r="AJ763" s="354"/>
      <c r="AK763" s="354"/>
      <c r="AL763" s="354"/>
      <c r="AM763" s="354"/>
      <c r="AN763" s="354"/>
      <c r="AO763" s="354"/>
      <c r="AP763" s="354"/>
      <c r="AQ763" s="354"/>
      <c r="AR763" s="354"/>
      <c r="AS763" s="354"/>
      <c r="AT763" s="354"/>
      <c r="AU763" s="354"/>
      <c r="AV763" s="354"/>
      <c r="AW763" s="354"/>
      <c r="AX763" s="354"/>
      <c r="AY763" s="354"/>
      <c r="AZ763" s="354"/>
      <c r="BA763" s="354"/>
      <c r="BB763" s="354"/>
      <c r="BC763" s="354"/>
      <c r="BD763" s="354"/>
      <c r="BE763" s="354"/>
      <c r="BF763" s="354"/>
      <c r="BG763" s="354"/>
      <c r="BH763" s="354"/>
      <c r="BI763" s="354"/>
      <c r="BJ763" s="354"/>
      <c r="BK763" s="354"/>
      <c r="BL763" s="354"/>
      <c r="BM763" s="354"/>
      <c r="BN763" s="354"/>
      <c r="BO763" s="354"/>
      <c r="BP763" s="354"/>
      <c r="BQ763" s="354"/>
      <c r="BR763" s="354"/>
      <c r="BS763" s="354"/>
      <c r="BT763" s="354"/>
      <c r="BU763" s="354">
        <v>0.16969999999999999</v>
      </c>
      <c r="BV763" s="354">
        <v>0.16969999999999999</v>
      </c>
      <c r="BW763" s="354">
        <v>0.1525</v>
      </c>
      <c r="BX763" s="354">
        <v>0.1525</v>
      </c>
      <c r="BY763" s="354">
        <v>0.1386</v>
      </c>
      <c r="BZ763" s="354">
        <v>0.1386</v>
      </c>
      <c r="CA763" s="354">
        <v>0.1462</v>
      </c>
      <c r="CB763" s="354">
        <v>0.1462</v>
      </c>
      <c r="CC763" s="354">
        <v>0.14649999999999999</v>
      </c>
      <c r="CD763" s="354">
        <v>0.14649999999999999</v>
      </c>
      <c r="CE763" s="354">
        <v>0.14910000000000001</v>
      </c>
      <c r="CF763" s="354">
        <v>0.14910000000000001</v>
      </c>
      <c r="CG763" s="354">
        <v>0.14019999999999999</v>
      </c>
      <c r="CH763" s="354">
        <v>0.14019999999999999</v>
      </c>
      <c r="CI763" s="401">
        <v>0.14560000000000001</v>
      </c>
      <c r="CJ763" s="401">
        <v>0.14560000000000001</v>
      </c>
      <c r="CK763" s="401"/>
      <c r="CL763" s="401"/>
    </row>
    <row r="764" spans="1:90" x14ac:dyDescent="0.2">
      <c r="A764" s="439" t="s">
        <v>3</v>
      </c>
      <c r="B764" s="439" t="s">
        <v>8646</v>
      </c>
      <c r="C764" s="439" t="s">
        <v>6990</v>
      </c>
      <c r="D764" s="585" t="s">
        <v>7008</v>
      </c>
      <c r="E764" s="439" t="s">
        <v>6990</v>
      </c>
      <c r="F764" s="439" t="s">
        <v>6991</v>
      </c>
      <c r="G764" s="354"/>
      <c r="H764" s="354"/>
      <c r="I764" s="354"/>
      <c r="J764" s="354"/>
      <c r="K764" s="354"/>
      <c r="L764" s="354"/>
      <c r="M764" s="354"/>
      <c r="N764" s="354"/>
      <c r="O764" s="354"/>
      <c r="P764" s="354"/>
      <c r="Q764" s="354"/>
      <c r="R764" s="354"/>
      <c r="S764" s="354"/>
      <c r="T764" s="354"/>
      <c r="U764" s="354"/>
      <c r="V764" s="354"/>
      <c r="W764" s="354"/>
      <c r="X764" s="354"/>
      <c r="Y764" s="354"/>
      <c r="Z764" s="354"/>
      <c r="AA764" s="354"/>
      <c r="AB764" s="354"/>
      <c r="AC764" s="354"/>
      <c r="AD764" s="354"/>
      <c r="AE764" s="354"/>
      <c r="AF764" s="354"/>
      <c r="AG764" s="354"/>
      <c r="AH764" s="354"/>
      <c r="AI764" s="354"/>
      <c r="AJ764" s="354"/>
      <c r="AK764" s="354"/>
      <c r="AL764" s="354"/>
      <c r="AM764" s="354"/>
      <c r="AN764" s="354"/>
      <c r="AO764" s="354"/>
      <c r="AP764" s="354"/>
      <c r="AQ764" s="354"/>
      <c r="AR764" s="354"/>
      <c r="AS764" s="354"/>
      <c r="AT764" s="354"/>
      <c r="AU764" s="354"/>
      <c r="AV764" s="354"/>
      <c r="AW764" s="354"/>
      <c r="AX764" s="354"/>
      <c r="AY764" s="354"/>
      <c r="AZ764" s="354"/>
      <c r="BA764" s="354"/>
      <c r="BB764" s="354"/>
      <c r="BC764" s="354"/>
      <c r="BD764" s="354"/>
      <c r="BE764" s="354"/>
      <c r="BF764" s="354"/>
      <c r="BG764" s="354"/>
      <c r="BH764" s="354"/>
      <c r="BI764" s="354"/>
      <c r="BJ764" s="354"/>
      <c r="BK764" s="354"/>
      <c r="BL764" s="354"/>
      <c r="BM764" s="354"/>
      <c r="BN764" s="354"/>
      <c r="BO764" s="354"/>
      <c r="BP764" s="354"/>
      <c r="BQ764" s="354"/>
      <c r="BR764" s="354"/>
      <c r="BS764" s="354"/>
      <c r="BT764" s="354"/>
      <c r="BU764" s="354"/>
      <c r="BV764" s="354"/>
      <c r="BW764" s="354"/>
      <c r="BX764" s="354"/>
      <c r="BY764" s="354"/>
      <c r="BZ764" s="354"/>
      <c r="CA764" s="354"/>
      <c r="CB764" s="354"/>
      <c r="CC764" s="354"/>
      <c r="CD764" s="354"/>
      <c r="CE764" s="354"/>
      <c r="CF764" s="354"/>
      <c r="CG764" s="354"/>
      <c r="CH764" s="354"/>
      <c r="CI764" s="401"/>
      <c r="CJ764" s="401"/>
      <c r="CK764" s="401"/>
      <c r="CL764" s="401"/>
    </row>
    <row r="765" spans="1:90" x14ac:dyDescent="0.2">
      <c r="A765" s="439" t="s">
        <v>3</v>
      </c>
      <c r="B765" s="439" t="s">
        <v>16</v>
      </c>
      <c r="C765" s="439" t="s">
        <v>6990</v>
      </c>
      <c r="D765" s="585" t="s">
        <v>7008</v>
      </c>
      <c r="E765" s="439" t="s">
        <v>6990</v>
      </c>
      <c r="F765" s="439" t="s">
        <v>6991</v>
      </c>
      <c r="G765" s="354"/>
      <c r="H765" s="354"/>
      <c r="I765" s="354"/>
      <c r="J765" s="354"/>
      <c r="K765" s="354"/>
      <c r="L765" s="354"/>
      <c r="M765" s="354"/>
      <c r="N765" s="354"/>
      <c r="O765" s="354"/>
      <c r="P765" s="354"/>
      <c r="Q765" s="354"/>
      <c r="R765" s="354"/>
      <c r="S765" s="354"/>
      <c r="T765" s="354"/>
      <c r="U765" s="354"/>
      <c r="V765" s="354"/>
      <c r="W765" s="354"/>
      <c r="X765" s="354"/>
      <c r="Y765" s="354"/>
      <c r="Z765" s="354"/>
      <c r="AA765" s="354"/>
      <c r="AB765" s="354"/>
      <c r="AC765" s="354"/>
      <c r="AD765" s="354"/>
      <c r="AE765" s="354"/>
      <c r="AF765" s="354"/>
      <c r="AG765" s="354"/>
      <c r="AH765" s="354"/>
      <c r="AI765" s="354"/>
      <c r="AJ765" s="354"/>
      <c r="AK765" s="354"/>
      <c r="AL765" s="354"/>
      <c r="AM765" s="354"/>
      <c r="AN765" s="354"/>
      <c r="AO765" s="354"/>
      <c r="AP765" s="354"/>
      <c r="AQ765" s="354">
        <v>9.3638875126154347E-2</v>
      </c>
      <c r="AR765" s="354">
        <v>9.7778722127770404E-2</v>
      </c>
      <c r="AS765" s="354">
        <v>9.2315879500340384E-2</v>
      </c>
      <c r="AT765" s="354">
        <v>9.0325586640776653E-2</v>
      </c>
      <c r="AU765" s="354">
        <v>9.0228965603140907E-2</v>
      </c>
      <c r="AV765" s="354">
        <v>8.3150119372843612E-2</v>
      </c>
      <c r="AW765" s="354">
        <v>8.4313942332719521E-2</v>
      </c>
      <c r="AX765" s="354">
        <v>8.3152039337852368E-2</v>
      </c>
      <c r="AY765" s="354">
        <v>7.8542361063878879E-2</v>
      </c>
      <c r="AZ765" s="354">
        <v>7.5088133040988506E-2</v>
      </c>
      <c r="BA765" s="354">
        <v>7.8796658385599516E-2</v>
      </c>
      <c r="BB765" s="354">
        <v>7.9187938834581556E-2</v>
      </c>
      <c r="BC765" s="354">
        <v>8.3455895638209265E-2</v>
      </c>
      <c r="BD765" s="354">
        <v>8.9956403519382458E-2</v>
      </c>
      <c r="BE765" s="354">
        <v>9.0368796376412264E-2</v>
      </c>
      <c r="BF765" s="354">
        <v>9.7371440848600568E-2</v>
      </c>
      <c r="BG765" s="354">
        <v>0.10108023685670951</v>
      </c>
      <c r="BH765" s="354">
        <v>0.10897006713036077</v>
      </c>
      <c r="BI765" s="354">
        <v>0.11384958168648984</v>
      </c>
      <c r="BJ765" s="354">
        <v>0.11975791190688569</v>
      </c>
      <c r="BK765" s="354">
        <v>0.12156006735355007</v>
      </c>
      <c r="BL765" s="354">
        <v>0.12584355604035122</v>
      </c>
      <c r="BM765" s="354">
        <v>0.12703680016142851</v>
      </c>
      <c r="BN765" s="354">
        <v>0.12555022498309015</v>
      </c>
      <c r="BO765" s="354">
        <v>0.12918662086040558</v>
      </c>
      <c r="BP765" s="354">
        <v>0.12660528278708558</v>
      </c>
      <c r="BQ765" s="354">
        <v>0.13125645380100628</v>
      </c>
      <c r="BR765" s="354">
        <v>0.12877524425345563</v>
      </c>
      <c r="BS765" s="354">
        <v>0.12988526083906995</v>
      </c>
      <c r="BT765" s="354">
        <v>0.1237109207791125</v>
      </c>
      <c r="BU765" s="354">
        <v>0.12331957719693537</v>
      </c>
      <c r="BV765" s="354">
        <v>0.12789107593174473</v>
      </c>
      <c r="BW765" s="354">
        <v>0.1340894447426775</v>
      </c>
      <c r="BX765" s="354">
        <v>0.13524268910260134</v>
      </c>
      <c r="BY765" s="354">
        <v>0.14270667725513958</v>
      </c>
      <c r="BZ765" s="354">
        <v>0.12168553472252099</v>
      </c>
      <c r="CA765" s="354">
        <v>0.12090360524883415</v>
      </c>
      <c r="CB765" s="354">
        <v>0.11410769083705133</v>
      </c>
      <c r="CC765" s="354">
        <v>0.1065481250484768</v>
      </c>
      <c r="CD765" s="354">
        <v>0.1</v>
      </c>
      <c r="CE765" s="354">
        <v>9.4E-2</v>
      </c>
      <c r="CF765" s="354">
        <v>9.2999999999999999E-2</v>
      </c>
      <c r="CG765" s="354">
        <v>9.7000000000000003E-2</v>
      </c>
      <c r="CH765" s="354">
        <v>0.1</v>
      </c>
      <c r="CI765" s="401">
        <v>0.11700000000000001</v>
      </c>
      <c r="CJ765" s="401">
        <v>0.12133982221098626</v>
      </c>
      <c r="CK765" s="401">
        <v>0.12284436147163462</v>
      </c>
      <c r="CL765" s="401">
        <v>0.11799999999999999</v>
      </c>
    </row>
    <row r="766" spans="1:90" x14ac:dyDescent="0.2">
      <c r="A766" s="360" t="s">
        <v>3</v>
      </c>
      <c r="B766" s="360" t="s">
        <v>6999</v>
      </c>
      <c r="C766" s="360" t="s">
        <v>6990</v>
      </c>
      <c r="D766" s="360" t="s">
        <v>7008</v>
      </c>
      <c r="E766" s="440" t="s">
        <v>6990</v>
      </c>
      <c r="F766" s="440" t="s">
        <v>6991</v>
      </c>
      <c r="G766" s="366">
        <v>6.8772908353576287E-2</v>
      </c>
      <c r="H766" s="366">
        <v>7.5111591902634958E-2</v>
      </c>
      <c r="I766" s="366">
        <v>8.2081403526764213E-2</v>
      </c>
      <c r="J766" s="366">
        <v>9.7367186793721902E-2</v>
      </c>
      <c r="K766" s="366">
        <v>0.11038301472394088</v>
      </c>
      <c r="L766" s="366">
        <v>0.11499034317121778</v>
      </c>
      <c r="M766" s="366">
        <v>0.12041353823375589</v>
      </c>
      <c r="N766" s="366">
        <v>0.12729046968462038</v>
      </c>
      <c r="O766" s="366">
        <v>0.13333613856634396</v>
      </c>
      <c r="P766" s="366">
        <v>0.13644246704307678</v>
      </c>
      <c r="Q766" s="366">
        <v>0.13514748135278593</v>
      </c>
      <c r="R766" s="366">
        <v>0.13730564704953852</v>
      </c>
      <c r="S766" s="366">
        <v>0.13653999627370408</v>
      </c>
      <c r="T766" s="366">
        <v>0.13446089527885088</v>
      </c>
      <c r="U766" s="366">
        <v>0.1276339194853883</v>
      </c>
      <c r="V766" s="366">
        <v>0.12551610287102236</v>
      </c>
      <c r="W766" s="366">
        <v>0.11777179437720448</v>
      </c>
      <c r="X766" s="366">
        <v>0.11140754238023386</v>
      </c>
      <c r="Y766" s="366">
        <v>0.10428903696865371</v>
      </c>
      <c r="Z766" s="366">
        <v>0.10437979240647495</v>
      </c>
      <c r="AA766" s="366">
        <v>9.5862992755426507E-2</v>
      </c>
      <c r="AB766" s="366">
        <v>9.2846945456578719E-2</v>
      </c>
      <c r="AC766" s="366">
        <v>8.5355219996575929E-2</v>
      </c>
      <c r="AD766" s="366">
        <v>8.1186172238565155E-2</v>
      </c>
      <c r="AE766" s="366">
        <v>7.5443154684114319E-2</v>
      </c>
      <c r="AF766" s="366">
        <v>7.3025047854638411E-2</v>
      </c>
      <c r="AG766" s="366">
        <v>7.0315729233663332E-2</v>
      </c>
      <c r="AH766" s="366">
        <v>6.9335486183877526E-2</v>
      </c>
      <c r="AI766" s="366">
        <v>6.56818647051189E-2</v>
      </c>
      <c r="AJ766" s="366">
        <v>6.6389201126805783E-2</v>
      </c>
      <c r="AK766" s="366">
        <v>6.927477235013739E-2</v>
      </c>
      <c r="AL766" s="366">
        <v>7.2533024908589275E-2</v>
      </c>
      <c r="AM766" s="366">
        <v>8.1265092132117772E-2</v>
      </c>
      <c r="AN766" s="366">
        <v>9.3521237525946058E-2</v>
      </c>
      <c r="AO766" s="366">
        <v>9.7830188479289315E-2</v>
      </c>
      <c r="AP766" s="366">
        <v>0.10268715613099179</v>
      </c>
      <c r="AQ766" s="366">
        <v>9.2634327856527893E-2</v>
      </c>
      <c r="AR766" s="366">
        <v>9.7610375461616342E-2</v>
      </c>
      <c r="AS766" s="366">
        <v>8.9710402391592212E-2</v>
      </c>
      <c r="AT766" s="366">
        <v>8.7143280890354516E-2</v>
      </c>
      <c r="AU766" s="366">
        <v>8.767256111926186E-2</v>
      </c>
      <c r="AV766" s="366">
        <v>8.1364192407052588E-2</v>
      </c>
      <c r="AW766" s="366">
        <v>7.7255089930590895E-2</v>
      </c>
      <c r="AX766" s="366">
        <v>7.4370907242599565E-2</v>
      </c>
      <c r="AY766" s="366">
        <v>7.6400407269965748E-2</v>
      </c>
      <c r="AZ766" s="366">
        <v>7.407795270934292E-2</v>
      </c>
      <c r="BA766" s="366">
        <v>7.4101128103904235E-2</v>
      </c>
      <c r="BB766" s="366">
        <v>7.3710711398650694E-2</v>
      </c>
      <c r="BC766" s="366">
        <v>7.4576829446642484E-2</v>
      </c>
      <c r="BD766" s="366">
        <v>7.8703236737495283E-2</v>
      </c>
      <c r="BE766" s="366">
        <v>8.0708681997483198E-2</v>
      </c>
      <c r="BF766" s="366">
        <v>8.5317443704209808E-2</v>
      </c>
      <c r="BG766" s="366">
        <v>8.8324715737717607E-2</v>
      </c>
      <c r="BH766" s="366">
        <v>9.212131754372882E-2</v>
      </c>
      <c r="BI766" s="366">
        <v>9.4031739735408681E-2</v>
      </c>
      <c r="BJ766" s="366">
        <v>9.5630088559175569E-2</v>
      </c>
      <c r="BK766" s="366">
        <v>0.10123567917045334</v>
      </c>
      <c r="BL766" s="366">
        <v>0.10384250368373762</v>
      </c>
      <c r="BM766" s="366">
        <v>0.10813333217214191</v>
      </c>
      <c r="BN766" s="366">
        <v>0.1116064264108293</v>
      </c>
      <c r="BO766" s="366">
        <v>0.11726931205392711</v>
      </c>
      <c r="BP766" s="366">
        <v>0.12016076538270154</v>
      </c>
      <c r="BQ766" s="366">
        <v>0.12497660238107043</v>
      </c>
      <c r="BR766" s="366">
        <v>0.1266024971003232</v>
      </c>
      <c r="BS766" s="366">
        <v>0.12361932141860658</v>
      </c>
      <c r="BT766" s="366">
        <v>0.12550234665952467</v>
      </c>
      <c r="BU766" s="366">
        <v>0.12310837999371201</v>
      </c>
      <c r="BV766" s="366">
        <v>0.11882248061706312</v>
      </c>
      <c r="BW766" s="366">
        <v>0.12135459006409553</v>
      </c>
      <c r="BX766" s="366">
        <v>0.11979072043095444</v>
      </c>
      <c r="BY766" s="366">
        <v>0.11726336721745356</v>
      </c>
      <c r="BZ766" s="366">
        <v>0.11096346728788722</v>
      </c>
      <c r="CA766" s="366">
        <v>0.1069238111086812</v>
      </c>
      <c r="CB766" s="366">
        <v>0.10387059530070483</v>
      </c>
      <c r="CC766" s="366">
        <v>0.10143519310094955</v>
      </c>
      <c r="CD766" s="366">
        <v>9.9510084246366301E-2</v>
      </c>
      <c r="CE766" s="366">
        <v>9.8556985723381688E-2</v>
      </c>
      <c r="CF766" s="366">
        <v>0.10219946939657537</v>
      </c>
      <c r="CG766" s="366">
        <v>0.10769651945107575</v>
      </c>
      <c r="CH766" s="366">
        <v>0.11437544816016605</v>
      </c>
      <c r="CI766" s="366">
        <v>0.12729467903222461</v>
      </c>
      <c r="CJ766" s="366">
        <v>0.13277922760838329</v>
      </c>
      <c r="CK766" s="366">
        <v>0.14076515174295215</v>
      </c>
      <c r="CL766" s="366">
        <v>0.13054306669990473</v>
      </c>
    </row>
    <row r="767" spans="1:90" x14ac:dyDescent="0.2">
      <c r="A767" s="439" t="s">
        <v>3</v>
      </c>
      <c r="B767" s="439" t="s">
        <v>6992</v>
      </c>
      <c r="C767" s="439" t="s">
        <v>6990</v>
      </c>
      <c r="D767" s="585" t="s">
        <v>7008</v>
      </c>
      <c r="E767" s="439" t="s">
        <v>6990</v>
      </c>
      <c r="F767" s="439" t="s">
        <v>6991</v>
      </c>
      <c r="G767" s="354">
        <v>2.4203579977134827E-2</v>
      </c>
      <c r="H767" s="354">
        <v>3.211776674554967E-2</v>
      </c>
      <c r="I767" s="354">
        <v>3.8135620778133691E-2</v>
      </c>
      <c r="J767" s="354">
        <v>5.4782832429701903E-2</v>
      </c>
      <c r="K767" s="354">
        <v>5.2766332411687801E-2</v>
      </c>
      <c r="L767" s="354">
        <v>6.0387020891619847E-2</v>
      </c>
      <c r="M767" s="354">
        <v>6.828779930561521E-2</v>
      </c>
      <c r="N767" s="354">
        <v>6.7863763677164401E-2</v>
      </c>
      <c r="O767" s="354">
        <v>7.2950092712233419E-2</v>
      </c>
      <c r="P767" s="354">
        <v>6.2079484556155862E-2</v>
      </c>
      <c r="Q767" s="354">
        <v>7.6453571316313543E-2</v>
      </c>
      <c r="R767" s="354">
        <v>8.0972370262287569E-2</v>
      </c>
      <c r="S767" s="354">
        <v>9.7924929899520147E-2</v>
      </c>
      <c r="T767" s="354">
        <v>0.10001397504849475</v>
      </c>
      <c r="U767" s="354">
        <v>9.6674854011664466E-2</v>
      </c>
      <c r="V767" s="354">
        <v>0.10082849895773234</v>
      </c>
      <c r="W767" s="354">
        <v>9.9149104316003878E-2</v>
      </c>
      <c r="X767" s="354">
        <v>9.0729266804444375E-2</v>
      </c>
      <c r="Y767" s="354">
        <v>7.8845863182766832E-2</v>
      </c>
      <c r="Z767" s="354">
        <v>8.7611685013173901E-2</v>
      </c>
      <c r="AA767" s="354">
        <v>8.0275777965250969E-2</v>
      </c>
      <c r="AB767" s="354">
        <v>8.319822532022747E-2</v>
      </c>
      <c r="AC767" s="354">
        <v>6.2695287523313145E-2</v>
      </c>
      <c r="AD767" s="354">
        <v>5.5397754406731538E-2</v>
      </c>
      <c r="AE767" s="354">
        <v>4.3788556567073582E-2</v>
      </c>
      <c r="AF767" s="354">
        <v>4.4154142827514092E-2</v>
      </c>
      <c r="AG767" s="354">
        <v>4.2162857763357472E-2</v>
      </c>
      <c r="AH767" s="354">
        <v>4.3296293126954204E-2</v>
      </c>
      <c r="AI767" s="354">
        <v>4.041082714014714E-2</v>
      </c>
      <c r="AJ767" s="354">
        <v>4.6444119739431723E-2</v>
      </c>
      <c r="AK767" s="354">
        <v>5.7449544512457068E-2</v>
      </c>
      <c r="AL767" s="354">
        <v>5.3471577564744327E-2</v>
      </c>
      <c r="AM767" s="354">
        <v>5.2773376330223547E-2</v>
      </c>
      <c r="AN767" s="354">
        <v>5.6740677255197484E-2</v>
      </c>
      <c r="AO767" s="354">
        <v>6.3074934047782361E-2</v>
      </c>
      <c r="AP767" s="354">
        <v>6.2113795936110536E-2</v>
      </c>
      <c r="AQ767" s="406">
        <v>6.6651993577964433E-2</v>
      </c>
      <c r="AR767" s="406">
        <v>7.2099804301944861E-2</v>
      </c>
      <c r="AS767" s="406">
        <v>6.3159982208551832E-2</v>
      </c>
      <c r="AT767" s="406">
        <v>6.2727769187852417E-2</v>
      </c>
      <c r="AU767" s="406">
        <v>7.5506533264928913E-2</v>
      </c>
      <c r="AV767" s="406">
        <v>7.0717331608261075E-2</v>
      </c>
      <c r="AW767" s="406">
        <v>6.4753626634989597E-2</v>
      </c>
      <c r="AX767" s="406">
        <v>6.9834977624852176E-2</v>
      </c>
      <c r="AY767" s="406">
        <v>6.8834403294858404E-2</v>
      </c>
      <c r="AZ767" s="406">
        <v>6.9395888929036392E-2</v>
      </c>
      <c r="BA767" s="406">
        <v>7.6227725499128818E-2</v>
      </c>
      <c r="BB767" s="406">
        <v>7.3365951640846763E-2</v>
      </c>
      <c r="BC767" s="406">
        <v>7.5018553410150374E-2</v>
      </c>
      <c r="BD767" s="406">
        <v>6.3799476398108956E-2</v>
      </c>
      <c r="BE767" s="406">
        <v>6.7399288037772301E-2</v>
      </c>
      <c r="BF767" s="406">
        <v>6.5545438610813203E-2</v>
      </c>
      <c r="BG767" s="406">
        <v>7.7476846207956376E-2</v>
      </c>
      <c r="BH767" s="406">
        <v>8.8576778857704888E-2</v>
      </c>
      <c r="BI767" s="406">
        <v>8.6464945533648641E-2</v>
      </c>
      <c r="BJ767" s="406">
        <v>9.2761931671882195E-2</v>
      </c>
      <c r="BK767" s="406">
        <v>0.10395487968090594</v>
      </c>
      <c r="BL767" s="406">
        <v>0.10530627646942289</v>
      </c>
      <c r="BM767" s="406">
        <v>0.1095793975634882</v>
      </c>
      <c r="BN767" s="406">
        <v>0.11106339648104138</v>
      </c>
      <c r="BO767" s="406">
        <v>0.11336928445336156</v>
      </c>
      <c r="BP767" s="406">
        <v>0.11875269138692635</v>
      </c>
      <c r="BQ767" s="406">
        <v>0.1175478528469414</v>
      </c>
      <c r="BR767" s="406">
        <v>0.11992560398782719</v>
      </c>
      <c r="BS767" s="406">
        <v>0.11991412981540756</v>
      </c>
      <c r="BT767" s="406">
        <v>0.12668955463577594</v>
      </c>
      <c r="BU767" s="406">
        <v>0.12589552055399186</v>
      </c>
      <c r="BV767" s="406">
        <v>0.10645233958779343</v>
      </c>
      <c r="BW767" s="406">
        <v>0.11443818610821667</v>
      </c>
      <c r="BX767" s="406">
        <v>0.10159271465619742</v>
      </c>
      <c r="BY767" s="406">
        <v>9.4904791674743666E-2</v>
      </c>
      <c r="BZ767" s="406">
        <v>8.7066703011015781E-2</v>
      </c>
      <c r="CA767" s="406">
        <v>7.9632670083822327E-2</v>
      </c>
      <c r="CB767" s="406">
        <v>7.6759235444973387E-2</v>
      </c>
      <c r="CC767" s="406">
        <v>7.4382560031111322E-2</v>
      </c>
      <c r="CD767" s="406">
        <v>6.9405879203943213E-2</v>
      </c>
      <c r="CE767" s="354">
        <v>6.5833346219192929E-2</v>
      </c>
      <c r="CF767" s="354">
        <v>6.9741807961050895E-2</v>
      </c>
      <c r="CG767" s="354">
        <v>7.6949971067198919E-2</v>
      </c>
      <c r="CH767" s="354">
        <v>8.6917426241401932E-2</v>
      </c>
      <c r="CI767" s="402">
        <v>8.9151532313722123E-2</v>
      </c>
      <c r="CJ767" s="402">
        <v>8.2503647272767697E-2</v>
      </c>
      <c r="CK767" s="402">
        <v>8.5429740393995424E-2</v>
      </c>
      <c r="CL767" s="402">
        <v>8.5999999999999993E-2</v>
      </c>
    </row>
    <row r="768" spans="1:90" x14ac:dyDescent="0.2">
      <c r="A768" s="439" t="s">
        <v>3</v>
      </c>
      <c r="B768" s="439" t="s">
        <v>21</v>
      </c>
      <c r="C768" s="439" t="s">
        <v>6990</v>
      </c>
      <c r="D768" s="585" t="s">
        <v>7008</v>
      </c>
      <c r="E768" s="439" t="s">
        <v>6990</v>
      </c>
      <c r="F768" s="439" t="s">
        <v>6991</v>
      </c>
      <c r="G768" s="354">
        <v>5.0725627827661351E-2</v>
      </c>
      <c r="H768" s="354">
        <v>5.932252130721536E-2</v>
      </c>
      <c r="I768" s="354">
        <v>6.755927373339253E-2</v>
      </c>
      <c r="J768" s="354">
        <v>8.1372722827901409E-2</v>
      </c>
      <c r="K768" s="354">
        <v>0.10162149676527667</v>
      </c>
      <c r="L768" s="354">
        <v>0.10374463413884237</v>
      </c>
      <c r="M768" s="354">
        <v>0.10816343954509576</v>
      </c>
      <c r="N768" s="354">
        <v>0.10858790421784481</v>
      </c>
      <c r="O768" s="354">
        <v>0.11661531887120706</v>
      </c>
      <c r="P768" s="354">
        <v>0.12350144790788165</v>
      </c>
      <c r="Q768" s="354">
        <v>0.1184247685233719</v>
      </c>
      <c r="R768" s="354">
        <v>0.12111291070196981</v>
      </c>
      <c r="S768" s="354">
        <v>0.12164171804335927</v>
      </c>
      <c r="T768" s="354">
        <v>0.11880832164917315</v>
      </c>
      <c r="U768" s="354">
        <v>0.11152705151627403</v>
      </c>
      <c r="V768" s="354">
        <v>0.11241184459436027</v>
      </c>
      <c r="W768" s="354">
        <v>0.10613982483895004</v>
      </c>
      <c r="X768" s="354">
        <v>0.10190003359273005</v>
      </c>
      <c r="Y768" s="354">
        <v>9.7772796943306553E-2</v>
      </c>
      <c r="Z768" s="354">
        <v>9.8275308886148258E-2</v>
      </c>
      <c r="AA768" s="354">
        <v>8.8387569100654914E-2</v>
      </c>
      <c r="AB768" s="354">
        <v>8.8363053855148449E-2</v>
      </c>
      <c r="AC768" s="354">
        <v>8.440369018566303E-2</v>
      </c>
      <c r="AD768" s="354">
        <v>7.6780702502994042E-2</v>
      </c>
      <c r="AE768" s="354">
        <v>7.3995326776594456E-2</v>
      </c>
      <c r="AF768" s="354">
        <v>7.1383612857216491E-2</v>
      </c>
      <c r="AG768" s="354">
        <v>6.8322460435713994E-2</v>
      </c>
      <c r="AH768" s="354">
        <v>6.7335303878310743E-2</v>
      </c>
      <c r="AI768" s="354">
        <v>6.0703695257732788E-2</v>
      </c>
      <c r="AJ768" s="354">
        <v>5.6199878575012421E-2</v>
      </c>
      <c r="AK768" s="354">
        <v>5.8123928412529766E-2</v>
      </c>
      <c r="AL768" s="354">
        <v>6.2369505111986738E-2</v>
      </c>
      <c r="AM768" s="354">
        <v>6.974617013138569E-2</v>
      </c>
      <c r="AN768" s="354">
        <v>7.6226287983828092E-2</v>
      </c>
      <c r="AO768" s="354">
        <v>8.0730786824160197E-2</v>
      </c>
      <c r="AP768" s="354">
        <v>8.5904675841673175E-2</v>
      </c>
      <c r="AQ768" s="380">
        <v>9.4554827351996162E-2</v>
      </c>
      <c r="AR768" s="380">
        <v>0.10088328092636528</v>
      </c>
      <c r="AS768" s="380">
        <v>9.1741203879598443E-2</v>
      </c>
      <c r="AT768" s="380">
        <v>8.5557899558173015E-2</v>
      </c>
      <c r="AU768" s="380">
        <v>8.7423203184875176E-2</v>
      </c>
      <c r="AV768" s="380">
        <v>8.3687416588576355E-2</v>
      </c>
      <c r="AW768" s="380">
        <v>7.9688206228155936E-2</v>
      </c>
      <c r="AX768" s="380">
        <v>7.6524178253627617E-2</v>
      </c>
      <c r="AY768" s="380">
        <v>7.7866235916764767E-2</v>
      </c>
      <c r="AZ768" s="380">
        <v>7.8807414987633634E-2</v>
      </c>
      <c r="BA768" s="380">
        <v>7.9222288940626079E-2</v>
      </c>
      <c r="BB768" s="380">
        <v>7.8332406881132632E-2</v>
      </c>
      <c r="BC768" s="380">
        <v>7.9309775553277145E-2</v>
      </c>
      <c r="BD768" s="380">
        <v>8.35389779147718E-2</v>
      </c>
      <c r="BE768" s="380">
        <v>8.5790767843586413E-2</v>
      </c>
      <c r="BF768" s="380">
        <v>8.9545850840042795E-2</v>
      </c>
      <c r="BG768" s="380">
        <v>9.1894142440305013E-2</v>
      </c>
      <c r="BH768" s="380">
        <v>9.1727662292493906E-2</v>
      </c>
      <c r="BI768" s="380">
        <v>9.2945420263660483E-2</v>
      </c>
      <c r="BJ768" s="380">
        <v>9.2946577650953391E-2</v>
      </c>
      <c r="BK768" s="380">
        <v>9.5549169421903987E-2</v>
      </c>
      <c r="BL768" s="380">
        <v>9.8270273883979631E-2</v>
      </c>
      <c r="BM768" s="380">
        <v>9.7694550494138374E-2</v>
      </c>
      <c r="BN768" s="380">
        <v>9.6575694648975904E-2</v>
      </c>
      <c r="BO768" s="380">
        <v>9.7056922395907352E-2</v>
      </c>
      <c r="BP768" s="380">
        <v>0.10054482740595765</v>
      </c>
      <c r="BQ768" s="380">
        <v>9.9408573689111393E-2</v>
      </c>
      <c r="BR768" s="380">
        <v>9.7141428657509132E-2</v>
      </c>
      <c r="BS768" s="380">
        <v>9.546833306196896E-2</v>
      </c>
      <c r="BT768" s="380">
        <v>9.9985287209804985E-2</v>
      </c>
      <c r="BU768" s="380">
        <v>9.2900939377969505E-2</v>
      </c>
      <c r="BV768" s="380">
        <v>8.7440546119266022E-2</v>
      </c>
      <c r="BW768" s="380">
        <v>8.5528986481752015E-2</v>
      </c>
      <c r="BX768" s="380">
        <v>8.4807395194021903E-2</v>
      </c>
      <c r="BY768" s="380">
        <v>8.041068291980584E-2</v>
      </c>
      <c r="BZ768" s="380">
        <v>7.4666235860776725E-2</v>
      </c>
      <c r="CA768" s="380">
        <v>6.8772063722975466E-2</v>
      </c>
      <c r="CB768" s="380">
        <v>6.9217428345878351E-2</v>
      </c>
      <c r="CC768" s="380">
        <v>7.2233355984839154E-2</v>
      </c>
      <c r="CD768" s="380">
        <v>6.7423435495693601E-2</v>
      </c>
      <c r="CE768" s="354">
        <v>6.4359649014358908E-2</v>
      </c>
      <c r="CF768" s="354">
        <v>7.145571130375801E-2</v>
      </c>
      <c r="CG768" s="354">
        <v>7.6904552040893359E-2</v>
      </c>
      <c r="CH768" s="354">
        <v>8.6151309485384978E-2</v>
      </c>
      <c r="CI768" s="401">
        <v>0.10711049984399831</v>
      </c>
      <c r="CJ768" s="401">
        <v>0.11735807405539141</v>
      </c>
      <c r="CK768" s="401">
        <v>0.12569355458442502</v>
      </c>
      <c r="CL768" s="401">
        <v>0.127</v>
      </c>
    </row>
    <row r="769" spans="1:90" x14ac:dyDescent="0.2">
      <c r="A769" s="439" t="s">
        <v>3</v>
      </c>
      <c r="B769" s="439" t="s">
        <v>22</v>
      </c>
      <c r="C769" s="439" t="s">
        <v>6990</v>
      </c>
      <c r="D769" s="585" t="s">
        <v>7008</v>
      </c>
      <c r="E769" s="439" t="s">
        <v>6990</v>
      </c>
      <c r="F769" s="439" t="s">
        <v>6991</v>
      </c>
      <c r="G769" s="354">
        <v>4.4763468422876131E-2</v>
      </c>
      <c r="H769" s="354">
        <v>5.3427436977490854E-2</v>
      </c>
      <c r="I769" s="354">
        <v>6.3393177407884249E-2</v>
      </c>
      <c r="J769" s="354">
        <v>7.983813626378182E-2</v>
      </c>
      <c r="K769" s="354">
        <v>9.0528512887534884E-2</v>
      </c>
      <c r="L769" s="354">
        <v>9.3684696344426596E-2</v>
      </c>
      <c r="M769" s="354">
        <v>0.10434057341501687</v>
      </c>
      <c r="N769" s="354">
        <v>0.11570117094189461</v>
      </c>
      <c r="O769" s="354">
        <v>0.12676730467682615</v>
      </c>
      <c r="P769" s="354">
        <v>0.12247993008868321</v>
      </c>
      <c r="Q769" s="354">
        <v>0.12614814683535969</v>
      </c>
      <c r="R769" s="354">
        <v>0.13288956810544827</v>
      </c>
      <c r="S769" s="354">
        <v>0.12672297115812844</v>
      </c>
      <c r="T769" s="354">
        <v>0.12417348831466959</v>
      </c>
      <c r="U769" s="354">
        <v>0.1139390109955126</v>
      </c>
      <c r="V769" s="354">
        <v>0.10666512031797037</v>
      </c>
      <c r="W769" s="354">
        <v>9.2115511715826118E-2</v>
      </c>
      <c r="X769" s="354">
        <v>8.4108045183763455E-2</v>
      </c>
      <c r="Y769" s="354">
        <v>7.3395807577964975E-2</v>
      </c>
      <c r="Z769" s="354">
        <v>7.2041579697958824E-2</v>
      </c>
      <c r="AA769" s="354">
        <v>6.3606791780134814E-2</v>
      </c>
      <c r="AB769" s="354">
        <v>5.6274782536145158E-2</v>
      </c>
      <c r="AC769" s="354">
        <v>4.8655253272659287E-2</v>
      </c>
      <c r="AD769" s="354">
        <v>4.7676796473394935E-2</v>
      </c>
      <c r="AE769" s="354">
        <v>4.5014037616246463E-2</v>
      </c>
      <c r="AF769" s="354">
        <v>4.3827137597986149E-2</v>
      </c>
      <c r="AG769" s="354">
        <v>4.2764371030012127E-2</v>
      </c>
      <c r="AH769" s="354">
        <v>3.7709433618879531E-2</v>
      </c>
      <c r="AI769" s="354">
        <v>3.9597445434318902E-2</v>
      </c>
      <c r="AJ769" s="354">
        <v>4.2004091504870146E-2</v>
      </c>
      <c r="AK769" s="354">
        <v>4.1623219224409411E-2</v>
      </c>
      <c r="AL769" s="354">
        <v>4.6993239199441504E-2</v>
      </c>
      <c r="AM769" s="354">
        <v>5.95561081485649E-2</v>
      </c>
      <c r="AN769" s="354">
        <v>7.8160592377651314E-2</v>
      </c>
      <c r="AO769" s="354">
        <v>8.0308867460950978E-2</v>
      </c>
      <c r="AP769" s="354">
        <v>7.7468544068955841E-2</v>
      </c>
      <c r="AQ769" s="354">
        <v>8.6052940507165485E-2</v>
      </c>
      <c r="AR769" s="354">
        <v>8.7567773571433638E-2</v>
      </c>
      <c r="AS769" s="354">
        <v>8.3187917601174374E-2</v>
      </c>
      <c r="AT769" s="354">
        <v>7.8228552195847373E-2</v>
      </c>
      <c r="AU769" s="354">
        <v>7.9933125689462481E-2</v>
      </c>
      <c r="AV769" s="354">
        <v>7.5024661239228463E-2</v>
      </c>
      <c r="AW769" s="354">
        <v>7.3400240566797045E-2</v>
      </c>
      <c r="AX769" s="354">
        <v>6.9865859325508775E-2</v>
      </c>
      <c r="AY769" s="354">
        <v>7.2854308180028915E-2</v>
      </c>
      <c r="AZ769" s="354">
        <v>7.0590468066653103E-2</v>
      </c>
      <c r="BA769" s="354">
        <v>7.0517588107834081E-2</v>
      </c>
      <c r="BB769" s="354">
        <v>6.9850379267201654E-2</v>
      </c>
      <c r="BC769" s="354">
        <v>7.1802501680268124E-2</v>
      </c>
      <c r="BD769" s="354">
        <v>7.3669990050942269E-2</v>
      </c>
      <c r="BE769" s="354">
        <v>6.9427184442315604E-2</v>
      </c>
      <c r="BF769" s="354">
        <v>8.2229549211563849E-2</v>
      </c>
      <c r="BG769" s="354">
        <v>8.6277853461859969E-2</v>
      </c>
      <c r="BH769" s="354">
        <v>0.10328304216481911</v>
      </c>
      <c r="BI769" s="354">
        <v>9.9546088997206642E-2</v>
      </c>
      <c r="BJ769" s="354">
        <v>9.4698434350611316E-2</v>
      </c>
      <c r="BK769" s="354">
        <v>9.5584033685997841E-2</v>
      </c>
      <c r="BL769" s="354">
        <v>9.9534701181722876E-2</v>
      </c>
      <c r="BM769" s="354">
        <v>0.10228256965885564</v>
      </c>
      <c r="BN769" s="354">
        <v>0.10643835785627689</v>
      </c>
      <c r="BO769" s="354">
        <v>0.10643046087416115</v>
      </c>
      <c r="BP769" s="354">
        <v>0.10719024293067902</v>
      </c>
      <c r="BQ769" s="354">
        <v>0.10283290966019092</v>
      </c>
      <c r="BR769" s="354">
        <v>9.6495822640010873E-2</v>
      </c>
      <c r="BS769" s="354">
        <v>9.0098382031226276E-2</v>
      </c>
      <c r="BT769" s="354">
        <v>9.1911342211916644E-2</v>
      </c>
      <c r="BU769" s="354">
        <v>8.2656354268263996E-2</v>
      </c>
      <c r="BV769" s="354">
        <v>8.2783253817562047E-2</v>
      </c>
      <c r="BW769" s="354">
        <v>8.1131137387643243E-2</v>
      </c>
      <c r="BX769" s="354">
        <v>8.0108337001903326E-2</v>
      </c>
      <c r="BY769" s="354">
        <v>7.4565099150866732E-2</v>
      </c>
      <c r="BZ769" s="354">
        <v>6.4078102022383496E-2</v>
      </c>
      <c r="CA769" s="354">
        <v>5.8225602781004672E-2</v>
      </c>
      <c r="CB769" s="354">
        <v>5.3260568623085459E-2</v>
      </c>
      <c r="CC769" s="354">
        <v>4.8259185134058191E-2</v>
      </c>
      <c r="CD769" s="354">
        <v>5.075186128475765E-2</v>
      </c>
      <c r="CE769" s="354">
        <v>5.0828639496197245E-2</v>
      </c>
      <c r="CF769" s="354">
        <v>5.4657721475020654E-2</v>
      </c>
      <c r="CG769" s="354">
        <v>5.9842695083424276E-2</v>
      </c>
      <c r="CH769" s="354">
        <v>6.7347595384619041E-2</v>
      </c>
      <c r="CI769" s="402">
        <v>6.3199991425625823E-2</v>
      </c>
      <c r="CJ769" s="402">
        <v>6.7923658438684226E-2</v>
      </c>
      <c r="CK769" s="402">
        <v>7.0994478144911791E-2</v>
      </c>
      <c r="CL769" s="402">
        <v>6.8000000000000005E-2</v>
      </c>
    </row>
    <row r="770" spans="1:90" x14ac:dyDescent="0.2">
      <c r="A770" s="439" t="s">
        <v>3</v>
      </c>
      <c r="B770" s="439" t="s">
        <v>12</v>
      </c>
      <c r="C770" s="439" t="s">
        <v>2096</v>
      </c>
      <c r="D770" s="585" t="s">
        <v>7008</v>
      </c>
      <c r="E770" s="439" t="s">
        <v>6990</v>
      </c>
      <c r="F770" s="439" t="s">
        <v>6991</v>
      </c>
      <c r="G770" s="354"/>
      <c r="H770" s="354"/>
      <c r="I770" s="354"/>
      <c r="J770" s="354"/>
      <c r="K770" s="354"/>
      <c r="L770" s="354"/>
      <c r="M770" s="354"/>
      <c r="N770" s="354"/>
      <c r="O770" s="354"/>
      <c r="P770" s="354"/>
      <c r="Q770" s="354"/>
      <c r="R770" s="354"/>
      <c r="S770" s="354"/>
      <c r="T770" s="354"/>
      <c r="U770" s="354"/>
      <c r="V770" s="354"/>
      <c r="W770" s="354"/>
      <c r="X770" s="354"/>
      <c r="Y770" s="354"/>
      <c r="Z770" s="354"/>
      <c r="AA770" s="354"/>
      <c r="AB770" s="354"/>
      <c r="AC770" s="354"/>
      <c r="AD770" s="354"/>
      <c r="AE770" s="354"/>
      <c r="AF770" s="354"/>
      <c r="AG770" s="354"/>
      <c r="AH770" s="354"/>
      <c r="AI770" s="354"/>
      <c r="AJ770" s="354"/>
      <c r="AK770" s="354"/>
      <c r="AL770" s="354"/>
      <c r="AM770" s="354"/>
      <c r="AN770" s="354"/>
      <c r="AO770" s="354"/>
      <c r="AP770" s="354"/>
      <c r="AQ770" s="354">
        <v>0.1330404488759131</v>
      </c>
      <c r="AR770" s="354">
        <v>0.12653166438454763</v>
      </c>
      <c r="AS770" s="354">
        <v>0.11888631590089498</v>
      </c>
      <c r="AT770" s="354">
        <v>0.10793956994965492</v>
      </c>
      <c r="AU770" s="354">
        <v>0.10466763649057292</v>
      </c>
      <c r="AV770" s="354">
        <v>9.9129349960727087E-2</v>
      </c>
      <c r="AW770" s="354">
        <v>9.8129975740442812E-2</v>
      </c>
      <c r="AX770" s="354">
        <v>9.0899599852104981E-2</v>
      </c>
      <c r="AY770" s="354">
        <v>9.2250345124824704E-2</v>
      </c>
      <c r="AZ770" s="354">
        <v>8.434666483833933E-2</v>
      </c>
      <c r="BA770" s="354">
        <v>8.0591589286604412E-2</v>
      </c>
      <c r="BB770" s="354">
        <v>8.7618362219356913E-2</v>
      </c>
      <c r="BC770" s="354">
        <v>9.2181528839718307E-2</v>
      </c>
      <c r="BD770" s="354">
        <v>0.11152875311812224</v>
      </c>
      <c r="BE770" s="354">
        <v>0.12104001757803069</v>
      </c>
      <c r="BF770" s="354">
        <v>0.1242125094510034</v>
      </c>
      <c r="BG770" s="354">
        <v>0.11240843816280645</v>
      </c>
      <c r="BH770" s="354">
        <v>0.10518743063208767</v>
      </c>
      <c r="BI770" s="354">
        <v>8.6413284751743202E-2</v>
      </c>
      <c r="BJ770" s="354">
        <v>9.0304773641862998E-2</v>
      </c>
      <c r="BK770" s="354">
        <v>0.10356285741076084</v>
      </c>
      <c r="BL770" s="354">
        <v>0.10848083387032033</v>
      </c>
      <c r="BM770" s="354">
        <v>0.10836273579313634</v>
      </c>
      <c r="BN770" s="354">
        <v>0.12744112917768693</v>
      </c>
      <c r="BO770" s="354">
        <v>0.14288138113700219</v>
      </c>
      <c r="BP770" s="354">
        <v>0.17052068004143447</v>
      </c>
      <c r="BQ770" s="354">
        <v>0.17801183000157766</v>
      </c>
      <c r="BR770" s="354">
        <v>0.18282735604971234</v>
      </c>
      <c r="BS770" s="354">
        <v>0.1879534931565244</v>
      </c>
      <c r="BT770" s="354">
        <v>0.1857125261048892</v>
      </c>
      <c r="BU770" s="354">
        <v>0.19557790505305384</v>
      </c>
      <c r="BV770" s="354">
        <v>0.19168989245819582</v>
      </c>
      <c r="BW770" s="354">
        <v>0.16242318233281589</v>
      </c>
      <c r="BX770" s="354">
        <v>0.17475894576765871</v>
      </c>
      <c r="BY770" s="354">
        <v>0.17899999999999999</v>
      </c>
      <c r="BZ770" s="354">
        <v>0.18312906090956069</v>
      </c>
      <c r="CA770" s="354">
        <v>0.17410197551582368</v>
      </c>
      <c r="CB770" s="354">
        <v>0.18138103944326253</v>
      </c>
      <c r="CC770" s="354">
        <v>0.17058329040370215</v>
      </c>
      <c r="CD770" s="354">
        <v>0.16500000000000001</v>
      </c>
      <c r="CE770" s="354">
        <v>0.16</v>
      </c>
      <c r="CF770" s="354">
        <v>0.16500000000000001</v>
      </c>
      <c r="CG770" s="354">
        <v>0.17499999999999999</v>
      </c>
      <c r="CH770" s="354">
        <v>0.189</v>
      </c>
      <c r="CI770" s="401">
        <v>0.20599999999999999</v>
      </c>
      <c r="CJ770" s="401">
        <v>0.2106616061965304</v>
      </c>
      <c r="CK770" s="401">
        <v>0.2234761713394241</v>
      </c>
      <c r="CL770" s="401">
        <v>0.23100000000000001</v>
      </c>
    </row>
    <row r="771" spans="1:90" x14ac:dyDescent="0.2">
      <c r="A771" s="585" t="s">
        <v>3</v>
      </c>
      <c r="B771" s="585" t="s">
        <v>13</v>
      </c>
      <c r="C771" s="585" t="s">
        <v>2096</v>
      </c>
      <c r="D771" s="585" t="s">
        <v>7008</v>
      </c>
      <c r="E771" s="585" t="s">
        <v>6990</v>
      </c>
      <c r="F771" s="585" t="s">
        <v>6991</v>
      </c>
      <c r="G771" s="717"/>
      <c r="H771" s="717"/>
      <c r="I771" s="717"/>
      <c r="J771" s="717"/>
      <c r="K771" s="717"/>
      <c r="L771" s="717"/>
      <c r="M771" s="717"/>
      <c r="N771" s="717"/>
      <c r="O771" s="717"/>
      <c r="P771" s="717"/>
      <c r="Q771" s="717"/>
      <c r="R771" s="717"/>
      <c r="S771" s="73"/>
      <c r="T771" s="73"/>
      <c r="U771" s="73"/>
      <c r="V771" s="73"/>
      <c r="W771" s="73"/>
      <c r="X771" s="73"/>
      <c r="Y771" s="73"/>
      <c r="Z771" s="73"/>
      <c r="AA771" s="73"/>
      <c r="AB771" s="73"/>
      <c r="AC771" s="73"/>
      <c r="AD771" s="73"/>
      <c r="AE771" s="73"/>
      <c r="AF771" s="73"/>
      <c r="AG771" s="73"/>
      <c r="AH771" s="73"/>
      <c r="AI771" s="73"/>
      <c r="AJ771" s="73"/>
      <c r="AK771" s="73"/>
      <c r="AL771" s="73"/>
      <c r="AM771" s="73"/>
      <c r="AN771" s="73"/>
      <c r="AO771" s="73"/>
      <c r="AP771" s="73"/>
      <c r="AQ771" s="354">
        <v>0.11348107686695086</v>
      </c>
      <c r="AR771" s="354">
        <v>0.11804000189023402</v>
      </c>
      <c r="AS771" s="354">
        <v>0.1181233664485566</v>
      </c>
      <c r="AT771" s="354">
        <v>0.1032055701761041</v>
      </c>
      <c r="AU771" s="354">
        <v>0.1013130818949092</v>
      </c>
      <c r="AV771" s="354">
        <v>8.3720710111541891E-2</v>
      </c>
      <c r="AW771" s="354">
        <v>8.3818066492441362E-2</v>
      </c>
      <c r="AX771" s="354">
        <v>7.9583924396378153E-2</v>
      </c>
      <c r="AY771" s="354">
        <v>7.6619873362358606E-2</v>
      </c>
      <c r="AZ771" s="354">
        <v>8.2458722649655952E-2</v>
      </c>
      <c r="BA771" s="354">
        <v>8.3016803444635745E-2</v>
      </c>
      <c r="BB771" s="354">
        <v>9.9173106583055837E-2</v>
      </c>
      <c r="BC771" s="354">
        <v>8.2508873802581165E-2</v>
      </c>
      <c r="BD771" s="354">
        <v>8.7121780259524426E-2</v>
      </c>
      <c r="BE771" s="354">
        <v>8.6917861549163131E-2</v>
      </c>
      <c r="BF771" s="354">
        <v>9.0271836223782292E-2</v>
      </c>
      <c r="BG771" s="354">
        <v>9.9332503503965677E-2</v>
      </c>
      <c r="BH771" s="354">
        <v>8.875357579100375E-2</v>
      </c>
      <c r="BI771" s="354">
        <v>9.0410435863338412E-2</v>
      </c>
      <c r="BJ771" s="354">
        <v>0.10202776876409113</v>
      </c>
      <c r="BK771" s="354">
        <v>9.2168805462841591E-2</v>
      </c>
      <c r="BL771" s="354">
        <v>9.3486685304747671E-2</v>
      </c>
      <c r="BM771" s="354">
        <v>9.5651193933761564E-2</v>
      </c>
      <c r="BN771" s="354">
        <v>9.783116369338872E-2</v>
      </c>
      <c r="BO771" s="354">
        <v>0.10539442004916073</v>
      </c>
      <c r="BP771" s="354">
        <v>9.8809556424702225E-2</v>
      </c>
      <c r="BQ771" s="354">
        <v>0.10881611787042034</v>
      </c>
      <c r="BR771" s="354">
        <v>0.11668963441202662</v>
      </c>
      <c r="BS771" s="354">
        <v>0.12570957896998664</v>
      </c>
      <c r="BT771" s="354">
        <v>0.14395468580128104</v>
      </c>
      <c r="BU771" s="354">
        <v>0.1523892510331325</v>
      </c>
      <c r="BV771" s="354">
        <v>0.1465342954383389</v>
      </c>
      <c r="BW771" s="354">
        <v>0.18193762127324017</v>
      </c>
      <c r="BX771" s="354">
        <v>0.18227792891912689</v>
      </c>
      <c r="BY771" s="354">
        <v>0.18227792891912689</v>
      </c>
      <c r="BZ771" s="354">
        <v>0.17336781318659952</v>
      </c>
      <c r="CA771" s="354">
        <v>0.17252379131479284</v>
      </c>
      <c r="CB771" s="354">
        <v>0.18365698163018845</v>
      </c>
      <c r="CC771" s="354">
        <v>0.1831770289859769</v>
      </c>
      <c r="CD771" s="354">
        <v>0.18525838360531757</v>
      </c>
      <c r="CE771" s="402">
        <v>0.18577931994745234</v>
      </c>
      <c r="CF771" s="402">
        <v>0.18640179799531864</v>
      </c>
      <c r="CG771" s="402">
        <v>0.18560409246278969</v>
      </c>
      <c r="CH771" s="402">
        <v>0.19000503113977757</v>
      </c>
      <c r="CI771" s="401">
        <v>0.19995343857337025</v>
      </c>
      <c r="CJ771" s="401">
        <v>0.18985580459921519</v>
      </c>
      <c r="CK771" s="401">
        <v>0.18896473594067598</v>
      </c>
      <c r="CL771" s="401">
        <v>0.19</v>
      </c>
    </row>
    <row r="772" spans="1:90" x14ac:dyDescent="0.2">
      <c r="A772" s="585" t="s">
        <v>3</v>
      </c>
      <c r="B772" s="585" t="s">
        <v>6995</v>
      </c>
      <c r="C772" s="585" t="s">
        <v>2096</v>
      </c>
      <c r="D772" s="585" t="s">
        <v>7008</v>
      </c>
      <c r="E772" s="585" t="s">
        <v>6990</v>
      </c>
      <c r="F772" s="585" t="s">
        <v>10363</v>
      </c>
      <c r="G772" s="717"/>
      <c r="H772" s="717"/>
      <c r="I772" s="717"/>
      <c r="J772" s="717"/>
      <c r="K772" s="717"/>
      <c r="L772" s="717"/>
      <c r="M772" s="717"/>
      <c r="N772" s="717"/>
      <c r="O772" s="717"/>
      <c r="P772" s="717"/>
      <c r="Q772" s="717"/>
      <c r="R772" s="717"/>
      <c r="S772" s="73"/>
      <c r="T772" s="73"/>
      <c r="U772" s="73"/>
      <c r="V772" s="73"/>
      <c r="W772" s="73"/>
      <c r="X772" s="73"/>
      <c r="Y772" s="73"/>
      <c r="Z772" s="73"/>
      <c r="AA772" s="73"/>
      <c r="AB772" s="73"/>
      <c r="AC772" s="73"/>
      <c r="AD772" s="73"/>
      <c r="AE772" s="73"/>
      <c r="AF772" s="73"/>
      <c r="AG772" s="73"/>
      <c r="AH772" s="73"/>
      <c r="AI772" s="73"/>
      <c r="AJ772" s="73"/>
      <c r="AK772" s="73"/>
      <c r="AL772" s="73"/>
      <c r="AM772" s="73"/>
      <c r="AN772" s="73"/>
      <c r="AO772" s="73"/>
      <c r="AP772" s="73"/>
      <c r="AQ772" s="354"/>
      <c r="AR772" s="354"/>
      <c r="AS772" s="354"/>
      <c r="AT772" s="354"/>
      <c r="AU772" s="354"/>
      <c r="AV772" s="354"/>
      <c r="AW772" s="354"/>
      <c r="AX772" s="354"/>
      <c r="AY772" s="354"/>
      <c r="AZ772" s="354"/>
      <c r="BA772" s="354"/>
      <c r="BB772" s="354"/>
      <c r="BC772" s="354"/>
      <c r="BD772" s="354"/>
      <c r="BE772" s="354"/>
      <c r="BF772" s="354"/>
      <c r="BG772" s="354"/>
      <c r="BH772" s="354"/>
      <c r="BI772" s="354"/>
      <c r="BJ772" s="354"/>
      <c r="BK772" s="354"/>
      <c r="BL772" s="354"/>
      <c r="BM772" s="354"/>
      <c r="BN772" s="354"/>
      <c r="BO772" s="354"/>
      <c r="BP772" s="354"/>
      <c r="BQ772" s="354"/>
      <c r="BR772" s="354"/>
      <c r="BS772" s="354"/>
      <c r="BT772" s="354"/>
      <c r="BU772" s="354">
        <v>9.7600000000000006E-2</v>
      </c>
      <c r="BV772" s="354">
        <v>9.7600000000000006E-2</v>
      </c>
      <c r="BW772" s="354">
        <v>7.9699999999999993E-2</v>
      </c>
      <c r="BX772" s="354">
        <v>7.9699999999999993E-2</v>
      </c>
      <c r="BY772" s="354">
        <v>5.5199999999999999E-2</v>
      </c>
      <c r="BZ772" s="354">
        <v>5.5199999999999999E-2</v>
      </c>
      <c r="CA772" s="354">
        <v>4.5999999999999999E-2</v>
      </c>
      <c r="CB772" s="354">
        <v>4.5999999999999999E-2</v>
      </c>
      <c r="CC772" s="354">
        <v>3.85E-2</v>
      </c>
      <c r="CD772" s="354">
        <v>3.85E-2</v>
      </c>
      <c r="CE772" s="402">
        <v>5.91E-2</v>
      </c>
      <c r="CF772" s="402">
        <v>5.91E-2</v>
      </c>
      <c r="CG772" s="402">
        <v>7.9500000000000001E-2</v>
      </c>
      <c r="CH772" s="402">
        <v>7.9500000000000001E-2</v>
      </c>
      <c r="CI772" s="401">
        <v>7.4899999999999994E-2</v>
      </c>
      <c r="CJ772" s="401">
        <v>7.4899999999999994E-2</v>
      </c>
      <c r="CK772" s="401"/>
      <c r="CL772" s="401"/>
    </row>
    <row r="773" spans="1:90" x14ac:dyDescent="0.2">
      <c r="A773" s="585" t="s">
        <v>3</v>
      </c>
      <c r="B773" s="585" t="s">
        <v>8646</v>
      </c>
      <c r="C773" s="585" t="s">
        <v>2096</v>
      </c>
      <c r="D773" s="585" t="s">
        <v>7008</v>
      </c>
      <c r="E773" s="585" t="s">
        <v>6990</v>
      </c>
      <c r="F773" s="585" t="s">
        <v>6991</v>
      </c>
      <c r="G773" s="717"/>
      <c r="H773" s="717"/>
      <c r="I773" s="717"/>
      <c r="J773" s="717"/>
      <c r="K773" s="717"/>
      <c r="L773" s="717"/>
      <c r="M773" s="717"/>
      <c r="N773" s="717"/>
      <c r="O773" s="717"/>
      <c r="P773" s="717"/>
      <c r="Q773" s="717"/>
      <c r="R773" s="717"/>
      <c r="S773" s="73"/>
      <c r="T773" s="73"/>
      <c r="U773" s="73"/>
      <c r="V773" s="73"/>
      <c r="W773" s="73"/>
      <c r="X773" s="73"/>
      <c r="Y773" s="73"/>
      <c r="Z773" s="73"/>
      <c r="AA773" s="73"/>
      <c r="AB773" s="73"/>
      <c r="AC773" s="73"/>
      <c r="AD773" s="73"/>
      <c r="AE773" s="73"/>
      <c r="AF773" s="73"/>
      <c r="AG773" s="73"/>
      <c r="AH773" s="73"/>
      <c r="AI773" s="73"/>
      <c r="AJ773" s="73"/>
      <c r="AK773" s="73"/>
      <c r="AL773" s="73"/>
      <c r="AM773" s="73"/>
      <c r="AN773" s="73"/>
      <c r="AO773" s="73"/>
      <c r="AP773" s="73"/>
      <c r="AQ773" s="354"/>
      <c r="AR773" s="354"/>
      <c r="AS773" s="354"/>
      <c r="AT773" s="354"/>
      <c r="AU773" s="354"/>
      <c r="AV773" s="354"/>
      <c r="AW773" s="354"/>
      <c r="AX773" s="354"/>
      <c r="AY773" s="354"/>
      <c r="AZ773" s="354"/>
      <c r="BA773" s="354"/>
      <c r="BB773" s="354"/>
      <c r="BC773" s="354"/>
      <c r="BD773" s="354"/>
      <c r="BE773" s="354"/>
      <c r="BF773" s="354"/>
      <c r="BG773" s="354"/>
      <c r="BH773" s="354"/>
      <c r="BI773" s="354"/>
      <c r="BJ773" s="354"/>
      <c r="BK773" s="354"/>
      <c r="BL773" s="354"/>
      <c r="BM773" s="354"/>
      <c r="BN773" s="354"/>
      <c r="BO773" s="354"/>
      <c r="BP773" s="354"/>
      <c r="BQ773" s="354"/>
      <c r="BR773" s="354"/>
      <c r="BS773" s="354"/>
      <c r="BT773" s="354"/>
      <c r="BU773" s="354"/>
      <c r="BV773" s="354"/>
      <c r="BW773" s="354"/>
      <c r="BX773" s="354"/>
      <c r="BY773" s="354"/>
      <c r="BZ773" s="354"/>
      <c r="CA773" s="354"/>
      <c r="CB773" s="354"/>
      <c r="CC773" s="354"/>
      <c r="CD773" s="354"/>
      <c r="CE773" s="402"/>
      <c r="CF773" s="402"/>
      <c r="CG773" s="402"/>
      <c r="CH773" s="402"/>
      <c r="CI773" s="401"/>
      <c r="CJ773" s="401"/>
      <c r="CK773" s="401"/>
      <c r="CL773" s="401"/>
    </row>
    <row r="774" spans="1:90" x14ac:dyDescent="0.2">
      <c r="A774" s="439" t="s">
        <v>3</v>
      </c>
      <c r="B774" s="439" t="s">
        <v>16</v>
      </c>
      <c r="C774" s="439" t="s">
        <v>2096</v>
      </c>
      <c r="D774" s="585" t="s">
        <v>7008</v>
      </c>
      <c r="E774" s="439" t="s">
        <v>6990</v>
      </c>
      <c r="F774" s="439" t="s">
        <v>6991</v>
      </c>
      <c r="G774" s="354"/>
      <c r="H774" s="354"/>
      <c r="I774" s="354"/>
      <c r="J774" s="354"/>
      <c r="K774" s="354"/>
      <c r="L774" s="354"/>
      <c r="M774" s="354"/>
      <c r="N774" s="354"/>
      <c r="O774" s="354"/>
      <c r="P774" s="354"/>
      <c r="Q774" s="354"/>
      <c r="R774" s="354"/>
      <c r="S774" s="354"/>
      <c r="T774" s="354"/>
      <c r="U774" s="354"/>
      <c r="V774" s="354"/>
      <c r="W774" s="354"/>
      <c r="X774" s="354"/>
      <c r="Y774" s="354"/>
      <c r="Z774" s="354"/>
      <c r="AA774" s="354"/>
      <c r="AB774" s="354"/>
      <c r="AC774" s="354"/>
      <c r="AD774" s="354"/>
      <c r="AE774" s="354"/>
      <c r="AF774" s="354"/>
      <c r="AG774" s="354"/>
      <c r="AH774" s="354"/>
      <c r="AI774" s="354"/>
      <c r="AJ774" s="354"/>
      <c r="AK774" s="354"/>
      <c r="AL774" s="354"/>
      <c r="AM774" s="354"/>
      <c r="AN774" s="354"/>
      <c r="AO774" s="354"/>
      <c r="AP774" s="354"/>
      <c r="AQ774" s="402">
        <v>0.11350714140685562</v>
      </c>
      <c r="AR774" s="402">
        <v>0.12629492482077462</v>
      </c>
      <c r="AS774" s="402">
        <v>0.12064791481143235</v>
      </c>
      <c r="AT774" s="405">
        <v>0.12804966838773593</v>
      </c>
      <c r="AU774" s="405">
        <v>0.13389995424912823</v>
      </c>
      <c r="AV774" s="405">
        <v>0.12264103602688947</v>
      </c>
      <c r="AW774" s="405">
        <v>0.11569378268758362</v>
      </c>
      <c r="AX774" s="405">
        <v>0.11927009664620943</v>
      </c>
      <c r="AY774" s="405">
        <v>0.1038979944839037</v>
      </c>
      <c r="AZ774" s="405">
        <v>0.10438210888849293</v>
      </c>
      <c r="BA774" s="405">
        <v>0.1085928749794686</v>
      </c>
      <c r="BB774" s="405">
        <v>0.1069811069186223</v>
      </c>
      <c r="BC774" s="405">
        <v>0.11530981437463834</v>
      </c>
      <c r="BD774" s="405">
        <v>0.1215552632746848</v>
      </c>
      <c r="BE774" s="405">
        <v>0.12449228043455457</v>
      </c>
      <c r="BF774" s="405">
        <v>0.12968508738566289</v>
      </c>
      <c r="BG774" s="405">
        <v>0.12776241045038597</v>
      </c>
      <c r="BH774" s="405">
        <v>0.13042728835483475</v>
      </c>
      <c r="BI774" s="405">
        <v>0.149576445845333</v>
      </c>
      <c r="BJ774" s="405">
        <v>0.16573786805624338</v>
      </c>
      <c r="BK774" s="405">
        <v>0.15433988838219612</v>
      </c>
      <c r="BL774" s="405">
        <v>0.15747009706249299</v>
      </c>
      <c r="BM774" s="405">
        <v>0.16235576395497694</v>
      </c>
      <c r="BN774" s="134">
        <v>0.16519970436301706</v>
      </c>
      <c r="BO774" s="402">
        <v>0.16636083615689082</v>
      </c>
      <c r="BP774" s="402">
        <v>0.17823189553965182</v>
      </c>
      <c r="BQ774" s="402">
        <v>0.17334325371515413</v>
      </c>
      <c r="BR774" s="402">
        <v>0.16818685793707325</v>
      </c>
      <c r="BS774" s="402">
        <v>0.16353290324131375</v>
      </c>
      <c r="BT774" s="402">
        <v>0.15632761511320803</v>
      </c>
      <c r="BU774" s="402">
        <v>0.1614536243915915</v>
      </c>
      <c r="BV774" s="402">
        <v>0.16002493161398129</v>
      </c>
      <c r="BW774" s="402">
        <v>0.16156644649804885</v>
      </c>
      <c r="BX774" s="402">
        <v>0.16320805647978642</v>
      </c>
      <c r="BY774" s="405">
        <v>0.18059809940908916</v>
      </c>
      <c r="BZ774" s="405">
        <v>0.1748008536654625</v>
      </c>
      <c r="CA774" s="405">
        <v>0.16697087326915</v>
      </c>
      <c r="CB774" s="405">
        <v>0.16269264277569978</v>
      </c>
      <c r="CC774" s="405">
        <v>0.15723122718749277</v>
      </c>
      <c r="CD774" s="405">
        <v>0.14928091715135755</v>
      </c>
      <c r="CE774" s="354">
        <v>0.14460784723609102</v>
      </c>
      <c r="CF774" s="354">
        <v>0.14520257886619348</v>
      </c>
      <c r="CG774" s="354">
        <v>0.14439308810084417</v>
      </c>
      <c r="CH774" s="354">
        <v>0.13575685913164012</v>
      </c>
      <c r="CI774" s="401">
        <v>0.17196940352198675</v>
      </c>
      <c r="CJ774" s="401">
        <v>0.15587931631030155</v>
      </c>
      <c r="CK774" s="401">
        <v>0.14510005311129631</v>
      </c>
      <c r="CL774" s="401">
        <v>0.14599999999999999</v>
      </c>
    </row>
    <row r="775" spans="1:90" x14ac:dyDescent="0.2">
      <c r="A775" s="225" t="s">
        <v>3</v>
      </c>
      <c r="B775" s="225" t="s">
        <v>6999</v>
      </c>
      <c r="C775" s="225" t="s">
        <v>2096</v>
      </c>
      <c r="D775" s="360" t="s">
        <v>7008</v>
      </c>
      <c r="E775" s="225" t="s">
        <v>6990</v>
      </c>
      <c r="F775" s="225" t="s">
        <v>6991</v>
      </c>
      <c r="G775" s="226"/>
      <c r="H775" s="226"/>
      <c r="I775" s="226"/>
      <c r="J775" s="226"/>
      <c r="K775" s="226"/>
      <c r="L775" s="226"/>
      <c r="M775" s="226"/>
      <c r="N775" s="226"/>
      <c r="O775" s="226"/>
      <c r="P775" s="226"/>
      <c r="Q775" s="226"/>
      <c r="R775" s="226"/>
      <c r="S775" s="735"/>
      <c r="T775" s="735"/>
      <c r="U775" s="735"/>
      <c r="V775" s="735"/>
      <c r="W775" s="735"/>
      <c r="X775" s="735"/>
      <c r="Y775" s="735"/>
      <c r="Z775" s="735"/>
      <c r="AA775" s="735"/>
      <c r="AB775" s="735"/>
      <c r="AC775" s="735"/>
      <c r="AD775" s="735"/>
      <c r="AE775" s="735"/>
      <c r="AF775" s="735"/>
      <c r="AG775" s="735"/>
      <c r="AH775" s="735"/>
      <c r="AI775" s="735"/>
      <c r="AJ775" s="735"/>
      <c r="AK775" s="735"/>
      <c r="AL775" s="735"/>
      <c r="AM775" s="735"/>
      <c r="AN775" s="735"/>
      <c r="AO775" s="735"/>
      <c r="AP775" s="735"/>
      <c r="AQ775" s="366">
        <v>0.11540297843766978</v>
      </c>
      <c r="AR775" s="366">
        <v>0.11876547209480275</v>
      </c>
      <c r="AS775" s="366">
        <v>0.11326828339955541</v>
      </c>
      <c r="AT775" s="366">
        <v>0.10807152401527616</v>
      </c>
      <c r="AU775" s="366">
        <v>0.11269511071460354</v>
      </c>
      <c r="AV775" s="366">
        <v>0.10620719735433182</v>
      </c>
      <c r="AW775" s="366">
        <v>0.10112399636623541</v>
      </c>
      <c r="AX775" s="366">
        <v>9.9048773776125837E-2</v>
      </c>
      <c r="AY775" s="366">
        <v>9.8584650212244121E-2</v>
      </c>
      <c r="AZ775" s="366">
        <v>9.8029836122718275E-2</v>
      </c>
      <c r="BA775" s="366">
        <v>0.10064472913912971</v>
      </c>
      <c r="BB775" s="366">
        <v>0.10147486954827592</v>
      </c>
      <c r="BC775" s="366">
        <v>0.10476719724669169</v>
      </c>
      <c r="BD775" s="366">
        <v>0.11070220378073443</v>
      </c>
      <c r="BE775" s="366">
        <v>0.11122811290621901</v>
      </c>
      <c r="BF775" s="366">
        <v>0.11647312759566134</v>
      </c>
      <c r="BG775" s="366">
        <v>0.11816758666831204</v>
      </c>
      <c r="BH775" s="366">
        <v>0.12279479250573012</v>
      </c>
      <c r="BI775" s="366">
        <v>0.12230792890690924</v>
      </c>
      <c r="BJ775" s="366">
        <v>0.1236984252758174</v>
      </c>
      <c r="BK775" s="366">
        <v>0.1293970956739634</v>
      </c>
      <c r="BL775" s="366">
        <v>0.12898918488447197</v>
      </c>
      <c r="BM775" s="366">
        <v>0.1314342058120585</v>
      </c>
      <c r="BN775" s="366">
        <v>0.13580620711992838</v>
      </c>
      <c r="BO775" s="366">
        <v>0.13788322215981696</v>
      </c>
      <c r="BP775" s="366">
        <v>0.14822184248547818</v>
      </c>
      <c r="BQ775" s="366">
        <v>0.14523357116222643</v>
      </c>
      <c r="BR775" s="366">
        <v>0.14562649305944458</v>
      </c>
      <c r="BS775" s="366">
        <v>0.14227579598304674</v>
      </c>
      <c r="BT775" s="366">
        <v>0.14366794712242725</v>
      </c>
      <c r="BU775" s="366">
        <v>0.14013167143460345</v>
      </c>
      <c r="BV775" s="366">
        <v>0.13865699253103292</v>
      </c>
      <c r="BW775" s="366">
        <v>0.13984228350083003</v>
      </c>
      <c r="BX775" s="366">
        <v>0.14246703072945843</v>
      </c>
      <c r="BY775" s="366">
        <v>0.14050884600909808</v>
      </c>
      <c r="BZ775" s="366">
        <v>0.13416535678029393</v>
      </c>
      <c r="CA775" s="366">
        <v>0.12658464620551391</v>
      </c>
      <c r="CB775" s="366">
        <v>0.12812899578961115</v>
      </c>
      <c r="CC775" s="366">
        <v>0.1261229812351494</v>
      </c>
      <c r="CD775" s="366">
        <v>0.12193012698762715</v>
      </c>
      <c r="CE775" s="366">
        <v>0.11719346427819459</v>
      </c>
      <c r="CF775" s="366">
        <v>0.11868460877199641</v>
      </c>
      <c r="CG775" s="366">
        <v>0.1229973155623038</v>
      </c>
      <c r="CH775" s="366">
        <v>0.12961092807097449</v>
      </c>
      <c r="CI775" s="366">
        <v>0.1414479211084845</v>
      </c>
      <c r="CJ775" s="366">
        <v>0.14119359000140103</v>
      </c>
      <c r="CK775" s="366">
        <v>0.14663981754744418</v>
      </c>
      <c r="CL775" s="366">
        <v>0.13721489743836379</v>
      </c>
    </row>
    <row r="776" spans="1:90" x14ac:dyDescent="0.2">
      <c r="A776" s="585" t="s">
        <v>3</v>
      </c>
      <c r="B776" s="439" t="s">
        <v>6992</v>
      </c>
      <c r="C776" s="585" t="s">
        <v>2096</v>
      </c>
      <c r="D776" s="585" t="s">
        <v>7008</v>
      </c>
      <c r="E776" s="585" t="s">
        <v>6990</v>
      </c>
      <c r="F776" s="585" t="s">
        <v>6991</v>
      </c>
      <c r="G776" s="717"/>
      <c r="H776" s="717"/>
      <c r="I776" s="717"/>
      <c r="J776" s="717"/>
      <c r="K776" s="717"/>
      <c r="L776" s="717"/>
      <c r="M776" s="717"/>
      <c r="N776" s="717"/>
      <c r="O776" s="717"/>
      <c r="P776" s="717"/>
      <c r="Q776" s="717"/>
      <c r="R776" s="717"/>
      <c r="S776" s="73"/>
      <c r="T776" s="73"/>
      <c r="U776" s="73"/>
      <c r="V776" s="73"/>
      <c r="W776" s="73"/>
      <c r="X776" s="73"/>
      <c r="Y776" s="73"/>
      <c r="Z776" s="73"/>
      <c r="AA776" s="73"/>
      <c r="AB776" s="73"/>
      <c r="AC776" s="73"/>
      <c r="AD776" s="73"/>
      <c r="AE776" s="73"/>
      <c r="AF776" s="73"/>
      <c r="AG776" s="73"/>
      <c r="AH776" s="73"/>
      <c r="AI776" s="73"/>
      <c r="AJ776" s="73"/>
      <c r="AK776" s="73"/>
      <c r="AL776" s="73"/>
      <c r="AM776" s="73"/>
      <c r="AN776" s="73"/>
      <c r="AO776" s="73"/>
      <c r="AP776" s="73"/>
      <c r="AQ776" s="742">
        <v>9.109019146969044E-2</v>
      </c>
      <c r="AR776" s="742">
        <v>9.7558998526553045E-2</v>
      </c>
      <c r="AS776" s="742">
        <v>8.029141560932411E-2</v>
      </c>
      <c r="AT776" s="742">
        <v>8.091225798578601E-2</v>
      </c>
      <c r="AU776" s="742">
        <v>9.680397029385869E-2</v>
      </c>
      <c r="AV776" s="742">
        <v>9.2007781603452368E-2</v>
      </c>
      <c r="AW776" s="742">
        <v>8.0749058971449239E-2</v>
      </c>
      <c r="AX776" s="742">
        <v>6.9935384462326639E-2</v>
      </c>
      <c r="AY776" s="742">
        <v>6.8314421279387152E-2</v>
      </c>
      <c r="AZ776" s="742">
        <v>7.1232694104521377E-2</v>
      </c>
      <c r="BA776" s="742">
        <v>7.6678885355632956E-2</v>
      </c>
      <c r="BB776" s="742">
        <v>7.5379566356204644E-2</v>
      </c>
      <c r="BC776" s="742">
        <v>8.251856756353429E-2</v>
      </c>
      <c r="BD776" s="742">
        <v>7.8312737830095125E-2</v>
      </c>
      <c r="BE776" s="742">
        <v>7.7696208220378454E-2</v>
      </c>
      <c r="BF776" s="742">
        <v>7.2484866722030181E-2</v>
      </c>
      <c r="BG776" s="742">
        <v>7.1922344714054995E-2</v>
      </c>
      <c r="BH776" s="742">
        <v>8.9890066105402552E-2</v>
      </c>
      <c r="BI776" s="742">
        <v>9.4994715635519256E-2</v>
      </c>
      <c r="BJ776" s="742">
        <v>0.10017959242883996</v>
      </c>
      <c r="BK776" s="742">
        <v>0.1149289116365553</v>
      </c>
      <c r="BL776" s="742">
        <v>0.11202678528074338</v>
      </c>
      <c r="BM776" s="742">
        <v>0.11414653657042388</v>
      </c>
      <c r="BN776" s="742">
        <v>0.11103844021918538</v>
      </c>
      <c r="BO776" s="742">
        <v>0.11288456819973844</v>
      </c>
      <c r="BP776" s="742">
        <v>0.13267200121606826</v>
      </c>
      <c r="BQ776" s="742">
        <v>0.12432279011659529</v>
      </c>
      <c r="BR776" s="742">
        <v>0.13228651708077116</v>
      </c>
      <c r="BS776" s="742">
        <v>0.13401342900370283</v>
      </c>
      <c r="BT776" s="742">
        <v>0.13480776661043151</v>
      </c>
      <c r="BU776" s="742">
        <v>0.13334058900682641</v>
      </c>
      <c r="BV776" s="742">
        <v>0.1351516069719236</v>
      </c>
      <c r="BW776" s="742">
        <v>0.13215536124785424</v>
      </c>
      <c r="BX776" s="742">
        <v>0.13113136206083711</v>
      </c>
      <c r="BY776" s="742">
        <v>0.10150611216818323</v>
      </c>
      <c r="BZ776" s="742">
        <v>8.670025742596002E-2</v>
      </c>
      <c r="CA776" s="742">
        <v>8.2557823126719429E-2</v>
      </c>
      <c r="CB776" s="742">
        <v>8.3140060679641012E-2</v>
      </c>
      <c r="CC776" s="742">
        <v>7.706818800675326E-2</v>
      </c>
      <c r="CD776" s="742">
        <v>7.2950228809633394E-2</v>
      </c>
      <c r="CE776" s="402">
        <v>6.4961527559058055E-2</v>
      </c>
      <c r="CF776" s="402">
        <v>6.4356257353000018E-2</v>
      </c>
      <c r="CG776" s="402">
        <v>6.9130112062465679E-2</v>
      </c>
      <c r="CH776" s="402">
        <v>8.4249303948569151E-2</v>
      </c>
      <c r="CI776" s="402">
        <v>8.5481924244102614E-2</v>
      </c>
      <c r="CJ776" s="402">
        <v>7.8756722062340703E-2</v>
      </c>
      <c r="CK776" s="402">
        <v>8.2048824337241658E-2</v>
      </c>
      <c r="CL776" s="402">
        <v>7.4999999999999997E-2</v>
      </c>
    </row>
    <row r="777" spans="1:90" x14ac:dyDescent="0.2">
      <c r="A777" s="585" t="s">
        <v>3</v>
      </c>
      <c r="B777" s="585" t="s">
        <v>21</v>
      </c>
      <c r="C777" s="585" t="s">
        <v>2096</v>
      </c>
      <c r="D777" s="585" t="s">
        <v>7008</v>
      </c>
      <c r="E777" s="585" t="s">
        <v>6990</v>
      </c>
      <c r="F777" s="585" t="s">
        <v>6991</v>
      </c>
      <c r="G777" s="721"/>
      <c r="H777" s="721"/>
      <c r="I777" s="721"/>
      <c r="J777" s="721"/>
      <c r="K777" s="721"/>
      <c r="L777" s="721"/>
      <c r="M777" s="721"/>
      <c r="N777" s="721"/>
      <c r="O777" s="721"/>
      <c r="P777" s="721"/>
      <c r="Q777" s="721"/>
      <c r="R777" s="721"/>
      <c r="S777" s="722"/>
      <c r="T777" s="722"/>
      <c r="U777" s="722"/>
      <c r="V777" s="722"/>
      <c r="W777" s="722"/>
      <c r="X777" s="722"/>
      <c r="Y777" s="722"/>
      <c r="Z777" s="722"/>
      <c r="AA777" s="722"/>
      <c r="AB777" s="722"/>
      <c r="AC777" s="722"/>
      <c r="AD777" s="722"/>
      <c r="AE777" s="722"/>
      <c r="AF777" s="722"/>
      <c r="AG777" s="722"/>
      <c r="AH777" s="722"/>
      <c r="AI777" s="722"/>
      <c r="AJ777" s="722"/>
      <c r="AK777" s="722"/>
      <c r="AL777" s="722"/>
      <c r="AM777" s="722"/>
      <c r="AN777" s="722"/>
      <c r="AO777" s="722"/>
      <c r="AP777" s="722"/>
      <c r="AQ777" s="401">
        <v>0.11384191598725082</v>
      </c>
      <c r="AR777" s="401">
        <v>0.11838921512626514</v>
      </c>
      <c r="AS777" s="401">
        <v>0.11387853632570523</v>
      </c>
      <c r="AT777" s="743">
        <v>0.10682995805000066</v>
      </c>
      <c r="AU777" s="743">
        <v>0.1110954000363919</v>
      </c>
      <c r="AV777" s="743">
        <v>0.10669570675910993</v>
      </c>
      <c r="AW777" s="743">
        <v>0.10021045720581823</v>
      </c>
      <c r="AX777" s="743">
        <v>0.10182448699494907</v>
      </c>
      <c r="AY777" s="743">
        <v>0.10341991899146795</v>
      </c>
      <c r="AZ777" s="743">
        <v>0.10321210383114095</v>
      </c>
      <c r="BA777" s="743">
        <v>0.10785965832751697</v>
      </c>
      <c r="BB777" s="743">
        <v>0.10789275158651317</v>
      </c>
      <c r="BC777" s="743">
        <v>0.11059303982425597</v>
      </c>
      <c r="BD777" s="743">
        <v>0.11647205015262534</v>
      </c>
      <c r="BE777" s="743">
        <v>0.11760842480094384</v>
      </c>
      <c r="BF777" s="743">
        <v>0.12156323551198947</v>
      </c>
      <c r="BG777" s="743">
        <v>0.12749596953409181</v>
      </c>
      <c r="BH777" s="743">
        <v>0.13114530935600546</v>
      </c>
      <c r="BI777" s="743">
        <v>0.13002461211321945</v>
      </c>
      <c r="BJ777" s="743">
        <v>0.1250254121413418</v>
      </c>
      <c r="BK777" s="743">
        <v>0.13273038272927479</v>
      </c>
      <c r="BL777" s="743">
        <v>0.13277555588755108</v>
      </c>
      <c r="BM777" s="743">
        <v>0.13601264211969755</v>
      </c>
      <c r="BN777" s="744">
        <v>0.13964525617026752</v>
      </c>
      <c r="BO777" s="401">
        <v>0.13578625195726782</v>
      </c>
      <c r="BP777" s="401">
        <v>0.14390854605671882</v>
      </c>
      <c r="BQ777" s="401">
        <v>0.14246719476632336</v>
      </c>
      <c r="BR777" s="401">
        <v>0.13508254593754362</v>
      </c>
      <c r="BS777" s="401">
        <v>0.13254719708987983</v>
      </c>
      <c r="BT777" s="401">
        <v>0.13296517161350449</v>
      </c>
      <c r="BU777" s="401">
        <v>0.12876193303488884</v>
      </c>
      <c r="BV777" s="401">
        <v>0.13062661776959453</v>
      </c>
      <c r="BW777" s="401">
        <v>0.12952374061581298</v>
      </c>
      <c r="BX777" s="401">
        <v>0.13539135596556043</v>
      </c>
      <c r="BY777" s="743">
        <v>0.12975653743952381</v>
      </c>
      <c r="BZ777" s="743">
        <v>0.1245246019294526</v>
      </c>
      <c r="CA777" s="743">
        <v>0.11489553962612381</v>
      </c>
      <c r="CB777" s="743">
        <v>0.11679229958357487</v>
      </c>
      <c r="CC777" s="743">
        <v>0.12103630899784959</v>
      </c>
      <c r="CD777" s="743">
        <v>0.11654525664470169</v>
      </c>
      <c r="CE777" s="401">
        <v>0.1115254817898638</v>
      </c>
      <c r="CF777" s="401">
        <v>0.11313747619037358</v>
      </c>
      <c r="CG777" s="401">
        <v>0.11812800601888244</v>
      </c>
      <c r="CH777" s="401">
        <v>0.12463528900418733</v>
      </c>
      <c r="CI777" s="401">
        <v>0.13845703716228416</v>
      </c>
      <c r="CJ777" s="401">
        <v>0.14390457235997509</v>
      </c>
      <c r="CK777" s="401">
        <v>0.15550074767671168</v>
      </c>
      <c r="CL777" s="401">
        <v>0.161</v>
      </c>
    </row>
    <row r="778" spans="1:90" x14ac:dyDescent="0.2">
      <c r="A778" s="439" t="s">
        <v>3</v>
      </c>
      <c r="B778" s="439" t="s">
        <v>22</v>
      </c>
      <c r="C778" s="439" t="s">
        <v>2096</v>
      </c>
      <c r="D778" s="585" t="s">
        <v>7008</v>
      </c>
      <c r="E778" s="439" t="s">
        <v>6990</v>
      </c>
      <c r="F778" s="439" t="s">
        <v>6991</v>
      </c>
      <c r="G778" s="354"/>
      <c r="H778" s="354"/>
      <c r="I778" s="354"/>
      <c r="J778" s="354"/>
      <c r="K778" s="354"/>
      <c r="L778" s="354"/>
      <c r="M778" s="354"/>
      <c r="N778" s="354"/>
      <c r="O778" s="354"/>
      <c r="P778" s="354"/>
      <c r="Q778" s="354"/>
      <c r="R778" s="354"/>
      <c r="S778" s="354"/>
      <c r="T778" s="354"/>
      <c r="U778" s="354"/>
      <c r="V778" s="354"/>
      <c r="W778" s="354"/>
      <c r="X778" s="354"/>
      <c r="Y778" s="354"/>
      <c r="Z778" s="354"/>
      <c r="AA778" s="354"/>
      <c r="AB778" s="354"/>
      <c r="AC778" s="354"/>
      <c r="AD778" s="354"/>
      <c r="AE778" s="354"/>
      <c r="AF778" s="354"/>
      <c r="AG778" s="354"/>
      <c r="AH778" s="354"/>
      <c r="AI778" s="354"/>
      <c r="AJ778" s="354"/>
      <c r="AK778" s="354"/>
      <c r="AL778" s="354"/>
      <c r="AM778" s="354"/>
      <c r="AN778" s="354"/>
      <c r="AO778" s="354"/>
      <c r="AP778" s="354"/>
      <c r="AQ778" s="354">
        <v>0.12905286505031169</v>
      </c>
      <c r="AR778" s="354">
        <v>0.12639698998540647</v>
      </c>
      <c r="AS778" s="354">
        <v>0.12868776744656524</v>
      </c>
      <c r="AT778" s="354">
        <v>0.12355356526095228</v>
      </c>
      <c r="AU778" s="354">
        <v>0.12822409200030502</v>
      </c>
      <c r="AV778" s="354">
        <v>0.11949662254807901</v>
      </c>
      <c r="AW778" s="354">
        <v>0.1210169214666575</v>
      </c>
      <c r="AX778" s="354">
        <v>0.11455305741738459</v>
      </c>
      <c r="AY778" s="354">
        <v>0.1193800609562669</v>
      </c>
      <c r="AZ778" s="354">
        <v>0.11864609756689973</v>
      </c>
      <c r="BA778" s="354">
        <v>0.11690945850701559</v>
      </c>
      <c r="BB778" s="354">
        <v>0.11228448123710863</v>
      </c>
      <c r="BC778" s="354">
        <v>0.11651538509382486</v>
      </c>
      <c r="BD778" s="354">
        <v>0.11726132244891971</v>
      </c>
      <c r="BE778" s="354">
        <v>0.10455922208835405</v>
      </c>
      <c r="BF778" s="354">
        <v>0.1270797074936777</v>
      </c>
      <c r="BG778" s="354">
        <v>0.13044476140351272</v>
      </c>
      <c r="BH778" s="354">
        <v>0.1472421892371045</v>
      </c>
      <c r="BI778" s="354">
        <v>0.14577361900602154</v>
      </c>
      <c r="BJ778" s="354">
        <v>0.14706137836533711</v>
      </c>
      <c r="BK778" s="354">
        <v>0.14146066606209542</v>
      </c>
      <c r="BL778" s="354">
        <v>0.13252906676000281</v>
      </c>
      <c r="BM778" s="354">
        <v>0.13394765029051875</v>
      </c>
      <c r="BN778" s="354">
        <v>0.13455833431737357</v>
      </c>
      <c r="BO778" s="354">
        <v>0.13040439700161724</v>
      </c>
      <c r="BP778" s="354">
        <v>0.13520774548413117</v>
      </c>
      <c r="BQ778" s="354">
        <v>0.13279220574211326</v>
      </c>
      <c r="BR778" s="354">
        <v>0.12238859180494929</v>
      </c>
      <c r="BS778" s="354">
        <v>0.11693204081548453</v>
      </c>
      <c r="BT778" s="354">
        <v>0.11926265715832174</v>
      </c>
      <c r="BU778" s="354">
        <v>0.12480040272657138</v>
      </c>
      <c r="BV778" s="354">
        <v>0.11274835307361043</v>
      </c>
      <c r="BW778" s="354">
        <v>0.11423895957474042</v>
      </c>
      <c r="BX778" s="354">
        <v>0.1147694745789524</v>
      </c>
      <c r="BY778" s="354">
        <v>0.10425170599058289</v>
      </c>
      <c r="BZ778" s="354">
        <v>9.44059025228738E-2</v>
      </c>
      <c r="CA778" s="354">
        <v>8.7360078819986767E-2</v>
      </c>
      <c r="CB778" s="354">
        <v>8.1153833673115502E-2</v>
      </c>
      <c r="CC778" s="354">
        <v>7.3953380596438509E-2</v>
      </c>
      <c r="CD778" s="354">
        <v>7.2673232788019473E-2</v>
      </c>
      <c r="CE778" s="354">
        <v>7.0999999999999994E-2</v>
      </c>
      <c r="CF778" s="354">
        <v>7.0000000000000007E-2</v>
      </c>
      <c r="CG778" s="354">
        <v>7.0999999999999994E-2</v>
      </c>
      <c r="CH778" s="354">
        <v>7.6999999999999999E-2</v>
      </c>
      <c r="CI778" s="402">
        <v>6.3E-2</v>
      </c>
      <c r="CJ778" s="402">
        <v>6.2894428326574839E-2</v>
      </c>
      <c r="CK778" s="402">
        <v>6.217451171994761E-2</v>
      </c>
      <c r="CL778" s="402">
        <v>5.3999999999999999E-2</v>
      </c>
    </row>
    <row r="779" spans="1:90" x14ac:dyDescent="0.2">
      <c r="A779" s="597" t="s">
        <v>6</v>
      </c>
      <c r="B779" s="597" t="s">
        <v>12</v>
      </c>
      <c r="C779" s="597" t="s">
        <v>7017</v>
      </c>
      <c r="D779" s="597" t="s">
        <v>6997</v>
      </c>
      <c r="E779" s="598" t="s">
        <v>6990</v>
      </c>
      <c r="F779" s="598" t="s">
        <v>6994</v>
      </c>
      <c r="G779" s="404">
        <v>8.9333333333333334E-2</v>
      </c>
      <c r="H779" s="404">
        <v>9.4000000000000014E-2</v>
      </c>
      <c r="I779" s="404">
        <v>9.5000000000000001E-2</v>
      </c>
      <c r="J779" s="404">
        <v>9.4750000000000001E-2</v>
      </c>
      <c r="K779" s="404">
        <v>9.4E-2</v>
      </c>
      <c r="L779" s="404">
        <v>9.3000000000000013E-2</v>
      </c>
      <c r="M779" s="404">
        <v>9.2500000000000013E-2</v>
      </c>
      <c r="N779" s="404">
        <v>9.1500000000000012E-2</v>
      </c>
      <c r="O779" s="404">
        <v>9.1000000000000011E-2</v>
      </c>
      <c r="P779" s="404">
        <v>9.0500000000000011E-2</v>
      </c>
      <c r="Q779" s="404">
        <v>8.9400000000000007E-2</v>
      </c>
      <c r="R779" s="404">
        <v>8.8200000000000001E-2</v>
      </c>
      <c r="S779" s="404">
        <v>8.7800000000000003E-2</v>
      </c>
      <c r="T779" s="404">
        <v>8.6999999999999994E-2</v>
      </c>
      <c r="U779" s="404">
        <v>8.320000000000001E-2</v>
      </c>
      <c r="V779" s="404">
        <v>8.14E-2</v>
      </c>
      <c r="W779" s="404">
        <v>7.7800000000000008E-2</v>
      </c>
      <c r="X779" s="404">
        <v>7.6399999999999996E-2</v>
      </c>
      <c r="Y779" s="404">
        <v>7.22E-2</v>
      </c>
      <c r="Z779" s="404">
        <v>7.1199999999999999E-2</v>
      </c>
      <c r="AA779" s="404">
        <v>6.9600000000000009E-2</v>
      </c>
      <c r="AB779" s="404">
        <v>6.8200000000000011E-2</v>
      </c>
      <c r="AC779" s="404">
        <v>6.4600000000000005E-2</v>
      </c>
      <c r="AD779" s="404">
        <v>6.3799999999999996E-2</v>
      </c>
      <c r="AE779" s="404">
        <v>6.1800000000000001E-2</v>
      </c>
      <c r="AF779" s="404">
        <v>6.0600000000000001E-2</v>
      </c>
      <c r="AG779" s="404">
        <v>0.06</v>
      </c>
      <c r="AH779" s="404">
        <v>6.0600000000000001E-2</v>
      </c>
      <c r="AI779" s="404">
        <v>6.0999999999999999E-2</v>
      </c>
      <c r="AJ779" s="404">
        <v>6.1399999999999996E-2</v>
      </c>
      <c r="AK779" s="404">
        <v>6.2399999999999997E-2</v>
      </c>
      <c r="AL779" s="404">
        <v>6.5200000000000008E-2</v>
      </c>
      <c r="AM779" s="404">
        <v>6.9800000000000001E-2</v>
      </c>
      <c r="AN779" s="404">
        <v>7.0800000000000002E-2</v>
      </c>
      <c r="AO779" s="404">
        <v>7.4399999999999994E-2</v>
      </c>
      <c r="AP779" s="404">
        <v>7.3800000000000004E-2</v>
      </c>
      <c r="AQ779" s="404">
        <v>7.1599999999999997E-2</v>
      </c>
      <c r="AR779" s="404">
        <v>7.0599999999999996E-2</v>
      </c>
      <c r="AS779" s="404">
        <v>6.8400000000000002E-2</v>
      </c>
      <c r="AT779" s="404">
        <v>6.720000000000001E-2</v>
      </c>
      <c r="AU779" s="404">
        <v>6.4799999999999996E-2</v>
      </c>
      <c r="AV779" s="404">
        <v>6.4600000000000005E-2</v>
      </c>
      <c r="AW779" s="404">
        <v>6.3200000000000006E-2</v>
      </c>
      <c r="AX779" s="404">
        <v>6.2399999999999997E-2</v>
      </c>
      <c r="AY779" s="404">
        <v>6.08E-2</v>
      </c>
      <c r="AZ779" s="404">
        <v>0.06</v>
      </c>
      <c r="BA779" s="404">
        <v>5.7799999999999997E-2</v>
      </c>
      <c r="BB779" s="404">
        <v>5.7199999999999994E-2</v>
      </c>
      <c r="BC779" s="404">
        <v>5.6799999999999996E-2</v>
      </c>
      <c r="BD779" s="404">
        <v>5.6399999999999992E-2</v>
      </c>
      <c r="BE779" s="404">
        <v>5.6199999999999993E-2</v>
      </c>
      <c r="BF779" s="404">
        <v>5.5400000000000005E-2</v>
      </c>
      <c r="BG779" s="404">
        <v>5.5000000000000007E-2</v>
      </c>
      <c r="BH779" s="404">
        <v>5.5200000000000006E-2</v>
      </c>
      <c r="BI779" s="404">
        <v>5.4000000000000006E-2</v>
      </c>
      <c r="BJ779" s="404">
        <v>5.3600000000000002E-2</v>
      </c>
      <c r="BK779" s="404">
        <v>5.3600000000000002E-2</v>
      </c>
      <c r="BL779" s="404">
        <v>5.4000000000000006E-2</v>
      </c>
      <c r="BM779" s="404">
        <v>5.5000000000000007E-2</v>
      </c>
      <c r="BN779" s="404">
        <v>5.4999999999999993E-2</v>
      </c>
      <c r="BO779" s="404">
        <v>5.4799999999999995E-2</v>
      </c>
      <c r="BP779" s="404">
        <v>5.5199999999999992E-2</v>
      </c>
      <c r="BQ779" s="404">
        <v>5.4999999999999993E-2</v>
      </c>
      <c r="BR779" s="404">
        <v>5.4000000000000006E-2</v>
      </c>
      <c r="BS779" s="404">
        <v>5.4200000000000005E-2</v>
      </c>
      <c r="BT779" s="404">
        <v>5.4200000000000005E-2</v>
      </c>
      <c r="BU779" s="404">
        <v>5.3800000000000001E-2</v>
      </c>
      <c r="BV779" s="404">
        <v>5.3800000000000001E-2</v>
      </c>
      <c r="BW779" s="404">
        <v>5.3800000000000001E-2</v>
      </c>
      <c r="BX779" s="404">
        <v>5.439999999999999E-2</v>
      </c>
      <c r="BY779" s="404">
        <v>5.4999999999999993E-2</v>
      </c>
      <c r="BZ779" s="404">
        <v>5.4799999999999995E-2</v>
      </c>
      <c r="CA779" s="404">
        <v>5.5599999999999997E-2</v>
      </c>
      <c r="CB779" s="404">
        <v>5.5799999999999995E-2</v>
      </c>
      <c r="CC779" s="404">
        <v>5.5599999999999997E-2</v>
      </c>
      <c r="CD779" s="404">
        <v>5.6199999999999993E-2</v>
      </c>
      <c r="CE779" s="404">
        <v>5.6399999999999992E-2</v>
      </c>
      <c r="CF779" s="404">
        <v>5.7599999999999998E-2</v>
      </c>
      <c r="CG779" s="404">
        <v>5.9399999999999994E-2</v>
      </c>
      <c r="CH779" s="404">
        <v>5.9199999999999996E-2</v>
      </c>
      <c r="CI779" s="404">
        <v>5.96E-2</v>
      </c>
      <c r="CJ779" s="404"/>
      <c r="CK779" s="404"/>
      <c r="CL779" s="404"/>
    </row>
    <row r="780" spans="1:90" x14ac:dyDescent="0.2">
      <c r="A780" s="597" t="s">
        <v>6</v>
      </c>
      <c r="B780" s="597" t="s">
        <v>13</v>
      </c>
      <c r="C780" s="597" t="s">
        <v>7017</v>
      </c>
      <c r="D780" s="597" t="s">
        <v>6997</v>
      </c>
      <c r="E780" s="598" t="s">
        <v>6990</v>
      </c>
      <c r="F780" s="598" t="s">
        <v>6994</v>
      </c>
      <c r="G780" s="404">
        <v>9.3000000000000013E-2</v>
      </c>
      <c r="H780" s="404">
        <v>9.7000000000000017E-2</v>
      </c>
      <c r="I780" s="404">
        <v>9.8000000000000004E-2</v>
      </c>
      <c r="J780" s="404">
        <v>9.7250000000000003E-2</v>
      </c>
      <c r="K780" s="404">
        <v>9.6000000000000002E-2</v>
      </c>
      <c r="L780" s="404">
        <v>9.4750000000000015E-2</v>
      </c>
      <c r="M780" s="404">
        <v>9.4750000000000015E-2</v>
      </c>
      <c r="N780" s="404">
        <v>9.4500000000000015E-2</v>
      </c>
      <c r="O780" s="404">
        <v>9.4000000000000014E-2</v>
      </c>
      <c r="P780" s="404">
        <v>9.4000000000000014E-2</v>
      </c>
      <c r="Q780" s="404">
        <v>9.240000000000001E-2</v>
      </c>
      <c r="R780" s="404">
        <v>9.1400000000000009E-2</v>
      </c>
      <c r="S780" s="404">
        <v>9.0400000000000008E-2</v>
      </c>
      <c r="T780" s="404">
        <v>8.9599999999999999E-2</v>
      </c>
      <c r="U780" s="404">
        <v>8.5600000000000009E-2</v>
      </c>
      <c r="V780" s="404">
        <v>8.4200000000000011E-2</v>
      </c>
      <c r="W780" s="404">
        <v>8.0600000000000005E-2</v>
      </c>
      <c r="X780" s="404">
        <v>7.9200000000000007E-2</v>
      </c>
      <c r="Y780" s="404">
        <v>7.5600000000000001E-2</v>
      </c>
      <c r="Z780" s="404">
        <v>7.3999999999999996E-2</v>
      </c>
      <c r="AA780" s="404">
        <v>7.2399999999999992E-2</v>
      </c>
      <c r="AB780" s="404">
        <v>7.1199999999999999E-2</v>
      </c>
      <c r="AC780" s="404">
        <v>6.7600000000000007E-2</v>
      </c>
      <c r="AD780" s="404">
        <v>6.6400000000000001E-2</v>
      </c>
      <c r="AE780" s="404">
        <v>6.4799999999999996E-2</v>
      </c>
      <c r="AF780" s="404">
        <v>6.4000000000000001E-2</v>
      </c>
      <c r="AG780" s="404">
        <v>6.3799999999999996E-2</v>
      </c>
      <c r="AH780" s="404">
        <v>6.3799999999999996E-2</v>
      </c>
      <c r="AI780" s="404">
        <v>6.3799999999999996E-2</v>
      </c>
      <c r="AJ780" s="404">
        <v>6.4399999999999999E-2</v>
      </c>
      <c r="AK780" s="404">
        <v>6.6200000000000009E-2</v>
      </c>
      <c r="AL780" s="404">
        <v>6.8400000000000002E-2</v>
      </c>
      <c r="AM780" s="404">
        <v>7.3200000000000001E-2</v>
      </c>
      <c r="AN780" s="404">
        <v>7.3999999999999996E-2</v>
      </c>
      <c r="AO780" s="404">
        <v>7.6399999999999996E-2</v>
      </c>
      <c r="AP780" s="404">
        <v>7.5800000000000006E-2</v>
      </c>
      <c r="AQ780" s="404">
        <v>7.3200000000000001E-2</v>
      </c>
      <c r="AR780" s="404">
        <v>7.22E-2</v>
      </c>
      <c r="AS780" s="404">
        <v>6.9800000000000001E-2</v>
      </c>
      <c r="AT780" s="404">
        <v>6.8999999999999992E-2</v>
      </c>
      <c r="AU780" s="404">
        <v>6.6799999999999998E-2</v>
      </c>
      <c r="AV780" s="404">
        <v>6.6400000000000001E-2</v>
      </c>
      <c r="AW780" s="404">
        <v>6.4799999999999996E-2</v>
      </c>
      <c r="AX780" s="404">
        <v>6.4000000000000001E-2</v>
      </c>
      <c r="AY780" s="404">
        <v>6.3E-2</v>
      </c>
      <c r="AZ780" s="404">
        <v>6.1600000000000002E-2</v>
      </c>
      <c r="BA780" s="404">
        <v>5.9199999999999996E-2</v>
      </c>
      <c r="BB780" s="404">
        <v>5.8799999999999998E-2</v>
      </c>
      <c r="BC780" s="404">
        <v>5.7799999999999997E-2</v>
      </c>
      <c r="BD780" s="404">
        <v>5.6999999999999995E-2</v>
      </c>
      <c r="BE780" s="404">
        <v>5.7399999999999993E-2</v>
      </c>
      <c r="BF780" s="404">
        <v>5.6999999999999995E-2</v>
      </c>
      <c r="BG780" s="404">
        <v>5.6999999999999995E-2</v>
      </c>
      <c r="BH780" s="404">
        <v>5.6799999999999996E-2</v>
      </c>
      <c r="BI780" s="404">
        <v>5.7199999999999994E-2</v>
      </c>
      <c r="BJ780" s="404">
        <v>5.6599999999999998E-2</v>
      </c>
      <c r="BK780" s="404">
        <v>5.6200000000000007E-2</v>
      </c>
      <c r="BL780" s="404">
        <v>5.6799999999999996E-2</v>
      </c>
      <c r="BM780" s="404">
        <v>5.6799999999999996E-2</v>
      </c>
      <c r="BN780" s="404">
        <v>5.6399999999999992E-2</v>
      </c>
      <c r="BO780" s="404">
        <v>5.6199999999999993E-2</v>
      </c>
      <c r="BP780" s="404">
        <v>5.6399999999999992E-2</v>
      </c>
      <c r="BQ780" s="404">
        <v>5.5599999999999997E-2</v>
      </c>
      <c r="BR780" s="404">
        <v>5.4999999999999993E-2</v>
      </c>
      <c r="BS780" s="404">
        <v>5.4799999999999995E-2</v>
      </c>
      <c r="BT780" s="404">
        <v>5.4799999999999995E-2</v>
      </c>
      <c r="BU780" s="404">
        <v>5.4799999999999995E-2</v>
      </c>
      <c r="BV780" s="404">
        <v>5.4999999999999993E-2</v>
      </c>
      <c r="BW780" s="404">
        <v>5.5399999999999991E-2</v>
      </c>
      <c r="BX780" s="404">
        <v>5.5599999999999997E-2</v>
      </c>
      <c r="BY780" s="404">
        <v>5.5999999999999994E-2</v>
      </c>
      <c r="BZ780" s="404">
        <v>5.5799999999999995E-2</v>
      </c>
      <c r="CA780" s="404">
        <v>5.6599999999999998E-2</v>
      </c>
      <c r="CB780" s="404">
        <v>5.6333333333333326E-2</v>
      </c>
      <c r="CC780" s="404">
        <v>5.6333333333333326E-2</v>
      </c>
      <c r="CD780" s="404">
        <v>5.6666666666666664E-2</v>
      </c>
      <c r="CE780" s="404">
        <v>5.7999999999999996E-2</v>
      </c>
      <c r="CF780" s="404">
        <v>5.8833333333333328E-2</v>
      </c>
      <c r="CG780" s="404">
        <v>5.9666666666666666E-2</v>
      </c>
      <c r="CH780" s="404">
        <v>6.2333333333333331E-2</v>
      </c>
      <c r="CI780" s="404">
        <v>6.2700000000000006E-2</v>
      </c>
      <c r="CJ780" s="404"/>
      <c r="CK780" s="404"/>
      <c r="CL780" s="404"/>
    </row>
    <row r="781" spans="1:90" x14ac:dyDescent="0.2">
      <c r="A781" s="228" t="s">
        <v>6</v>
      </c>
      <c r="B781" s="228" t="s">
        <v>6995</v>
      </c>
      <c r="C781" s="228" t="s">
        <v>7017</v>
      </c>
      <c r="D781" s="228" t="s">
        <v>6997</v>
      </c>
      <c r="E781" s="446" t="s">
        <v>6990</v>
      </c>
      <c r="F781" s="446" t="s">
        <v>6994</v>
      </c>
      <c r="G781" s="404">
        <v>9.7666666666666679E-2</v>
      </c>
      <c r="H781" s="404">
        <v>0.10200000000000001</v>
      </c>
      <c r="I781" s="404">
        <v>0.10250000000000001</v>
      </c>
      <c r="J781" s="404">
        <v>0.10200000000000001</v>
      </c>
      <c r="K781" s="404">
        <v>9.9500000000000019E-2</v>
      </c>
      <c r="L781" s="404">
        <v>9.9000000000000005E-2</v>
      </c>
      <c r="M781" s="404">
        <v>0.10100000000000001</v>
      </c>
      <c r="N781" s="404">
        <v>9.9250000000000005E-2</v>
      </c>
      <c r="O781" s="404">
        <v>9.8250000000000018E-2</v>
      </c>
      <c r="P781" s="404">
        <v>9.8250000000000004E-2</v>
      </c>
      <c r="Q781" s="404">
        <v>9.580000000000001E-2</v>
      </c>
      <c r="R781" s="404">
        <v>9.4800000000000009E-2</v>
      </c>
      <c r="S781" s="404">
        <v>9.3799999999999994E-2</v>
      </c>
      <c r="T781" s="404">
        <v>9.3200000000000005E-2</v>
      </c>
      <c r="U781" s="404">
        <v>0.09</v>
      </c>
      <c r="V781" s="404">
        <v>8.7999999999999995E-2</v>
      </c>
      <c r="W781" s="404">
        <v>8.4400000000000003E-2</v>
      </c>
      <c r="X781" s="404">
        <v>8.3400000000000002E-2</v>
      </c>
      <c r="Y781" s="404">
        <v>7.8800000000000009E-2</v>
      </c>
      <c r="Z781" s="404">
        <v>7.7600000000000002E-2</v>
      </c>
      <c r="AA781" s="404">
        <v>7.6600000000000001E-2</v>
      </c>
      <c r="AB781" s="404">
        <v>7.5999999999999998E-2</v>
      </c>
      <c r="AC781" s="404">
        <v>7.3800000000000004E-2</v>
      </c>
      <c r="AD781" s="404">
        <v>7.2800000000000004E-2</v>
      </c>
      <c r="AE781" s="404">
        <v>7.2599999999999998E-2</v>
      </c>
      <c r="AF781" s="404">
        <v>7.1599999999999997E-2</v>
      </c>
      <c r="AG781" s="404">
        <v>7.0400000000000004E-2</v>
      </c>
      <c r="AH781" s="404">
        <v>7.060000000000001E-2</v>
      </c>
      <c r="AI781" s="404">
        <v>7.1400000000000005E-2</v>
      </c>
      <c r="AJ781" s="404">
        <v>7.2000000000000008E-2</v>
      </c>
      <c r="AK781" s="404">
        <v>7.2399999999999992E-2</v>
      </c>
      <c r="AL781" s="404">
        <v>7.4800000000000005E-2</v>
      </c>
      <c r="AM781" s="404">
        <v>7.9200000000000007E-2</v>
      </c>
      <c r="AN781" s="404">
        <v>0.08</v>
      </c>
      <c r="AO781" s="404">
        <v>8.0800000000000011E-2</v>
      </c>
      <c r="AP781" s="404">
        <v>0.08</v>
      </c>
      <c r="AQ781" s="404">
        <v>7.8800000000000009E-2</v>
      </c>
      <c r="AR781" s="404">
        <v>7.8600000000000003E-2</v>
      </c>
      <c r="AS781" s="404">
        <v>7.8E-2</v>
      </c>
      <c r="AT781" s="404">
        <v>7.5999999999999998E-2</v>
      </c>
      <c r="AU781" s="404">
        <v>7.3200000000000001E-2</v>
      </c>
      <c r="AV781" s="404">
        <v>7.2999999999999995E-2</v>
      </c>
      <c r="AW781" s="404">
        <v>7.0800000000000002E-2</v>
      </c>
      <c r="AX781" s="404">
        <v>7.0800000000000002E-2</v>
      </c>
      <c r="AY781" s="404">
        <v>6.88E-2</v>
      </c>
      <c r="AZ781" s="404">
        <v>6.7799999999999999E-2</v>
      </c>
      <c r="BA781" s="404">
        <v>6.4799999999999996E-2</v>
      </c>
      <c r="BB781" s="404">
        <v>6.3200000000000006E-2</v>
      </c>
      <c r="BC781" s="404">
        <v>6.2799999999999995E-2</v>
      </c>
      <c r="BD781" s="404">
        <v>6.2199999999999998E-2</v>
      </c>
      <c r="BE781" s="404">
        <v>6.3399999999999998E-2</v>
      </c>
      <c r="BF781" s="404">
        <v>6.3200000000000006E-2</v>
      </c>
      <c r="BG781" s="404">
        <v>6.2E-2</v>
      </c>
      <c r="BH781" s="404">
        <v>6.2399999999999997E-2</v>
      </c>
      <c r="BI781" s="404">
        <v>6.2E-2</v>
      </c>
      <c r="BJ781" s="404">
        <v>6.1600000000000002E-2</v>
      </c>
      <c r="BK781" s="404">
        <v>6.1800000000000001E-2</v>
      </c>
      <c r="BL781" s="404">
        <v>6.1600000000000002E-2</v>
      </c>
      <c r="BM781" s="404">
        <v>6.08E-2</v>
      </c>
      <c r="BN781" s="404">
        <v>6.1199999999999997E-2</v>
      </c>
      <c r="BO781" s="404">
        <v>6.1800000000000001E-2</v>
      </c>
      <c r="BP781" s="404">
        <v>6.1800000000000001E-2</v>
      </c>
      <c r="BQ781" s="404">
        <v>6.0600000000000001E-2</v>
      </c>
      <c r="BR781" s="404">
        <v>0.06</v>
      </c>
      <c r="BS781" s="404">
        <v>6.0600000000000001E-2</v>
      </c>
      <c r="BT781" s="404">
        <v>0.06</v>
      </c>
      <c r="BU781" s="404">
        <v>6.0999999999999999E-2</v>
      </c>
      <c r="BV781" s="404">
        <v>6.1399999999999996E-2</v>
      </c>
      <c r="BW781" s="404">
        <v>6.1800000000000001E-2</v>
      </c>
      <c r="BX781" s="404">
        <v>6.1600000000000002E-2</v>
      </c>
      <c r="BY781" s="404">
        <v>6.2199999999999998E-2</v>
      </c>
      <c r="BZ781" s="404">
        <v>6.2600000000000003E-2</v>
      </c>
      <c r="CA781" s="404">
        <v>6.3E-2</v>
      </c>
      <c r="CB781" s="404">
        <v>6.3600000000000004E-2</v>
      </c>
      <c r="CC781" s="404">
        <v>6.433333333333334E-2</v>
      </c>
      <c r="CD781" s="404">
        <v>6.3500000000000001E-2</v>
      </c>
      <c r="CE781" s="404">
        <v>6.433333333333334E-2</v>
      </c>
      <c r="CF781" s="404">
        <v>6.6666666666666666E-2</v>
      </c>
      <c r="CG781" s="404">
        <v>6.7500000000000004E-2</v>
      </c>
      <c r="CH781" s="404">
        <v>6.9166666666666668E-2</v>
      </c>
      <c r="CI781" s="404">
        <v>6.83E-2</v>
      </c>
      <c r="CJ781" s="404"/>
      <c r="CK781" s="404"/>
      <c r="CL781" s="404"/>
    </row>
    <row r="782" spans="1:90" x14ac:dyDescent="0.2">
      <c r="A782" s="599" t="s">
        <v>6</v>
      </c>
      <c r="B782" s="599" t="s">
        <v>16</v>
      </c>
      <c r="C782" s="599" t="s">
        <v>7017</v>
      </c>
      <c r="D782" s="599" t="s">
        <v>6997</v>
      </c>
      <c r="E782" s="600" t="s">
        <v>6990</v>
      </c>
      <c r="F782" s="600" t="s">
        <v>6994</v>
      </c>
      <c r="G782" s="404">
        <v>9.2666666666666675E-2</v>
      </c>
      <c r="H782" s="404">
        <v>9.6750000000000017E-2</v>
      </c>
      <c r="I782" s="404">
        <v>9.7500000000000003E-2</v>
      </c>
      <c r="J782" s="404">
        <v>9.7250000000000003E-2</v>
      </c>
      <c r="K782" s="404">
        <v>9.6000000000000016E-2</v>
      </c>
      <c r="L782" s="404">
        <v>9.5250000000000001E-2</v>
      </c>
      <c r="M782" s="404">
        <v>9.4500000000000015E-2</v>
      </c>
      <c r="N782" s="404">
        <v>9.4500000000000015E-2</v>
      </c>
      <c r="O782" s="404">
        <v>9.4E-2</v>
      </c>
      <c r="P782" s="404">
        <v>9.2999999999999999E-2</v>
      </c>
      <c r="Q782" s="404">
        <v>9.0999999999999998E-2</v>
      </c>
      <c r="R782" s="404">
        <v>9.0200000000000002E-2</v>
      </c>
      <c r="S782" s="404">
        <v>8.9800000000000005E-2</v>
      </c>
      <c r="T782" s="404">
        <v>8.9200000000000002E-2</v>
      </c>
      <c r="U782" s="404">
        <v>8.6199999999999999E-2</v>
      </c>
      <c r="V782" s="404">
        <v>8.3599999999999994E-2</v>
      </c>
      <c r="W782" s="404">
        <v>8.0399999999999999E-2</v>
      </c>
      <c r="X782" s="404">
        <v>7.959999999999999E-2</v>
      </c>
      <c r="Y782" s="404">
        <v>7.6200000000000004E-2</v>
      </c>
      <c r="Z782" s="404">
        <v>7.5200000000000003E-2</v>
      </c>
      <c r="AA782" s="404">
        <v>7.2999999999999995E-2</v>
      </c>
      <c r="AB782" s="404">
        <v>7.1399999999999991E-2</v>
      </c>
      <c r="AC782" s="404">
        <v>6.8200000000000011E-2</v>
      </c>
      <c r="AD782" s="404">
        <v>6.7400000000000002E-2</v>
      </c>
      <c r="AE782" s="404">
        <v>6.6200000000000009E-2</v>
      </c>
      <c r="AF782" s="404">
        <v>6.5200000000000008E-2</v>
      </c>
      <c r="AG782" s="404">
        <v>6.4399999999999999E-2</v>
      </c>
      <c r="AH782" s="404">
        <v>6.4799999999999996E-2</v>
      </c>
      <c r="AI782" s="404">
        <v>6.5000000000000002E-2</v>
      </c>
      <c r="AJ782" s="404">
        <v>6.6200000000000009E-2</v>
      </c>
      <c r="AK782" s="404">
        <v>6.6799999999999998E-2</v>
      </c>
      <c r="AL782" s="404">
        <v>7.0200000000000012E-2</v>
      </c>
      <c r="AM782" s="404">
        <v>7.5200000000000003E-2</v>
      </c>
      <c r="AN782" s="404">
        <v>7.5600000000000001E-2</v>
      </c>
      <c r="AO782" s="404">
        <v>7.7399999999999997E-2</v>
      </c>
      <c r="AP782" s="404">
        <v>7.6600000000000001E-2</v>
      </c>
      <c r="AQ782" s="404">
        <v>7.46E-2</v>
      </c>
      <c r="AR782" s="404">
        <v>7.2999999999999995E-2</v>
      </c>
      <c r="AS782" s="404">
        <v>7.0800000000000002E-2</v>
      </c>
      <c r="AT782" s="404">
        <v>6.9599999999999995E-2</v>
      </c>
      <c r="AU782" s="404">
        <v>6.8199999999999997E-2</v>
      </c>
      <c r="AV782" s="404">
        <v>6.7999999999999991E-2</v>
      </c>
      <c r="AW782" s="404">
        <v>6.5799999999999997E-2</v>
      </c>
      <c r="AX782" s="404">
        <v>6.5200000000000008E-2</v>
      </c>
      <c r="AY782" s="404">
        <v>6.4000000000000001E-2</v>
      </c>
      <c r="AZ782" s="404">
        <v>6.3799999999999996E-2</v>
      </c>
      <c r="BA782" s="404">
        <v>6.1800000000000001E-2</v>
      </c>
      <c r="BB782" s="404">
        <v>6.08E-2</v>
      </c>
      <c r="BC782" s="404">
        <v>5.9799999999999999E-2</v>
      </c>
      <c r="BD782" s="404">
        <v>5.9399999999999994E-2</v>
      </c>
      <c r="BE782" s="404">
        <v>6.0399999999999995E-2</v>
      </c>
      <c r="BF782" s="404">
        <v>0.06</v>
      </c>
      <c r="BG782" s="404">
        <v>5.9799999999999999E-2</v>
      </c>
      <c r="BH782" s="404">
        <v>0.06</v>
      </c>
      <c r="BI782" s="404">
        <v>5.9199999999999996E-2</v>
      </c>
      <c r="BJ782" s="404">
        <v>5.8799999999999998E-2</v>
      </c>
      <c r="BK782" s="404">
        <v>5.8599999999999999E-2</v>
      </c>
      <c r="BL782" s="404">
        <v>5.8199999999999995E-2</v>
      </c>
      <c r="BM782" s="404">
        <v>5.6799999999999996E-2</v>
      </c>
      <c r="BN782" s="404">
        <v>5.6799999999999996E-2</v>
      </c>
      <c r="BO782" s="404">
        <v>5.7199999999999994E-2</v>
      </c>
      <c r="BP782" s="404">
        <v>5.6799999999999996E-2</v>
      </c>
      <c r="BQ782" s="404">
        <v>5.6199999999999993E-2</v>
      </c>
      <c r="BR782" s="404">
        <v>5.5799999999999995E-2</v>
      </c>
      <c r="BS782" s="404">
        <v>5.5599999999999997E-2</v>
      </c>
      <c r="BT782" s="404">
        <v>5.5999999999999994E-2</v>
      </c>
      <c r="BU782" s="404">
        <v>5.5399999999999991E-2</v>
      </c>
      <c r="BV782" s="404">
        <v>5.5599999999999997E-2</v>
      </c>
      <c r="BW782" s="404">
        <v>5.4799999999999995E-2</v>
      </c>
      <c r="BX782" s="404">
        <v>5.4599999999999996E-2</v>
      </c>
      <c r="BY782" s="404">
        <v>5.4799999999999995E-2</v>
      </c>
      <c r="BZ782" s="404">
        <v>5.5399999999999991E-2</v>
      </c>
      <c r="CA782" s="404">
        <v>5.5999999999999994E-2</v>
      </c>
      <c r="CB782" s="404">
        <v>5.6399999999999992E-2</v>
      </c>
      <c r="CC782" s="404">
        <v>5.8499999999999996E-2</v>
      </c>
      <c r="CD782" s="404">
        <v>5.8333333333333327E-2</v>
      </c>
      <c r="CE782" s="404">
        <v>5.7999999999999996E-2</v>
      </c>
      <c r="CF782" s="404">
        <v>5.8833333333333328E-2</v>
      </c>
      <c r="CG782" s="404">
        <v>6.0666666666666667E-2</v>
      </c>
      <c r="CH782" s="404">
        <v>6.1666666666666668E-2</v>
      </c>
      <c r="CI782" s="473">
        <v>6.2E-2</v>
      </c>
      <c r="CJ782" s="404">
        <v>6.2333333333333331E-2</v>
      </c>
      <c r="CK782" s="404">
        <v>6.1166666666666668E-2</v>
      </c>
      <c r="CL782" s="404">
        <v>5.8999999999999997E-2</v>
      </c>
    </row>
    <row r="783" spans="1:90" x14ac:dyDescent="0.2">
      <c r="A783" s="597" t="s">
        <v>6</v>
      </c>
      <c r="B783" s="597" t="s">
        <v>6992</v>
      </c>
      <c r="C783" s="597" t="s">
        <v>7017</v>
      </c>
      <c r="D783" s="597" t="s">
        <v>6997</v>
      </c>
      <c r="E783" s="598" t="s">
        <v>6990</v>
      </c>
      <c r="F783" s="598" t="s">
        <v>6994</v>
      </c>
      <c r="G783" s="404">
        <v>9.1333333333333336E-2</v>
      </c>
      <c r="H783" s="404">
        <v>9.6500000000000016E-2</v>
      </c>
      <c r="I783" s="404">
        <v>9.6750000000000017E-2</v>
      </c>
      <c r="J783" s="404">
        <v>9.5500000000000015E-2</v>
      </c>
      <c r="K783" s="404">
        <v>9.4500000000000015E-2</v>
      </c>
      <c r="L783" s="404">
        <v>9.3000000000000013E-2</v>
      </c>
      <c r="M783" s="404">
        <v>9.3000000000000013E-2</v>
      </c>
      <c r="N783" s="404">
        <v>9.2500000000000013E-2</v>
      </c>
      <c r="O783" s="404">
        <v>9.2000000000000012E-2</v>
      </c>
      <c r="P783" s="404">
        <v>9.1250000000000012E-2</v>
      </c>
      <c r="Q783" s="404">
        <v>8.9400000000000007E-2</v>
      </c>
      <c r="R783" s="404">
        <v>8.8400000000000006E-2</v>
      </c>
      <c r="S783" s="404">
        <v>8.7800000000000003E-2</v>
      </c>
      <c r="T783" s="404">
        <v>8.7400000000000005E-2</v>
      </c>
      <c r="U783" s="404">
        <v>8.3800000000000013E-2</v>
      </c>
      <c r="V783" s="404">
        <v>8.1800000000000012E-2</v>
      </c>
      <c r="W783" s="404">
        <v>7.9000000000000001E-2</v>
      </c>
      <c r="X783" s="404">
        <v>7.8E-2</v>
      </c>
      <c r="Y783" s="404">
        <v>7.4200000000000002E-2</v>
      </c>
      <c r="Z783" s="404">
        <v>7.3200000000000001E-2</v>
      </c>
      <c r="AA783" s="404">
        <v>7.1399999999999991E-2</v>
      </c>
      <c r="AB783" s="404">
        <v>7.039999999999999E-2</v>
      </c>
      <c r="AC783" s="404">
        <v>6.7600000000000007E-2</v>
      </c>
      <c r="AD783" s="404">
        <v>6.6400000000000001E-2</v>
      </c>
      <c r="AE783" s="404">
        <v>6.5200000000000008E-2</v>
      </c>
      <c r="AF783" s="404">
        <v>6.4399999999999999E-2</v>
      </c>
      <c r="AG783" s="404">
        <v>6.3399999999999998E-2</v>
      </c>
      <c r="AH783" s="404">
        <v>6.3399999999999998E-2</v>
      </c>
      <c r="AI783" s="404">
        <v>6.4000000000000001E-2</v>
      </c>
      <c r="AJ783" s="404">
        <v>6.4600000000000005E-2</v>
      </c>
      <c r="AK783" s="404">
        <v>6.6200000000000009E-2</v>
      </c>
      <c r="AL783" s="404">
        <v>7.0000000000000007E-2</v>
      </c>
      <c r="AM783" s="404">
        <v>7.46E-2</v>
      </c>
      <c r="AN783" s="404">
        <v>7.4200000000000002E-2</v>
      </c>
      <c r="AO783" s="404">
        <v>7.5399999999999995E-2</v>
      </c>
      <c r="AP783" s="404">
        <v>7.5200000000000003E-2</v>
      </c>
      <c r="AQ783" s="404">
        <v>7.3800000000000004E-2</v>
      </c>
      <c r="AR783" s="404">
        <v>7.2599999999999998E-2</v>
      </c>
      <c r="AS783" s="404">
        <v>6.9400000000000003E-2</v>
      </c>
      <c r="AT783" s="404">
        <v>6.7799999999999999E-2</v>
      </c>
      <c r="AU783" s="404">
        <v>6.6000000000000003E-2</v>
      </c>
      <c r="AV783" s="404">
        <v>6.5600000000000006E-2</v>
      </c>
      <c r="AW783" s="404">
        <v>6.4799999999999996E-2</v>
      </c>
      <c r="AX783" s="404">
        <v>6.4200000000000007E-2</v>
      </c>
      <c r="AY783" s="404">
        <v>6.2799999999999995E-2</v>
      </c>
      <c r="AZ783" s="404">
        <v>6.1800000000000001E-2</v>
      </c>
      <c r="BA783" s="404">
        <v>5.96E-2</v>
      </c>
      <c r="BB783" s="404">
        <v>5.9199999999999996E-2</v>
      </c>
      <c r="BC783" s="404">
        <v>5.8799999999999998E-2</v>
      </c>
      <c r="BD783" s="404">
        <v>5.8199999999999995E-2</v>
      </c>
      <c r="BE783" s="404">
        <v>5.9399999999999994E-2</v>
      </c>
      <c r="BF783" s="404">
        <v>5.8599999999999999E-2</v>
      </c>
      <c r="BG783" s="404">
        <v>5.7799999999999997E-2</v>
      </c>
      <c r="BH783" s="404">
        <v>5.8199999999999995E-2</v>
      </c>
      <c r="BI783" s="404">
        <v>5.7399999999999993E-2</v>
      </c>
      <c r="BJ783" s="404">
        <v>5.6799999999999996E-2</v>
      </c>
      <c r="BK783" s="404">
        <v>5.6399999999999992E-2</v>
      </c>
      <c r="BL783" s="404">
        <v>5.6399999999999992E-2</v>
      </c>
      <c r="BM783" s="404">
        <v>5.5599999999999997E-2</v>
      </c>
      <c r="BN783" s="404">
        <v>5.5799999999999995E-2</v>
      </c>
      <c r="BO783" s="404">
        <v>5.5599999999999997E-2</v>
      </c>
      <c r="BP783" s="404">
        <v>5.5599999999999997E-2</v>
      </c>
      <c r="BQ783" s="404">
        <v>5.4799999999999995E-2</v>
      </c>
      <c r="BR783" s="404">
        <v>5.4200000000000005E-2</v>
      </c>
      <c r="BS783" s="404">
        <v>5.3800000000000001E-2</v>
      </c>
      <c r="BT783" s="404">
        <v>5.4000000000000006E-2</v>
      </c>
      <c r="BU783" s="404">
        <v>5.3000000000000005E-2</v>
      </c>
      <c r="BV783" s="404">
        <v>5.3000000000000005E-2</v>
      </c>
      <c r="BW783" s="404">
        <v>5.3400000000000003E-2</v>
      </c>
      <c r="BX783" s="404">
        <v>5.3799999999999994E-2</v>
      </c>
      <c r="BY783" s="404">
        <v>5.5199999999999992E-2</v>
      </c>
      <c r="BZ783" s="404">
        <v>5.5399999999999991E-2</v>
      </c>
      <c r="CA783" s="404">
        <v>5.5799999999999995E-2</v>
      </c>
      <c r="CB783" s="404">
        <v>5.6599999999999998E-2</v>
      </c>
      <c r="CC783" s="404">
        <v>5.7833333333333327E-2</v>
      </c>
      <c r="CD783" s="404">
        <v>5.7333333333333326E-2</v>
      </c>
      <c r="CE783" s="404">
        <v>5.7833333333333327E-2</v>
      </c>
      <c r="CF783" s="404">
        <v>5.9166666666666666E-2</v>
      </c>
      <c r="CG783" s="404">
        <v>6.133333333333333E-2</v>
      </c>
      <c r="CH783" s="404">
        <v>6.3166666666666663E-2</v>
      </c>
      <c r="CI783" s="404">
        <v>6.2799999999999995E-2</v>
      </c>
      <c r="CJ783" s="404"/>
      <c r="CK783" s="404"/>
      <c r="CL783" s="404"/>
    </row>
    <row r="784" spans="1:90" x14ac:dyDescent="0.2">
      <c r="A784" s="465" t="s">
        <v>6</v>
      </c>
      <c r="B784" s="465" t="s">
        <v>6996</v>
      </c>
      <c r="C784" s="465" t="s">
        <v>7017</v>
      </c>
      <c r="D784" s="465" t="s">
        <v>6997</v>
      </c>
      <c r="E784" s="466" t="s">
        <v>6990</v>
      </c>
      <c r="F784" s="466" t="s">
        <v>6994</v>
      </c>
      <c r="G784" s="404"/>
      <c r="H784" s="404"/>
      <c r="I784" s="404"/>
      <c r="J784" s="404"/>
      <c r="K784" s="404"/>
      <c r="L784" s="404"/>
      <c r="M784" s="404"/>
      <c r="N784" s="404"/>
      <c r="O784" s="404"/>
      <c r="P784" s="404"/>
      <c r="Q784" s="404"/>
      <c r="R784" s="404"/>
      <c r="S784" s="404"/>
      <c r="T784" s="404"/>
      <c r="U784" s="404"/>
      <c r="V784" s="404"/>
      <c r="W784" s="404"/>
      <c r="X784" s="404"/>
      <c r="Y784" s="404"/>
      <c r="Z784" s="404"/>
      <c r="AA784" s="404"/>
      <c r="AB784" s="404"/>
      <c r="AC784" s="404"/>
      <c r="AD784" s="404"/>
      <c r="AE784" s="404"/>
      <c r="AF784" s="404">
        <v>6.7000000000000004E-2</v>
      </c>
      <c r="AG784" s="404">
        <v>6.8200000000000011E-2</v>
      </c>
      <c r="AH784" s="404">
        <v>6.8600000000000008E-2</v>
      </c>
      <c r="AI784" s="404">
        <v>6.9000000000000006E-2</v>
      </c>
      <c r="AJ784" s="404">
        <v>6.9800000000000001E-2</v>
      </c>
      <c r="AK784" s="404">
        <v>6.9800000000000001E-2</v>
      </c>
      <c r="AL784" s="404">
        <v>7.2599999999999998E-2</v>
      </c>
      <c r="AM784" s="404">
        <v>7.8200000000000006E-2</v>
      </c>
      <c r="AN784" s="404">
        <v>7.8800000000000009E-2</v>
      </c>
      <c r="AO784" s="404">
        <v>7.980000000000001E-2</v>
      </c>
      <c r="AP784" s="404">
        <v>7.8600000000000003E-2</v>
      </c>
      <c r="AQ784" s="404">
        <v>7.7800000000000008E-2</v>
      </c>
      <c r="AR784" s="404">
        <v>7.6200000000000004E-2</v>
      </c>
      <c r="AS784" s="404">
        <v>7.4200000000000002E-2</v>
      </c>
      <c r="AT784" s="404">
        <v>7.3200000000000001E-2</v>
      </c>
      <c r="AU784" s="404">
        <v>7.1800000000000003E-2</v>
      </c>
      <c r="AV784" s="404">
        <v>7.1399999999999991E-2</v>
      </c>
      <c r="AW784" s="404">
        <v>6.9800000000000001E-2</v>
      </c>
      <c r="AX784" s="404">
        <v>6.9399999999999989E-2</v>
      </c>
      <c r="AY784" s="404">
        <v>6.8199999999999997E-2</v>
      </c>
      <c r="AZ784" s="404">
        <v>6.7599999999999993E-2</v>
      </c>
      <c r="BA784" s="404">
        <v>6.5200000000000008E-2</v>
      </c>
      <c r="BB784" s="404">
        <v>6.4200000000000007E-2</v>
      </c>
      <c r="BC784" s="404">
        <v>6.3399999999999998E-2</v>
      </c>
      <c r="BD784" s="404">
        <v>6.3E-2</v>
      </c>
      <c r="BE784" s="404">
        <v>6.4000000000000001E-2</v>
      </c>
      <c r="BF784" s="404">
        <v>6.3600000000000004E-2</v>
      </c>
      <c r="BG784" s="404">
        <v>6.2600000000000003E-2</v>
      </c>
      <c r="BH784" s="404">
        <v>6.3399999999999998E-2</v>
      </c>
      <c r="BI784" s="404">
        <v>6.3399999999999998E-2</v>
      </c>
      <c r="BJ784" s="404">
        <v>6.3200000000000006E-2</v>
      </c>
      <c r="BK784" s="404">
        <v>6.2600000000000003E-2</v>
      </c>
      <c r="BL784" s="404">
        <v>6.2600000000000003E-2</v>
      </c>
      <c r="BM784" s="404">
        <v>6.08E-2</v>
      </c>
      <c r="BN784" s="404">
        <v>0.06</v>
      </c>
      <c r="BO784" s="404">
        <v>6.0999999999999999E-2</v>
      </c>
      <c r="BP784" s="404">
        <v>6.1199999999999997E-2</v>
      </c>
      <c r="BQ784" s="404">
        <v>0.06</v>
      </c>
      <c r="BR784" s="404">
        <v>0.06</v>
      </c>
      <c r="BS784" s="404">
        <v>6.0600000000000001E-2</v>
      </c>
      <c r="BT784" s="404">
        <v>6.0199999999999997E-2</v>
      </c>
      <c r="BU784" s="404">
        <v>6.0199999999999997E-2</v>
      </c>
      <c r="BV784" s="404">
        <v>6.08E-2</v>
      </c>
      <c r="BW784" s="404">
        <v>5.9799999999999999E-2</v>
      </c>
      <c r="BX784" s="404">
        <v>5.9799999999999999E-2</v>
      </c>
      <c r="BY784" s="404">
        <v>6.1399999999999996E-2</v>
      </c>
      <c r="BZ784" s="404">
        <v>6.1399999999999996E-2</v>
      </c>
      <c r="CA784" s="404">
        <v>6.2E-2</v>
      </c>
      <c r="CB784" s="404">
        <v>6.2399999999999997E-2</v>
      </c>
      <c r="CC784" s="404">
        <v>6.2799999999999995E-2</v>
      </c>
      <c r="CD784" s="404">
        <v>6.3833333333333339E-2</v>
      </c>
      <c r="CE784" s="404">
        <v>6.3833333333333339E-2</v>
      </c>
      <c r="CF784" s="404">
        <v>6.4500000000000002E-2</v>
      </c>
      <c r="CG784" s="404">
        <v>6.5500000000000003E-2</v>
      </c>
      <c r="CH784" s="404">
        <v>6.7500000000000004E-2</v>
      </c>
      <c r="CI784" s="474">
        <v>6.7199999999999996E-2</v>
      </c>
      <c r="CJ784" s="474"/>
      <c r="CK784" s="474"/>
      <c r="CL784" s="474"/>
    </row>
    <row r="785" spans="1:90" x14ac:dyDescent="0.2">
      <c r="A785" s="597" t="s">
        <v>6</v>
      </c>
      <c r="B785" s="597" t="s">
        <v>21</v>
      </c>
      <c r="C785" s="597" t="s">
        <v>7017</v>
      </c>
      <c r="D785" s="597" t="s">
        <v>6997</v>
      </c>
      <c r="E785" s="598" t="s">
        <v>6990</v>
      </c>
      <c r="F785" s="598" t="s">
        <v>6994</v>
      </c>
      <c r="G785" s="404">
        <v>8.6333333333333331E-2</v>
      </c>
      <c r="H785" s="404">
        <v>9.2250000000000013E-2</v>
      </c>
      <c r="I785" s="404">
        <v>9.2500000000000013E-2</v>
      </c>
      <c r="J785" s="404">
        <v>9.1750000000000012E-2</v>
      </c>
      <c r="K785" s="404">
        <v>9.0750000000000011E-2</v>
      </c>
      <c r="L785" s="404">
        <v>9.0600000000000014E-2</v>
      </c>
      <c r="M785" s="404">
        <v>9.080000000000002E-2</v>
      </c>
      <c r="N785" s="404">
        <v>9.0400000000000008E-2</v>
      </c>
      <c r="O785" s="404">
        <v>8.9400000000000007E-2</v>
      </c>
      <c r="P785" s="404">
        <v>8.8400000000000006E-2</v>
      </c>
      <c r="Q785" s="404">
        <v>8.716666666666667E-2</v>
      </c>
      <c r="R785" s="404">
        <v>8.6000000000000007E-2</v>
      </c>
      <c r="S785" s="404">
        <v>8.5500000000000007E-2</v>
      </c>
      <c r="T785" s="404">
        <v>8.4166666666666667E-2</v>
      </c>
      <c r="U785" s="404">
        <v>8.1833333333333327E-2</v>
      </c>
      <c r="V785" s="404">
        <v>7.9833333333333326E-2</v>
      </c>
      <c r="W785" s="404">
        <v>7.6833333333333323E-2</v>
      </c>
      <c r="X785" s="404">
        <v>7.5499999999999998E-2</v>
      </c>
      <c r="Y785" s="404">
        <v>7.2833333333333333E-2</v>
      </c>
      <c r="Z785" s="404">
        <v>7.0499999999999993E-2</v>
      </c>
      <c r="AA785" s="404">
        <v>6.9000000000000006E-2</v>
      </c>
      <c r="AB785" s="404">
        <v>6.8333333333333343E-2</v>
      </c>
      <c r="AC785" s="404">
        <v>6.6333333333333341E-2</v>
      </c>
      <c r="AD785" s="404">
        <v>6.483333333333334E-2</v>
      </c>
      <c r="AE785" s="404">
        <v>6.3666666666666663E-2</v>
      </c>
      <c r="AF785" s="404">
        <v>6.3166666666666663E-2</v>
      </c>
      <c r="AG785" s="404">
        <v>6.2333333333333331E-2</v>
      </c>
      <c r="AH785" s="404">
        <v>6.25E-2</v>
      </c>
      <c r="AI785" s="404">
        <v>6.3333333333333339E-2</v>
      </c>
      <c r="AJ785" s="404">
        <v>6.4500000000000002E-2</v>
      </c>
      <c r="AK785" s="404">
        <v>6.5000000000000002E-2</v>
      </c>
      <c r="AL785" s="404">
        <v>6.8833333333333344E-2</v>
      </c>
      <c r="AM785" s="404">
        <v>7.3333333333333334E-2</v>
      </c>
      <c r="AN785" s="404">
        <v>7.3833333333333334E-2</v>
      </c>
      <c r="AO785" s="404">
        <v>7.5833333333333336E-2</v>
      </c>
      <c r="AP785" s="404">
        <v>7.4833333333333335E-2</v>
      </c>
      <c r="AQ785" s="404">
        <v>7.3333333333333334E-2</v>
      </c>
      <c r="AR785" s="404">
        <v>7.116666666666667E-2</v>
      </c>
      <c r="AS785" s="404">
        <v>6.9500000000000006E-2</v>
      </c>
      <c r="AT785" s="404">
        <v>6.7666666666666667E-2</v>
      </c>
      <c r="AU785" s="404">
        <v>6.6166666666666665E-2</v>
      </c>
      <c r="AV785" s="404">
        <v>6.5666666666666665E-2</v>
      </c>
      <c r="AW785" s="404">
        <v>6.3166666666666663E-2</v>
      </c>
      <c r="AX785" s="404">
        <v>6.2333333333333331E-2</v>
      </c>
      <c r="AY785" s="404">
        <v>6.1499999999999999E-2</v>
      </c>
      <c r="AZ785" s="404">
        <v>6.0666666666666667E-2</v>
      </c>
      <c r="BA785" s="404">
        <v>5.9166666666666666E-2</v>
      </c>
      <c r="BB785" s="404">
        <v>5.8333333333333327E-2</v>
      </c>
      <c r="BC785" s="404">
        <v>5.7999999999999996E-2</v>
      </c>
      <c r="BD785" s="404">
        <v>5.7333333333333326E-2</v>
      </c>
      <c r="BE785" s="404">
        <v>5.7833333333333327E-2</v>
      </c>
      <c r="BF785" s="404">
        <v>5.7333333333333326E-2</v>
      </c>
      <c r="BG785" s="404">
        <v>5.6999999999999995E-2</v>
      </c>
      <c r="BH785" s="404">
        <v>5.6499999999999995E-2</v>
      </c>
      <c r="BI785" s="404">
        <v>5.6333333333333326E-2</v>
      </c>
      <c r="BJ785" s="404">
        <v>5.5999999999999994E-2</v>
      </c>
      <c r="BK785" s="404">
        <v>5.566666666666667E-2</v>
      </c>
      <c r="BL785" s="404">
        <v>5.3999999999999992E-2</v>
      </c>
      <c r="BM785" s="404">
        <v>5.266666666666666E-2</v>
      </c>
      <c r="BN785" s="404">
        <v>5.4166666666666662E-2</v>
      </c>
      <c r="BO785" s="404">
        <v>5.4166666666666662E-2</v>
      </c>
      <c r="BP785" s="404">
        <v>5.3999999999999999E-2</v>
      </c>
      <c r="BQ785" s="404">
        <v>5.3333333333333337E-2</v>
      </c>
      <c r="BR785" s="404">
        <v>5.2166666666666667E-2</v>
      </c>
      <c r="BS785" s="404">
        <v>5.1499999999999997E-2</v>
      </c>
      <c r="BT785" s="404">
        <v>5.1833333333333335E-2</v>
      </c>
      <c r="BU785" s="404">
        <v>5.0666666666666672E-2</v>
      </c>
      <c r="BV785" s="404">
        <v>5.050000000000001E-2</v>
      </c>
      <c r="BW785" s="404">
        <v>5.0999999999999997E-2</v>
      </c>
      <c r="BX785" s="404">
        <v>5.1833333333333335E-2</v>
      </c>
      <c r="BY785" s="404">
        <v>5.1999999999999998E-2</v>
      </c>
      <c r="BZ785" s="404">
        <v>5.1333333333333342E-2</v>
      </c>
      <c r="CA785" s="404">
        <v>5.1999999999999998E-2</v>
      </c>
      <c r="CB785" s="404">
        <v>5.2999999999999999E-2</v>
      </c>
      <c r="CC785" s="404">
        <v>5.2499999999999998E-2</v>
      </c>
      <c r="CD785" s="404">
        <v>5.2666666666666667E-2</v>
      </c>
      <c r="CE785" s="404">
        <v>5.2499999999999998E-2</v>
      </c>
      <c r="CF785" s="404">
        <v>5.3499999999999992E-2</v>
      </c>
      <c r="CG785" s="404">
        <v>5.5166666666666662E-2</v>
      </c>
      <c r="CH785" s="404">
        <v>5.6333333333333326E-2</v>
      </c>
      <c r="CI785" s="404">
        <v>5.6300000000000003E-2</v>
      </c>
      <c r="CJ785" s="404"/>
      <c r="CK785" s="404"/>
      <c r="CL785" s="404"/>
    </row>
    <row r="786" spans="1:90" x14ac:dyDescent="0.2">
      <c r="A786" s="597" t="s">
        <v>6</v>
      </c>
      <c r="B786" s="597" t="s">
        <v>22</v>
      </c>
      <c r="C786" s="597" t="s">
        <v>7017</v>
      </c>
      <c r="D786" s="597" t="s">
        <v>6997</v>
      </c>
      <c r="E786" s="598" t="s">
        <v>6990</v>
      </c>
      <c r="F786" s="598" t="s">
        <v>6994</v>
      </c>
      <c r="G786" s="404">
        <v>8.8000000000000009E-2</v>
      </c>
      <c r="H786" s="404">
        <v>9.1250000000000012E-2</v>
      </c>
      <c r="I786" s="404">
        <v>9.2250000000000013E-2</v>
      </c>
      <c r="J786" s="404">
        <v>9.2500000000000013E-2</v>
      </c>
      <c r="K786" s="404">
        <v>9.1500000000000012E-2</v>
      </c>
      <c r="L786" s="404">
        <v>9.1800000000000007E-2</v>
      </c>
      <c r="M786" s="404">
        <v>9.0999999999999998E-2</v>
      </c>
      <c r="N786" s="404">
        <v>0.09</v>
      </c>
      <c r="O786" s="404">
        <v>0.09</v>
      </c>
      <c r="P786" s="404">
        <v>8.9400000000000007E-2</v>
      </c>
      <c r="Q786" s="404">
        <v>8.7333333333333332E-2</v>
      </c>
      <c r="R786" s="404">
        <v>8.6166666666666669E-2</v>
      </c>
      <c r="S786" s="404">
        <v>8.5666666666666669E-2</v>
      </c>
      <c r="T786" s="404">
        <v>8.5166666666666668E-2</v>
      </c>
      <c r="U786" s="404">
        <v>8.3333333333333329E-2</v>
      </c>
      <c r="V786" s="404">
        <v>8.1166666666666665E-2</v>
      </c>
      <c r="W786" s="404">
        <v>7.8166666666666662E-2</v>
      </c>
      <c r="X786" s="404">
        <v>7.6166666666666674E-2</v>
      </c>
      <c r="Y786" s="404">
        <v>7.2999999999999995E-2</v>
      </c>
      <c r="Z786" s="404">
        <v>7.166666666666667E-2</v>
      </c>
      <c r="AA786" s="404">
        <v>7.0166666666666669E-2</v>
      </c>
      <c r="AB786" s="404">
        <v>6.8500000000000005E-2</v>
      </c>
      <c r="AC786" s="404">
        <v>6.6333333333333341E-2</v>
      </c>
      <c r="AD786" s="404">
        <v>6.4500000000000002E-2</v>
      </c>
      <c r="AE786" s="404">
        <v>6.3333333333333339E-2</v>
      </c>
      <c r="AF786" s="404">
        <v>6.2166666666666669E-2</v>
      </c>
      <c r="AG786" s="404">
        <v>6.133333333333333E-2</v>
      </c>
      <c r="AH786" s="404">
        <v>6.1666666666666668E-2</v>
      </c>
      <c r="AI786" s="404">
        <v>6.2E-2</v>
      </c>
      <c r="AJ786" s="404">
        <v>6.2666666666666662E-2</v>
      </c>
      <c r="AK786" s="404">
        <v>6.3E-2</v>
      </c>
      <c r="AL786" s="404">
        <v>6.5833333333333341E-2</v>
      </c>
      <c r="AM786" s="404">
        <v>6.9999999999999993E-2</v>
      </c>
      <c r="AN786" s="404">
        <v>7.1333333333333332E-2</v>
      </c>
      <c r="AO786" s="404">
        <v>7.3166666666666672E-2</v>
      </c>
      <c r="AP786" s="404">
        <v>7.2333333333333333E-2</v>
      </c>
      <c r="AQ786" s="404">
        <v>7.0166666666666669E-2</v>
      </c>
      <c r="AR786" s="404">
        <v>6.8333333333333343E-2</v>
      </c>
      <c r="AS786" s="404">
        <v>6.5500000000000003E-2</v>
      </c>
      <c r="AT786" s="404">
        <v>6.4666666666666664E-2</v>
      </c>
      <c r="AU786" s="404">
        <v>6.3833333333333339E-2</v>
      </c>
      <c r="AV786" s="404">
        <v>6.3500000000000001E-2</v>
      </c>
      <c r="AW786" s="404">
        <v>6.2333333333333331E-2</v>
      </c>
      <c r="AX786" s="404">
        <v>6.0999999999999999E-2</v>
      </c>
      <c r="AY786" s="404">
        <v>0.06</v>
      </c>
      <c r="AZ786" s="404">
        <v>5.8999999999999997E-2</v>
      </c>
      <c r="BA786" s="404">
        <v>5.7333333333333326E-2</v>
      </c>
      <c r="BB786" s="404">
        <v>5.6333333333333326E-2</v>
      </c>
      <c r="BC786" s="404">
        <v>5.5833333333333325E-2</v>
      </c>
      <c r="BD786" s="404">
        <v>5.5E-2</v>
      </c>
      <c r="BE786" s="404">
        <v>5.5333333333333339E-2</v>
      </c>
      <c r="BF786" s="404">
        <v>5.4666666666666669E-2</v>
      </c>
      <c r="BG786" s="404">
        <v>5.4666666666666669E-2</v>
      </c>
      <c r="BH786" s="404">
        <v>5.4833333333333338E-2</v>
      </c>
      <c r="BI786" s="404">
        <v>5.4333333333333338E-2</v>
      </c>
      <c r="BJ786" s="404">
        <v>5.3833333333333337E-2</v>
      </c>
      <c r="BK786" s="404">
        <v>5.3166666666666668E-2</v>
      </c>
      <c r="BL786" s="404">
        <v>5.3166666666666668E-2</v>
      </c>
      <c r="BM786" s="404">
        <v>5.2333333333333336E-2</v>
      </c>
      <c r="BN786" s="404">
        <v>5.1999999999999998E-2</v>
      </c>
      <c r="BO786" s="404">
        <v>5.1499999999999997E-2</v>
      </c>
      <c r="BP786" s="404">
        <v>5.1666666666666666E-2</v>
      </c>
      <c r="BQ786" s="404">
        <v>5.0833333333333341E-2</v>
      </c>
      <c r="BR786" s="404">
        <v>5.0166666666666672E-2</v>
      </c>
      <c r="BS786" s="404">
        <v>4.9833333333333341E-2</v>
      </c>
      <c r="BT786" s="404">
        <v>4.933333333333334E-2</v>
      </c>
      <c r="BU786" s="404">
        <v>4.8666666666666671E-2</v>
      </c>
      <c r="BV786" s="404">
        <v>4.8666666666666671E-2</v>
      </c>
      <c r="BW786" s="404">
        <v>4.8666666666666671E-2</v>
      </c>
      <c r="BX786" s="404">
        <v>4.9833333333333334E-2</v>
      </c>
      <c r="BY786" s="404">
        <v>4.9666666666666671E-2</v>
      </c>
      <c r="BZ786" s="404">
        <v>4.9000000000000009E-2</v>
      </c>
      <c r="CA786" s="404">
        <v>4.933333333333334E-2</v>
      </c>
      <c r="CB786" s="404">
        <v>5.050000000000001E-2</v>
      </c>
      <c r="CC786" s="404">
        <v>5.000000000000001E-2</v>
      </c>
      <c r="CD786" s="404">
        <v>5.0333333333333341E-2</v>
      </c>
      <c r="CE786" s="404">
        <v>5.0833333333333335E-2</v>
      </c>
      <c r="CF786" s="404">
        <v>5.1999999999999998E-2</v>
      </c>
      <c r="CG786" s="404">
        <v>5.2999999999999999E-2</v>
      </c>
      <c r="CH786" s="404">
        <v>5.1166666666666666E-2</v>
      </c>
      <c r="CI786" s="404">
        <v>5.0299999999999997E-2</v>
      </c>
      <c r="CJ786" s="404"/>
      <c r="CK786" s="404"/>
      <c r="CL786" s="404"/>
    </row>
    <row r="787" spans="1:90" x14ac:dyDescent="0.2">
      <c r="A787" s="585" t="s">
        <v>6</v>
      </c>
      <c r="B787" s="585" t="s">
        <v>12</v>
      </c>
      <c r="C787" s="585" t="s">
        <v>7018</v>
      </c>
      <c r="D787" s="585" t="s">
        <v>6997</v>
      </c>
      <c r="E787" s="585" t="s">
        <v>6990</v>
      </c>
      <c r="F787" s="585" t="s">
        <v>6994</v>
      </c>
      <c r="G787" s="354">
        <v>9.4E-2</v>
      </c>
      <c r="H787" s="354">
        <v>9.4E-2</v>
      </c>
      <c r="I787" s="354">
        <v>9.6000000000000002E-2</v>
      </c>
      <c r="J787" s="354">
        <v>9.6000000000000002E-2</v>
      </c>
      <c r="K787" s="354">
        <v>9.4E-2</v>
      </c>
      <c r="L787" s="354">
        <v>9.4E-2</v>
      </c>
      <c r="M787" s="354">
        <v>9.4E-2</v>
      </c>
      <c r="N787" s="354">
        <v>9.4E-2</v>
      </c>
      <c r="O787" s="354">
        <v>9.2999999999999999E-2</v>
      </c>
      <c r="P787" s="354">
        <v>9.2999999999999999E-2</v>
      </c>
      <c r="Q787" s="354">
        <v>0.09</v>
      </c>
      <c r="R787" s="354">
        <v>0.09</v>
      </c>
      <c r="S787" s="354">
        <v>8.8999999999999996E-2</v>
      </c>
      <c r="T787" s="354">
        <v>8.8999999999999996E-2</v>
      </c>
      <c r="U787" s="354">
        <v>8.3000000000000004E-2</v>
      </c>
      <c r="V787" s="354">
        <v>8.3000000000000004E-2</v>
      </c>
      <c r="W787" s="354">
        <v>7.5999999999999998E-2</v>
      </c>
      <c r="X787" s="354">
        <v>7.5999999999999998E-2</v>
      </c>
      <c r="Y787" s="354">
        <v>7.1999999999999995E-2</v>
      </c>
      <c r="Z787" s="354">
        <v>7.1999999999999995E-2</v>
      </c>
      <c r="AA787" s="354">
        <v>6.8000000000000005E-2</v>
      </c>
      <c r="AB787" s="354">
        <v>6.8000000000000005E-2</v>
      </c>
      <c r="AC787" s="354">
        <v>6.5000000000000002E-2</v>
      </c>
      <c r="AD787" s="354">
        <v>6.5000000000000002E-2</v>
      </c>
      <c r="AE787" s="354">
        <v>0.06</v>
      </c>
      <c r="AF787" s="354">
        <v>0.06</v>
      </c>
      <c r="AG787" s="354">
        <v>6.0999999999999999E-2</v>
      </c>
      <c r="AH787" s="354">
        <v>6.0999999999999999E-2</v>
      </c>
      <c r="AI787" s="354">
        <v>6.2E-2</v>
      </c>
      <c r="AJ787" s="354">
        <v>6.2E-2</v>
      </c>
      <c r="AK787" s="354">
        <v>6.3E-2</v>
      </c>
      <c r="AL787" s="354">
        <v>6.3E-2</v>
      </c>
      <c r="AM787" s="354">
        <v>7.3999999999999996E-2</v>
      </c>
      <c r="AN787" s="354">
        <v>7.3999999999999996E-2</v>
      </c>
      <c r="AO787" s="354">
        <v>7.5999999999999998E-2</v>
      </c>
      <c r="AP787" s="354">
        <v>7.5999999999999998E-2</v>
      </c>
      <c r="AQ787" s="354">
        <v>7.0999999999999994E-2</v>
      </c>
      <c r="AR787" s="354">
        <v>7.0999999999999994E-2</v>
      </c>
      <c r="AS787" s="354">
        <v>7.0000000000000007E-2</v>
      </c>
      <c r="AT787" s="354">
        <v>7.0000000000000007E-2</v>
      </c>
      <c r="AU787" s="354">
        <v>6.4000000000000001E-2</v>
      </c>
      <c r="AV787" s="354">
        <v>6.4000000000000001E-2</v>
      </c>
      <c r="AW787" s="354">
        <v>6.4000000000000001E-2</v>
      </c>
      <c r="AX787" s="354">
        <v>6.4000000000000001E-2</v>
      </c>
      <c r="AY787" s="354">
        <v>6.0999999999999999E-2</v>
      </c>
      <c r="AZ787" s="354">
        <v>6.0999999999999999E-2</v>
      </c>
      <c r="BA787" s="354">
        <v>5.8000000000000003E-2</v>
      </c>
      <c r="BB787" s="354">
        <v>5.8000000000000003E-2</v>
      </c>
      <c r="BC787" s="354">
        <v>5.7000000000000002E-2</v>
      </c>
      <c r="BD787" s="354">
        <v>5.7000000000000002E-2</v>
      </c>
      <c r="BE787" s="354">
        <v>5.7000000000000002E-2</v>
      </c>
      <c r="BF787" s="354">
        <v>5.7000000000000002E-2</v>
      </c>
      <c r="BG787" s="354">
        <v>5.7000000000000002E-2</v>
      </c>
      <c r="BH787" s="354">
        <v>5.7000000000000002E-2</v>
      </c>
      <c r="BI787" s="354">
        <v>5.6000000000000001E-2</v>
      </c>
      <c r="BJ787" s="354">
        <v>5.6000000000000001E-2</v>
      </c>
      <c r="BK787" s="354">
        <v>5.5E-2</v>
      </c>
      <c r="BL787" s="354">
        <v>5.5E-2</v>
      </c>
      <c r="BM787" s="354">
        <v>5.7000000000000002E-2</v>
      </c>
      <c r="BN787" s="354">
        <v>5.7000000000000002E-2</v>
      </c>
      <c r="BO787" s="354">
        <v>5.6000000000000001E-2</v>
      </c>
      <c r="BP787" s="354">
        <v>5.6000000000000001E-2</v>
      </c>
      <c r="BQ787" s="354">
        <v>5.6000000000000001E-2</v>
      </c>
      <c r="BR787" s="354">
        <v>5.6000000000000001E-2</v>
      </c>
      <c r="BS787" s="354">
        <v>5.6000000000000001E-2</v>
      </c>
      <c r="BT787" s="354">
        <v>5.6000000000000001E-2</v>
      </c>
      <c r="BU787" s="354">
        <v>5.5E-2</v>
      </c>
      <c r="BV787" s="354">
        <v>5.5E-2</v>
      </c>
      <c r="BW787" s="354">
        <v>5.5E-2</v>
      </c>
      <c r="BX787" s="354">
        <v>5.5E-2</v>
      </c>
      <c r="BY787" s="354">
        <v>5.6000000000000001E-2</v>
      </c>
      <c r="BZ787" s="354">
        <v>5.6000000000000001E-2</v>
      </c>
      <c r="CA787" s="354">
        <v>5.7000000000000002E-2</v>
      </c>
      <c r="CB787" s="354">
        <v>5.7000000000000002E-2</v>
      </c>
      <c r="CC787" s="354">
        <v>5.8000000000000003E-2</v>
      </c>
      <c r="CD787" s="354">
        <v>5.8000000000000003E-2</v>
      </c>
      <c r="CE787" s="354">
        <v>5.7000000000000002E-2</v>
      </c>
      <c r="CF787" s="354">
        <v>5.7000000000000002E-2</v>
      </c>
      <c r="CG787" s="354">
        <v>5.8000000000000003E-2</v>
      </c>
      <c r="CH787" s="354">
        <v>5.8000000000000003E-2</v>
      </c>
      <c r="CI787" s="354">
        <v>5.8000000000000003E-2</v>
      </c>
      <c r="CJ787" s="354">
        <v>5.8000000000000003E-2</v>
      </c>
      <c r="CK787" s="354">
        <v>5.6000000000000001E-2</v>
      </c>
      <c r="CL787" s="354">
        <v>5.6000000000000001E-2</v>
      </c>
    </row>
    <row r="788" spans="1:90" x14ac:dyDescent="0.2">
      <c r="A788" s="585" t="s">
        <v>6</v>
      </c>
      <c r="B788" s="585" t="s">
        <v>13</v>
      </c>
      <c r="C788" s="585" t="s">
        <v>7018</v>
      </c>
      <c r="D788" s="585" t="s">
        <v>6997</v>
      </c>
      <c r="E788" s="585" t="s">
        <v>6990</v>
      </c>
      <c r="F788" s="585" t="s">
        <v>6994</v>
      </c>
      <c r="G788" s="354">
        <v>9.8000000000000004E-2</v>
      </c>
      <c r="H788" s="354">
        <v>9.8000000000000004E-2</v>
      </c>
      <c r="I788" s="354">
        <v>9.8000000000000004E-2</v>
      </c>
      <c r="J788" s="354">
        <v>9.8000000000000004E-2</v>
      </c>
      <c r="K788" s="354">
        <v>9.7000000000000003E-2</v>
      </c>
      <c r="L788" s="354">
        <v>9.7000000000000003E-2</v>
      </c>
      <c r="M788" s="354">
        <v>9.7000000000000003E-2</v>
      </c>
      <c r="N788" s="354">
        <v>9.7000000000000003E-2</v>
      </c>
      <c r="O788" s="354">
        <v>9.6000000000000002E-2</v>
      </c>
      <c r="P788" s="354">
        <v>9.6000000000000002E-2</v>
      </c>
      <c r="Q788" s="354">
        <v>9.2999999999999999E-2</v>
      </c>
      <c r="R788" s="354">
        <v>9.2999999999999999E-2</v>
      </c>
      <c r="S788" s="354">
        <v>9.0999999999999998E-2</v>
      </c>
      <c r="T788" s="354">
        <v>9.0999999999999998E-2</v>
      </c>
      <c r="U788" s="354">
        <v>8.5999999999999993E-2</v>
      </c>
      <c r="V788" s="354">
        <v>8.5999999999999993E-2</v>
      </c>
      <c r="W788" s="354">
        <v>7.9000000000000001E-2</v>
      </c>
      <c r="X788" s="354">
        <v>7.9000000000000001E-2</v>
      </c>
      <c r="Y788" s="354">
        <v>7.5999999999999998E-2</v>
      </c>
      <c r="Z788" s="354">
        <v>7.5999999999999998E-2</v>
      </c>
      <c r="AA788" s="354">
        <v>7.0999999999999994E-2</v>
      </c>
      <c r="AB788" s="354">
        <v>7.0999999999999994E-2</v>
      </c>
      <c r="AC788" s="354">
        <v>6.7000000000000004E-2</v>
      </c>
      <c r="AD788" s="354">
        <v>6.7000000000000004E-2</v>
      </c>
      <c r="AE788" s="354">
        <v>6.4000000000000001E-2</v>
      </c>
      <c r="AF788" s="354">
        <v>6.4000000000000001E-2</v>
      </c>
      <c r="AG788" s="354">
        <v>6.5000000000000002E-2</v>
      </c>
      <c r="AH788" s="354">
        <v>6.5000000000000002E-2</v>
      </c>
      <c r="AI788" s="354">
        <v>6.4000000000000001E-2</v>
      </c>
      <c r="AJ788" s="354">
        <v>6.4000000000000001E-2</v>
      </c>
      <c r="AK788" s="354">
        <v>6.6000000000000003E-2</v>
      </c>
      <c r="AL788" s="354">
        <v>6.6000000000000003E-2</v>
      </c>
      <c r="AM788" s="354">
        <v>7.6999999999999999E-2</v>
      </c>
      <c r="AN788" s="354">
        <v>7.6999999999999999E-2</v>
      </c>
      <c r="AO788" s="354">
        <v>7.6999999999999999E-2</v>
      </c>
      <c r="AP788" s="354">
        <v>7.6999999999999999E-2</v>
      </c>
      <c r="AQ788" s="354">
        <v>7.1999999999999995E-2</v>
      </c>
      <c r="AR788" s="354">
        <v>7.1999999999999995E-2</v>
      </c>
      <c r="AS788" s="354">
        <v>7.1999999999999995E-2</v>
      </c>
      <c r="AT788" s="354">
        <v>7.1999999999999995E-2</v>
      </c>
      <c r="AU788" s="354">
        <v>6.6000000000000003E-2</v>
      </c>
      <c r="AV788" s="354">
        <v>6.6000000000000003E-2</v>
      </c>
      <c r="AW788" s="354">
        <v>6.5000000000000002E-2</v>
      </c>
      <c r="AX788" s="354">
        <v>6.5000000000000002E-2</v>
      </c>
      <c r="AY788" s="354">
        <v>6.3E-2</v>
      </c>
      <c r="AZ788" s="354">
        <v>6.3E-2</v>
      </c>
      <c r="BA788" s="354">
        <v>0.06</v>
      </c>
      <c r="BB788" s="354">
        <v>0.06</v>
      </c>
      <c r="BC788" s="354">
        <v>5.7000000000000002E-2</v>
      </c>
      <c r="BD788" s="354">
        <v>5.7000000000000002E-2</v>
      </c>
      <c r="BE788" s="354">
        <v>5.8999999999999997E-2</v>
      </c>
      <c r="BF788" s="354">
        <v>5.8999999999999997E-2</v>
      </c>
      <c r="BG788" s="354">
        <v>5.8000000000000003E-2</v>
      </c>
      <c r="BH788" s="354">
        <v>5.8000000000000003E-2</v>
      </c>
      <c r="BI788" s="354">
        <v>5.8999999999999997E-2</v>
      </c>
      <c r="BJ788" s="354">
        <v>5.8999999999999997E-2</v>
      </c>
      <c r="BK788" s="354">
        <v>5.8000000000000003E-2</v>
      </c>
      <c r="BL788" s="354">
        <v>5.8000000000000003E-2</v>
      </c>
      <c r="BM788" s="354">
        <v>5.8999999999999997E-2</v>
      </c>
      <c r="BN788" s="354">
        <v>5.8999999999999997E-2</v>
      </c>
      <c r="BO788" s="354">
        <v>5.7000000000000002E-2</v>
      </c>
      <c r="BP788" s="354">
        <v>5.7000000000000002E-2</v>
      </c>
      <c r="BQ788" s="354">
        <v>5.6000000000000001E-2</v>
      </c>
      <c r="BR788" s="354">
        <v>5.6000000000000001E-2</v>
      </c>
      <c r="BS788" s="354">
        <v>5.6000000000000001E-2</v>
      </c>
      <c r="BT788" s="354">
        <v>5.6000000000000001E-2</v>
      </c>
      <c r="BU788" s="354">
        <v>5.6000000000000001E-2</v>
      </c>
      <c r="BV788" s="354">
        <v>5.6000000000000001E-2</v>
      </c>
      <c r="BW788" s="354">
        <v>5.6000000000000001E-2</v>
      </c>
      <c r="BX788" s="354">
        <v>5.6000000000000001E-2</v>
      </c>
      <c r="BY788" s="354">
        <v>5.6000000000000001E-2</v>
      </c>
      <c r="BZ788" s="354">
        <v>5.6000000000000001E-2</v>
      </c>
      <c r="CA788" s="354">
        <v>5.7000000000000002E-2</v>
      </c>
      <c r="CB788" s="354">
        <v>5.7000000000000002E-2</v>
      </c>
      <c r="CC788" s="354">
        <v>5.7000000000000002E-2</v>
      </c>
      <c r="CD788" s="354">
        <v>5.7000000000000002E-2</v>
      </c>
      <c r="CE788" s="354">
        <v>5.8999999999999997E-2</v>
      </c>
      <c r="CF788" s="354">
        <v>5.8999999999999997E-2</v>
      </c>
      <c r="CG788" s="354">
        <v>5.8999999999999997E-2</v>
      </c>
      <c r="CH788" s="354">
        <v>5.8999999999999997E-2</v>
      </c>
      <c r="CI788" s="354">
        <v>5.8999999999999997E-2</v>
      </c>
      <c r="CJ788" s="354">
        <v>5.8999999999999997E-2</v>
      </c>
      <c r="CK788" s="354">
        <v>5.7000000000000002E-2</v>
      </c>
      <c r="CL788" s="354">
        <v>5.7000000000000002E-2</v>
      </c>
    </row>
    <row r="789" spans="1:90" x14ac:dyDescent="0.2">
      <c r="A789" s="72" t="s">
        <v>6</v>
      </c>
      <c r="B789" s="72" t="s">
        <v>6995</v>
      </c>
      <c r="C789" s="72" t="s">
        <v>7018</v>
      </c>
      <c r="D789" s="72" t="s">
        <v>6997</v>
      </c>
      <c r="E789" s="72" t="s">
        <v>6990</v>
      </c>
      <c r="F789" s="72" t="s">
        <v>6994</v>
      </c>
      <c r="G789" s="354">
        <v>0.10299999999999999</v>
      </c>
      <c r="H789" s="354">
        <v>0.10299999999999999</v>
      </c>
      <c r="I789" s="354">
        <v>0.10299999999999999</v>
      </c>
      <c r="J789" s="354">
        <v>0.10299999999999999</v>
      </c>
      <c r="K789" s="354">
        <v>0.1</v>
      </c>
      <c r="L789" s="354">
        <v>0.1</v>
      </c>
      <c r="M789" s="354">
        <v>0.10199999999999999</v>
      </c>
      <c r="N789" s="354">
        <v>0.10199999999999999</v>
      </c>
      <c r="O789" s="354">
        <v>0.10100000000000001</v>
      </c>
      <c r="P789" s="354">
        <v>0.10100000000000001</v>
      </c>
      <c r="Q789" s="354">
        <v>9.7000000000000003E-2</v>
      </c>
      <c r="R789" s="354">
        <v>9.7000000000000003E-2</v>
      </c>
      <c r="S789" s="354">
        <v>9.6000000000000002E-2</v>
      </c>
      <c r="T789" s="354">
        <v>9.6000000000000002E-2</v>
      </c>
      <c r="U789" s="354">
        <v>9.2999999999999999E-2</v>
      </c>
      <c r="V789" s="354">
        <v>9.2999999999999999E-2</v>
      </c>
      <c r="W789" s="354">
        <v>8.5000000000000006E-2</v>
      </c>
      <c r="X789" s="354">
        <v>8.5000000000000006E-2</v>
      </c>
      <c r="Y789" s="354">
        <v>8.1000000000000003E-2</v>
      </c>
      <c r="Z789" s="354">
        <v>8.1000000000000003E-2</v>
      </c>
      <c r="AA789" s="354">
        <v>7.6999999999999999E-2</v>
      </c>
      <c r="AB789" s="354">
        <v>7.6999999999999999E-2</v>
      </c>
      <c r="AC789" s="354">
        <v>7.4999999999999997E-2</v>
      </c>
      <c r="AD789" s="354">
        <v>7.4999999999999997E-2</v>
      </c>
      <c r="AE789" s="354">
        <v>7.4999999999999997E-2</v>
      </c>
      <c r="AF789" s="354">
        <v>7.4999999999999997E-2</v>
      </c>
      <c r="AG789" s="354">
        <v>7.2999999999999995E-2</v>
      </c>
      <c r="AH789" s="354">
        <v>7.2999999999999995E-2</v>
      </c>
      <c r="AI789" s="354">
        <v>7.4999999999999997E-2</v>
      </c>
      <c r="AJ789" s="354">
        <v>7.4999999999999997E-2</v>
      </c>
      <c r="AK789" s="354">
        <v>7.3999999999999996E-2</v>
      </c>
      <c r="AL789" s="354">
        <v>7.3999999999999996E-2</v>
      </c>
      <c r="AM789" s="354">
        <v>8.5000000000000006E-2</v>
      </c>
      <c r="AN789" s="354">
        <v>8.5000000000000006E-2</v>
      </c>
      <c r="AO789" s="354">
        <v>8.3000000000000004E-2</v>
      </c>
      <c r="AP789" s="354">
        <v>8.3000000000000004E-2</v>
      </c>
      <c r="AQ789" s="354">
        <v>8.1000000000000003E-2</v>
      </c>
      <c r="AR789" s="354">
        <v>8.1000000000000003E-2</v>
      </c>
      <c r="AS789" s="354">
        <v>8.1000000000000003E-2</v>
      </c>
      <c r="AT789" s="354">
        <v>8.1000000000000003E-2</v>
      </c>
      <c r="AU789" s="354">
        <v>7.3999999999999996E-2</v>
      </c>
      <c r="AV789" s="354">
        <v>7.3999999999999996E-2</v>
      </c>
      <c r="AW789" s="354">
        <v>7.2999999999999995E-2</v>
      </c>
      <c r="AX789" s="354">
        <v>7.2999999999999995E-2</v>
      </c>
      <c r="AY789" s="354">
        <v>6.9000000000000006E-2</v>
      </c>
      <c r="AZ789" s="354">
        <v>6.9000000000000006E-2</v>
      </c>
      <c r="BA789" s="354">
        <v>6.5000000000000002E-2</v>
      </c>
      <c r="BB789" s="354">
        <v>6.5000000000000002E-2</v>
      </c>
      <c r="BC789" s="354">
        <v>6.3E-2</v>
      </c>
      <c r="BD789" s="354">
        <v>6.3E-2</v>
      </c>
      <c r="BE789" s="354">
        <v>6.6000000000000003E-2</v>
      </c>
      <c r="BF789" s="354">
        <v>6.6000000000000003E-2</v>
      </c>
      <c r="BG789" s="354">
        <v>6.3E-2</v>
      </c>
      <c r="BH789" s="354">
        <v>6.3E-2</v>
      </c>
      <c r="BI789" s="354">
        <v>6.4000000000000001E-2</v>
      </c>
      <c r="BJ789" s="354">
        <v>6.4000000000000001E-2</v>
      </c>
      <c r="BK789" s="354">
        <v>6.4000000000000001E-2</v>
      </c>
      <c r="BL789" s="354">
        <v>6.4000000000000001E-2</v>
      </c>
      <c r="BM789" s="354">
        <v>6.2E-2</v>
      </c>
      <c r="BN789" s="354">
        <v>6.2E-2</v>
      </c>
      <c r="BO789" s="354">
        <v>6.3E-2</v>
      </c>
      <c r="BP789" s="354">
        <v>6.3E-2</v>
      </c>
      <c r="BQ789" s="354">
        <v>6.2E-2</v>
      </c>
      <c r="BR789" s="354">
        <v>6.2E-2</v>
      </c>
      <c r="BS789" s="354">
        <v>6.2E-2</v>
      </c>
      <c r="BT789" s="354">
        <v>6.2E-2</v>
      </c>
      <c r="BU789" s="354">
        <v>6.2E-2</v>
      </c>
      <c r="BV789" s="354">
        <v>6.2E-2</v>
      </c>
      <c r="BW789" s="354">
        <v>6.0999999999999999E-2</v>
      </c>
      <c r="BX789" s="354">
        <v>6.0999999999999999E-2</v>
      </c>
      <c r="BY789" s="354">
        <v>6.3E-2</v>
      </c>
      <c r="BZ789" s="354">
        <v>6.3E-2</v>
      </c>
      <c r="CA789" s="354">
        <v>6.3E-2</v>
      </c>
      <c r="CB789" s="354">
        <v>6.3E-2</v>
      </c>
      <c r="CC789" s="354">
        <v>6.3E-2</v>
      </c>
      <c r="CD789" s="354">
        <v>6.3E-2</v>
      </c>
      <c r="CE789" s="354">
        <v>6.3E-2</v>
      </c>
      <c r="CF789" s="354">
        <v>6.3E-2</v>
      </c>
      <c r="CG789" s="354">
        <v>6.3E-2</v>
      </c>
      <c r="CH789" s="354">
        <v>6.3E-2</v>
      </c>
      <c r="CI789" s="354">
        <v>6.3E-2</v>
      </c>
      <c r="CJ789" s="354">
        <v>6.3E-2</v>
      </c>
      <c r="CK789" s="354">
        <v>6.2E-2</v>
      </c>
      <c r="CL789" s="354">
        <v>6.2E-2</v>
      </c>
    </row>
    <row r="790" spans="1:90" x14ac:dyDescent="0.2">
      <c r="A790" s="585" t="s">
        <v>6</v>
      </c>
      <c r="B790" s="585" t="s">
        <v>16</v>
      </c>
      <c r="C790" s="585" t="s">
        <v>7018</v>
      </c>
      <c r="D790" s="585" t="s">
        <v>6997</v>
      </c>
      <c r="E790" s="585" t="s">
        <v>6990</v>
      </c>
      <c r="F790" s="585" t="s">
        <v>6994</v>
      </c>
      <c r="G790" s="354">
        <v>0.1</v>
      </c>
      <c r="H790" s="354">
        <v>0.1</v>
      </c>
      <c r="I790" s="354">
        <v>0.10199999999999999</v>
      </c>
      <c r="J790" s="354">
        <v>0.10199999999999999</v>
      </c>
      <c r="K790" s="354">
        <v>0.1</v>
      </c>
      <c r="L790" s="354">
        <v>0.1</v>
      </c>
      <c r="M790" s="354">
        <v>9.9000000000000005E-2</v>
      </c>
      <c r="N790" s="354">
        <v>9.9000000000000005E-2</v>
      </c>
      <c r="O790" s="354">
        <v>9.8000000000000004E-2</v>
      </c>
      <c r="P790" s="354">
        <v>9.8000000000000004E-2</v>
      </c>
      <c r="Q790" s="354">
        <v>9.2999999999999999E-2</v>
      </c>
      <c r="R790" s="354">
        <v>9.2999999999999999E-2</v>
      </c>
      <c r="S790" s="354">
        <v>9.2999999999999999E-2</v>
      </c>
      <c r="T790" s="354">
        <v>9.2999999999999999E-2</v>
      </c>
      <c r="U790" s="354">
        <v>8.8999999999999996E-2</v>
      </c>
      <c r="V790" s="354">
        <v>8.8999999999999996E-2</v>
      </c>
      <c r="W790" s="354">
        <v>8.3000000000000004E-2</v>
      </c>
      <c r="X790" s="354">
        <v>8.3000000000000004E-2</v>
      </c>
      <c r="Y790" s="354">
        <v>8.1000000000000003E-2</v>
      </c>
      <c r="Z790" s="354">
        <v>8.1000000000000003E-2</v>
      </c>
      <c r="AA790" s="354">
        <v>7.4999999999999997E-2</v>
      </c>
      <c r="AB790" s="354">
        <v>7.4999999999999997E-2</v>
      </c>
      <c r="AC790" s="354">
        <v>7.0999999999999994E-2</v>
      </c>
      <c r="AD790" s="354">
        <v>7.0999999999999994E-2</v>
      </c>
      <c r="AE790" s="354">
        <v>6.8000000000000005E-2</v>
      </c>
      <c r="AF790" s="354">
        <v>6.8000000000000005E-2</v>
      </c>
      <c r="AG790" s="354">
        <v>6.7000000000000004E-2</v>
      </c>
      <c r="AH790" s="354">
        <v>6.7000000000000004E-2</v>
      </c>
      <c r="AI790" s="354">
        <v>6.8000000000000005E-2</v>
      </c>
      <c r="AJ790" s="354">
        <v>6.8000000000000005E-2</v>
      </c>
      <c r="AK790" s="354">
        <v>6.9000000000000006E-2</v>
      </c>
      <c r="AL790" s="354">
        <v>6.9000000000000006E-2</v>
      </c>
      <c r="AM790" s="354">
        <v>8.2000000000000003E-2</v>
      </c>
      <c r="AN790" s="354">
        <v>8.2000000000000003E-2</v>
      </c>
      <c r="AO790" s="354">
        <v>0.08</v>
      </c>
      <c r="AP790" s="354">
        <v>0.08</v>
      </c>
      <c r="AQ790" s="354">
        <v>7.5999999999999998E-2</v>
      </c>
      <c r="AR790" s="354">
        <v>7.5999999999999998E-2</v>
      </c>
      <c r="AS790" s="354">
        <v>7.4999999999999997E-2</v>
      </c>
      <c r="AT790" s="354">
        <v>7.4999999999999997E-2</v>
      </c>
      <c r="AU790" s="354">
        <v>7.0999999999999994E-2</v>
      </c>
      <c r="AV790" s="354">
        <v>7.0999999999999994E-2</v>
      </c>
      <c r="AW790" s="354">
        <v>6.8000000000000005E-2</v>
      </c>
      <c r="AX790" s="354">
        <v>6.8000000000000005E-2</v>
      </c>
      <c r="AY790" s="354">
        <v>6.7000000000000004E-2</v>
      </c>
      <c r="AZ790" s="354">
        <v>6.7000000000000004E-2</v>
      </c>
      <c r="BA790" s="354">
        <v>6.4000000000000001E-2</v>
      </c>
      <c r="BB790" s="354">
        <v>6.4000000000000001E-2</v>
      </c>
      <c r="BC790" s="354">
        <v>6.0999999999999999E-2</v>
      </c>
      <c r="BD790" s="354">
        <v>6.0999999999999999E-2</v>
      </c>
      <c r="BE790" s="354">
        <v>6.4000000000000001E-2</v>
      </c>
      <c r="BF790" s="354">
        <v>6.4000000000000001E-2</v>
      </c>
      <c r="BG790" s="354">
        <v>6.3E-2</v>
      </c>
      <c r="BH790" s="354">
        <v>6.3E-2</v>
      </c>
      <c r="BI790" s="354">
        <v>6.2E-2</v>
      </c>
      <c r="BJ790" s="354">
        <v>6.2E-2</v>
      </c>
      <c r="BK790" s="354">
        <v>6.2E-2</v>
      </c>
      <c r="BL790" s="354">
        <v>6.2E-2</v>
      </c>
      <c r="BM790" s="354">
        <v>6.0999999999999999E-2</v>
      </c>
      <c r="BN790" s="354">
        <v>6.0999999999999999E-2</v>
      </c>
      <c r="BO790" s="354">
        <v>6.0999999999999999E-2</v>
      </c>
      <c r="BP790" s="354">
        <v>6.0999999999999999E-2</v>
      </c>
      <c r="BQ790" s="354">
        <v>5.8999999999999997E-2</v>
      </c>
      <c r="BR790" s="354">
        <v>5.8999999999999997E-2</v>
      </c>
      <c r="BS790" s="354">
        <v>0.06</v>
      </c>
      <c r="BT790" s="354">
        <v>0.06</v>
      </c>
      <c r="BU790" s="354">
        <v>5.8999999999999997E-2</v>
      </c>
      <c r="BV790" s="354">
        <v>5.8999999999999997E-2</v>
      </c>
      <c r="BW790" s="354">
        <v>5.7000000000000002E-2</v>
      </c>
      <c r="BX790" s="354">
        <v>5.7000000000000002E-2</v>
      </c>
      <c r="BY790" s="354">
        <v>5.8000000000000003E-2</v>
      </c>
      <c r="BZ790" s="354">
        <v>5.8000000000000003E-2</v>
      </c>
      <c r="CA790" s="354">
        <v>5.8000000000000003E-2</v>
      </c>
      <c r="CB790" s="354">
        <v>5.8000000000000003E-2</v>
      </c>
      <c r="CC790" s="354">
        <v>0.06</v>
      </c>
      <c r="CD790" s="354">
        <v>0.06</v>
      </c>
      <c r="CE790" s="354">
        <v>5.8999999999999997E-2</v>
      </c>
      <c r="CF790" s="354">
        <v>5.8999999999999997E-2</v>
      </c>
      <c r="CG790" s="354">
        <v>5.8999999999999997E-2</v>
      </c>
      <c r="CH790" s="354">
        <v>5.8999999999999997E-2</v>
      </c>
      <c r="CI790" s="354">
        <v>5.8999999999999997E-2</v>
      </c>
      <c r="CJ790" s="354">
        <v>5.8999999999999997E-2</v>
      </c>
      <c r="CK790" s="354">
        <v>5.7000000000000002E-2</v>
      </c>
      <c r="CL790" s="354">
        <v>5.7000000000000002E-2</v>
      </c>
    </row>
    <row r="791" spans="1:90" x14ac:dyDescent="0.2">
      <c r="A791" s="421" t="s">
        <v>6</v>
      </c>
      <c r="B791" s="421" t="s">
        <v>6999</v>
      </c>
      <c r="C791" s="421" t="s">
        <v>7018</v>
      </c>
      <c r="D791" s="421" t="s">
        <v>6997</v>
      </c>
      <c r="E791" s="421" t="s">
        <v>6990</v>
      </c>
      <c r="F791" s="421" t="s">
        <v>6994</v>
      </c>
      <c r="G791" s="366">
        <v>9.6999999999999989E-2</v>
      </c>
      <c r="H791" s="366">
        <v>9.6999999999999989E-2</v>
      </c>
      <c r="I791" s="366">
        <v>9.7857142857142851E-2</v>
      </c>
      <c r="J791" s="366">
        <v>9.7857142857142851E-2</v>
      </c>
      <c r="K791" s="366">
        <v>9.5999999999999988E-2</v>
      </c>
      <c r="L791" s="366">
        <v>9.5999999999999988E-2</v>
      </c>
      <c r="M791" s="366">
        <v>9.571428571428571E-2</v>
      </c>
      <c r="N791" s="366">
        <v>9.571428571428571E-2</v>
      </c>
      <c r="O791" s="366">
        <v>9.4714285714285709E-2</v>
      </c>
      <c r="P791" s="366">
        <v>9.4714285714285709E-2</v>
      </c>
      <c r="Q791" s="366">
        <v>9.0857142857142845E-2</v>
      </c>
      <c r="R791" s="366">
        <v>9.0857142857142845E-2</v>
      </c>
      <c r="S791" s="366">
        <v>8.9999999999999983E-2</v>
      </c>
      <c r="T791" s="366">
        <v>8.9999999999999983E-2</v>
      </c>
      <c r="U791" s="366">
        <v>8.5571428571428562E-2</v>
      </c>
      <c r="V791" s="366">
        <v>8.5571428571428562E-2</v>
      </c>
      <c r="W791" s="366">
        <v>7.8857142857142862E-2</v>
      </c>
      <c r="X791" s="366">
        <v>7.8857142857142862E-2</v>
      </c>
      <c r="Y791" s="366">
        <v>7.5571428571428581E-2</v>
      </c>
      <c r="Z791" s="366">
        <v>7.5571428571428581E-2</v>
      </c>
      <c r="AA791" s="366">
        <v>7.1142857142857147E-2</v>
      </c>
      <c r="AB791" s="366">
        <v>7.1142857142857147E-2</v>
      </c>
      <c r="AC791" s="366">
        <v>6.8142857142857144E-2</v>
      </c>
      <c r="AD791" s="366">
        <v>6.8142857142857144E-2</v>
      </c>
      <c r="AE791" s="366">
        <v>6.5285714285714294E-2</v>
      </c>
      <c r="AF791" s="366">
        <v>6.5285714285714294E-2</v>
      </c>
      <c r="AG791" s="366">
        <v>6.5625000000000003E-2</v>
      </c>
      <c r="AH791" s="366">
        <v>6.5625000000000003E-2</v>
      </c>
      <c r="AI791" s="366">
        <v>6.6875000000000004E-2</v>
      </c>
      <c r="AJ791" s="366">
        <v>6.6875000000000004E-2</v>
      </c>
      <c r="AK791" s="366">
        <v>6.7125000000000004E-2</v>
      </c>
      <c r="AL791" s="366">
        <v>6.7125000000000004E-2</v>
      </c>
      <c r="AM791" s="366">
        <v>7.9375000000000001E-2</v>
      </c>
      <c r="AN791" s="366">
        <v>7.9375000000000001E-2</v>
      </c>
      <c r="AO791" s="366">
        <v>7.825E-2</v>
      </c>
      <c r="AP791" s="366">
        <v>7.825E-2</v>
      </c>
      <c r="AQ791" s="366">
        <v>7.4249999999999997E-2</v>
      </c>
      <c r="AR791" s="366">
        <v>7.4249999999999997E-2</v>
      </c>
      <c r="AS791" s="366">
        <v>7.2874999999999995E-2</v>
      </c>
      <c r="AT791" s="366">
        <v>7.2874999999999995E-2</v>
      </c>
      <c r="AU791" s="366">
        <v>6.8000000000000005E-2</v>
      </c>
      <c r="AV791" s="366">
        <v>6.8000000000000005E-2</v>
      </c>
      <c r="AW791" s="366">
        <v>6.6750000000000004E-2</v>
      </c>
      <c r="AX791" s="366">
        <v>6.6750000000000004E-2</v>
      </c>
      <c r="AY791" s="366">
        <v>6.4375000000000002E-2</v>
      </c>
      <c r="AZ791" s="366">
        <v>6.4375000000000002E-2</v>
      </c>
      <c r="BA791" s="366">
        <v>6.1499999999999999E-2</v>
      </c>
      <c r="BB791" s="366">
        <v>6.1499999999999999E-2</v>
      </c>
      <c r="BC791" s="366">
        <v>5.9375000000000004E-2</v>
      </c>
      <c r="BD791" s="366">
        <v>5.9375000000000004E-2</v>
      </c>
      <c r="BE791" s="366">
        <v>6.1249999999999999E-2</v>
      </c>
      <c r="BF791" s="366">
        <v>6.1249999999999999E-2</v>
      </c>
      <c r="BG791" s="366">
        <v>6.0124999999999998E-2</v>
      </c>
      <c r="BH791" s="366">
        <v>6.0124999999999998E-2</v>
      </c>
      <c r="BI791" s="366">
        <v>6.0249999999999998E-2</v>
      </c>
      <c r="BJ791" s="366">
        <v>6.0249999999999998E-2</v>
      </c>
      <c r="BK791" s="366">
        <v>5.9000000000000004E-2</v>
      </c>
      <c r="BL791" s="366">
        <v>5.9000000000000004E-2</v>
      </c>
      <c r="BM791" s="366">
        <v>5.8500000000000003E-2</v>
      </c>
      <c r="BN791" s="366">
        <v>5.8500000000000003E-2</v>
      </c>
      <c r="BO791" s="366">
        <v>5.8000000000000003E-2</v>
      </c>
      <c r="BP791" s="366">
        <v>5.8000000000000003E-2</v>
      </c>
      <c r="BQ791" s="366">
        <v>5.6625000000000002E-2</v>
      </c>
      <c r="BR791" s="366">
        <v>5.6625000000000002E-2</v>
      </c>
      <c r="BS791" s="366">
        <v>5.6625000000000002E-2</v>
      </c>
      <c r="BT791" s="366">
        <v>5.6625000000000002E-2</v>
      </c>
      <c r="BU791" s="366">
        <v>5.5875000000000001E-2</v>
      </c>
      <c r="BV791" s="366">
        <v>5.5875000000000001E-2</v>
      </c>
      <c r="BW791" s="366">
        <v>5.525E-2</v>
      </c>
      <c r="BX791" s="366">
        <v>5.525E-2</v>
      </c>
      <c r="BY791" s="366">
        <v>5.6250000000000001E-2</v>
      </c>
      <c r="BZ791" s="366">
        <v>5.6250000000000001E-2</v>
      </c>
      <c r="CA791" s="366">
        <v>5.6625000000000002E-2</v>
      </c>
      <c r="CB791" s="366">
        <v>5.6625000000000002E-2</v>
      </c>
      <c r="CC791" s="366">
        <v>5.7125000000000002E-2</v>
      </c>
      <c r="CD791" s="366">
        <v>5.7125000000000002E-2</v>
      </c>
      <c r="CE791" s="366">
        <v>5.7500000000000002E-2</v>
      </c>
      <c r="CF791" s="366">
        <v>5.7500000000000002E-2</v>
      </c>
      <c r="CG791" s="366">
        <v>5.7599999999999998E-2</v>
      </c>
      <c r="CH791" s="366">
        <v>5.7624999999999996E-2</v>
      </c>
      <c r="CI791" s="366">
        <v>5.7124999999999995E-2</v>
      </c>
      <c r="CJ791" s="366">
        <v>5.7124999999999995E-2</v>
      </c>
      <c r="CK791" s="366">
        <v>5.5874999999999994E-2</v>
      </c>
      <c r="CL791" s="366">
        <v>5.5874999999999994E-2</v>
      </c>
    </row>
    <row r="792" spans="1:90" x14ac:dyDescent="0.2">
      <c r="A792" s="585" t="s">
        <v>6</v>
      </c>
      <c r="B792" s="439" t="s">
        <v>6992</v>
      </c>
      <c r="C792" s="585" t="s">
        <v>7018</v>
      </c>
      <c r="D792" s="585" t="s">
        <v>6997</v>
      </c>
      <c r="E792" s="585" t="s">
        <v>6990</v>
      </c>
      <c r="F792" s="585" t="s">
        <v>6994</v>
      </c>
      <c r="G792" s="354">
        <v>9.7000000000000003E-2</v>
      </c>
      <c r="H792" s="354">
        <v>9.7000000000000003E-2</v>
      </c>
      <c r="I792" s="354">
        <v>9.7000000000000003E-2</v>
      </c>
      <c r="J792" s="354">
        <v>9.7000000000000003E-2</v>
      </c>
      <c r="K792" s="354">
        <v>9.6000000000000002E-2</v>
      </c>
      <c r="L792" s="354">
        <v>9.6000000000000002E-2</v>
      </c>
      <c r="M792" s="354">
        <v>9.4E-2</v>
      </c>
      <c r="N792" s="354">
        <v>9.4E-2</v>
      </c>
      <c r="O792" s="354">
        <v>9.4E-2</v>
      </c>
      <c r="P792" s="354">
        <v>9.4E-2</v>
      </c>
      <c r="Q792" s="354">
        <v>0.09</v>
      </c>
      <c r="R792" s="354">
        <v>0.09</v>
      </c>
      <c r="S792" s="354">
        <v>0.09</v>
      </c>
      <c r="T792" s="354">
        <v>0.09</v>
      </c>
      <c r="U792" s="354">
        <v>8.5000000000000006E-2</v>
      </c>
      <c r="V792" s="354">
        <v>8.5000000000000006E-2</v>
      </c>
      <c r="W792" s="354">
        <v>0.08</v>
      </c>
      <c r="X792" s="354">
        <v>0.08</v>
      </c>
      <c r="Y792" s="354">
        <v>7.4999999999999997E-2</v>
      </c>
      <c r="Z792" s="354">
        <v>7.4999999999999997E-2</v>
      </c>
      <c r="AA792" s="354">
        <v>7.0999999999999994E-2</v>
      </c>
      <c r="AB792" s="354">
        <v>7.0999999999999994E-2</v>
      </c>
      <c r="AC792" s="354">
        <v>6.8000000000000005E-2</v>
      </c>
      <c r="AD792" s="354">
        <v>6.8000000000000005E-2</v>
      </c>
      <c r="AE792" s="354">
        <v>6.6000000000000003E-2</v>
      </c>
      <c r="AF792" s="354">
        <v>6.6000000000000003E-2</v>
      </c>
      <c r="AG792" s="354">
        <v>6.4000000000000001E-2</v>
      </c>
      <c r="AH792" s="354">
        <v>6.4000000000000001E-2</v>
      </c>
      <c r="AI792" s="354">
        <v>6.6000000000000003E-2</v>
      </c>
      <c r="AJ792" s="354">
        <v>6.6000000000000003E-2</v>
      </c>
      <c r="AK792" s="354">
        <v>6.7000000000000004E-2</v>
      </c>
      <c r="AL792" s="354">
        <v>6.7000000000000004E-2</v>
      </c>
      <c r="AM792" s="354">
        <v>8.1000000000000003E-2</v>
      </c>
      <c r="AN792" s="354">
        <v>8.1000000000000003E-2</v>
      </c>
      <c r="AO792" s="354">
        <v>7.8E-2</v>
      </c>
      <c r="AP792" s="354">
        <v>7.8E-2</v>
      </c>
      <c r="AQ792" s="354">
        <v>7.4999999999999997E-2</v>
      </c>
      <c r="AR792" s="354">
        <v>7.4999999999999997E-2</v>
      </c>
      <c r="AS792" s="354">
        <v>7.1999999999999995E-2</v>
      </c>
      <c r="AT792" s="354">
        <v>7.1999999999999995E-2</v>
      </c>
      <c r="AU792" s="354">
        <v>6.7000000000000004E-2</v>
      </c>
      <c r="AV792" s="354">
        <v>6.7000000000000004E-2</v>
      </c>
      <c r="AW792" s="354">
        <v>6.7000000000000004E-2</v>
      </c>
      <c r="AX792" s="354">
        <v>6.7000000000000004E-2</v>
      </c>
      <c r="AY792" s="354">
        <v>6.3E-2</v>
      </c>
      <c r="AZ792" s="354">
        <v>6.3E-2</v>
      </c>
      <c r="BA792" s="354">
        <v>0.06</v>
      </c>
      <c r="BB792" s="354">
        <v>0.06</v>
      </c>
      <c r="BC792" s="354">
        <v>5.8999999999999997E-2</v>
      </c>
      <c r="BD792" s="354">
        <v>5.8999999999999997E-2</v>
      </c>
      <c r="BE792" s="354">
        <v>6.2E-2</v>
      </c>
      <c r="BF792" s="354">
        <v>6.2E-2</v>
      </c>
      <c r="BG792" s="354">
        <v>0.06</v>
      </c>
      <c r="BH792" s="354">
        <v>0.06</v>
      </c>
      <c r="BI792" s="354">
        <v>0.06</v>
      </c>
      <c r="BJ792" s="354">
        <v>0.06</v>
      </c>
      <c r="BK792" s="354">
        <v>5.8000000000000003E-2</v>
      </c>
      <c r="BL792" s="354">
        <v>5.8000000000000003E-2</v>
      </c>
      <c r="BM792" s="354">
        <v>5.8000000000000003E-2</v>
      </c>
      <c r="BN792" s="354">
        <v>5.8000000000000003E-2</v>
      </c>
      <c r="BO792" s="354">
        <v>5.7000000000000002E-2</v>
      </c>
      <c r="BP792" s="354">
        <v>5.7000000000000002E-2</v>
      </c>
      <c r="BQ792" s="354">
        <v>5.6000000000000001E-2</v>
      </c>
      <c r="BR792" s="354">
        <v>5.6000000000000001E-2</v>
      </c>
      <c r="BS792" s="354">
        <v>5.5E-2</v>
      </c>
      <c r="BT792" s="354">
        <v>5.5E-2</v>
      </c>
      <c r="BU792" s="354">
        <v>5.3999999999999999E-2</v>
      </c>
      <c r="BV792" s="354">
        <v>5.3999999999999999E-2</v>
      </c>
      <c r="BW792" s="354">
        <v>5.3999999999999999E-2</v>
      </c>
      <c r="BX792" s="354">
        <v>5.3999999999999999E-2</v>
      </c>
      <c r="BY792" s="354">
        <v>5.5E-2</v>
      </c>
      <c r="BZ792" s="354">
        <v>5.5E-2</v>
      </c>
      <c r="CA792" s="354">
        <v>5.6000000000000001E-2</v>
      </c>
      <c r="CB792" s="354">
        <v>5.6000000000000001E-2</v>
      </c>
      <c r="CC792" s="354">
        <v>5.6000000000000001E-2</v>
      </c>
      <c r="CD792" s="354">
        <v>5.6000000000000001E-2</v>
      </c>
      <c r="CE792" s="354">
        <v>5.6000000000000001E-2</v>
      </c>
      <c r="CF792" s="354">
        <v>5.6000000000000001E-2</v>
      </c>
      <c r="CG792" s="354">
        <v>5.7000000000000002E-2</v>
      </c>
      <c r="CH792" s="354">
        <v>5.7000000000000002E-2</v>
      </c>
      <c r="CI792" s="354">
        <v>5.7000000000000002E-2</v>
      </c>
      <c r="CJ792" s="354">
        <v>5.7000000000000002E-2</v>
      </c>
      <c r="CK792" s="354">
        <v>5.6000000000000001E-2</v>
      </c>
      <c r="CL792" s="354">
        <v>5.6000000000000001E-2</v>
      </c>
    </row>
    <row r="793" spans="1:90" x14ac:dyDescent="0.2">
      <c r="A793" s="339" t="s">
        <v>6</v>
      </c>
      <c r="B793" s="339" t="s">
        <v>6996</v>
      </c>
      <c r="C793" s="339" t="s">
        <v>7018</v>
      </c>
      <c r="D793" s="339" t="s">
        <v>6997</v>
      </c>
      <c r="E793" s="339" t="s">
        <v>6990</v>
      </c>
      <c r="F793" s="339" t="s">
        <v>6994</v>
      </c>
      <c r="G793" s="354"/>
      <c r="H793" s="354"/>
      <c r="I793" s="354"/>
      <c r="J793" s="354"/>
      <c r="K793" s="354"/>
      <c r="L793" s="354"/>
      <c r="M793" s="354"/>
      <c r="N793" s="354"/>
      <c r="O793" s="354"/>
      <c r="P793" s="354"/>
      <c r="Q793" s="354"/>
      <c r="R793" s="354"/>
      <c r="S793" s="354"/>
      <c r="T793" s="354"/>
      <c r="U793" s="354"/>
      <c r="V793" s="354"/>
      <c r="W793" s="354"/>
      <c r="X793" s="354"/>
      <c r="Y793" s="354"/>
      <c r="Z793" s="354"/>
      <c r="AA793" s="354"/>
      <c r="AB793" s="354"/>
      <c r="AC793" s="354"/>
      <c r="AD793" s="354"/>
      <c r="AE793" s="354"/>
      <c r="AF793" s="354"/>
      <c r="AG793" s="354">
        <v>7.1999999999999995E-2</v>
      </c>
      <c r="AH793" s="354">
        <v>7.1999999999999995E-2</v>
      </c>
      <c r="AI793" s="354">
        <v>7.2999999999999995E-2</v>
      </c>
      <c r="AJ793" s="354">
        <v>7.2999999999999995E-2</v>
      </c>
      <c r="AK793" s="354">
        <v>7.0999999999999994E-2</v>
      </c>
      <c r="AL793" s="354">
        <v>7.0999999999999994E-2</v>
      </c>
      <c r="AM793" s="354">
        <v>8.5999999999999993E-2</v>
      </c>
      <c r="AN793" s="354">
        <v>8.5999999999999993E-2</v>
      </c>
      <c r="AO793" s="354">
        <v>8.2000000000000003E-2</v>
      </c>
      <c r="AP793" s="354">
        <v>8.2000000000000003E-2</v>
      </c>
      <c r="AQ793" s="354">
        <v>7.9000000000000001E-2</v>
      </c>
      <c r="AR793" s="354">
        <v>7.9000000000000001E-2</v>
      </c>
      <c r="AS793" s="354">
        <v>7.6999999999999999E-2</v>
      </c>
      <c r="AT793" s="354">
        <v>7.6999999999999999E-2</v>
      </c>
      <c r="AU793" s="354">
        <v>7.3999999999999996E-2</v>
      </c>
      <c r="AV793" s="354">
        <v>7.3999999999999996E-2</v>
      </c>
      <c r="AW793" s="354">
        <v>7.2999999999999995E-2</v>
      </c>
      <c r="AX793" s="354">
        <v>7.2999999999999995E-2</v>
      </c>
      <c r="AY793" s="354">
        <v>7.0999999999999994E-2</v>
      </c>
      <c r="AZ793" s="354">
        <v>7.0999999999999994E-2</v>
      </c>
      <c r="BA793" s="354">
        <v>6.8000000000000005E-2</v>
      </c>
      <c r="BB793" s="354">
        <v>6.8000000000000005E-2</v>
      </c>
      <c r="BC793" s="354">
        <v>6.5000000000000002E-2</v>
      </c>
      <c r="BD793" s="354">
        <v>6.5000000000000002E-2</v>
      </c>
      <c r="BE793" s="354">
        <v>6.7000000000000004E-2</v>
      </c>
      <c r="BF793" s="354">
        <v>6.7000000000000004E-2</v>
      </c>
      <c r="BG793" s="354">
        <v>6.6000000000000003E-2</v>
      </c>
      <c r="BH793" s="354">
        <v>6.6000000000000003E-2</v>
      </c>
      <c r="BI793" s="354">
        <v>6.6000000000000003E-2</v>
      </c>
      <c r="BJ793" s="354">
        <v>6.6000000000000003E-2</v>
      </c>
      <c r="BK793" s="354">
        <v>6.5000000000000002E-2</v>
      </c>
      <c r="BL793" s="354">
        <v>6.5000000000000002E-2</v>
      </c>
      <c r="BM793" s="354">
        <v>6.4000000000000001E-2</v>
      </c>
      <c r="BN793" s="354">
        <v>6.4000000000000001E-2</v>
      </c>
      <c r="BO793" s="354">
        <v>6.5000000000000002E-2</v>
      </c>
      <c r="BP793" s="354">
        <v>6.5000000000000002E-2</v>
      </c>
      <c r="BQ793" s="354">
        <v>6.3E-2</v>
      </c>
      <c r="BR793" s="354">
        <v>6.3E-2</v>
      </c>
      <c r="BS793" s="354">
        <v>6.4000000000000001E-2</v>
      </c>
      <c r="BT793" s="354">
        <v>6.4000000000000001E-2</v>
      </c>
      <c r="BU793" s="354">
        <v>6.4000000000000001E-2</v>
      </c>
      <c r="BV793" s="354">
        <v>6.4000000000000001E-2</v>
      </c>
      <c r="BW793" s="354">
        <v>0.06</v>
      </c>
      <c r="BX793" s="354">
        <v>0.06</v>
      </c>
      <c r="BY793" s="354">
        <v>6.4000000000000001E-2</v>
      </c>
      <c r="BZ793" s="354">
        <v>6.4000000000000001E-2</v>
      </c>
      <c r="CA793" s="354">
        <v>6.5000000000000002E-2</v>
      </c>
      <c r="CB793" s="354">
        <v>6.5000000000000002E-2</v>
      </c>
      <c r="CC793" s="354">
        <v>6.6000000000000003E-2</v>
      </c>
      <c r="CD793" s="354">
        <v>6.6000000000000003E-2</v>
      </c>
      <c r="CE793" s="354">
        <v>6.7000000000000004E-2</v>
      </c>
      <c r="CF793" s="354">
        <v>6.7000000000000004E-2</v>
      </c>
      <c r="CG793" s="354">
        <v>6.6000000000000003E-2</v>
      </c>
      <c r="CH793" s="354">
        <v>6.6000000000000003E-2</v>
      </c>
      <c r="CI793" s="376">
        <v>6.5000000000000002E-2</v>
      </c>
      <c r="CJ793" s="376">
        <v>6.5000000000000002E-2</v>
      </c>
      <c r="CK793" s="376">
        <v>6.4000000000000001E-2</v>
      </c>
      <c r="CL793" s="376">
        <v>6.4000000000000001E-2</v>
      </c>
    </row>
    <row r="794" spans="1:90" x14ac:dyDescent="0.2">
      <c r="A794" s="585" t="s">
        <v>6</v>
      </c>
      <c r="B794" s="585" t="s">
        <v>21</v>
      </c>
      <c r="C794" s="585" t="s">
        <v>7018</v>
      </c>
      <c r="D794" s="585" t="s">
        <v>6997</v>
      </c>
      <c r="E794" s="585" t="s">
        <v>6990</v>
      </c>
      <c r="F794" s="585" t="s">
        <v>6994</v>
      </c>
      <c r="G794" s="354">
        <v>9.4E-2</v>
      </c>
      <c r="H794" s="354">
        <v>9.4E-2</v>
      </c>
      <c r="I794" s="354">
        <v>9.5000000000000001E-2</v>
      </c>
      <c r="J794" s="354">
        <v>9.5000000000000001E-2</v>
      </c>
      <c r="K794" s="354">
        <v>9.2999999999999999E-2</v>
      </c>
      <c r="L794" s="354">
        <v>9.2999999999999999E-2</v>
      </c>
      <c r="M794" s="354">
        <v>9.2999999999999999E-2</v>
      </c>
      <c r="N794" s="354">
        <v>9.2999999999999999E-2</v>
      </c>
      <c r="O794" s="354">
        <v>9.0999999999999998E-2</v>
      </c>
      <c r="P794" s="354">
        <v>9.0999999999999998E-2</v>
      </c>
      <c r="Q794" s="354">
        <v>8.6999999999999994E-2</v>
      </c>
      <c r="R794" s="354">
        <v>8.6999999999999994E-2</v>
      </c>
      <c r="S794" s="354">
        <v>8.5999999999999993E-2</v>
      </c>
      <c r="T794" s="354">
        <v>8.5999999999999993E-2</v>
      </c>
      <c r="U794" s="354">
        <v>8.2000000000000003E-2</v>
      </c>
      <c r="V794" s="354">
        <v>8.2000000000000003E-2</v>
      </c>
      <c r="W794" s="354">
        <v>7.4999999999999997E-2</v>
      </c>
      <c r="X794" s="354">
        <v>7.4999999999999997E-2</v>
      </c>
      <c r="Y794" s="354">
        <v>7.2999999999999995E-2</v>
      </c>
      <c r="Z794" s="354">
        <v>7.2999999999999995E-2</v>
      </c>
      <c r="AA794" s="354">
        <v>6.8000000000000005E-2</v>
      </c>
      <c r="AB794" s="354">
        <v>6.8000000000000005E-2</v>
      </c>
      <c r="AC794" s="354">
        <v>6.6000000000000003E-2</v>
      </c>
      <c r="AD794" s="354">
        <v>6.6000000000000003E-2</v>
      </c>
      <c r="AE794" s="354">
        <v>6.3E-2</v>
      </c>
      <c r="AF794" s="354">
        <v>6.3E-2</v>
      </c>
      <c r="AG794" s="354">
        <v>6.2E-2</v>
      </c>
      <c r="AH794" s="354">
        <v>6.2E-2</v>
      </c>
      <c r="AI794" s="354">
        <v>6.5000000000000002E-2</v>
      </c>
      <c r="AJ794" s="354">
        <v>6.5000000000000002E-2</v>
      </c>
      <c r="AK794" s="354">
        <v>6.5000000000000002E-2</v>
      </c>
      <c r="AL794" s="354">
        <v>6.5000000000000002E-2</v>
      </c>
      <c r="AM794" s="354">
        <v>7.6999999999999999E-2</v>
      </c>
      <c r="AN794" s="354">
        <v>7.6999999999999999E-2</v>
      </c>
      <c r="AO794" s="354">
        <v>7.6999999999999999E-2</v>
      </c>
      <c r="AP794" s="354">
        <v>7.6999999999999999E-2</v>
      </c>
      <c r="AQ794" s="354">
        <v>7.2999999999999995E-2</v>
      </c>
      <c r="AR794" s="354">
        <v>7.2999999999999995E-2</v>
      </c>
      <c r="AS794" s="354">
        <v>7.0999999999999994E-2</v>
      </c>
      <c r="AT794" s="354">
        <v>7.0999999999999994E-2</v>
      </c>
      <c r="AU794" s="354">
        <v>6.6000000000000003E-2</v>
      </c>
      <c r="AV794" s="354">
        <v>6.6000000000000003E-2</v>
      </c>
      <c r="AW794" s="354">
        <v>6.3E-2</v>
      </c>
      <c r="AX794" s="354">
        <v>6.3E-2</v>
      </c>
      <c r="AY794" s="354">
        <v>6.2E-2</v>
      </c>
      <c r="AZ794" s="354">
        <v>6.2E-2</v>
      </c>
      <c r="BA794" s="354">
        <v>0.06</v>
      </c>
      <c r="BB794" s="354">
        <v>0.06</v>
      </c>
      <c r="BC794" s="354">
        <v>5.8000000000000003E-2</v>
      </c>
      <c r="BD794" s="354">
        <v>5.8000000000000003E-2</v>
      </c>
      <c r="BE794" s="354">
        <v>5.8999999999999997E-2</v>
      </c>
      <c r="BF794" s="354">
        <v>5.8999999999999997E-2</v>
      </c>
      <c r="BG794" s="354">
        <v>5.8999999999999997E-2</v>
      </c>
      <c r="BH794" s="354">
        <v>5.8999999999999997E-2</v>
      </c>
      <c r="BI794" s="354">
        <v>5.8999999999999997E-2</v>
      </c>
      <c r="BJ794" s="354">
        <v>5.8999999999999997E-2</v>
      </c>
      <c r="BK794" s="354">
        <v>5.7000000000000002E-2</v>
      </c>
      <c r="BL794" s="354">
        <v>5.7000000000000002E-2</v>
      </c>
      <c r="BM794" s="354">
        <v>5.5E-2</v>
      </c>
      <c r="BN794" s="354">
        <v>5.5E-2</v>
      </c>
      <c r="BO794" s="354">
        <v>5.5E-2</v>
      </c>
      <c r="BP794" s="354">
        <v>5.5E-2</v>
      </c>
      <c r="BQ794" s="354">
        <v>5.2999999999999999E-2</v>
      </c>
      <c r="BR794" s="354">
        <v>5.2999999999999999E-2</v>
      </c>
      <c r="BS794" s="354">
        <v>5.1999999999999998E-2</v>
      </c>
      <c r="BT794" s="354">
        <v>5.1999999999999998E-2</v>
      </c>
      <c r="BU794" s="354">
        <v>0.05</v>
      </c>
      <c r="BV794" s="354">
        <v>0.05</v>
      </c>
      <c r="BW794" s="354">
        <v>5.0999999999999997E-2</v>
      </c>
      <c r="BX794" s="354">
        <v>5.0999999999999997E-2</v>
      </c>
      <c r="BY794" s="354">
        <v>0.05</v>
      </c>
      <c r="BZ794" s="354">
        <v>0.05</v>
      </c>
      <c r="CA794" s="354">
        <v>5.0999999999999997E-2</v>
      </c>
      <c r="CB794" s="354">
        <v>5.0999999999999997E-2</v>
      </c>
      <c r="CC794" s="354">
        <v>5.0999999999999997E-2</v>
      </c>
      <c r="CD794" s="354">
        <v>5.0999999999999997E-2</v>
      </c>
      <c r="CE794" s="354">
        <v>5.0999999999999997E-2</v>
      </c>
      <c r="CF794" s="354">
        <v>5.0999999999999997E-2</v>
      </c>
      <c r="CG794" s="354">
        <v>5.0999999999999997E-2</v>
      </c>
      <c r="CH794" s="354">
        <v>5.0999999999999997E-2</v>
      </c>
      <c r="CI794" s="354">
        <v>5.0999999999999997E-2</v>
      </c>
      <c r="CJ794" s="354">
        <v>5.0999999999999997E-2</v>
      </c>
      <c r="CK794" s="354">
        <v>0.05</v>
      </c>
      <c r="CL794" s="354">
        <v>0.05</v>
      </c>
    </row>
    <row r="795" spans="1:90" x14ac:dyDescent="0.2">
      <c r="A795" s="585" t="s">
        <v>6</v>
      </c>
      <c r="B795" s="585" t="s">
        <v>22</v>
      </c>
      <c r="C795" s="585" t="s">
        <v>7018</v>
      </c>
      <c r="D795" s="585" t="s">
        <v>6997</v>
      </c>
      <c r="E795" s="585" t="s">
        <v>6990</v>
      </c>
      <c r="F795" s="585" t="s">
        <v>6994</v>
      </c>
      <c r="G795" s="354">
        <v>9.2999999999999999E-2</v>
      </c>
      <c r="H795" s="354">
        <v>9.2999999999999999E-2</v>
      </c>
      <c r="I795" s="354">
        <v>9.4E-2</v>
      </c>
      <c r="J795" s="354">
        <v>9.4E-2</v>
      </c>
      <c r="K795" s="354">
        <v>9.1999999999999998E-2</v>
      </c>
      <c r="L795" s="354">
        <v>9.1999999999999998E-2</v>
      </c>
      <c r="M795" s="354">
        <v>9.0999999999999998E-2</v>
      </c>
      <c r="N795" s="354">
        <v>9.0999999999999998E-2</v>
      </c>
      <c r="O795" s="354">
        <v>0.09</v>
      </c>
      <c r="P795" s="354">
        <v>0.09</v>
      </c>
      <c r="Q795" s="354">
        <v>8.5999999999999993E-2</v>
      </c>
      <c r="R795" s="354">
        <v>8.5999999999999993E-2</v>
      </c>
      <c r="S795" s="354">
        <v>8.5000000000000006E-2</v>
      </c>
      <c r="T795" s="354">
        <v>8.5000000000000006E-2</v>
      </c>
      <c r="U795" s="354">
        <v>8.1000000000000003E-2</v>
      </c>
      <c r="V795" s="354">
        <v>8.1000000000000003E-2</v>
      </c>
      <c r="W795" s="354">
        <v>7.3999999999999996E-2</v>
      </c>
      <c r="X795" s="354">
        <v>7.3999999999999996E-2</v>
      </c>
      <c r="Y795" s="354">
        <v>7.0999999999999994E-2</v>
      </c>
      <c r="Z795" s="354">
        <v>7.0999999999999994E-2</v>
      </c>
      <c r="AA795" s="354">
        <v>6.8000000000000005E-2</v>
      </c>
      <c r="AB795" s="354">
        <v>6.8000000000000005E-2</v>
      </c>
      <c r="AC795" s="354">
        <v>6.5000000000000002E-2</v>
      </c>
      <c r="AD795" s="354">
        <v>6.5000000000000002E-2</v>
      </c>
      <c r="AE795" s="354">
        <v>6.0999999999999999E-2</v>
      </c>
      <c r="AF795" s="354">
        <v>6.0999999999999999E-2</v>
      </c>
      <c r="AG795" s="354">
        <v>6.0999999999999999E-2</v>
      </c>
      <c r="AH795" s="354">
        <v>6.0999999999999999E-2</v>
      </c>
      <c r="AI795" s="354">
        <v>6.2E-2</v>
      </c>
      <c r="AJ795" s="354">
        <v>6.2E-2</v>
      </c>
      <c r="AK795" s="354">
        <v>6.2E-2</v>
      </c>
      <c r="AL795" s="354">
        <v>6.2E-2</v>
      </c>
      <c r="AM795" s="354">
        <v>7.2999999999999995E-2</v>
      </c>
      <c r="AN795" s="354">
        <v>7.2999999999999995E-2</v>
      </c>
      <c r="AO795" s="354">
        <v>7.2999999999999995E-2</v>
      </c>
      <c r="AP795" s="354">
        <v>7.2999999999999995E-2</v>
      </c>
      <c r="AQ795" s="354">
        <v>6.7000000000000004E-2</v>
      </c>
      <c r="AR795" s="354">
        <v>6.7000000000000004E-2</v>
      </c>
      <c r="AS795" s="354">
        <v>6.5000000000000002E-2</v>
      </c>
      <c r="AT795" s="354">
        <v>6.5000000000000002E-2</v>
      </c>
      <c r="AU795" s="354">
        <v>6.2E-2</v>
      </c>
      <c r="AV795" s="354">
        <v>6.2E-2</v>
      </c>
      <c r="AW795" s="354">
        <v>6.0999999999999999E-2</v>
      </c>
      <c r="AX795" s="354">
        <v>6.0999999999999999E-2</v>
      </c>
      <c r="AY795" s="354">
        <v>5.8999999999999997E-2</v>
      </c>
      <c r="AZ795" s="354">
        <v>5.8999999999999997E-2</v>
      </c>
      <c r="BA795" s="354">
        <v>5.7000000000000002E-2</v>
      </c>
      <c r="BB795" s="354">
        <v>5.7000000000000002E-2</v>
      </c>
      <c r="BC795" s="354">
        <v>5.5E-2</v>
      </c>
      <c r="BD795" s="354">
        <v>5.5E-2</v>
      </c>
      <c r="BE795" s="354">
        <v>5.6000000000000001E-2</v>
      </c>
      <c r="BF795" s="354">
        <v>5.6000000000000001E-2</v>
      </c>
      <c r="BG795" s="354">
        <v>5.5E-2</v>
      </c>
      <c r="BH795" s="354">
        <v>5.5E-2</v>
      </c>
      <c r="BI795" s="354">
        <v>5.6000000000000001E-2</v>
      </c>
      <c r="BJ795" s="354">
        <v>5.6000000000000001E-2</v>
      </c>
      <c r="BK795" s="354">
        <v>5.2999999999999999E-2</v>
      </c>
      <c r="BL795" s="354">
        <v>5.2999999999999999E-2</v>
      </c>
      <c r="BM795" s="354">
        <v>5.1999999999999998E-2</v>
      </c>
      <c r="BN795" s="354">
        <v>5.1999999999999998E-2</v>
      </c>
      <c r="BO795" s="354">
        <v>0.05</v>
      </c>
      <c r="BP795" s="354">
        <v>0.05</v>
      </c>
      <c r="BQ795" s="354">
        <v>4.8000000000000001E-2</v>
      </c>
      <c r="BR795" s="354">
        <v>4.8000000000000001E-2</v>
      </c>
      <c r="BS795" s="354">
        <v>4.8000000000000001E-2</v>
      </c>
      <c r="BT795" s="354">
        <v>4.8000000000000001E-2</v>
      </c>
      <c r="BU795" s="354">
        <v>4.7E-2</v>
      </c>
      <c r="BV795" s="354">
        <v>4.7E-2</v>
      </c>
      <c r="BW795" s="354">
        <v>4.8000000000000001E-2</v>
      </c>
      <c r="BX795" s="354">
        <v>4.8000000000000001E-2</v>
      </c>
      <c r="BY795" s="354">
        <v>4.8000000000000001E-2</v>
      </c>
      <c r="BZ795" s="354">
        <v>4.8000000000000001E-2</v>
      </c>
      <c r="CA795" s="354">
        <v>4.5999999999999999E-2</v>
      </c>
      <c r="CB795" s="354">
        <v>4.5999999999999999E-2</v>
      </c>
      <c r="CC795" s="354">
        <v>4.5999999999999999E-2</v>
      </c>
      <c r="CD795" s="354">
        <v>4.5999999999999999E-2</v>
      </c>
      <c r="CE795" s="354">
        <v>4.8000000000000001E-2</v>
      </c>
      <c r="CF795" s="354">
        <v>4.8000000000000001E-2</v>
      </c>
      <c r="CG795" s="354">
        <v>4.8000000000000001E-2</v>
      </c>
      <c r="CH795" s="354">
        <v>4.8000000000000001E-2</v>
      </c>
      <c r="CI795" s="354">
        <v>4.4999999999999998E-2</v>
      </c>
      <c r="CJ795" s="354">
        <v>4.4999999999999998E-2</v>
      </c>
      <c r="CK795" s="354">
        <v>4.4999999999999998E-2</v>
      </c>
      <c r="CL795" s="354">
        <v>4.4999999999999998E-2</v>
      </c>
    </row>
    <row r="796" spans="1:90" x14ac:dyDescent="0.2">
      <c r="A796" s="227" t="s">
        <v>6</v>
      </c>
      <c r="B796" s="227" t="s">
        <v>6999</v>
      </c>
      <c r="C796" s="227" t="s">
        <v>6990</v>
      </c>
      <c r="D796" s="227" t="s">
        <v>6997</v>
      </c>
      <c r="E796" s="445" t="s">
        <v>6990</v>
      </c>
      <c r="F796" s="445" t="s">
        <v>6994</v>
      </c>
      <c r="G796" s="379">
        <v>9.1190476190476197E-2</v>
      </c>
      <c r="H796" s="379">
        <v>9.5678571428571446E-2</v>
      </c>
      <c r="I796" s="379">
        <v>9.6357142857142863E-2</v>
      </c>
      <c r="J796" s="379">
        <v>9.5857142857142849E-2</v>
      </c>
      <c r="K796" s="379">
        <v>9.4607142857142862E-2</v>
      </c>
      <c r="L796" s="379">
        <v>9.4322299651567951E-2</v>
      </c>
      <c r="M796" s="379">
        <v>9.4322299651567937E-2</v>
      </c>
      <c r="N796" s="379">
        <v>9.3682055749128912E-2</v>
      </c>
      <c r="O796" s="379">
        <v>9.3208188153310098E-2</v>
      </c>
      <c r="P796" s="379">
        <v>9.2817508710801369E-2</v>
      </c>
      <c r="Q796" s="379">
        <v>9.1191326530612238E-2</v>
      </c>
      <c r="R796" s="379">
        <v>8.9870626822157462E-2</v>
      </c>
      <c r="S796" s="379">
        <v>8.9334183673469403E-2</v>
      </c>
      <c r="T796" s="379">
        <v>8.8246720116618077E-2</v>
      </c>
      <c r="U796" s="379">
        <v>8.5611151603498567E-2</v>
      </c>
      <c r="V796" s="379">
        <v>8.3222303206997084E-2</v>
      </c>
      <c r="W796" s="379">
        <v>8.0423469387755103E-2</v>
      </c>
      <c r="X796" s="379">
        <v>7.8871355685131206E-2</v>
      </c>
      <c r="Y796" s="379">
        <v>7.5769314868804671E-2</v>
      </c>
      <c r="Z796" s="379">
        <v>7.3643221574344025E-2</v>
      </c>
      <c r="AA796" s="379">
        <v>7.2267128279883394E-2</v>
      </c>
      <c r="AB796" s="379">
        <v>7.1173833819241986E-2</v>
      </c>
      <c r="AC796" s="379">
        <v>6.8794825072886298E-2</v>
      </c>
      <c r="AD796" s="379">
        <v>6.7082725947521904E-2</v>
      </c>
      <c r="AE796" s="379">
        <v>6.6033163265306144E-2</v>
      </c>
      <c r="AF796" s="379">
        <v>6.5085784313725484E-2</v>
      </c>
      <c r="AG796" s="379">
        <v>6.4729166666666657E-2</v>
      </c>
      <c r="AH796" s="379">
        <v>6.5020833333333347E-2</v>
      </c>
      <c r="AI796" s="379">
        <v>6.5416666666666692E-2</v>
      </c>
      <c r="AJ796" s="379">
        <v>6.631250000000001E-2</v>
      </c>
      <c r="AK796" s="379">
        <v>6.6979166666666673E-2</v>
      </c>
      <c r="AL796" s="379">
        <v>7.0541666666666669E-2</v>
      </c>
      <c r="AM796" s="379">
        <v>7.4645833333333356E-2</v>
      </c>
      <c r="AN796" s="379">
        <v>7.5395833333333342E-2</v>
      </c>
      <c r="AO796" s="379">
        <v>7.7000000000000027E-2</v>
      </c>
      <c r="AP796" s="379">
        <v>7.6145833333333357E-2</v>
      </c>
      <c r="AQ796" s="379">
        <v>7.4624999999999997E-2</v>
      </c>
      <c r="AR796" s="379">
        <v>7.2895833333333326E-2</v>
      </c>
      <c r="AS796" s="379">
        <v>7.1020833333333325E-2</v>
      </c>
      <c r="AT796" s="379">
        <v>6.9583333333333344E-2</v>
      </c>
      <c r="AU796" s="379">
        <v>6.8041666666666695E-2</v>
      </c>
      <c r="AV796" s="379">
        <v>6.7437500000000025E-2</v>
      </c>
      <c r="AW796" s="379">
        <v>6.5958333333333355E-2</v>
      </c>
      <c r="AX796" s="379">
        <v>6.5166666666666678E-2</v>
      </c>
      <c r="AY796" s="379">
        <v>6.4062500000000008E-2</v>
      </c>
      <c r="AZ796" s="379">
        <v>6.2979166666666683E-2</v>
      </c>
      <c r="BA796" s="379">
        <v>6.1104166666666661E-2</v>
      </c>
      <c r="BB796" s="379">
        <v>5.9937499999999977E-2</v>
      </c>
      <c r="BC796" s="379">
        <v>5.9416666666666638E-2</v>
      </c>
      <c r="BD796" s="379">
        <v>5.8750000000000004E-2</v>
      </c>
      <c r="BE796" s="379">
        <v>5.9333333333333321E-2</v>
      </c>
      <c r="BF796" s="379">
        <v>5.8875000000000004E-2</v>
      </c>
      <c r="BG796" s="379">
        <v>5.8458333333333334E-2</v>
      </c>
      <c r="BH796" s="379">
        <v>5.8666666666666673E-2</v>
      </c>
      <c r="BI796" s="379">
        <v>5.8291666666666679E-2</v>
      </c>
      <c r="BJ796" s="379">
        <v>5.7729166666666658E-2</v>
      </c>
      <c r="BK796" s="379">
        <v>5.7458333333333306E-2</v>
      </c>
      <c r="BL796" s="379">
        <v>5.7062499999999974E-2</v>
      </c>
      <c r="BM796" s="379">
        <v>5.6395833333333319E-2</v>
      </c>
      <c r="BN796" s="379">
        <v>5.6625000000000016E-2</v>
      </c>
      <c r="BO796" s="379">
        <v>5.6708333333333347E-2</v>
      </c>
      <c r="BP796" s="379">
        <v>5.6916666666666671E-2</v>
      </c>
      <c r="BQ796" s="379">
        <v>5.6229166666666677E-2</v>
      </c>
      <c r="BR796" s="379">
        <v>5.5416666666666656E-2</v>
      </c>
      <c r="BS796" s="379">
        <v>5.5354166666666656E-2</v>
      </c>
      <c r="BT796" s="379">
        <v>5.5395833333333339E-2</v>
      </c>
      <c r="BU796" s="379">
        <v>5.5062500000000007E-2</v>
      </c>
      <c r="BV796" s="379">
        <v>5.510416666666669E-2</v>
      </c>
      <c r="BW796" s="379">
        <v>5.510416666666669E-2</v>
      </c>
      <c r="BX796" s="379">
        <v>5.5604166666666677E-2</v>
      </c>
      <c r="BY796" s="379">
        <v>5.6104166666666663E-2</v>
      </c>
      <c r="BZ796" s="379">
        <v>5.5979166666666663E-2</v>
      </c>
      <c r="CA796" s="379">
        <v>5.6479166666666671E-2</v>
      </c>
      <c r="CB796" s="379">
        <v>5.7395833333333326E-2</v>
      </c>
      <c r="CC796" s="379">
        <v>5.7416666666666671E-2</v>
      </c>
      <c r="CD796" s="379">
        <v>5.7541666666666685E-2</v>
      </c>
      <c r="CE796" s="379">
        <v>5.7895833333333348E-2</v>
      </c>
      <c r="CF796" s="379">
        <v>5.9041666666666673E-2</v>
      </c>
      <c r="CG796" s="379">
        <v>6.0395833333333343E-2</v>
      </c>
      <c r="CH796" s="379">
        <v>6.1500000000000027E-2</v>
      </c>
      <c r="CI796" s="379">
        <v>6.1331018518518535E-2</v>
      </c>
      <c r="CJ796" s="379">
        <v>6.1664351851851845E-2</v>
      </c>
      <c r="CK796" s="379">
        <v>6.0976851851851858E-2</v>
      </c>
      <c r="CL796" s="379">
        <v>5.8805555555555562E-2</v>
      </c>
    </row>
    <row r="797" spans="1:90" x14ac:dyDescent="0.2">
      <c r="A797" s="585" t="s">
        <v>6</v>
      </c>
      <c r="B797" s="585" t="s">
        <v>12</v>
      </c>
      <c r="C797" s="585" t="s">
        <v>4360</v>
      </c>
      <c r="D797" s="585" t="s">
        <v>6997</v>
      </c>
      <c r="E797" s="585" t="s">
        <v>6990</v>
      </c>
      <c r="F797" s="585" t="s">
        <v>6994</v>
      </c>
      <c r="G797" s="354">
        <v>9.4E-2</v>
      </c>
      <c r="H797" s="354">
        <v>9.4E-2</v>
      </c>
      <c r="I797" s="354">
        <v>9.5000000000000001E-2</v>
      </c>
      <c r="J797" s="354">
        <v>9.5000000000000001E-2</v>
      </c>
      <c r="K797" s="354">
        <v>9.4E-2</v>
      </c>
      <c r="L797" s="354">
        <v>9.4E-2</v>
      </c>
      <c r="M797" s="354">
        <v>9.1999999999999998E-2</v>
      </c>
      <c r="N797" s="354">
        <v>9.1999999999999998E-2</v>
      </c>
      <c r="O797" s="354">
        <v>9.0999999999999998E-2</v>
      </c>
      <c r="P797" s="354">
        <v>9.0999999999999998E-2</v>
      </c>
      <c r="Q797" s="354">
        <v>0.09</v>
      </c>
      <c r="R797" s="354">
        <v>0.09</v>
      </c>
      <c r="S797" s="354">
        <v>8.8999999999999996E-2</v>
      </c>
      <c r="T797" s="354">
        <v>8.8999999999999996E-2</v>
      </c>
      <c r="U797" s="354">
        <v>8.4000000000000005E-2</v>
      </c>
      <c r="V797" s="354">
        <v>8.4000000000000005E-2</v>
      </c>
      <c r="W797" s="354">
        <v>7.3999999999999996E-2</v>
      </c>
      <c r="X797" s="354">
        <v>7.3999999999999996E-2</v>
      </c>
      <c r="Y797" s="354">
        <v>7.0000000000000007E-2</v>
      </c>
      <c r="Z797" s="354">
        <v>7.0000000000000007E-2</v>
      </c>
      <c r="AA797" s="354">
        <v>6.6000000000000003E-2</v>
      </c>
      <c r="AB797" s="354">
        <v>6.6000000000000003E-2</v>
      </c>
      <c r="AC797" s="354">
        <v>6.3E-2</v>
      </c>
      <c r="AD797" s="354">
        <v>6.3E-2</v>
      </c>
      <c r="AE797" s="354">
        <v>5.8999999999999997E-2</v>
      </c>
      <c r="AF797" s="354">
        <v>5.8999999999999997E-2</v>
      </c>
      <c r="AG797" s="354">
        <v>5.8999999999999997E-2</v>
      </c>
      <c r="AH797" s="354">
        <v>5.8999999999999997E-2</v>
      </c>
      <c r="AI797" s="354">
        <v>0.06</v>
      </c>
      <c r="AJ797" s="354">
        <v>0.06</v>
      </c>
      <c r="AK797" s="354">
        <v>6.0999999999999999E-2</v>
      </c>
      <c r="AL797" s="354">
        <v>6.0999999999999999E-2</v>
      </c>
      <c r="AM797" s="354">
        <v>7.1999999999999995E-2</v>
      </c>
      <c r="AN797" s="354">
        <v>7.1999999999999995E-2</v>
      </c>
      <c r="AO797" s="354">
        <v>7.3999999999999996E-2</v>
      </c>
      <c r="AP797" s="354">
        <v>7.3999999999999996E-2</v>
      </c>
      <c r="AQ797" s="354">
        <v>7.0000000000000007E-2</v>
      </c>
      <c r="AR797" s="354">
        <v>7.0000000000000007E-2</v>
      </c>
      <c r="AS797" s="354">
        <v>6.6000000000000003E-2</v>
      </c>
      <c r="AT797" s="354">
        <v>6.6000000000000003E-2</v>
      </c>
      <c r="AU797" s="354">
        <v>6.2E-2</v>
      </c>
      <c r="AV797" s="354">
        <v>6.2E-2</v>
      </c>
      <c r="AW797" s="354">
        <v>6.2E-2</v>
      </c>
      <c r="AX797" s="354">
        <v>6.2E-2</v>
      </c>
      <c r="AY797" s="354">
        <v>5.8999999999999997E-2</v>
      </c>
      <c r="AZ797" s="354">
        <v>5.8999999999999997E-2</v>
      </c>
      <c r="BA797" s="354">
        <v>5.7000000000000002E-2</v>
      </c>
      <c r="BB797" s="354">
        <v>5.7000000000000002E-2</v>
      </c>
      <c r="BC797" s="354">
        <v>5.7000000000000002E-2</v>
      </c>
      <c r="BD797" s="354">
        <v>5.7000000000000002E-2</v>
      </c>
      <c r="BE797" s="354">
        <v>5.6000000000000001E-2</v>
      </c>
      <c r="BF797" s="354">
        <v>5.6000000000000001E-2</v>
      </c>
      <c r="BG797" s="354">
        <v>5.5E-2</v>
      </c>
      <c r="BH797" s="354">
        <v>5.5E-2</v>
      </c>
      <c r="BI797" s="354">
        <v>5.3999999999999999E-2</v>
      </c>
      <c r="BJ797" s="354">
        <v>5.3999999999999999E-2</v>
      </c>
      <c r="BK797" s="354">
        <v>5.3999999999999999E-2</v>
      </c>
      <c r="BL797" s="354">
        <v>5.3999999999999999E-2</v>
      </c>
      <c r="BM797" s="354">
        <v>5.6000000000000001E-2</v>
      </c>
      <c r="BN797" s="354">
        <v>5.6000000000000001E-2</v>
      </c>
      <c r="BO797" s="354">
        <v>5.6000000000000001E-2</v>
      </c>
      <c r="BP797" s="354">
        <v>5.6000000000000001E-2</v>
      </c>
      <c r="BQ797" s="354">
        <v>5.5E-2</v>
      </c>
      <c r="BR797" s="354">
        <v>5.5E-2</v>
      </c>
      <c r="BS797" s="354">
        <v>5.5E-2</v>
      </c>
      <c r="BT797" s="354">
        <v>5.5E-2</v>
      </c>
      <c r="BU797" s="354">
        <v>5.3999999999999999E-2</v>
      </c>
      <c r="BV797" s="354">
        <v>5.3999999999999999E-2</v>
      </c>
      <c r="BW797" s="354">
        <v>5.3999999999999999E-2</v>
      </c>
      <c r="BX797" s="354">
        <v>5.3999999999999999E-2</v>
      </c>
      <c r="BY797" s="354">
        <v>5.5E-2</v>
      </c>
      <c r="BZ797" s="354">
        <v>5.5E-2</v>
      </c>
      <c r="CA797" s="354">
        <v>5.6000000000000001E-2</v>
      </c>
      <c r="CB797" s="354">
        <v>5.6000000000000001E-2</v>
      </c>
      <c r="CC797" s="354">
        <v>5.7000000000000002E-2</v>
      </c>
      <c r="CD797" s="354">
        <v>5.7000000000000002E-2</v>
      </c>
      <c r="CE797" s="354">
        <v>5.7000000000000002E-2</v>
      </c>
      <c r="CF797" s="354">
        <v>5.7000000000000002E-2</v>
      </c>
      <c r="CG797" s="354">
        <v>0.06</v>
      </c>
      <c r="CH797" s="354">
        <v>0.06</v>
      </c>
      <c r="CI797" s="354">
        <v>6.0999999999999999E-2</v>
      </c>
      <c r="CJ797" s="354">
        <v>6.0999999999999999E-2</v>
      </c>
      <c r="CK797" s="354">
        <v>6.2E-2</v>
      </c>
      <c r="CL797" s="354">
        <v>6.2E-2</v>
      </c>
    </row>
    <row r="798" spans="1:90" x14ac:dyDescent="0.2">
      <c r="A798" s="585" t="s">
        <v>6</v>
      </c>
      <c r="B798" s="585" t="s">
        <v>13</v>
      </c>
      <c r="C798" s="585" t="s">
        <v>4360</v>
      </c>
      <c r="D798" s="585" t="s">
        <v>6997</v>
      </c>
      <c r="E798" s="585" t="s">
        <v>6990</v>
      </c>
      <c r="F798" s="585" t="s">
        <v>6994</v>
      </c>
      <c r="G798" s="354">
        <v>9.6000000000000002E-2</v>
      </c>
      <c r="H798" s="354">
        <v>9.6000000000000002E-2</v>
      </c>
      <c r="I798" s="354">
        <v>9.8000000000000004E-2</v>
      </c>
      <c r="J798" s="354">
        <v>9.8000000000000004E-2</v>
      </c>
      <c r="K798" s="354">
        <v>9.5000000000000001E-2</v>
      </c>
      <c r="L798" s="354">
        <v>9.5000000000000001E-2</v>
      </c>
      <c r="M798" s="354">
        <v>9.5000000000000001E-2</v>
      </c>
      <c r="N798" s="354">
        <v>9.5000000000000001E-2</v>
      </c>
      <c r="O798" s="354">
        <v>9.4E-2</v>
      </c>
      <c r="P798" s="354">
        <v>9.4E-2</v>
      </c>
      <c r="Q798" s="354">
        <v>9.1999999999999998E-2</v>
      </c>
      <c r="R798" s="354">
        <v>9.1999999999999998E-2</v>
      </c>
      <c r="S798" s="354">
        <v>0.09</v>
      </c>
      <c r="T798" s="354">
        <v>0.09</v>
      </c>
      <c r="U798" s="354">
        <v>8.5000000000000006E-2</v>
      </c>
      <c r="V798" s="354">
        <v>8.5000000000000006E-2</v>
      </c>
      <c r="W798" s="354">
        <v>7.5999999999999998E-2</v>
      </c>
      <c r="X798" s="354">
        <v>7.5999999999999998E-2</v>
      </c>
      <c r="Y798" s="354">
        <v>7.2999999999999995E-2</v>
      </c>
      <c r="Z798" s="354">
        <v>7.2999999999999995E-2</v>
      </c>
      <c r="AA798" s="354">
        <v>6.9000000000000006E-2</v>
      </c>
      <c r="AB798" s="354">
        <v>6.9000000000000006E-2</v>
      </c>
      <c r="AC798" s="354">
        <v>6.6000000000000003E-2</v>
      </c>
      <c r="AD798" s="354">
        <v>6.6000000000000003E-2</v>
      </c>
      <c r="AE798" s="354">
        <v>6.2E-2</v>
      </c>
      <c r="AF798" s="354">
        <v>6.2E-2</v>
      </c>
      <c r="AG798" s="354">
        <v>6.2E-2</v>
      </c>
      <c r="AH798" s="354">
        <v>6.2E-2</v>
      </c>
      <c r="AI798" s="354">
        <v>6.2E-2</v>
      </c>
      <c r="AJ798" s="354">
        <v>6.2E-2</v>
      </c>
      <c r="AK798" s="354">
        <v>6.5000000000000002E-2</v>
      </c>
      <c r="AL798" s="354">
        <v>6.5000000000000002E-2</v>
      </c>
      <c r="AM798" s="354">
        <v>7.5999999999999998E-2</v>
      </c>
      <c r="AN798" s="354">
        <v>7.5999999999999998E-2</v>
      </c>
      <c r="AO798" s="354">
        <v>7.5999999999999998E-2</v>
      </c>
      <c r="AP798" s="354">
        <v>7.5999999999999998E-2</v>
      </c>
      <c r="AQ798" s="354">
        <v>7.0999999999999994E-2</v>
      </c>
      <c r="AR798" s="354">
        <v>7.0999999999999994E-2</v>
      </c>
      <c r="AS798" s="354">
        <v>6.7000000000000004E-2</v>
      </c>
      <c r="AT798" s="354">
        <v>6.7000000000000004E-2</v>
      </c>
      <c r="AU798" s="354">
        <v>6.4000000000000001E-2</v>
      </c>
      <c r="AV798" s="354">
        <v>6.4000000000000001E-2</v>
      </c>
      <c r="AW798" s="354">
        <v>6.3E-2</v>
      </c>
      <c r="AX798" s="354">
        <v>6.3E-2</v>
      </c>
      <c r="AY798" s="354">
        <v>6.2E-2</v>
      </c>
      <c r="AZ798" s="354">
        <v>6.2E-2</v>
      </c>
      <c r="BA798" s="354">
        <v>5.8999999999999997E-2</v>
      </c>
      <c r="BB798" s="354">
        <v>5.8999999999999997E-2</v>
      </c>
      <c r="BC798" s="354">
        <v>5.8000000000000003E-2</v>
      </c>
      <c r="BD798" s="354">
        <v>5.8000000000000003E-2</v>
      </c>
      <c r="BE798" s="354">
        <v>5.7000000000000002E-2</v>
      </c>
      <c r="BF798" s="354">
        <v>5.7000000000000002E-2</v>
      </c>
      <c r="BG798" s="354">
        <v>5.8000000000000003E-2</v>
      </c>
      <c r="BH798" s="354">
        <v>5.8000000000000003E-2</v>
      </c>
      <c r="BI798" s="354">
        <v>5.8000000000000003E-2</v>
      </c>
      <c r="BJ798" s="354">
        <v>5.8000000000000003E-2</v>
      </c>
      <c r="BK798" s="354">
        <v>5.7000000000000002E-2</v>
      </c>
      <c r="BL798" s="354">
        <v>5.7000000000000002E-2</v>
      </c>
      <c r="BM798" s="354">
        <v>5.7000000000000002E-2</v>
      </c>
      <c r="BN798" s="354">
        <v>5.7000000000000002E-2</v>
      </c>
      <c r="BO798" s="354">
        <v>5.8000000000000003E-2</v>
      </c>
      <c r="BP798" s="354">
        <v>5.8000000000000003E-2</v>
      </c>
      <c r="BQ798" s="354">
        <v>5.6000000000000001E-2</v>
      </c>
      <c r="BR798" s="354">
        <v>5.6000000000000001E-2</v>
      </c>
      <c r="BS798" s="354">
        <v>5.6000000000000001E-2</v>
      </c>
      <c r="BT798" s="354">
        <v>5.6000000000000001E-2</v>
      </c>
      <c r="BU798" s="354">
        <v>5.5E-2</v>
      </c>
      <c r="BV798" s="354">
        <v>5.5E-2</v>
      </c>
      <c r="BW798" s="354">
        <v>5.7000000000000002E-2</v>
      </c>
      <c r="BX798" s="354">
        <v>5.7000000000000002E-2</v>
      </c>
      <c r="BY798" s="354">
        <v>5.7000000000000002E-2</v>
      </c>
      <c r="BZ798" s="354">
        <v>5.7000000000000002E-2</v>
      </c>
      <c r="CA798" s="354">
        <v>5.8999999999999997E-2</v>
      </c>
      <c r="CB798" s="354">
        <v>5.8999999999999997E-2</v>
      </c>
      <c r="CC798" s="354">
        <v>5.8999999999999997E-2</v>
      </c>
      <c r="CD798" s="354">
        <v>5.8999999999999997E-2</v>
      </c>
      <c r="CE798" s="354">
        <v>6.3E-2</v>
      </c>
      <c r="CF798" s="354">
        <v>6.3E-2</v>
      </c>
      <c r="CG798" s="354">
        <v>6.3E-2</v>
      </c>
      <c r="CH798" s="354">
        <v>6.3E-2</v>
      </c>
      <c r="CI798" s="354">
        <v>6.3E-2</v>
      </c>
      <c r="CJ798" s="354">
        <v>6.3E-2</v>
      </c>
      <c r="CK798" s="354">
        <v>6.2E-2</v>
      </c>
      <c r="CL798" s="354">
        <v>6.2E-2</v>
      </c>
    </row>
    <row r="799" spans="1:90" x14ac:dyDescent="0.2">
      <c r="A799" s="72" t="s">
        <v>6</v>
      </c>
      <c r="B799" s="72" t="s">
        <v>6995</v>
      </c>
      <c r="C799" s="72" t="s">
        <v>4360</v>
      </c>
      <c r="D799" s="72" t="s">
        <v>6997</v>
      </c>
      <c r="E799" s="72" t="s">
        <v>6990</v>
      </c>
      <c r="F799" s="72" t="s">
        <v>6994</v>
      </c>
      <c r="G799" s="354">
        <v>0.10100000000000001</v>
      </c>
      <c r="H799" s="354">
        <v>0.10100000000000001</v>
      </c>
      <c r="I799" s="354">
        <v>0.10299999999999999</v>
      </c>
      <c r="J799" s="354">
        <v>0.10299999999999999</v>
      </c>
      <c r="K799" s="354">
        <v>9.8000000000000004E-2</v>
      </c>
      <c r="L799" s="354">
        <v>9.8000000000000004E-2</v>
      </c>
      <c r="M799" s="354">
        <v>0.10199999999999999</v>
      </c>
      <c r="N799" s="354">
        <v>0.10199999999999999</v>
      </c>
      <c r="O799" s="354">
        <v>9.9000000000000005E-2</v>
      </c>
      <c r="P799" s="354">
        <v>9.9000000000000005E-2</v>
      </c>
      <c r="Q799" s="354">
        <v>9.7000000000000003E-2</v>
      </c>
      <c r="R799" s="354">
        <v>9.7000000000000003E-2</v>
      </c>
      <c r="S799" s="354">
        <v>9.5000000000000001E-2</v>
      </c>
      <c r="T799" s="354">
        <v>9.5000000000000001E-2</v>
      </c>
      <c r="U799" s="354">
        <v>8.8999999999999996E-2</v>
      </c>
      <c r="V799" s="354">
        <v>8.8999999999999996E-2</v>
      </c>
      <c r="W799" s="354">
        <v>8.2000000000000003E-2</v>
      </c>
      <c r="X799" s="354">
        <v>8.2000000000000003E-2</v>
      </c>
      <c r="Y799" s="354">
        <v>7.4999999999999997E-2</v>
      </c>
      <c r="Z799" s="354">
        <v>7.4999999999999997E-2</v>
      </c>
      <c r="AA799" s="354">
        <v>7.3999999999999996E-2</v>
      </c>
      <c r="AB799" s="354">
        <v>7.3999999999999996E-2</v>
      </c>
      <c r="AC799" s="354">
        <v>7.0999999999999994E-2</v>
      </c>
      <c r="AD799" s="354">
        <v>7.0999999999999994E-2</v>
      </c>
      <c r="AE799" s="354">
        <v>6.9000000000000006E-2</v>
      </c>
      <c r="AF799" s="354">
        <v>6.9000000000000006E-2</v>
      </c>
      <c r="AG799" s="354">
        <v>6.8000000000000005E-2</v>
      </c>
      <c r="AH799" s="354">
        <v>6.8000000000000005E-2</v>
      </c>
      <c r="AI799" s="354">
        <v>7.0000000000000007E-2</v>
      </c>
      <c r="AJ799" s="354">
        <v>7.0000000000000007E-2</v>
      </c>
      <c r="AK799" s="354">
        <v>7.0999999999999994E-2</v>
      </c>
      <c r="AL799" s="354">
        <v>7.0999999999999994E-2</v>
      </c>
      <c r="AM799" s="354">
        <v>0.08</v>
      </c>
      <c r="AN799" s="354">
        <v>0.08</v>
      </c>
      <c r="AO799" s="354">
        <v>7.9000000000000001E-2</v>
      </c>
      <c r="AP799" s="354">
        <v>7.9000000000000001E-2</v>
      </c>
      <c r="AQ799" s="354">
        <v>7.6999999999999999E-2</v>
      </c>
      <c r="AR799" s="354">
        <v>7.6999999999999999E-2</v>
      </c>
      <c r="AS799" s="354">
        <v>7.5999999999999998E-2</v>
      </c>
      <c r="AT799" s="354">
        <v>7.5999999999999998E-2</v>
      </c>
      <c r="AU799" s="354">
        <v>7.0000000000000007E-2</v>
      </c>
      <c r="AV799" s="354">
        <v>7.0000000000000007E-2</v>
      </c>
      <c r="AW799" s="354">
        <v>6.9000000000000006E-2</v>
      </c>
      <c r="AX799" s="354">
        <v>6.9000000000000006E-2</v>
      </c>
      <c r="AY799" s="354">
        <v>6.6000000000000003E-2</v>
      </c>
      <c r="AZ799" s="354">
        <v>6.6000000000000003E-2</v>
      </c>
      <c r="BA799" s="354">
        <v>6.2E-2</v>
      </c>
      <c r="BB799" s="354">
        <v>6.2E-2</v>
      </c>
      <c r="BC799" s="354">
        <v>6.2E-2</v>
      </c>
      <c r="BD799" s="354">
        <v>6.2E-2</v>
      </c>
      <c r="BE799" s="354">
        <v>6.3E-2</v>
      </c>
      <c r="BF799" s="354">
        <v>6.3E-2</v>
      </c>
      <c r="BG799" s="354">
        <v>6.0999999999999999E-2</v>
      </c>
      <c r="BH799" s="354">
        <v>6.0999999999999999E-2</v>
      </c>
      <c r="BI799" s="354">
        <v>6.0999999999999999E-2</v>
      </c>
      <c r="BJ799" s="354">
        <v>6.0999999999999999E-2</v>
      </c>
      <c r="BK799" s="354">
        <v>6.2E-2</v>
      </c>
      <c r="BL799" s="354">
        <v>6.2E-2</v>
      </c>
      <c r="BM799" s="354">
        <v>0.06</v>
      </c>
      <c r="BN799" s="354">
        <v>0.06</v>
      </c>
      <c r="BO799" s="354">
        <v>6.0999999999999999E-2</v>
      </c>
      <c r="BP799" s="354">
        <v>6.0999999999999999E-2</v>
      </c>
      <c r="BQ799" s="354">
        <v>0.06</v>
      </c>
      <c r="BR799" s="354">
        <v>0.06</v>
      </c>
      <c r="BS799" s="354">
        <v>6.0999999999999999E-2</v>
      </c>
      <c r="BT799" s="354">
        <v>6.0999999999999999E-2</v>
      </c>
      <c r="BU799" s="354">
        <v>0.06</v>
      </c>
      <c r="BV799" s="354">
        <v>0.06</v>
      </c>
      <c r="BW799" s="354">
        <v>6.2E-2</v>
      </c>
      <c r="BX799" s="354">
        <v>6.2E-2</v>
      </c>
      <c r="BY799" s="354">
        <v>6.2E-2</v>
      </c>
      <c r="BZ799" s="354">
        <v>6.2E-2</v>
      </c>
      <c r="CA799" s="354">
        <v>6.4000000000000001E-2</v>
      </c>
      <c r="CB799" s="354">
        <v>6.4000000000000001E-2</v>
      </c>
      <c r="CC799" s="354">
        <v>6.3E-2</v>
      </c>
      <c r="CD799" s="354">
        <v>6.3E-2</v>
      </c>
      <c r="CE799" s="354">
        <v>6.5000000000000002E-2</v>
      </c>
      <c r="CF799" s="354">
        <v>6.5000000000000002E-2</v>
      </c>
      <c r="CG799" s="354">
        <v>6.7000000000000004E-2</v>
      </c>
      <c r="CH799" s="354">
        <v>6.7000000000000004E-2</v>
      </c>
      <c r="CI799" s="354">
        <v>6.5000000000000002E-2</v>
      </c>
      <c r="CJ799" s="354">
        <v>6.5000000000000002E-2</v>
      </c>
      <c r="CK799" s="354">
        <v>6.5000000000000002E-2</v>
      </c>
      <c r="CL799" s="354">
        <v>6.5000000000000002E-2</v>
      </c>
    </row>
    <row r="800" spans="1:90" x14ac:dyDescent="0.2">
      <c r="A800" s="585" t="s">
        <v>6</v>
      </c>
      <c r="B800" s="585" t="s">
        <v>16</v>
      </c>
      <c r="C800" s="585" t="s">
        <v>4360</v>
      </c>
      <c r="D800" s="585" t="s">
        <v>6997</v>
      </c>
      <c r="E800" s="585" t="s">
        <v>6990</v>
      </c>
      <c r="F800" s="585" t="s">
        <v>6994</v>
      </c>
      <c r="G800" s="354">
        <v>9.4E-2</v>
      </c>
      <c r="H800" s="354">
        <v>9.4E-2</v>
      </c>
      <c r="I800" s="354">
        <v>9.4E-2</v>
      </c>
      <c r="J800" s="354">
        <v>9.4E-2</v>
      </c>
      <c r="K800" s="354">
        <v>9.1999999999999998E-2</v>
      </c>
      <c r="L800" s="354">
        <v>9.1999999999999998E-2</v>
      </c>
      <c r="M800" s="354">
        <v>8.8999999999999996E-2</v>
      </c>
      <c r="N800" s="354">
        <v>8.8999999999999996E-2</v>
      </c>
      <c r="O800" s="354">
        <v>8.8999999999999996E-2</v>
      </c>
      <c r="P800" s="354">
        <v>8.8999999999999996E-2</v>
      </c>
      <c r="Q800" s="354">
        <v>8.5000000000000006E-2</v>
      </c>
      <c r="R800" s="354">
        <v>8.5000000000000006E-2</v>
      </c>
      <c r="S800" s="354">
        <v>8.4000000000000005E-2</v>
      </c>
      <c r="T800" s="354">
        <v>8.4000000000000005E-2</v>
      </c>
      <c r="U800" s="354">
        <v>8.1000000000000003E-2</v>
      </c>
      <c r="V800" s="354">
        <v>8.1000000000000003E-2</v>
      </c>
      <c r="W800" s="354">
        <v>7.1999999999999995E-2</v>
      </c>
      <c r="X800" s="354">
        <v>7.1999999999999995E-2</v>
      </c>
      <c r="Y800" s="354">
        <v>6.9000000000000006E-2</v>
      </c>
      <c r="Z800" s="354">
        <v>6.9000000000000006E-2</v>
      </c>
      <c r="AA800" s="354">
        <v>6.4000000000000001E-2</v>
      </c>
      <c r="AB800" s="354">
        <v>6.4000000000000001E-2</v>
      </c>
      <c r="AC800" s="354">
        <v>6.3E-2</v>
      </c>
      <c r="AD800" s="354">
        <v>6.3E-2</v>
      </c>
      <c r="AE800" s="354">
        <v>6.0999999999999999E-2</v>
      </c>
      <c r="AF800" s="354">
        <v>6.0999999999999999E-2</v>
      </c>
      <c r="AG800" s="354">
        <v>0.06</v>
      </c>
      <c r="AH800" s="354">
        <v>0.06</v>
      </c>
      <c r="AI800" s="354">
        <v>6.0999999999999999E-2</v>
      </c>
      <c r="AJ800" s="354">
        <v>6.0999999999999999E-2</v>
      </c>
      <c r="AK800" s="354">
        <v>6.0999999999999999E-2</v>
      </c>
      <c r="AL800" s="354">
        <v>6.0999999999999999E-2</v>
      </c>
      <c r="AM800" s="354">
        <v>7.1999999999999995E-2</v>
      </c>
      <c r="AN800" s="354">
        <v>7.1999999999999995E-2</v>
      </c>
      <c r="AO800" s="354">
        <v>7.1999999999999995E-2</v>
      </c>
      <c r="AP800" s="354">
        <v>7.1999999999999995E-2</v>
      </c>
      <c r="AQ800" s="354">
        <v>6.7000000000000004E-2</v>
      </c>
      <c r="AR800" s="354">
        <v>6.7000000000000004E-2</v>
      </c>
      <c r="AS800" s="354">
        <v>6.3E-2</v>
      </c>
      <c r="AT800" s="354">
        <v>6.3E-2</v>
      </c>
      <c r="AU800" s="354">
        <v>6.0999999999999999E-2</v>
      </c>
      <c r="AV800" s="354">
        <v>6.0999999999999999E-2</v>
      </c>
      <c r="AW800" s="354">
        <v>0.06</v>
      </c>
      <c r="AX800" s="354">
        <v>0.06</v>
      </c>
      <c r="AY800" s="354">
        <v>5.8000000000000003E-2</v>
      </c>
      <c r="AZ800" s="354">
        <v>5.8000000000000003E-2</v>
      </c>
      <c r="BA800" s="354">
        <v>5.6000000000000001E-2</v>
      </c>
      <c r="BB800" s="354">
        <v>5.6000000000000001E-2</v>
      </c>
      <c r="BC800" s="354">
        <v>5.5E-2</v>
      </c>
      <c r="BD800" s="354">
        <v>5.5E-2</v>
      </c>
      <c r="BE800" s="354">
        <v>5.5E-2</v>
      </c>
      <c r="BF800" s="354">
        <v>5.5E-2</v>
      </c>
      <c r="BG800" s="354">
        <v>5.5E-2</v>
      </c>
      <c r="BH800" s="354">
        <v>5.5E-2</v>
      </c>
      <c r="BI800" s="354">
        <v>5.3999999999999999E-2</v>
      </c>
      <c r="BJ800" s="354">
        <v>5.3999999999999999E-2</v>
      </c>
      <c r="BK800" s="354">
        <v>5.2999999999999999E-2</v>
      </c>
      <c r="BL800" s="354">
        <v>5.2999999999999999E-2</v>
      </c>
      <c r="BM800" s="354">
        <v>5.0999999999999997E-2</v>
      </c>
      <c r="BN800" s="354">
        <v>5.0999999999999997E-2</v>
      </c>
      <c r="BO800" s="354">
        <v>5.0999999999999997E-2</v>
      </c>
      <c r="BP800" s="354">
        <v>5.0999999999999997E-2</v>
      </c>
      <c r="BQ800" s="354">
        <v>5.0999999999999997E-2</v>
      </c>
      <c r="BR800" s="354">
        <v>5.0999999999999997E-2</v>
      </c>
      <c r="BS800" s="354">
        <v>4.9000000000000002E-2</v>
      </c>
      <c r="BT800" s="354">
        <v>4.9000000000000002E-2</v>
      </c>
      <c r="BU800" s="354">
        <v>0.05</v>
      </c>
      <c r="BV800" s="354">
        <v>0.05</v>
      </c>
      <c r="BW800" s="354">
        <v>4.9000000000000002E-2</v>
      </c>
      <c r="BX800" s="354">
        <v>4.9000000000000002E-2</v>
      </c>
      <c r="BY800" s="354">
        <v>4.8000000000000001E-2</v>
      </c>
      <c r="BZ800" s="354">
        <v>4.8000000000000001E-2</v>
      </c>
      <c r="CA800" s="354">
        <v>5.0999999999999997E-2</v>
      </c>
      <c r="CB800" s="354">
        <v>5.0999999999999997E-2</v>
      </c>
      <c r="CC800" s="354">
        <v>5.0999999999999997E-2</v>
      </c>
      <c r="CD800" s="354">
        <v>5.0999999999999997E-2</v>
      </c>
      <c r="CE800" s="354">
        <v>5.0999999999999997E-2</v>
      </c>
      <c r="CF800" s="354">
        <v>5.0999999999999997E-2</v>
      </c>
      <c r="CG800" s="354">
        <v>0.06</v>
      </c>
      <c r="CH800" s="354">
        <v>0.06</v>
      </c>
      <c r="CI800" s="354">
        <v>6.0999999999999999E-2</v>
      </c>
      <c r="CJ800" s="354">
        <v>6.0999999999999999E-2</v>
      </c>
      <c r="CK800" s="354">
        <v>5.8999999999999997E-2</v>
      </c>
      <c r="CL800" s="354">
        <v>5.8999999999999997E-2</v>
      </c>
    </row>
    <row r="801" spans="1:90" x14ac:dyDescent="0.2">
      <c r="A801" s="225" t="s">
        <v>6</v>
      </c>
      <c r="B801" s="225" t="s">
        <v>6999</v>
      </c>
      <c r="C801" s="225" t="s">
        <v>4360</v>
      </c>
      <c r="D801" s="225" t="s">
        <v>6997</v>
      </c>
      <c r="E801" s="225" t="s">
        <v>6990</v>
      </c>
      <c r="F801" s="225" t="s">
        <v>6994</v>
      </c>
      <c r="G801" s="366">
        <v>9.5428571428571418E-2</v>
      </c>
      <c r="H801" s="366">
        <v>9.5428571428571418E-2</v>
      </c>
      <c r="I801" s="366">
        <v>9.628571428571428E-2</v>
      </c>
      <c r="J801" s="366">
        <v>9.628571428571428E-2</v>
      </c>
      <c r="K801" s="366">
        <v>9.3714285714285708E-2</v>
      </c>
      <c r="L801" s="366">
        <v>9.3714285714285708E-2</v>
      </c>
      <c r="M801" s="366">
        <v>9.3142857142857124E-2</v>
      </c>
      <c r="N801" s="366">
        <v>9.3142857142857124E-2</v>
      </c>
      <c r="O801" s="366">
        <v>9.1857142857142846E-2</v>
      </c>
      <c r="P801" s="366">
        <v>9.1857142857142846E-2</v>
      </c>
      <c r="Q801" s="366">
        <v>8.9428571428571413E-2</v>
      </c>
      <c r="R801" s="366">
        <v>8.9428571428571413E-2</v>
      </c>
      <c r="S801" s="366">
        <v>8.7857142857142842E-2</v>
      </c>
      <c r="T801" s="366">
        <v>8.7857142857142842E-2</v>
      </c>
      <c r="U801" s="366">
        <v>8.3428571428571435E-2</v>
      </c>
      <c r="V801" s="366">
        <v>8.3428571428571435E-2</v>
      </c>
      <c r="W801" s="366">
        <v>7.457142857142858E-2</v>
      </c>
      <c r="X801" s="366">
        <v>7.457142857142858E-2</v>
      </c>
      <c r="Y801" s="366">
        <v>7.0714285714285716E-2</v>
      </c>
      <c r="Z801" s="366">
        <v>7.0714285714285716E-2</v>
      </c>
      <c r="AA801" s="366">
        <v>6.6714285714285712E-2</v>
      </c>
      <c r="AB801" s="366">
        <v>6.6714285714285712E-2</v>
      </c>
      <c r="AC801" s="366">
        <v>6.4857142857142863E-2</v>
      </c>
      <c r="AD801" s="366">
        <v>6.4857142857142863E-2</v>
      </c>
      <c r="AE801" s="366">
        <v>6.2142857142857146E-2</v>
      </c>
      <c r="AF801" s="366">
        <v>6.2142857142857146E-2</v>
      </c>
      <c r="AG801" s="366">
        <v>6.1874999999999999E-2</v>
      </c>
      <c r="AH801" s="366">
        <v>6.1874999999999999E-2</v>
      </c>
      <c r="AI801" s="366">
        <v>6.3E-2</v>
      </c>
      <c r="AJ801" s="366">
        <v>6.3E-2</v>
      </c>
      <c r="AK801" s="366">
        <v>6.4125000000000001E-2</v>
      </c>
      <c r="AL801" s="366">
        <v>6.4125000000000001E-2</v>
      </c>
      <c r="AM801" s="366">
        <v>7.4499999999999997E-2</v>
      </c>
      <c r="AN801" s="366">
        <v>7.4499999999999997E-2</v>
      </c>
      <c r="AO801" s="366">
        <v>7.4499999999999997E-2</v>
      </c>
      <c r="AP801" s="366">
        <v>7.4499999999999997E-2</v>
      </c>
      <c r="AQ801" s="366">
        <v>7.1125000000000008E-2</v>
      </c>
      <c r="AR801" s="366">
        <v>7.1125000000000008E-2</v>
      </c>
      <c r="AS801" s="366">
        <v>6.7750000000000005E-2</v>
      </c>
      <c r="AT801" s="366">
        <v>6.7750000000000005E-2</v>
      </c>
      <c r="AU801" s="366">
        <v>6.4375000000000002E-2</v>
      </c>
      <c r="AV801" s="366">
        <v>6.4375000000000002E-2</v>
      </c>
      <c r="AW801" s="366">
        <v>6.3E-2</v>
      </c>
      <c r="AX801" s="366">
        <v>6.3E-2</v>
      </c>
      <c r="AY801" s="366">
        <v>6.0999999999999999E-2</v>
      </c>
      <c r="AZ801" s="366">
        <v>6.0999999999999999E-2</v>
      </c>
      <c r="BA801" s="366">
        <v>5.8625000000000003E-2</v>
      </c>
      <c r="BB801" s="366">
        <v>5.8625000000000003E-2</v>
      </c>
      <c r="BC801" s="366">
        <v>5.8125000000000003E-2</v>
      </c>
      <c r="BD801" s="366">
        <v>5.8125000000000003E-2</v>
      </c>
      <c r="BE801" s="366">
        <v>5.8250000000000003E-2</v>
      </c>
      <c r="BF801" s="366">
        <v>5.8250000000000003E-2</v>
      </c>
      <c r="BG801" s="366">
        <v>5.7375000000000002E-2</v>
      </c>
      <c r="BH801" s="366">
        <v>5.7375000000000002E-2</v>
      </c>
      <c r="BI801" s="366">
        <v>5.7125000000000002E-2</v>
      </c>
      <c r="BJ801" s="366">
        <v>5.7125000000000002E-2</v>
      </c>
      <c r="BK801" s="366">
        <v>5.6500000000000002E-2</v>
      </c>
      <c r="BL801" s="366">
        <v>5.6500000000000002E-2</v>
      </c>
      <c r="BM801" s="366">
        <v>5.525E-2</v>
      </c>
      <c r="BN801" s="366">
        <v>5.525E-2</v>
      </c>
      <c r="BO801" s="366">
        <v>5.5875000000000001E-2</v>
      </c>
      <c r="BP801" s="366">
        <v>5.5875000000000001E-2</v>
      </c>
      <c r="BQ801" s="366">
        <v>5.4875E-2</v>
      </c>
      <c r="BR801" s="366">
        <v>5.4875E-2</v>
      </c>
      <c r="BS801" s="366">
        <v>5.4375E-2</v>
      </c>
      <c r="BT801" s="366">
        <v>5.4375E-2</v>
      </c>
      <c r="BU801" s="366">
        <v>5.4125E-2</v>
      </c>
      <c r="BV801" s="366">
        <v>5.4125E-2</v>
      </c>
      <c r="BW801" s="366">
        <v>5.45E-2</v>
      </c>
      <c r="BX801" s="366">
        <v>5.45E-2</v>
      </c>
      <c r="BY801" s="366">
        <v>5.5E-2</v>
      </c>
      <c r="BZ801" s="366">
        <v>5.5E-2</v>
      </c>
      <c r="CA801" s="366">
        <v>5.6750000000000002E-2</v>
      </c>
      <c r="CB801" s="366">
        <v>5.6750000000000002E-2</v>
      </c>
      <c r="CC801" s="366">
        <v>5.6750000000000002E-2</v>
      </c>
      <c r="CD801" s="366">
        <v>5.6750000000000002E-2</v>
      </c>
      <c r="CE801" s="366">
        <v>5.7500000000000002E-2</v>
      </c>
      <c r="CF801" s="366">
        <v>5.7500000000000002E-2</v>
      </c>
      <c r="CG801" s="366">
        <v>6.0999999999999999E-2</v>
      </c>
      <c r="CH801" s="366">
        <v>6.0999999999999999E-2</v>
      </c>
      <c r="CI801" s="366">
        <v>6.0749999999999998E-2</v>
      </c>
      <c r="CJ801" s="366">
        <v>6.0749999999999998E-2</v>
      </c>
      <c r="CK801" s="366">
        <v>5.9749999999999998E-2</v>
      </c>
      <c r="CL801" s="366">
        <v>5.9749999999999998E-2</v>
      </c>
    </row>
    <row r="802" spans="1:90" x14ac:dyDescent="0.2">
      <c r="A802" s="596" t="s">
        <v>6</v>
      </c>
      <c r="B802" s="442" t="s">
        <v>6992</v>
      </c>
      <c r="C802" s="596" t="s">
        <v>4360</v>
      </c>
      <c r="D802" s="596" t="s">
        <v>6997</v>
      </c>
      <c r="E802" s="596" t="s">
        <v>6990</v>
      </c>
      <c r="F802" s="596" t="s">
        <v>6994</v>
      </c>
      <c r="G802" s="354">
        <v>9.6000000000000002E-2</v>
      </c>
      <c r="H802" s="354">
        <v>9.6000000000000002E-2</v>
      </c>
      <c r="I802" s="354">
        <v>9.7000000000000003E-2</v>
      </c>
      <c r="J802" s="354">
        <v>9.7000000000000003E-2</v>
      </c>
      <c r="K802" s="354">
        <v>9.4E-2</v>
      </c>
      <c r="L802" s="354">
        <v>9.4E-2</v>
      </c>
      <c r="M802" s="354">
        <v>9.4E-2</v>
      </c>
      <c r="N802" s="354">
        <v>9.4E-2</v>
      </c>
      <c r="O802" s="354">
        <v>9.2999999999999999E-2</v>
      </c>
      <c r="P802" s="354">
        <v>9.2999999999999999E-2</v>
      </c>
      <c r="Q802" s="354">
        <v>9.0999999999999998E-2</v>
      </c>
      <c r="R802" s="354">
        <v>9.0999999999999998E-2</v>
      </c>
      <c r="S802" s="354">
        <v>8.8999999999999996E-2</v>
      </c>
      <c r="T802" s="354">
        <v>8.8999999999999996E-2</v>
      </c>
      <c r="U802" s="354">
        <v>8.4000000000000005E-2</v>
      </c>
      <c r="V802" s="354">
        <v>8.4000000000000005E-2</v>
      </c>
      <c r="W802" s="354">
        <v>7.5999999999999998E-2</v>
      </c>
      <c r="X802" s="354">
        <v>7.5999999999999998E-2</v>
      </c>
      <c r="Y802" s="354">
        <v>7.1999999999999995E-2</v>
      </c>
      <c r="Z802" s="354">
        <v>7.1999999999999995E-2</v>
      </c>
      <c r="AA802" s="354">
        <v>6.7000000000000004E-2</v>
      </c>
      <c r="AB802" s="354">
        <v>6.7000000000000004E-2</v>
      </c>
      <c r="AC802" s="354">
        <v>6.6000000000000003E-2</v>
      </c>
      <c r="AD802" s="354">
        <v>6.6000000000000003E-2</v>
      </c>
      <c r="AE802" s="354">
        <v>6.3E-2</v>
      </c>
      <c r="AF802" s="354">
        <v>6.3E-2</v>
      </c>
      <c r="AG802" s="354">
        <v>6.2E-2</v>
      </c>
      <c r="AH802" s="354">
        <v>6.2E-2</v>
      </c>
      <c r="AI802" s="354">
        <v>6.3E-2</v>
      </c>
      <c r="AJ802" s="354">
        <v>6.3E-2</v>
      </c>
      <c r="AK802" s="354">
        <v>6.5000000000000002E-2</v>
      </c>
      <c r="AL802" s="354">
        <v>6.5000000000000002E-2</v>
      </c>
      <c r="AM802" s="354">
        <v>7.3999999999999996E-2</v>
      </c>
      <c r="AN802" s="354">
        <v>7.3999999999999996E-2</v>
      </c>
      <c r="AO802" s="354">
        <v>7.3999999999999996E-2</v>
      </c>
      <c r="AP802" s="354">
        <v>7.3999999999999996E-2</v>
      </c>
      <c r="AQ802" s="354">
        <v>7.1999999999999995E-2</v>
      </c>
      <c r="AR802" s="354">
        <v>7.1999999999999995E-2</v>
      </c>
      <c r="AS802" s="354">
        <v>6.7000000000000004E-2</v>
      </c>
      <c r="AT802" s="354">
        <v>6.7000000000000004E-2</v>
      </c>
      <c r="AU802" s="354">
        <v>6.4000000000000001E-2</v>
      </c>
      <c r="AV802" s="354">
        <v>6.4000000000000001E-2</v>
      </c>
      <c r="AW802" s="354">
        <v>6.3E-2</v>
      </c>
      <c r="AX802" s="354">
        <v>6.3E-2</v>
      </c>
      <c r="AY802" s="354">
        <v>6.0999999999999999E-2</v>
      </c>
      <c r="AZ802" s="354">
        <v>6.0999999999999999E-2</v>
      </c>
      <c r="BA802" s="354">
        <v>5.8999999999999997E-2</v>
      </c>
      <c r="BB802" s="354">
        <v>5.8999999999999997E-2</v>
      </c>
      <c r="BC802" s="354">
        <v>5.8000000000000003E-2</v>
      </c>
      <c r="BD802" s="354">
        <v>5.8000000000000003E-2</v>
      </c>
      <c r="BE802" s="354">
        <v>5.8999999999999997E-2</v>
      </c>
      <c r="BF802" s="354">
        <v>5.8999999999999997E-2</v>
      </c>
      <c r="BG802" s="354">
        <v>5.8000000000000003E-2</v>
      </c>
      <c r="BH802" s="354">
        <v>5.8000000000000003E-2</v>
      </c>
      <c r="BI802" s="354">
        <v>5.7000000000000002E-2</v>
      </c>
      <c r="BJ802" s="354">
        <v>5.7000000000000002E-2</v>
      </c>
      <c r="BK802" s="354">
        <v>5.6000000000000001E-2</v>
      </c>
      <c r="BL802" s="354">
        <v>5.6000000000000001E-2</v>
      </c>
      <c r="BM802" s="354">
        <v>5.5E-2</v>
      </c>
      <c r="BN802" s="354">
        <v>5.5E-2</v>
      </c>
      <c r="BO802" s="354">
        <v>5.6000000000000001E-2</v>
      </c>
      <c r="BP802" s="354">
        <v>5.6000000000000001E-2</v>
      </c>
      <c r="BQ802" s="354">
        <v>5.5E-2</v>
      </c>
      <c r="BR802" s="354">
        <v>5.5E-2</v>
      </c>
      <c r="BS802" s="354">
        <v>5.3999999999999999E-2</v>
      </c>
      <c r="BT802" s="354">
        <v>5.3999999999999999E-2</v>
      </c>
      <c r="BU802" s="354">
        <v>5.2999999999999999E-2</v>
      </c>
      <c r="BV802" s="354">
        <v>5.2999999999999999E-2</v>
      </c>
      <c r="BW802" s="354">
        <v>5.3999999999999999E-2</v>
      </c>
      <c r="BX802" s="354">
        <v>5.3999999999999999E-2</v>
      </c>
      <c r="BY802" s="354">
        <v>5.6000000000000001E-2</v>
      </c>
      <c r="BZ802" s="354">
        <v>5.6000000000000001E-2</v>
      </c>
      <c r="CA802" s="354">
        <v>5.7000000000000002E-2</v>
      </c>
      <c r="CB802" s="354">
        <v>5.7000000000000002E-2</v>
      </c>
      <c r="CC802" s="354">
        <v>5.7000000000000002E-2</v>
      </c>
      <c r="CD802" s="354">
        <v>5.7000000000000002E-2</v>
      </c>
      <c r="CE802" s="354">
        <v>5.8000000000000003E-2</v>
      </c>
      <c r="CF802" s="354">
        <v>5.8000000000000003E-2</v>
      </c>
      <c r="CG802" s="354">
        <v>6.2E-2</v>
      </c>
      <c r="CH802" s="354">
        <v>6.2E-2</v>
      </c>
      <c r="CI802" s="354">
        <v>6.0999999999999999E-2</v>
      </c>
      <c r="CJ802" s="354">
        <v>6.0999999999999999E-2</v>
      </c>
      <c r="CK802" s="354">
        <v>0.06</v>
      </c>
      <c r="CL802" s="354">
        <v>0.06</v>
      </c>
    </row>
    <row r="803" spans="1:90" x14ac:dyDescent="0.2">
      <c r="A803" s="72" t="s">
        <v>6</v>
      </c>
      <c r="B803" s="72" t="s">
        <v>6996</v>
      </c>
      <c r="C803" s="72" t="s">
        <v>4360</v>
      </c>
      <c r="D803" s="72" t="s">
        <v>6997</v>
      </c>
      <c r="E803" s="72" t="s">
        <v>6990</v>
      </c>
      <c r="F803" s="72" t="s">
        <v>6994</v>
      </c>
      <c r="G803" s="354"/>
      <c r="H803" s="354"/>
      <c r="I803" s="354"/>
      <c r="J803" s="354"/>
      <c r="K803" s="354"/>
      <c r="L803" s="354"/>
      <c r="M803" s="354"/>
      <c r="N803" s="354"/>
      <c r="O803" s="354"/>
      <c r="P803" s="354"/>
      <c r="Q803" s="354"/>
      <c r="R803" s="354"/>
      <c r="S803" s="354"/>
      <c r="T803" s="354"/>
      <c r="U803" s="354"/>
      <c r="V803" s="354"/>
      <c r="W803" s="354"/>
      <c r="X803" s="354"/>
      <c r="Y803" s="354"/>
      <c r="Z803" s="354"/>
      <c r="AA803" s="354"/>
      <c r="AB803" s="354"/>
      <c r="AC803" s="354"/>
      <c r="AD803" s="354"/>
      <c r="AE803" s="354"/>
      <c r="AF803" s="354"/>
      <c r="AG803" s="354">
        <v>6.5000000000000002E-2</v>
      </c>
      <c r="AH803" s="354">
        <v>6.5000000000000002E-2</v>
      </c>
      <c r="AI803" s="354">
        <v>6.6000000000000003E-2</v>
      </c>
      <c r="AJ803" s="354">
        <v>6.6000000000000003E-2</v>
      </c>
      <c r="AK803" s="354">
        <v>6.7000000000000004E-2</v>
      </c>
      <c r="AL803" s="354">
        <v>6.7000000000000004E-2</v>
      </c>
      <c r="AM803" s="354">
        <v>7.6999999999999999E-2</v>
      </c>
      <c r="AN803" s="354">
        <v>7.6999999999999999E-2</v>
      </c>
      <c r="AO803" s="354">
        <v>7.4999999999999997E-2</v>
      </c>
      <c r="AP803" s="354">
        <v>7.4999999999999997E-2</v>
      </c>
      <c r="AQ803" s="354">
        <v>7.4999999999999997E-2</v>
      </c>
      <c r="AR803" s="354">
        <v>7.4999999999999997E-2</v>
      </c>
      <c r="AS803" s="354">
        <v>7.2999999999999995E-2</v>
      </c>
      <c r="AT803" s="354">
        <v>7.2999999999999995E-2</v>
      </c>
      <c r="AU803" s="354">
        <v>6.9000000000000006E-2</v>
      </c>
      <c r="AV803" s="354">
        <v>6.9000000000000006E-2</v>
      </c>
      <c r="AW803" s="354">
        <v>6.6000000000000003E-2</v>
      </c>
      <c r="AX803" s="354">
        <v>6.6000000000000003E-2</v>
      </c>
      <c r="AY803" s="354">
        <v>6.5000000000000002E-2</v>
      </c>
      <c r="AZ803" s="354">
        <v>6.5000000000000002E-2</v>
      </c>
      <c r="BA803" s="354">
        <v>6.3E-2</v>
      </c>
      <c r="BB803" s="354">
        <v>6.3E-2</v>
      </c>
      <c r="BC803" s="354">
        <v>6.3E-2</v>
      </c>
      <c r="BD803" s="354">
        <v>6.3E-2</v>
      </c>
      <c r="BE803" s="354">
        <v>6.4000000000000001E-2</v>
      </c>
      <c r="BF803" s="354">
        <v>6.4000000000000001E-2</v>
      </c>
      <c r="BG803" s="354">
        <v>6.0999999999999999E-2</v>
      </c>
      <c r="BH803" s="354">
        <v>6.0999999999999999E-2</v>
      </c>
      <c r="BI803" s="354">
        <v>6.3E-2</v>
      </c>
      <c r="BJ803" s="354">
        <v>6.3E-2</v>
      </c>
      <c r="BK803" s="354">
        <v>6.0999999999999999E-2</v>
      </c>
      <c r="BL803" s="354">
        <v>6.0999999999999999E-2</v>
      </c>
      <c r="BM803" s="354">
        <v>5.8999999999999997E-2</v>
      </c>
      <c r="BN803" s="354">
        <v>5.8999999999999997E-2</v>
      </c>
      <c r="BO803" s="354">
        <v>0.06</v>
      </c>
      <c r="BP803" s="354">
        <v>0.06</v>
      </c>
      <c r="BQ803" s="354">
        <v>5.8000000000000003E-2</v>
      </c>
      <c r="BR803" s="354">
        <v>5.8000000000000003E-2</v>
      </c>
      <c r="BS803" s="354">
        <v>0.06</v>
      </c>
      <c r="BT803" s="354">
        <v>0.06</v>
      </c>
      <c r="BU803" s="354">
        <v>0.06</v>
      </c>
      <c r="BV803" s="354">
        <v>0.06</v>
      </c>
      <c r="BW803" s="354">
        <v>5.8999999999999997E-2</v>
      </c>
      <c r="BX803" s="354">
        <v>5.8999999999999997E-2</v>
      </c>
      <c r="BY803" s="354">
        <v>6.0999999999999999E-2</v>
      </c>
      <c r="BZ803" s="354">
        <v>6.0999999999999999E-2</v>
      </c>
      <c r="CA803" s="354">
        <v>6.2E-2</v>
      </c>
      <c r="CB803" s="354">
        <v>6.2E-2</v>
      </c>
      <c r="CC803" s="354">
        <v>6.3E-2</v>
      </c>
      <c r="CD803" s="354">
        <v>6.3E-2</v>
      </c>
      <c r="CE803" s="354">
        <v>6.3E-2</v>
      </c>
      <c r="CF803" s="354">
        <v>6.3E-2</v>
      </c>
      <c r="CG803" s="354">
        <v>6.8000000000000005E-2</v>
      </c>
      <c r="CH803" s="354">
        <v>6.8000000000000005E-2</v>
      </c>
      <c r="CI803" s="354">
        <v>6.8000000000000005E-2</v>
      </c>
      <c r="CJ803" s="354">
        <v>6.8000000000000005E-2</v>
      </c>
      <c r="CK803" s="354">
        <v>6.6000000000000003E-2</v>
      </c>
      <c r="CL803" s="354">
        <v>6.6000000000000003E-2</v>
      </c>
    </row>
    <row r="804" spans="1:90" x14ac:dyDescent="0.2">
      <c r="A804" s="594" t="s">
        <v>6</v>
      </c>
      <c r="B804" s="594" t="s">
        <v>21</v>
      </c>
      <c r="C804" s="594" t="s">
        <v>4360</v>
      </c>
      <c r="D804" s="594" t="s">
        <v>6997</v>
      </c>
      <c r="E804" s="594" t="s">
        <v>6990</v>
      </c>
      <c r="F804" s="594" t="s">
        <v>6994</v>
      </c>
      <c r="G804" s="354">
        <v>9.2999999999999999E-2</v>
      </c>
      <c r="H804" s="354">
        <v>9.2999999999999999E-2</v>
      </c>
      <c r="I804" s="354">
        <v>9.2999999999999999E-2</v>
      </c>
      <c r="J804" s="354">
        <v>9.2999999999999999E-2</v>
      </c>
      <c r="K804" s="354">
        <v>9.0999999999999998E-2</v>
      </c>
      <c r="L804" s="354">
        <v>9.0999999999999998E-2</v>
      </c>
      <c r="M804" s="354">
        <v>9.0999999999999998E-2</v>
      </c>
      <c r="N804" s="354">
        <v>9.0999999999999998E-2</v>
      </c>
      <c r="O804" s="354">
        <v>8.7999999999999995E-2</v>
      </c>
      <c r="P804" s="354">
        <v>8.7999999999999995E-2</v>
      </c>
      <c r="Q804" s="354">
        <v>8.5999999999999993E-2</v>
      </c>
      <c r="R804" s="354">
        <v>8.5999999999999993E-2</v>
      </c>
      <c r="S804" s="354">
        <v>8.4000000000000005E-2</v>
      </c>
      <c r="T804" s="354">
        <v>8.4000000000000005E-2</v>
      </c>
      <c r="U804" s="354">
        <v>0.08</v>
      </c>
      <c r="V804" s="354">
        <v>0.08</v>
      </c>
      <c r="W804" s="354">
        <v>7.0000000000000007E-2</v>
      </c>
      <c r="X804" s="354">
        <v>7.0000000000000007E-2</v>
      </c>
      <c r="Y804" s="354">
        <v>6.7000000000000004E-2</v>
      </c>
      <c r="Z804" s="354">
        <v>6.7000000000000004E-2</v>
      </c>
      <c r="AA804" s="354">
        <v>6.3E-2</v>
      </c>
      <c r="AB804" s="354">
        <v>6.3E-2</v>
      </c>
      <c r="AC804" s="354">
        <v>6.2E-2</v>
      </c>
      <c r="AD804" s="354">
        <v>6.2E-2</v>
      </c>
      <c r="AE804" s="354">
        <v>0.06</v>
      </c>
      <c r="AF804" s="354">
        <v>0.06</v>
      </c>
      <c r="AG804" s="354">
        <v>5.8999999999999997E-2</v>
      </c>
      <c r="AH804" s="354">
        <v>5.8999999999999997E-2</v>
      </c>
      <c r="AI804" s="354">
        <v>6.0999999999999999E-2</v>
      </c>
      <c r="AJ804" s="354">
        <v>6.0999999999999999E-2</v>
      </c>
      <c r="AK804" s="354">
        <v>6.2E-2</v>
      </c>
      <c r="AL804" s="354">
        <v>6.2E-2</v>
      </c>
      <c r="AM804" s="354">
        <v>7.2999999999999995E-2</v>
      </c>
      <c r="AN804" s="354">
        <v>7.2999999999999995E-2</v>
      </c>
      <c r="AO804" s="354">
        <v>7.3999999999999996E-2</v>
      </c>
      <c r="AP804" s="354">
        <v>7.3999999999999996E-2</v>
      </c>
      <c r="AQ804" s="354">
        <v>7.0000000000000007E-2</v>
      </c>
      <c r="AR804" s="354">
        <v>7.0000000000000007E-2</v>
      </c>
      <c r="AS804" s="354">
        <v>6.7000000000000004E-2</v>
      </c>
      <c r="AT804" s="354">
        <v>6.7000000000000004E-2</v>
      </c>
      <c r="AU804" s="354">
        <v>6.4000000000000001E-2</v>
      </c>
      <c r="AV804" s="354">
        <v>6.4000000000000001E-2</v>
      </c>
      <c r="AW804" s="354">
        <v>6.0999999999999999E-2</v>
      </c>
      <c r="AX804" s="354">
        <v>6.0999999999999999E-2</v>
      </c>
      <c r="AY804" s="354">
        <v>5.8999999999999997E-2</v>
      </c>
      <c r="AZ804" s="354">
        <v>5.8999999999999997E-2</v>
      </c>
      <c r="BA804" s="354">
        <v>5.7000000000000002E-2</v>
      </c>
      <c r="BB804" s="354">
        <v>5.7000000000000002E-2</v>
      </c>
      <c r="BC804" s="354">
        <v>5.7000000000000002E-2</v>
      </c>
      <c r="BD804" s="354">
        <v>5.7000000000000002E-2</v>
      </c>
      <c r="BE804" s="354">
        <v>5.7000000000000002E-2</v>
      </c>
      <c r="BF804" s="354">
        <v>5.7000000000000002E-2</v>
      </c>
      <c r="BG804" s="354">
        <v>5.6000000000000001E-2</v>
      </c>
      <c r="BH804" s="354">
        <v>5.6000000000000001E-2</v>
      </c>
      <c r="BI804" s="354">
        <v>5.6000000000000001E-2</v>
      </c>
      <c r="BJ804" s="354">
        <v>5.6000000000000001E-2</v>
      </c>
      <c r="BK804" s="354">
        <v>5.6000000000000001E-2</v>
      </c>
      <c r="BL804" s="354">
        <v>5.6000000000000001E-2</v>
      </c>
      <c r="BM804" s="354">
        <v>5.2999999999999999E-2</v>
      </c>
      <c r="BN804" s="354">
        <v>5.2999999999999999E-2</v>
      </c>
      <c r="BO804" s="354">
        <v>5.3999999999999999E-2</v>
      </c>
      <c r="BP804" s="354">
        <v>5.3999999999999999E-2</v>
      </c>
      <c r="BQ804" s="354">
        <v>5.2999999999999999E-2</v>
      </c>
      <c r="BR804" s="354">
        <v>5.2999999999999999E-2</v>
      </c>
      <c r="BS804" s="354">
        <v>5.0999999999999997E-2</v>
      </c>
      <c r="BT804" s="354">
        <v>5.0999999999999997E-2</v>
      </c>
      <c r="BU804" s="354">
        <v>5.0999999999999997E-2</v>
      </c>
      <c r="BV804" s="354">
        <v>5.0999999999999997E-2</v>
      </c>
      <c r="BW804" s="354">
        <v>5.1999999999999998E-2</v>
      </c>
      <c r="BX804" s="354">
        <v>5.1999999999999998E-2</v>
      </c>
      <c r="BY804" s="354">
        <v>5.2999999999999999E-2</v>
      </c>
      <c r="BZ804" s="354">
        <v>5.2999999999999999E-2</v>
      </c>
      <c r="CA804" s="354">
        <v>5.3999999999999999E-2</v>
      </c>
      <c r="CB804" s="354">
        <v>5.3999999999999999E-2</v>
      </c>
      <c r="CC804" s="354">
        <v>5.2999999999999999E-2</v>
      </c>
      <c r="CD804" s="354">
        <v>5.2999999999999999E-2</v>
      </c>
      <c r="CE804" s="354">
        <v>5.1999999999999998E-2</v>
      </c>
      <c r="CF804" s="354">
        <v>5.1999999999999998E-2</v>
      </c>
      <c r="CG804" s="354">
        <v>5.6000000000000001E-2</v>
      </c>
      <c r="CH804" s="354">
        <v>5.6000000000000001E-2</v>
      </c>
      <c r="CI804" s="376">
        <v>5.6000000000000001E-2</v>
      </c>
      <c r="CJ804" s="376">
        <v>5.6000000000000001E-2</v>
      </c>
      <c r="CK804" s="376">
        <v>5.3999999999999999E-2</v>
      </c>
      <c r="CL804" s="376">
        <v>5.3999999999999999E-2</v>
      </c>
    </row>
    <row r="805" spans="1:90" x14ac:dyDescent="0.2">
      <c r="A805" s="585" t="s">
        <v>6</v>
      </c>
      <c r="B805" s="585" t="s">
        <v>22</v>
      </c>
      <c r="C805" s="585" t="s">
        <v>4360</v>
      </c>
      <c r="D805" s="585" t="s">
        <v>6997</v>
      </c>
      <c r="E805" s="585" t="s">
        <v>6990</v>
      </c>
      <c r="F805" s="585" t="s">
        <v>6994</v>
      </c>
      <c r="G805" s="354">
        <v>9.4E-2</v>
      </c>
      <c r="H805" s="354">
        <v>9.4E-2</v>
      </c>
      <c r="I805" s="354">
        <v>9.4E-2</v>
      </c>
      <c r="J805" s="354">
        <v>9.4E-2</v>
      </c>
      <c r="K805" s="354">
        <v>9.1999999999999998E-2</v>
      </c>
      <c r="L805" s="354">
        <v>9.1999999999999998E-2</v>
      </c>
      <c r="M805" s="354">
        <v>8.8999999999999996E-2</v>
      </c>
      <c r="N805" s="354">
        <v>8.8999999999999996E-2</v>
      </c>
      <c r="O805" s="354">
        <v>8.8999999999999996E-2</v>
      </c>
      <c r="P805" s="354">
        <v>8.8999999999999996E-2</v>
      </c>
      <c r="Q805" s="354">
        <v>8.5000000000000006E-2</v>
      </c>
      <c r="R805" s="354">
        <v>8.5000000000000006E-2</v>
      </c>
      <c r="S805" s="354">
        <v>8.4000000000000005E-2</v>
      </c>
      <c r="T805" s="354">
        <v>8.4000000000000005E-2</v>
      </c>
      <c r="U805" s="354">
        <v>8.1000000000000003E-2</v>
      </c>
      <c r="V805" s="354">
        <v>8.1000000000000003E-2</v>
      </c>
      <c r="W805" s="354">
        <v>7.1999999999999995E-2</v>
      </c>
      <c r="X805" s="354">
        <v>7.1999999999999995E-2</v>
      </c>
      <c r="Y805" s="354">
        <v>6.9000000000000006E-2</v>
      </c>
      <c r="Z805" s="354">
        <v>6.9000000000000006E-2</v>
      </c>
      <c r="AA805" s="354">
        <v>6.4000000000000001E-2</v>
      </c>
      <c r="AB805" s="354">
        <v>6.4000000000000001E-2</v>
      </c>
      <c r="AC805" s="354">
        <v>6.3E-2</v>
      </c>
      <c r="AD805" s="354">
        <v>6.3E-2</v>
      </c>
      <c r="AE805" s="354">
        <v>6.0999999999999999E-2</v>
      </c>
      <c r="AF805" s="354">
        <v>6.0999999999999999E-2</v>
      </c>
      <c r="AG805" s="354">
        <v>0.06</v>
      </c>
      <c r="AH805" s="354">
        <v>0.06</v>
      </c>
      <c r="AI805" s="354">
        <v>6.0999999999999999E-2</v>
      </c>
      <c r="AJ805" s="354">
        <v>6.0999999999999999E-2</v>
      </c>
      <c r="AK805" s="354">
        <v>6.0999999999999999E-2</v>
      </c>
      <c r="AL805" s="354">
        <v>6.0999999999999999E-2</v>
      </c>
      <c r="AM805" s="354">
        <v>7.1999999999999995E-2</v>
      </c>
      <c r="AN805" s="354">
        <v>7.1999999999999995E-2</v>
      </c>
      <c r="AO805" s="354">
        <v>7.1999999999999995E-2</v>
      </c>
      <c r="AP805" s="354">
        <v>7.1999999999999995E-2</v>
      </c>
      <c r="AQ805" s="354">
        <v>6.7000000000000004E-2</v>
      </c>
      <c r="AR805" s="354">
        <v>6.7000000000000004E-2</v>
      </c>
      <c r="AS805" s="354">
        <v>6.3E-2</v>
      </c>
      <c r="AT805" s="354">
        <v>6.3E-2</v>
      </c>
      <c r="AU805" s="354">
        <v>6.0999999999999999E-2</v>
      </c>
      <c r="AV805" s="354">
        <v>6.0999999999999999E-2</v>
      </c>
      <c r="AW805" s="354">
        <v>0.06</v>
      </c>
      <c r="AX805" s="354">
        <v>0.06</v>
      </c>
      <c r="AY805" s="354">
        <v>5.8000000000000003E-2</v>
      </c>
      <c r="AZ805" s="354">
        <v>5.8000000000000003E-2</v>
      </c>
      <c r="BA805" s="354">
        <v>5.6000000000000001E-2</v>
      </c>
      <c r="BB805" s="354">
        <v>5.6000000000000001E-2</v>
      </c>
      <c r="BC805" s="354">
        <v>5.5E-2</v>
      </c>
      <c r="BD805" s="354">
        <v>5.5E-2</v>
      </c>
      <c r="BE805" s="354">
        <v>5.5E-2</v>
      </c>
      <c r="BF805" s="354">
        <v>5.5E-2</v>
      </c>
      <c r="BG805" s="354">
        <v>5.5E-2</v>
      </c>
      <c r="BH805" s="354">
        <v>5.5E-2</v>
      </c>
      <c r="BI805" s="354">
        <v>5.3999999999999999E-2</v>
      </c>
      <c r="BJ805" s="354">
        <v>5.3999999999999999E-2</v>
      </c>
      <c r="BK805" s="354">
        <v>5.2999999999999999E-2</v>
      </c>
      <c r="BL805" s="354">
        <v>5.2999999999999999E-2</v>
      </c>
      <c r="BM805" s="354">
        <v>5.0999999999999997E-2</v>
      </c>
      <c r="BN805" s="354">
        <v>5.0999999999999997E-2</v>
      </c>
      <c r="BO805" s="354">
        <v>5.0999999999999997E-2</v>
      </c>
      <c r="BP805" s="354">
        <v>5.0999999999999997E-2</v>
      </c>
      <c r="BQ805" s="354">
        <v>5.0999999999999997E-2</v>
      </c>
      <c r="BR805" s="354">
        <v>5.0999999999999997E-2</v>
      </c>
      <c r="BS805" s="354">
        <v>4.9000000000000002E-2</v>
      </c>
      <c r="BT805" s="354">
        <v>4.9000000000000002E-2</v>
      </c>
      <c r="BU805" s="354">
        <v>0.05</v>
      </c>
      <c r="BV805" s="354">
        <v>0.05</v>
      </c>
      <c r="BW805" s="354">
        <v>4.9000000000000002E-2</v>
      </c>
      <c r="BX805" s="354">
        <v>4.9000000000000002E-2</v>
      </c>
      <c r="BY805" s="354">
        <v>4.8000000000000001E-2</v>
      </c>
      <c r="BZ805" s="354">
        <v>4.8000000000000001E-2</v>
      </c>
      <c r="CA805" s="354">
        <v>5.0999999999999997E-2</v>
      </c>
      <c r="CB805" s="354">
        <v>5.0999999999999997E-2</v>
      </c>
      <c r="CC805" s="354">
        <v>5.0999999999999997E-2</v>
      </c>
      <c r="CD805" s="354">
        <v>5.0999999999999997E-2</v>
      </c>
      <c r="CE805" s="354">
        <v>5.0999999999999997E-2</v>
      </c>
      <c r="CF805" s="354">
        <v>5.0999999999999997E-2</v>
      </c>
      <c r="CG805" s="354">
        <v>5.1999999999999998E-2</v>
      </c>
      <c r="CH805" s="354">
        <v>5.1999999999999998E-2</v>
      </c>
      <c r="CI805" s="354">
        <v>5.0999999999999997E-2</v>
      </c>
      <c r="CJ805" s="354">
        <v>5.0999999999999997E-2</v>
      </c>
      <c r="CK805" s="354">
        <v>0.05</v>
      </c>
      <c r="CL805" s="354">
        <v>0.05</v>
      </c>
    </row>
    <row r="806" spans="1:90" x14ac:dyDescent="0.2">
      <c r="A806" s="585" t="s">
        <v>6</v>
      </c>
      <c r="B806" s="585" t="s">
        <v>12</v>
      </c>
      <c r="C806" s="585" t="s">
        <v>7019</v>
      </c>
      <c r="D806" s="585" t="s">
        <v>6997</v>
      </c>
      <c r="E806" s="585" t="s">
        <v>6990</v>
      </c>
      <c r="F806" s="585" t="s">
        <v>6994</v>
      </c>
      <c r="G806" s="354"/>
      <c r="H806" s="354"/>
      <c r="I806" s="354"/>
      <c r="J806" s="354"/>
      <c r="K806" s="354"/>
      <c r="L806" s="354"/>
      <c r="M806" s="354"/>
      <c r="N806" s="354"/>
      <c r="O806" s="354"/>
      <c r="P806" s="354"/>
      <c r="Q806" s="354">
        <v>8.8999999999999996E-2</v>
      </c>
      <c r="R806" s="354">
        <v>8.8999999999999996E-2</v>
      </c>
      <c r="S806" s="354">
        <v>8.8999999999999996E-2</v>
      </c>
      <c r="T806" s="354">
        <v>8.8999999999999996E-2</v>
      </c>
      <c r="U806" s="354">
        <v>8.3000000000000004E-2</v>
      </c>
      <c r="V806" s="354">
        <v>8.3000000000000004E-2</v>
      </c>
      <c r="W806" s="354">
        <v>8.3000000000000004E-2</v>
      </c>
      <c r="X806" s="354">
        <v>8.3000000000000004E-2</v>
      </c>
      <c r="Y806" s="354">
        <v>7.2999999999999995E-2</v>
      </c>
      <c r="Z806" s="354">
        <v>7.2999999999999995E-2</v>
      </c>
      <c r="AA806" s="354">
        <v>7.2999999999999995E-2</v>
      </c>
      <c r="AB806" s="354">
        <v>7.2999999999999995E-2</v>
      </c>
      <c r="AC806" s="354">
        <v>6.4000000000000001E-2</v>
      </c>
      <c r="AD806" s="354">
        <v>6.4000000000000001E-2</v>
      </c>
      <c r="AE806" s="354">
        <v>6.4000000000000001E-2</v>
      </c>
      <c r="AF806" s="354">
        <v>6.4000000000000001E-2</v>
      </c>
      <c r="AG806" s="354">
        <v>6.0999999999999999E-2</v>
      </c>
      <c r="AH806" s="354">
        <v>6.0999999999999999E-2</v>
      </c>
      <c r="AI806" s="354">
        <v>6.0999999999999999E-2</v>
      </c>
      <c r="AJ806" s="354">
        <v>6.0999999999999999E-2</v>
      </c>
      <c r="AK806" s="354">
        <v>6.3E-2</v>
      </c>
      <c r="AL806" s="354">
        <v>6.3E-2</v>
      </c>
      <c r="AM806" s="354">
        <v>6.3E-2</v>
      </c>
      <c r="AN806" s="354">
        <v>6.3E-2</v>
      </c>
      <c r="AO806" s="354">
        <v>7.5999999999999998E-2</v>
      </c>
      <c r="AP806" s="354">
        <v>7.5999999999999998E-2</v>
      </c>
      <c r="AQ806" s="354">
        <v>7.5999999999999998E-2</v>
      </c>
      <c r="AR806" s="354">
        <v>7.5999999999999998E-2</v>
      </c>
      <c r="AS806" s="354">
        <v>7.0000000000000007E-2</v>
      </c>
      <c r="AT806" s="354">
        <v>7.0000000000000007E-2</v>
      </c>
      <c r="AU806" s="354">
        <v>7.0000000000000007E-2</v>
      </c>
      <c r="AV806" s="354">
        <v>7.0000000000000007E-2</v>
      </c>
      <c r="AW806" s="354">
        <v>6.3E-2</v>
      </c>
      <c r="AX806" s="354">
        <v>6.3E-2</v>
      </c>
      <c r="AY806" s="354">
        <v>6.3E-2</v>
      </c>
      <c r="AZ806" s="354">
        <v>6.3E-2</v>
      </c>
      <c r="BA806" s="354">
        <v>5.8999999999999997E-2</v>
      </c>
      <c r="BB806" s="354">
        <v>5.8999999999999997E-2</v>
      </c>
      <c r="BC806" s="354">
        <v>5.8999999999999997E-2</v>
      </c>
      <c r="BD806" s="354">
        <v>5.8999999999999997E-2</v>
      </c>
      <c r="BE806" s="354">
        <v>5.8000000000000003E-2</v>
      </c>
      <c r="BF806" s="354">
        <v>5.8000000000000003E-2</v>
      </c>
      <c r="BG806" s="354">
        <v>5.8000000000000003E-2</v>
      </c>
      <c r="BH806" s="354">
        <v>5.8000000000000003E-2</v>
      </c>
      <c r="BI806" s="354">
        <v>5.5E-2</v>
      </c>
      <c r="BJ806" s="354">
        <v>5.5E-2</v>
      </c>
      <c r="BK806" s="354">
        <v>5.5E-2</v>
      </c>
      <c r="BL806" s="354">
        <v>5.5E-2</v>
      </c>
      <c r="BM806" s="354">
        <v>5.6000000000000001E-2</v>
      </c>
      <c r="BN806" s="354">
        <v>5.6000000000000001E-2</v>
      </c>
      <c r="BO806" s="354">
        <v>5.6000000000000001E-2</v>
      </c>
      <c r="BP806" s="354">
        <v>5.6000000000000001E-2</v>
      </c>
      <c r="BQ806" s="354">
        <v>5.6000000000000001E-2</v>
      </c>
      <c r="BR806" s="354">
        <v>5.6000000000000001E-2</v>
      </c>
      <c r="BS806" s="354">
        <v>5.6000000000000001E-2</v>
      </c>
      <c r="BT806" s="354">
        <v>5.6000000000000001E-2</v>
      </c>
      <c r="BU806" s="354">
        <v>5.6000000000000001E-2</v>
      </c>
      <c r="BV806" s="354">
        <v>5.6000000000000001E-2</v>
      </c>
      <c r="BW806" s="354">
        <v>5.6000000000000001E-2</v>
      </c>
      <c r="BX806" s="354">
        <v>5.6000000000000001E-2</v>
      </c>
      <c r="BY806" s="354">
        <v>5.8000000000000003E-2</v>
      </c>
      <c r="BZ806" s="354">
        <v>5.8000000000000003E-2</v>
      </c>
      <c r="CA806" s="354">
        <v>5.8000000000000003E-2</v>
      </c>
      <c r="CB806" s="354">
        <v>5.8000000000000003E-2</v>
      </c>
      <c r="CC806" s="354">
        <v>5.7000000000000002E-2</v>
      </c>
      <c r="CD806" s="354">
        <v>5.7000000000000002E-2</v>
      </c>
      <c r="CE806" s="354">
        <v>5.7000000000000002E-2</v>
      </c>
      <c r="CF806" s="354">
        <v>5.7000000000000002E-2</v>
      </c>
      <c r="CG806" s="354">
        <v>5.8999999999999997E-2</v>
      </c>
      <c r="CH806" s="354">
        <v>5.8999999999999997E-2</v>
      </c>
      <c r="CI806" s="354">
        <v>5.8999999999999997E-2</v>
      </c>
      <c r="CJ806" s="354">
        <v>5.8999999999999997E-2</v>
      </c>
      <c r="CK806" s="354">
        <v>5.7000000000000002E-2</v>
      </c>
      <c r="CL806" s="354">
        <v>5.7000000000000002E-2</v>
      </c>
    </row>
    <row r="807" spans="1:90" x14ac:dyDescent="0.2">
      <c r="A807" s="585" t="s">
        <v>6</v>
      </c>
      <c r="B807" s="585" t="s">
        <v>13</v>
      </c>
      <c r="C807" s="585" t="s">
        <v>7019</v>
      </c>
      <c r="D807" s="585" t="s">
        <v>6997</v>
      </c>
      <c r="E807" s="585" t="s">
        <v>6990</v>
      </c>
      <c r="F807" s="585" t="s">
        <v>6994</v>
      </c>
      <c r="G807" s="354"/>
      <c r="H807" s="354"/>
      <c r="I807" s="354"/>
      <c r="J807" s="354"/>
      <c r="K807" s="354"/>
      <c r="L807" s="354"/>
      <c r="M807" s="354"/>
      <c r="N807" s="354"/>
      <c r="O807" s="354"/>
      <c r="P807" s="354"/>
      <c r="Q807" s="354">
        <v>9.0999999999999998E-2</v>
      </c>
      <c r="R807" s="354">
        <v>9.0999999999999998E-2</v>
      </c>
      <c r="S807" s="354">
        <v>9.0999999999999998E-2</v>
      </c>
      <c r="T807" s="354">
        <v>9.0999999999999998E-2</v>
      </c>
      <c r="U807" s="354">
        <v>8.4000000000000005E-2</v>
      </c>
      <c r="V807" s="354">
        <v>8.4000000000000005E-2</v>
      </c>
      <c r="W807" s="354">
        <v>8.4000000000000005E-2</v>
      </c>
      <c r="X807" s="354">
        <v>8.4000000000000005E-2</v>
      </c>
      <c r="Y807" s="354">
        <v>7.4999999999999997E-2</v>
      </c>
      <c r="Z807" s="354">
        <v>7.4999999999999997E-2</v>
      </c>
      <c r="AA807" s="354">
        <v>7.4999999999999997E-2</v>
      </c>
      <c r="AB807" s="354">
        <v>7.4999999999999997E-2</v>
      </c>
      <c r="AC807" s="354">
        <v>6.7000000000000004E-2</v>
      </c>
      <c r="AD807" s="354">
        <v>6.7000000000000004E-2</v>
      </c>
      <c r="AE807" s="354">
        <v>6.7000000000000004E-2</v>
      </c>
      <c r="AF807" s="354">
        <v>6.7000000000000004E-2</v>
      </c>
      <c r="AG807" s="354">
        <v>6.4000000000000001E-2</v>
      </c>
      <c r="AH807" s="354">
        <v>6.4000000000000001E-2</v>
      </c>
      <c r="AI807" s="354">
        <v>6.4000000000000001E-2</v>
      </c>
      <c r="AJ807" s="354">
        <v>6.4000000000000001E-2</v>
      </c>
      <c r="AK807" s="354">
        <v>6.7000000000000004E-2</v>
      </c>
      <c r="AL807" s="354">
        <v>6.7000000000000004E-2</v>
      </c>
      <c r="AM807" s="354">
        <v>6.7000000000000004E-2</v>
      </c>
      <c r="AN807" s="354">
        <v>6.7000000000000004E-2</v>
      </c>
      <c r="AO807" s="354">
        <v>7.8E-2</v>
      </c>
      <c r="AP807" s="354">
        <v>7.8E-2</v>
      </c>
      <c r="AQ807" s="354">
        <v>7.8E-2</v>
      </c>
      <c r="AR807" s="354">
        <v>7.8E-2</v>
      </c>
      <c r="AS807" s="354">
        <v>7.0999999999999994E-2</v>
      </c>
      <c r="AT807" s="354">
        <v>7.0999999999999994E-2</v>
      </c>
      <c r="AU807" s="354">
        <v>7.0999999999999994E-2</v>
      </c>
      <c r="AV807" s="354">
        <v>7.0999999999999994E-2</v>
      </c>
      <c r="AW807" s="354">
        <v>6.5000000000000002E-2</v>
      </c>
      <c r="AX807" s="354">
        <v>6.5000000000000002E-2</v>
      </c>
      <c r="AY807" s="354">
        <v>6.5000000000000002E-2</v>
      </c>
      <c r="AZ807" s="354">
        <v>6.5000000000000002E-2</v>
      </c>
      <c r="BA807" s="354">
        <v>0.06</v>
      </c>
      <c r="BB807" s="354">
        <v>0.06</v>
      </c>
      <c r="BC807" s="354">
        <v>0.06</v>
      </c>
      <c r="BD807" s="354">
        <v>0.06</v>
      </c>
      <c r="BE807" s="354">
        <v>5.8999999999999997E-2</v>
      </c>
      <c r="BF807" s="354">
        <v>5.8999999999999997E-2</v>
      </c>
      <c r="BG807" s="354">
        <v>5.8999999999999997E-2</v>
      </c>
      <c r="BH807" s="354">
        <v>5.8999999999999997E-2</v>
      </c>
      <c r="BI807" s="354">
        <v>5.8999999999999997E-2</v>
      </c>
      <c r="BJ807" s="354">
        <v>5.8999999999999997E-2</v>
      </c>
      <c r="BK807" s="354">
        <v>5.8999999999999997E-2</v>
      </c>
      <c r="BL807" s="354">
        <v>5.8999999999999997E-2</v>
      </c>
      <c r="BM807" s="354">
        <v>5.7000000000000002E-2</v>
      </c>
      <c r="BN807" s="354">
        <v>5.7000000000000002E-2</v>
      </c>
      <c r="BO807" s="354">
        <v>5.7000000000000002E-2</v>
      </c>
      <c r="BP807" s="354">
        <v>5.7000000000000002E-2</v>
      </c>
      <c r="BQ807" s="354">
        <v>5.6000000000000001E-2</v>
      </c>
      <c r="BR807" s="354">
        <v>5.6000000000000001E-2</v>
      </c>
      <c r="BS807" s="354">
        <v>5.6000000000000001E-2</v>
      </c>
      <c r="BT807" s="354">
        <v>5.6000000000000001E-2</v>
      </c>
      <c r="BU807" s="354">
        <v>5.7000000000000002E-2</v>
      </c>
      <c r="BV807" s="354">
        <v>5.7000000000000002E-2</v>
      </c>
      <c r="BW807" s="354">
        <v>5.7000000000000002E-2</v>
      </c>
      <c r="BX807" s="354">
        <v>5.7000000000000002E-2</v>
      </c>
      <c r="BY807" s="354">
        <v>5.8000000000000003E-2</v>
      </c>
      <c r="BZ807" s="354">
        <v>5.8000000000000003E-2</v>
      </c>
      <c r="CA807" s="354">
        <v>5.8000000000000003E-2</v>
      </c>
      <c r="CB807" s="354">
        <v>5.8000000000000003E-2</v>
      </c>
      <c r="CC807" s="354">
        <v>5.8000000000000003E-2</v>
      </c>
      <c r="CD807" s="354">
        <v>5.8000000000000003E-2</v>
      </c>
      <c r="CE807" s="354">
        <v>5.8000000000000003E-2</v>
      </c>
      <c r="CF807" s="354">
        <v>5.8000000000000003E-2</v>
      </c>
      <c r="CG807" s="354">
        <v>5.8999999999999997E-2</v>
      </c>
      <c r="CH807" s="354">
        <v>5.8999999999999997E-2</v>
      </c>
      <c r="CI807" s="354">
        <v>5.8999999999999997E-2</v>
      </c>
      <c r="CJ807" s="354">
        <v>5.8999999999999997E-2</v>
      </c>
      <c r="CK807" s="354">
        <v>5.8999999999999997E-2</v>
      </c>
      <c r="CL807" s="354">
        <v>5.8999999999999997E-2</v>
      </c>
    </row>
    <row r="808" spans="1:90" x14ac:dyDescent="0.2">
      <c r="A808" s="72" t="s">
        <v>6</v>
      </c>
      <c r="B808" s="72" t="s">
        <v>6995</v>
      </c>
      <c r="C808" s="72" t="s">
        <v>7019</v>
      </c>
      <c r="D808" s="72" t="s">
        <v>6997</v>
      </c>
      <c r="E808" s="72" t="s">
        <v>6990</v>
      </c>
      <c r="F808" s="72" t="s">
        <v>6994</v>
      </c>
      <c r="G808" s="354"/>
      <c r="H808" s="354"/>
      <c r="I808" s="354"/>
      <c r="J808" s="354"/>
      <c r="K808" s="354"/>
      <c r="L808" s="354"/>
      <c r="M808" s="354"/>
      <c r="N808" s="354"/>
      <c r="O808" s="354"/>
      <c r="P808" s="354"/>
      <c r="Q808" s="354">
        <v>9.2999999999999999E-2</v>
      </c>
      <c r="R808" s="354">
        <v>9.2999999999999999E-2</v>
      </c>
      <c r="S808" s="354">
        <v>9.2999999999999999E-2</v>
      </c>
      <c r="T808" s="354">
        <v>9.2999999999999999E-2</v>
      </c>
      <c r="U808" s="354">
        <v>8.8999999999999996E-2</v>
      </c>
      <c r="V808" s="354">
        <v>8.8999999999999996E-2</v>
      </c>
      <c r="W808" s="354">
        <v>8.8999999999999996E-2</v>
      </c>
      <c r="X808" s="354">
        <v>8.8999999999999996E-2</v>
      </c>
      <c r="Y808" s="354">
        <v>7.8E-2</v>
      </c>
      <c r="Z808" s="354">
        <v>7.8E-2</v>
      </c>
      <c r="AA808" s="354">
        <v>7.8E-2</v>
      </c>
      <c r="AB808" s="354">
        <v>7.8E-2</v>
      </c>
      <c r="AC808" s="354">
        <v>7.2999999999999995E-2</v>
      </c>
      <c r="AD808" s="354">
        <v>7.2999999999999995E-2</v>
      </c>
      <c r="AE808" s="354">
        <v>7.2999999999999995E-2</v>
      </c>
      <c r="AF808" s="354">
        <v>7.2999999999999995E-2</v>
      </c>
      <c r="AG808" s="354">
        <v>6.9000000000000006E-2</v>
      </c>
      <c r="AH808" s="354">
        <v>6.9000000000000006E-2</v>
      </c>
      <c r="AI808" s="354">
        <v>6.9000000000000006E-2</v>
      </c>
      <c r="AJ808" s="354">
        <v>6.9000000000000006E-2</v>
      </c>
      <c r="AK808" s="354">
        <v>7.1999999999999995E-2</v>
      </c>
      <c r="AL808" s="354">
        <v>7.1999999999999995E-2</v>
      </c>
      <c r="AM808" s="354">
        <v>7.1999999999999995E-2</v>
      </c>
      <c r="AN808" s="354">
        <v>7.1999999999999995E-2</v>
      </c>
      <c r="AO808" s="354">
        <v>8.1000000000000003E-2</v>
      </c>
      <c r="AP808" s="354">
        <v>8.1000000000000003E-2</v>
      </c>
      <c r="AQ808" s="354">
        <v>8.1000000000000003E-2</v>
      </c>
      <c r="AR808" s="354">
        <v>8.1000000000000003E-2</v>
      </c>
      <c r="AS808" s="354">
        <v>7.9000000000000001E-2</v>
      </c>
      <c r="AT808" s="354">
        <v>7.9000000000000001E-2</v>
      </c>
      <c r="AU808" s="354">
        <v>7.9000000000000001E-2</v>
      </c>
      <c r="AV808" s="354">
        <v>7.9000000000000001E-2</v>
      </c>
      <c r="AW808" s="354">
        <v>7.0999999999999994E-2</v>
      </c>
      <c r="AX808" s="354">
        <v>7.0999999999999994E-2</v>
      </c>
      <c r="AY808" s="354">
        <v>7.0999999999999994E-2</v>
      </c>
      <c r="AZ808" s="354">
        <v>7.0999999999999994E-2</v>
      </c>
      <c r="BA808" s="354">
        <v>6.5000000000000002E-2</v>
      </c>
      <c r="BB808" s="354">
        <v>6.5000000000000002E-2</v>
      </c>
      <c r="BC808" s="354">
        <v>6.5000000000000002E-2</v>
      </c>
      <c r="BD808" s="354">
        <v>6.5000000000000002E-2</v>
      </c>
      <c r="BE808" s="354">
        <v>6.5000000000000002E-2</v>
      </c>
      <c r="BF808" s="354">
        <v>6.5000000000000002E-2</v>
      </c>
      <c r="BG808" s="354">
        <v>6.5000000000000002E-2</v>
      </c>
      <c r="BH808" s="354">
        <v>6.5000000000000002E-2</v>
      </c>
      <c r="BI808" s="354">
        <v>6.4000000000000001E-2</v>
      </c>
      <c r="BJ808" s="354">
        <v>6.4000000000000001E-2</v>
      </c>
      <c r="BK808" s="354">
        <v>6.4000000000000001E-2</v>
      </c>
      <c r="BL808" s="354">
        <v>6.4000000000000001E-2</v>
      </c>
      <c r="BM808" s="354">
        <v>6.3E-2</v>
      </c>
      <c r="BN808" s="354">
        <v>6.3E-2</v>
      </c>
      <c r="BO808" s="354">
        <v>6.3E-2</v>
      </c>
      <c r="BP808" s="354">
        <v>6.3E-2</v>
      </c>
      <c r="BQ808" s="354">
        <v>5.8999999999999997E-2</v>
      </c>
      <c r="BR808" s="354">
        <v>5.8999999999999997E-2</v>
      </c>
      <c r="BS808" s="354">
        <v>5.8999999999999997E-2</v>
      </c>
      <c r="BT808" s="354">
        <v>5.8999999999999997E-2</v>
      </c>
      <c r="BU808" s="354">
        <v>6.3E-2</v>
      </c>
      <c r="BV808" s="354">
        <v>6.3E-2</v>
      </c>
      <c r="BW808" s="354">
        <v>6.3E-2</v>
      </c>
      <c r="BX808" s="354">
        <v>6.3E-2</v>
      </c>
      <c r="BY808" s="354">
        <v>6.3E-2</v>
      </c>
      <c r="BZ808" s="354">
        <v>6.3E-2</v>
      </c>
      <c r="CA808" s="354">
        <v>6.3E-2</v>
      </c>
      <c r="CB808" s="354">
        <v>6.3E-2</v>
      </c>
      <c r="CC808" s="354">
        <v>6.3E-2</v>
      </c>
      <c r="CD808" s="354">
        <v>6.3E-2</v>
      </c>
      <c r="CE808" s="354">
        <v>6.3E-2</v>
      </c>
      <c r="CF808" s="354">
        <v>6.3E-2</v>
      </c>
      <c r="CG808" s="354">
        <v>6.2E-2</v>
      </c>
      <c r="CH808" s="381">
        <v>6.2E-2</v>
      </c>
      <c r="CI808" s="354">
        <v>6.2E-2</v>
      </c>
      <c r="CJ808" s="354">
        <v>6.2E-2</v>
      </c>
      <c r="CK808" s="354">
        <v>6.3E-2</v>
      </c>
      <c r="CL808" s="354">
        <v>6.3E-2</v>
      </c>
    </row>
    <row r="809" spans="1:90" x14ac:dyDescent="0.2">
      <c r="A809" s="585" t="s">
        <v>6</v>
      </c>
      <c r="B809" s="585" t="s">
        <v>16</v>
      </c>
      <c r="C809" s="585" t="s">
        <v>7019</v>
      </c>
      <c r="D809" s="585" t="s">
        <v>6997</v>
      </c>
      <c r="E809" s="585" t="s">
        <v>6990</v>
      </c>
      <c r="F809" s="585" t="s">
        <v>6994</v>
      </c>
      <c r="G809" s="354"/>
      <c r="H809" s="354"/>
      <c r="I809" s="354"/>
      <c r="J809" s="354"/>
      <c r="K809" s="354"/>
      <c r="L809" s="354"/>
      <c r="M809" s="354"/>
      <c r="N809" s="354"/>
      <c r="O809" s="354"/>
      <c r="P809" s="354"/>
      <c r="Q809" s="354">
        <v>9.1999999999999998E-2</v>
      </c>
      <c r="R809" s="354">
        <v>9.1999999999999998E-2</v>
      </c>
      <c r="S809" s="354">
        <v>9.1999999999999998E-2</v>
      </c>
      <c r="T809" s="354">
        <v>9.1999999999999998E-2</v>
      </c>
      <c r="U809" s="354">
        <v>8.6999999999999994E-2</v>
      </c>
      <c r="V809" s="354">
        <v>8.6999999999999994E-2</v>
      </c>
      <c r="W809" s="354">
        <v>8.6999999999999994E-2</v>
      </c>
      <c r="X809" s="354">
        <v>8.6999999999999994E-2</v>
      </c>
      <c r="Y809" s="354">
        <v>7.6999999999999999E-2</v>
      </c>
      <c r="Z809" s="354">
        <v>7.6999999999999999E-2</v>
      </c>
      <c r="AA809" s="354">
        <v>7.6999999999999999E-2</v>
      </c>
      <c r="AB809" s="354">
        <v>7.6999999999999999E-2</v>
      </c>
      <c r="AC809" s="354">
        <v>6.8000000000000005E-2</v>
      </c>
      <c r="AD809" s="354">
        <v>6.8000000000000005E-2</v>
      </c>
      <c r="AE809" s="354">
        <v>6.8000000000000005E-2</v>
      </c>
      <c r="AF809" s="354">
        <v>6.8000000000000005E-2</v>
      </c>
      <c r="AG809" s="354">
        <v>6.5000000000000002E-2</v>
      </c>
      <c r="AH809" s="354">
        <v>6.5000000000000002E-2</v>
      </c>
      <c r="AI809" s="354">
        <v>6.5000000000000002E-2</v>
      </c>
      <c r="AJ809" s="354">
        <v>6.5000000000000002E-2</v>
      </c>
      <c r="AK809" s="354">
        <v>6.8000000000000005E-2</v>
      </c>
      <c r="AL809" s="354">
        <v>6.8000000000000005E-2</v>
      </c>
      <c r="AM809" s="354">
        <v>6.8000000000000005E-2</v>
      </c>
      <c r="AN809" s="354">
        <v>6.8000000000000005E-2</v>
      </c>
      <c r="AO809" s="354">
        <v>7.9000000000000001E-2</v>
      </c>
      <c r="AP809" s="354">
        <v>7.9000000000000001E-2</v>
      </c>
      <c r="AQ809" s="354">
        <v>7.9000000000000001E-2</v>
      </c>
      <c r="AR809" s="354">
        <v>7.9000000000000001E-2</v>
      </c>
      <c r="AS809" s="354">
        <v>7.2999999999999995E-2</v>
      </c>
      <c r="AT809" s="354">
        <v>7.2999999999999995E-2</v>
      </c>
      <c r="AU809" s="354">
        <v>7.2999999999999995E-2</v>
      </c>
      <c r="AV809" s="354">
        <v>7.2999999999999995E-2</v>
      </c>
      <c r="AW809" s="354">
        <v>6.7000000000000004E-2</v>
      </c>
      <c r="AX809" s="354">
        <v>6.7000000000000004E-2</v>
      </c>
      <c r="AY809" s="354">
        <v>6.7000000000000004E-2</v>
      </c>
      <c r="AZ809" s="354">
        <v>6.7000000000000004E-2</v>
      </c>
      <c r="BA809" s="354">
        <v>6.3E-2</v>
      </c>
      <c r="BB809" s="354">
        <v>6.3E-2</v>
      </c>
      <c r="BC809" s="354">
        <v>6.3E-2</v>
      </c>
      <c r="BD809" s="354">
        <v>6.3E-2</v>
      </c>
      <c r="BE809" s="354">
        <v>6.4000000000000001E-2</v>
      </c>
      <c r="BF809" s="354">
        <v>6.4000000000000001E-2</v>
      </c>
      <c r="BG809" s="354">
        <v>6.4000000000000001E-2</v>
      </c>
      <c r="BH809" s="354">
        <v>6.4000000000000001E-2</v>
      </c>
      <c r="BI809" s="354">
        <v>6.2E-2</v>
      </c>
      <c r="BJ809" s="354">
        <v>6.2E-2</v>
      </c>
      <c r="BK809" s="354">
        <v>6.2E-2</v>
      </c>
      <c r="BL809" s="354">
        <v>6.2E-2</v>
      </c>
      <c r="BM809" s="354">
        <v>5.8999999999999997E-2</v>
      </c>
      <c r="BN809" s="354">
        <v>5.8999999999999997E-2</v>
      </c>
      <c r="BO809" s="354">
        <v>5.8999999999999997E-2</v>
      </c>
      <c r="BP809" s="354">
        <v>5.8999999999999997E-2</v>
      </c>
      <c r="BQ809" s="354">
        <v>5.8000000000000003E-2</v>
      </c>
      <c r="BR809" s="354">
        <v>5.8000000000000003E-2</v>
      </c>
      <c r="BS809" s="354">
        <v>5.8000000000000003E-2</v>
      </c>
      <c r="BT809" s="354">
        <v>5.8000000000000003E-2</v>
      </c>
      <c r="BU809" s="354">
        <v>5.7000000000000002E-2</v>
      </c>
      <c r="BV809" s="354">
        <v>5.7000000000000002E-2</v>
      </c>
      <c r="BW809" s="354">
        <v>5.7000000000000002E-2</v>
      </c>
      <c r="BX809" s="354">
        <v>5.7000000000000002E-2</v>
      </c>
      <c r="BY809" s="354">
        <v>5.8000000000000003E-2</v>
      </c>
      <c r="BZ809" s="354">
        <v>5.8000000000000003E-2</v>
      </c>
      <c r="CA809" s="354">
        <v>5.8000000000000003E-2</v>
      </c>
      <c r="CB809" s="354">
        <v>5.8000000000000003E-2</v>
      </c>
      <c r="CC809" s="354">
        <v>5.8999999999999997E-2</v>
      </c>
      <c r="CD809" s="354">
        <v>5.8999999999999997E-2</v>
      </c>
      <c r="CE809" s="354">
        <v>5.8999999999999997E-2</v>
      </c>
      <c r="CF809" s="354">
        <v>5.8999999999999997E-2</v>
      </c>
      <c r="CG809" s="354">
        <v>5.7000000000000002E-2</v>
      </c>
      <c r="CH809" s="381">
        <v>5.7000000000000002E-2</v>
      </c>
      <c r="CI809" s="354">
        <v>5.7000000000000002E-2</v>
      </c>
      <c r="CJ809" s="354">
        <v>5.7000000000000002E-2</v>
      </c>
      <c r="CK809" s="354">
        <v>5.5E-2</v>
      </c>
      <c r="CL809" s="354">
        <v>5.5E-2</v>
      </c>
    </row>
    <row r="810" spans="1:90" x14ac:dyDescent="0.2">
      <c r="A810" s="225" t="s">
        <v>6</v>
      </c>
      <c r="B810" s="225" t="s">
        <v>6999</v>
      </c>
      <c r="C810" s="225" t="s">
        <v>7019</v>
      </c>
      <c r="D810" s="225" t="s">
        <v>6997</v>
      </c>
      <c r="E810" s="225" t="s">
        <v>6990</v>
      </c>
      <c r="F810" s="225" t="s">
        <v>6994</v>
      </c>
      <c r="G810" s="366"/>
      <c r="H810" s="366"/>
      <c r="I810" s="366"/>
      <c r="J810" s="366"/>
      <c r="K810" s="366"/>
      <c r="L810" s="366"/>
      <c r="M810" s="366"/>
      <c r="N810" s="366"/>
      <c r="O810" s="366"/>
      <c r="P810" s="366"/>
      <c r="Q810" s="366">
        <v>8.9428571428571413E-2</v>
      </c>
      <c r="R810" s="366">
        <v>8.9428571428571413E-2</v>
      </c>
      <c r="S810" s="366">
        <v>8.9428571428571413E-2</v>
      </c>
      <c r="T810" s="366">
        <v>8.9428571428571413E-2</v>
      </c>
      <c r="U810" s="366">
        <v>8.4285714285714283E-2</v>
      </c>
      <c r="V810" s="366">
        <v>8.4285714285714283E-2</v>
      </c>
      <c r="W810" s="366">
        <v>8.4285714285714283E-2</v>
      </c>
      <c r="X810" s="366">
        <v>8.4285714285714283E-2</v>
      </c>
      <c r="Y810" s="366">
        <v>7.457142857142858E-2</v>
      </c>
      <c r="Z810" s="366">
        <v>7.457142857142858E-2</v>
      </c>
      <c r="AA810" s="366">
        <v>7.457142857142858E-2</v>
      </c>
      <c r="AB810" s="366">
        <v>7.457142857142858E-2</v>
      </c>
      <c r="AC810" s="366">
        <v>6.6571428571428573E-2</v>
      </c>
      <c r="AD810" s="366">
        <v>6.6571428571428573E-2</v>
      </c>
      <c r="AE810" s="366">
        <v>6.6571428571428573E-2</v>
      </c>
      <c r="AF810" s="366">
        <v>6.6571428571428573E-2</v>
      </c>
      <c r="AG810" s="366">
        <v>6.4125000000000001E-2</v>
      </c>
      <c r="AH810" s="366">
        <v>6.4125000000000001E-2</v>
      </c>
      <c r="AI810" s="366">
        <v>6.4125000000000001E-2</v>
      </c>
      <c r="AJ810" s="366">
        <v>6.4125000000000001E-2</v>
      </c>
      <c r="AK810" s="366">
        <v>6.6750000000000004E-2</v>
      </c>
      <c r="AL810" s="366">
        <v>6.6750000000000004E-2</v>
      </c>
      <c r="AM810" s="366">
        <v>6.6750000000000004E-2</v>
      </c>
      <c r="AN810" s="366">
        <v>6.6750000000000004E-2</v>
      </c>
      <c r="AO810" s="366">
        <v>7.7499999999999999E-2</v>
      </c>
      <c r="AP810" s="366">
        <v>7.7499999999999999E-2</v>
      </c>
      <c r="AQ810" s="366">
        <v>7.7499999999999999E-2</v>
      </c>
      <c r="AR810" s="366">
        <v>7.7499999999999999E-2</v>
      </c>
      <c r="AS810" s="366">
        <v>7.1500000000000008E-2</v>
      </c>
      <c r="AT810" s="366">
        <v>7.1500000000000008E-2</v>
      </c>
      <c r="AU810" s="366">
        <v>7.1500000000000008E-2</v>
      </c>
      <c r="AV810" s="366">
        <v>7.1500000000000008E-2</v>
      </c>
      <c r="AW810" s="366">
        <v>6.5750000000000003E-2</v>
      </c>
      <c r="AX810" s="366">
        <v>6.5750000000000003E-2</v>
      </c>
      <c r="AY810" s="366">
        <v>6.5750000000000003E-2</v>
      </c>
      <c r="AZ810" s="366">
        <v>6.5750000000000003E-2</v>
      </c>
      <c r="BA810" s="366">
        <v>6.0999999999999999E-2</v>
      </c>
      <c r="BB810" s="366">
        <v>6.0999999999999999E-2</v>
      </c>
      <c r="BC810" s="366">
        <v>6.0999999999999999E-2</v>
      </c>
      <c r="BD810" s="366">
        <v>6.0999999999999999E-2</v>
      </c>
      <c r="BE810" s="366">
        <v>6.0875000000000005E-2</v>
      </c>
      <c r="BF810" s="366">
        <v>6.0875000000000005E-2</v>
      </c>
      <c r="BG810" s="366">
        <v>6.0875000000000005E-2</v>
      </c>
      <c r="BH810" s="366">
        <v>6.0875000000000005E-2</v>
      </c>
      <c r="BI810" s="366">
        <v>5.9375000000000004E-2</v>
      </c>
      <c r="BJ810" s="366">
        <v>5.9375000000000004E-2</v>
      </c>
      <c r="BK810" s="366">
        <v>5.9375000000000004E-2</v>
      </c>
      <c r="BL810" s="366">
        <v>5.9375000000000004E-2</v>
      </c>
      <c r="BM810" s="366">
        <v>5.7500000000000002E-2</v>
      </c>
      <c r="BN810" s="366">
        <v>5.7500000000000002E-2</v>
      </c>
      <c r="BO810" s="366">
        <v>5.7500000000000002E-2</v>
      </c>
      <c r="BP810" s="366">
        <v>5.7500000000000002E-2</v>
      </c>
      <c r="BQ810" s="366">
        <v>5.6000000000000001E-2</v>
      </c>
      <c r="BR810" s="366">
        <v>5.6000000000000001E-2</v>
      </c>
      <c r="BS810" s="366">
        <v>5.6000000000000001E-2</v>
      </c>
      <c r="BT810" s="366">
        <v>5.6000000000000001E-2</v>
      </c>
      <c r="BU810" s="366">
        <v>5.5500000000000001E-2</v>
      </c>
      <c r="BV810" s="366">
        <v>5.5500000000000001E-2</v>
      </c>
      <c r="BW810" s="366">
        <v>5.5500000000000001E-2</v>
      </c>
      <c r="BX810" s="366">
        <v>5.5500000000000001E-2</v>
      </c>
      <c r="BY810" s="366">
        <v>5.6875000000000002E-2</v>
      </c>
      <c r="BZ810" s="366">
        <v>5.6875000000000002E-2</v>
      </c>
      <c r="CA810" s="366">
        <v>5.6875000000000002E-2</v>
      </c>
      <c r="CB810" s="366">
        <v>5.6875000000000002E-2</v>
      </c>
      <c r="CC810" s="366">
        <v>5.6500000000000002E-2</v>
      </c>
      <c r="CD810" s="366">
        <v>5.6500000000000002E-2</v>
      </c>
      <c r="CE810" s="366">
        <v>5.6500000000000002E-2</v>
      </c>
      <c r="CF810" s="366">
        <v>5.6500000000000002E-2</v>
      </c>
      <c r="CG810" s="366">
        <v>5.7500000000000002E-2</v>
      </c>
      <c r="CH810" s="366">
        <v>5.7499999999999996E-2</v>
      </c>
      <c r="CI810" s="366">
        <v>5.7499999999999996E-2</v>
      </c>
      <c r="CJ810" s="366">
        <v>5.7499999999999996E-2</v>
      </c>
      <c r="CK810" s="366">
        <v>5.5874999999999994E-2</v>
      </c>
      <c r="CL810" s="366">
        <v>5.5874999999999994E-2</v>
      </c>
    </row>
    <row r="811" spans="1:90" x14ac:dyDescent="0.2">
      <c r="A811" s="585" t="s">
        <v>6</v>
      </c>
      <c r="B811" s="439" t="s">
        <v>6992</v>
      </c>
      <c r="C811" s="585" t="s">
        <v>7019</v>
      </c>
      <c r="D811" s="585" t="s">
        <v>6997</v>
      </c>
      <c r="E811" s="585" t="s">
        <v>6990</v>
      </c>
      <c r="F811" s="585" t="s">
        <v>6994</v>
      </c>
      <c r="G811" s="354"/>
      <c r="H811" s="354"/>
      <c r="I811" s="354"/>
      <c r="J811" s="354"/>
      <c r="K811" s="354"/>
      <c r="L811" s="354"/>
      <c r="M811" s="354"/>
      <c r="N811" s="354"/>
      <c r="O811" s="354"/>
      <c r="P811" s="354"/>
      <c r="Q811" s="354">
        <v>8.8999999999999996E-2</v>
      </c>
      <c r="R811" s="354">
        <v>8.8999999999999996E-2</v>
      </c>
      <c r="S811" s="354">
        <v>8.8999999999999996E-2</v>
      </c>
      <c r="T811" s="354">
        <v>8.8999999999999996E-2</v>
      </c>
      <c r="U811" s="354">
        <v>8.3000000000000004E-2</v>
      </c>
      <c r="V811" s="354">
        <v>8.3000000000000004E-2</v>
      </c>
      <c r="W811" s="354">
        <v>8.3000000000000004E-2</v>
      </c>
      <c r="X811" s="354">
        <v>8.3000000000000004E-2</v>
      </c>
      <c r="Y811" s="354">
        <v>7.4999999999999997E-2</v>
      </c>
      <c r="Z811" s="354">
        <v>7.4999999999999997E-2</v>
      </c>
      <c r="AA811" s="354">
        <v>7.4999999999999997E-2</v>
      </c>
      <c r="AB811" s="354">
        <v>7.4999999999999997E-2</v>
      </c>
      <c r="AC811" s="354">
        <v>6.6000000000000003E-2</v>
      </c>
      <c r="AD811" s="354">
        <v>6.6000000000000003E-2</v>
      </c>
      <c r="AE811" s="354">
        <v>6.6000000000000003E-2</v>
      </c>
      <c r="AF811" s="354">
        <v>6.6000000000000003E-2</v>
      </c>
      <c r="AG811" s="354">
        <v>6.3E-2</v>
      </c>
      <c r="AH811" s="354">
        <v>6.3E-2</v>
      </c>
      <c r="AI811" s="354">
        <v>6.3E-2</v>
      </c>
      <c r="AJ811" s="354">
        <v>6.3E-2</v>
      </c>
      <c r="AK811" s="354">
        <v>6.7000000000000004E-2</v>
      </c>
      <c r="AL811" s="354">
        <v>6.7000000000000004E-2</v>
      </c>
      <c r="AM811" s="354">
        <v>6.7000000000000004E-2</v>
      </c>
      <c r="AN811" s="354">
        <v>6.7000000000000004E-2</v>
      </c>
      <c r="AO811" s="354">
        <v>7.5999999999999998E-2</v>
      </c>
      <c r="AP811" s="354">
        <v>7.5999999999999998E-2</v>
      </c>
      <c r="AQ811" s="354">
        <v>7.5999999999999998E-2</v>
      </c>
      <c r="AR811" s="354">
        <v>7.5999999999999998E-2</v>
      </c>
      <c r="AS811" s="354">
        <v>6.9000000000000006E-2</v>
      </c>
      <c r="AT811" s="354">
        <v>6.9000000000000006E-2</v>
      </c>
      <c r="AU811" s="354">
        <v>6.9000000000000006E-2</v>
      </c>
      <c r="AV811" s="354">
        <v>6.9000000000000006E-2</v>
      </c>
      <c r="AW811" s="354">
        <v>6.6000000000000003E-2</v>
      </c>
      <c r="AX811" s="354">
        <v>6.6000000000000003E-2</v>
      </c>
      <c r="AY811" s="354">
        <v>6.6000000000000003E-2</v>
      </c>
      <c r="AZ811" s="354">
        <v>6.6000000000000003E-2</v>
      </c>
      <c r="BA811" s="354">
        <v>6.0999999999999999E-2</v>
      </c>
      <c r="BB811" s="354">
        <v>6.0999999999999999E-2</v>
      </c>
      <c r="BC811" s="354">
        <v>6.0999999999999999E-2</v>
      </c>
      <c r="BD811" s="354">
        <v>6.0999999999999999E-2</v>
      </c>
      <c r="BE811" s="354">
        <v>6.0999999999999999E-2</v>
      </c>
      <c r="BF811" s="354">
        <v>6.0999999999999999E-2</v>
      </c>
      <c r="BG811" s="354">
        <v>6.0999999999999999E-2</v>
      </c>
      <c r="BH811" s="354">
        <v>6.0999999999999999E-2</v>
      </c>
      <c r="BI811" s="354">
        <v>5.8999999999999997E-2</v>
      </c>
      <c r="BJ811" s="354">
        <v>5.8999999999999997E-2</v>
      </c>
      <c r="BK811" s="354">
        <v>5.8999999999999997E-2</v>
      </c>
      <c r="BL811" s="354">
        <v>5.8999999999999997E-2</v>
      </c>
      <c r="BM811" s="354">
        <v>5.7000000000000002E-2</v>
      </c>
      <c r="BN811" s="354">
        <v>5.7000000000000002E-2</v>
      </c>
      <c r="BO811" s="354">
        <v>5.7000000000000002E-2</v>
      </c>
      <c r="BP811" s="354">
        <v>5.7000000000000002E-2</v>
      </c>
      <c r="BQ811" s="354">
        <v>5.6000000000000001E-2</v>
      </c>
      <c r="BR811" s="354">
        <v>5.6000000000000001E-2</v>
      </c>
      <c r="BS811" s="354">
        <v>5.6000000000000001E-2</v>
      </c>
      <c r="BT811" s="354">
        <v>5.6000000000000001E-2</v>
      </c>
      <c r="BU811" s="354">
        <v>5.3999999999999999E-2</v>
      </c>
      <c r="BV811" s="354">
        <v>5.3999999999999999E-2</v>
      </c>
      <c r="BW811" s="354">
        <v>5.3999999999999999E-2</v>
      </c>
      <c r="BX811" s="354">
        <v>5.3999999999999999E-2</v>
      </c>
      <c r="BY811" s="354">
        <v>5.7000000000000002E-2</v>
      </c>
      <c r="BZ811" s="354">
        <v>5.7000000000000002E-2</v>
      </c>
      <c r="CA811" s="354">
        <v>5.7000000000000002E-2</v>
      </c>
      <c r="CB811" s="354">
        <v>5.7000000000000002E-2</v>
      </c>
      <c r="CC811" s="354">
        <v>5.6000000000000001E-2</v>
      </c>
      <c r="CD811" s="354">
        <v>5.6000000000000001E-2</v>
      </c>
      <c r="CE811" s="354">
        <v>5.6000000000000001E-2</v>
      </c>
      <c r="CF811" s="354">
        <v>5.6000000000000001E-2</v>
      </c>
      <c r="CG811" s="354">
        <v>6.0999999999999999E-2</v>
      </c>
      <c r="CH811" s="381">
        <v>6.0999999999999999E-2</v>
      </c>
      <c r="CI811" s="354">
        <v>6.0999999999999999E-2</v>
      </c>
      <c r="CJ811" s="354">
        <v>6.0999999999999999E-2</v>
      </c>
      <c r="CK811" s="354">
        <v>5.8000000000000003E-2</v>
      </c>
      <c r="CL811" s="354">
        <v>5.8000000000000003E-2</v>
      </c>
    </row>
    <row r="812" spans="1:90" x14ac:dyDescent="0.2">
      <c r="A812" s="72" t="s">
        <v>6</v>
      </c>
      <c r="B812" s="72" t="s">
        <v>6996</v>
      </c>
      <c r="C812" s="72" t="s">
        <v>7019</v>
      </c>
      <c r="D812" s="72" t="s">
        <v>6997</v>
      </c>
      <c r="E812" s="72" t="s">
        <v>6990</v>
      </c>
      <c r="F812" s="72" t="s">
        <v>6994</v>
      </c>
      <c r="G812" s="354"/>
      <c r="H812" s="354"/>
      <c r="I812" s="354"/>
      <c r="J812" s="354"/>
      <c r="K812" s="354"/>
      <c r="L812" s="354"/>
      <c r="M812" s="354"/>
      <c r="N812" s="354"/>
      <c r="O812" s="354"/>
      <c r="P812" s="354"/>
      <c r="Q812" s="354"/>
      <c r="R812" s="354"/>
      <c r="S812" s="354"/>
      <c r="T812" s="354"/>
      <c r="U812" s="354"/>
      <c r="V812" s="354"/>
      <c r="W812" s="354"/>
      <c r="X812" s="354"/>
      <c r="Y812" s="354"/>
      <c r="Z812" s="354"/>
      <c r="AA812" s="354"/>
      <c r="AB812" s="354"/>
      <c r="AC812" s="354"/>
      <c r="AD812" s="354"/>
      <c r="AE812" s="354"/>
      <c r="AF812" s="354"/>
      <c r="AG812" s="354">
        <v>6.9000000000000006E-2</v>
      </c>
      <c r="AH812" s="354">
        <v>6.9000000000000006E-2</v>
      </c>
      <c r="AI812" s="354">
        <v>6.9000000000000006E-2</v>
      </c>
      <c r="AJ812" s="354">
        <v>6.9000000000000006E-2</v>
      </c>
      <c r="AK812" s="354">
        <v>7.0000000000000007E-2</v>
      </c>
      <c r="AL812" s="354">
        <v>7.0000000000000007E-2</v>
      </c>
      <c r="AM812" s="354">
        <v>7.0000000000000007E-2</v>
      </c>
      <c r="AN812" s="354">
        <v>7.0000000000000007E-2</v>
      </c>
      <c r="AO812" s="354">
        <v>8.1000000000000003E-2</v>
      </c>
      <c r="AP812" s="354">
        <v>8.1000000000000003E-2</v>
      </c>
      <c r="AQ812" s="354">
        <v>8.1000000000000003E-2</v>
      </c>
      <c r="AR812" s="354">
        <v>8.1000000000000003E-2</v>
      </c>
      <c r="AS812" s="354">
        <v>7.4999999999999997E-2</v>
      </c>
      <c r="AT812" s="354">
        <v>7.4999999999999997E-2</v>
      </c>
      <c r="AU812" s="354">
        <v>7.4999999999999997E-2</v>
      </c>
      <c r="AV812" s="354">
        <v>7.4999999999999997E-2</v>
      </c>
      <c r="AW812" s="354">
        <v>7.0999999999999994E-2</v>
      </c>
      <c r="AX812" s="354">
        <v>7.0999999999999994E-2</v>
      </c>
      <c r="AY812" s="354">
        <v>7.0999999999999994E-2</v>
      </c>
      <c r="AZ812" s="354">
        <v>7.0999999999999994E-2</v>
      </c>
      <c r="BA812" s="354">
        <v>6.6000000000000003E-2</v>
      </c>
      <c r="BB812" s="354">
        <v>6.6000000000000003E-2</v>
      </c>
      <c r="BC812" s="354">
        <v>6.6000000000000003E-2</v>
      </c>
      <c r="BD812" s="354">
        <v>6.6000000000000003E-2</v>
      </c>
      <c r="BE812" s="354">
        <v>6.6000000000000003E-2</v>
      </c>
      <c r="BF812" s="354">
        <v>6.6000000000000003E-2</v>
      </c>
      <c r="BG812" s="354">
        <v>6.6000000000000003E-2</v>
      </c>
      <c r="BH812" s="354">
        <v>6.6000000000000003E-2</v>
      </c>
      <c r="BI812" s="354">
        <v>6.5000000000000002E-2</v>
      </c>
      <c r="BJ812" s="354">
        <v>6.5000000000000002E-2</v>
      </c>
      <c r="BK812" s="354">
        <v>6.5000000000000002E-2</v>
      </c>
      <c r="BL812" s="354">
        <v>6.5000000000000002E-2</v>
      </c>
      <c r="BM812" s="354">
        <v>6.2E-2</v>
      </c>
      <c r="BN812" s="354">
        <v>6.2E-2</v>
      </c>
      <c r="BO812" s="354">
        <v>6.2E-2</v>
      </c>
      <c r="BP812" s="354">
        <v>6.2E-2</v>
      </c>
      <c r="BQ812" s="354">
        <v>6.0999999999999999E-2</v>
      </c>
      <c r="BR812" s="354">
        <v>6.0999999999999999E-2</v>
      </c>
      <c r="BS812" s="354">
        <v>6.0999999999999999E-2</v>
      </c>
      <c r="BT812" s="354">
        <v>6.0999999999999999E-2</v>
      </c>
      <c r="BU812" s="354">
        <v>6.2E-2</v>
      </c>
      <c r="BV812" s="354">
        <v>6.2E-2</v>
      </c>
      <c r="BW812" s="354">
        <v>6.2E-2</v>
      </c>
      <c r="BX812" s="354">
        <v>6.2E-2</v>
      </c>
      <c r="BY812" s="354">
        <v>6.4000000000000001E-2</v>
      </c>
      <c r="BZ812" s="354">
        <v>6.4000000000000001E-2</v>
      </c>
      <c r="CA812" s="354">
        <v>6.4000000000000001E-2</v>
      </c>
      <c r="CB812" s="354">
        <v>6.4000000000000001E-2</v>
      </c>
      <c r="CC812" s="354">
        <v>6.4000000000000001E-2</v>
      </c>
      <c r="CD812" s="354">
        <v>6.4000000000000001E-2</v>
      </c>
      <c r="CE812" s="354">
        <v>6.4000000000000001E-2</v>
      </c>
      <c r="CF812" s="354">
        <v>6.4000000000000001E-2</v>
      </c>
      <c r="CG812" s="354">
        <v>6.2E-2</v>
      </c>
      <c r="CH812" s="381">
        <v>6.2E-2</v>
      </c>
      <c r="CI812" s="354">
        <v>6.2E-2</v>
      </c>
      <c r="CJ812" s="354">
        <v>6.2E-2</v>
      </c>
      <c r="CK812" s="354">
        <v>0.06</v>
      </c>
      <c r="CL812" s="354">
        <v>0.06</v>
      </c>
    </row>
    <row r="813" spans="1:90" x14ac:dyDescent="0.2">
      <c r="A813" s="585" t="s">
        <v>6</v>
      </c>
      <c r="B813" s="585" t="s">
        <v>21</v>
      </c>
      <c r="C813" s="585" t="s">
        <v>7019</v>
      </c>
      <c r="D813" s="585" t="s">
        <v>6997</v>
      </c>
      <c r="E813" s="585" t="s">
        <v>6990</v>
      </c>
      <c r="F813" s="585" t="s">
        <v>6994</v>
      </c>
      <c r="G813" s="354"/>
      <c r="H813" s="354"/>
      <c r="I813" s="354"/>
      <c r="J813" s="354"/>
      <c r="K813" s="354"/>
      <c r="L813" s="354"/>
      <c r="M813" s="354"/>
      <c r="N813" s="354"/>
      <c r="O813" s="354"/>
      <c r="P813" s="354"/>
      <c r="Q813" s="354">
        <v>8.5999999999999993E-2</v>
      </c>
      <c r="R813" s="354">
        <v>8.5999999999999993E-2</v>
      </c>
      <c r="S813" s="354">
        <v>8.5999999999999993E-2</v>
      </c>
      <c r="T813" s="354">
        <v>8.5999999999999993E-2</v>
      </c>
      <c r="U813" s="354">
        <v>8.1000000000000003E-2</v>
      </c>
      <c r="V813" s="354">
        <v>8.1000000000000003E-2</v>
      </c>
      <c r="W813" s="354">
        <v>8.1000000000000003E-2</v>
      </c>
      <c r="X813" s="354">
        <v>8.1000000000000003E-2</v>
      </c>
      <c r="Y813" s="354">
        <v>7.1999999999999995E-2</v>
      </c>
      <c r="Z813" s="354">
        <v>7.1999999999999995E-2</v>
      </c>
      <c r="AA813" s="354">
        <v>7.1999999999999995E-2</v>
      </c>
      <c r="AB813" s="354">
        <v>7.1999999999999995E-2</v>
      </c>
      <c r="AC813" s="354">
        <v>6.4000000000000001E-2</v>
      </c>
      <c r="AD813" s="354">
        <v>6.4000000000000001E-2</v>
      </c>
      <c r="AE813" s="354">
        <v>6.4000000000000001E-2</v>
      </c>
      <c r="AF813" s="354">
        <v>6.4000000000000001E-2</v>
      </c>
      <c r="AG813" s="354">
        <v>6.0999999999999999E-2</v>
      </c>
      <c r="AH813" s="354">
        <v>6.0999999999999999E-2</v>
      </c>
      <c r="AI813" s="354">
        <v>6.0999999999999999E-2</v>
      </c>
      <c r="AJ813" s="354">
        <v>6.0999999999999999E-2</v>
      </c>
      <c r="AK813" s="354">
        <v>6.4000000000000001E-2</v>
      </c>
      <c r="AL813" s="354">
        <v>6.4000000000000001E-2</v>
      </c>
      <c r="AM813" s="354">
        <v>6.4000000000000001E-2</v>
      </c>
      <c r="AN813" s="354">
        <v>6.4000000000000001E-2</v>
      </c>
      <c r="AO813" s="354">
        <v>7.4999999999999997E-2</v>
      </c>
      <c r="AP813" s="354">
        <v>7.4999999999999997E-2</v>
      </c>
      <c r="AQ813" s="354">
        <v>7.4999999999999997E-2</v>
      </c>
      <c r="AR813" s="354">
        <v>7.4999999999999997E-2</v>
      </c>
      <c r="AS813" s="354">
        <v>7.0000000000000007E-2</v>
      </c>
      <c r="AT813" s="354">
        <v>7.0000000000000007E-2</v>
      </c>
      <c r="AU813" s="354">
        <v>7.0000000000000007E-2</v>
      </c>
      <c r="AV813" s="354">
        <v>7.0000000000000007E-2</v>
      </c>
      <c r="AW813" s="354">
        <v>6.2E-2</v>
      </c>
      <c r="AX813" s="354">
        <v>6.2E-2</v>
      </c>
      <c r="AY813" s="354">
        <v>6.2E-2</v>
      </c>
      <c r="AZ813" s="354">
        <v>6.2E-2</v>
      </c>
      <c r="BA813" s="354">
        <v>5.8000000000000003E-2</v>
      </c>
      <c r="BB813" s="354">
        <v>5.8000000000000003E-2</v>
      </c>
      <c r="BC813" s="354">
        <v>5.8000000000000003E-2</v>
      </c>
      <c r="BD813" s="354">
        <v>5.8000000000000003E-2</v>
      </c>
      <c r="BE813" s="354">
        <v>5.8000000000000003E-2</v>
      </c>
      <c r="BF813" s="354">
        <v>5.8000000000000003E-2</v>
      </c>
      <c r="BG813" s="354">
        <v>5.8000000000000003E-2</v>
      </c>
      <c r="BH813" s="354">
        <v>5.8000000000000003E-2</v>
      </c>
      <c r="BI813" s="354">
        <v>5.7000000000000002E-2</v>
      </c>
      <c r="BJ813" s="354">
        <v>5.7000000000000002E-2</v>
      </c>
      <c r="BK813" s="354">
        <v>5.7000000000000002E-2</v>
      </c>
      <c r="BL813" s="354">
        <v>5.7000000000000002E-2</v>
      </c>
      <c r="BM813" s="354">
        <v>5.3999999999999999E-2</v>
      </c>
      <c r="BN813" s="354">
        <v>5.3999999999999999E-2</v>
      </c>
      <c r="BO813" s="354">
        <v>5.3999999999999999E-2</v>
      </c>
      <c r="BP813" s="354">
        <v>5.3999999999999999E-2</v>
      </c>
      <c r="BQ813" s="354">
        <v>5.2999999999999999E-2</v>
      </c>
      <c r="BR813" s="354">
        <v>5.2999999999999999E-2</v>
      </c>
      <c r="BS813" s="354">
        <v>5.2999999999999999E-2</v>
      </c>
      <c r="BT813" s="354">
        <v>5.2999999999999999E-2</v>
      </c>
      <c r="BU813" s="354">
        <v>4.9000000000000002E-2</v>
      </c>
      <c r="BV813" s="354">
        <v>4.9000000000000002E-2</v>
      </c>
      <c r="BW813" s="354">
        <v>4.9000000000000002E-2</v>
      </c>
      <c r="BX813" s="354">
        <v>4.9000000000000002E-2</v>
      </c>
      <c r="BY813" s="354">
        <v>0.05</v>
      </c>
      <c r="BZ813" s="354">
        <v>0.05</v>
      </c>
      <c r="CA813" s="354">
        <v>0.05</v>
      </c>
      <c r="CB813" s="354">
        <v>0.05</v>
      </c>
      <c r="CC813" s="354">
        <v>0.05</v>
      </c>
      <c r="CD813" s="354">
        <v>0.05</v>
      </c>
      <c r="CE813" s="354">
        <v>0.05</v>
      </c>
      <c r="CF813" s="354">
        <v>0.05</v>
      </c>
      <c r="CG813" s="354">
        <v>5.1999999999999998E-2</v>
      </c>
      <c r="CH813" s="381">
        <v>5.1999999999999998E-2</v>
      </c>
      <c r="CI813" s="354">
        <v>5.1999999999999998E-2</v>
      </c>
      <c r="CJ813" s="354">
        <v>5.1999999999999998E-2</v>
      </c>
      <c r="CK813" s="354">
        <v>0.05</v>
      </c>
      <c r="CL813" s="354">
        <v>0.05</v>
      </c>
    </row>
    <row r="814" spans="1:90" x14ac:dyDescent="0.2">
      <c r="A814" s="585" t="s">
        <v>6</v>
      </c>
      <c r="B814" s="585" t="s">
        <v>22</v>
      </c>
      <c r="C814" s="585" t="s">
        <v>7019</v>
      </c>
      <c r="D814" s="585" t="s">
        <v>6997</v>
      </c>
      <c r="E814" s="585" t="s">
        <v>6990</v>
      </c>
      <c r="F814" s="585" t="s">
        <v>6994</v>
      </c>
      <c r="G814" s="354"/>
      <c r="H814" s="354"/>
      <c r="I814" s="354"/>
      <c r="J814" s="354"/>
      <c r="K814" s="354"/>
      <c r="L814" s="354"/>
      <c r="M814" s="354"/>
      <c r="N814" s="354"/>
      <c r="O814" s="354"/>
      <c r="P814" s="354"/>
      <c r="Q814" s="354">
        <v>8.5999999999999993E-2</v>
      </c>
      <c r="R814" s="354">
        <v>8.5999999999999993E-2</v>
      </c>
      <c r="S814" s="354">
        <v>8.5999999999999993E-2</v>
      </c>
      <c r="T814" s="354">
        <v>8.5999999999999993E-2</v>
      </c>
      <c r="U814" s="354">
        <v>8.3000000000000004E-2</v>
      </c>
      <c r="V814" s="354">
        <v>8.3000000000000004E-2</v>
      </c>
      <c r="W814" s="354">
        <v>8.3000000000000004E-2</v>
      </c>
      <c r="X814" s="354">
        <v>8.3000000000000004E-2</v>
      </c>
      <c r="Y814" s="354">
        <v>7.1999999999999995E-2</v>
      </c>
      <c r="Z814" s="354">
        <v>7.1999999999999995E-2</v>
      </c>
      <c r="AA814" s="354">
        <v>7.1999999999999995E-2</v>
      </c>
      <c r="AB814" s="354">
        <v>7.1999999999999995E-2</v>
      </c>
      <c r="AC814" s="354">
        <v>6.4000000000000001E-2</v>
      </c>
      <c r="AD814" s="354">
        <v>6.4000000000000001E-2</v>
      </c>
      <c r="AE814" s="354">
        <v>6.4000000000000001E-2</v>
      </c>
      <c r="AF814" s="354">
        <v>6.4000000000000001E-2</v>
      </c>
      <c r="AG814" s="354">
        <v>6.0999999999999999E-2</v>
      </c>
      <c r="AH814" s="354">
        <v>6.0999999999999999E-2</v>
      </c>
      <c r="AI814" s="354">
        <v>6.0999999999999999E-2</v>
      </c>
      <c r="AJ814" s="354">
        <v>6.0999999999999999E-2</v>
      </c>
      <c r="AK814" s="354">
        <v>6.3E-2</v>
      </c>
      <c r="AL814" s="354">
        <v>6.3E-2</v>
      </c>
      <c r="AM814" s="354">
        <v>6.3E-2</v>
      </c>
      <c r="AN814" s="354">
        <v>6.3E-2</v>
      </c>
      <c r="AO814" s="354">
        <v>7.3999999999999996E-2</v>
      </c>
      <c r="AP814" s="354">
        <v>7.3999999999999996E-2</v>
      </c>
      <c r="AQ814" s="354">
        <v>7.3999999999999996E-2</v>
      </c>
      <c r="AR814" s="354">
        <v>7.3999999999999996E-2</v>
      </c>
      <c r="AS814" s="354">
        <v>6.5000000000000002E-2</v>
      </c>
      <c r="AT814" s="354">
        <v>6.5000000000000002E-2</v>
      </c>
      <c r="AU814" s="354">
        <v>6.5000000000000002E-2</v>
      </c>
      <c r="AV814" s="354">
        <v>6.5000000000000002E-2</v>
      </c>
      <c r="AW814" s="354">
        <v>6.0999999999999999E-2</v>
      </c>
      <c r="AX814" s="354">
        <v>6.0999999999999999E-2</v>
      </c>
      <c r="AY814" s="354">
        <v>6.0999999999999999E-2</v>
      </c>
      <c r="AZ814" s="354">
        <v>6.0999999999999999E-2</v>
      </c>
      <c r="BA814" s="354">
        <v>5.6000000000000001E-2</v>
      </c>
      <c r="BB814" s="354">
        <v>5.6000000000000001E-2</v>
      </c>
      <c r="BC814" s="354">
        <v>5.6000000000000001E-2</v>
      </c>
      <c r="BD814" s="354">
        <v>5.6000000000000001E-2</v>
      </c>
      <c r="BE814" s="354">
        <v>5.6000000000000001E-2</v>
      </c>
      <c r="BF814" s="354">
        <v>5.6000000000000001E-2</v>
      </c>
      <c r="BG814" s="354">
        <v>5.6000000000000001E-2</v>
      </c>
      <c r="BH814" s="354">
        <v>5.6000000000000001E-2</v>
      </c>
      <c r="BI814" s="354">
        <v>5.3999999999999999E-2</v>
      </c>
      <c r="BJ814" s="354">
        <v>5.3999999999999999E-2</v>
      </c>
      <c r="BK814" s="354">
        <v>5.3999999999999999E-2</v>
      </c>
      <c r="BL814" s="354">
        <v>5.3999999999999999E-2</v>
      </c>
      <c r="BM814" s="354">
        <v>5.1999999999999998E-2</v>
      </c>
      <c r="BN814" s="354">
        <v>5.1999999999999998E-2</v>
      </c>
      <c r="BO814" s="354">
        <v>5.1999999999999998E-2</v>
      </c>
      <c r="BP814" s="354">
        <v>5.1999999999999998E-2</v>
      </c>
      <c r="BQ814" s="354">
        <v>4.9000000000000002E-2</v>
      </c>
      <c r="BR814" s="354">
        <v>4.9000000000000002E-2</v>
      </c>
      <c r="BS814" s="354">
        <v>4.9000000000000002E-2</v>
      </c>
      <c r="BT814" s="354">
        <v>4.9000000000000002E-2</v>
      </c>
      <c r="BU814" s="354">
        <v>4.5999999999999999E-2</v>
      </c>
      <c r="BV814" s="354">
        <v>4.5999999999999999E-2</v>
      </c>
      <c r="BW814" s="354">
        <v>4.5999999999999999E-2</v>
      </c>
      <c r="BX814" s="354">
        <v>4.5999999999999999E-2</v>
      </c>
      <c r="BY814" s="354">
        <v>4.7E-2</v>
      </c>
      <c r="BZ814" s="354">
        <v>4.7E-2</v>
      </c>
      <c r="CA814" s="354">
        <v>4.7E-2</v>
      </c>
      <c r="CB814" s="354">
        <v>4.7E-2</v>
      </c>
      <c r="CC814" s="354">
        <v>4.4999999999999998E-2</v>
      </c>
      <c r="CD814" s="354">
        <v>4.4999999999999998E-2</v>
      </c>
      <c r="CE814" s="354">
        <v>4.4999999999999998E-2</v>
      </c>
      <c r="CF814" s="354">
        <v>4.4999999999999998E-2</v>
      </c>
      <c r="CG814" s="354">
        <v>4.8000000000000001E-2</v>
      </c>
      <c r="CH814" s="381">
        <v>4.8000000000000001E-2</v>
      </c>
      <c r="CI814" s="354">
        <v>4.8000000000000001E-2</v>
      </c>
      <c r="CJ814" s="354">
        <v>4.8000000000000001E-2</v>
      </c>
      <c r="CK814" s="354">
        <v>4.4999999999999998E-2</v>
      </c>
      <c r="CL814" s="354">
        <v>4.4999999999999998E-2</v>
      </c>
    </row>
    <row r="815" spans="1:90" x14ac:dyDescent="0.2">
      <c r="A815" s="585" t="s">
        <v>6</v>
      </c>
      <c r="B815" s="585" t="s">
        <v>12</v>
      </c>
      <c r="C815" s="585" t="s">
        <v>105</v>
      </c>
      <c r="D815" s="585" t="s">
        <v>6997</v>
      </c>
      <c r="E815" s="585" t="s">
        <v>6990</v>
      </c>
      <c r="F815" s="585" t="s">
        <v>6994</v>
      </c>
      <c r="G815" s="354"/>
      <c r="H815" s="354">
        <v>0.107</v>
      </c>
      <c r="I815" s="354">
        <v>0.107</v>
      </c>
      <c r="J815" s="354">
        <v>0.106</v>
      </c>
      <c r="K815" s="354">
        <v>0.106</v>
      </c>
      <c r="L815" s="354">
        <v>0.10299999999999999</v>
      </c>
      <c r="M815" s="354">
        <v>0.10299999999999999</v>
      </c>
      <c r="N815" s="354">
        <v>0.1</v>
      </c>
      <c r="O815" s="354">
        <v>0.1</v>
      </c>
      <c r="P815" s="354">
        <v>9.8000000000000004E-2</v>
      </c>
      <c r="Q815" s="354">
        <v>9.8000000000000004E-2</v>
      </c>
      <c r="R815" s="354">
        <v>9.5000000000000001E-2</v>
      </c>
      <c r="S815" s="354">
        <v>9.5000000000000001E-2</v>
      </c>
      <c r="T815" s="354">
        <v>9.1999999999999998E-2</v>
      </c>
      <c r="U815" s="354">
        <v>9.1999999999999998E-2</v>
      </c>
      <c r="V815" s="354">
        <v>8.5999999999999993E-2</v>
      </c>
      <c r="W815" s="354">
        <v>8.5999999999999993E-2</v>
      </c>
      <c r="X815" s="354">
        <v>8.1000000000000003E-2</v>
      </c>
      <c r="Y815" s="354">
        <v>8.1000000000000003E-2</v>
      </c>
      <c r="Z815" s="354">
        <v>7.9000000000000001E-2</v>
      </c>
      <c r="AA815" s="354">
        <v>7.9000000000000001E-2</v>
      </c>
      <c r="AB815" s="354">
        <v>7.2999999999999995E-2</v>
      </c>
      <c r="AC815" s="354">
        <v>7.2999999999999995E-2</v>
      </c>
      <c r="AD815" s="354">
        <v>7.0000000000000007E-2</v>
      </c>
      <c r="AE815" s="354">
        <v>7.0000000000000007E-2</v>
      </c>
      <c r="AF815" s="354">
        <v>6.5000000000000002E-2</v>
      </c>
      <c r="AG815" s="354">
        <v>6.5000000000000002E-2</v>
      </c>
      <c r="AH815" s="354">
        <v>6.6000000000000003E-2</v>
      </c>
      <c r="AI815" s="354">
        <v>6.6000000000000003E-2</v>
      </c>
      <c r="AJ815" s="354">
        <v>6.8000000000000005E-2</v>
      </c>
      <c r="AK815" s="354">
        <v>6.8000000000000005E-2</v>
      </c>
      <c r="AL815" s="354">
        <v>7.5999999999999998E-2</v>
      </c>
      <c r="AM815" s="354">
        <v>7.5999999999999998E-2</v>
      </c>
      <c r="AN815" s="354">
        <v>7.9000000000000001E-2</v>
      </c>
      <c r="AO815" s="354">
        <v>7.9000000000000001E-2</v>
      </c>
      <c r="AP815" s="354">
        <v>7.6999999999999999E-2</v>
      </c>
      <c r="AQ815" s="354">
        <v>7.6999999999999999E-2</v>
      </c>
      <c r="AR815" s="354">
        <v>7.2999999999999995E-2</v>
      </c>
      <c r="AS815" s="354">
        <v>7.2999999999999995E-2</v>
      </c>
      <c r="AT815" s="354">
        <v>7.0999999999999994E-2</v>
      </c>
      <c r="AU815" s="354">
        <v>7.0999999999999994E-2</v>
      </c>
      <c r="AV815" s="354">
        <v>6.9000000000000006E-2</v>
      </c>
      <c r="AW815" s="354">
        <v>6.9000000000000006E-2</v>
      </c>
      <c r="AX815" s="354">
        <v>6.7000000000000004E-2</v>
      </c>
      <c r="AY815" s="354">
        <v>6.7000000000000004E-2</v>
      </c>
      <c r="AZ815" s="354">
        <v>6.3E-2</v>
      </c>
      <c r="BA815" s="354">
        <v>6.3E-2</v>
      </c>
      <c r="BB815" s="354">
        <v>0.06</v>
      </c>
      <c r="BC815" s="354">
        <v>0.06</v>
      </c>
      <c r="BD815" s="354">
        <v>5.8999999999999997E-2</v>
      </c>
      <c r="BE815" s="354">
        <v>5.8999999999999997E-2</v>
      </c>
      <c r="BF815" s="354">
        <v>5.7000000000000002E-2</v>
      </c>
      <c r="BG815" s="354">
        <v>5.7000000000000002E-2</v>
      </c>
      <c r="BH815" s="354">
        <v>5.8000000000000003E-2</v>
      </c>
      <c r="BI815" s="354">
        <v>5.8000000000000003E-2</v>
      </c>
      <c r="BJ815" s="354">
        <v>5.6000000000000001E-2</v>
      </c>
      <c r="BK815" s="354">
        <v>5.6000000000000001E-2</v>
      </c>
      <c r="BL815" s="354">
        <v>5.8000000000000003E-2</v>
      </c>
      <c r="BM815" s="354">
        <v>5.8000000000000003E-2</v>
      </c>
      <c r="BN815" s="354">
        <v>5.8999999999999997E-2</v>
      </c>
      <c r="BO815" s="354">
        <v>5.8999999999999997E-2</v>
      </c>
      <c r="BP815" s="354">
        <v>0.06</v>
      </c>
      <c r="BQ815" s="354">
        <v>0.06</v>
      </c>
      <c r="BR815" s="354">
        <v>5.7000000000000002E-2</v>
      </c>
      <c r="BS815" s="354">
        <v>5.7000000000000002E-2</v>
      </c>
      <c r="BT815" s="354">
        <v>5.8000000000000003E-2</v>
      </c>
      <c r="BU815" s="354">
        <v>5.8000000000000003E-2</v>
      </c>
      <c r="BV815" s="354">
        <v>5.7000000000000002E-2</v>
      </c>
      <c r="BW815" s="354">
        <v>5.7000000000000002E-2</v>
      </c>
      <c r="BX815" s="354">
        <v>0.06</v>
      </c>
      <c r="BY815" s="354">
        <v>0.06</v>
      </c>
      <c r="BZ815" s="354">
        <v>0.06</v>
      </c>
      <c r="CA815" s="354">
        <v>0.06</v>
      </c>
      <c r="CB815" s="354">
        <v>0.06</v>
      </c>
      <c r="CC815" s="354">
        <v>0.06</v>
      </c>
      <c r="CD815" s="354">
        <v>6.2E-2</v>
      </c>
      <c r="CE815" s="354">
        <v>6.2E-2</v>
      </c>
      <c r="CF815" s="354">
        <v>6.8000000000000005E-2</v>
      </c>
      <c r="CG815" s="354">
        <v>6.8000000000000005E-2</v>
      </c>
      <c r="CH815" s="381">
        <v>6.7000000000000004E-2</v>
      </c>
      <c r="CI815" s="354">
        <v>6.7000000000000004E-2</v>
      </c>
      <c r="CJ815" s="354">
        <v>6.9000000000000006E-2</v>
      </c>
      <c r="CK815" s="354">
        <v>6.9000000000000006E-2</v>
      </c>
      <c r="CL815" s="354">
        <v>6.6000000000000003E-2</v>
      </c>
    </row>
    <row r="816" spans="1:90" x14ac:dyDescent="0.2">
      <c r="A816" s="585" t="s">
        <v>6</v>
      </c>
      <c r="B816" s="585" t="s">
        <v>13</v>
      </c>
      <c r="C816" s="585" t="s">
        <v>105</v>
      </c>
      <c r="D816" s="585" t="s">
        <v>6997</v>
      </c>
      <c r="E816" s="585" t="s">
        <v>6990</v>
      </c>
      <c r="F816" s="585" t="s">
        <v>6994</v>
      </c>
      <c r="G816" s="354"/>
      <c r="H816" s="354">
        <v>0.109</v>
      </c>
      <c r="I816" s="354">
        <v>0.109</v>
      </c>
      <c r="J816" s="354">
        <v>0.106</v>
      </c>
      <c r="K816" s="354">
        <v>0.106</v>
      </c>
      <c r="L816" s="354">
        <v>0.10199999999999999</v>
      </c>
      <c r="M816" s="354">
        <v>0.10199999999999999</v>
      </c>
      <c r="N816" s="354">
        <v>0.10199999999999999</v>
      </c>
      <c r="O816" s="354">
        <v>0.10199999999999999</v>
      </c>
      <c r="P816" s="354">
        <v>0.10199999999999999</v>
      </c>
      <c r="Q816" s="354">
        <v>0.10199999999999999</v>
      </c>
      <c r="R816" s="354">
        <v>0.1</v>
      </c>
      <c r="S816" s="354">
        <v>0.1</v>
      </c>
      <c r="T816" s="354">
        <v>9.7000000000000003E-2</v>
      </c>
      <c r="U816" s="354">
        <v>9.7000000000000003E-2</v>
      </c>
      <c r="V816" s="354">
        <v>0.09</v>
      </c>
      <c r="W816" s="354">
        <v>0.09</v>
      </c>
      <c r="X816" s="354">
        <v>8.5999999999999993E-2</v>
      </c>
      <c r="Y816" s="354">
        <v>8.5999999999999993E-2</v>
      </c>
      <c r="Z816" s="354">
        <v>0.08</v>
      </c>
      <c r="AA816" s="354">
        <v>0.08</v>
      </c>
      <c r="AB816" s="354">
        <v>7.5999999999999998E-2</v>
      </c>
      <c r="AC816" s="354">
        <v>7.5999999999999998E-2</v>
      </c>
      <c r="AD816" s="354">
        <v>7.1999999999999995E-2</v>
      </c>
      <c r="AE816" s="354">
        <v>7.1999999999999995E-2</v>
      </c>
      <c r="AF816" s="354">
        <v>6.9000000000000006E-2</v>
      </c>
      <c r="AG816" s="354">
        <v>6.9000000000000006E-2</v>
      </c>
      <c r="AH816" s="354">
        <v>7.0000000000000007E-2</v>
      </c>
      <c r="AI816" s="354">
        <v>7.0000000000000007E-2</v>
      </c>
      <c r="AJ816" s="354">
        <v>7.0999999999999994E-2</v>
      </c>
      <c r="AK816" s="354">
        <v>7.0999999999999994E-2</v>
      </c>
      <c r="AL816" s="354">
        <v>7.8E-2</v>
      </c>
      <c r="AM816" s="354">
        <v>7.8E-2</v>
      </c>
      <c r="AN816" s="354">
        <v>8.1000000000000003E-2</v>
      </c>
      <c r="AO816" s="354">
        <v>8.1000000000000003E-2</v>
      </c>
      <c r="AP816" s="354">
        <v>7.9000000000000001E-2</v>
      </c>
      <c r="AQ816" s="354">
        <v>7.9000000000000001E-2</v>
      </c>
      <c r="AR816" s="354">
        <v>7.4999999999999997E-2</v>
      </c>
      <c r="AS816" s="354">
        <v>7.4999999999999997E-2</v>
      </c>
      <c r="AT816" s="354">
        <v>7.3999999999999996E-2</v>
      </c>
      <c r="AU816" s="354">
        <v>7.3999999999999996E-2</v>
      </c>
      <c r="AV816" s="354">
        <v>7.0999999999999994E-2</v>
      </c>
      <c r="AW816" s="354">
        <v>7.0999999999999994E-2</v>
      </c>
      <c r="AX816" s="354">
        <v>6.8000000000000005E-2</v>
      </c>
      <c r="AY816" s="354">
        <v>6.8000000000000005E-2</v>
      </c>
      <c r="AZ816" s="354">
        <v>6.3E-2</v>
      </c>
      <c r="BA816" s="354">
        <v>6.3E-2</v>
      </c>
      <c r="BB816" s="354">
        <v>6.0999999999999999E-2</v>
      </c>
      <c r="BC816" s="354">
        <v>6.0999999999999999E-2</v>
      </c>
      <c r="BD816" s="354">
        <v>0.06</v>
      </c>
      <c r="BE816" s="354">
        <v>0.06</v>
      </c>
      <c r="BF816" s="354">
        <v>0.06</v>
      </c>
      <c r="BG816" s="354">
        <v>0.06</v>
      </c>
      <c r="BH816" s="354">
        <v>5.8999999999999997E-2</v>
      </c>
      <c r="BI816" s="354">
        <v>5.8999999999999997E-2</v>
      </c>
      <c r="BJ816" s="354">
        <v>5.7000000000000002E-2</v>
      </c>
      <c r="BK816" s="354">
        <v>5.7000000000000002E-2</v>
      </c>
      <c r="BL816" s="354">
        <v>0.06</v>
      </c>
      <c r="BM816" s="354">
        <v>0.06</v>
      </c>
      <c r="BN816" s="354">
        <v>0.06</v>
      </c>
      <c r="BO816" s="354">
        <v>0.06</v>
      </c>
      <c r="BP816" s="354">
        <v>6.2E-2</v>
      </c>
      <c r="BQ816" s="354">
        <v>6.2E-2</v>
      </c>
      <c r="BR816" s="354">
        <v>5.8999999999999997E-2</v>
      </c>
      <c r="BS816" s="354">
        <v>5.8999999999999997E-2</v>
      </c>
      <c r="BT816" s="354">
        <v>5.8999999999999997E-2</v>
      </c>
      <c r="BU816" s="354">
        <v>5.8999999999999997E-2</v>
      </c>
      <c r="BV816" s="354">
        <v>5.8999999999999997E-2</v>
      </c>
      <c r="BW816" s="354">
        <v>5.8999999999999997E-2</v>
      </c>
      <c r="BX816" s="354">
        <v>0.06</v>
      </c>
      <c r="BY816" s="354">
        <v>0.06</v>
      </c>
      <c r="BZ816" s="354">
        <v>6.2E-2</v>
      </c>
      <c r="CA816" s="354">
        <v>6.2E-2</v>
      </c>
      <c r="CB816" s="354">
        <v>6.3E-2</v>
      </c>
      <c r="CC816" s="354">
        <v>6.3E-2</v>
      </c>
      <c r="CD816" s="354">
        <v>6.4000000000000001E-2</v>
      </c>
      <c r="CE816" s="354">
        <v>6.4000000000000001E-2</v>
      </c>
      <c r="CF816" s="354">
        <v>6.9000000000000006E-2</v>
      </c>
      <c r="CG816" s="354">
        <v>6.9000000000000006E-2</v>
      </c>
      <c r="CH816" s="381">
        <v>7.0999999999999994E-2</v>
      </c>
      <c r="CI816" s="354">
        <v>7.0999999999999994E-2</v>
      </c>
      <c r="CJ816" s="354">
        <v>7.0999999999999994E-2</v>
      </c>
      <c r="CK816" s="354">
        <v>7.0999999999999994E-2</v>
      </c>
      <c r="CL816" s="354">
        <v>6.9000000000000006E-2</v>
      </c>
    </row>
    <row r="817" spans="1:90" x14ac:dyDescent="0.2">
      <c r="A817" s="72" t="s">
        <v>6</v>
      </c>
      <c r="B817" s="72" t="s">
        <v>6995</v>
      </c>
      <c r="C817" s="72" t="s">
        <v>105</v>
      </c>
      <c r="D817" s="72" t="s">
        <v>6997</v>
      </c>
      <c r="E817" s="72" t="s">
        <v>6990</v>
      </c>
      <c r="F817" s="72" t="s">
        <v>6994</v>
      </c>
      <c r="G817" s="354"/>
      <c r="H817" s="354">
        <v>0.115</v>
      </c>
      <c r="I817" s="354">
        <v>0.115</v>
      </c>
      <c r="J817" s="354">
        <v>0.112</v>
      </c>
      <c r="K817" s="354">
        <v>0.112</v>
      </c>
      <c r="L817" s="354">
        <v>0.108</v>
      </c>
      <c r="M817" s="354">
        <v>0.108</v>
      </c>
      <c r="N817" s="354">
        <v>0.104</v>
      </c>
      <c r="O817" s="354">
        <v>0.104</v>
      </c>
      <c r="P817" s="354">
        <v>0.10299999999999999</v>
      </c>
      <c r="Q817" s="354">
        <v>0.10299999999999999</v>
      </c>
      <c r="R817" s="354">
        <v>9.9000000000000005E-2</v>
      </c>
      <c r="S817" s="354">
        <v>9.9000000000000005E-2</v>
      </c>
      <c r="T817" s="354">
        <v>9.7000000000000003E-2</v>
      </c>
      <c r="U817" s="354">
        <v>9.7000000000000003E-2</v>
      </c>
      <c r="V817" s="354">
        <v>0.09</v>
      </c>
      <c r="W817" s="354">
        <v>0.09</v>
      </c>
      <c r="X817" s="354">
        <v>8.7999999999999995E-2</v>
      </c>
      <c r="Y817" s="354">
        <v>8.7999999999999995E-2</v>
      </c>
      <c r="Z817" s="354">
        <v>8.4000000000000005E-2</v>
      </c>
      <c r="AA817" s="354">
        <v>8.4000000000000005E-2</v>
      </c>
      <c r="AB817" s="354">
        <v>8.3000000000000004E-2</v>
      </c>
      <c r="AC817" s="354">
        <v>8.3000000000000004E-2</v>
      </c>
      <c r="AD817" s="354">
        <v>0.08</v>
      </c>
      <c r="AE817" s="354">
        <v>0.08</v>
      </c>
      <c r="AF817" s="354">
        <v>7.6999999999999999E-2</v>
      </c>
      <c r="AG817" s="354">
        <v>7.6999999999999999E-2</v>
      </c>
      <c r="AH817" s="354">
        <v>7.8E-2</v>
      </c>
      <c r="AI817" s="354">
        <v>7.8E-2</v>
      </c>
      <c r="AJ817" s="354">
        <v>0.08</v>
      </c>
      <c r="AK817" s="354">
        <v>0.08</v>
      </c>
      <c r="AL817" s="354">
        <v>8.5999999999999993E-2</v>
      </c>
      <c r="AM817" s="354">
        <v>8.5999999999999993E-2</v>
      </c>
      <c r="AN817" s="354">
        <v>8.8999999999999996E-2</v>
      </c>
      <c r="AO817" s="354">
        <v>8.8999999999999996E-2</v>
      </c>
      <c r="AP817" s="354">
        <v>8.5000000000000006E-2</v>
      </c>
      <c r="AQ817" s="354">
        <v>8.5000000000000006E-2</v>
      </c>
      <c r="AR817" s="354">
        <v>8.4000000000000005E-2</v>
      </c>
      <c r="AS817" s="354">
        <v>8.4000000000000005E-2</v>
      </c>
      <c r="AT817" s="354">
        <v>7.9000000000000001E-2</v>
      </c>
      <c r="AU817" s="354">
        <v>7.9000000000000001E-2</v>
      </c>
      <c r="AV817" s="354">
        <v>7.8E-2</v>
      </c>
      <c r="AW817" s="354">
        <v>7.8E-2</v>
      </c>
      <c r="AX817" s="354">
        <v>7.6999999999999999E-2</v>
      </c>
      <c r="AY817" s="354">
        <v>7.6999999999999999E-2</v>
      </c>
      <c r="AZ817" s="354">
        <v>7.2999999999999995E-2</v>
      </c>
      <c r="BA817" s="354">
        <v>7.2999999999999995E-2</v>
      </c>
      <c r="BB817" s="354">
        <v>6.7000000000000004E-2</v>
      </c>
      <c r="BC817" s="354">
        <v>6.7000000000000004E-2</v>
      </c>
      <c r="BD817" s="354">
        <v>6.6000000000000003E-2</v>
      </c>
      <c r="BE817" s="354">
        <v>6.6000000000000003E-2</v>
      </c>
      <c r="BF817" s="354">
        <v>6.6000000000000003E-2</v>
      </c>
      <c r="BG817" s="354">
        <v>6.6000000000000003E-2</v>
      </c>
      <c r="BH817" s="354">
        <v>6.7000000000000004E-2</v>
      </c>
      <c r="BI817" s="354">
        <v>6.7000000000000004E-2</v>
      </c>
      <c r="BJ817" s="354">
        <v>6.5000000000000002E-2</v>
      </c>
      <c r="BK817" s="354">
        <v>6.5000000000000002E-2</v>
      </c>
      <c r="BL817" s="354">
        <v>6.4000000000000001E-2</v>
      </c>
      <c r="BM817" s="354">
        <v>6.4000000000000001E-2</v>
      </c>
      <c r="BN817" s="354">
        <v>6.6000000000000003E-2</v>
      </c>
      <c r="BO817" s="354">
        <v>6.6000000000000003E-2</v>
      </c>
      <c r="BP817" s="354">
        <v>6.7000000000000004E-2</v>
      </c>
      <c r="BQ817" s="354">
        <v>6.7000000000000004E-2</v>
      </c>
      <c r="BR817" s="354">
        <v>6.3E-2</v>
      </c>
      <c r="BS817" s="354">
        <v>6.3E-2</v>
      </c>
      <c r="BT817" s="354">
        <v>6.4000000000000001E-2</v>
      </c>
      <c r="BU817" s="354">
        <v>6.4000000000000001E-2</v>
      </c>
      <c r="BV817" s="354">
        <v>6.7000000000000004E-2</v>
      </c>
      <c r="BW817" s="354">
        <v>6.7000000000000004E-2</v>
      </c>
      <c r="BX817" s="354">
        <v>6.6000000000000003E-2</v>
      </c>
      <c r="BY817" s="354">
        <v>6.6000000000000003E-2</v>
      </c>
      <c r="BZ817" s="354">
        <v>6.6000000000000003E-2</v>
      </c>
      <c r="CA817" s="354">
        <v>6.6000000000000003E-2</v>
      </c>
      <c r="CB817" s="354">
        <v>7.0000000000000007E-2</v>
      </c>
      <c r="CC817" s="354">
        <v>7.0000000000000007E-2</v>
      </c>
      <c r="CD817" s="354">
        <v>6.4000000000000001E-2</v>
      </c>
      <c r="CE817" s="354">
        <v>6.4000000000000001E-2</v>
      </c>
      <c r="CF817" s="354">
        <v>7.8E-2</v>
      </c>
      <c r="CG817" s="354">
        <v>7.8E-2</v>
      </c>
      <c r="CH817" s="381">
        <v>7.9000000000000001E-2</v>
      </c>
      <c r="CI817" s="354">
        <v>7.9000000000000001E-2</v>
      </c>
      <c r="CJ817" s="354">
        <v>7.5999999999999998E-2</v>
      </c>
      <c r="CK817" s="354">
        <v>7.5999999999999998E-2</v>
      </c>
      <c r="CL817" s="354">
        <v>7.0999999999999994E-2</v>
      </c>
    </row>
    <row r="818" spans="1:90" x14ac:dyDescent="0.2">
      <c r="A818" s="585" t="s">
        <v>6</v>
      </c>
      <c r="B818" s="585" t="s">
        <v>16</v>
      </c>
      <c r="C818" s="585" t="s">
        <v>105</v>
      </c>
      <c r="D818" s="585" t="s">
        <v>6997</v>
      </c>
      <c r="E818" s="585" t="s">
        <v>6990</v>
      </c>
      <c r="F818" s="585" t="s">
        <v>6994</v>
      </c>
      <c r="G818" s="354"/>
      <c r="H818" s="354">
        <v>0.109</v>
      </c>
      <c r="I818" s="354">
        <v>0.109</v>
      </c>
      <c r="J818" s="354">
        <v>0.109</v>
      </c>
      <c r="K818" s="354">
        <v>0.109</v>
      </c>
      <c r="L818" s="354">
        <v>0.107</v>
      </c>
      <c r="M818" s="354">
        <v>0.107</v>
      </c>
      <c r="N818" s="354">
        <v>0.107</v>
      </c>
      <c r="O818" s="354">
        <v>0.107</v>
      </c>
      <c r="P818" s="354">
        <v>0.10299999999999999</v>
      </c>
      <c r="Q818" s="354">
        <v>0.10299999999999999</v>
      </c>
      <c r="R818" s="354">
        <v>0.1</v>
      </c>
      <c r="S818" s="354">
        <v>0.1</v>
      </c>
      <c r="T818" s="354">
        <v>9.8000000000000004E-2</v>
      </c>
      <c r="U818" s="354">
        <v>9.8000000000000004E-2</v>
      </c>
      <c r="V818" s="354">
        <v>8.8999999999999996E-2</v>
      </c>
      <c r="W818" s="354">
        <v>8.8999999999999996E-2</v>
      </c>
      <c r="X818" s="354">
        <v>8.6999999999999994E-2</v>
      </c>
      <c r="Y818" s="354">
        <v>8.6999999999999994E-2</v>
      </c>
      <c r="Z818" s="354">
        <v>8.4000000000000005E-2</v>
      </c>
      <c r="AA818" s="354">
        <v>8.4000000000000005E-2</v>
      </c>
      <c r="AB818" s="354">
        <v>7.8E-2</v>
      </c>
      <c r="AC818" s="354">
        <v>7.8E-2</v>
      </c>
      <c r="AD818" s="354">
        <v>7.5999999999999998E-2</v>
      </c>
      <c r="AE818" s="354">
        <v>7.5999999999999998E-2</v>
      </c>
      <c r="AF818" s="354">
        <v>7.1999999999999995E-2</v>
      </c>
      <c r="AG818" s="354">
        <v>7.1999999999999995E-2</v>
      </c>
      <c r="AH818" s="354">
        <v>7.1999999999999995E-2</v>
      </c>
      <c r="AI818" s="354">
        <v>7.1999999999999995E-2</v>
      </c>
      <c r="AJ818" s="354">
        <v>7.4999999999999997E-2</v>
      </c>
      <c r="AK818" s="354">
        <v>7.4999999999999997E-2</v>
      </c>
      <c r="AL818" s="354">
        <v>8.5000000000000006E-2</v>
      </c>
      <c r="AM818" s="354">
        <v>8.5000000000000006E-2</v>
      </c>
      <c r="AN818" s="354">
        <v>8.5999999999999993E-2</v>
      </c>
      <c r="AO818" s="354">
        <v>8.5999999999999993E-2</v>
      </c>
      <c r="AP818" s="354">
        <v>8.4000000000000005E-2</v>
      </c>
      <c r="AQ818" s="354">
        <v>8.4000000000000005E-2</v>
      </c>
      <c r="AR818" s="354">
        <v>7.8E-2</v>
      </c>
      <c r="AS818" s="354">
        <v>7.8E-2</v>
      </c>
      <c r="AT818" s="354">
        <v>7.4999999999999997E-2</v>
      </c>
      <c r="AU818" s="354">
        <v>7.4999999999999997E-2</v>
      </c>
      <c r="AV818" s="354">
        <v>7.3999999999999996E-2</v>
      </c>
      <c r="AW818" s="354">
        <v>7.3999999999999996E-2</v>
      </c>
      <c r="AX818" s="354">
        <v>7.0999999999999994E-2</v>
      </c>
      <c r="AY818" s="354">
        <v>7.0999999999999994E-2</v>
      </c>
      <c r="AZ818" s="354">
        <v>7.0000000000000007E-2</v>
      </c>
      <c r="BA818" s="354">
        <v>7.0000000000000007E-2</v>
      </c>
      <c r="BB818" s="354">
        <v>6.6000000000000003E-2</v>
      </c>
      <c r="BC818" s="354">
        <v>6.6000000000000003E-2</v>
      </c>
      <c r="BD818" s="354">
        <v>6.5000000000000002E-2</v>
      </c>
      <c r="BE818" s="354">
        <v>6.5000000000000002E-2</v>
      </c>
      <c r="BF818" s="354">
        <v>6.5000000000000002E-2</v>
      </c>
      <c r="BG818" s="354">
        <v>6.5000000000000002E-2</v>
      </c>
      <c r="BH818" s="354">
        <v>6.6000000000000003E-2</v>
      </c>
      <c r="BI818" s="354">
        <v>6.6000000000000003E-2</v>
      </c>
      <c r="BJ818" s="354">
        <v>6.5000000000000002E-2</v>
      </c>
      <c r="BK818" s="354">
        <v>6.5000000000000002E-2</v>
      </c>
      <c r="BL818" s="354">
        <v>6.3E-2</v>
      </c>
      <c r="BM818" s="354">
        <v>6.3E-2</v>
      </c>
      <c r="BN818" s="354">
        <v>6.4000000000000001E-2</v>
      </c>
      <c r="BO818" s="354">
        <v>6.4000000000000001E-2</v>
      </c>
      <c r="BP818" s="354">
        <v>6.4000000000000001E-2</v>
      </c>
      <c r="BQ818" s="354">
        <v>6.4000000000000001E-2</v>
      </c>
      <c r="BR818" s="354">
        <v>6.3E-2</v>
      </c>
      <c r="BS818" s="354">
        <v>6.3E-2</v>
      </c>
      <c r="BT818" s="354">
        <v>6.4000000000000001E-2</v>
      </c>
      <c r="BU818" s="354">
        <v>6.4000000000000001E-2</v>
      </c>
      <c r="BV818" s="354">
        <v>6.4000000000000001E-2</v>
      </c>
      <c r="BW818" s="354">
        <v>6.4000000000000001E-2</v>
      </c>
      <c r="BX818" s="354">
        <v>6.3E-2</v>
      </c>
      <c r="BY818" s="354">
        <v>6.3E-2</v>
      </c>
      <c r="BZ818" s="354">
        <v>6.5000000000000002E-2</v>
      </c>
      <c r="CA818" s="354">
        <v>6.5000000000000002E-2</v>
      </c>
      <c r="CB818" s="354">
        <v>6.7000000000000004E-2</v>
      </c>
      <c r="CC818" s="354">
        <v>6.7000000000000004E-2</v>
      </c>
      <c r="CD818" s="354">
        <v>6.6000000000000003E-2</v>
      </c>
      <c r="CE818" s="354">
        <v>6.6000000000000003E-2</v>
      </c>
      <c r="CF818" s="354">
        <v>7.0999999999999994E-2</v>
      </c>
      <c r="CG818" s="354">
        <v>7.0999999999999994E-2</v>
      </c>
      <c r="CH818" s="381">
        <v>7.0999999999999994E-2</v>
      </c>
      <c r="CI818" s="354">
        <v>7.0999999999999994E-2</v>
      </c>
      <c r="CJ818" s="354">
        <v>7.0000000000000007E-2</v>
      </c>
      <c r="CK818" s="354">
        <v>7.0000000000000007E-2</v>
      </c>
      <c r="CL818" s="354">
        <v>6.6000000000000003E-2</v>
      </c>
    </row>
    <row r="819" spans="1:90" x14ac:dyDescent="0.2">
      <c r="A819" s="225" t="s">
        <v>6</v>
      </c>
      <c r="B819" s="225" t="s">
        <v>6999</v>
      </c>
      <c r="C819" s="225" t="s">
        <v>105</v>
      </c>
      <c r="D819" s="225" t="s">
        <v>6997</v>
      </c>
      <c r="E819" s="225" t="s">
        <v>6990</v>
      </c>
      <c r="F819" s="225" t="s">
        <v>6994</v>
      </c>
      <c r="G819" s="366"/>
      <c r="H819" s="366">
        <v>0.10857142857142857</v>
      </c>
      <c r="I819" s="366">
        <v>0.10857142857142857</v>
      </c>
      <c r="J819" s="366">
        <v>0.107</v>
      </c>
      <c r="K819" s="366">
        <v>0.107</v>
      </c>
      <c r="L819" s="366">
        <v>0.10299999999999999</v>
      </c>
      <c r="M819" s="366">
        <v>0.10299999999999999</v>
      </c>
      <c r="N819" s="366">
        <v>0.10114285714285713</v>
      </c>
      <c r="O819" s="366">
        <v>0.10114285714285713</v>
      </c>
      <c r="P819" s="366">
        <v>9.8857142857142852E-2</v>
      </c>
      <c r="Q819" s="366">
        <v>9.8857142857142852E-2</v>
      </c>
      <c r="R819" s="366">
        <v>9.5999999999999988E-2</v>
      </c>
      <c r="S819" s="366">
        <v>9.5999999999999988E-2</v>
      </c>
      <c r="T819" s="366">
        <v>9.3714285714285708E-2</v>
      </c>
      <c r="U819" s="366">
        <v>9.3714285714285708E-2</v>
      </c>
      <c r="V819" s="366">
        <v>8.6857142857142841E-2</v>
      </c>
      <c r="W819" s="366">
        <v>8.6857142857142841E-2</v>
      </c>
      <c r="X819" s="366">
        <v>8.3714285714285713E-2</v>
      </c>
      <c r="Y819" s="366">
        <v>8.3714285714285713E-2</v>
      </c>
      <c r="Z819" s="366">
        <v>8.0428571428571433E-2</v>
      </c>
      <c r="AA819" s="366">
        <v>8.0428571428571433E-2</v>
      </c>
      <c r="AB819" s="366">
        <v>7.628571428571429E-2</v>
      </c>
      <c r="AC819" s="366">
        <v>7.628571428571429E-2</v>
      </c>
      <c r="AD819" s="366">
        <v>7.2857142857142856E-2</v>
      </c>
      <c r="AE819" s="366">
        <v>7.2857142857142856E-2</v>
      </c>
      <c r="AF819" s="366">
        <v>7.0500000000000007E-2</v>
      </c>
      <c r="AG819" s="366">
        <v>7.0500000000000007E-2</v>
      </c>
      <c r="AH819" s="366">
        <v>7.0625000000000007E-2</v>
      </c>
      <c r="AI819" s="366">
        <v>7.0625000000000007E-2</v>
      </c>
      <c r="AJ819" s="366">
        <v>7.2624999999999995E-2</v>
      </c>
      <c r="AK819" s="366">
        <v>7.2624999999999995E-2</v>
      </c>
      <c r="AL819" s="366">
        <v>8.0875000000000002E-2</v>
      </c>
      <c r="AM819" s="366">
        <v>8.0875000000000002E-2</v>
      </c>
      <c r="AN819" s="366">
        <v>8.299999999999999E-2</v>
      </c>
      <c r="AO819" s="366">
        <v>8.299999999999999E-2</v>
      </c>
      <c r="AP819" s="366">
        <v>8.0375000000000002E-2</v>
      </c>
      <c r="AQ819" s="366">
        <v>8.0375000000000002E-2</v>
      </c>
      <c r="AR819" s="366">
        <v>7.5624999999999998E-2</v>
      </c>
      <c r="AS819" s="366">
        <v>7.5624999999999998E-2</v>
      </c>
      <c r="AT819" s="366">
        <v>7.3124999999999996E-2</v>
      </c>
      <c r="AU819" s="366">
        <v>7.3124999999999996E-2</v>
      </c>
      <c r="AV819" s="366">
        <v>7.1625000000000008E-2</v>
      </c>
      <c r="AW819" s="366">
        <v>7.1625000000000008E-2</v>
      </c>
      <c r="AX819" s="366">
        <v>6.9500000000000006E-2</v>
      </c>
      <c r="AY819" s="366">
        <v>6.9500000000000006E-2</v>
      </c>
      <c r="AZ819" s="366">
        <v>6.6000000000000003E-2</v>
      </c>
      <c r="BA819" s="366">
        <v>6.6000000000000003E-2</v>
      </c>
      <c r="BB819" s="366">
        <v>6.3250000000000001E-2</v>
      </c>
      <c r="BC819" s="366">
        <v>6.3250000000000001E-2</v>
      </c>
      <c r="BD819" s="366">
        <v>6.2E-2</v>
      </c>
      <c r="BE819" s="366">
        <v>6.2E-2</v>
      </c>
      <c r="BF819" s="366">
        <v>6.1374999999999999E-2</v>
      </c>
      <c r="BG819" s="366">
        <v>6.1374999999999999E-2</v>
      </c>
      <c r="BH819" s="366">
        <v>6.2E-2</v>
      </c>
      <c r="BI819" s="366">
        <v>6.2E-2</v>
      </c>
      <c r="BJ819" s="366">
        <v>6.0625000000000005E-2</v>
      </c>
      <c r="BK819" s="366">
        <v>6.0625000000000005E-2</v>
      </c>
      <c r="BL819" s="366">
        <v>6.0499999999999998E-2</v>
      </c>
      <c r="BM819" s="366">
        <v>6.0499999999999998E-2</v>
      </c>
      <c r="BN819" s="366">
        <v>6.0874999999999999E-2</v>
      </c>
      <c r="BO819" s="366">
        <v>6.0874999999999999E-2</v>
      </c>
      <c r="BP819" s="366">
        <v>6.1499999999999999E-2</v>
      </c>
      <c r="BQ819" s="366">
        <v>6.1499999999999999E-2</v>
      </c>
      <c r="BR819" s="366">
        <v>5.9250000000000004E-2</v>
      </c>
      <c r="BS819" s="366">
        <v>5.9250000000000004E-2</v>
      </c>
      <c r="BT819" s="366">
        <v>5.9250000000000004E-2</v>
      </c>
      <c r="BU819" s="366">
        <v>5.9250000000000004E-2</v>
      </c>
      <c r="BV819" s="366">
        <v>5.9375000000000004E-2</v>
      </c>
      <c r="BW819" s="366">
        <v>5.9375000000000004E-2</v>
      </c>
      <c r="BX819" s="366">
        <v>6.0499999999999998E-2</v>
      </c>
      <c r="BY819" s="366">
        <v>6.0499999999999998E-2</v>
      </c>
      <c r="BZ819" s="366">
        <v>6.0999999999999999E-2</v>
      </c>
      <c r="CA819" s="366">
        <v>6.0999999999999999E-2</v>
      </c>
      <c r="CB819" s="366">
        <v>6.275E-2</v>
      </c>
      <c r="CC819" s="366">
        <v>6.275E-2</v>
      </c>
      <c r="CD819" s="366">
        <v>6.2125E-2</v>
      </c>
      <c r="CE819" s="366">
        <v>6.2125E-2</v>
      </c>
      <c r="CF819" s="366">
        <v>6.9000000000000006E-2</v>
      </c>
      <c r="CG819" s="366">
        <v>6.9000000000000006E-2</v>
      </c>
      <c r="CH819" s="366">
        <v>6.9250000000000006E-2</v>
      </c>
      <c r="CI819" s="366">
        <v>6.9250000000000006E-2</v>
      </c>
      <c r="CJ819" s="366">
        <v>6.9500000000000006E-2</v>
      </c>
      <c r="CK819" s="366">
        <v>6.9500000000000006E-2</v>
      </c>
      <c r="CL819" s="366">
        <v>6.5625000000000003E-2</v>
      </c>
    </row>
    <row r="820" spans="1:90" x14ac:dyDescent="0.2">
      <c r="A820" s="585" t="s">
        <v>6</v>
      </c>
      <c r="B820" s="439" t="s">
        <v>6992</v>
      </c>
      <c r="C820" s="585" t="s">
        <v>105</v>
      </c>
      <c r="D820" s="585" t="s">
        <v>6997</v>
      </c>
      <c r="E820" s="585" t="s">
        <v>6990</v>
      </c>
      <c r="F820" s="585" t="s">
        <v>6994</v>
      </c>
      <c r="G820" s="354"/>
      <c r="H820" s="354">
        <v>0.112</v>
      </c>
      <c r="I820" s="354">
        <v>0.112</v>
      </c>
      <c r="J820" s="354">
        <v>0.107</v>
      </c>
      <c r="K820" s="354">
        <v>0.107</v>
      </c>
      <c r="L820" s="354">
        <v>0.10299999999999999</v>
      </c>
      <c r="M820" s="354">
        <v>0.10299999999999999</v>
      </c>
      <c r="N820" s="354">
        <v>0.10199999999999999</v>
      </c>
      <c r="O820" s="354">
        <v>0.10199999999999999</v>
      </c>
      <c r="P820" s="354">
        <v>9.8000000000000004E-2</v>
      </c>
      <c r="Q820" s="354">
        <v>9.8000000000000004E-2</v>
      </c>
      <c r="R820" s="354">
        <v>9.5000000000000001E-2</v>
      </c>
      <c r="S820" s="354">
        <v>9.5000000000000001E-2</v>
      </c>
      <c r="T820" s="354">
        <v>9.2999999999999999E-2</v>
      </c>
      <c r="U820" s="354">
        <v>9.2999999999999999E-2</v>
      </c>
      <c r="V820" s="354">
        <v>8.5999999999999993E-2</v>
      </c>
      <c r="W820" s="354">
        <v>8.5999999999999993E-2</v>
      </c>
      <c r="X820" s="354">
        <v>8.3000000000000004E-2</v>
      </c>
      <c r="Y820" s="354">
        <v>8.3000000000000004E-2</v>
      </c>
      <c r="Z820" s="354">
        <v>8.1000000000000003E-2</v>
      </c>
      <c r="AA820" s="354">
        <v>8.1000000000000003E-2</v>
      </c>
      <c r="AB820" s="354">
        <v>7.6999999999999999E-2</v>
      </c>
      <c r="AC820" s="354">
        <v>7.6999999999999999E-2</v>
      </c>
      <c r="AD820" s="354">
        <v>7.2999999999999995E-2</v>
      </c>
      <c r="AE820" s="354">
        <v>7.2999999999999995E-2</v>
      </c>
      <c r="AF820" s="354">
        <v>7.0000000000000007E-2</v>
      </c>
      <c r="AG820" s="354">
        <v>7.0000000000000007E-2</v>
      </c>
      <c r="AH820" s="354">
        <v>7.0000000000000007E-2</v>
      </c>
      <c r="AI820" s="354">
        <v>7.0000000000000007E-2</v>
      </c>
      <c r="AJ820" s="354">
        <v>7.0999999999999994E-2</v>
      </c>
      <c r="AK820" s="354">
        <v>7.0999999999999994E-2</v>
      </c>
      <c r="AL820" s="354">
        <v>8.3000000000000004E-2</v>
      </c>
      <c r="AM820" s="354">
        <v>8.3000000000000004E-2</v>
      </c>
      <c r="AN820" s="354">
        <v>8.2000000000000003E-2</v>
      </c>
      <c r="AO820" s="354">
        <v>8.2000000000000003E-2</v>
      </c>
      <c r="AP820" s="354">
        <v>0.08</v>
      </c>
      <c r="AQ820" s="354">
        <v>0.08</v>
      </c>
      <c r="AR820" s="354">
        <v>7.4999999999999997E-2</v>
      </c>
      <c r="AS820" s="354">
        <v>7.4999999999999997E-2</v>
      </c>
      <c r="AT820" s="354">
        <v>7.0999999999999994E-2</v>
      </c>
      <c r="AU820" s="354">
        <v>7.0999999999999994E-2</v>
      </c>
      <c r="AV820" s="354">
        <v>6.9000000000000006E-2</v>
      </c>
      <c r="AW820" s="354">
        <v>6.9000000000000006E-2</v>
      </c>
      <c r="AX820" s="354">
        <v>6.8000000000000005E-2</v>
      </c>
      <c r="AY820" s="354">
        <v>6.8000000000000005E-2</v>
      </c>
      <c r="AZ820" s="354">
        <v>6.4000000000000001E-2</v>
      </c>
      <c r="BA820" s="354">
        <v>6.4000000000000001E-2</v>
      </c>
      <c r="BB820" s="354">
        <v>6.3E-2</v>
      </c>
      <c r="BC820" s="354">
        <v>6.3E-2</v>
      </c>
      <c r="BD820" s="354">
        <v>6.2E-2</v>
      </c>
      <c r="BE820" s="354">
        <v>6.2E-2</v>
      </c>
      <c r="BF820" s="354">
        <v>0.06</v>
      </c>
      <c r="BG820" s="354">
        <v>0.06</v>
      </c>
      <c r="BH820" s="354">
        <v>6.2E-2</v>
      </c>
      <c r="BI820" s="354">
        <v>6.2E-2</v>
      </c>
      <c r="BJ820" s="354">
        <v>0.06</v>
      </c>
      <c r="BK820" s="354">
        <v>0.06</v>
      </c>
      <c r="BL820" s="354">
        <v>5.8999999999999997E-2</v>
      </c>
      <c r="BM820" s="354">
        <v>5.8999999999999997E-2</v>
      </c>
      <c r="BN820" s="354">
        <v>0.06</v>
      </c>
      <c r="BO820" s="354">
        <v>0.06</v>
      </c>
      <c r="BP820" s="354">
        <v>0.06</v>
      </c>
      <c r="BQ820" s="354">
        <v>0.06</v>
      </c>
      <c r="BR820" s="354">
        <v>5.8000000000000003E-2</v>
      </c>
      <c r="BS820" s="354">
        <v>5.8000000000000003E-2</v>
      </c>
      <c r="BT820" s="354">
        <v>5.8000000000000003E-2</v>
      </c>
      <c r="BU820" s="354">
        <v>5.8000000000000003E-2</v>
      </c>
      <c r="BV820" s="354">
        <v>5.8000000000000003E-2</v>
      </c>
      <c r="BW820" s="354">
        <v>5.8000000000000003E-2</v>
      </c>
      <c r="BX820" s="354">
        <v>5.8999999999999997E-2</v>
      </c>
      <c r="BY820" s="354">
        <v>5.8999999999999997E-2</v>
      </c>
      <c r="BZ820" s="354">
        <v>6.0999999999999999E-2</v>
      </c>
      <c r="CA820" s="354">
        <v>6.0999999999999999E-2</v>
      </c>
      <c r="CB820" s="354">
        <v>6.4000000000000001E-2</v>
      </c>
      <c r="CC820" s="354">
        <v>6.4000000000000001E-2</v>
      </c>
      <c r="CD820" s="354">
        <v>6.2E-2</v>
      </c>
      <c r="CE820" s="354">
        <v>6.2E-2</v>
      </c>
      <c r="CF820" s="354">
        <v>7.0000000000000007E-2</v>
      </c>
      <c r="CG820" s="354">
        <v>7.0000000000000007E-2</v>
      </c>
      <c r="CH820" s="381">
        <v>7.0999999999999994E-2</v>
      </c>
      <c r="CI820" s="354">
        <v>7.0999999999999994E-2</v>
      </c>
      <c r="CJ820" s="354">
        <v>7.0999999999999994E-2</v>
      </c>
      <c r="CK820" s="354">
        <v>7.0999999999999994E-2</v>
      </c>
      <c r="CL820" s="354">
        <v>6.7000000000000004E-2</v>
      </c>
    </row>
    <row r="821" spans="1:90" x14ac:dyDescent="0.2">
      <c r="A821" s="72" t="s">
        <v>6</v>
      </c>
      <c r="B821" s="72" t="s">
        <v>6996</v>
      </c>
      <c r="C821" s="72" t="s">
        <v>105</v>
      </c>
      <c r="D821" s="72" t="s">
        <v>6997</v>
      </c>
      <c r="E821" s="72" t="s">
        <v>6990</v>
      </c>
      <c r="F821" s="72" t="s">
        <v>6994</v>
      </c>
      <c r="G821" s="354"/>
      <c r="H821" s="354"/>
      <c r="I821" s="354"/>
      <c r="J821" s="354"/>
      <c r="K821" s="354"/>
      <c r="L821" s="354"/>
      <c r="M821" s="354"/>
      <c r="N821" s="354"/>
      <c r="O821" s="354"/>
      <c r="P821" s="354"/>
      <c r="Q821" s="354"/>
      <c r="R821" s="354"/>
      <c r="S821" s="354"/>
      <c r="T821" s="354"/>
      <c r="U821" s="354"/>
      <c r="V821" s="354"/>
      <c r="W821" s="354"/>
      <c r="X821" s="354"/>
      <c r="Y821" s="354"/>
      <c r="Z821" s="354"/>
      <c r="AA821" s="354"/>
      <c r="AB821" s="354"/>
      <c r="AC821" s="354"/>
      <c r="AD821" s="354"/>
      <c r="AE821" s="354"/>
      <c r="AF821" s="354">
        <v>7.4999999999999997E-2</v>
      </c>
      <c r="AG821" s="354">
        <v>7.4999999999999997E-2</v>
      </c>
      <c r="AH821" s="354">
        <v>7.3999999999999996E-2</v>
      </c>
      <c r="AI821" s="354">
        <v>7.3999999999999996E-2</v>
      </c>
      <c r="AJ821" s="354">
        <v>7.6999999999999999E-2</v>
      </c>
      <c r="AK821" s="354">
        <v>7.6999999999999999E-2</v>
      </c>
      <c r="AL821" s="354">
        <v>8.5999999999999993E-2</v>
      </c>
      <c r="AM821" s="354">
        <v>8.5999999999999993E-2</v>
      </c>
      <c r="AN821" s="354">
        <v>0.09</v>
      </c>
      <c r="AO821" s="354">
        <v>0.09</v>
      </c>
      <c r="AP821" s="354">
        <v>8.4000000000000005E-2</v>
      </c>
      <c r="AQ821" s="354">
        <v>8.4000000000000005E-2</v>
      </c>
      <c r="AR821" s="354">
        <v>7.8E-2</v>
      </c>
      <c r="AS821" s="354">
        <v>7.8E-2</v>
      </c>
      <c r="AT821" s="354">
        <v>7.8E-2</v>
      </c>
      <c r="AU821" s="354">
        <v>7.8E-2</v>
      </c>
      <c r="AV821" s="354">
        <v>7.5999999999999998E-2</v>
      </c>
      <c r="AW821" s="354">
        <v>7.5999999999999998E-2</v>
      </c>
      <c r="AX821" s="354">
        <v>7.4999999999999997E-2</v>
      </c>
      <c r="AY821" s="354">
        <v>7.4999999999999997E-2</v>
      </c>
      <c r="AZ821" s="354">
        <v>7.0999999999999994E-2</v>
      </c>
      <c r="BA821" s="354">
        <v>7.0999999999999994E-2</v>
      </c>
      <c r="BB821" s="354">
        <v>6.7000000000000004E-2</v>
      </c>
      <c r="BC821" s="354">
        <v>6.7000000000000004E-2</v>
      </c>
      <c r="BD821" s="354">
        <v>6.6000000000000003E-2</v>
      </c>
      <c r="BE821" s="354">
        <v>6.6000000000000003E-2</v>
      </c>
      <c r="BF821" s="354">
        <v>6.6000000000000003E-2</v>
      </c>
      <c r="BG821" s="354">
        <v>6.6000000000000003E-2</v>
      </c>
      <c r="BH821" s="354">
        <v>6.8000000000000005E-2</v>
      </c>
      <c r="BI821" s="354">
        <v>6.8000000000000005E-2</v>
      </c>
      <c r="BJ821" s="354">
        <v>6.8000000000000005E-2</v>
      </c>
      <c r="BK821" s="354">
        <v>6.8000000000000005E-2</v>
      </c>
      <c r="BL821" s="354">
        <v>6.6000000000000003E-2</v>
      </c>
      <c r="BM821" s="354">
        <v>6.6000000000000003E-2</v>
      </c>
      <c r="BN821" s="354">
        <v>6.4000000000000001E-2</v>
      </c>
      <c r="BO821" s="354">
        <v>6.4000000000000001E-2</v>
      </c>
      <c r="BP821" s="354">
        <v>6.6000000000000003E-2</v>
      </c>
      <c r="BQ821" s="354">
        <v>6.6000000000000003E-2</v>
      </c>
      <c r="BR821" s="354">
        <v>6.6000000000000003E-2</v>
      </c>
      <c r="BS821" s="354">
        <v>6.6000000000000003E-2</v>
      </c>
      <c r="BT821" s="354">
        <v>6.4000000000000001E-2</v>
      </c>
      <c r="BU821" s="354">
        <v>6.4000000000000001E-2</v>
      </c>
      <c r="BV821" s="354">
        <v>6.6000000000000003E-2</v>
      </c>
      <c r="BW821" s="354">
        <v>6.6000000000000003E-2</v>
      </c>
      <c r="BX821" s="354">
        <v>6.6000000000000003E-2</v>
      </c>
      <c r="BY821" s="354">
        <v>6.6000000000000003E-2</v>
      </c>
      <c r="BZ821" s="354">
        <v>6.5000000000000002E-2</v>
      </c>
      <c r="CA821" s="354">
        <v>6.5000000000000002E-2</v>
      </c>
      <c r="CB821" s="354">
        <v>6.7000000000000004E-2</v>
      </c>
      <c r="CC821" s="354">
        <v>6.7000000000000004E-2</v>
      </c>
      <c r="CD821" s="354">
        <v>6.9000000000000006E-2</v>
      </c>
      <c r="CE821" s="354">
        <v>6.9000000000000006E-2</v>
      </c>
      <c r="CF821" s="354">
        <v>7.2999999999999995E-2</v>
      </c>
      <c r="CG821" s="354">
        <v>7.2999999999999995E-2</v>
      </c>
      <c r="CH821" s="381">
        <v>7.5999999999999998E-2</v>
      </c>
      <c r="CI821" s="354">
        <v>7.5999999999999998E-2</v>
      </c>
      <c r="CJ821" s="354">
        <v>7.3999999999999996E-2</v>
      </c>
      <c r="CK821" s="354">
        <v>7.3999999999999996E-2</v>
      </c>
      <c r="CL821" s="354">
        <v>6.7000000000000004E-2</v>
      </c>
    </row>
    <row r="822" spans="1:90" x14ac:dyDescent="0.2">
      <c r="A822" s="585" t="s">
        <v>6</v>
      </c>
      <c r="B822" s="585" t="s">
        <v>21</v>
      </c>
      <c r="C822" s="585" t="s">
        <v>105</v>
      </c>
      <c r="D822" s="585" t="s">
        <v>6997</v>
      </c>
      <c r="E822" s="585" t="s">
        <v>6990</v>
      </c>
      <c r="F822" s="585" t="s">
        <v>6994</v>
      </c>
      <c r="G822" s="354"/>
      <c r="H822" s="354">
        <v>0.107</v>
      </c>
      <c r="I822" s="354">
        <v>0.107</v>
      </c>
      <c r="J822" s="354">
        <v>0.105</v>
      </c>
      <c r="K822" s="354">
        <v>0.105</v>
      </c>
      <c r="L822" s="354">
        <v>0.10199999999999999</v>
      </c>
      <c r="M822" s="354">
        <v>0.10199999999999999</v>
      </c>
      <c r="N822" s="354">
        <v>0.10100000000000001</v>
      </c>
      <c r="O822" s="354">
        <v>0.10100000000000001</v>
      </c>
      <c r="P822" s="354">
        <v>9.7000000000000003E-2</v>
      </c>
      <c r="Q822" s="354">
        <v>9.7000000000000003E-2</v>
      </c>
      <c r="R822" s="354">
        <v>9.4E-2</v>
      </c>
      <c r="S822" s="354">
        <v>9.4E-2</v>
      </c>
      <c r="T822" s="354">
        <v>9.0999999999999998E-2</v>
      </c>
      <c r="U822" s="354">
        <v>9.0999999999999998E-2</v>
      </c>
      <c r="V822" s="354">
        <v>8.5000000000000006E-2</v>
      </c>
      <c r="W822" s="354">
        <v>8.5000000000000006E-2</v>
      </c>
      <c r="X822" s="354">
        <v>8.2000000000000003E-2</v>
      </c>
      <c r="Y822" s="354">
        <v>8.2000000000000003E-2</v>
      </c>
      <c r="Z822" s="354">
        <v>7.8E-2</v>
      </c>
      <c r="AA822" s="354">
        <v>7.8E-2</v>
      </c>
      <c r="AB822" s="354">
        <v>7.5999999999999998E-2</v>
      </c>
      <c r="AC822" s="354">
        <v>7.5999999999999998E-2</v>
      </c>
      <c r="AD822" s="354">
        <v>7.1999999999999995E-2</v>
      </c>
      <c r="AE822" s="354">
        <v>7.1999999999999995E-2</v>
      </c>
      <c r="AF822" s="354">
        <v>7.0999999999999994E-2</v>
      </c>
      <c r="AG822" s="354">
        <v>7.0999999999999994E-2</v>
      </c>
      <c r="AH822" s="354">
        <v>7.0000000000000007E-2</v>
      </c>
      <c r="AI822" s="354">
        <v>7.0000000000000007E-2</v>
      </c>
      <c r="AJ822" s="354">
        <v>7.1999999999999995E-2</v>
      </c>
      <c r="AK822" s="354">
        <v>7.1999999999999995E-2</v>
      </c>
      <c r="AL822" s="354">
        <v>8.1000000000000003E-2</v>
      </c>
      <c r="AM822" s="354">
        <v>8.1000000000000003E-2</v>
      </c>
      <c r="AN822" s="354">
        <v>8.2000000000000003E-2</v>
      </c>
      <c r="AO822" s="354">
        <v>8.2000000000000003E-2</v>
      </c>
      <c r="AP822" s="354">
        <v>0.08</v>
      </c>
      <c r="AQ822" s="354">
        <v>0.08</v>
      </c>
      <c r="AR822" s="354">
        <v>7.3999999999999996E-2</v>
      </c>
      <c r="AS822" s="354">
        <v>7.3999999999999996E-2</v>
      </c>
      <c r="AT822" s="354">
        <v>7.0000000000000007E-2</v>
      </c>
      <c r="AU822" s="354">
        <v>7.0000000000000007E-2</v>
      </c>
      <c r="AV822" s="354">
        <v>6.9000000000000006E-2</v>
      </c>
      <c r="AW822" s="354">
        <v>6.9000000000000006E-2</v>
      </c>
      <c r="AX822" s="354">
        <v>6.7000000000000004E-2</v>
      </c>
      <c r="AY822" s="354">
        <v>6.7000000000000004E-2</v>
      </c>
      <c r="AZ822" s="354">
        <v>6.4000000000000001E-2</v>
      </c>
      <c r="BA822" s="354">
        <v>6.4000000000000001E-2</v>
      </c>
      <c r="BB822" s="354">
        <v>6.3E-2</v>
      </c>
      <c r="BC822" s="354">
        <v>6.3E-2</v>
      </c>
      <c r="BD822" s="354">
        <v>6.0999999999999999E-2</v>
      </c>
      <c r="BE822" s="354">
        <v>6.0999999999999999E-2</v>
      </c>
      <c r="BF822" s="354">
        <v>6.0999999999999999E-2</v>
      </c>
      <c r="BG822" s="354">
        <v>6.0999999999999999E-2</v>
      </c>
      <c r="BH822" s="354">
        <v>5.8999999999999997E-2</v>
      </c>
      <c r="BI822" s="354">
        <v>5.8999999999999997E-2</v>
      </c>
      <c r="BJ822" s="354">
        <v>5.8000000000000003E-2</v>
      </c>
      <c r="BK822" s="354">
        <v>5.8000000000000003E-2</v>
      </c>
      <c r="BL822" s="354">
        <v>5.8999999999999997E-2</v>
      </c>
      <c r="BM822" s="354">
        <v>5.8999999999999997E-2</v>
      </c>
      <c r="BN822" s="354">
        <v>5.8999999999999997E-2</v>
      </c>
      <c r="BO822" s="354">
        <v>5.8999999999999997E-2</v>
      </c>
      <c r="BP822" s="354">
        <v>5.8000000000000003E-2</v>
      </c>
      <c r="BQ822" s="354">
        <v>5.8000000000000003E-2</v>
      </c>
      <c r="BR822" s="354">
        <v>5.3999999999999999E-2</v>
      </c>
      <c r="BS822" s="354">
        <v>5.3999999999999999E-2</v>
      </c>
      <c r="BT822" s="354">
        <v>5.5E-2</v>
      </c>
      <c r="BU822" s="354">
        <v>5.5E-2</v>
      </c>
      <c r="BV822" s="354">
        <v>5.3999999999999999E-2</v>
      </c>
      <c r="BW822" s="354">
        <v>5.3999999999999999E-2</v>
      </c>
      <c r="BX822" s="354">
        <v>5.8000000000000003E-2</v>
      </c>
      <c r="BY822" s="354">
        <v>5.8000000000000003E-2</v>
      </c>
      <c r="BZ822" s="354">
        <v>5.6000000000000001E-2</v>
      </c>
      <c r="CA822" s="354">
        <v>5.6000000000000001E-2</v>
      </c>
      <c r="CB822" s="354">
        <v>5.8000000000000003E-2</v>
      </c>
      <c r="CC822" s="354">
        <v>5.8000000000000003E-2</v>
      </c>
      <c r="CD822" s="354">
        <v>5.7000000000000002E-2</v>
      </c>
      <c r="CE822" s="354">
        <v>5.7000000000000002E-2</v>
      </c>
      <c r="CF822" s="354">
        <v>6.3E-2</v>
      </c>
      <c r="CG822" s="354">
        <v>6.3E-2</v>
      </c>
      <c r="CH822" s="381">
        <v>6.3E-2</v>
      </c>
      <c r="CI822" s="354">
        <v>6.3E-2</v>
      </c>
      <c r="CJ822" s="354">
        <v>6.6000000000000003E-2</v>
      </c>
      <c r="CK822" s="354">
        <v>6.6000000000000003E-2</v>
      </c>
      <c r="CL822" s="354">
        <v>6.3E-2</v>
      </c>
    </row>
    <row r="823" spans="1:90" x14ac:dyDescent="0.2">
      <c r="A823" s="585" t="s">
        <v>6</v>
      </c>
      <c r="B823" s="585" t="s">
        <v>22</v>
      </c>
      <c r="C823" s="585" t="s">
        <v>105</v>
      </c>
      <c r="D823" s="585" t="s">
        <v>6997</v>
      </c>
      <c r="E823" s="585" t="s">
        <v>6990</v>
      </c>
      <c r="F823" s="585" t="s">
        <v>6994</v>
      </c>
      <c r="G823" s="354"/>
      <c r="H823" s="354">
        <v>0.10100000000000001</v>
      </c>
      <c r="I823" s="354">
        <v>0.10100000000000001</v>
      </c>
      <c r="J823" s="354">
        <v>0.104</v>
      </c>
      <c r="K823" s="354">
        <v>0.104</v>
      </c>
      <c r="L823" s="354">
        <v>9.6000000000000002E-2</v>
      </c>
      <c r="M823" s="354">
        <v>9.6000000000000002E-2</v>
      </c>
      <c r="N823" s="354">
        <v>9.1999999999999998E-2</v>
      </c>
      <c r="O823" s="354">
        <v>9.1999999999999998E-2</v>
      </c>
      <c r="P823" s="354">
        <v>9.0999999999999998E-2</v>
      </c>
      <c r="Q823" s="354">
        <v>9.0999999999999998E-2</v>
      </c>
      <c r="R823" s="354">
        <v>8.8999999999999996E-2</v>
      </c>
      <c r="S823" s="354">
        <v>8.8999999999999996E-2</v>
      </c>
      <c r="T823" s="354">
        <v>8.7999999999999995E-2</v>
      </c>
      <c r="U823" s="354">
        <v>8.7999999999999995E-2</v>
      </c>
      <c r="V823" s="354">
        <v>8.2000000000000003E-2</v>
      </c>
      <c r="W823" s="354">
        <v>8.2000000000000003E-2</v>
      </c>
      <c r="X823" s="354">
        <v>7.9000000000000001E-2</v>
      </c>
      <c r="Y823" s="354">
        <v>7.9000000000000001E-2</v>
      </c>
      <c r="Z823" s="354">
        <v>7.6999999999999999E-2</v>
      </c>
      <c r="AA823" s="354">
        <v>7.6999999999999999E-2</v>
      </c>
      <c r="AB823" s="354">
        <v>7.0999999999999994E-2</v>
      </c>
      <c r="AC823" s="354">
        <v>7.0999999999999994E-2</v>
      </c>
      <c r="AD823" s="354">
        <v>6.7000000000000004E-2</v>
      </c>
      <c r="AE823" s="354">
        <v>6.7000000000000004E-2</v>
      </c>
      <c r="AF823" s="354">
        <v>6.5000000000000002E-2</v>
      </c>
      <c r="AG823" s="354">
        <v>6.5000000000000002E-2</v>
      </c>
      <c r="AH823" s="354">
        <v>6.5000000000000002E-2</v>
      </c>
      <c r="AI823" s="354">
        <v>6.5000000000000002E-2</v>
      </c>
      <c r="AJ823" s="354">
        <v>6.7000000000000004E-2</v>
      </c>
      <c r="AK823" s="354">
        <v>6.7000000000000004E-2</v>
      </c>
      <c r="AL823" s="354">
        <v>7.1999999999999995E-2</v>
      </c>
      <c r="AM823" s="354">
        <v>7.1999999999999995E-2</v>
      </c>
      <c r="AN823" s="354">
        <v>7.4999999999999997E-2</v>
      </c>
      <c r="AO823" s="354">
        <v>7.4999999999999997E-2</v>
      </c>
      <c r="AP823" s="354">
        <v>7.3999999999999996E-2</v>
      </c>
      <c r="AQ823" s="354">
        <v>7.3999999999999996E-2</v>
      </c>
      <c r="AR823" s="354">
        <v>6.8000000000000005E-2</v>
      </c>
      <c r="AS823" s="354">
        <v>6.8000000000000005E-2</v>
      </c>
      <c r="AT823" s="354">
        <v>6.7000000000000004E-2</v>
      </c>
      <c r="AU823" s="354">
        <v>6.7000000000000004E-2</v>
      </c>
      <c r="AV823" s="354">
        <v>6.7000000000000004E-2</v>
      </c>
      <c r="AW823" s="354">
        <v>6.7000000000000004E-2</v>
      </c>
      <c r="AX823" s="354">
        <v>6.3E-2</v>
      </c>
      <c r="AY823" s="354">
        <v>6.3E-2</v>
      </c>
      <c r="AZ823" s="354">
        <v>0.06</v>
      </c>
      <c r="BA823" s="354">
        <v>0.06</v>
      </c>
      <c r="BB823" s="354">
        <v>5.8999999999999997E-2</v>
      </c>
      <c r="BC823" s="354">
        <v>5.8999999999999997E-2</v>
      </c>
      <c r="BD823" s="354">
        <v>5.7000000000000002E-2</v>
      </c>
      <c r="BE823" s="354">
        <v>5.7000000000000002E-2</v>
      </c>
      <c r="BF823" s="354">
        <v>5.6000000000000001E-2</v>
      </c>
      <c r="BG823" s="354">
        <v>5.6000000000000001E-2</v>
      </c>
      <c r="BH823" s="354">
        <v>5.7000000000000002E-2</v>
      </c>
      <c r="BI823" s="354">
        <v>5.7000000000000002E-2</v>
      </c>
      <c r="BJ823" s="354">
        <v>5.6000000000000001E-2</v>
      </c>
      <c r="BK823" s="354">
        <v>5.6000000000000001E-2</v>
      </c>
      <c r="BL823" s="354">
        <v>5.5E-2</v>
      </c>
      <c r="BM823" s="354">
        <v>5.5E-2</v>
      </c>
      <c r="BN823" s="354">
        <v>5.5E-2</v>
      </c>
      <c r="BO823" s="354">
        <v>5.5E-2</v>
      </c>
      <c r="BP823" s="354">
        <v>5.5E-2</v>
      </c>
      <c r="BQ823" s="354">
        <v>5.5E-2</v>
      </c>
      <c r="BR823" s="354">
        <v>5.3999999999999999E-2</v>
      </c>
      <c r="BS823" s="354">
        <v>5.3999999999999999E-2</v>
      </c>
      <c r="BT823" s="354">
        <v>5.1999999999999998E-2</v>
      </c>
      <c r="BU823" s="354">
        <v>5.1999999999999998E-2</v>
      </c>
      <c r="BV823" s="354">
        <v>0.05</v>
      </c>
      <c r="BW823" s="354">
        <v>0.05</v>
      </c>
      <c r="BX823" s="354">
        <v>5.1999999999999998E-2</v>
      </c>
      <c r="BY823" s="354">
        <v>5.1999999999999998E-2</v>
      </c>
      <c r="BZ823" s="354">
        <v>5.2999999999999999E-2</v>
      </c>
      <c r="CA823" s="354">
        <v>5.2999999999999999E-2</v>
      </c>
      <c r="CB823" s="354">
        <v>5.2999999999999999E-2</v>
      </c>
      <c r="CC823" s="354">
        <v>5.2999999999999999E-2</v>
      </c>
      <c r="CD823" s="354">
        <v>5.2999999999999999E-2</v>
      </c>
      <c r="CE823" s="354">
        <v>5.2999999999999999E-2</v>
      </c>
      <c r="CF823" s="354">
        <v>0.06</v>
      </c>
      <c r="CG823" s="354">
        <v>0.06</v>
      </c>
      <c r="CH823" s="381">
        <v>5.6000000000000001E-2</v>
      </c>
      <c r="CI823" s="354">
        <v>5.6000000000000001E-2</v>
      </c>
      <c r="CJ823" s="354">
        <v>5.8999999999999997E-2</v>
      </c>
      <c r="CK823" s="354">
        <v>5.8999999999999997E-2</v>
      </c>
      <c r="CL823" s="354">
        <v>5.6000000000000001E-2</v>
      </c>
    </row>
    <row r="824" spans="1:90" x14ac:dyDescent="0.2">
      <c r="A824" s="439" t="s">
        <v>6</v>
      </c>
      <c r="B824" s="439" t="s">
        <v>12</v>
      </c>
      <c r="C824" s="439" t="s">
        <v>7020</v>
      </c>
      <c r="D824" s="439" t="s">
        <v>6997</v>
      </c>
      <c r="E824" s="439" t="s">
        <v>6990</v>
      </c>
      <c r="F824" s="439" t="s">
        <v>6994</v>
      </c>
      <c r="G824" s="354">
        <v>0.08</v>
      </c>
      <c r="H824" s="354">
        <v>8.1000000000000003E-2</v>
      </c>
      <c r="I824" s="354">
        <v>8.199999999999999E-2</v>
      </c>
      <c r="J824" s="354">
        <v>8.199999999999999E-2</v>
      </c>
      <c r="K824" s="354">
        <v>8.199999999999999E-2</v>
      </c>
      <c r="L824" s="354">
        <v>8.1000000000000003E-2</v>
      </c>
      <c r="M824" s="354">
        <v>8.1000000000000003E-2</v>
      </c>
      <c r="N824" s="354">
        <v>0.08</v>
      </c>
      <c r="O824" s="354">
        <v>0.08</v>
      </c>
      <c r="P824" s="354">
        <v>0.08</v>
      </c>
      <c r="Q824" s="354">
        <v>0.08</v>
      </c>
      <c r="R824" s="354">
        <v>7.6999999999999999E-2</v>
      </c>
      <c r="S824" s="354">
        <v>7.6999999999999999E-2</v>
      </c>
      <c r="T824" s="354">
        <v>7.5999999999999998E-2</v>
      </c>
      <c r="U824" s="354">
        <v>7.400000000000001E-2</v>
      </c>
      <c r="V824" s="354">
        <v>7.0999999999999994E-2</v>
      </c>
      <c r="W824" s="354">
        <v>7.0000000000000007E-2</v>
      </c>
      <c r="X824" s="354">
        <v>6.8000000000000005E-2</v>
      </c>
      <c r="Y824" s="354">
        <v>6.5000000000000002E-2</v>
      </c>
      <c r="Z824" s="354">
        <v>6.2E-2</v>
      </c>
      <c r="AA824" s="354">
        <v>6.2E-2</v>
      </c>
      <c r="AB824" s="354">
        <v>6.0999999999999999E-2</v>
      </c>
      <c r="AC824" s="354">
        <v>5.7999999999999996E-2</v>
      </c>
      <c r="AD824" s="354">
        <v>5.7000000000000002E-2</v>
      </c>
      <c r="AE824" s="354">
        <v>5.5999999999999994E-2</v>
      </c>
      <c r="AF824" s="354">
        <v>5.5E-2</v>
      </c>
      <c r="AG824" s="354">
        <v>5.4000000000000006E-2</v>
      </c>
      <c r="AH824" s="354">
        <v>5.5999999999999994E-2</v>
      </c>
      <c r="AI824" s="354">
        <v>5.5999999999999994E-2</v>
      </c>
      <c r="AJ824" s="354">
        <v>5.5999999999999994E-2</v>
      </c>
      <c r="AK824" s="354">
        <v>5.7000000000000002E-2</v>
      </c>
      <c r="AL824" s="354">
        <v>6.3E-2</v>
      </c>
      <c r="AM824" s="354">
        <v>6.4000000000000001E-2</v>
      </c>
      <c r="AN824" s="354">
        <v>6.6000000000000003E-2</v>
      </c>
      <c r="AO824" s="354">
        <v>6.7000000000000004E-2</v>
      </c>
      <c r="AP824" s="354">
        <v>6.6000000000000003E-2</v>
      </c>
      <c r="AQ824" s="354">
        <v>6.4000000000000001E-2</v>
      </c>
      <c r="AR824" s="354">
        <v>6.3E-2</v>
      </c>
      <c r="AS824" s="354">
        <v>6.3E-2</v>
      </c>
      <c r="AT824" s="354">
        <v>5.9000000000000004E-2</v>
      </c>
      <c r="AU824" s="354">
        <v>5.7000000000000002E-2</v>
      </c>
      <c r="AV824" s="354">
        <v>5.7999999999999996E-2</v>
      </c>
      <c r="AW824" s="354">
        <v>5.7999999999999996E-2</v>
      </c>
      <c r="AX824" s="354">
        <v>5.5999999999999994E-2</v>
      </c>
      <c r="AY824" s="354">
        <v>5.4000000000000006E-2</v>
      </c>
      <c r="AZ824" s="354">
        <v>5.4000000000000006E-2</v>
      </c>
      <c r="BA824" s="354">
        <v>5.2000000000000005E-2</v>
      </c>
      <c r="BB824" s="354">
        <v>5.2000000000000005E-2</v>
      </c>
      <c r="BC824" s="354">
        <v>5.0999999999999997E-2</v>
      </c>
      <c r="BD824" s="467">
        <v>0.05</v>
      </c>
      <c r="BE824" s="467">
        <v>5.0999999999999997E-2</v>
      </c>
      <c r="BF824" s="467">
        <v>4.9000000000000002E-2</v>
      </c>
      <c r="BG824" s="467">
        <v>4.8000000000000001E-2</v>
      </c>
      <c r="BH824" s="467">
        <v>4.8000000000000001E-2</v>
      </c>
      <c r="BI824" s="467">
        <v>4.7E-2</v>
      </c>
      <c r="BJ824" s="467">
        <v>4.7E-2</v>
      </c>
      <c r="BK824" s="467">
        <v>4.8000000000000001E-2</v>
      </c>
      <c r="BL824" s="467">
        <v>4.8000000000000001E-2</v>
      </c>
      <c r="BM824" s="467">
        <v>4.8000000000000001E-2</v>
      </c>
      <c r="BN824" s="467">
        <v>4.7E-2</v>
      </c>
      <c r="BO824" s="467">
        <v>4.7E-2</v>
      </c>
      <c r="BP824" s="467">
        <v>4.8000000000000001E-2</v>
      </c>
      <c r="BQ824" s="467">
        <v>4.8000000000000001E-2</v>
      </c>
      <c r="BR824" s="467">
        <v>4.5999999999999999E-2</v>
      </c>
      <c r="BS824" s="467">
        <v>4.7E-2</v>
      </c>
      <c r="BT824" s="467">
        <v>4.5999999999999999E-2</v>
      </c>
      <c r="BU824" s="467">
        <v>4.5999999999999999E-2</v>
      </c>
      <c r="BV824" s="467">
        <v>4.7E-2</v>
      </c>
      <c r="BW824" s="467">
        <v>4.7E-2</v>
      </c>
      <c r="BX824" s="467">
        <v>4.7E-2</v>
      </c>
      <c r="BY824" s="467">
        <v>4.5999999999999999E-2</v>
      </c>
      <c r="BZ824" s="467">
        <v>4.4999999999999998E-2</v>
      </c>
      <c r="CA824" s="467">
        <v>4.7E-2</v>
      </c>
      <c r="CB824" s="467">
        <v>4.8000000000000001E-2</v>
      </c>
      <c r="CC824" s="467">
        <v>4.5999999999999999E-2</v>
      </c>
      <c r="CD824" s="467">
        <v>4.7E-2</v>
      </c>
      <c r="CE824" s="467">
        <v>4.9000000000000002E-2</v>
      </c>
      <c r="CF824" s="467">
        <v>4.9000000000000002E-2</v>
      </c>
      <c r="CG824" s="467">
        <v>5.1999999999999998E-2</v>
      </c>
      <c r="CH824" s="467">
        <v>5.1999999999999998E-2</v>
      </c>
      <c r="CI824" s="467">
        <v>5.2999999999999999E-2</v>
      </c>
      <c r="CJ824" s="467">
        <v>5.1999999999999998E-2</v>
      </c>
      <c r="CK824" s="467">
        <v>5.2999999999999999E-2</v>
      </c>
      <c r="CL824" s="467">
        <v>4.7E-2</v>
      </c>
    </row>
    <row r="825" spans="1:90" x14ac:dyDescent="0.2">
      <c r="A825" s="439" t="s">
        <v>6</v>
      </c>
      <c r="B825" s="439" t="s">
        <v>13</v>
      </c>
      <c r="C825" s="439" t="s">
        <v>7020</v>
      </c>
      <c r="D825" s="439" t="s">
        <v>6997</v>
      </c>
      <c r="E825" s="439" t="s">
        <v>6990</v>
      </c>
      <c r="F825" s="439" t="s">
        <v>6994</v>
      </c>
      <c r="G825" s="354">
        <v>8.5000000000000006E-2</v>
      </c>
      <c r="H825" s="354">
        <v>8.5000000000000006E-2</v>
      </c>
      <c r="I825" s="354">
        <v>8.6999999999999994E-2</v>
      </c>
      <c r="J825" s="354">
        <v>8.6999999999999994E-2</v>
      </c>
      <c r="K825" s="354">
        <v>8.5999999999999993E-2</v>
      </c>
      <c r="L825" s="354">
        <v>8.5000000000000006E-2</v>
      </c>
      <c r="M825" s="354">
        <v>8.5000000000000006E-2</v>
      </c>
      <c r="N825" s="354">
        <v>8.4000000000000005E-2</v>
      </c>
      <c r="O825" s="354">
        <v>8.4000000000000005E-2</v>
      </c>
      <c r="P825" s="354">
        <v>8.4000000000000005E-2</v>
      </c>
      <c r="Q825" s="354">
        <v>8.4000000000000005E-2</v>
      </c>
      <c r="R825" s="354">
        <v>8.1000000000000003E-2</v>
      </c>
      <c r="S825" s="354">
        <v>0.08</v>
      </c>
      <c r="T825" s="354">
        <v>7.9000000000000001E-2</v>
      </c>
      <c r="U825" s="354">
        <v>7.5999999999999998E-2</v>
      </c>
      <c r="V825" s="354">
        <v>7.5999999999999998E-2</v>
      </c>
      <c r="W825" s="354">
        <v>7.400000000000001E-2</v>
      </c>
      <c r="X825" s="354">
        <v>7.0999999999999994E-2</v>
      </c>
      <c r="Y825" s="354">
        <v>6.8000000000000005E-2</v>
      </c>
      <c r="Z825" s="354">
        <v>6.6000000000000003E-2</v>
      </c>
      <c r="AA825" s="354">
        <v>6.7000000000000004E-2</v>
      </c>
      <c r="AB825" s="354">
        <v>6.5000000000000002E-2</v>
      </c>
      <c r="AC825" s="354">
        <v>6.2E-2</v>
      </c>
      <c r="AD825" s="354">
        <v>0.06</v>
      </c>
      <c r="AE825" s="354">
        <v>5.9000000000000004E-2</v>
      </c>
      <c r="AF825" s="354">
        <v>5.7999999999999996E-2</v>
      </c>
      <c r="AG825" s="354">
        <v>5.9000000000000004E-2</v>
      </c>
      <c r="AH825" s="354">
        <v>5.7999999999999996E-2</v>
      </c>
      <c r="AI825" s="354">
        <v>5.9000000000000004E-2</v>
      </c>
      <c r="AJ825" s="354">
        <v>6.0999999999999999E-2</v>
      </c>
      <c r="AK825" s="354">
        <v>6.2E-2</v>
      </c>
      <c r="AL825" s="354">
        <v>6.6000000000000003E-2</v>
      </c>
      <c r="AM825" s="354">
        <v>6.8000000000000005E-2</v>
      </c>
      <c r="AN825" s="354">
        <v>6.9000000000000006E-2</v>
      </c>
      <c r="AO825" s="354">
        <v>7.0000000000000007E-2</v>
      </c>
      <c r="AP825" s="354">
        <v>6.9000000000000006E-2</v>
      </c>
      <c r="AQ825" s="354">
        <v>6.6000000000000003E-2</v>
      </c>
      <c r="AR825" s="354">
        <v>6.5000000000000002E-2</v>
      </c>
      <c r="AS825" s="354">
        <v>6.4000000000000001E-2</v>
      </c>
      <c r="AT825" s="354">
        <v>6.0999999999999999E-2</v>
      </c>
      <c r="AU825" s="354">
        <v>5.9000000000000004E-2</v>
      </c>
      <c r="AV825" s="354">
        <v>0.06</v>
      </c>
      <c r="AW825" s="354">
        <v>0.06</v>
      </c>
      <c r="AX825" s="354">
        <v>5.9000000000000004E-2</v>
      </c>
      <c r="AY825" s="354">
        <v>5.7000000000000002E-2</v>
      </c>
      <c r="AZ825" s="354">
        <v>5.5E-2</v>
      </c>
      <c r="BA825" s="354">
        <v>5.4000000000000006E-2</v>
      </c>
      <c r="BB825" s="354">
        <v>5.4000000000000006E-2</v>
      </c>
      <c r="BC825" s="354">
        <v>5.2999999999999999E-2</v>
      </c>
      <c r="BD825" s="354">
        <v>0.05</v>
      </c>
      <c r="BE825" s="354">
        <v>5.2000000000000005E-2</v>
      </c>
      <c r="BF825" s="354">
        <v>0.05</v>
      </c>
      <c r="BG825" s="354">
        <v>0.05</v>
      </c>
      <c r="BH825" s="354">
        <v>0.05</v>
      </c>
      <c r="BI825" s="354">
        <v>5.0999999999999997E-2</v>
      </c>
      <c r="BJ825" s="354">
        <v>0.05</v>
      </c>
      <c r="BK825" s="354">
        <v>0.05</v>
      </c>
      <c r="BL825" s="354">
        <v>0.05</v>
      </c>
      <c r="BM825" s="354">
        <v>5.0999999999999997E-2</v>
      </c>
      <c r="BN825" s="354">
        <v>4.9000000000000002E-2</v>
      </c>
      <c r="BO825" s="354">
        <v>4.9000000000000002E-2</v>
      </c>
      <c r="BP825" s="354">
        <v>4.8000000000000001E-2</v>
      </c>
      <c r="BQ825" s="354">
        <v>4.8000000000000001E-2</v>
      </c>
      <c r="BR825" s="354">
        <v>4.8000000000000001E-2</v>
      </c>
      <c r="BS825" s="354">
        <v>4.7E-2</v>
      </c>
      <c r="BT825" s="354">
        <v>4.7E-2</v>
      </c>
      <c r="BU825" s="354">
        <v>4.7E-2</v>
      </c>
      <c r="BV825" s="354">
        <v>4.8000000000000001E-2</v>
      </c>
      <c r="BW825" s="354">
        <v>4.8000000000000001E-2</v>
      </c>
      <c r="BX825" s="354">
        <v>4.8000000000000001E-2</v>
      </c>
      <c r="BY825" s="354">
        <v>4.9000000000000002E-2</v>
      </c>
      <c r="BZ825" s="354">
        <v>4.5999999999999999E-2</v>
      </c>
      <c r="CA825" s="354">
        <v>4.7E-2</v>
      </c>
      <c r="CB825" s="354">
        <v>4.8000000000000001E-2</v>
      </c>
      <c r="CC825" s="354">
        <v>4.8000000000000001E-2</v>
      </c>
      <c r="CD825" s="354">
        <v>4.7E-2</v>
      </c>
      <c r="CE825" s="354">
        <v>4.9000000000000002E-2</v>
      </c>
      <c r="CF825" s="354">
        <v>4.9000000000000002E-2</v>
      </c>
      <c r="CG825" s="354">
        <v>5.2999999999999999E-2</v>
      </c>
      <c r="CH825" s="381">
        <v>5.0999999999999997E-2</v>
      </c>
      <c r="CI825" s="354">
        <v>5.2999999999999999E-2</v>
      </c>
      <c r="CJ825" s="354">
        <v>5.2999999999999999E-2</v>
      </c>
      <c r="CK825" s="354">
        <v>5.1999999999999998E-2</v>
      </c>
      <c r="CL825" s="354">
        <v>4.8000000000000001E-2</v>
      </c>
    </row>
    <row r="826" spans="1:90" x14ac:dyDescent="0.2">
      <c r="A826" s="72" t="s">
        <v>6</v>
      </c>
      <c r="B826" s="72" t="s">
        <v>6995</v>
      </c>
      <c r="C826" s="72" t="s">
        <v>7020</v>
      </c>
      <c r="D826" s="72" t="s">
        <v>6997</v>
      </c>
      <c r="E826" s="72" t="s">
        <v>6990</v>
      </c>
      <c r="F826" s="72" t="s">
        <v>6994</v>
      </c>
      <c r="G826" s="354">
        <v>8.8999999999999996E-2</v>
      </c>
      <c r="H826" s="354">
        <v>8.900000000000001E-2</v>
      </c>
      <c r="I826" s="354">
        <v>8.900000000000001E-2</v>
      </c>
      <c r="J826" s="354">
        <v>0.09</v>
      </c>
      <c r="K826" s="354">
        <v>8.8000000000000009E-2</v>
      </c>
      <c r="L826" s="354">
        <v>0.09</v>
      </c>
      <c r="M826" s="354">
        <v>9.1999999999999998E-2</v>
      </c>
      <c r="N826" s="354">
        <v>8.900000000000001E-2</v>
      </c>
      <c r="O826" s="354">
        <v>8.900000000000001E-2</v>
      </c>
      <c r="P826" s="354">
        <v>0.09</v>
      </c>
      <c r="Q826" s="354">
        <v>8.900000000000001E-2</v>
      </c>
      <c r="R826" s="354">
        <v>8.8000000000000009E-2</v>
      </c>
      <c r="S826" s="354">
        <v>8.5999999999999993E-2</v>
      </c>
      <c r="T826" s="354">
        <v>8.5000000000000006E-2</v>
      </c>
      <c r="U826" s="354">
        <v>8.199999999999999E-2</v>
      </c>
      <c r="V826" s="354">
        <v>7.9000000000000001E-2</v>
      </c>
      <c r="W826" s="354">
        <v>7.5999999999999998E-2</v>
      </c>
      <c r="X826" s="354">
        <v>7.2999999999999995E-2</v>
      </c>
      <c r="Y826" s="354">
        <v>7.2000000000000008E-2</v>
      </c>
      <c r="Z826" s="354">
        <v>7.0000000000000007E-2</v>
      </c>
      <c r="AA826" s="354">
        <v>7.0000000000000007E-2</v>
      </c>
      <c r="AB826" s="354">
        <v>6.8000000000000005E-2</v>
      </c>
      <c r="AC826" s="354">
        <v>6.7000000000000004E-2</v>
      </c>
      <c r="AD826" s="354">
        <v>6.5000000000000002E-2</v>
      </c>
      <c r="AE826" s="354">
        <v>6.6000000000000003E-2</v>
      </c>
      <c r="AF826" s="354">
        <v>6.4000000000000001E-2</v>
      </c>
      <c r="AG826" s="354">
        <v>6.5000000000000002E-2</v>
      </c>
      <c r="AH826" s="354">
        <v>6.5000000000000002E-2</v>
      </c>
      <c r="AI826" s="354">
        <v>6.5000000000000002E-2</v>
      </c>
      <c r="AJ826" s="354">
        <v>6.6000000000000003E-2</v>
      </c>
      <c r="AK826" s="354">
        <v>6.5000000000000002E-2</v>
      </c>
      <c r="AL826" s="354">
        <v>7.0999999999999994E-2</v>
      </c>
      <c r="AM826" s="354">
        <v>7.2999999999999995E-2</v>
      </c>
      <c r="AN826" s="354">
        <v>7.400000000000001E-2</v>
      </c>
      <c r="AO826" s="354">
        <v>7.2000000000000008E-2</v>
      </c>
      <c r="AP826" s="354">
        <v>7.2000000000000008E-2</v>
      </c>
      <c r="AQ826" s="354">
        <v>7.0000000000000007E-2</v>
      </c>
      <c r="AR826" s="354">
        <v>7.0000000000000007E-2</v>
      </c>
      <c r="AS826" s="354">
        <v>7.0000000000000007E-2</v>
      </c>
      <c r="AT826" s="354">
        <v>6.5000000000000002E-2</v>
      </c>
      <c r="AU826" s="354">
        <v>6.4000000000000001E-2</v>
      </c>
      <c r="AV826" s="354">
        <v>6.4000000000000001E-2</v>
      </c>
      <c r="AW826" s="354">
        <v>6.3E-2</v>
      </c>
      <c r="AX826" s="354">
        <v>6.4000000000000001E-2</v>
      </c>
      <c r="AY826" s="354">
        <v>6.0999999999999999E-2</v>
      </c>
      <c r="AZ826" s="354">
        <v>0.06</v>
      </c>
      <c r="BA826" s="354">
        <v>5.9000000000000004E-2</v>
      </c>
      <c r="BB826" s="354">
        <v>5.7000000000000002E-2</v>
      </c>
      <c r="BC826" s="354">
        <v>5.7000000000000002E-2</v>
      </c>
      <c r="BD826" s="354">
        <v>5.5E-2</v>
      </c>
      <c r="BE826" s="354">
        <v>5.7000000000000002E-2</v>
      </c>
      <c r="BF826" s="354">
        <v>5.5999999999999994E-2</v>
      </c>
      <c r="BG826" s="354">
        <v>5.5E-2</v>
      </c>
      <c r="BH826" s="354">
        <v>5.5999999999999994E-2</v>
      </c>
      <c r="BI826" s="354">
        <v>5.4000000000000006E-2</v>
      </c>
      <c r="BJ826" s="354">
        <v>5.4000000000000006E-2</v>
      </c>
      <c r="BK826" s="354">
        <v>5.4000000000000006E-2</v>
      </c>
      <c r="BL826" s="354">
        <v>5.4000000000000006E-2</v>
      </c>
      <c r="BM826" s="354">
        <v>5.5E-2</v>
      </c>
      <c r="BN826" s="354">
        <v>5.5E-2</v>
      </c>
      <c r="BO826" s="354">
        <v>5.5999999999999994E-2</v>
      </c>
      <c r="BP826" s="354">
        <v>5.5E-2</v>
      </c>
      <c r="BQ826" s="354">
        <v>5.5E-2</v>
      </c>
      <c r="BR826" s="354">
        <v>5.5999999999999994E-2</v>
      </c>
      <c r="BS826" s="354">
        <v>5.7999999999999996E-2</v>
      </c>
      <c r="BT826" s="354">
        <v>5.4000000000000006E-2</v>
      </c>
      <c r="BU826" s="354">
        <v>5.5999999999999994E-2</v>
      </c>
      <c r="BV826" s="354">
        <v>5.5E-2</v>
      </c>
      <c r="BW826" s="354">
        <v>5.5999999999999994E-2</v>
      </c>
      <c r="BX826" s="354">
        <v>5.5999999999999994E-2</v>
      </c>
      <c r="BY826" s="354">
        <v>5.7000000000000002E-2</v>
      </c>
      <c r="BZ826" s="354">
        <v>5.9000000000000004E-2</v>
      </c>
      <c r="CA826" s="354">
        <v>5.9000000000000004E-2</v>
      </c>
      <c r="CB826" s="354">
        <v>5.7999999999999996E-2</v>
      </c>
      <c r="CC826" s="354">
        <v>0.06</v>
      </c>
      <c r="CD826" s="354">
        <v>0.06</v>
      </c>
      <c r="CE826" s="354">
        <v>6.3E-2</v>
      </c>
      <c r="CF826" s="354">
        <v>6.3E-2</v>
      </c>
      <c r="CG826" s="354">
        <v>6.7000000000000004E-2</v>
      </c>
      <c r="CH826" s="381">
        <v>6.8000000000000005E-2</v>
      </c>
      <c r="CI826" s="354">
        <v>6.5000000000000002E-2</v>
      </c>
      <c r="CJ826" s="354">
        <v>6.7000000000000004E-2</v>
      </c>
      <c r="CK826" s="354">
        <v>6.8000000000000005E-2</v>
      </c>
      <c r="CL826" s="354">
        <v>6.2E-2</v>
      </c>
    </row>
    <row r="827" spans="1:90" x14ac:dyDescent="0.2">
      <c r="A827" s="439" t="s">
        <v>6</v>
      </c>
      <c r="B827" s="439" t="s">
        <v>16</v>
      </c>
      <c r="C827" s="439" t="s">
        <v>7020</v>
      </c>
      <c r="D827" s="439" t="s">
        <v>6997</v>
      </c>
      <c r="E827" s="439" t="s">
        <v>6990</v>
      </c>
      <c r="F827" s="439" t="s">
        <v>6994</v>
      </c>
      <c r="G827" s="354">
        <v>8.4000000000000005E-2</v>
      </c>
      <c r="H827" s="354">
        <v>8.4000000000000005E-2</v>
      </c>
      <c r="I827" s="354">
        <v>8.5000000000000006E-2</v>
      </c>
      <c r="J827" s="354">
        <v>8.4000000000000005E-2</v>
      </c>
      <c r="K827" s="354">
        <v>8.3000000000000004E-2</v>
      </c>
      <c r="L827" s="354">
        <v>8.199999999999999E-2</v>
      </c>
      <c r="M827" s="354">
        <v>8.3000000000000004E-2</v>
      </c>
      <c r="N827" s="354">
        <v>8.3000000000000004E-2</v>
      </c>
      <c r="O827" s="354">
        <v>8.199999999999999E-2</v>
      </c>
      <c r="P827" s="354">
        <v>8.199999999999999E-2</v>
      </c>
      <c r="Q827" s="354">
        <v>8.199999999999999E-2</v>
      </c>
      <c r="R827" s="354">
        <v>8.1000000000000003E-2</v>
      </c>
      <c r="S827" s="354">
        <v>0.08</v>
      </c>
      <c r="T827" s="354">
        <v>7.9000000000000001E-2</v>
      </c>
      <c r="U827" s="354">
        <v>7.5999999999999998E-2</v>
      </c>
      <c r="V827" s="354">
        <v>7.2000000000000008E-2</v>
      </c>
      <c r="W827" s="354">
        <v>7.0999999999999994E-2</v>
      </c>
      <c r="X827" s="354">
        <v>6.9000000000000006E-2</v>
      </c>
      <c r="Y827" s="354">
        <v>6.7000000000000004E-2</v>
      </c>
      <c r="Z827" s="354">
        <v>6.5000000000000002E-2</v>
      </c>
      <c r="AA827" s="354">
        <v>6.5000000000000002E-2</v>
      </c>
      <c r="AB827" s="354">
        <v>6.3E-2</v>
      </c>
      <c r="AC827" s="354">
        <v>6.0999999999999999E-2</v>
      </c>
      <c r="AD827" s="354">
        <v>5.9000000000000004E-2</v>
      </c>
      <c r="AE827" s="354">
        <v>5.7999999999999996E-2</v>
      </c>
      <c r="AF827" s="354">
        <v>5.7000000000000002E-2</v>
      </c>
      <c r="AG827" s="354">
        <v>5.7999999999999996E-2</v>
      </c>
      <c r="AH827" s="354">
        <v>0.06</v>
      </c>
      <c r="AI827" s="354">
        <v>5.9000000000000004E-2</v>
      </c>
      <c r="AJ827" s="354">
        <v>6.2E-2</v>
      </c>
      <c r="AK827" s="354">
        <v>6.0999999999999999E-2</v>
      </c>
      <c r="AL827" s="354">
        <v>6.8000000000000005E-2</v>
      </c>
      <c r="AM827" s="354">
        <v>6.9000000000000006E-2</v>
      </c>
      <c r="AN827" s="354">
        <v>7.0000000000000007E-2</v>
      </c>
      <c r="AO827" s="354">
        <v>7.0000000000000007E-2</v>
      </c>
      <c r="AP827" s="354">
        <v>6.8000000000000005E-2</v>
      </c>
      <c r="AQ827" s="354">
        <v>6.7000000000000004E-2</v>
      </c>
      <c r="AR827" s="354">
        <v>6.5000000000000002E-2</v>
      </c>
      <c r="AS827" s="354">
        <v>6.5000000000000002E-2</v>
      </c>
      <c r="AT827" s="354">
        <v>6.2E-2</v>
      </c>
      <c r="AU827" s="354">
        <v>6.0999999999999999E-2</v>
      </c>
      <c r="AV827" s="354">
        <v>6.0999999999999999E-2</v>
      </c>
      <c r="AW827" s="354">
        <v>0.06</v>
      </c>
      <c r="AX827" s="354">
        <v>0.06</v>
      </c>
      <c r="AY827" s="354">
        <v>5.7000000000000002E-2</v>
      </c>
      <c r="AZ827" s="354">
        <v>5.7000000000000002E-2</v>
      </c>
      <c r="BA827" s="354">
        <v>5.5999999999999994E-2</v>
      </c>
      <c r="BB827" s="354">
        <v>5.5E-2</v>
      </c>
      <c r="BC827" s="354">
        <v>5.4000000000000006E-2</v>
      </c>
      <c r="BD827" s="354">
        <v>5.2999999999999999E-2</v>
      </c>
      <c r="BE827" s="354">
        <v>5.4000000000000006E-2</v>
      </c>
      <c r="BF827" s="354">
        <v>5.2000000000000005E-2</v>
      </c>
      <c r="BG827" s="354">
        <v>5.2000000000000005E-2</v>
      </c>
      <c r="BH827" s="354">
        <v>5.2000000000000005E-2</v>
      </c>
      <c r="BI827" s="354">
        <v>5.2000000000000005E-2</v>
      </c>
      <c r="BJ827" s="354">
        <v>5.0999999999999997E-2</v>
      </c>
      <c r="BK827" s="354">
        <v>5.0999999999999997E-2</v>
      </c>
      <c r="BL827" s="354">
        <v>5.0999999999999997E-2</v>
      </c>
      <c r="BM827" s="354">
        <v>0.05</v>
      </c>
      <c r="BN827" s="354">
        <v>4.9000000000000002E-2</v>
      </c>
      <c r="BO827" s="354">
        <v>5.0999999999999997E-2</v>
      </c>
      <c r="BP827" s="354">
        <v>4.9000000000000002E-2</v>
      </c>
      <c r="BQ827" s="354">
        <v>4.9000000000000002E-2</v>
      </c>
      <c r="BR827" s="354">
        <v>4.8000000000000001E-2</v>
      </c>
      <c r="BS827" s="354">
        <v>4.8000000000000001E-2</v>
      </c>
      <c r="BT827" s="354">
        <v>4.9000000000000002E-2</v>
      </c>
      <c r="BU827" s="354">
        <v>4.7E-2</v>
      </c>
      <c r="BV827" s="354">
        <v>4.8000000000000001E-2</v>
      </c>
      <c r="BW827" s="354">
        <v>4.7E-2</v>
      </c>
      <c r="BX827" s="354">
        <v>4.7E-2</v>
      </c>
      <c r="BY827" s="354">
        <v>4.7E-2</v>
      </c>
      <c r="BZ827" s="354">
        <v>4.8000000000000001E-2</v>
      </c>
      <c r="CA827" s="354">
        <v>4.8000000000000001E-2</v>
      </c>
      <c r="CB827" s="354">
        <v>4.8000000000000001E-2</v>
      </c>
      <c r="CC827" s="354">
        <v>4.9000000000000002E-2</v>
      </c>
      <c r="CD827" s="354">
        <v>4.8000000000000001E-2</v>
      </c>
      <c r="CE827" s="354">
        <v>4.7E-2</v>
      </c>
      <c r="CF827" s="354">
        <v>4.7E-2</v>
      </c>
      <c r="CG827" s="354">
        <v>5.0999999999999997E-2</v>
      </c>
      <c r="CH827" s="381">
        <v>5.0999999999999997E-2</v>
      </c>
      <c r="CI827" s="354">
        <v>5.1999999999999998E-2</v>
      </c>
      <c r="CJ827" s="354">
        <v>5.2999999999999999E-2</v>
      </c>
      <c r="CK827" s="354">
        <v>5.1999999999999998E-2</v>
      </c>
      <c r="CL827" s="354">
        <v>4.9000000000000002E-2</v>
      </c>
    </row>
    <row r="828" spans="1:90" x14ac:dyDescent="0.2">
      <c r="A828" s="225" t="s">
        <v>6</v>
      </c>
      <c r="B828" s="225" t="s">
        <v>6999</v>
      </c>
      <c r="C828" s="225" t="s">
        <v>7020</v>
      </c>
      <c r="D828" s="225" t="s">
        <v>6997</v>
      </c>
      <c r="E828" s="225" t="s">
        <v>6990</v>
      </c>
      <c r="F828" s="225" t="s">
        <v>6994</v>
      </c>
      <c r="G828" s="366">
        <v>8.1142857142857155E-2</v>
      </c>
      <c r="H828" s="366">
        <v>8.1714285714285725E-2</v>
      </c>
      <c r="I828" s="366">
        <v>8.2714285714285712E-2</v>
      </c>
      <c r="J828" s="366">
        <v>8.2285714285714295E-2</v>
      </c>
      <c r="K828" s="366">
        <v>8.1714285714285725E-2</v>
      </c>
      <c r="L828" s="366">
        <v>8.0999999999999989E-2</v>
      </c>
      <c r="M828" s="366">
        <v>8.1857142857142864E-2</v>
      </c>
      <c r="N828" s="366">
        <v>8.0714285714285725E-2</v>
      </c>
      <c r="O828" s="366">
        <v>8.0571428571428558E-2</v>
      </c>
      <c r="P828" s="366">
        <v>8.0714285714285725E-2</v>
      </c>
      <c r="Q828" s="366">
        <v>8.0428571428571419E-2</v>
      </c>
      <c r="R828" s="366">
        <v>7.8571428571428584E-2</v>
      </c>
      <c r="S828" s="366">
        <v>7.7714285714285722E-2</v>
      </c>
      <c r="T828" s="366">
        <v>7.6714285714285721E-2</v>
      </c>
      <c r="U828" s="366">
        <v>7.457142857142858E-2</v>
      </c>
      <c r="V828" s="366">
        <v>7.1999999999999995E-2</v>
      </c>
      <c r="W828" s="366">
        <v>7.0428571428571438E-2</v>
      </c>
      <c r="X828" s="366">
        <v>6.8142857142857144E-2</v>
      </c>
      <c r="Y828" s="366">
        <v>6.6000000000000003E-2</v>
      </c>
      <c r="Z828" s="366">
        <v>6.3857142857142862E-2</v>
      </c>
      <c r="AA828" s="366">
        <v>6.3857142857142862E-2</v>
      </c>
      <c r="AB828" s="366">
        <v>6.242857142857143E-2</v>
      </c>
      <c r="AC828" s="366">
        <v>6.0714285714285714E-2</v>
      </c>
      <c r="AD828" s="366">
        <v>5.8999999999999997E-2</v>
      </c>
      <c r="AE828" s="366">
        <v>5.8142857142857142E-2</v>
      </c>
      <c r="AF828" s="366">
        <v>5.7375000000000002E-2</v>
      </c>
      <c r="AG828" s="366">
        <v>5.7750000000000003E-2</v>
      </c>
      <c r="AH828" s="366">
        <v>5.8874999999999997E-2</v>
      </c>
      <c r="AI828" s="366">
        <v>5.8874999999999997E-2</v>
      </c>
      <c r="AJ828" s="366">
        <v>6.0374999999999998E-2</v>
      </c>
      <c r="AK828" s="366">
        <v>6.0374999999999998E-2</v>
      </c>
      <c r="AL828" s="366">
        <v>6.5875000000000003E-2</v>
      </c>
      <c r="AM828" s="366">
        <v>6.7875000000000005E-2</v>
      </c>
      <c r="AN828" s="366">
        <v>6.8375000000000005E-2</v>
      </c>
      <c r="AO828" s="366">
        <v>6.8375000000000005E-2</v>
      </c>
      <c r="AP828" s="366">
        <v>6.7750000000000005E-2</v>
      </c>
      <c r="AQ828" s="366">
        <v>6.6000000000000003E-2</v>
      </c>
      <c r="AR828" s="366">
        <v>6.4750000000000002E-2</v>
      </c>
      <c r="AS828" s="366">
        <v>6.4250000000000002E-2</v>
      </c>
      <c r="AT828" s="366">
        <v>6.0374999999999998E-2</v>
      </c>
      <c r="AU828" s="366">
        <v>5.9374999999999997E-2</v>
      </c>
      <c r="AV828" s="366">
        <v>5.9624999999999997E-2</v>
      </c>
      <c r="AW828" s="366">
        <v>5.9124999999999997E-2</v>
      </c>
      <c r="AX828" s="366">
        <v>5.8250000000000003E-2</v>
      </c>
      <c r="AY828" s="366">
        <v>5.6000000000000001E-2</v>
      </c>
      <c r="AZ828" s="366">
        <v>5.5625000000000001E-2</v>
      </c>
      <c r="BA828" s="366">
        <v>5.4375E-2</v>
      </c>
      <c r="BB828" s="366">
        <v>5.3499999999999999E-2</v>
      </c>
      <c r="BC828" s="366">
        <v>5.2999999999999999E-2</v>
      </c>
      <c r="BD828" s="366">
        <v>5.1249999999999997E-2</v>
      </c>
      <c r="BE828" s="366">
        <v>5.2874999999999998E-2</v>
      </c>
      <c r="BF828" s="366">
        <v>5.0749999999999997E-2</v>
      </c>
      <c r="BG828" s="366">
        <v>5.0249999999999996E-2</v>
      </c>
      <c r="BH828" s="366">
        <v>5.0624999999999996E-2</v>
      </c>
      <c r="BI828" s="366">
        <v>4.9999999999999996E-2</v>
      </c>
      <c r="BJ828" s="366">
        <v>4.9499999999999995E-2</v>
      </c>
      <c r="BK828" s="366">
        <v>4.9749999999999996E-2</v>
      </c>
      <c r="BL828" s="366">
        <v>4.9874999999999996E-2</v>
      </c>
      <c r="BM828" s="366">
        <v>4.9499999999999995E-2</v>
      </c>
      <c r="BN828" s="366">
        <v>4.8374999999999994E-2</v>
      </c>
      <c r="BO828" s="366">
        <v>4.8749999999999995E-2</v>
      </c>
      <c r="BP828" s="366">
        <v>4.8249999999999994E-2</v>
      </c>
      <c r="BQ828" s="366">
        <v>4.7999999999999994E-2</v>
      </c>
      <c r="BR828" s="366">
        <v>4.7249999999999993E-2</v>
      </c>
      <c r="BS828" s="366">
        <v>4.7374999999999994E-2</v>
      </c>
      <c r="BT828" s="366">
        <v>4.6999999999999993E-2</v>
      </c>
      <c r="BU828" s="366">
        <v>4.6499999999999993E-2</v>
      </c>
      <c r="BV828" s="366">
        <v>4.6999999999999993E-2</v>
      </c>
      <c r="BW828" s="366">
        <v>4.7249999999999993E-2</v>
      </c>
      <c r="BX828" s="366">
        <v>4.7499999999999994E-2</v>
      </c>
      <c r="BY828" s="366">
        <v>4.7624999999999994E-2</v>
      </c>
      <c r="BZ828" s="366">
        <v>4.7249999999999993E-2</v>
      </c>
      <c r="CA828" s="366">
        <v>4.8124999999999994E-2</v>
      </c>
      <c r="CB828" s="366">
        <v>4.8374999999999994E-2</v>
      </c>
      <c r="CC828" s="366">
        <v>4.8374999999999994E-2</v>
      </c>
      <c r="CD828" s="366">
        <v>4.8374999999999994E-2</v>
      </c>
      <c r="CE828" s="366">
        <v>4.9374999999999995E-2</v>
      </c>
      <c r="CF828" s="366">
        <v>4.9374999999999995E-2</v>
      </c>
      <c r="CG828" s="366">
        <v>5.2900000000000003E-2</v>
      </c>
      <c r="CH828" s="366">
        <v>5.3624999999999992E-2</v>
      </c>
      <c r="CI828" s="366">
        <v>5.3374999999999992E-2</v>
      </c>
      <c r="CJ828" s="366">
        <v>5.3749999999999992E-2</v>
      </c>
      <c r="CK828" s="366">
        <v>5.3499999999999992E-2</v>
      </c>
      <c r="CL828" s="366">
        <v>4.9500000000000002E-2</v>
      </c>
    </row>
    <row r="829" spans="1:90" x14ac:dyDescent="0.2">
      <c r="A829" s="439" t="s">
        <v>6</v>
      </c>
      <c r="B829" s="439" t="s">
        <v>6992</v>
      </c>
      <c r="C829" s="439" t="s">
        <v>7020</v>
      </c>
      <c r="D829" s="439" t="s">
        <v>6997</v>
      </c>
      <c r="E829" s="439" t="s">
        <v>6990</v>
      </c>
      <c r="F829" s="439" t="s">
        <v>6994</v>
      </c>
      <c r="G829" s="354">
        <v>8.1000000000000003E-2</v>
      </c>
      <c r="H829" s="354">
        <v>8.1000000000000003E-2</v>
      </c>
      <c r="I829" s="354">
        <v>8.1000000000000003E-2</v>
      </c>
      <c r="J829" s="354">
        <v>8.1000000000000003E-2</v>
      </c>
      <c r="K829" s="354">
        <v>8.1000000000000003E-2</v>
      </c>
      <c r="L829" s="354">
        <v>7.9000000000000001E-2</v>
      </c>
      <c r="M829" s="354">
        <v>8.1000000000000003E-2</v>
      </c>
      <c r="N829" s="354">
        <v>0.08</v>
      </c>
      <c r="O829" s="354">
        <v>7.9000000000000001E-2</v>
      </c>
      <c r="P829" s="354">
        <v>0.08</v>
      </c>
      <c r="Q829" s="354">
        <v>7.9000000000000001E-2</v>
      </c>
      <c r="R829" s="354">
        <v>7.6999999999999999E-2</v>
      </c>
      <c r="S829" s="354">
        <v>7.5999999999999998E-2</v>
      </c>
      <c r="T829" s="354">
        <v>7.5999999999999998E-2</v>
      </c>
      <c r="U829" s="354">
        <v>7.400000000000001E-2</v>
      </c>
      <c r="V829" s="354">
        <v>7.0999999999999994E-2</v>
      </c>
      <c r="W829" s="354">
        <v>7.0000000000000007E-2</v>
      </c>
      <c r="X829" s="354">
        <v>6.8000000000000005E-2</v>
      </c>
      <c r="Y829" s="354">
        <v>6.6000000000000003E-2</v>
      </c>
      <c r="Z829" s="354">
        <v>6.3E-2</v>
      </c>
      <c r="AA829" s="354">
        <v>6.3E-2</v>
      </c>
      <c r="AB829" s="354">
        <v>6.2E-2</v>
      </c>
      <c r="AC829" s="354">
        <v>6.0999999999999999E-2</v>
      </c>
      <c r="AD829" s="354">
        <v>5.9000000000000004E-2</v>
      </c>
      <c r="AE829" s="354">
        <v>5.7999999999999996E-2</v>
      </c>
      <c r="AF829" s="354">
        <v>5.7000000000000002E-2</v>
      </c>
      <c r="AG829" s="354">
        <v>5.7999999999999996E-2</v>
      </c>
      <c r="AH829" s="354">
        <v>5.7999999999999996E-2</v>
      </c>
      <c r="AI829" s="354">
        <v>5.7999999999999996E-2</v>
      </c>
      <c r="AJ829" s="354">
        <v>0.06</v>
      </c>
      <c r="AK829" s="354">
        <v>6.0999999999999999E-2</v>
      </c>
      <c r="AL829" s="354">
        <v>6.8000000000000005E-2</v>
      </c>
      <c r="AM829" s="354">
        <v>6.8000000000000005E-2</v>
      </c>
      <c r="AN829" s="354">
        <v>6.7000000000000004E-2</v>
      </c>
      <c r="AO829" s="354">
        <v>6.7000000000000004E-2</v>
      </c>
      <c r="AP829" s="354">
        <v>6.8000000000000005E-2</v>
      </c>
      <c r="AQ829" s="354">
        <v>6.6000000000000003E-2</v>
      </c>
      <c r="AR829" s="354">
        <v>6.5000000000000002E-2</v>
      </c>
      <c r="AS829" s="354">
        <v>6.4000000000000001E-2</v>
      </c>
      <c r="AT829" s="354">
        <v>0.06</v>
      </c>
      <c r="AU829" s="354">
        <v>5.9000000000000004E-2</v>
      </c>
      <c r="AV829" s="354">
        <v>5.9000000000000004E-2</v>
      </c>
      <c r="AW829" s="354">
        <v>5.9000000000000004E-2</v>
      </c>
      <c r="AX829" s="354">
        <v>5.7000000000000002E-2</v>
      </c>
      <c r="AY829" s="354">
        <v>5.5999999999999994E-2</v>
      </c>
      <c r="AZ829" s="354">
        <v>5.5E-2</v>
      </c>
      <c r="BA829" s="354">
        <v>5.4000000000000006E-2</v>
      </c>
      <c r="BB829" s="354">
        <v>5.2999999999999999E-2</v>
      </c>
      <c r="BC829" s="354">
        <v>5.2999999999999999E-2</v>
      </c>
      <c r="BD829" s="354">
        <v>5.0999999999999997E-2</v>
      </c>
      <c r="BE829" s="354">
        <v>5.2999999999999999E-2</v>
      </c>
      <c r="BF829" s="354">
        <v>5.0999999999999997E-2</v>
      </c>
      <c r="BG829" s="354">
        <v>0.05</v>
      </c>
      <c r="BH829" s="354">
        <v>0.05</v>
      </c>
      <c r="BI829" s="354">
        <v>4.9000000000000002E-2</v>
      </c>
      <c r="BJ829" s="354">
        <v>4.8000000000000001E-2</v>
      </c>
      <c r="BK829" s="354">
        <v>4.9000000000000002E-2</v>
      </c>
      <c r="BL829" s="354">
        <v>0.05</v>
      </c>
      <c r="BM829" s="354">
        <v>4.9000000000000002E-2</v>
      </c>
      <c r="BN829" s="354">
        <v>4.9000000000000002E-2</v>
      </c>
      <c r="BO829" s="354">
        <v>4.8000000000000001E-2</v>
      </c>
      <c r="BP829" s="354">
        <v>4.8000000000000001E-2</v>
      </c>
      <c r="BQ829" s="354">
        <v>4.7E-2</v>
      </c>
      <c r="BR829" s="354">
        <v>4.5999999999999999E-2</v>
      </c>
      <c r="BS829" s="354">
        <v>4.5999999999999999E-2</v>
      </c>
      <c r="BT829" s="354">
        <v>4.7E-2</v>
      </c>
      <c r="BU829" s="354">
        <v>4.5999999999999999E-2</v>
      </c>
      <c r="BV829" s="354">
        <v>4.5999999999999999E-2</v>
      </c>
      <c r="BW829" s="354">
        <v>4.7E-2</v>
      </c>
      <c r="BX829" s="354">
        <v>4.8000000000000001E-2</v>
      </c>
      <c r="BY829" s="354">
        <v>4.9000000000000002E-2</v>
      </c>
      <c r="BZ829" s="354">
        <v>4.8000000000000001E-2</v>
      </c>
      <c r="CA829" s="354">
        <v>4.8000000000000001E-2</v>
      </c>
      <c r="CB829" s="354">
        <v>4.9000000000000002E-2</v>
      </c>
      <c r="CC829" s="354">
        <v>5.0999999999999997E-2</v>
      </c>
      <c r="CD829" s="354">
        <v>4.9000000000000002E-2</v>
      </c>
      <c r="CE829" s="354">
        <v>5.0999999999999997E-2</v>
      </c>
      <c r="CF829" s="354">
        <v>5.0999999999999997E-2</v>
      </c>
      <c r="CG829" s="354">
        <v>5.3999999999999999E-2</v>
      </c>
      <c r="CH829" s="381">
        <v>5.7000000000000002E-2</v>
      </c>
      <c r="CI829" s="354">
        <v>5.6000000000000001E-2</v>
      </c>
      <c r="CJ829" s="354">
        <v>5.7000000000000002E-2</v>
      </c>
      <c r="CK829" s="354">
        <v>5.7000000000000002E-2</v>
      </c>
      <c r="CL829" s="354">
        <v>5.3999999999999999E-2</v>
      </c>
    </row>
    <row r="830" spans="1:90" x14ac:dyDescent="0.2">
      <c r="A830" s="72" t="s">
        <v>6</v>
      </c>
      <c r="B830" s="72" t="s">
        <v>6996</v>
      </c>
      <c r="C830" s="72" t="s">
        <v>7020</v>
      </c>
      <c r="D830" s="72" t="s">
        <v>6997</v>
      </c>
      <c r="E830" s="72" t="s">
        <v>6990</v>
      </c>
      <c r="F830" s="72" t="s">
        <v>6994</v>
      </c>
      <c r="G830" s="354"/>
      <c r="H830" s="354"/>
      <c r="I830" s="354"/>
      <c r="J830" s="354"/>
      <c r="K830" s="354"/>
      <c r="L830" s="354"/>
      <c r="M830" s="354"/>
      <c r="N830" s="354"/>
      <c r="O830" s="354"/>
      <c r="P830" s="354"/>
      <c r="Q830" s="354"/>
      <c r="R830" s="354"/>
      <c r="S830" s="354"/>
      <c r="T830" s="354"/>
      <c r="U830" s="354"/>
      <c r="V830" s="354"/>
      <c r="W830" s="354"/>
      <c r="X830" s="354"/>
      <c r="Y830" s="354"/>
      <c r="Z830" s="354"/>
      <c r="AA830" s="354"/>
      <c r="AB830" s="354"/>
      <c r="AC830" s="354"/>
      <c r="AD830" s="354"/>
      <c r="AE830" s="354"/>
      <c r="AF830" s="354">
        <v>5.9000000000000004E-2</v>
      </c>
      <c r="AG830" s="354">
        <v>0.06</v>
      </c>
      <c r="AH830" s="354">
        <v>6.3E-2</v>
      </c>
      <c r="AI830" s="354">
        <v>6.3E-2</v>
      </c>
      <c r="AJ830" s="354">
        <v>6.4000000000000001E-2</v>
      </c>
      <c r="AK830" s="354">
        <v>6.4000000000000001E-2</v>
      </c>
      <c r="AL830" s="354">
        <v>6.9000000000000006E-2</v>
      </c>
      <c r="AM830" s="354">
        <v>7.2000000000000008E-2</v>
      </c>
      <c r="AN830" s="354">
        <v>7.0999999999999994E-2</v>
      </c>
      <c r="AO830" s="354">
        <v>7.0999999999999994E-2</v>
      </c>
      <c r="AP830" s="354">
        <v>7.0999999999999994E-2</v>
      </c>
      <c r="AQ830" s="354">
        <v>7.0000000000000007E-2</v>
      </c>
      <c r="AR830" s="354">
        <v>6.8000000000000005E-2</v>
      </c>
      <c r="AS830" s="354">
        <v>6.8000000000000005E-2</v>
      </c>
      <c r="AT830" s="354">
        <v>6.3E-2</v>
      </c>
      <c r="AU830" s="354">
        <v>6.3E-2</v>
      </c>
      <c r="AV830" s="354">
        <v>6.3E-2</v>
      </c>
      <c r="AW830" s="354">
        <v>6.3E-2</v>
      </c>
      <c r="AX830" s="354">
        <v>6.2E-2</v>
      </c>
      <c r="AY830" s="354">
        <v>5.9000000000000004E-2</v>
      </c>
      <c r="AZ830" s="354">
        <v>0.06</v>
      </c>
      <c r="BA830" s="354">
        <v>5.7999999999999996E-2</v>
      </c>
      <c r="BB830" s="354">
        <v>5.7000000000000002E-2</v>
      </c>
      <c r="BC830" s="354">
        <v>5.5999999999999994E-2</v>
      </c>
      <c r="BD830" s="354">
        <v>5.5E-2</v>
      </c>
      <c r="BE830" s="354">
        <v>5.7000000000000002E-2</v>
      </c>
      <c r="BF830" s="354">
        <v>5.5E-2</v>
      </c>
      <c r="BG830" s="354">
        <v>5.4000000000000006E-2</v>
      </c>
      <c r="BH830" s="354">
        <v>5.5999999999999994E-2</v>
      </c>
      <c r="BI830" s="354">
        <v>5.5E-2</v>
      </c>
      <c r="BJ830" s="354">
        <v>5.4000000000000006E-2</v>
      </c>
      <c r="BK830" s="354">
        <v>5.4000000000000006E-2</v>
      </c>
      <c r="BL830" s="354">
        <v>5.5999999999999994E-2</v>
      </c>
      <c r="BM830" s="354">
        <v>5.2999999999999999E-2</v>
      </c>
      <c r="BN830" s="354">
        <v>5.0999999999999997E-2</v>
      </c>
      <c r="BO830" s="354">
        <v>5.4000000000000006E-2</v>
      </c>
      <c r="BP830" s="354">
        <v>5.2999999999999999E-2</v>
      </c>
      <c r="BQ830" s="354">
        <v>5.2000000000000005E-2</v>
      </c>
      <c r="BR830" s="354">
        <v>5.2000000000000005E-2</v>
      </c>
      <c r="BS830" s="354">
        <v>5.2000000000000005E-2</v>
      </c>
      <c r="BT830" s="354">
        <v>5.2000000000000005E-2</v>
      </c>
      <c r="BU830" s="354">
        <v>5.0999999999999997E-2</v>
      </c>
      <c r="BV830" s="354">
        <v>5.2000000000000005E-2</v>
      </c>
      <c r="BW830" s="354">
        <v>5.2000000000000005E-2</v>
      </c>
      <c r="BX830" s="354">
        <v>5.2000000000000005E-2</v>
      </c>
      <c r="BY830" s="354">
        <v>5.2000000000000005E-2</v>
      </c>
      <c r="BZ830" s="354">
        <v>5.2999999999999999E-2</v>
      </c>
      <c r="CA830" s="354">
        <v>5.4000000000000006E-2</v>
      </c>
      <c r="CB830" s="354">
        <v>5.4000000000000006E-2</v>
      </c>
      <c r="CC830" s="354">
        <v>5.4000000000000006E-2</v>
      </c>
      <c r="CD830" s="354">
        <v>5.5E-2</v>
      </c>
      <c r="CE830" s="354">
        <v>5.4000000000000006E-2</v>
      </c>
      <c r="CF830" s="354">
        <v>5.4000000000000006E-2</v>
      </c>
      <c r="CG830" s="354">
        <v>5.8000000000000003E-2</v>
      </c>
      <c r="CH830" s="381">
        <v>6.0999999999999999E-2</v>
      </c>
      <c r="CI830" s="354">
        <v>0.06</v>
      </c>
      <c r="CJ830" s="354">
        <v>6.0999999999999999E-2</v>
      </c>
      <c r="CK830" s="354">
        <v>0.06</v>
      </c>
      <c r="CL830" s="354">
        <v>5.5E-2</v>
      </c>
    </row>
    <row r="831" spans="1:90" x14ac:dyDescent="0.2">
      <c r="A831" s="439" t="s">
        <v>6</v>
      </c>
      <c r="B831" s="439" t="s">
        <v>21</v>
      </c>
      <c r="C831" s="439" t="s">
        <v>7020</v>
      </c>
      <c r="D831" s="439" t="s">
        <v>6997</v>
      </c>
      <c r="E831" s="439" t="s">
        <v>6990</v>
      </c>
      <c r="F831" s="439" t="s">
        <v>6994</v>
      </c>
      <c r="G831" s="354">
        <v>7.2000000000000008E-2</v>
      </c>
      <c r="H831" s="354">
        <v>7.4999999999999997E-2</v>
      </c>
      <c r="I831" s="354">
        <v>7.4999999999999997E-2</v>
      </c>
      <c r="J831" s="354">
        <v>7.400000000000001E-2</v>
      </c>
      <c r="K831" s="354">
        <v>7.400000000000001E-2</v>
      </c>
      <c r="L831" s="354">
        <v>7.2999999999999995E-2</v>
      </c>
      <c r="M831" s="354">
        <v>7.400000000000001E-2</v>
      </c>
      <c r="N831" s="354">
        <v>7.2999999999999995E-2</v>
      </c>
      <c r="O831" s="354">
        <v>7.2999999999999995E-2</v>
      </c>
      <c r="P831" s="354">
        <v>7.2000000000000008E-2</v>
      </c>
      <c r="Q831" s="354">
        <v>7.2999999999999995E-2</v>
      </c>
      <c r="R831" s="354">
        <v>7.0999999999999994E-2</v>
      </c>
      <c r="S831" s="354">
        <v>7.0999999999999994E-2</v>
      </c>
      <c r="T831" s="354">
        <v>6.9000000000000006E-2</v>
      </c>
      <c r="U831" s="354">
        <v>6.8000000000000005E-2</v>
      </c>
      <c r="V831" s="354">
        <v>6.5000000000000002E-2</v>
      </c>
      <c r="W831" s="354">
        <v>6.4000000000000001E-2</v>
      </c>
      <c r="X831" s="354">
        <v>6.3E-2</v>
      </c>
      <c r="Y831" s="354">
        <v>6.0999999999999999E-2</v>
      </c>
      <c r="Z831" s="354">
        <v>5.9000000000000004E-2</v>
      </c>
      <c r="AA831" s="354">
        <v>5.9000000000000004E-2</v>
      </c>
      <c r="AB831" s="354">
        <v>5.7999999999999996E-2</v>
      </c>
      <c r="AC831" s="354">
        <v>5.7000000000000002E-2</v>
      </c>
      <c r="AD831" s="354">
        <v>5.5999999999999994E-2</v>
      </c>
      <c r="AE831" s="354">
        <v>5.4000000000000006E-2</v>
      </c>
      <c r="AF831" s="354">
        <v>5.4000000000000006E-2</v>
      </c>
      <c r="AG831" s="354">
        <v>5.4000000000000006E-2</v>
      </c>
      <c r="AH831" s="354">
        <v>5.5E-2</v>
      </c>
      <c r="AI831" s="354">
        <v>5.5E-2</v>
      </c>
      <c r="AJ831" s="354">
        <v>5.7000000000000002E-2</v>
      </c>
      <c r="AK831" s="354">
        <v>5.5999999999999994E-2</v>
      </c>
      <c r="AL831" s="354">
        <v>6.0999999999999999E-2</v>
      </c>
      <c r="AM831" s="354">
        <v>6.5000000000000002E-2</v>
      </c>
      <c r="AN831" s="354">
        <v>6.5000000000000002E-2</v>
      </c>
      <c r="AO831" s="354">
        <v>6.5000000000000002E-2</v>
      </c>
      <c r="AP831" s="354">
        <v>6.4000000000000001E-2</v>
      </c>
      <c r="AQ831" s="354">
        <v>6.3E-2</v>
      </c>
      <c r="AR831" s="354">
        <v>6.0999999999999999E-2</v>
      </c>
      <c r="AS831" s="354">
        <v>6.0999999999999999E-2</v>
      </c>
      <c r="AT831" s="354">
        <v>5.7000000000000002E-2</v>
      </c>
      <c r="AU831" s="354">
        <v>5.5999999999999994E-2</v>
      </c>
      <c r="AV831" s="354">
        <v>5.5999999999999994E-2</v>
      </c>
      <c r="AW831" s="354">
        <v>5.5E-2</v>
      </c>
      <c r="AX831" s="354">
        <v>5.4000000000000006E-2</v>
      </c>
      <c r="AY831" s="354">
        <v>5.2000000000000005E-2</v>
      </c>
      <c r="AZ831" s="354">
        <v>5.2000000000000005E-2</v>
      </c>
      <c r="BA831" s="354">
        <v>5.0999999999999997E-2</v>
      </c>
      <c r="BB831" s="354">
        <v>0.05</v>
      </c>
      <c r="BC831" s="354">
        <v>0.05</v>
      </c>
      <c r="BD831" s="354">
        <v>4.8000000000000001E-2</v>
      </c>
      <c r="BE831" s="354">
        <v>0.05</v>
      </c>
      <c r="BF831" s="354">
        <v>4.7E-2</v>
      </c>
      <c r="BG831" s="354">
        <v>4.5999999999999999E-2</v>
      </c>
      <c r="BH831" s="354">
        <v>4.5999999999999999E-2</v>
      </c>
      <c r="BI831" s="354">
        <v>4.5999999999999999E-2</v>
      </c>
      <c r="BJ831" s="354">
        <v>4.5999999999999999E-2</v>
      </c>
      <c r="BK831" s="354">
        <v>4.5999999999999999E-2</v>
      </c>
      <c r="BL831" s="354">
        <v>4.4999999999999998E-2</v>
      </c>
      <c r="BM831" s="354">
        <v>4.4999999999999998E-2</v>
      </c>
      <c r="BN831" s="354">
        <v>4.4000000000000004E-2</v>
      </c>
      <c r="BO831" s="354">
        <v>4.2999999999999997E-2</v>
      </c>
      <c r="BP831" s="354">
        <v>4.2999999999999997E-2</v>
      </c>
      <c r="BQ831" s="354">
        <v>4.2999999999999997E-2</v>
      </c>
      <c r="BR831" s="354">
        <v>4.2000000000000003E-2</v>
      </c>
      <c r="BS831" s="354">
        <v>4.0999999999999995E-2</v>
      </c>
      <c r="BT831" s="354">
        <v>4.0999999999999995E-2</v>
      </c>
      <c r="BU831" s="354">
        <v>0.04</v>
      </c>
      <c r="BV831" s="354">
        <v>0.04</v>
      </c>
      <c r="BW831" s="354">
        <v>4.0999999999999995E-2</v>
      </c>
      <c r="BX831" s="354">
        <v>4.0999999999999995E-2</v>
      </c>
      <c r="BY831" s="354">
        <v>4.0999999999999995E-2</v>
      </c>
      <c r="BZ831" s="354">
        <v>0.04</v>
      </c>
      <c r="CA831" s="354">
        <v>4.2000000000000003E-2</v>
      </c>
      <c r="CB831" s="354">
        <v>4.2000000000000003E-2</v>
      </c>
      <c r="CC831" s="354">
        <v>0.04</v>
      </c>
      <c r="CD831" s="354">
        <v>4.0999999999999995E-2</v>
      </c>
      <c r="CE831" s="354">
        <v>4.0999999999999995E-2</v>
      </c>
      <c r="CF831" s="354">
        <v>4.0999999999999995E-2</v>
      </c>
      <c r="CG831" s="354">
        <v>4.4999999999999998E-2</v>
      </c>
      <c r="CH831" s="381">
        <v>4.4999999999999998E-2</v>
      </c>
      <c r="CI831" s="354">
        <v>4.4999999999999998E-2</v>
      </c>
      <c r="CJ831" s="354">
        <v>4.3999999999999997E-2</v>
      </c>
      <c r="CK831" s="354">
        <v>4.2999999999999997E-2</v>
      </c>
      <c r="CL831" s="354">
        <v>0.04</v>
      </c>
    </row>
    <row r="832" spans="1:90" x14ac:dyDescent="0.2">
      <c r="A832" s="439" t="s">
        <v>6</v>
      </c>
      <c r="B832" s="439" t="s">
        <v>22</v>
      </c>
      <c r="C832" s="439" t="s">
        <v>7020</v>
      </c>
      <c r="D832" s="439" t="s">
        <v>6997</v>
      </c>
      <c r="E832" s="439" t="s">
        <v>6990</v>
      </c>
      <c r="F832" s="439" t="s">
        <v>6994</v>
      </c>
      <c r="G832" s="354">
        <v>7.6999999999999999E-2</v>
      </c>
      <c r="H832" s="354">
        <v>7.6999999999999999E-2</v>
      </c>
      <c r="I832" s="354">
        <v>0.08</v>
      </c>
      <c r="J832" s="354">
        <v>7.8E-2</v>
      </c>
      <c r="K832" s="354">
        <v>7.8E-2</v>
      </c>
      <c r="L832" s="354">
        <v>7.6999999999999999E-2</v>
      </c>
      <c r="M832" s="354">
        <v>7.6999999999999999E-2</v>
      </c>
      <c r="N832" s="354">
        <v>7.5999999999999998E-2</v>
      </c>
      <c r="O832" s="354">
        <v>7.6999999999999999E-2</v>
      </c>
      <c r="P832" s="354">
        <v>7.6999999999999999E-2</v>
      </c>
      <c r="Q832" s="354">
        <v>7.5999999999999998E-2</v>
      </c>
      <c r="R832" s="354">
        <v>7.4999999999999997E-2</v>
      </c>
      <c r="S832" s="354">
        <v>7.400000000000001E-2</v>
      </c>
      <c r="T832" s="354">
        <v>7.2999999999999995E-2</v>
      </c>
      <c r="U832" s="354">
        <v>7.2000000000000008E-2</v>
      </c>
      <c r="V832" s="354">
        <v>7.0000000000000007E-2</v>
      </c>
      <c r="W832" s="354">
        <v>6.8000000000000005E-2</v>
      </c>
      <c r="X832" s="354">
        <v>6.5000000000000002E-2</v>
      </c>
      <c r="Y832" s="354">
        <v>6.3E-2</v>
      </c>
      <c r="Z832" s="354">
        <v>6.2E-2</v>
      </c>
      <c r="AA832" s="354">
        <v>6.0999999999999999E-2</v>
      </c>
      <c r="AB832" s="354">
        <v>0.06</v>
      </c>
      <c r="AC832" s="354">
        <v>5.9000000000000004E-2</v>
      </c>
      <c r="AD832" s="354">
        <v>5.7000000000000002E-2</v>
      </c>
      <c r="AE832" s="354">
        <v>5.5999999999999994E-2</v>
      </c>
      <c r="AF832" s="354">
        <v>5.5E-2</v>
      </c>
      <c r="AG832" s="354">
        <v>5.4000000000000006E-2</v>
      </c>
      <c r="AH832" s="354">
        <v>5.5999999999999994E-2</v>
      </c>
      <c r="AI832" s="354">
        <v>5.5999999999999994E-2</v>
      </c>
      <c r="AJ832" s="354">
        <v>5.7000000000000002E-2</v>
      </c>
      <c r="AK832" s="354">
        <v>5.7000000000000002E-2</v>
      </c>
      <c r="AL832" s="354">
        <v>6.0999999999999999E-2</v>
      </c>
      <c r="AM832" s="354">
        <v>6.4000000000000001E-2</v>
      </c>
      <c r="AN832" s="354">
        <v>6.5000000000000002E-2</v>
      </c>
      <c r="AO832" s="354">
        <v>6.5000000000000002E-2</v>
      </c>
      <c r="AP832" s="354">
        <v>6.4000000000000001E-2</v>
      </c>
      <c r="AQ832" s="354">
        <v>6.2E-2</v>
      </c>
      <c r="AR832" s="354">
        <v>6.0999999999999999E-2</v>
      </c>
      <c r="AS832" s="354">
        <v>5.9000000000000004E-2</v>
      </c>
      <c r="AT832" s="354">
        <v>5.5999999999999994E-2</v>
      </c>
      <c r="AU832" s="354">
        <v>5.5999999999999994E-2</v>
      </c>
      <c r="AV832" s="354">
        <v>5.5999999999999994E-2</v>
      </c>
      <c r="AW832" s="354">
        <v>5.5E-2</v>
      </c>
      <c r="AX832" s="354">
        <v>5.4000000000000006E-2</v>
      </c>
      <c r="AY832" s="354">
        <v>5.2000000000000005E-2</v>
      </c>
      <c r="AZ832" s="354">
        <v>5.2000000000000005E-2</v>
      </c>
      <c r="BA832" s="354">
        <v>5.0999999999999997E-2</v>
      </c>
      <c r="BB832" s="354">
        <v>0.05</v>
      </c>
      <c r="BC832" s="354">
        <v>0.05</v>
      </c>
      <c r="BD832" s="354">
        <v>4.8000000000000001E-2</v>
      </c>
      <c r="BE832" s="354">
        <v>4.9000000000000002E-2</v>
      </c>
      <c r="BF832" s="354">
        <v>4.5999999999999999E-2</v>
      </c>
      <c r="BG832" s="354">
        <v>4.7E-2</v>
      </c>
      <c r="BH832" s="354">
        <v>4.7E-2</v>
      </c>
      <c r="BI832" s="354">
        <v>4.5999999999999999E-2</v>
      </c>
      <c r="BJ832" s="354">
        <v>4.5999999999999999E-2</v>
      </c>
      <c r="BK832" s="354">
        <v>4.5999999999999999E-2</v>
      </c>
      <c r="BL832" s="354">
        <v>4.4999999999999998E-2</v>
      </c>
      <c r="BM832" s="354">
        <v>4.4999999999999998E-2</v>
      </c>
      <c r="BN832" s="354">
        <v>4.2999999999999997E-2</v>
      </c>
      <c r="BO832" s="354">
        <v>4.2000000000000003E-2</v>
      </c>
      <c r="BP832" s="354">
        <v>4.2000000000000003E-2</v>
      </c>
      <c r="BQ832" s="354">
        <v>4.2000000000000003E-2</v>
      </c>
      <c r="BR832" s="354">
        <v>0.04</v>
      </c>
      <c r="BS832" s="354">
        <v>0.04</v>
      </c>
      <c r="BT832" s="354">
        <v>0.04</v>
      </c>
      <c r="BU832" s="354">
        <v>3.9E-2</v>
      </c>
      <c r="BV832" s="354">
        <v>0.04</v>
      </c>
      <c r="BW832" s="354">
        <v>0.04</v>
      </c>
      <c r="BX832" s="354">
        <v>4.0999999999999995E-2</v>
      </c>
      <c r="BY832" s="354">
        <v>0.04</v>
      </c>
      <c r="BZ832" s="354">
        <v>3.9E-2</v>
      </c>
      <c r="CA832" s="354">
        <v>0.04</v>
      </c>
      <c r="CB832" s="354">
        <v>0.04</v>
      </c>
      <c r="CC832" s="354">
        <v>3.9E-2</v>
      </c>
      <c r="CD832" s="354">
        <v>0.04</v>
      </c>
      <c r="CE832" s="354">
        <v>4.0999999999999995E-2</v>
      </c>
      <c r="CF832" s="354">
        <v>4.0999999999999995E-2</v>
      </c>
      <c r="CG832" s="354">
        <v>4.2999999999999997E-2</v>
      </c>
      <c r="CH832" s="381">
        <v>4.3999999999999997E-2</v>
      </c>
      <c r="CI832" s="354">
        <v>4.2999999999999997E-2</v>
      </c>
      <c r="CJ832" s="354">
        <v>4.2999999999999997E-2</v>
      </c>
      <c r="CK832" s="354">
        <v>4.2999999999999997E-2</v>
      </c>
      <c r="CL832" s="354">
        <v>4.1000000000000002E-2</v>
      </c>
    </row>
    <row r="833" spans="1:90" x14ac:dyDescent="0.2">
      <c r="A833" s="585" t="s">
        <v>6</v>
      </c>
      <c r="B833" s="585" t="s">
        <v>13</v>
      </c>
      <c r="C833" s="585" t="s">
        <v>7021</v>
      </c>
      <c r="D833" s="585" t="s">
        <v>6997</v>
      </c>
      <c r="E833" s="585" t="s">
        <v>6990</v>
      </c>
      <c r="F833" s="585" t="s">
        <v>6994</v>
      </c>
      <c r="G833" s="354"/>
      <c r="H833" s="354"/>
      <c r="I833" s="354"/>
      <c r="J833" s="354"/>
      <c r="K833" s="354"/>
      <c r="L833" s="354">
        <v>9.2999999999999999E-2</v>
      </c>
      <c r="M833" s="354">
        <v>9.2999999999999999E-2</v>
      </c>
      <c r="N833" s="354">
        <v>9.1999999999999998E-2</v>
      </c>
      <c r="O833" s="354">
        <v>9.1999999999999998E-2</v>
      </c>
      <c r="P833" s="354">
        <v>9.2999999999999999E-2</v>
      </c>
      <c r="Q833" s="354">
        <v>9.2999999999999999E-2</v>
      </c>
      <c r="R833" s="354">
        <v>0.09</v>
      </c>
      <c r="S833" s="354">
        <v>0.09</v>
      </c>
      <c r="T833" s="354">
        <v>8.6999999999999994E-2</v>
      </c>
      <c r="U833" s="354">
        <v>8.6999999999999994E-2</v>
      </c>
      <c r="V833" s="354">
        <v>8.3000000000000004E-2</v>
      </c>
      <c r="W833" s="354">
        <v>8.3000000000000004E-2</v>
      </c>
      <c r="X833" s="354">
        <v>0.08</v>
      </c>
      <c r="Y833" s="354">
        <v>0.08</v>
      </c>
      <c r="Z833" s="354">
        <v>7.3999999999999996E-2</v>
      </c>
      <c r="AA833" s="354">
        <v>7.3999999999999996E-2</v>
      </c>
      <c r="AB833" s="354">
        <v>7.1999999999999995E-2</v>
      </c>
      <c r="AC833" s="354">
        <v>7.1999999999999995E-2</v>
      </c>
      <c r="AD833" s="354">
        <v>6.7000000000000004E-2</v>
      </c>
      <c r="AE833" s="354">
        <v>6.7000000000000004E-2</v>
      </c>
      <c r="AF833" s="354">
        <v>6.4000000000000001E-2</v>
      </c>
      <c r="AG833" s="354">
        <v>6.4000000000000001E-2</v>
      </c>
      <c r="AH833" s="354">
        <v>6.4000000000000001E-2</v>
      </c>
      <c r="AI833" s="354">
        <v>6.4000000000000001E-2</v>
      </c>
      <c r="AJ833" s="354">
        <v>6.5000000000000002E-2</v>
      </c>
      <c r="AK833" s="354">
        <v>6.5000000000000002E-2</v>
      </c>
      <c r="AL833" s="354">
        <v>7.0000000000000007E-2</v>
      </c>
      <c r="AM833" s="354">
        <v>7.0000000000000007E-2</v>
      </c>
      <c r="AN833" s="354">
        <v>7.1999999999999995E-2</v>
      </c>
      <c r="AO833" s="354">
        <v>7.1999999999999995E-2</v>
      </c>
      <c r="AP833" s="354">
        <v>7.1999999999999995E-2</v>
      </c>
      <c r="AQ833" s="354">
        <v>7.1999999999999995E-2</v>
      </c>
      <c r="AR833" s="354">
        <v>6.8000000000000005E-2</v>
      </c>
      <c r="AS833" s="354">
        <v>6.8000000000000005E-2</v>
      </c>
      <c r="AT833" s="354">
        <v>6.6000000000000003E-2</v>
      </c>
      <c r="AU833" s="354">
        <v>6.6000000000000003E-2</v>
      </c>
      <c r="AV833" s="354">
        <v>6.4000000000000001E-2</v>
      </c>
      <c r="AW833" s="354">
        <v>6.4000000000000001E-2</v>
      </c>
      <c r="AX833" s="354">
        <v>6.2E-2</v>
      </c>
      <c r="AY833" s="354">
        <v>6.2E-2</v>
      </c>
      <c r="AZ833" s="354">
        <v>0.06</v>
      </c>
      <c r="BA833" s="354">
        <v>0.06</v>
      </c>
      <c r="BB833" s="354">
        <v>5.7000000000000002E-2</v>
      </c>
      <c r="BC833" s="354">
        <v>5.7000000000000002E-2</v>
      </c>
      <c r="BD833" s="354">
        <v>5.6000000000000001E-2</v>
      </c>
      <c r="BE833" s="354">
        <v>5.6000000000000001E-2</v>
      </c>
      <c r="BF833" s="354">
        <v>5.5E-2</v>
      </c>
      <c r="BG833" s="354">
        <v>5.5E-2</v>
      </c>
      <c r="BH833" s="354">
        <v>5.6000000000000001E-2</v>
      </c>
      <c r="BI833" s="354">
        <v>5.6000000000000001E-2</v>
      </c>
      <c r="BJ833" s="354">
        <v>5.5E-2</v>
      </c>
      <c r="BK833" s="354">
        <v>5.5E-2</v>
      </c>
      <c r="BL833" s="354">
        <v>5.3999999999999999E-2</v>
      </c>
      <c r="BM833" s="354">
        <v>5.3999999999999999E-2</v>
      </c>
      <c r="BN833" s="354">
        <v>5.3999999999999999E-2</v>
      </c>
      <c r="BO833" s="354">
        <v>5.3999999999999999E-2</v>
      </c>
      <c r="BP833" s="354">
        <v>5.3999999999999999E-2</v>
      </c>
      <c r="BQ833" s="354">
        <v>5.3999999999999999E-2</v>
      </c>
      <c r="BR833" s="354">
        <v>5.1999999999999998E-2</v>
      </c>
      <c r="BS833" s="354">
        <v>5.1999999999999998E-2</v>
      </c>
      <c r="BT833" s="354">
        <v>5.0999999999999997E-2</v>
      </c>
      <c r="BU833" s="354">
        <v>5.0999999999999997E-2</v>
      </c>
      <c r="BV833" s="354">
        <v>5.0999999999999997E-2</v>
      </c>
      <c r="BW833" s="354">
        <v>5.0999999999999997E-2</v>
      </c>
      <c r="BX833" s="354">
        <v>5.0999999999999997E-2</v>
      </c>
      <c r="BY833" s="354">
        <v>5.0999999999999997E-2</v>
      </c>
      <c r="BZ833" s="354">
        <v>5.2999999999999999E-2</v>
      </c>
      <c r="CA833" s="354">
        <v>5.2999999999999999E-2</v>
      </c>
      <c r="CB833" s="354">
        <v>5.2999999999999999E-2</v>
      </c>
      <c r="CC833" s="354">
        <v>5.2999999999999999E-2</v>
      </c>
      <c r="CD833" s="354">
        <v>5.5E-2</v>
      </c>
      <c r="CE833" s="354">
        <v>5.5E-2</v>
      </c>
      <c r="CF833" s="354">
        <v>5.5E-2</v>
      </c>
      <c r="CG833" s="354">
        <v>5.5E-2</v>
      </c>
      <c r="CH833" s="381">
        <v>7.0999999999999994E-2</v>
      </c>
      <c r="CI833" s="354">
        <v>7.0999999999999994E-2</v>
      </c>
      <c r="CJ833" s="354">
        <v>7.0999999999999994E-2</v>
      </c>
      <c r="CK833" s="354">
        <v>7.0999999999999994E-2</v>
      </c>
      <c r="CL833" s="354">
        <v>6.7000000000000004E-2</v>
      </c>
    </row>
    <row r="834" spans="1:90" x14ac:dyDescent="0.2">
      <c r="A834" s="72" t="s">
        <v>6</v>
      </c>
      <c r="B834" s="72" t="s">
        <v>6995</v>
      </c>
      <c r="C834" s="72" t="s">
        <v>7021</v>
      </c>
      <c r="D834" s="72" t="s">
        <v>6997</v>
      </c>
      <c r="E834" s="72" t="s">
        <v>6990</v>
      </c>
      <c r="F834" s="72" t="s">
        <v>6994</v>
      </c>
      <c r="G834" s="354"/>
      <c r="H834" s="354"/>
      <c r="I834" s="354"/>
      <c r="J834" s="354"/>
      <c r="K834" s="354"/>
      <c r="L834" s="354">
        <v>0.10299999999999999</v>
      </c>
      <c r="M834" s="354">
        <v>0.10299999999999999</v>
      </c>
      <c r="N834" s="354">
        <v>0.10199999999999999</v>
      </c>
      <c r="O834" s="354">
        <v>0.10199999999999999</v>
      </c>
      <c r="P834" s="354">
        <v>0.10199999999999999</v>
      </c>
      <c r="Q834" s="354">
        <v>0.10199999999999999</v>
      </c>
      <c r="R834" s="354">
        <v>9.8000000000000004E-2</v>
      </c>
      <c r="S834" s="354">
        <v>9.8000000000000004E-2</v>
      </c>
      <c r="T834" s="354">
        <v>9.2999999999999999E-2</v>
      </c>
      <c r="U834" s="354">
        <v>9.2999999999999999E-2</v>
      </c>
      <c r="V834" s="354">
        <v>8.8999999999999996E-2</v>
      </c>
      <c r="W834" s="354">
        <v>8.8999999999999996E-2</v>
      </c>
      <c r="X834" s="354">
        <v>8.5999999999999993E-2</v>
      </c>
      <c r="Y834" s="354">
        <v>8.5999999999999993E-2</v>
      </c>
      <c r="Z834" s="354">
        <v>0.08</v>
      </c>
      <c r="AA834" s="354">
        <v>0.08</v>
      </c>
      <c r="AB834" s="354">
        <v>7.9000000000000001E-2</v>
      </c>
      <c r="AC834" s="354">
        <v>7.9000000000000001E-2</v>
      </c>
      <c r="AD834" s="354">
        <v>7.4999999999999997E-2</v>
      </c>
      <c r="AE834" s="354">
        <v>7.4999999999999997E-2</v>
      </c>
      <c r="AF834" s="354">
        <v>7.3999999999999996E-2</v>
      </c>
      <c r="AG834" s="354">
        <v>7.3999999999999996E-2</v>
      </c>
      <c r="AH834" s="354">
        <v>7.2999999999999995E-2</v>
      </c>
      <c r="AI834" s="354">
        <v>7.2999999999999995E-2</v>
      </c>
      <c r="AJ834" s="354">
        <v>7.4999999999999997E-2</v>
      </c>
      <c r="AK834" s="354">
        <v>7.4999999999999997E-2</v>
      </c>
      <c r="AL834" s="354">
        <v>8.4000000000000005E-2</v>
      </c>
      <c r="AM834" s="354">
        <v>8.4000000000000005E-2</v>
      </c>
      <c r="AN834" s="354">
        <v>8.5000000000000006E-2</v>
      </c>
      <c r="AO834" s="354">
        <v>8.5000000000000006E-2</v>
      </c>
      <c r="AP834" s="354">
        <v>8.3000000000000004E-2</v>
      </c>
      <c r="AQ834" s="354">
        <v>8.3000000000000004E-2</v>
      </c>
      <c r="AR834" s="354">
        <v>7.8E-2</v>
      </c>
      <c r="AS834" s="354">
        <v>7.8E-2</v>
      </c>
      <c r="AT834" s="354">
        <v>7.4999999999999997E-2</v>
      </c>
      <c r="AU834" s="354">
        <v>7.4999999999999997E-2</v>
      </c>
      <c r="AV834" s="354">
        <v>7.1999999999999995E-2</v>
      </c>
      <c r="AW834" s="354">
        <v>7.1999999999999995E-2</v>
      </c>
      <c r="AX834" s="354">
        <v>7.0999999999999994E-2</v>
      </c>
      <c r="AY834" s="354">
        <v>7.0999999999999994E-2</v>
      </c>
      <c r="AZ834" s="354">
        <v>6.9000000000000006E-2</v>
      </c>
      <c r="BA834" s="354">
        <v>6.9000000000000006E-2</v>
      </c>
      <c r="BB834" s="354">
        <v>6.4000000000000001E-2</v>
      </c>
      <c r="BC834" s="354">
        <v>6.4000000000000001E-2</v>
      </c>
      <c r="BD834" s="354">
        <v>6.2E-2</v>
      </c>
      <c r="BE834" s="354">
        <v>6.2E-2</v>
      </c>
      <c r="BF834" s="354">
        <v>6.3E-2</v>
      </c>
      <c r="BG834" s="354">
        <v>6.3E-2</v>
      </c>
      <c r="BH834" s="354">
        <v>6.3E-2</v>
      </c>
      <c r="BI834" s="354">
        <v>6.3E-2</v>
      </c>
      <c r="BJ834" s="354">
        <v>6.2E-2</v>
      </c>
      <c r="BK834" s="354">
        <v>6.2E-2</v>
      </c>
      <c r="BL834" s="354">
        <v>6.2E-2</v>
      </c>
      <c r="BM834" s="354">
        <v>6.2E-2</v>
      </c>
      <c r="BN834" s="354">
        <v>6.0999999999999999E-2</v>
      </c>
      <c r="BO834" s="354">
        <v>6.0999999999999999E-2</v>
      </c>
      <c r="BP834" s="354">
        <v>6.4000000000000001E-2</v>
      </c>
      <c r="BQ834" s="354">
        <v>6.4000000000000001E-2</v>
      </c>
      <c r="BR834" s="354">
        <v>6.2E-2</v>
      </c>
      <c r="BS834" s="354">
        <v>6.2E-2</v>
      </c>
      <c r="BT834" s="354">
        <v>6.4000000000000001E-2</v>
      </c>
      <c r="BU834" s="354">
        <v>6.4000000000000001E-2</v>
      </c>
      <c r="BV834" s="354">
        <v>6.3E-2</v>
      </c>
      <c r="BW834" s="354">
        <v>6.3E-2</v>
      </c>
      <c r="BX834" s="354">
        <v>6.6000000000000003E-2</v>
      </c>
      <c r="BY834" s="354">
        <v>6.6000000000000003E-2</v>
      </c>
      <c r="BZ834" s="354">
        <v>6.4000000000000001E-2</v>
      </c>
      <c r="CA834" s="354">
        <v>6.4000000000000001E-2</v>
      </c>
      <c r="CB834" s="354">
        <v>6.7000000000000004E-2</v>
      </c>
      <c r="CC834" s="354">
        <v>6.7000000000000004E-2</v>
      </c>
      <c r="CD834" s="354">
        <v>6.8000000000000005E-2</v>
      </c>
      <c r="CE834" s="354">
        <v>6.8000000000000005E-2</v>
      </c>
      <c r="CF834" s="354">
        <v>6.8000000000000005E-2</v>
      </c>
      <c r="CG834" s="354">
        <v>6.8000000000000005E-2</v>
      </c>
      <c r="CH834" s="381">
        <v>7.5999999999999998E-2</v>
      </c>
      <c r="CI834" s="354">
        <v>7.5999999999999998E-2</v>
      </c>
      <c r="CJ834" s="354">
        <v>7.5999999999999998E-2</v>
      </c>
      <c r="CK834" s="354">
        <v>7.5999999999999998E-2</v>
      </c>
      <c r="CL834" s="354">
        <v>6.9000000000000006E-2</v>
      </c>
    </row>
    <row r="835" spans="1:90" x14ac:dyDescent="0.2">
      <c r="A835" s="585" t="s">
        <v>6</v>
      </c>
      <c r="B835" s="585" t="s">
        <v>16</v>
      </c>
      <c r="C835" s="585" t="s">
        <v>7021</v>
      </c>
      <c r="D835" s="585" t="s">
        <v>6997</v>
      </c>
      <c r="E835" s="585" t="s">
        <v>6990</v>
      </c>
      <c r="F835" s="585" t="s">
        <v>6994</v>
      </c>
      <c r="G835" s="354"/>
      <c r="H835" s="354"/>
      <c r="I835" s="354"/>
      <c r="J835" s="354"/>
      <c r="K835" s="354"/>
      <c r="L835" s="354">
        <v>9.6000000000000002E-2</v>
      </c>
      <c r="M835" s="354">
        <v>9.6000000000000002E-2</v>
      </c>
      <c r="N835" s="354">
        <v>9.7000000000000003E-2</v>
      </c>
      <c r="O835" s="354">
        <v>9.7000000000000003E-2</v>
      </c>
      <c r="P835" s="354">
        <v>9.8000000000000004E-2</v>
      </c>
      <c r="Q835" s="354">
        <v>9.8000000000000004E-2</v>
      </c>
      <c r="R835" s="354">
        <v>9.6000000000000002E-2</v>
      </c>
      <c r="S835" s="354">
        <v>9.6000000000000002E-2</v>
      </c>
      <c r="T835" s="354">
        <v>9.1999999999999998E-2</v>
      </c>
      <c r="U835" s="354">
        <v>9.1999999999999998E-2</v>
      </c>
      <c r="V835" s="354">
        <v>8.5999999999999993E-2</v>
      </c>
      <c r="W835" s="354">
        <v>8.5999999999999993E-2</v>
      </c>
      <c r="X835" s="354">
        <v>8.3000000000000004E-2</v>
      </c>
      <c r="Y835" s="354">
        <v>8.3000000000000004E-2</v>
      </c>
      <c r="Z835" s="354">
        <v>7.6999999999999999E-2</v>
      </c>
      <c r="AA835" s="354">
        <v>7.6999999999999999E-2</v>
      </c>
      <c r="AB835" s="354">
        <v>7.5999999999999998E-2</v>
      </c>
      <c r="AC835" s="354">
        <v>7.5999999999999998E-2</v>
      </c>
      <c r="AD835" s="354">
        <v>7.0999999999999994E-2</v>
      </c>
      <c r="AE835" s="354">
        <v>7.0999999999999994E-2</v>
      </c>
      <c r="AF835" s="354">
        <v>7.0000000000000007E-2</v>
      </c>
      <c r="AG835" s="354">
        <v>7.0000000000000007E-2</v>
      </c>
      <c r="AH835" s="354">
        <v>7.0999999999999994E-2</v>
      </c>
      <c r="AI835" s="354">
        <v>7.0999999999999994E-2</v>
      </c>
      <c r="AJ835" s="354">
        <v>7.2999999999999995E-2</v>
      </c>
      <c r="AK835" s="354">
        <v>7.2999999999999995E-2</v>
      </c>
      <c r="AL835" s="354">
        <v>0.08</v>
      </c>
      <c r="AM835" s="354">
        <v>0.08</v>
      </c>
      <c r="AN835" s="354">
        <v>8.1000000000000003E-2</v>
      </c>
      <c r="AO835" s="354">
        <v>8.1000000000000003E-2</v>
      </c>
      <c r="AP835" s="354">
        <v>0.08</v>
      </c>
      <c r="AQ835" s="354">
        <v>0.08</v>
      </c>
      <c r="AR835" s="354">
        <v>7.5999999999999998E-2</v>
      </c>
      <c r="AS835" s="354">
        <v>7.5999999999999998E-2</v>
      </c>
      <c r="AT835" s="354">
        <v>7.3999999999999996E-2</v>
      </c>
      <c r="AU835" s="354">
        <v>7.3999999999999996E-2</v>
      </c>
      <c r="AV835" s="354">
        <v>7.0999999999999994E-2</v>
      </c>
      <c r="AW835" s="354">
        <v>7.0999999999999994E-2</v>
      </c>
      <c r="AX835" s="354">
        <v>7.0000000000000007E-2</v>
      </c>
      <c r="AY835" s="354">
        <v>7.0000000000000007E-2</v>
      </c>
      <c r="AZ835" s="354">
        <v>6.7000000000000004E-2</v>
      </c>
      <c r="BA835" s="354">
        <v>6.7000000000000004E-2</v>
      </c>
      <c r="BB835" s="354">
        <v>6.4000000000000001E-2</v>
      </c>
      <c r="BC835" s="354">
        <v>6.4000000000000001E-2</v>
      </c>
      <c r="BD835" s="354">
        <v>6.3E-2</v>
      </c>
      <c r="BE835" s="354">
        <v>6.3E-2</v>
      </c>
      <c r="BF835" s="354">
        <v>6.3E-2</v>
      </c>
      <c r="BG835" s="354">
        <v>6.3E-2</v>
      </c>
      <c r="BH835" s="354">
        <v>6.4000000000000001E-2</v>
      </c>
      <c r="BI835" s="354">
        <v>6.4000000000000001E-2</v>
      </c>
      <c r="BJ835" s="354">
        <v>6.2E-2</v>
      </c>
      <c r="BK835" s="354">
        <v>6.2E-2</v>
      </c>
      <c r="BL835" s="354">
        <v>6.2E-2</v>
      </c>
      <c r="BM835" s="354">
        <v>6.2E-2</v>
      </c>
      <c r="BN835" s="354">
        <v>6.0999999999999999E-2</v>
      </c>
      <c r="BO835" s="354">
        <v>6.0999999999999999E-2</v>
      </c>
      <c r="BP835" s="354">
        <v>6.2E-2</v>
      </c>
      <c r="BQ835" s="354">
        <v>6.2E-2</v>
      </c>
      <c r="BR835" s="354">
        <v>6.0999999999999999E-2</v>
      </c>
      <c r="BS835" s="354">
        <v>6.0999999999999999E-2</v>
      </c>
      <c r="BT835" s="354">
        <v>6.2E-2</v>
      </c>
      <c r="BU835" s="354">
        <v>6.2E-2</v>
      </c>
      <c r="BV835" s="354">
        <v>6.0999999999999999E-2</v>
      </c>
      <c r="BW835" s="354">
        <v>6.0999999999999999E-2</v>
      </c>
      <c r="BX835" s="354">
        <v>6.2E-2</v>
      </c>
      <c r="BY835" s="354">
        <v>6.2E-2</v>
      </c>
      <c r="BZ835" s="354">
        <v>6.2E-2</v>
      </c>
      <c r="CA835" s="354">
        <v>6.2E-2</v>
      </c>
      <c r="CB835" s="354">
        <v>6.5000000000000002E-2</v>
      </c>
      <c r="CC835" s="354">
        <v>6.5000000000000002E-2</v>
      </c>
      <c r="CD835" s="354">
        <v>6.6000000000000003E-2</v>
      </c>
      <c r="CE835" s="354">
        <v>6.6000000000000003E-2</v>
      </c>
      <c r="CF835" s="354">
        <v>6.6000000000000003E-2</v>
      </c>
      <c r="CG835" s="354">
        <v>6.6000000000000003E-2</v>
      </c>
      <c r="CH835" s="381">
        <v>7.1999999999999995E-2</v>
      </c>
      <c r="CI835" s="354">
        <v>7.1999999999999995E-2</v>
      </c>
      <c r="CJ835" s="354">
        <v>7.3999999999999996E-2</v>
      </c>
      <c r="CK835" s="354">
        <v>7.3999999999999996E-2</v>
      </c>
      <c r="CL835" s="354">
        <v>6.8000000000000005E-2</v>
      </c>
    </row>
    <row r="836" spans="1:90" x14ac:dyDescent="0.2">
      <c r="A836" s="225" t="s">
        <v>6</v>
      </c>
      <c r="B836" s="225" t="s">
        <v>6999</v>
      </c>
      <c r="C836" s="225" t="s">
        <v>7021</v>
      </c>
      <c r="D836" s="225" t="s">
        <v>6997</v>
      </c>
      <c r="E836" s="444" t="s">
        <v>6990</v>
      </c>
      <c r="F836" s="444" t="s">
        <v>6994</v>
      </c>
      <c r="G836" s="366"/>
      <c r="H836" s="366"/>
      <c r="I836" s="366"/>
      <c r="J836" s="366"/>
      <c r="K836" s="366"/>
      <c r="L836" s="366">
        <v>9.7499999999999989E-2</v>
      </c>
      <c r="M836" s="366">
        <v>9.7499999999999989E-2</v>
      </c>
      <c r="N836" s="366">
        <v>9.7249999999999989E-2</v>
      </c>
      <c r="O836" s="366">
        <v>9.7249999999999989E-2</v>
      </c>
      <c r="P836" s="366">
        <v>9.7374999999999989E-2</v>
      </c>
      <c r="Q836" s="366">
        <v>9.7374999999999989E-2</v>
      </c>
      <c r="R836" s="366">
        <v>9.4374999999999987E-2</v>
      </c>
      <c r="S836" s="366">
        <v>9.4374999999999987E-2</v>
      </c>
      <c r="T836" s="366">
        <v>9.1374999999999984E-2</v>
      </c>
      <c r="U836" s="366">
        <v>9.1374999999999984E-2</v>
      </c>
      <c r="V836" s="366">
        <v>8.674999999999998E-2</v>
      </c>
      <c r="W836" s="366">
        <v>8.674999999999998E-2</v>
      </c>
      <c r="X836" s="366">
        <v>8.3125000000000004E-2</v>
      </c>
      <c r="Y836" s="366">
        <v>8.3125000000000004E-2</v>
      </c>
      <c r="Z836" s="366">
        <v>7.6374999999999998E-2</v>
      </c>
      <c r="AA836" s="366">
        <v>7.6374999999999998E-2</v>
      </c>
      <c r="AB836" s="366">
        <v>7.5374999999999998E-2</v>
      </c>
      <c r="AC836" s="366">
        <v>7.5374999999999998E-2</v>
      </c>
      <c r="AD836" s="366">
        <v>7.0625000000000007E-2</v>
      </c>
      <c r="AE836" s="366">
        <v>7.0625000000000007E-2</v>
      </c>
      <c r="AF836" s="366">
        <v>6.8500000000000005E-2</v>
      </c>
      <c r="AG836" s="366">
        <v>6.8500000000000005E-2</v>
      </c>
      <c r="AH836" s="366">
        <v>6.9000000000000006E-2</v>
      </c>
      <c r="AI836" s="366">
        <v>6.9000000000000006E-2</v>
      </c>
      <c r="AJ836" s="366">
        <v>7.0875000000000007E-2</v>
      </c>
      <c r="AK836" s="366">
        <v>7.0875000000000007E-2</v>
      </c>
      <c r="AL836" s="366">
        <v>7.85E-2</v>
      </c>
      <c r="AM836" s="366">
        <v>7.85E-2</v>
      </c>
      <c r="AN836" s="366">
        <v>8.0375000000000002E-2</v>
      </c>
      <c r="AO836" s="366">
        <v>8.0375000000000002E-2</v>
      </c>
      <c r="AP836" s="366">
        <v>7.85E-2</v>
      </c>
      <c r="AQ836" s="366">
        <v>7.85E-2</v>
      </c>
      <c r="AR836" s="366">
        <v>7.4124999999999996E-2</v>
      </c>
      <c r="AS836" s="366">
        <v>7.4124999999999996E-2</v>
      </c>
      <c r="AT836" s="366">
        <v>7.1874999999999994E-2</v>
      </c>
      <c r="AU836" s="366">
        <v>7.1874999999999994E-2</v>
      </c>
      <c r="AV836" s="366">
        <v>6.9500000000000006E-2</v>
      </c>
      <c r="AW836" s="366">
        <v>6.9500000000000006E-2</v>
      </c>
      <c r="AX836" s="366">
        <v>6.7750000000000005E-2</v>
      </c>
      <c r="AY836" s="366">
        <v>6.7750000000000005E-2</v>
      </c>
      <c r="AZ836" s="366">
        <v>6.5125000000000002E-2</v>
      </c>
      <c r="BA836" s="366">
        <v>6.5125000000000002E-2</v>
      </c>
      <c r="BB836" s="366">
        <v>6.1749999999999999E-2</v>
      </c>
      <c r="BC836" s="366">
        <v>6.1749999999999999E-2</v>
      </c>
      <c r="BD836" s="366">
        <v>6.0749999999999998E-2</v>
      </c>
      <c r="BE836" s="366">
        <v>6.0749999999999998E-2</v>
      </c>
      <c r="BF836" s="366">
        <v>6.0749999999999998E-2</v>
      </c>
      <c r="BG836" s="366">
        <v>6.0749999999999998E-2</v>
      </c>
      <c r="BH836" s="366">
        <v>6.0999999999999999E-2</v>
      </c>
      <c r="BI836" s="366">
        <v>6.0999999999999999E-2</v>
      </c>
      <c r="BJ836" s="366">
        <v>5.9499999999999997E-2</v>
      </c>
      <c r="BK836" s="366">
        <v>5.9499999999999997E-2</v>
      </c>
      <c r="BL836" s="366">
        <v>5.7125000000000002E-2</v>
      </c>
      <c r="BM836" s="366">
        <v>5.7125000000000002E-2</v>
      </c>
      <c r="BN836" s="366">
        <v>5.9249999999999997E-2</v>
      </c>
      <c r="BO836" s="366">
        <v>5.9249999999999997E-2</v>
      </c>
      <c r="BP836" s="366">
        <v>6.0374999999999998E-2</v>
      </c>
      <c r="BQ836" s="366">
        <v>6.0374999999999998E-2</v>
      </c>
      <c r="BR836" s="366">
        <v>5.8499999999999996E-2</v>
      </c>
      <c r="BS836" s="366">
        <v>5.8499999999999996E-2</v>
      </c>
      <c r="BT836" s="366">
        <v>5.9124999999999997E-2</v>
      </c>
      <c r="BU836" s="366">
        <v>5.9124999999999997E-2</v>
      </c>
      <c r="BV836" s="366">
        <v>5.8749999999999997E-2</v>
      </c>
      <c r="BW836" s="366">
        <v>5.8749999999999997E-2</v>
      </c>
      <c r="BX836" s="366">
        <v>6.0374999999999998E-2</v>
      </c>
      <c r="BY836" s="366">
        <v>6.0374999999999998E-2</v>
      </c>
      <c r="BZ836" s="366">
        <v>5.9499999999999997E-2</v>
      </c>
      <c r="CA836" s="366">
        <v>5.9499999999999997E-2</v>
      </c>
      <c r="CB836" s="366">
        <v>6.3E-2</v>
      </c>
      <c r="CC836" s="366">
        <v>6.3E-2</v>
      </c>
      <c r="CD836" s="366">
        <v>6.4375000000000002E-2</v>
      </c>
      <c r="CE836" s="366">
        <v>6.4375000000000002E-2</v>
      </c>
      <c r="CF836" s="366">
        <v>6.4375000000000002E-2</v>
      </c>
      <c r="CG836" s="366">
        <v>6.4375000000000002E-2</v>
      </c>
      <c r="CH836" s="366">
        <v>6.7000000000000004E-2</v>
      </c>
      <c r="CI836" s="366">
        <v>6.6875000000000004E-2</v>
      </c>
      <c r="CJ836" s="366">
        <v>6.8250000000000005E-2</v>
      </c>
      <c r="CK836" s="366">
        <v>6.8250000000000005E-2</v>
      </c>
      <c r="CL836" s="366">
        <v>6.2875000000000014E-2</v>
      </c>
    </row>
    <row r="837" spans="1:90" x14ac:dyDescent="0.2">
      <c r="A837" s="585" t="s">
        <v>6</v>
      </c>
      <c r="B837" s="439" t="s">
        <v>6992</v>
      </c>
      <c r="C837" s="585" t="s">
        <v>7021</v>
      </c>
      <c r="D837" s="585" t="s">
        <v>6997</v>
      </c>
      <c r="E837" s="585" t="s">
        <v>6990</v>
      </c>
      <c r="F837" s="585" t="s">
        <v>6994</v>
      </c>
      <c r="G837" s="354"/>
      <c r="H837" s="354"/>
      <c r="I837" s="354"/>
      <c r="J837" s="354"/>
      <c r="K837" s="354"/>
      <c r="L837" s="354">
        <v>9.4E-2</v>
      </c>
      <c r="M837" s="354">
        <v>9.4E-2</v>
      </c>
      <c r="N837" s="354">
        <v>9.4E-2</v>
      </c>
      <c r="O837" s="354">
        <v>9.4E-2</v>
      </c>
      <c r="P837" s="354">
        <v>9.4E-2</v>
      </c>
      <c r="Q837" s="354">
        <v>9.4E-2</v>
      </c>
      <c r="R837" s="354">
        <v>9.1999999999999998E-2</v>
      </c>
      <c r="S837" s="354">
        <v>9.1999999999999998E-2</v>
      </c>
      <c r="T837" s="354">
        <v>8.8999999999999996E-2</v>
      </c>
      <c r="U837" s="354">
        <v>8.8999999999999996E-2</v>
      </c>
      <c r="V837" s="354">
        <v>8.5999999999999993E-2</v>
      </c>
      <c r="W837" s="354">
        <v>8.5999999999999993E-2</v>
      </c>
      <c r="X837" s="354">
        <v>8.2000000000000003E-2</v>
      </c>
      <c r="Y837" s="354">
        <v>8.2000000000000003E-2</v>
      </c>
      <c r="Z837" s="354">
        <v>7.3999999999999996E-2</v>
      </c>
      <c r="AA837" s="354">
        <v>7.3999999999999996E-2</v>
      </c>
      <c r="AB837" s="354">
        <v>7.2999999999999995E-2</v>
      </c>
      <c r="AC837" s="354">
        <v>7.2999999999999995E-2</v>
      </c>
      <c r="AD837" s="354">
        <v>6.9000000000000006E-2</v>
      </c>
      <c r="AE837" s="354">
        <v>6.9000000000000006E-2</v>
      </c>
      <c r="AF837" s="354">
        <v>6.7000000000000004E-2</v>
      </c>
      <c r="AG837" s="354">
        <v>6.7000000000000004E-2</v>
      </c>
      <c r="AH837" s="354">
        <v>6.8000000000000005E-2</v>
      </c>
      <c r="AI837" s="354">
        <v>6.8000000000000005E-2</v>
      </c>
      <c r="AJ837" s="354">
        <v>7.0999999999999994E-2</v>
      </c>
      <c r="AK837" s="354">
        <v>7.0999999999999994E-2</v>
      </c>
      <c r="AL837" s="354">
        <v>0.08</v>
      </c>
      <c r="AM837" s="354">
        <v>0.08</v>
      </c>
      <c r="AN837" s="354">
        <v>8.2000000000000003E-2</v>
      </c>
      <c r="AO837" s="354">
        <v>8.2000000000000003E-2</v>
      </c>
      <c r="AP837" s="354">
        <v>7.9000000000000001E-2</v>
      </c>
      <c r="AQ837" s="354">
        <v>7.9000000000000001E-2</v>
      </c>
      <c r="AR837" s="354">
        <v>7.3999999999999996E-2</v>
      </c>
      <c r="AS837" s="354">
        <v>7.3999999999999996E-2</v>
      </c>
      <c r="AT837" s="354">
        <v>7.0999999999999994E-2</v>
      </c>
      <c r="AU837" s="354">
        <v>7.0999999999999994E-2</v>
      </c>
      <c r="AV837" s="354">
        <v>6.9000000000000006E-2</v>
      </c>
      <c r="AW837" s="354">
        <v>6.9000000000000006E-2</v>
      </c>
      <c r="AX837" s="354">
        <v>6.7000000000000004E-2</v>
      </c>
      <c r="AY837" s="354">
        <v>6.7000000000000004E-2</v>
      </c>
      <c r="AZ837" s="354">
        <v>6.5000000000000002E-2</v>
      </c>
      <c r="BA837" s="354">
        <v>6.5000000000000002E-2</v>
      </c>
      <c r="BB837" s="354">
        <v>6.2E-2</v>
      </c>
      <c r="BC837" s="354">
        <v>6.2E-2</v>
      </c>
      <c r="BD837" s="354">
        <v>6.2E-2</v>
      </c>
      <c r="BE837" s="354">
        <v>6.2E-2</v>
      </c>
      <c r="BF837" s="354">
        <v>6.2E-2</v>
      </c>
      <c r="BG837" s="354">
        <v>6.2E-2</v>
      </c>
      <c r="BH837" s="354">
        <v>6.0999999999999999E-2</v>
      </c>
      <c r="BI837" s="354">
        <v>6.0999999999999999E-2</v>
      </c>
      <c r="BJ837" s="354">
        <v>0.06</v>
      </c>
      <c r="BK837" s="354">
        <v>0.06</v>
      </c>
      <c r="BL837" s="354">
        <v>0.05</v>
      </c>
      <c r="BM837" s="354">
        <v>0.05</v>
      </c>
      <c r="BN837" s="354">
        <v>0.06</v>
      </c>
      <c r="BO837" s="354">
        <v>0.06</v>
      </c>
      <c r="BP837" s="354">
        <v>0.06</v>
      </c>
      <c r="BQ837" s="354">
        <v>0.06</v>
      </c>
      <c r="BR837" s="354">
        <v>5.8000000000000003E-2</v>
      </c>
      <c r="BS837" s="354">
        <v>5.8000000000000003E-2</v>
      </c>
      <c r="BT837" s="354">
        <v>5.8999999999999997E-2</v>
      </c>
      <c r="BU837" s="354">
        <v>5.8999999999999997E-2</v>
      </c>
      <c r="BV837" s="354">
        <v>5.8999999999999997E-2</v>
      </c>
      <c r="BW837" s="354">
        <v>5.8999999999999997E-2</v>
      </c>
      <c r="BX837" s="354">
        <v>0.06</v>
      </c>
      <c r="BY837" s="354">
        <v>0.06</v>
      </c>
      <c r="BZ837" s="354">
        <v>5.8999999999999997E-2</v>
      </c>
      <c r="CA837" s="354">
        <v>5.8999999999999997E-2</v>
      </c>
      <c r="CB837" s="354">
        <v>6.3E-2</v>
      </c>
      <c r="CC837" s="354">
        <v>6.3E-2</v>
      </c>
      <c r="CD837" s="354">
        <v>6.4000000000000001E-2</v>
      </c>
      <c r="CE837" s="354">
        <v>6.4000000000000001E-2</v>
      </c>
      <c r="CF837" s="354">
        <v>6.4000000000000001E-2</v>
      </c>
      <c r="CG837" s="354">
        <v>6.4000000000000001E-2</v>
      </c>
      <c r="CH837" s="381">
        <v>7.0999999999999994E-2</v>
      </c>
      <c r="CI837" s="354">
        <v>7.0999999999999994E-2</v>
      </c>
      <c r="CJ837" s="354">
        <v>7.2999999999999995E-2</v>
      </c>
      <c r="CK837" s="354">
        <v>7.2999999999999995E-2</v>
      </c>
      <c r="CL837" s="354">
        <v>6.8000000000000005E-2</v>
      </c>
    </row>
    <row r="838" spans="1:90" x14ac:dyDescent="0.2">
      <c r="A838" s="72" t="s">
        <v>6</v>
      </c>
      <c r="B838" s="72" t="s">
        <v>6996</v>
      </c>
      <c r="C838" s="72" t="s">
        <v>7021</v>
      </c>
      <c r="D838" s="72" t="s">
        <v>6997</v>
      </c>
      <c r="E838" s="72" t="s">
        <v>6990</v>
      </c>
      <c r="F838" s="72" t="s">
        <v>6994</v>
      </c>
      <c r="G838" s="354"/>
      <c r="H838" s="354"/>
      <c r="I838" s="354"/>
      <c r="J838" s="354"/>
      <c r="K838" s="354"/>
      <c r="L838" s="354">
        <v>9.6000000000000002E-2</v>
      </c>
      <c r="M838" s="354">
        <v>9.6000000000000002E-2</v>
      </c>
      <c r="N838" s="354">
        <v>9.7000000000000003E-2</v>
      </c>
      <c r="O838" s="354">
        <v>9.7000000000000003E-2</v>
      </c>
      <c r="P838" s="354">
        <v>9.8000000000000004E-2</v>
      </c>
      <c r="Q838" s="354">
        <v>9.8000000000000004E-2</v>
      </c>
      <c r="R838" s="354">
        <v>9.6000000000000002E-2</v>
      </c>
      <c r="S838" s="354">
        <v>9.6000000000000002E-2</v>
      </c>
      <c r="T838" s="354">
        <v>9.1999999999999998E-2</v>
      </c>
      <c r="U838" s="354">
        <v>9.1999999999999998E-2</v>
      </c>
      <c r="V838" s="354">
        <v>8.5999999999999993E-2</v>
      </c>
      <c r="W838" s="354">
        <v>8.5999999999999993E-2</v>
      </c>
      <c r="X838" s="354">
        <v>8.3000000000000004E-2</v>
      </c>
      <c r="Y838" s="354">
        <v>8.3000000000000004E-2</v>
      </c>
      <c r="Z838" s="354">
        <v>7.6999999999999999E-2</v>
      </c>
      <c r="AA838" s="354">
        <v>7.6999999999999999E-2</v>
      </c>
      <c r="AB838" s="354">
        <v>7.5999999999999998E-2</v>
      </c>
      <c r="AC838" s="354">
        <v>7.5999999999999998E-2</v>
      </c>
      <c r="AD838" s="354">
        <v>7.0999999999999994E-2</v>
      </c>
      <c r="AE838" s="354">
        <v>7.0999999999999994E-2</v>
      </c>
      <c r="AF838" s="354">
        <v>7.0000000000000007E-2</v>
      </c>
      <c r="AG838" s="354">
        <v>7.0000000000000007E-2</v>
      </c>
      <c r="AH838" s="354">
        <v>7.0999999999999994E-2</v>
      </c>
      <c r="AI838" s="354">
        <v>7.0999999999999994E-2</v>
      </c>
      <c r="AJ838" s="354">
        <v>7.2999999999999995E-2</v>
      </c>
      <c r="AK838" s="354">
        <v>7.2999999999999995E-2</v>
      </c>
      <c r="AL838" s="354">
        <v>0.08</v>
      </c>
      <c r="AM838" s="354">
        <v>0.08</v>
      </c>
      <c r="AN838" s="354">
        <v>8.1000000000000003E-2</v>
      </c>
      <c r="AO838" s="354">
        <v>8.1000000000000003E-2</v>
      </c>
      <c r="AP838" s="354">
        <v>0.08</v>
      </c>
      <c r="AQ838" s="354">
        <v>0.08</v>
      </c>
      <c r="AR838" s="354">
        <v>7.5999999999999998E-2</v>
      </c>
      <c r="AS838" s="354">
        <v>7.5999999999999998E-2</v>
      </c>
      <c r="AT838" s="354">
        <v>7.3999999999999996E-2</v>
      </c>
      <c r="AU838" s="354">
        <v>7.3999999999999996E-2</v>
      </c>
      <c r="AV838" s="354">
        <v>7.0999999999999994E-2</v>
      </c>
      <c r="AW838" s="354">
        <v>7.0999999999999994E-2</v>
      </c>
      <c r="AX838" s="354">
        <v>7.0000000000000007E-2</v>
      </c>
      <c r="AY838" s="354">
        <v>7.0000000000000007E-2</v>
      </c>
      <c r="AZ838" s="354">
        <v>6.7000000000000004E-2</v>
      </c>
      <c r="BA838" s="354">
        <v>6.7000000000000004E-2</v>
      </c>
      <c r="BB838" s="354">
        <v>6.4000000000000001E-2</v>
      </c>
      <c r="BC838" s="354">
        <v>6.4000000000000001E-2</v>
      </c>
      <c r="BD838" s="354">
        <v>6.3E-2</v>
      </c>
      <c r="BE838" s="354">
        <v>6.3E-2</v>
      </c>
      <c r="BF838" s="354">
        <v>6.3E-2</v>
      </c>
      <c r="BG838" s="354">
        <v>6.3E-2</v>
      </c>
      <c r="BH838" s="354">
        <v>6.4000000000000001E-2</v>
      </c>
      <c r="BI838" s="354">
        <v>6.4000000000000001E-2</v>
      </c>
      <c r="BJ838" s="354">
        <v>6.2E-2</v>
      </c>
      <c r="BK838" s="354">
        <v>6.2E-2</v>
      </c>
      <c r="BL838" s="354">
        <v>6.2E-2</v>
      </c>
      <c r="BM838" s="354">
        <v>6.2E-2</v>
      </c>
      <c r="BN838" s="354">
        <v>6.0999999999999999E-2</v>
      </c>
      <c r="BO838" s="354">
        <v>6.0999999999999999E-2</v>
      </c>
      <c r="BP838" s="354">
        <v>6.2E-2</v>
      </c>
      <c r="BQ838" s="354">
        <v>6.2E-2</v>
      </c>
      <c r="BR838" s="354">
        <v>6.0999999999999999E-2</v>
      </c>
      <c r="BS838" s="354">
        <v>6.0999999999999999E-2</v>
      </c>
      <c r="BT838" s="354">
        <v>6.2E-2</v>
      </c>
      <c r="BU838" s="354">
        <v>6.2E-2</v>
      </c>
      <c r="BV838" s="354">
        <v>6.0999999999999999E-2</v>
      </c>
      <c r="BW838" s="354">
        <v>6.0999999999999999E-2</v>
      </c>
      <c r="BX838" s="354">
        <v>6.2E-2</v>
      </c>
      <c r="BY838" s="354">
        <v>6.2E-2</v>
      </c>
      <c r="BZ838" s="354">
        <v>6.2E-2</v>
      </c>
      <c r="CA838" s="354">
        <v>6.2E-2</v>
      </c>
      <c r="CB838" s="354">
        <v>6.5000000000000002E-2</v>
      </c>
      <c r="CC838" s="354">
        <v>6.5000000000000002E-2</v>
      </c>
      <c r="CD838" s="354">
        <v>6.6000000000000003E-2</v>
      </c>
      <c r="CE838" s="354">
        <v>6.6000000000000003E-2</v>
      </c>
      <c r="CF838" s="354">
        <v>6.6000000000000003E-2</v>
      </c>
      <c r="CG838" s="354">
        <v>6.6000000000000003E-2</v>
      </c>
      <c r="CH838" s="381">
        <v>7.1999999999999995E-2</v>
      </c>
      <c r="CI838" s="354">
        <v>7.1999999999999995E-2</v>
      </c>
      <c r="CJ838" s="354">
        <v>7.3999999999999996E-2</v>
      </c>
      <c r="CK838" s="354">
        <v>7.3999999999999996E-2</v>
      </c>
      <c r="CL838" s="354">
        <v>6.8000000000000005E-2</v>
      </c>
    </row>
    <row r="839" spans="1:90" x14ac:dyDescent="0.2">
      <c r="A839" s="585" t="s">
        <v>6</v>
      </c>
      <c r="B839" s="585" t="s">
        <v>21</v>
      </c>
      <c r="C839" s="585" t="s">
        <v>7021</v>
      </c>
      <c r="D839" s="585" t="s">
        <v>6997</v>
      </c>
      <c r="E839" s="585" t="s">
        <v>6990</v>
      </c>
      <c r="F839" s="585" t="s">
        <v>6994</v>
      </c>
      <c r="G839" s="354"/>
      <c r="H839" s="354"/>
      <c r="I839" s="354"/>
      <c r="J839" s="354"/>
      <c r="K839" s="354"/>
      <c r="L839" s="354">
        <v>9.4E-2</v>
      </c>
      <c r="M839" s="354">
        <v>9.4E-2</v>
      </c>
      <c r="N839" s="354">
        <v>9.4E-2</v>
      </c>
      <c r="O839" s="354">
        <v>9.4E-2</v>
      </c>
      <c r="P839" s="354">
        <v>9.4E-2</v>
      </c>
      <c r="Q839" s="354">
        <v>9.4E-2</v>
      </c>
      <c r="R839" s="354">
        <v>9.1999999999999998E-2</v>
      </c>
      <c r="S839" s="354">
        <v>9.1999999999999998E-2</v>
      </c>
      <c r="T839" s="354">
        <v>8.8999999999999996E-2</v>
      </c>
      <c r="U839" s="354">
        <v>8.8999999999999996E-2</v>
      </c>
      <c r="V839" s="354">
        <v>8.5999999999999993E-2</v>
      </c>
      <c r="W839" s="354">
        <v>8.5999999999999993E-2</v>
      </c>
      <c r="X839" s="354">
        <v>8.2000000000000003E-2</v>
      </c>
      <c r="Y839" s="354">
        <v>8.2000000000000003E-2</v>
      </c>
      <c r="Z839" s="354">
        <v>7.3999999999999996E-2</v>
      </c>
      <c r="AA839" s="354">
        <v>7.3999999999999996E-2</v>
      </c>
      <c r="AB839" s="354">
        <v>7.2999999999999995E-2</v>
      </c>
      <c r="AC839" s="354">
        <v>7.2999999999999995E-2</v>
      </c>
      <c r="AD839" s="354">
        <v>6.9000000000000006E-2</v>
      </c>
      <c r="AE839" s="354">
        <v>6.9000000000000006E-2</v>
      </c>
      <c r="AF839" s="354">
        <v>6.7000000000000004E-2</v>
      </c>
      <c r="AG839" s="354">
        <v>6.7000000000000004E-2</v>
      </c>
      <c r="AH839" s="354">
        <v>6.8000000000000005E-2</v>
      </c>
      <c r="AI839" s="354">
        <v>6.8000000000000005E-2</v>
      </c>
      <c r="AJ839" s="354">
        <v>7.0999999999999994E-2</v>
      </c>
      <c r="AK839" s="354">
        <v>7.0999999999999994E-2</v>
      </c>
      <c r="AL839" s="354">
        <v>0.08</v>
      </c>
      <c r="AM839" s="354">
        <v>0.08</v>
      </c>
      <c r="AN839" s="354">
        <v>8.2000000000000003E-2</v>
      </c>
      <c r="AO839" s="354">
        <v>8.2000000000000003E-2</v>
      </c>
      <c r="AP839" s="354">
        <v>7.9000000000000001E-2</v>
      </c>
      <c r="AQ839" s="354">
        <v>7.9000000000000001E-2</v>
      </c>
      <c r="AR839" s="354">
        <v>7.3999999999999996E-2</v>
      </c>
      <c r="AS839" s="354">
        <v>7.3999999999999996E-2</v>
      </c>
      <c r="AT839" s="354">
        <v>7.0999999999999994E-2</v>
      </c>
      <c r="AU839" s="354">
        <v>7.0999999999999994E-2</v>
      </c>
      <c r="AV839" s="354">
        <v>6.9000000000000006E-2</v>
      </c>
      <c r="AW839" s="354">
        <v>6.9000000000000006E-2</v>
      </c>
      <c r="AX839" s="354">
        <v>6.7000000000000004E-2</v>
      </c>
      <c r="AY839" s="354">
        <v>6.7000000000000004E-2</v>
      </c>
      <c r="AZ839" s="354">
        <v>6.5000000000000002E-2</v>
      </c>
      <c r="BA839" s="354">
        <v>6.5000000000000002E-2</v>
      </c>
      <c r="BB839" s="354">
        <v>6.2E-2</v>
      </c>
      <c r="BC839" s="354">
        <v>6.2E-2</v>
      </c>
      <c r="BD839" s="354">
        <v>6.2E-2</v>
      </c>
      <c r="BE839" s="354">
        <v>6.2E-2</v>
      </c>
      <c r="BF839" s="354">
        <v>6.2E-2</v>
      </c>
      <c r="BG839" s="354">
        <v>6.2E-2</v>
      </c>
      <c r="BH839" s="354">
        <v>6.0999999999999999E-2</v>
      </c>
      <c r="BI839" s="354">
        <v>6.0999999999999999E-2</v>
      </c>
      <c r="BJ839" s="354">
        <v>0.06</v>
      </c>
      <c r="BK839" s="354">
        <v>0.06</v>
      </c>
      <c r="BL839" s="354">
        <v>0.05</v>
      </c>
      <c r="BM839" s="354">
        <v>0.05</v>
      </c>
      <c r="BN839" s="354">
        <v>0.06</v>
      </c>
      <c r="BO839" s="354">
        <v>0.06</v>
      </c>
      <c r="BP839" s="354">
        <v>0.06</v>
      </c>
      <c r="BQ839" s="354">
        <v>0.06</v>
      </c>
      <c r="BR839" s="354">
        <v>5.8000000000000003E-2</v>
      </c>
      <c r="BS839" s="354">
        <v>5.8000000000000003E-2</v>
      </c>
      <c r="BT839" s="354">
        <v>5.8999999999999997E-2</v>
      </c>
      <c r="BU839" s="354">
        <v>5.8999999999999997E-2</v>
      </c>
      <c r="BV839" s="354">
        <v>5.8999999999999997E-2</v>
      </c>
      <c r="BW839" s="354">
        <v>5.8999999999999997E-2</v>
      </c>
      <c r="BX839" s="354">
        <v>0.06</v>
      </c>
      <c r="BY839" s="354">
        <v>0.06</v>
      </c>
      <c r="BZ839" s="354">
        <v>5.8999999999999997E-2</v>
      </c>
      <c r="CA839" s="354">
        <v>5.8999999999999997E-2</v>
      </c>
      <c r="CB839" s="354">
        <v>6.3E-2</v>
      </c>
      <c r="CC839" s="354">
        <v>6.3E-2</v>
      </c>
      <c r="CD839" s="354">
        <v>6.4000000000000001E-2</v>
      </c>
      <c r="CE839" s="354">
        <v>6.4000000000000001E-2</v>
      </c>
      <c r="CF839" s="354">
        <v>6.4000000000000001E-2</v>
      </c>
      <c r="CG839" s="354">
        <v>6.4000000000000001E-2</v>
      </c>
      <c r="CH839" s="381">
        <v>7.0999999999999994E-2</v>
      </c>
      <c r="CI839" s="354">
        <v>7.0999999999999994E-2</v>
      </c>
      <c r="CJ839" s="354">
        <v>7.2999999999999995E-2</v>
      </c>
      <c r="CK839" s="354">
        <v>7.2999999999999995E-2</v>
      </c>
      <c r="CL839" s="354">
        <v>6.8000000000000005E-2</v>
      </c>
    </row>
    <row r="840" spans="1:90" x14ac:dyDescent="0.2">
      <c r="A840" s="585" t="s">
        <v>6</v>
      </c>
      <c r="B840" s="585" t="s">
        <v>22</v>
      </c>
      <c r="C840" s="585" t="s">
        <v>7021</v>
      </c>
      <c r="D840" s="585" t="s">
        <v>6997</v>
      </c>
      <c r="E840" s="585" t="s">
        <v>6990</v>
      </c>
      <c r="F840" s="585" t="s">
        <v>6994</v>
      </c>
      <c r="G840" s="354"/>
      <c r="H840" s="354"/>
      <c r="I840" s="354"/>
      <c r="J840" s="354"/>
      <c r="K840" s="354"/>
      <c r="L840" s="354">
        <v>0.10199999999999999</v>
      </c>
      <c r="M840" s="354">
        <v>0.10199999999999999</v>
      </c>
      <c r="N840" s="354">
        <v>0.10199999999999999</v>
      </c>
      <c r="O840" s="354">
        <v>0.10199999999999999</v>
      </c>
      <c r="P840" s="354">
        <v>0.1</v>
      </c>
      <c r="Q840" s="354">
        <v>0.1</v>
      </c>
      <c r="R840" s="354">
        <v>9.6000000000000002E-2</v>
      </c>
      <c r="S840" s="354">
        <v>9.6000000000000002E-2</v>
      </c>
      <c r="T840" s="354">
        <v>9.5000000000000001E-2</v>
      </c>
      <c r="U840" s="354">
        <v>9.5000000000000001E-2</v>
      </c>
      <c r="V840" s="354">
        <v>0.09</v>
      </c>
      <c r="W840" s="354">
        <v>0.09</v>
      </c>
      <c r="X840" s="354">
        <v>8.4000000000000005E-2</v>
      </c>
      <c r="Y840" s="354">
        <v>8.4000000000000005E-2</v>
      </c>
      <c r="Z840" s="354">
        <v>7.9000000000000001E-2</v>
      </c>
      <c r="AA840" s="354">
        <v>7.9000000000000001E-2</v>
      </c>
      <c r="AB840" s="354">
        <v>7.5999999999999998E-2</v>
      </c>
      <c r="AC840" s="354">
        <v>7.5999999999999998E-2</v>
      </c>
      <c r="AD840" s="354">
        <v>7.0999999999999994E-2</v>
      </c>
      <c r="AE840" s="354">
        <v>7.0999999999999994E-2</v>
      </c>
      <c r="AF840" s="354">
        <v>6.7000000000000004E-2</v>
      </c>
      <c r="AG840" s="354">
        <v>6.7000000000000004E-2</v>
      </c>
      <c r="AH840" s="354">
        <v>6.7000000000000004E-2</v>
      </c>
      <c r="AI840" s="354">
        <v>6.7000000000000004E-2</v>
      </c>
      <c r="AJ840" s="354">
        <v>6.8000000000000005E-2</v>
      </c>
      <c r="AK840" s="354">
        <v>6.8000000000000005E-2</v>
      </c>
      <c r="AL840" s="354">
        <v>7.5999999999999998E-2</v>
      </c>
      <c r="AM840" s="354">
        <v>7.5999999999999998E-2</v>
      </c>
      <c r="AN840" s="354">
        <v>0.08</v>
      </c>
      <c r="AO840" s="354">
        <v>0.08</v>
      </c>
      <c r="AP840" s="354">
        <v>7.6999999999999999E-2</v>
      </c>
      <c r="AQ840" s="354">
        <v>7.6999999999999999E-2</v>
      </c>
      <c r="AR840" s="354">
        <v>7.2999999999999995E-2</v>
      </c>
      <c r="AS840" s="354">
        <v>7.2999999999999995E-2</v>
      </c>
      <c r="AT840" s="354">
        <v>7.1999999999999995E-2</v>
      </c>
      <c r="AU840" s="354">
        <v>7.1999999999999995E-2</v>
      </c>
      <c r="AV840" s="354">
        <v>7.0000000000000007E-2</v>
      </c>
      <c r="AW840" s="354">
        <v>7.0000000000000007E-2</v>
      </c>
      <c r="AX840" s="354">
        <v>6.7000000000000004E-2</v>
      </c>
      <c r="AY840" s="354">
        <v>6.7000000000000004E-2</v>
      </c>
      <c r="AZ840" s="354">
        <v>6.4000000000000001E-2</v>
      </c>
      <c r="BA840" s="354">
        <v>6.4000000000000001E-2</v>
      </c>
      <c r="BB840" s="354">
        <v>0.06</v>
      </c>
      <c r="BC840" s="354">
        <v>0.06</v>
      </c>
      <c r="BD840" s="354">
        <v>5.8999999999999997E-2</v>
      </c>
      <c r="BE840" s="354">
        <v>5.8999999999999997E-2</v>
      </c>
      <c r="BF840" s="354">
        <v>5.8999999999999997E-2</v>
      </c>
      <c r="BG840" s="354">
        <v>5.8999999999999997E-2</v>
      </c>
      <c r="BH840" s="354">
        <v>5.8999999999999997E-2</v>
      </c>
      <c r="BI840" s="354">
        <v>5.8999999999999997E-2</v>
      </c>
      <c r="BJ840" s="354">
        <v>5.7000000000000002E-2</v>
      </c>
      <c r="BK840" s="354">
        <v>5.7000000000000002E-2</v>
      </c>
      <c r="BL840" s="354">
        <v>5.8999999999999997E-2</v>
      </c>
      <c r="BM840" s="354">
        <v>5.8999999999999997E-2</v>
      </c>
      <c r="BN840" s="354">
        <v>5.8999999999999997E-2</v>
      </c>
      <c r="BO840" s="354">
        <v>5.8999999999999997E-2</v>
      </c>
      <c r="BP840" s="354">
        <v>0.06</v>
      </c>
      <c r="BQ840" s="354">
        <v>0.06</v>
      </c>
      <c r="BR840" s="354">
        <v>5.8999999999999997E-2</v>
      </c>
      <c r="BS840" s="354">
        <v>5.8999999999999997E-2</v>
      </c>
      <c r="BT840" s="354">
        <v>5.8000000000000003E-2</v>
      </c>
      <c r="BU840" s="354">
        <v>5.8000000000000003E-2</v>
      </c>
      <c r="BV840" s="354">
        <v>5.8999999999999997E-2</v>
      </c>
      <c r="BW840" s="354">
        <v>5.8999999999999997E-2</v>
      </c>
      <c r="BX840" s="354">
        <v>6.3E-2</v>
      </c>
      <c r="BY840" s="354">
        <v>6.3E-2</v>
      </c>
      <c r="BZ840" s="354">
        <v>5.8999999999999997E-2</v>
      </c>
      <c r="CA840" s="354">
        <v>5.8999999999999997E-2</v>
      </c>
      <c r="CB840" s="354">
        <v>6.6000000000000003E-2</v>
      </c>
      <c r="CC840" s="354">
        <v>6.6000000000000003E-2</v>
      </c>
      <c r="CD840" s="354">
        <v>6.7000000000000004E-2</v>
      </c>
      <c r="CE840" s="354">
        <v>6.7000000000000004E-2</v>
      </c>
      <c r="CF840" s="354">
        <v>6.7000000000000004E-2</v>
      </c>
      <c r="CG840" s="354">
        <v>6.7000000000000004E-2</v>
      </c>
      <c r="CH840" s="381">
        <v>5.8999999999999997E-2</v>
      </c>
      <c r="CI840" s="354">
        <v>5.8999999999999997E-2</v>
      </c>
      <c r="CJ840" s="354">
        <v>6.2E-2</v>
      </c>
      <c r="CK840" s="354">
        <v>6.2E-2</v>
      </c>
      <c r="CL840" s="354">
        <v>5.3999999999999999E-2</v>
      </c>
    </row>
    <row r="841" spans="1:90" x14ac:dyDescent="0.2">
      <c r="A841" s="72" t="s">
        <v>6</v>
      </c>
      <c r="B841" s="72" t="s">
        <v>23</v>
      </c>
      <c r="C841" s="72" t="s">
        <v>7021</v>
      </c>
      <c r="D841" s="72" t="s">
        <v>6997</v>
      </c>
      <c r="E841" s="72" t="s">
        <v>6990</v>
      </c>
      <c r="F841" s="72" t="s">
        <v>6994</v>
      </c>
      <c r="G841" s="354"/>
      <c r="H841" s="354"/>
      <c r="I841" s="354"/>
      <c r="J841" s="354"/>
      <c r="K841" s="354"/>
      <c r="L841" s="354">
        <v>0.10199999999999999</v>
      </c>
      <c r="M841" s="354">
        <v>0.10199999999999999</v>
      </c>
      <c r="N841" s="354">
        <v>0.1</v>
      </c>
      <c r="O841" s="354">
        <v>0.1</v>
      </c>
      <c r="P841" s="354">
        <v>0.1</v>
      </c>
      <c r="Q841" s="354">
        <v>0.1</v>
      </c>
      <c r="R841" s="354">
        <v>9.5000000000000001E-2</v>
      </c>
      <c r="S841" s="354">
        <v>9.5000000000000001E-2</v>
      </c>
      <c r="T841" s="354">
        <v>9.4E-2</v>
      </c>
      <c r="U841" s="354">
        <v>9.4E-2</v>
      </c>
      <c r="V841" s="354">
        <v>8.7999999999999995E-2</v>
      </c>
      <c r="W841" s="354">
        <v>8.7999999999999995E-2</v>
      </c>
      <c r="X841" s="354">
        <v>8.5000000000000006E-2</v>
      </c>
      <c r="Y841" s="354">
        <v>8.5000000000000006E-2</v>
      </c>
      <c r="Z841" s="354">
        <v>7.5999999999999998E-2</v>
      </c>
      <c r="AA841" s="354">
        <v>7.5999999999999998E-2</v>
      </c>
      <c r="AB841" s="354">
        <v>7.8E-2</v>
      </c>
      <c r="AC841" s="354">
        <v>7.8E-2</v>
      </c>
      <c r="AD841" s="354">
        <v>7.1999999999999995E-2</v>
      </c>
      <c r="AE841" s="354">
        <v>7.1999999999999995E-2</v>
      </c>
      <c r="AF841" s="354">
        <v>6.9000000000000006E-2</v>
      </c>
      <c r="AG841" s="354">
        <v>6.9000000000000006E-2</v>
      </c>
      <c r="AH841" s="354">
        <v>7.0000000000000007E-2</v>
      </c>
      <c r="AI841" s="354">
        <v>7.0000000000000007E-2</v>
      </c>
      <c r="AJ841" s="354">
        <v>7.0999999999999994E-2</v>
      </c>
      <c r="AK841" s="354">
        <v>7.0999999999999994E-2</v>
      </c>
      <c r="AL841" s="354">
        <v>7.8E-2</v>
      </c>
      <c r="AM841" s="354">
        <v>7.8E-2</v>
      </c>
      <c r="AN841" s="354">
        <v>0.08</v>
      </c>
      <c r="AO841" s="354">
        <v>0.08</v>
      </c>
      <c r="AP841" s="354">
        <v>7.8E-2</v>
      </c>
      <c r="AQ841" s="354">
        <v>7.8E-2</v>
      </c>
      <c r="AR841" s="354">
        <v>7.3999999999999996E-2</v>
      </c>
      <c r="AS841" s="354">
        <v>7.3999999999999996E-2</v>
      </c>
      <c r="AT841" s="354">
        <v>7.1999999999999995E-2</v>
      </c>
      <c r="AU841" s="354">
        <v>7.1999999999999995E-2</v>
      </c>
      <c r="AV841" s="354">
        <v>7.0000000000000007E-2</v>
      </c>
      <c r="AW841" s="354">
        <v>7.0000000000000007E-2</v>
      </c>
      <c r="AX841" s="354">
        <v>6.8000000000000005E-2</v>
      </c>
      <c r="AY841" s="354">
        <v>6.8000000000000005E-2</v>
      </c>
      <c r="AZ841" s="354">
        <v>6.4000000000000001E-2</v>
      </c>
      <c r="BA841" s="354">
        <v>6.4000000000000001E-2</v>
      </c>
      <c r="BB841" s="354">
        <v>6.0999999999999999E-2</v>
      </c>
      <c r="BC841" s="354">
        <v>6.0999999999999999E-2</v>
      </c>
      <c r="BD841" s="354">
        <v>5.8999999999999997E-2</v>
      </c>
      <c r="BE841" s="354">
        <v>5.8999999999999997E-2</v>
      </c>
      <c r="BF841" s="354">
        <v>5.8999999999999997E-2</v>
      </c>
      <c r="BG841" s="354">
        <v>5.8999999999999997E-2</v>
      </c>
      <c r="BH841" s="354">
        <v>0.06</v>
      </c>
      <c r="BI841" s="354">
        <v>0.06</v>
      </c>
      <c r="BJ841" s="354">
        <v>5.8000000000000003E-2</v>
      </c>
      <c r="BK841" s="354">
        <v>5.8000000000000003E-2</v>
      </c>
      <c r="BL841" s="354">
        <v>5.8000000000000003E-2</v>
      </c>
      <c r="BM841" s="354">
        <v>5.8000000000000003E-2</v>
      </c>
      <c r="BN841" s="354">
        <v>5.8000000000000003E-2</v>
      </c>
      <c r="BO841" s="354">
        <v>5.8000000000000003E-2</v>
      </c>
      <c r="BP841" s="354">
        <v>6.0999999999999999E-2</v>
      </c>
      <c r="BQ841" s="354">
        <v>6.0999999999999999E-2</v>
      </c>
      <c r="BR841" s="354">
        <v>5.7000000000000002E-2</v>
      </c>
      <c r="BS841" s="354">
        <v>5.7000000000000002E-2</v>
      </c>
      <c r="BT841" s="354">
        <v>5.8000000000000003E-2</v>
      </c>
      <c r="BU841" s="354">
        <v>5.8000000000000003E-2</v>
      </c>
      <c r="BV841" s="354">
        <v>5.7000000000000002E-2</v>
      </c>
      <c r="BW841" s="354">
        <v>5.7000000000000002E-2</v>
      </c>
      <c r="BX841" s="354">
        <v>5.8999999999999997E-2</v>
      </c>
      <c r="BY841" s="354">
        <v>5.8999999999999997E-2</v>
      </c>
      <c r="BZ841" s="354">
        <v>5.8000000000000003E-2</v>
      </c>
      <c r="CA841" s="354">
        <v>5.8000000000000003E-2</v>
      </c>
      <c r="CB841" s="354">
        <v>6.2E-2</v>
      </c>
      <c r="CC841" s="354">
        <v>6.2E-2</v>
      </c>
      <c r="CD841" s="354">
        <v>6.5000000000000002E-2</v>
      </c>
      <c r="CE841" s="354">
        <v>6.5000000000000002E-2</v>
      </c>
      <c r="CF841" s="354">
        <v>6.5000000000000002E-2</v>
      </c>
      <c r="CG841" s="354">
        <v>6.5000000000000002E-2</v>
      </c>
      <c r="CH841" s="381">
        <v>7.0999999999999994E-2</v>
      </c>
      <c r="CI841" s="354">
        <v>7.0999999999999994E-2</v>
      </c>
      <c r="CJ841" s="354">
        <v>7.0999999999999994E-2</v>
      </c>
      <c r="CK841" s="354">
        <v>7.0999999999999994E-2</v>
      </c>
      <c r="CL841" s="354">
        <v>7.0999999999999994E-2</v>
      </c>
    </row>
    <row r="842" spans="1:90" x14ac:dyDescent="0.2">
      <c r="A842" s="585" t="s">
        <v>6</v>
      </c>
      <c r="B842" s="585" t="s">
        <v>12</v>
      </c>
      <c r="C842" s="585" t="s">
        <v>7018</v>
      </c>
      <c r="D842" s="585" t="s">
        <v>7001</v>
      </c>
      <c r="E842" s="585" t="s">
        <v>6990</v>
      </c>
      <c r="F842" s="585" t="s">
        <v>6994</v>
      </c>
      <c r="G842" s="354">
        <v>0.112</v>
      </c>
      <c r="H842" s="354">
        <v>0.112</v>
      </c>
      <c r="I842" s="354">
        <v>0.112</v>
      </c>
      <c r="J842" s="354">
        <v>0.112</v>
      </c>
      <c r="K842" s="354">
        <v>0.11</v>
      </c>
      <c r="L842" s="354">
        <v>0.11</v>
      </c>
      <c r="M842" s="354">
        <v>0.109</v>
      </c>
      <c r="N842" s="354">
        <v>0.109</v>
      </c>
      <c r="O842" s="354">
        <v>0.106</v>
      </c>
      <c r="P842" s="354">
        <v>0.106</v>
      </c>
      <c r="Q842" s="354">
        <v>0.104</v>
      </c>
      <c r="R842" s="354">
        <v>0.104</v>
      </c>
      <c r="S842" s="354">
        <v>0.10100000000000001</v>
      </c>
      <c r="T842" s="354">
        <v>0.10100000000000001</v>
      </c>
      <c r="U842" s="354">
        <v>9.8000000000000004E-2</v>
      </c>
      <c r="V842" s="354">
        <v>9.8000000000000004E-2</v>
      </c>
      <c r="W842" s="354">
        <v>9.0999999999999998E-2</v>
      </c>
      <c r="X842" s="354">
        <v>9.0999999999999998E-2</v>
      </c>
      <c r="Y842" s="354">
        <v>8.6999999999999994E-2</v>
      </c>
      <c r="Z842" s="354">
        <v>8.6999999999999994E-2</v>
      </c>
      <c r="AA842" s="354">
        <v>8.2000000000000003E-2</v>
      </c>
      <c r="AB842" s="354">
        <v>8.2000000000000003E-2</v>
      </c>
      <c r="AC842" s="354">
        <v>7.9000000000000001E-2</v>
      </c>
      <c r="AD842" s="354">
        <v>7.9000000000000001E-2</v>
      </c>
      <c r="AE842" s="354">
        <v>7.4999999999999997E-2</v>
      </c>
      <c r="AF842" s="354">
        <v>7.4999999999999997E-2</v>
      </c>
      <c r="AG842" s="354">
        <v>7.3999999999999996E-2</v>
      </c>
      <c r="AH842" s="354">
        <v>7.3999999999999996E-2</v>
      </c>
      <c r="AI842" s="354">
        <v>7.4999999999999997E-2</v>
      </c>
      <c r="AJ842" s="354">
        <v>7.4999999999999997E-2</v>
      </c>
      <c r="AK842" s="354">
        <v>7.8E-2</v>
      </c>
      <c r="AL842" s="354">
        <v>7.8E-2</v>
      </c>
      <c r="AM842" s="354">
        <v>8.5000000000000006E-2</v>
      </c>
      <c r="AN842" s="354">
        <v>8.5000000000000006E-2</v>
      </c>
      <c r="AO842" s="354">
        <v>8.6999999999999994E-2</v>
      </c>
      <c r="AP842" s="354">
        <v>8.6999999999999994E-2</v>
      </c>
      <c r="AQ842" s="354">
        <v>8.2000000000000003E-2</v>
      </c>
      <c r="AR842" s="354">
        <v>8.2000000000000003E-2</v>
      </c>
      <c r="AS842" s="354">
        <v>8.3000000000000004E-2</v>
      </c>
      <c r="AT842" s="354">
        <v>8.3000000000000004E-2</v>
      </c>
      <c r="AU842" s="354">
        <v>7.5999999999999998E-2</v>
      </c>
      <c r="AV842" s="354">
        <v>7.5999999999999998E-2</v>
      </c>
      <c r="AW842" s="354">
        <v>7.4999999999999997E-2</v>
      </c>
      <c r="AX842" s="354">
        <v>7.4999999999999997E-2</v>
      </c>
      <c r="AY842" s="354">
        <v>7.2999999999999995E-2</v>
      </c>
      <c r="AZ842" s="354">
        <v>7.2999999999999995E-2</v>
      </c>
      <c r="BA842" s="354">
        <v>6.9000000000000006E-2</v>
      </c>
      <c r="BB842" s="354">
        <v>6.9000000000000006E-2</v>
      </c>
      <c r="BC842" s="354">
        <v>6.8000000000000005E-2</v>
      </c>
      <c r="BD842" s="354">
        <v>6.8000000000000005E-2</v>
      </c>
      <c r="BE842" s="354">
        <v>6.8000000000000005E-2</v>
      </c>
      <c r="BF842" s="354">
        <v>6.8000000000000005E-2</v>
      </c>
      <c r="BG842" s="354">
        <v>6.7000000000000004E-2</v>
      </c>
      <c r="BH842" s="354">
        <v>6.7000000000000004E-2</v>
      </c>
      <c r="BI842" s="354">
        <v>6.7000000000000004E-2</v>
      </c>
      <c r="BJ842" s="354">
        <v>6.7000000000000004E-2</v>
      </c>
      <c r="BK842" s="354">
        <v>6.5000000000000002E-2</v>
      </c>
      <c r="BL842" s="354">
        <v>6.5000000000000002E-2</v>
      </c>
      <c r="BM842" s="354">
        <v>6.8000000000000005E-2</v>
      </c>
      <c r="BN842" s="354">
        <v>6.8000000000000005E-2</v>
      </c>
      <c r="BO842" s="354">
        <v>6.7000000000000004E-2</v>
      </c>
      <c r="BP842" s="354">
        <v>6.7000000000000004E-2</v>
      </c>
      <c r="BQ842" s="354">
        <v>6.6000000000000003E-2</v>
      </c>
      <c r="BR842" s="354">
        <v>6.6000000000000003E-2</v>
      </c>
      <c r="BS842" s="354">
        <v>6.8000000000000005E-2</v>
      </c>
      <c r="BT842" s="354">
        <v>6.8000000000000005E-2</v>
      </c>
      <c r="BU842" s="354">
        <v>6.6000000000000003E-2</v>
      </c>
      <c r="BV842" s="354">
        <v>6.6000000000000003E-2</v>
      </c>
      <c r="BW842" s="354">
        <v>6.6000000000000003E-2</v>
      </c>
      <c r="BX842" s="354">
        <v>6.6000000000000003E-2</v>
      </c>
      <c r="BY842" s="354">
        <v>6.7000000000000004E-2</v>
      </c>
      <c r="BZ842" s="354">
        <v>6.7000000000000004E-2</v>
      </c>
      <c r="CA842" s="354">
        <v>6.6000000000000003E-2</v>
      </c>
      <c r="CB842" s="354">
        <v>6.6000000000000003E-2</v>
      </c>
      <c r="CC842" s="354">
        <v>7.0000000000000007E-2</v>
      </c>
      <c r="CD842" s="354">
        <v>7.0000000000000007E-2</v>
      </c>
      <c r="CE842" s="354">
        <v>6.7000000000000004E-2</v>
      </c>
      <c r="CF842" s="354">
        <v>6.7000000000000004E-2</v>
      </c>
      <c r="CG842" s="354">
        <v>7.0000000000000007E-2</v>
      </c>
      <c r="CH842" s="381">
        <v>7.0000000000000007E-2</v>
      </c>
      <c r="CI842" s="354">
        <v>6.9000000000000006E-2</v>
      </c>
      <c r="CJ842" s="354">
        <v>6.9000000000000006E-2</v>
      </c>
      <c r="CK842" s="354">
        <v>6.7000000000000004E-2</v>
      </c>
      <c r="CL842" s="354">
        <v>6.7000000000000004E-2</v>
      </c>
    </row>
    <row r="843" spans="1:90" x14ac:dyDescent="0.2">
      <c r="A843" s="585" t="s">
        <v>6</v>
      </c>
      <c r="B843" s="585" t="s">
        <v>13</v>
      </c>
      <c r="C843" s="585" t="s">
        <v>7018</v>
      </c>
      <c r="D843" s="585" t="s">
        <v>7001</v>
      </c>
      <c r="E843" s="585" t="s">
        <v>6990</v>
      </c>
      <c r="F843" s="585" t="s">
        <v>6994</v>
      </c>
      <c r="G843" s="354">
        <v>0.114</v>
      </c>
      <c r="H843" s="354">
        <v>0.114</v>
      </c>
      <c r="I843" s="354">
        <v>0.114</v>
      </c>
      <c r="J843" s="354">
        <v>0.114</v>
      </c>
      <c r="K843" s="354">
        <v>0.113</v>
      </c>
      <c r="L843" s="354">
        <v>0.113</v>
      </c>
      <c r="M843" s="354">
        <v>0.112</v>
      </c>
      <c r="N843" s="354">
        <v>0.112</v>
      </c>
      <c r="O843" s="354">
        <v>0.109</v>
      </c>
      <c r="P843" s="354">
        <v>0.109</v>
      </c>
      <c r="Q843" s="354">
        <v>0.106</v>
      </c>
      <c r="R843" s="354">
        <v>0.106</v>
      </c>
      <c r="S843" s="354">
        <v>0.104</v>
      </c>
      <c r="T843" s="354">
        <v>0.104</v>
      </c>
      <c r="U843" s="354">
        <v>0.1</v>
      </c>
      <c r="V843" s="354">
        <v>0.1</v>
      </c>
      <c r="W843" s="354">
        <v>9.4E-2</v>
      </c>
      <c r="X843" s="354">
        <v>9.4E-2</v>
      </c>
      <c r="Y843" s="354">
        <v>8.8999999999999996E-2</v>
      </c>
      <c r="Z843" s="354">
        <v>8.8999999999999996E-2</v>
      </c>
      <c r="AA843" s="354">
        <v>8.5000000000000006E-2</v>
      </c>
      <c r="AB843" s="354">
        <v>8.5000000000000006E-2</v>
      </c>
      <c r="AC843" s="354">
        <v>8.1000000000000003E-2</v>
      </c>
      <c r="AD843" s="354">
        <v>8.1000000000000003E-2</v>
      </c>
      <c r="AE843" s="354">
        <v>7.8E-2</v>
      </c>
      <c r="AF843" s="354">
        <v>7.8E-2</v>
      </c>
      <c r="AG843" s="354">
        <v>7.8E-2</v>
      </c>
      <c r="AH843" s="354">
        <v>7.8E-2</v>
      </c>
      <c r="AI843" s="354">
        <v>7.6999999999999999E-2</v>
      </c>
      <c r="AJ843" s="354">
        <v>7.6999999999999999E-2</v>
      </c>
      <c r="AK843" s="354">
        <v>0.08</v>
      </c>
      <c r="AL843" s="354">
        <v>0.08</v>
      </c>
      <c r="AM843" s="354">
        <v>8.8999999999999996E-2</v>
      </c>
      <c r="AN843" s="354">
        <v>8.8999999999999996E-2</v>
      </c>
      <c r="AO843" s="354">
        <v>8.6999999999999994E-2</v>
      </c>
      <c r="AP843" s="354">
        <v>8.6999999999999994E-2</v>
      </c>
      <c r="AQ843" s="354">
        <v>8.3000000000000004E-2</v>
      </c>
      <c r="AR843" s="354">
        <v>8.3000000000000004E-2</v>
      </c>
      <c r="AS843" s="354">
        <v>8.3000000000000004E-2</v>
      </c>
      <c r="AT843" s="354">
        <v>8.3000000000000004E-2</v>
      </c>
      <c r="AU843" s="354">
        <v>7.6999999999999999E-2</v>
      </c>
      <c r="AV843" s="354">
        <v>7.6999999999999999E-2</v>
      </c>
      <c r="AW843" s="354">
        <v>7.5999999999999998E-2</v>
      </c>
      <c r="AX843" s="354">
        <v>7.5999999999999998E-2</v>
      </c>
      <c r="AY843" s="354">
        <v>7.4999999999999997E-2</v>
      </c>
      <c r="AZ843" s="354">
        <v>7.4999999999999997E-2</v>
      </c>
      <c r="BA843" s="354">
        <v>7.0000000000000007E-2</v>
      </c>
      <c r="BB843" s="354">
        <v>7.0000000000000007E-2</v>
      </c>
      <c r="BC843" s="354">
        <v>7.0000000000000007E-2</v>
      </c>
      <c r="BD843" s="354">
        <v>7.0000000000000007E-2</v>
      </c>
      <c r="BE843" s="354">
        <v>7.0000000000000007E-2</v>
      </c>
      <c r="BF843" s="354">
        <v>7.0000000000000007E-2</v>
      </c>
      <c r="BG843" s="354">
        <v>7.0999999999999994E-2</v>
      </c>
      <c r="BH843" s="354">
        <v>7.0999999999999994E-2</v>
      </c>
      <c r="BI843" s="354">
        <v>7.0000000000000007E-2</v>
      </c>
      <c r="BJ843" s="354">
        <v>7.0000000000000007E-2</v>
      </c>
      <c r="BK843" s="354">
        <v>6.9000000000000006E-2</v>
      </c>
      <c r="BL843" s="354">
        <v>6.9000000000000006E-2</v>
      </c>
      <c r="BM843" s="354">
        <v>7.0999999999999994E-2</v>
      </c>
      <c r="BN843" s="354">
        <v>7.0999999999999994E-2</v>
      </c>
      <c r="BO843" s="354">
        <v>6.9000000000000006E-2</v>
      </c>
      <c r="BP843" s="354">
        <v>6.9000000000000006E-2</v>
      </c>
      <c r="BQ843" s="354">
        <v>6.8000000000000005E-2</v>
      </c>
      <c r="BR843" s="354">
        <v>6.8000000000000005E-2</v>
      </c>
      <c r="BS843" s="354">
        <v>6.8000000000000005E-2</v>
      </c>
      <c r="BT843" s="354">
        <v>6.8000000000000005E-2</v>
      </c>
      <c r="BU843" s="354">
        <v>6.9000000000000006E-2</v>
      </c>
      <c r="BV843" s="354">
        <v>6.9000000000000006E-2</v>
      </c>
      <c r="BW843" s="354">
        <v>6.8000000000000005E-2</v>
      </c>
      <c r="BX843" s="354">
        <v>6.8000000000000005E-2</v>
      </c>
      <c r="BY843" s="354">
        <v>6.8000000000000005E-2</v>
      </c>
      <c r="BZ843" s="354">
        <v>6.8000000000000005E-2</v>
      </c>
      <c r="CA843" s="354">
        <v>6.6000000000000003E-2</v>
      </c>
      <c r="CB843" s="354">
        <v>6.6000000000000003E-2</v>
      </c>
      <c r="CC843" s="354">
        <v>6.9000000000000006E-2</v>
      </c>
      <c r="CD843" s="354">
        <v>6.9000000000000006E-2</v>
      </c>
      <c r="CE843" s="354">
        <v>6.7000000000000004E-2</v>
      </c>
      <c r="CF843" s="354">
        <v>6.7000000000000004E-2</v>
      </c>
      <c r="CG843" s="354">
        <v>6.9000000000000006E-2</v>
      </c>
      <c r="CH843" s="381">
        <v>6.9000000000000006E-2</v>
      </c>
      <c r="CI843" s="354">
        <v>6.9000000000000006E-2</v>
      </c>
      <c r="CJ843" s="354">
        <v>6.9000000000000006E-2</v>
      </c>
      <c r="CK843" s="354">
        <v>6.8000000000000005E-2</v>
      </c>
      <c r="CL843" s="354">
        <v>6.8000000000000005E-2</v>
      </c>
    </row>
    <row r="844" spans="1:90" x14ac:dyDescent="0.2">
      <c r="A844" s="72" t="s">
        <v>6</v>
      </c>
      <c r="B844" s="72" t="s">
        <v>6995</v>
      </c>
      <c r="C844" s="72" t="s">
        <v>7018</v>
      </c>
      <c r="D844" s="72" t="s">
        <v>7001</v>
      </c>
      <c r="E844" s="72" t="s">
        <v>6990</v>
      </c>
      <c r="F844" s="72" t="s">
        <v>6994</v>
      </c>
      <c r="G844" s="354">
        <v>0.12</v>
      </c>
      <c r="H844" s="354">
        <v>0.12</v>
      </c>
      <c r="I844" s="354">
        <v>0.12</v>
      </c>
      <c r="J844" s="354">
        <v>0.12</v>
      </c>
      <c r="K844" s="354">
        <v>0.11799999999999999</v>
      </c>
      <c r="L844" s="354">
        <v>0.11799999999999999</v>
      </c>
      <c r="M844" s="354">
        <v>0.11799999999999999</v>
      </c>
      <c r="N844" s="354">
        <v>0.11799999999999999</v>
      </c>
      <c r="O844" s="354">
        <v>0.11799999999999999</v>
      </c>
      <c r="P844" s="354">
        <v>0.11799999999999999</v>
      </c>
      <c r="Q844" s="354">
        <v>0.111</v>
      </c>
      <c r="R844" s="354">
        <v>0.111</v>
      </c>
      <c r="S844" s="354">
        <v>0.108</v>
      </c>
      <c r="T844" s="354">
        <v>0.108</v>
      </c>
      <c r="U844" s="354">
        <v>0.105</v>
      </c>
      <c r="V844" s="354">
        <v>0.105</v>
      </c>
      <c r="W844" s="354">
        <v>9.7000000000000003E-2</v>
      </c>
      <c r="X844" s="354">
        <v>9.7000000000000003E-2</v>
      </c>
      <c r="Y844" s="354">
        <v>9.2999999999999999E-2</v>
      </c>
      <c r="Z844" s="354">
        <v>9.2999999999999999E-2</v>
      </c>
      <c r="AA844" s="354">
        <v>9.1999999999999998E-2</v>
      </c>
      <c r="AB844" s="354">
        <v>9.1999999999999998E-2</v>
      </c>
      <c r="AC844" s="354">
        <v>8.7999999999999995E-2</v>
      </c>
      <c r="AD844" s="354">
        <v>8.7999999999999995E-2</v>
      </c>
      <c r="AE844" s="354">
        <v>8.6999999999999994E-2</v>
      </c>
      <c r="AF844" s="354">
        <v>8.6999999999999994E-2</v>
      </c>
      <c r="AG844" s="354">
        <v>8.5000000000000006E-2</v>
      </c>
      <c r="AH844" s="354">
        <v>8.5000000000000006E-2</v>
      </c>
      <c r="AI844" s="354">
        <v>8.7999999999999995E-2</v>
      </c>
      <c r="AJ844" s="354">
        <v>8.7999999999999995E-2</v>
      </c>
      <c r="AK844" s="354">
        <v>8.7999999999999995E-2</v>
      </c>
      <c r="AL844" s="354">
        <v>8.7999999999999995E-2</v>
      </c>
      <c r="AM844" s="354">
        <v>9.8000000000000004E-2</v>
      </c>
      <c r="AN844" s="354">
        <v>9.8000000000000004E-2</v>
      </c>
      <c r="AO844" s="354">
        <v>9.6000000000000002E-2</v>
      </c>
      <c r="AP844" s="354">
        <v>9.6000000000000002E-2</v>
      </c>
      <c r="AQ844" s="354">
        <v>0.09</v>
      </c>
      <c r="AR844" s="354">
        <v>0.09</v>
      </c>
      <c r="AS844" s="354">
        <v>9.0999999999999998E-2</v>
      </c>
      <c r="AT844" s="354">
        <v>9.0999999999999998E-2</v>
      </c>
      <c r="AU844" s="354">
        <v>8.5999999999999993E-2</v>
      </c>
      <c r="AV844" s="354">
        <v>8.5999999999999993E-2</v>
      </c>
      <c r="AW844" s="354">
        <v>8.4000000000000005E-2</v>
      </c>
      <c r="AX844" s="354">
        <v>8.4000000000000005E-2</v>
      </c>
      <c r="AY844" s="354">
        <v>7.9000000000000001E-2</v>
      </c>
      <c r="AZ844" s="354">
        <v>7.9000000000000001E-2</v>
      </c>
      <c r="BA844" s="354">
        <v>7.6999999999999999E-2</v>
      </c>
      <c r="BB844" s="354">
        <v>7.6999999999999999E-2</v>
      </c>
      <c r="BC844" s="354">
        <v>7.4999999999999997E-2</v>
      </c>
      <c r="BD844" s="354">
        <v>7.4999999999999997E-2</v>
      </c>
      <c r="BE844" s="354">
        <v>7.6999999999999999E-2</v>
      </c>
      <c r="BF844" s="354">
        <v>7.6999999999999999E-2</v>
      </c>
      <c r="BG844" s="354">
        <v>7.2999999999999995E-2</v>
      </c>
      <c r="BH844" s="354">
        <v>7.2999999999999995E-2</v>
      </c>
      <c r="BI844" s="354">
        <v>7.5999999999999998E-2</v>
      </c>
      <c r="BJ844" s="354">
        <v>7.5999999999999998E-2</v>
      </c>
      <c r="BK844" s="354">
        <v>7.4999999999999997E-2</v>
      </c>
      <c r="BL844" s="354">
        <v>7.4999999999999997E-2</v>
      </c>
      <c r="BM844" s="354">
        <v>7.2999999999999995E-2</v>
      </c>
      <c r="BN844" s="354">
        <v>7.2999999999999995E-2</v>
      </c>
      <c r="BO844" s="354">
        <v>7.4999999999999997E-2</v>
      </c>
      <c r="BP844" s="354">
        <v>7.4999999999999997E-2</v>
      </c>
      <c r="BQ844" s="354">
        <v>7.2999999999999995E-2</v>
      </c>
      <c r="BR844" s="354">
        <v>7.2999999999999995E-2</v>
      </c>
      <c r="BS844" s="354">
        <v>7.0999999999999994E-2</v>
      </c>
      <c r="BT844" s="354">
        <v>7.0999999999999994E-2</v>
      </c>
      <c r="BU844" s="354">
        <v>7.2999999999999995E-2</v>
      </c>
      <c r="BV844" s="354">
        <v>7.2999999999999995E-2</v>
      </c>
      <c r="BW844" s="354">
        <v>7.1999999999999995E-2</v>
      </c>
      <c r="BX844" s="354">
        <v>7.1999999999999995E-2</v>
      </c>
      <c r="BY844" s="354">
        <v>7.3999999999999996E-2</v>
      </c>
      <c r="BZ844" s="354">
        <v>7.3999999999999996E-2</v>
      </c>
      <c r="CA844" s="354">
        <v>7.3999999999999996E-2</v>
      </c>
      <c r="CB844" s="354">
        <v>7.3999999999999996E-2</v>
      </c>
      <c r="CC844" s="354">
        <v>7.4999999999999997E-2</v>
      </c>
      <c r="CD844" s="354">
        <v>7.4999999999999997E-2</v>
      </c>
      <c r="CE844" s="354">
        <v>7.3999999999999996E-2</v>
      </c>
      <c r="CF844" s="354">
        <v>7.3999999999999996E-2</v>
      </c>
      <c r="CG844" s="354">
        <v>7.5999999999999998E-2</v>
      </c>
      <c r="CH844" s="381">
        <v>7.5999999999999998E-2</v>
      </c>
      <c r="CI844" s="354">
        <v>7.3999999999999996E-2</v>
      </c>
      <c r="CJ844" s="354">
        <v>7.3999999999999996E-2</v>
      </c>
      <c r="CK844" s="354">
        <v>7.0999999999999994E-2</v>
      </c>
      <c r="CL844" s="354">
        <v>7.0999999999999994E-2</v>
      </c>
    </row>
    <row r="845" spans="1:90" x14ac:dyDescent="0.2">
      <c r="A845" s="585" t="s">
        <v>6</v>
      </c>
      <c r="B845" s="585" t="s">
        <v>16</v>
      </c>
      <c r="C845" s="585" t="s">
        <v>7018</v>
      </c>
      <c r="D845" s="585" t="s">
        <v>7001</v>
      </c>
      <c r="E845" s="585" t="s">
        <v>6990</v>
      </c>
      <c r="F845" s="585" t="s">
        <v>6994</v>
      </c>
      <c r="G845" s="354">
        <v>0.11600000000000001</v>
      </c>
      <c r="H845" s="354">
        <v>0.11600000000000001</v>
      </c>
      <c r="I845" s="354">
        <v>0.11799999999999999</v>
      </c>
      <c r="J845" s="354">
        <v>0.11799999999999999</v>
      </c>
      <c r="K845" s="354">
        <v>0.115</v>
      </c>
      <c r="L845" s="354">
        <v>0.115</v>
      </c>
      <c r="M845" s="354">
        <v>0.113</v>
      </c>
      <c r="N845" s="354">
        <v>0.113</v>
      </c>
      <c r="O845" s="354">
        <v>0.112</v>
      </c>
      <c r="P845" s="354">
        <v>0.112</v>
      </c>
      <c r="Q845" s="354">
        <v>0.108</v>
      </c>
      <c r="R845" s="354">
        <v>0.108</v>
      </c>
      <c r="S845" s="354">
        <v>0.105</v>
      </c>
      <c r="T845" s="354">
        <v>0.105</v>
      </c>
      <c r="U845" s="354">
        <v>0.104</v>
      </c>
      <c r="V845" s="354">
        <v>0.104</v>
      </c>
      <c r="W845" s="354">
        <v>9.9000000000000005E-2</v>
      </c>
      <c r="X845" s="354">
        <v>9.9000000000000005E-2</v>
      </c>
      <c r="Y845" s="354">
        <v>9.6000000000000002E-2</v>
      </c>
      <c r="Z845" s="354">
        <v>9.6000000000000002E-2</v>
      </c>
      <c r="AA845" s="354">
        <v>0.09</v>
      </c>
      <c r="AB845" s="354">
        <v>0.09</v>
      </c>
      <c r="AC845" s="354">
        <v>8.5000000000000006E-2</v>
      </c>
      <c r="AD845" s="354">
        <v>8.5000000000000006E-2</v>
      </c>
      <c r="AE845" s="354">
        <v>8.2000000000000003E-2</v>
      </c>
      <c r="AF845" s="354">
        <v>8.2000000000000003E-2</v>
      </c>
      <c r="AG845" s="354">
        <v>0.08</v>
      </c>
      <c r="AH845" s="354">
        <v>0.08</v>
      </c>
      <c r="AI845" s="354">
        <v>8.1000000000000003E-2</v>
      </c>
      <c r="AJ845" s="354">
        <v>8.1000000000000003E-2</v>
      </c>
      <c r="AK845" s="354">
        <v>8.3000000000000004E-2</v>
      </c>
      <c r="AL845" s="354">
        <v>8.3000000000000004E-2</v>
      </c>
      <c r="AM845" s="354">
        <v>9.5000000000000001E-2</v>
      </c>
      <c r="AN845" s="354">
        <v>9.5000000000000001E-2</v>
      </c>
      <c r="AO845" s="354">
        <v>9.6000000000000002E-2</v>
      </c>
      <c r="AP845" s="354">
        <v>9.6000000000000002E-2</v>
      </c>
      <c r="AQ845" s="354">
        <v>8.7999999999999995E-2</v>
      </c>
      <c r="AR845" s="354">
        <v>8.7999999999999995E-2</v>
      </c>
      <c r="AS845" s="354">
        <v>8.7999999999999995E-2</v>
      </c>
      <c r="AT845" s="354">
        <v>8.7999999999999995E-2</v>
      </c>
      <c r="AU845" s="354">
        <v>8.3000000000000004E-2</v>
      </c>
      <c r="AV845" s="354">
        <v>8.3000000000000004E-2</v>
      </c>
      <c r="AW845" s="354">
        <v>7.9000000000000001E-2</v>
      </c>
      <c r="AX845" s="354">
        <v>7.9000000000000001E-2</v>
      </c>
      <c r="AY845" s="354">
        <v>7.9000000000000001E-2</v>
      </c>
      <c r="AZ845" s="354">
        <v>7.9000000000000001E-2</v>
      </c>
      <c r="BA845" s="354">
        <v>7.6999999999999999E-2</v>
      </c>
      <c r="BB845" s="354">
        <v>7.6999999999999999E-2</v>
      </c>
      <c r="BC845" s="354">
        <v>7.3999999999999996E-2</v>
      </c>
      <c r="BD845" s="354">
        <v>7.3999999999999996E-2</v>
      </c>
      <c r="BE845" s="354">
        <v>7.3999999999999996E-2</v>
      </c>
      <c r="BF845" s="354">
        <v>7.3999999999999996E-2</v>
      </c>
      <c r="BG845" s="354">
        <v>7.3999999999999996E-2</v>
      </c>
      <c r="BH845" s="354">
        <v>7.3999999999999996E-2</v>
      </c>
      <c r="BI845" s="354">
        <v>7.2999999999999995E-2</v>
      </c>
      <c r="BJ845" s="354">
        <v>7.2999999999999995E-2</v>
      </c>
      <c r="BK845" s="354">
        <v>7.1999999999999995E-2</v>
      </c>
      <c r="BL845" s="354">
        <v>7.1999999999999995E-2</v>
      </c>
      <c r="BM845" s="354">
        <v>7.0999999999999994E-2</v>
      </c>
      <c r="BN845" s="354">
        <v>7.0999999999999994E-2</v>
      </c>
      <c r="BO845" s="354">
        <v>7.0999999999999994E-2</v>
      </c>
      <c r="BP845" s="354">
        <v>7.0999999999999994E-2</v>
      </c>
      <c r="BQ845" s="354">
        <v>7.0999999999999994E-2</v>
      </c>
      <c r="BR845" s="354">
        <v>7.0999999999999994E-2</v>
      </c>
      <c r="BS845" s="354">
        <v>7.0999999999999994E-2</v>
      </c>
      <c r="BT845" s="354">
        <v>7.0999999999999994E-2</v>
      </c>
      <c r="BU845" s="354">
        <v>6.8000000000000005E-2</v>
      </c>
      <c r="BV845" s="354">
        <v>6.8000000000000005E-2</v>
      </c>
      <c r="BW845" s="354">
        <v>6.8000000000000005E-2</v>
      </c>
      <c r="BX845" s="354">
        <v>6.8000000000000005E-2</v>
      </c>
      <c r="BY845" s="354">
        <v>6.8000000000000005E-2</v>
      </c>
      <c r="BZ845" s="354">
        <v>6.8000000000000005E-2</v>
      </c>
      <c r="CA845" s="354">
        <v>6.8000000000000005E-2</v>
      </c>
      <c r="CB845" s="354">
        <v>6.8000000000000005E-2</v>
      </c>
      <c r="CC845" s="354">
        <v>7.0999999999999994E-2</v>
      </c>
      <c r="CD845" s="354">
        <v>7.0999999999999994E-2</v>
      </c>
      <c r="CE845" s="354">
        <v>6.9000000000000006E-2</v>
      </c>
      <c r="CF845" s="354">
        <v>6.9000000000000006E-2</v>
      </c>
      <c r="CG845" s="354">
        <v>7.0000000000000007E-2</v>
      </c>
      <c r="CH845" s="381">
        <v>7.0000000000000007E-2</v>
      </c>
      <c r="CI845" s="354">
        <v>6.9000000000000006E-2</v>
      </c>
      <c r="CJ845" s="354">
        <v>6.9000000000000006E-2</v>
      </c>
      <c r="CK845" s="354">
        <v>6.7000000000000004E-2</v>
      </c>
      <c r="CL845" s="354">
        <v>6.7000000000000004E-2</v>
      </c>
    </row>
    <row r="846" spans="1:90" x14ac:dyDescent="0.2">
      <c r="A846" s="225" t="s">
        <v>6</v>
      </c>
      <c r="B846" s="225" t="s">
        <v>6999</v>
      </c>
      <c r="C846" s="225" t="s">
        <v>7018</v>
      </c>
      <c r="D846" s="225" t="s">
        <v>7001</v>
      </c>
      <c r="E846" s="225" t="s">
        <v>6990</v>
      </c>
      <c r="F846" s="225" t="s">
        <v>6994</v>
      </c>
      <c r="G846" s="366">
        <v>0.11357142857142857</v>
      </c>
      <c r="H846" s="366">
        <v>0.11357142857142857</v>
      </c>
      <c r="I846" s="366">
        <v>9.9857142857142853E-2</v>
      </c>
      <c r="J846" s="366">
        <v>9.9857142857142853E-2</v>
      </c>
      <c r="K846" s="366">
        <v>9.8000000000000004E-2</v>
      </c>
      <c r="L846" s="366">
        <v>9.8000000000000004E-2</v>
      </c>
      <c r="M846" s="366">
        <v>0.11085714285714286</v>
      </c>
      <c r="N846" s="366">
        <v>0.11085714285714286</v>
      </c>
      <c r="O846" s="366">
        <v>0.10942857142857143</v>
      </c>
      <c r="P846" s="366">
        <v>0.10942857142857143</v>
      </c>
      <c r="Q846" s="366">
        <v>0.10542857142857143</v>
      </c>
      <c r="R846" s="366">
        <v>0.10542857142857143</v>
      </c>
      <c r="S846" s="366">
        <v>0.10299999999999999</v>
      </c>
      <c r="T846" s="366">
        <v>0.10299999999999999</v>
      </c>
      <c r="U846" s="366">
        <v>0.10057142857142856</v>
      </c>
      <c r="V846" s="366">
        <v>0.10057142857142856</v>
      </c>
      <c r="W846" s="366">
        <v>9.4285714285714278E-2</v>
      </c>
      <c r="X846" s="366">
        <v>9.4285714285714278E-2</v>
      </c>
      <c r="Y846" s="366">
        <v>8.9571428571428552E-2</v>
      </c>
      <c r="Z846" s="366">
        <v>8.9571428571428552E-2</v>
      </c>
      <c r="AA846" s="366">
        <v>8.5285714285714284E-2</v>
      </c>
      <c r="AB846" s="366">
        <v>8.5285714285714284E-2</v>
      </c>
      <c r="AC846" s="366">
        <v>8.1714285714285725E-2</v>
      </c>
      <c r="AD846" s="366">
        <v>8.1714285714285725E-2</v>
      </c>
      <c r="AE846" s="366">
        <v>7.9285714285714293E-2</v>
      </c>
      <c r="AF846" s="366">
        <v>7.9285714285714293E-2</v>
      </c>
      <c r="AG846" s="366">
        <v>7.85E-2</v>
      </c>
      <c r="AH846" s="366">
        <v>7.85E-2</v>
      </c>
      <c r="AI846" s="366">
        <v>8.0125000000000002E-2</v>
      </c>
      <c r="AJ846" s="366">
        <v>8.0125000000000002E-2</v>
      </c>
      <c r="AK846" s="366">
        <v>8.1375000000000003E-2</v>
      </c>
      <c r="AL846" s="366">
        <v>8.1375000000000003E-2</v>
      </c>
      <c r="AM846" s="366">
        <v>9.1249999999999984E-2</v>
      </c>
      <c r="AN846" s="366">
        <v>9.1249999999999984E-2</v>
      </c>
      <c r="AO846" s="366">
        <v>9.0374999999999983E-2</v>
      </c>
      <c r="AP846" s="366">
        <v>9.0374999999999983E-2</v>
      </c>
      <c r="AQ846" s="366">
        <v>8.5124999999999992E-2</v>
      </c>
      <c r="AR846" s="366">
        <v>8.5124999999999992E-2</v>
      </c>
      <c r="AS846" s="366">
        <v>8.4624999999999992E-2</v>
      </c>
      <c r="AT846" s="366">
        <v>8.4624999999999992E-2</v>
      </c>
      <c r="AU846" s="366">
        <v>7.9750000000000001E-2</v>
      </c>
      <c r="AV846" s="366">
        <v>7.9750000000000001E-2</v>
      </c>
      <c r="AW846" s="366">
        <v>7.7625E-2</v>
      </c>
      <c r="AX846" s="366">
        <v>7.7625E-2</v>
      </c>
      <c r="AY846" s="366">
        <v>7.6249999999999998E-2</v>
      </c>
      <c r="AZ846" s="366">
        <v>7.6249999999999998E-2</v>
      </c>
      <c r="BA846" s="366">
        <v>7.3374999999999996E-2</v>
      </c>
      <c r="BB846" s="366">
        <v>7.3374999999999996E-2</v>
      </c>
      <c r="BC846" s="366">
        <v>7.1250000000000008E-2</v>
      </c>
      <c r="BD846" s="366">
        <v>7.1250000000000008E-2</v>
      </c>
      <c r="BE846" s="366">
        <v>7.1750000000000008E-2</v>
      </c>
      <c r="BF846" s="366">
        <v>7.1750000000000008E-2</v>
      </c>
      <c r="BG846" s="366">
        <v>7.1250000000000008E-2</v>
      </c>
      <c r="BH846" s="366">
        <v>7.1250000000000008E-2</v>
      </c>
      <c r="BI846" s="366">
        <v>7.1125000000000008E-2</v>
      </c>
      <c r="BJ846" s="366">
        <v>7.1125000000000008E-2</v>
      </c>
      <c r="BK846" s="366">
        <v>6.9750000000000006E-2</v>
      </c>
      <c r="BL846" s="366">
        <v>6.9750000000000006E-2</v>
      </c>
      <c r="BM846" s="366">
        <v>6.9375000000000006E-2</v>
      </c>
      <c r="BN846" s="366">
        <v>6.9375000000000006E-2</v>
      </c>
      <c r="BO846" s="366">
        <v>6.8750000000000006E-2</v>
      </c>
      <c r="BP846" s="366">
        <v>6.8750000000000006E-2</v>
      </c>
      <c r="BQ846" s="366">
        <v>6.7875000000000005E-2</v>
      </c>
      <c r="BR846" s="366">
        <v>6.7875000000000005E-2</v>
      </c>
      <c r="BS846" s="366">
        <v>6.7500000000000004E-2</v>
      </c>
      <c r="BT846" s="366">
        <v>6.7500000000000004E-2</v>
      </c>
      <c r="BU846" s="366">
        <v>6.6875000000000004E-2</v>
      </c>
      <c r="BV846" s="366">
        <v>6.6875000000000004E-2</v>
      </c>
      <c r="BW846" s="366">
        <v>6.6250000000000003E-2</v>
      </c>
      <c r="BX846" s="366">
        <v>6.6250000000000003E-2</v>
      </c>
      <c r="BY846" s="366">
        <v>6.7875000000000005E-2</v>
      </c>
      <c r="BZ846" s="366">
        <v>6.7875000000000005E-2</v>
      </c>
      <c r="CA846" s="366">
        <v>6.6625000000000004E-2</v>
      </c>
      <c r="CB846" s="366">
        <v>6.6625000000000004E-2</v>
      </c>
      <c r="CC846" s="366">
        <v>6.8750000000000006E-2</v>
      </c>
      <c r="CD846" s="366">
        <v>6.8750000000000006E-2</v>
      </c>
      <c r="CE846" s="366">
        <v>6.7000000000000004E-2</v>
      </c>
      <c r="CF846" s="366">
        <v>6.7000000000000004E-2</v>
      </c>
      <c r="CG846" s="366">
        <v>6.8500000000000005E-2</v>
      </c>
      <c r="CH846" s="366">
        <v>6.8500000000000005E-2</v>
      </c>
      <c r="CI846" s="366">
        <v>6.8000000000000005E-2</v>
      </c>
      <c r="CJ846" s="366">
        <v>6.8000000000000005E-2</v>
      </c>
      <c r="CK846" s="366">
        <v>6.6125000000000003E-2</v>
      </c>
      <c r="CL846" s="366">
        <v>6.6125000000000003E-2</v>
      </c>
    </row>
    <row r="847" spans="1:90" x14ac:dyDescent="0.2">
      <c r="A847" s="585" t="s">
        <v>6</v>
      </c>
      <c r="B847" s="439" t="s">
        <v>6992</v>
      </c>
      <c r="C847" s="585" t="s">
        <v>7018</v>
      </c>
      <c r="D847" s="585" t="s">
        <v>7001</v>
      </c>
      <c r="E847" s="585" t="s">
        <v>6990</v>
      </c>
      <c r="F847" s="585" t="s">
        <v>6994</v>
      </c>
      <c r="G847" s="354">
        <v>0.113</v>
      </c>
      <c r="H847" s="354">
        <v>0.113</v>
      </c>
      <c r="I847" s="354">
        <v>1.2999999999999999E-2</v>
      </c>
      <c r="J847" s="354">
        <v>1.2999999999999999E-2</v>
      </c>
      <c r="K847" s="354">
        <v>1.0999999999999999E-2</v>
      </c>
      <c r="L847" s="354">
        <v>1.0999999999999999E-2</v>
      </c>
      <c r="M847" s="354">
        <v>0.11</v>
      </c>
      <c r="N847" s="354">
        <v>0.11</v>
      </c>
      <c r="O847" s="354">
        <v>0.109</v>
      </c>
      <c r="P847" s="354">
        <v>0.109</v>
      </c>
      <c r="Q847" s="354">
        <v>0.106</v>
      </c>
      <c r="R847" s="354">
        <v>0.106</v>
      </c>
      <c r="S847" s="354">
        <v>0.10299999999999999</v>
      </c>
      <c r="T847" s="354">
        <v>0.10299999999999999</v>
      </c>
      <c r="U847" s="354">
        <v>0.10100000000000001</v>
      </c>
      <c r="V847" s="354">
        <v>0.10100000000000001</v>
      </c>
      <c r="W847" s="354">
        <v>9.5000000000000001E-2</v>
      </c>
      <c r="X847" s="354">
        <v>9.5000000000000001E-2</v>
      </c>
      <c r="Y847" s="354">
        <v>0.09</v>
      </c>
      <c r="Z847" s="354">
        <v>0.09</v>
      </c>
      <c r="AA847" s="354">
        <v>8.4000000000000005E-2</v>
      </c>
      <c r="AB847" s="354">
        <v>8.4000000000000005E-2</v>
      </c>
      <c r="AC847" s="354">
        <v>8.1000000000000003E-2</v>
      </c>
      <c r="AD847" s="354">
        <v>8.1000000000000003E-2</v>
      </c>
      <c r="AE847" s="354">
        <v>0.08</v>
      </c>
      <c r="AF847" s="354">
        <v>0.08</v>
      </c>
      <c r="AG847" s="354">
        <v>7.6999999999999999E-2</v>
      </c>
      <c r="AH847" s="354">
        <v>7.6999999999999999E-2</v>
      </c>
      <c r="AI847" s="354">
        <v>0.08</v>
      </c>
      <c r="AJ847" s="354">
        <v>0.08</v>
      </c>
      <c r="AK847" s="354">
        <v>8.1000000000000003E-2</v>
      </c>
      <c r="AL847" s="354">
        <v>8.1000000000000003E-2</v>
      </c>
      <c r="AM847" s="354">
        <v>9.0999999999999998E-2</v>
      </c>
      <c r="AN847" s="354">
        <v>9.0999999999999998E-2</v>
      </c>
      <c r="AO847" s="354">
        <v>0.09</v>
      </c>
      <c r="AP847" s="354">
        <v>0.09</v>
      </c>
      <c r="AQ847" s="354">
        <v>8.4000000000000005E-2</v>
      </c>
      <c r="AR847" s="354">
        <v>8.4000000000000005E-2</v>
      </c>
      <c r="AS847" s="354">
        <v>8.3000000000000004E-2</v>
      </c>
      <c r="AT847" s="354">
        <v>8.3000000000000004E-2</v>
      </c>
      <c r="AU847" s="354">
        <v>7.6999999999999999E-2</v>
      </c>
      <c r="AV847" s="354">
        <v>7.6999999999999999E-2</v>
      </c>
      <c r="AW847" s="354">
        <v>7.5999999999999998E-2</v>
      </c>
      <c r="AX847" s="354">
        <v>7.5999999999999998E-2</v>
      </c>
      <c r="AY847" s="354">
        <v>7.4999999999999997E-2</v>
      </c>
      <c r="AZ847" s="354">
        <v>7.4999999999999997E-2</v>
      </c>
      <c r="BA847" s="354">
        <v>7.1999999999999995E-2</v>
      </c>
      <c r="BB847" s="354">
        <v>7.1999999999999995E-2</v>
      </c>
      <c r="BC847" s="354">
        <v>7.0999999999999994E-2</v>
      </c>
      <c r="BD847" s="354">
        <v>7.0999999999999994E-2</v>
      </c>
      <c r="BE847" s="354">
        <v>7.1999999999999995E-2</v>
      </c>
      <c r="BF847" s="354">
        <v>7.1999999999999995E-2</v>
      </c>
      <c r="BG847" s="354">
        <v>7.0999999999999994E-2</v>
      </c>
      <c r="BH847" s="354">
        <v>7.0999999999999994E-2</v>
      </c>
      <c r="BI847" s="354">
        <v>7.0000000000000007E-2</v>
      </c>
      <c r="BJ847" s="354">
        <v>7.0000000000000007E-2</v>
      </c>
      <c r="BK847" s="354">
        <v>6.8000000000000005E-2</v>
      </c>
      <c r="BL847" s="354">
        <v>6.8000000000000005E-2</v>
      </c>
      <c r="BM847" s="354">
        <v>6.8000000000000005E-2</v>
      </c>
      <c r="BN847" s="354">
        <v>6.8000000000000005E-2</v>
      </c>
      <c r="BO847" s="354">
        <v>6.7000000000000004E-2</v>
      </c>
      <c r="BP847" s="354">
        <v>6.7000000000000004E-2</v>
      </c>
      <c r="BQ847" s="354">
        <v>6.7000000000000004E-2</v>
      </c>
      <c r="BR847" s="354">
        <v>6.7000000000000004E-2</v>
      </c>
      <c r="BS847" s="354">
        <v>6.5000000000000002E-2</v>
      </c>
      <c r="BT847" s="354">
        <v>6.5000000000000002E-2</v>
      </c>
      <c r="BU847" s="354">
        <v>6.4000000000000001E-2</v>
      </c>
      <c r="BV847" s="354">
        <v>6.4000000000000001E-2</v>
      </c>
      <c r="BW847" s="354">
        <v>6.4000000000000001E-2</v>
      </c>
      <c r="BX847" s="354">
        <v>6.4000000000000001E-2</v>
      </c>
      <c r="BY847" s="354">
        <v>6.9000000000000006E-2</v>
      </c>
      <c r="BZ847" s="354">
        <v>6.9000000000000006E-2</v>
      </c>
      <c r="CA847" s="354">
        <v>6.4000000000000001E-2</v>
      </c>
      <c r="CB847" s="354">
        <v>6.4000000000000001E-2</v>
      </c>
      <c r="CC847" s="354">
        <v>6.7000000000000004E-2</v>
      </c>
      <c r="CD847" s="354">
        <v>6.7000000000000004E-2</v>
      </c>
      <c r="CE847" s="354">
        <v>6.6000000000000003E-2</v>
      </c>
      <c r="CF847" s="354">
        <v>6.6000000000000003E-2</v>
      </c>
      <c r="CG847" s="354">
        <v>6.6000000000000003E-2</v>
      </c>
      <c r="CH847" s="354">
        <v>6.6000000000000003E-2</v>
      </c>
      <c r="CI847" s="354">
        <v>6.9000000000000006E-2</v>
      </c>
      <c r="CJ847" s="354">
        <v>6.9000000000000006E-2</v>
      </c>
      <c r="CK847" s="354">
        <v>6.6000000000000003E-2</v>
      </c>
      <c r="CL847" s="354">
        <v>6.6000000000000003E-2</v>
      </c>
    </row>
    <row r="848" spans="1:90" x14ac:dyDescent="0.2">
      <c r="A848" s="72" t="s">
        <v>6</v>
      </c>
      <c r="B848" s="72" t="s">
        <v>6996</v>
      </c>
      <c r="C848" s="72" t="s">
        <v>7018</v>
      </c>
      <c r="D848" s="72" t="s">
        <v>7001</v>
      </c>
      <c r="E848" s="72" t="s">
        <v>6990</v>
      </c>
      <c r="F848" s="72" t="s">
        <v>6994</v>
      </c>
      <c r="G848" s="354"/>
      <c r="H848" s="354"/>
      <c r="I848" s="354"/>
      <c r="J848" s="354"/>
      <c r="K848" s="354"/>
      <c r="L848" s="354"/>
      <c r="M848" s="354"/>
      <c r="N848" s="354"/>
      <c r="O848" s="354"/>
      <c r="P848" s="354"/>
      <c r="Q848" s="354"/>
      <c r="R848" s="354"/>
      <c r="S848" s="354"/>
      <c r="T848" s="354"/>
      <c r="U848" s="354"/>
      <c r="V848" s="354"/>
      <c r="W848" s="354"/>
      <c r="X848" s="354"/>
      <c r="Y848" s="354"/>
      <c r="Z848" s="354"/>
      <c r="AA848" s="354"/>
      <c r="AB848" s="354"/>
      <c r="AC848" s="354"/>
      <c r="AD848" s="354"/>
      <c r="AE848" s="354"/>
      <c r="AF848" s="354"/>
      <c r="AG848" s="354">
        <v>8.4000000000000005E-2</v>
      </c>
      <c r="AH848" s="354">
        <v>8.4000000000000005E-2</v>
      </c>
      <c r="AI848" s="354">
        <v>8.5999999999999993E-2</v>
      </c>
      <c r="AJ848" s="354">
        <v>8.5999999999999993E-2</v>
      </c>
      <c r="AK848" s="354">
        <v>8.5000000000000006E-2</v>
      </c>
      <c r="AL848" s="354">
        <v>8.5000000000000006E-2</v>
      </c>
      <c r="AM848" s="354">
        <v>9.7000000000000003E-2</v>
      </c>
      <c r="AN848" s="354">
        <v>9.7000000000000003E-2</v>
      </c>
      <c r="AO848" s="354">
        <v>9.4E-2</v>
      </c>
      <c r="AP848" s="354">
        <v>9.4E-2</v>
      </c>
      <c r="AQ848" s="354">
        <v>9.1999999999999998E-2</v>
      </c>
      <c r="AR848" s="354">
        <v>9.1999999999999998E-2</v>
      </c>
      <c r="AS848" s="354">
        <v>8.6999999999999994E-2</v>
      </c>
      <c r="AT848" s="354">
        <v>8.6999999999999994E-2</v>
      </c>
      <c r="AU848" s="354">
        <v>8.6999999999999994E-2</v>
      </c>
      <c r="AV848" s="354">
        <v>8.6999999999999994E-2</v>
      </c>
      <c r="AW848" s="354">
        <v>8.5000000000000006E-2</v>
      </c>
      <c r="AX848" s="354">
        <v>8.5000000000000006E-2</v>
      </c>
      <c r="AY848" s="354">
        <v>8.2000000000000003E-2</v>
      </c>
      <c r="AZ848" s="354">
        <v>8.2000000000000003E-2</v>
      </c>
      <c r="BA848" s="354">
        <v>8.1000000000000003E-2</v>
      </c>
      <c r="BB848" s="354">
        <v>8.1000000000000003E-2</v>
      </c>
      <c r="BC848" s="354">
        <v>7.4999999999999997E-2</v>
      </c>
      <c r="BD848" s="354">
        <v>7.4999999999999997E-2</v>
      </c>
      <c r="BE848" s="354">
        <v>7.5999999999999998E-2</v>
      </c>
      <c r="BF848" s="354">
        <v>7.5999999999999998E-2</v>
      </c>
      <c r="BG848" s="354">
        <v>7.6999999999999999E-2</v>
      </c>
      <c r="BH848" s="354">
        <v>7.6999999999999999E-2</v>
      </c>
      <c r="BI848" s="354">
        <v>7.4999999999999997E-2</v>
      </c>
      <c r="BJ848" s="354">
        <v>7.4999999999999997E-2</v>
      </c>
      <c r="BK848" s="354">
        <v>7.5999999999999998E-2</v>
      </c>
      <c r="BL848" s="354">
        <v>7.5999999999999998E-2</v>
      </c>
      <c r="BM848" s="354">
        <v>7.3999999999999996E-2</v>
      </c>
      <c r="BN848" s="354">
        <v>7.3999999999999996E-2</v>
      </c>
      <c r="BO848" s="354">
        <v>7.2999999999999995E-2</v>
      </c>
      <c r="BP848" s="354">
        <v>7.2999999999999995E-2</v>
      </c>
      <c r="BQ848" s="354">
        <v>7.2999999999999995E-2</v>
      </c>
      <c r="BR848" s="354">
        <v>7.2999999999999995E-2</v>
      </c>
      <c r="BS848" s="354">
        <v>7.1999999999999995E-2</v>
      </c>
      <c r="BT848" s="354">
        <v>7.1999999999999995E-2</v>
      </c>
      <c r="BU848" s="354">
        <v>7.2999999999999995E-2</v>
      </c>
      <c r="BV848" s="354">
        <v>7.2999999999999995E-2</v>
      </c>
      <c r="BW848" s="354">
        <v>7.0999999999999994E-2</v>
      </c>
      <c r="BX848" s="354">
        <v>7.0999999999999994E-2</v>
      </c>
      <c r="BY848" s="354">
        <v>7.4999999999999997E-2</v>
      </c>
      <c r="BZ848" s="354">
        <v>7.4999999999999997E-2</v>
      </c>
      <c r="CA848" s="354">
        <v>7.3999999999999996E-2</v>
      </c>
      <c r="CB848" s="354">
        <v>7.3999999999999996E-2</v>
      </c>
      <c r="CC848" s="354">
        <v>7.5999999999999998E-2</v>
      </c>
      <c r="CD848" s="354">
        <v>7.5999999999999998E-2</v>
      </c>
      <c r="CE848" s="354">
        <v>7.5999999999999998E-2</v>
      </c>
      <c r="CF848" s="354">
        <v>7.5999999999999998E-2</v>
      </c>
      <c r="CG848" s="354">
        <v>7.5999999999999998E-2</v>
      </c>
      <c r="CH848" s="354">
        <v>7.5999999999999998E-2</v>
      </c>
      <c r="CI848" s="354">
        <v>7.4999999999999997E-2</v>
      </c>
      <c r="CJ848" s="354">
        <v>7.4999999999999997E-2</v>
      </c>
      <c r="CK848" s="354">
        <v>7.2999999999999995E-2</v>
      </c>
      <c r="CL848" s="354">
        <v>7.2999999999999995E-2</v>
      </c>
    </row>
    <row r="849" spans="1:90" x14ac:dyDescent="0.2">
      <c r="A849" s="596" t="s">
        <v>6</v>
      </c>
      <c r="B849" s="596" t="s">
        <v>21</v>
      </c>
      <c r="C849" s="596" t="s">
        <v>7018</v>
      </c>
      <c r="D849" s="585" t="s">
        <v>7001</v>
      </c>
      <c r="E849" s="596" t="s">
        <v>6990</v>
      </c>
      <c r="F849" s="596" t="s">
        <v>6994</v>
      </c>
      <c r="G849" s="354">
        <v>0.11</v>
      </c>
      <c r="H849" s="354">
        <v>0.11</v>
      </c>
      <c r="I849" s="354">
        <v>0.112</v>
      </c>
      <c r="J849" s="354">
        <v>0.112</v>
      </c>
      <c r="K849" s="354">
        <v>0.109</v>
      </c>
      <c r="L849" s="354">
        <v>0.109</v>
      </c>
      <c r="M849" s="354">
        <v>0.107</v>
      </c>
      <c r="N849" s="354">
        <v>0.107</v>
      </c>
      <c r="O849" s="354">
        <v>0.107</v>
      </c>
      <c r="P849" s="354">
        <v>0.107</v>
      </c>
      <c r="Q849" s="354">
        <v>0.10100000000000001</v>
      </c>
      <c r="R849" s="354">
        <v>0.10100000000000001</v>
      </c>
      <c r="S849" s="354">
        <v>9.9000000000000005E-2</v>
      </c>
      <c r="T849" s="354">
        <v>9.9000000000000005E-2</v>
      </c>
      <c r="U849" s="354">
        <v>9.8000000000000004E-2</v>
      </c>
      <c r="V849" s="354">
        <v>9.8000000000000004E-2</v>
      </c>
      <c r="W849" s="354">
        <v>9.1999999999999998E-2</v>
      </c>
      <c r="X849" s="354">
        <v>9.1999999999999998E-2</v>
      </c>
      <c r="Y849" s="354">
        <v>8.7999999999999995E-2</v>
      </c>
      <c r="Z849" s="354">
        <v>8.7999999999999995E-2</v>
      </c>
      <c r="AA849" s="354">
        <v>8.2000000000000003E-2</v>
      </c>
      <c r="AB849" s="354">
        <v>8.2000000000000003E-2</v>
      </c>
      <c r="AC849" s="354">
        <v>7.9000000000000001E-2</v>
      </c>
      <c r="AD849" s="354">
        <v>7.9000000000000001E-2</v>
      </c>
      <c r="AE849" s="354">
        <v>7.6999999999999999E-2</v>
      </c>
      <c r="AF849" s="354">
        <v>7.6999999999999999E-2</v>
      </c>
      <c r="AG849" s="354">
        <v>7.4999999999999997E-2</v>
      </c>
      <c r="AH849" s="354">
        <v>7.4999999999999997E-2</v>
      </c>
      <c r="AI849" s="354">
        <v>7.8E-2</v>
      </c>
      <c r="AJ849" s="354">
        <v>7.8E-2</v>
      </c>
      <c r="AK849" s="354">
        <v>7.9000000000000001E-2</v>
      </c>
      <c r="AL849" s="354">
        <v>7.9000000000000001E-2</v>
      </c>
      <c r="AM849" s="354">
        <v>8.8999999999999996E-2</v>
      </c>
      <c r="AN849" s="354">
        <v>8.8999999999999996E-2</v>
      </c>
      <c r="AO849" s="354">
        <v>8.7999999999999995E-2</v>
      </c>
      <c r="AP849" s="354">
        <v>8.7999999999999995E-2</v>
      </c>
      <c r="AQ849" s="354">
        <v>8.3000000000000004E-2</v>
      </c>
      <c r="AR849" s="354">
        <v>8.3000000000000004E-2</v>
      </c>
      <c r="AS849" s="354">
        <v>8.4000000000000005E-2</v>
      </c>
      <c r="AT849" s="354">
        <v>8.4000000000000005E-2</v>
      </c>
      <c r="AU849" s="354">
        <v>7.8E-2</v>
      </c>
      <c r="AV849" s="354">
        <v>7.8E-2</v>
      </c>
      <c r="AW849" s="354">
        <v>7.4999999999999997E-2</v>
      </c>
      <c r="AX849" s="354">
        <v>7.4999999999999997E-2</v>
      </c>
      <c r="AY849" s="354">
        <v>7.4999999999999997E-2</v>
      </c>
      <c r="AZ849" s="354">
        <v>7.4999999999999997E-2</v>
      </c>
      <c r="BA849" s="354">
        <v>7.1999999999999995E-2</v>
      </c>
      <c r="BB849" s="354">
        <v>7.1999999999999995E-2</v>
      </c>
      <c r="BC849" s="354">
        <v>7.0000000000000007E-2</v>
      </c>
      <c r="BD849" s="354">
        <v>7.0000000000000007E-2</v>
      </c>
      <c r="BE849" s="354">
        <v>7.0000000000000007E-2</v>
      </c>
      <c r="BF849" s="354">
        <v>7.0000000000000007E-2</v>
      </c>
      <c r="BG849" s="354">
        <v>7.0000000000000007E-2</v>
      </c>
      <c r="BH849" s="354">
        <v>7.0000000000000007E-2</v>
      </c>
      <c r="BI849" s="354">
        <v>7.0000000000000007E-2</v>
      </c>
      <c r="BJ849" s="354">
        <v>7.0000000000000007E-2</v>
      </c>
      <c r="BK849" s="354">
        <v>6.8000000000000005E-2</v>
      </c>
      <c r="BL849" s="354">
        <v>6.8000000000000005E-2</v>
      </c>
      <c r="BM849" s="354">
        <v>6.7000000000000004E-2</v>
      </c>
      <c r="BN849" s="354">
        <v>6.7000000000000004E-2</v>
      </c>
      <c r="BO849" s="354">
        <v>6.6000000000000003E-2</v>
      </c>
      <c r="BP849" s="354">
        <v>6.6000000000000003E-2</v>
      </c>
      <c r="BQ849" s="354">
        <v>6.5000000000000002E-2</v>
      </c>
      <c r="BR849" s="354">
        <v>6.5000000000000002E-2</v>
      </c>
      <c r="BS849" s="354">
        <v>6.4000000000000001E-2</v>
      </c>
      <c r="BT849" s="354">
        <v>6.4000000000000001E-2</v>
      </c>
      <c r="BU849" s="354">
        <v>6.2E-2</v>
      </c>
      <c r="BV849" s="354">
        <v>6.2E-2</v>
      </c>
      <c r="BW849" s="354">
        <v>6.0999999999999999E-2</v>
      </c>
      <c r="BX849" s="354">
        <v>6.0999999999999999E-2</v>
      </c>
      <c r="BY849" s="354">
        <v>6.2E-2</v>
      </c>
      <c r="BZ849" s="354">
        <v>6.2E-2</v>
      </c>
      <c r="CA849" s="354">
        <v>6.2E-2</v>
      </c>
      <c r="CB849" s="354">
        <v>6.2E-2</v>
      </c>
      <c r="CC849" s="354">
        <v>6.2E-2</v>
      </c>
      <c r="CD849" s="354">
        <v>6.2E-2</v>
      </c>
      <c r="CE849" s="354">
        <v>5.8999999999999997E-2</v>
      </c>
      <c r="CF849" s="354">
        <v>5.8999999999999997E-2</v>
      </c>
      <c r="CG849" s="354">
        <v>6.0999999999999999E-2</v>
      </c>
      <c r="CH849" s="354">
        <v>6.0999999999999999E-2</v>
      </c>
      <c r="CI849" s="388">
        <v>6.0999999999999999E-2</v>
      </c>
      <c r="CJ849" s="388">
        <v>6.0999999999999999E-2</v>
      </c>
      <c r="CK849" s="388">
        <v>0.06</v>
      </c>
      <c r="CL849" s="388">
        <v>0.06</v>
      </c>
    </row>
    <row r="850" spans="1:90" x14ac:dyDescent="0.2">
      <c r="A850" s="585" t="s">
        <v>6</v>
      </c>
      <c r="B850" s="585" t="s">
        <v>22</v>
      </c>
      <c r="C850" s="585" t="s">
        <v>7018</v>
      </c>
      <c r="D850" s="585" t="s">
        <v>7001</v>
      </c>
      <c r="E850" s="585" t="s">
        <v>6990</v>
      </c>
      <c r="F850" s="585" t="s">
        <v>6994</v>
      </c>
      <c r="G850" s="354">
        <v>0.11</v>
      </c>
      <c r="H850" s="354">
        <v>0.11</v>
      </c>
      <c r="I850" s="354">
        <v>0.11</v>
      </c>
      <c r="J850" s="354">
        <v>0.11</v>
      </c>
      <c r="K850" s="354">
        <v>0.11</v>
      </c>
      <c r="L850" s="354">
        <v>0.11</v>
      </c>
      <c r="M850" s="354">
        <v>0.107</v>
      </c>
      <c r="N850" s="354">
        <v>0.107</v>
      </c>
      <c r="O850" s="354">
        <v>0.105</v>
      </c>
      <c r="P850" s="354">
        <v>0.105</v>
      </c>
      <c r="Q850" s="354">
        <v>0.10199999999999999</v>
      </c>
      <c r="R850" s="354">
        <v>0.10199999999999999</v>
      </c>
      <c r="S850" s="354">
        <v>0.10100000000000001</v>
      </c>
      <c r="T850" s="354">
        <v>0.10100000000000001</v>
      </c>
      <c r="U850" s="354">
        <v>9.8000000000000004E-2</v>
      </c>
      <c r="V850" s="354">
        <v>9.8000000000000004E-2</v>
      </c>
      <c r="W850" s="354">
        <v>9.1999999999999998E-2</v>
      </c>
      <c r="X850" s="354">
        <v>9.1999999999999998E-2</v>
      </c>
      <c r="Y850" s="354">
        <v>8.4000000000000005E-2</v>
      </c>
      <c r="Z850" s="354">
        <v>8.4000000000000005E-2</v>
      </c>
      <c r="AA850" s="354">
        <v>8.2000000000000003E-2</v>
      </c>
      <c r="AB850" s="354">
        <v>8.2000000000000003E-2</v>
      </c>
      <c r="AC850" s="354">
        <v>7.9000000000000001E-2</v>
      </c>
      <c r="AD850" s="354">
        <v>7.9000000000000001E-2</v>
      </c>
      <c r="AE850" s="354">
        <v>7.5999999999999998E-2</v>
      </c>
      <c r="AF850" s="354">
        <v>7.5999999999999998E-2</v>
      </c>
      <c r="AG850" s="354">
        <v>7.4999999999999997E-2</v>
      </c>
      <c r="AH850" s="354">
        <v>7.4999999999999997E-2</v>
      </c>
      <c r="AI850" s="354">
        <v>7.5999999999999998E-2</v>
      </c>
      <c r="AJ850" s="354">
        <v>7.5999999999999998E-2</v>
      </c>
      <c r="AK850" s="354">
        <v>7.6999999999999999E-2</v>
      </c>
      <c r="AL850" s="354">
        <v>7.6999999999999999E-2</v>
      </c>
      <c r="AM850" s="354">
        <v>8.5999999999999993E-2</v>
      </c>
      <c r="AN850" s="354">
        <v>8.5999999999999993E-2</v>
      </c>
      <c r="AO850" s="354">
        <v>8.5000000000000006E-2</v>
      </c>
      <c r="AP850" s="354">
        <v>8.5000000000000006E-2</v>
      </c>
      <c r="AQ850" s="354">
        <v>7.9000000000000001E-2</v>
      </c>
      <c r="AR850" s="354">
        <v>7.9000000000000001E-2</v>
      </c>
      <c r="AS850" s="354">
        <v>7.8E-2</v>
      </c>
      <c r="AT850" s="354">
        <v>7.8E-2</v>
      </c>
      <c r="AU850" s="354">
        <v>7.3999999999999996E-2</v>
      </c>
      <c r="AV850" s="354">
        <v>7.3999999999999996E-2</v>
      </c>
      <c r="AW850" s="354">
        <v>7.0999999999999994E-2</v>
      </c>
      <c r="AX850" s="354">
        <v>7.0999999999999994E-2</v>
      </c>
      <c r="AY850" s="354">
        <v>7.1999999999999995E-2</v>
      </c>
      <c r="AZ850" s="354">
        <v>7.1999999999999995E-2</v>
      </c>
      <c r="BA850" s="354">
        <v>6.9000000000000006E-2</v>
      </c>
      <c r="BB850" s="354">
        <v>6.9000000000000006E-2</v>
      </c>
      <c r="BC850" s="354">
        <v>6.7000000000000004E-2</v>
      </c>
      <c r="BD850" s="354">
        <v>6.7000000000000004E-2</v>
      </c>
      <c r="BE850" s="354">
        <v>6.7000000000000004E-2</v>
      </c>
      <c r="BF850" s="354">
        <v>6.7000000000000004E-2</v>
      </c>
      <c r="BG850" s="354">
        <v>6.7000000000000004E-2</v>
      </c>
      <c r="BH850" s="354">
        <v>6.7000000000000004E-2</v>
      </c>
      <c r="BI850" s="354">
        <v>6.8000000000000005E-2</v>
      </c>
      <c r="BJ850" s="354">
        <v>6.8000000000000005E-2</v>
      </c>
      <c r="BK850" s="354">
        <v>6.5000000000000002E-2</v>
      </c>
      <c r="BL850" s="354">
        <v>6.5000000000000002E-2</v>
      </c>
      <c r="BM850" s="354">
        <v>6.3E-2</v>
      </c>
      <c r="BN850" s="354">
        <v>6.3E-2</v>
      </c>
      <c r="BO850" s="354">
        <v>6.2E-2</v>
      </c>
      <c r="BP850" s="354">
        <v>6.2E-2</v>
      </c>
      <c r="BQ850" s="354">
        <v>0.06</v>
      </c>
      <c r="BR850" s="354">
        <v>0.06</v>
      </c>
      <c r="BS850" s="354">
        <v>6.0999999999999999E-2</v>
      </c>
      <c r="BT850" s="354">
        <v>6.0999999999999999E-2</v>
      </c>
      <c r="BU850" s="354">
        <v>0.06</v>
      </c>
      <c r="BV850" s="354">
        <v>0.06</v>
      </c>
      <c r="BW850" s="354">
        <v>0.06</v>
      </c>
      <c r="BX850" s="354">
        <v>0.06</v>
      </c>
      <c r="BY850" s="354">
        <v>0.06</v>
      </c>
      <c r="BZ850" s="354">
        <v>0.06</v>
      </c>
      <c r="CA850" s="354">
        <v>5.8999999999999997E-2</v>
      </c>
      <c r="CB850" s="354">
        <v>5.8999999999999997E-2</v>
      </c>
      <c r="CC850" s="354">
        <v>0.06</v>
      </c>
      <c r="CD850" s="354">
        <v>0.06</v>
      </c>
      <c r="CE850" s="354">
        <v>5.8000000000000003E-2</v>
      </c>
      <c r="CF850" s="354">
        <v>5.8000000000000003E-2</v>
      </c>
      <c r="CG850" s="354">
        <v>0.06</v>
      </c>
      <c r="CH850" s="354">
        <v>0.06</v>
      </c>
      <c r="CI850" s="354">
        <v>5.8000000000000003E-2</v>
      </c>
      <c r="CJ850" s="354">
        <v>5.8000000000000003E-2</v>
      </c>
      <c r="CK850" s="354">
        <v>5.7000000000000002E-2</v>
      </c>
      <c r="CL850" s="354">
        <v>5.7000000000000002E-2</v>
      </c>
    </row>
    <row r="851" spans="1:90" x14ac:dyDescent="0.2">
      <c r="A851" s="488" t="s">
        <v>6</v>
      </c>
      <c r="B851" s="488" t="s">
        <v>6999</v>
      </c>
      <c r="C851" s="488" t="s">
        <v>6990</v>
      </c>
      <c r="D851" s="227" t="s">
        <v>7001</v>
      </c>
      <c r="E851" s="490" t="s">
        <v>6990</v>
      </c>
      <c r="F851" s="490" t="s">
        <v>6994</v>
      </c>
      <c r="G851" s="379">
        <v>0.10933333333333338</v>
      </c>
      <c r="H851" s="379">
        <v>0.11325000000000003</v>
      </c>
      <c r="I851" s="379">
        <v>0.10967857142857142</v>
      </c>
      <c r="J851" s="379">
        <v>0.10864285714285717</v>
      </c>
      <c r="K851" s="379">
        <v>0.1080357142857143</v>
      </c>
      <c r="L851" s="379">
        <v>0.10867290940766547</v>
      </c>
      <c r="M851" s="379">
        <v>0.11101437282229966</v>
      </c>
      <c r="N851" s="379">
        <v>0.11056925087108019</v>
      </c>
      <c r="O851" s="379">
        <v>0.10970513937282232</v>
      </c>
      <c r="P851" s="379">
        <v>0.10837325783972128</v>
      </c>
      <c r="Q851" s="379">
        <v>0.10628316326530614</v>
      </c>
      <c r="R851" s="379">
        <v>0.10471064139941694</v>
      </c>
      <c r="S851" s="379">
        <v>0.10345116618075806</v>
      </c>
      <c r="T851" s="379">
        <v>0.10247886297376092</v>
      </c>
      <c r="U851" s="379">
        <v>0.10110276967930029</v>
      </c>
      <c r="V851" s="379">
        <v>9.8829081632653096E-2</v>
      </c>
      <c r="W851" s="379">
        <v>9.5750364431486948E-2</v>
      </c>
      <c r="X851" s="379">
        <v>9.3940962099125391E-2</v>
      </c>
      <c r="Y851" s="379">
        <v>9.011588921282801E-2</v>
      </c>
      <c r="Z851" s="379">
        <v>8.785167638483965E-2</v>
      </c>
      <c r="AA851" s="379">
        <v>8.6708819241982496E-2</v>
      </c>
      <c r="AB851" s="379">
        <v>8.5223760932944662E-2</v>
      </c>
      <c r="AC851" s="379">
        <v>8.247157434402333E-2</v>
      </c>
      <c r="AD851" s="379">
        <v>8.0548469387755103E-2</v>
      </c>
      <c r="AE851" s="379">
        <v>7.945225947521864E-2</v>
      </c>
      <c r="AF851" s="379">
        <v>7.8708683473389329E-2</v>
      </c>
      <c r="AG851" s="379">
        <v>7.7770833333333331E-2</v>
      </c>
      <c r="AH851" s="379">
        <v>7.7999999999999972E-2</v>
      </c>
      <c r="AI851" s="379">
        <v>7.8395833333333331E-2</v>
      </c>
      <c r="AJ851" s="379">
        <v>7.9458333333333339E-2</v>
      </c>
      <c r="AK851" s="379">
        <v>8.0687500000000009E-2</v>
      </c>
      <c r="AL851" s="379">
        <v>8.4104166666666702E-2</v>
      </c>
      <c r="AM851" s="379">
        <v>8.7395833333333353E-2</v>
      </c>
      <c r="AN851" s="379">
        <v>8.8166666666666699E-2</v>
      </c>
      <c r="AO851" s="379">
        <v>8.9208333333333348E-2</v>
      </c>
      <c r="AP851" s="379">
        <v>8.789583333333334E-2</v>
      </c>
      <c r="AQ851" s="379">
        <v>8.585416666666669E-2</v>
      </c>
      <c r="AR851" s="379">
        <v>8.4020833333333322E-2</v>
      </c>
      <c r="AS851" s="379">
        <v>8.2500000000000004E-2</v>
      </c>
      <c r="AT851" s="379">
        <v>8.1250000000000003E-2</v>
      </c>
      <c r="AU851" s="379">
        <v>7.9437499999999994E-2</v>
      </c>
      <c r="AV851" s="379">
        <v>7.8604166666666683E-2</v>
      </c>
      <c r="AW851" s="379">
        <v>7.6374999999999998E-2</v>
      </c>
      <c r="AX851" s="379">
        <v>7.5999999999999998E-2</v>
      </c>
      <c r="AY851" s="379">
        <v>7.5270833333333301E-2</v>
      </c>
      <c r="AZ851" s="379">
        <v>7.4291666666666659E-2</v>
      </c>
      <c r="BA851" s="379">
        <v>7.2499999999999995E-2</v>
      </c>
      <c r="BB851" s="379">
        <v>7.1520833333333325E-2</v>
      </c>
      <c r="BC851" s="379">
        <v>7.1208333333333332E-2</v>
      </c>
      <c r="BD851" s="379">
        <v>7.0312499999999986E-2</v>
      </c>
      <c r="BE851" s="379">
        <v>7.0312499999999986E-2</v>
      </c>
      <c r="BF851" s="379">
        <v>6.9916666666666669E-2</v>
      </c>
      <c r="BG851" s="379">
        <v>6.9708333333333358E-2</v>
      </c>
      <c r="BH851" s="379">
        <v>7.0062500000000014E-2</v>
      </c>
      <c r="BI851" s="379">
        <v>6.9687500000000027E-2</v>
      </c>
      <c r="BJ851" s="379">
        <v>6.8895833333333337E-2</v>
      </c>
      <c r="BK851" s="379">
        <v>6.8562499999999985E-2</v>
      </c>
      <c r="BL851" s="379">
        <v>6.8604166666666674E-2</v>
      </c>
      <c r="BM851" s="379">
        <v>6.8020833333333322E-2</v>
      </c>
      <c r="BN851" s="379">
        <v>6.7708333333333329E-2</v>
      </c>
      <c r="BO851" s="379">
        <v>6.7916666666666667E-2</v>
      </c>
      <c r="BP851" s="379">
        <v>6.7916666666666681E-2</v>
      </c>
      <c r="BQ851" s="379">
        <v>6.7333333333333356E-2</v>
      </c>
      <c r="BR851" s="379">
        <v>6.6666666666666666E-2</v>
      </c>
      <c r="BS851" s="379">
        <v>6.6750000000000004E-2</v>
      </c>
      <c r="BT851" s="379">
        <v>6.6791666666666652E-2</v>
      </c>
      <c r="BU851" s="379">
        <v>6.6416666666666666E-2</v>
      </c>
      <c r="BV851" s="379">
        <v>6.6750000000000004E-2</v>
      </c>
      <c r="BW851" s="379">
        <v>6.6562500000000011E-2</v>
      </c>
      <c r="BX851" s="379">
        <v>6.6916666666666666E-2</v>
      </c>
      <c r="BY851" s="379">
        <v>6.7229166666666659E-2</v>
      </c>
      <c r="BZ851" s="379">
        <v>6.7208333333333328E-2</v>
      </c>
      <c r="CA851" s="379">
        <v>6.747916666666666E-2</v>
      </c>
      <c r="CB851" s="379">
        <v>6.8125000000000005E-2</v>
      </c>
      <c r="CC851" s="379">
        <v>6.8979166666666661E-2</v>
      </c>
      <c r="CD851" s="379">
        <v>6.9124999999999992E-2</v>
      </c>
      <c r="CE851" s="379">
        <v>6.908333333333333E-2</v>
      </c>
      <c r="CF851" s="379">
        <v>7.0520833333333352E-2</v>
      </c>
      <c r="CG851" s="379">
        <v>7.1229166666666663E-2</v>
      </c>
      <c r="CH851" s="379">
        <v>7.3129629629629656E-2</v>
      </c>
      <c r="CI851" s="379">
        <v>7.3106481481481522E-2</v>
      </c>
      <c r="CJ851" s="379">
        <v>7.3166666666666685E-2</v>
      </c>
      <c r="CK851" s="379">
        <v>7.2229166666666691E-2</v>
      </c>
      <c r="CL851" s="379">
        <v>6.9909722222222234E-2</v>
      </c>
    </row>
    <row r="852" spans="1:90" x14ac:dyDescent="0.2">
      <c r="A852" s="585" t="s">
        <v>6</v>
      </c>
      <c r="B852" s="585" t="s">
        <v>12</v>
      </c>
      <c r="C852" s="585" t="s">
        <v>4360</v>
      </c>
      <c r="D852" s="585" t="s">
        <v>7001</v>
      </c>
      <c r="E852" s="585" t="s">
        <v>6990</v>
      </c>
      <c r="F852" s="585" t="s">
        <v>6994</v>
      </c>
      <c r="G852" s="354">
        <v>0.109</v>
      </c>
      <c r="H852" s="354">
        <v>0.109</v>
      </c>
      <c r="I852" s="354">
        <v>0.109</v>
      </c>
      <c r="J852" s="354">
        <v>0.109</v>
      </c>
      <c r="K852" s="354">
        <v>0.109</v>
      </c>
      <c r="L852" s="354">
        <v>0.109</v>
      </c>
      <c r="M852" s="354">
        <v>0.109</v>
      </c>
      <c r="N852" s="354">
        <v>0.109</v>
      </c>
      <c r="O852" s="354">
        <v>0.106</v>
      </c>
      <c r="P852" s="354">
        <v>0.106</v>
      </c>
      <c r="Q852" s="354">
        <v>0.104</v>
      </c>
      <c r="R852" s="354">
        <v>0.104</v>
      </c>
      <c r="S852" s="354">
        <v>0.10199999999999999</v>
      </c>
      <c r="T852" s="354">
        <v>0.10199999999999999</v>
      </c>
      <c r="U852" s="354">
        <v>0.1</v>
      </c>
      <c r="V852" s="354">
        <v>0.1</v>
      </c>
      <c r="W852" s="354">
        <v>0.09</v>
      </c>
      <c r="X852" s="354">
        <v>0.09</v>
      </c>
      <c r="Y852" s="354">
        <v>8.4000000000000005E-2</v>
      </c>
      <c r="Z852" s="354">
        <v>8.4000000000000005E-2</v>
      </c>
      <c r="AA852" s="354">
        <v>0.08</v>
      </c>
      <c r="AB852" s="354">
        <v>0.08</v>
      </c>
      <c r="AC852" s="354">
        <v>7.4999999999999997E-2</v>
      </c>
      <c r="AD852" s="354">
        <v>7.4999999999999997E-2</v>
      </c>
      <c r="AE852" s="354">
        <v>7.1999999999999995E-2</v>
      </c>
      <c r="AF852" s="354">
        <v>7.1999999999999995E-2</v>
      </c>
      <c r="AG852" s="354">
        <v>7.1999999999999995E-2</v>
      </c>
      <c r="AH852" s="354">
        <v>7.1999999999999995E-2</v>
      </c>
      <c r="AI852" s="354">
        <v>7.2999999999999995E-2</v>
      </c>
      <c r="AJ852" s="354">
        <v>7.2999999999999995E-2</v>
      </c>
      <c r="AK852" s="354">
        <v>7.5999999999999998E-2</v>
      </c>
      <c r="AL852" s="354">
        <v>7.5999999999999998E-2</v>
      </c>
      <c r="AM852" s="354">
        <v>8.2000000000000003E-2</v>
      </c>
      <c r="AN852" s="354">
        <v>8.2000000000000003E-2</v>
      </c>
      <c r="AO852" s="354">
        <v>8.5000000000000006E-2</v>
      </c>
      <c r="AP852" s="354">
        <v>8.5000000000000006E-2</v>
      </c>
      <c r="AQ852" s="354">
        <v>0.08</v>
      </c>
      <c r="AR852" s="354">
        <v>0.08</v>
      </c>
      <c r="AS852" s="354">
        <v>7.8E-2</v>
      </c>
      <c r="AT852" s="354">
        <v>7.8E-2</v>
      </c>
      <c r="AU852" s="354">
        <v>7.3999999999999996E-2</v>
      </c>
      <c r="AV852" s="354">
        <v>7.3999999999999996E-2</v>
      </c>
      <c r="AW852" s="354">
        <v>7.1999999999999995E-2</v>
      </c>
      <c r="AX852" s="354">
        <v>7.1999999999999995E-2</v>
      </c>
      <c r="AY852" s="354">
        <v>7.0000000000000007E-2</v>
      </c>
      <c r="AZ852" s="354">
        <v>7.0000000000000007E-2</v>
      </c>
      <c r="BA852" s="354">
        <v>6.7000000000000004E-2</v>
      </c>
      <c r="BB852" s="354">
        <v>6.7000000000000004E-2</v>
      </c>
      <c r="BC852" s="354">
        <v>6.8000000000000005E-2</v>
      </c>
      <c r="BD852" s="354">
        <v>6.8000000000000005E-2</v>
      </c>
      <c r="BE852" s="354">
        <v>6.6000000000000003E-2</v>
      </c>
      <c r="BF852" s="354">
        <v>6.6000000000000003E-2</v>
      </c>
      <c r="BG852" s="354">
        <v>6.6000000000000003E-2</v>
      </c>
      <c r="BH852" s="354">
        <v>6.6000000000000003E-2</v>
      </c>
      <c r="BI852" s="354">
        <v>6.4000000000000001E-2</v>
      </c>
      <c r="BJ852" s="354">
        <v>6.4000000000000001E-2</v>
      </c>
      <c r="BK852" s="354">
        <v>6.4000000000000001E-2</v>
      </c>
      <c r="BL852" s="354">
        <v>6.4000000000000001E-2</v>
      </c>
      <c r="BM852" s="354">
        <v>6.5000000000000002E-2</v>
      </c>
      <c r="BN852" s="354">
        <v>6.5000000000000002E-2</v>
      </c>
      <c r="BO852" s="354">
        <v>6.7000000000000004E-2</v>
      </c>
      <c r="BP852" s="354">
        <v>6.7000000000000004E-2</v>
      </c>
      <c r="BQ852" s="354">
        <v>6.5000000000000002E-2</v>
      </c>
      <c r="BR852" s="354">
        <v>6.5000000000000002E-2</v>
      </c>
      <c r="BS852" s="354">
        <v>6.6000000000000003E-2</v>
      </c>
      <c r="BT852" s="354">
        <v>6.6000000000000003E-2</v>
      </c>
      <c r="BU852" s="354">
        <v>6.5000000000000002E-2</v>
      </c>
      <c r="BV852" s="354">
        <v>6.5000000000000002E-2</v>
      </c>
      <c r="BW852" s="354">
        <v>6.6000000000000003E-2</v>
      </c>
      <c r="BX852" s="354">
        <v>6.6000000000000003E-2</v>
      </c>
      <c r="BY852" s="354">
        <v>6.6000000000000003E-2</v>
      </c>
      <c r="BZ852" s="354">
        <v>6.6000000000000003E-2</v>
      </c>
      <c r="CA852" s="354">
        <v>6.8000000000000005E-2</v>
      </c>
      <c r="CB852" s="354">
        <v>6.8000000000000005E-2</v>
      </c>
      <c r="CC852" s="354">
        <v>7.0000000000000007E-2</v>
      </c>
      <c r="CD852" s="354">
        <v>7.0000000000000007E-2</v>
      </c>
      <c r="CE852" s="354">
        <v>7.0000000000000007E-2</v>
      </c>
      <c r="CF852" s="354">
        <v>7.0000000000000007E-2</v>
      </c>
      <c r="CG852" s="354">
        <v>7.2999999999999995E-2</v>
      </c>
      <c r="CH852" s="354">
        <v>7.2999999999999995E-2</v>
      </c>
      <c r="CI852" s="354">
        <v>7.2999999999999995E-2</v>
      </c>
      <c r="CJ852" s="354">
        <v>7.2999999999999995E-2</v>
      </c>
      <c r="CK852" s="354">
        <v>7.2999999999999995E-2</v>
      </c>
      <c r="CL852" s="354">
        <v>7.2999999999999995E-2</v>
      </c>
    </row>
    <row r="853" spans="1:90" x14ac:dyDescent="0.2">
      <c r="A853" s="585" t="s">
        <v>6</v>
      </c>
      <c r="B853" s="585" t="s">
        <v>13</v>
      </c>
      <c r="C853" s="585" t="s">
        <v>4360</v>
      </c>
      <c r="D853" s="585" t="s">
        <v>7001</v>
      </c>
      <c r="E853" s="585" t="s">
        <v>6990</v>
      </c>
      <c r="F853" s="585" t="s">
        <v>6994</v>
      </c>
      <c r="G853" s="354">
        <v>0.114</v>
      </c>
      <c r="H853" s="354">
        <v>0.114</v>
      </c>
      <c r="I853" s="354">
        <v>0.113</v>
      </c>
      <c r="J853" s="354">
        <v>0.113</v>
      </c>
      <c r="K853" s="354">
        <v>0.112</v>
      </c>
      <c r="L853" s="354">
        <v>0.112</v>
      </c>
      <c r="M853" s="354">
        <v>0.112</v>
      </c>
      <c r="N853" s="354">
        <v>0.112</v>
      </c>
      <c r="O853" s="354">
        <v>0.108</v>
      </c>
      <c r="P853" s="354">
        <v>0.108</v>
      </c>
      <c r="Q853" s="354">
        <v>0.107</v>
      </c>
      <c r="R853" s="354">
        <v>0.107</v>
      </c>
      <c r="S853" s="354">
        <v>0.104</v>
      </c>
      <c r="T853" s="354">
        <v>0.104</v>
      </c>
      <c r="U853" s="354">
        <v>0.10299999999999999</v>
      </c>
      <c r="V853" s="354">
        <v>0.10299999999999999</v>
      </c>
      <c r="W853" s="354">
        <v>9.0999999999999998E-2</v>
      </c>
      <c r="X853" s="354">
        <v>9.0999999999999998E-2</v>
      </c>
      <c r="Y853" s="354">
        <v>8.5000000000000006E-2</v>
      </c>
      <c r="Z853" s="354">
        <v>8.5000000000000006E-2</v>
      </c>
      <c r="AA853" s="354">
        <v>8.4000000000000005E-2</v>
      </c>
      <c r="AB853" s="354">
        <v>8.4000000000000005E-2</v>
      </c>
      <c r="AC853" s="354">
        <v>0.08</v>
      </c>
      <c r="AD853" s="354">
        <v>0.08</v>
      </c>
      <c r="AE853" s="354">
        <v>7.5999999999999998E-2</v>
      </c>
      <c r="AF853" s="354">
        <v>7.5999999999999998E-2</v>
      </c>
      <c r="AG853" s="354">
        <v>7.5999999999999998E-2</v>
      </c>
      <c r="AH853" s="354">
        <v>7.5999999999999998E-2</v>
      </c>
      <c r="AI853" s="354">
        <v>7.4999999999999997E-2</v>
      </c>
      <c r="AJ853" s="354">
        <v>7.4999999999999997E-2</v>
      </c>
      <c r="AK853" s="354">
        <v>7.8E-2</v>
      </c>
      <c r="AL853" s="354">
        <v>7.8E-2</v>
      </c>
      <c r="AM853" s="354">
        <v>8.7999999999999995E-2</v>
      </c>
      <c r="AN853" s="354">
        <v>8.7999999999999995E-2</v>
      </c>
      <c r="AO853" s="354">
        <v>8.6999999999999994E-2</v>
      </c>
      <c r="AP853" s="354">
        <v>8.6999999999999994E-2</v>
      </c>
      <c r="AQ853" s="354">
        <v>8.2000000000000003E-2</v>
      </c>
      <c r="AR853" s="354">
        <v>8.2000000000000003E-2</v>
      </c>
      <c r="AS853" s="354">
        <v>0.08</v>
      </c>
      <c r="AT853" s="354">
        <v>0.08</v>
      </c>
      <c r="AU853" s="354">
        <v>7.3999999999999996E-2</v>
      </c>
      <c r="AV853" s="354">
        <v>7.3999999999999996E-2</v>
      </c>
      <c r="AW853" s="354">
        <v>7.3999999999999996E-2</v>
      </c>
      <c r="AX853" s="354">
        <v>7.3999999999999996E-2</v>
      </c>
      <c r="AY853" s="354">
        <v>7.3999999999999996E-2</v>
      </c>
      <c r="AZ853" s="354">
        <v>7.3999999999999996E-2</v>
      </c>
      <c r="BA853" s="354">
        <v>7.0000000000000007E-2</v>
      </c>
      <c r="BB853" s="354">
        <v>7.0000000000000007E-2</v>
      </c>
      <c r="BC853" s="354">
        <v>7.0000000000000007E-2</v>
      </c>
      <c r="BD853" s="354">
        <v>7.0000000000000007E-2</v>
      </c>
      <c r="BE853" s="354">
        <v>7.0000000000000007E-2</v>
      </c>
      <c r="BF853" s="354">
        <v>7.0000000000000007E-2</v>
      </c>
      <c r="BG853" s="354">
        <v>6.9000000000000006E-2</v>
      </c>
      <c r="BH853" s="354">
        <v>6.9000000000000006E-2</v>
      </c>
      <c r="BI853" s="354">
        <v>6.9000000000000006E-2</v>
      </c>
      <c r="BJ853" s="354">
        <v>6.9000000000000006E-2</v>
      </c>
      <c r="BK853" s="354">
        <v>6.9000000000000006E-2</v>
      </c>
      <c r="BL853" s="354">
        <v>6.9000000000000006E-2</v>
      </c>
      <c r="BM853" s="354">
        <v>6.9000000000000006E-2</v>
      </c>
      <c r="BN853" s="354">
        <v>6.9000000000000006E-2</v>
      </c>
      <c r="BO853" s="354">
        <v>6.9000000000000006E-2</v>
      </c>
      <c r="BP853" s="354">
        <v>6.9000000000000006E-2</v>
      </c>
      <c r="BQ853" s="354">
        <v>6.8000000000000005E-2</v>
      </c>
      <c r="BR853" s="354">
        <v>6.8000000000000005E-2</v>
      </c>
      <c r="BS853" s="354">
        <v>6.7000000000000004E-2</v>
      </c>
      <c r="BT853" s="354">
        <v>6.7000000000000004E-2</v>
      </c>
      <c r="BU853" s="354">
        <v>7.0000000000000007E-2</v>
      </c>
      <c r="BV853" s="354">
        <v>7.0000000000000007E-2</v>
      </c>
      <c r="BW853" s="354">
        <v>6.7000000000000004E-2</v>
      </c>
      <c r="BX853" s="354">
        <v>6.7000000000000004E-2</v>
      </c>
      <c r="BY853" s="354">
        <v>6.7000000000000004E-2</v>
      </c>
      <c r="BZ853" s="354">
        <v>6.7000000000000004E-2</v>
      </c>
      <c r="CA853" s="354">
        <v>6.9000000000000006E-2</v>
      </c>
      <c r="CB853" s="354">
        <v>6.9000000000000006E-2</v>
      </c>
      <c r="CC853" s="354">
        <v>7.0000000000000007E-2</v>
      </c>
      <c r="CD853" s="354">
        <v>7.0000000000000007E-2</v>
      </c>
      <c r="CE853" s="354">
        <v>7.1999999999999995E-2</v>
      </c>
      <c r="CF853" s="354">
        <v>7.1999999999999995E-2</v>
      </c>
      <c r="CG853" s="354">
        <v>7.2999999999999995E-2</v>
      </c>
      <c r="CH853" s="354">
        <v>7.2999999999999995E-2</v>
      </c>
      <c r="CI853" s="354">
        <v>7.3999999999999996E-2</v>
      </c>
      <c r="CJ853" s="354">
        <v>7.3999999999999996E-2</v>
      </c>
      <c r="CK853" s="354">
        <v>7.0999999999999994E-2</v>
      </c>
      <c r="CL853" s="354">
        <v>7.0999999999999994E-2</v>
      </c>
    </row>
    <row r="854" spans="1:90" x14ac:dyDescent="0.2">
      <c r="A854" s="72" t="s">
        <v>6</v>
      </c>
      <c r="B854" s="72" t="s">
        <v>6995</v>
      </c>
      <c r="C854" s="72" t="s">
        <v>4360</v>
      </c>
      <c r="D854" s="72" t="s">
        <v>7001</v>
      </c>
      <c r="E854" s="72" t="s">
        <v>6990</v>
      </c>
      <c r="F854" s="72" t="s">
        <v>6994</v>
      </c>
      <c r="G854" s="354">
        <v>0.11600000000000001</v>
      </c>
      <c r="H854" s="354">
        <v>0.11600000000000001</v>
      </c>
      <c r="I854" s="354">
        <v>0.11700000000000001</v>
      </c>
      <c r="J854" s="354">
        <v>0.11700000000000001</v>
      </c>
      <c r="K854" s="354">
        <v>0.11700000000000001</v>
      </c>
      <c r="L854" s="354">
        <v>0.11700000000000001</v>
      </c>
      <c r="M854" s="354">
        <v>0.11799999999999999</v>
      </c>
      <c r="N854" s="354">
        <v>0.11799999999999999</v>
      </c>
      <c r="O854" s="354">
        <v>0.115</v>
      </c>
      <c r="P854" s="354">
        <v>0.115</v>
      </c>
      <c r="Q854" s="354">
        <v>0.112</v>
      </c>
      <c r="R854" s="354">
        <v>0.112</v>
      </c>
      <c r="S854" s="354">
        <v>0.108</v>
      </c>
      <c r="T854" s="354">
        <v>0.108</v>
      </c>
      <c r="U854" s="354">
        <v>0.10299999999999999</v>
      </c>
      <c r="V854" s="354">
        <v>0.10299999999999999</v>
      </c>
      <c r="W854" s="354">
        <v>9.5000000000000001E-2</v>
      </c>
      <c r="X854" s="354">
        <v>9.5000000000000001E-2</v>
      </c>
      <c r="Y854" s="354">
        <v>8.7999999999999995E-2</v>
      </c>
      <c r="Z854" s="354">
        <v>8.7999999999999995E-2</v>
      </c>
      <c r="AA854" s="354">
        <v>8.7999999999999995E-2</v>
      </c>
      <c r="AB854" s="354">
        <v>8.7999999999999995E-2</v>
      </c>
      <c r="AC854" s="354">
        <v>8.4000000000000005E-2</v>
      </c>
      <c r="AD854" s="354">
        <v>8.4000000000000005E-2</v>
      </c>
      <c r="AE854" s="354">
        <v>8.2000000000000003E-2</v>
      </c>
      <c r="AF854" s="354">
        <v>8.2000000000000003E-2</v>
      </c>
      <c r="AG854" s="354">
        <v>0.08</v>
      </c>
      <c r="AH854" s="354">
        <v>0.08</v>
      </c>
      <c r="AI854" s="354">
        <v>8.2000000000000003E-2</v>
      </c>
      <c r="AJ854" s="354">
        <v>8.2000000000000003E-2</v>
      </c>
      <c r="AK854" s="354">
        <v>8.3000000000000004E-2</v>
      </c>
      <c r="AL854" s="354">
        <v>8.3000000000000004E-2</v>
      </c>
      <c r="AM854" s="354">
        <v>9.2999999999999999E-2</v>
      </c>
      <c r="AN854" s="354">
        <v>9.2999999999999999E-2</v>
      </c>
      <c r="AO854" s="354">
        <v>9.1999999999999998E-2</v>
      </c>
      <c r="AP854" s="354">
        <v>9.1999999999999998E-2</v>
      </c>
      <c r="AQ854" s="354">
        <v>8.6999999999999994E-2</v>
      </c>
      <c r="AR854" s="354">
        <v>8.6999999999999994E-2</v>
      </c>
      <c r="AS854" s="354">
        <v>8.7999999999999995E-2</v>
      </c>
      <c r="AT854" s="354">
        <v>8.7999999999999995E-2</v>
      </c>
      <c r="AU854" s="354">
        <v>0.08</v>
      </c>
      <c r="AV854" s="354">
        <v>0.08</v>
      </c>
      <c r="AW854" s="354">
        <v>7.9000000000000001E-2</v>
      </c>
      <c r="AX854" s="354">
        <v>7.9000000000000001E-2</v>
      </c>
      <c r="AY854" s="354">
        <v>7.6999999999999999E-2</v>
      </c>
      <c r="AZ854" s="354">
        <v>7.6999999999999999E-2</v>
      </c>
      <c r="BA854" s="354">
        <v>7.2999999999999995E-2</v>
      </c>
      <c r="BB854" s="354">
        <v>7.2999999999999995E-2</v>
      </c>
      <c r="BC854" s="354">
        <v>7.4999999999999997E-2</v>
      </c>
      <c r="BD854" s="354">
        <v>7.4999999999999997E-2</v>
      </c>
      <c r="BE854" s="354">
        <v>7.2999999999999995E-2</v>
      </c>
      <c r="BF854" s="354">
        <v>7.2999999999999995E-2</v>
      </c>
      <c r="BG854" s="354">
        <v>7.1999999999999995E-2</v>
      </c>
      <c r="BH854" s="354">
        <v>7.1999999999999995E-2</v>
      </c>
      <c r="BI854" s="354">
        <v>7.2999999999999995E-2</v>
      </c>
      <c r="BJ854" s="354">
        <v>7.2999999999999995E-2</v>
      </c>
      <c r="BK854" s="354">
        <v>7.2999999999999995E-2</v>
      </c>
      <c r="BL854" s="354">
        <v>7.2999999999999995E-2</v>
      </c>
      <c r="BM854" s="354">
        <v>7.0000000000000007E-2</v>
      </c>
      <c r="BN854" s="354">
        <v>7.0000000000000007E-2</v>
      </c>
      <c r="BO854" s="354">
        <v>7.2999999999999995E-2</v>
      </c>
      <c r="BP854" s="354">
        <v>7.2999999999999995E-2</v>
      </c>
      <c r="BQ854" s="354">
        <v>7.0000000000000007E-2</v>
      </c>
      <c r="BR854" s="354">
        <v>7.0000000000000007E-2</v>
      </c>
      <c r="BS854" s="354">
        <v>7.0999999999999994E-2</v>
      </c>
      <c r="BT854" s="354">
        <v>7.0999999999999994E-2</v>
      </c>
      <c r="BU854" s="354">
        <v>7.0999999999999994E-2</v>
      </c>
      <c r="BV854" s="354">
        <v>7.0999999999999994E-2</v>
      </c>
      <c r="BW854" s="354">
        <v>7.1999999999999995E-2</v>
      </c>
      <c r="BX854" s="354">
        <v>7.1999999999999995E-2</v>
      </c>
      <c r="BY854" s="354">
        <v>7.1999999999999995E-2</v>
      </c>
      <c r="BZ854" s="354">
        <v>7.1999999999999995E-2</v>
      </c>
      <c r="CA854" s="354">
        <v>7.3999999999999996E-2</v>
      </c>
      <c r="CB854" s="354">
        <v>7.3999999999999996E-2</v>
      </c>
      <c r="CC854" s="354">
        <v>7.2999999999999995E-2</v>
      </c>
      <c r="CD854" s="354">
        <v>7.2999999999999995E-2</v>
      </c>
      <c r="CE854" s="354">
        <v>7.4999999999999997E-2</v>
      </c>
      <c r="CF854" s="354">
        <v>7.4999999999999997E-2</v>
      </c>
      <c r="CG854" s="354">
        <v>7.8E-2</v>
      </c>
      <c r="CH854" s="354">
        <v>7.8E-2</v>
      </c>
      <c r="CI854" s="354">
        <v>7.6999999999999999E-2</v>
      </c>
      <c r="CJ854" s="354">
        <v>7.6999999999999999E-2</v>
      </c>
      <c r="CK854" s="354">
        <v>7.3999999999999996E-2</v>
      </c>
      <c r="CL854" s="354">
        <v>7.3999999999999996E-2</v>
      </c>
    </row>
    <row r="855" spans="1:90" x14ac:dyDescent="0.2">
      <c r="A855" s="585" t="s">
        <v>6</v>
      </c>
      <c r="B855" s="585" t="s">
        <v>16</v>
      </c>
      <c r="C855" s="585" t="s">
        <v>4360</v>
      </c>
      <c r="D855" s="585" t="s">
        <v>7001</v>
      </c>
      <c r="E855" s="585" t="s">
        <v>6990</v>
      </c>
      <c r="F855" s="585" t="s">
        <v>6994</v>
      </c>
      <c r="G855" s="354">
        <v>0.108</v>
      </c>
      <c r="H855" s="354">
        <v>0.108</v>
      </c>
      <c r="I855" s="354">
        <v>0.108</v>
      </c>
      <c r="J855" s="354">
        <v>0.108</v>
      </c>
      <c r="K855" s="354">
        <v>0.109</v>
      </c>
      <c r="L855" s="354">
        <v>0.109</v>
      </c>
      <c r="M855" s="354">
        <v>0.107</v>
      </c>
      <c r="N855" s="354">
        <v>0.107</v>
      </c>
      <c r="O855" s="354">
        <v>0.104</v>
      </c>
      <c r="P855" s="354">
        <v>0.104</v>
      </c>
      <c r="Q855" s="354">
        <v>0.10299999999999999</v>
      </c>
      <c r="R855" s="354">
        <v>0.10299999999999999</v>
      </c>
      <c r="S855" s="354">
        <v>9.9000000000000005E-2</v>
      </c>
      <c r="T855" s="354">
        <v>9.9000000000000005E-2</v>
      </c>
      <c r="U855" s="354">
        <v>9.8000000000000004E-2</v>
      </c>
      <c r="V855" s="354">
        <v>9.8000000000000004E-2</v>
      </c>
      <c r="W855" s="354">
        <v>8.7999999999999995E-2</v>
      </c>
      <c r="X855" s="354">
        <v>8.7999999999999995E-2</v>
      </c>
      <c r="Y855" s="354">
        <v>8.3000000000000004E-2</v>
      </c>
      <c r="Z855" s="354">
        <v>8.3000000000000004E-2</v>
      </c>
      <c r="AA855" s="354">
        <v>0.08</v>
      </c>
      <c r="AB855" s="354">
        <v>0.08</v>
      </c>
      <c r="AC855" s="354">
        <v>7.5999999999999998E-2</v>
      </c>
      <c r="AD855" s="354">
        <v>7.5999999999999998E-2</v>
      </c>
      <c r="AE855" s="354">
        <v>7.3999999999999996E-2</v>
      </c>
      <c r="AF855" s="354">
        <v>7.3999999999999996E-2</v>
      </c>
      <c r="AG855" s="354">
        <v>7.2999999999999995E-2</v>
      </c>
      <c r="AH855" s="354">
        <v>7.2999999999999995E-2</v>
      </c>
      <c r="AI855" s="354">
        <v>7.3999999999999996E-2</v>
      </c>
      <c r="AJ855" s="354">
        <v>7.3999999999999996E-2</v>
      </c>
      <c r="AK855" s="354">
        <v>7.5999999999999998E-2</v>
      </c>
      <c r="AL855" s="354">
        <v>7.5999999999999998E-2</v>
      </c>
      <c r="AM855" s="354">
        <v>8.3000000000000004E-2</v>
      </c>
      <c r="AN855" s="354">
        <v>8.3000000000000004E-2</v>
      </c>
      <c r="AO855" s="354">
        <v>8.4000000000000005E-2</v>
      </c>
      <c r="AP855" s="354">
        <v>8.4000000000000005E-2</v>
      </c>
      <c r="AQ855" s="354">
        <v>7.9000000000000001E-2</v>
      </c>
      <c r="AR855" s="354">
        <v>7.9000000000000001E-2</v>
      </c>
      <c r="AS855" s="354">
        <v>7.3999999999999996E-2</v>
      </c>
      <c r="AT855" s="354">
        <v>7.3999999999999996E-2</v>
      </c>
      <c r="AU855" s="354">
        <v>7.1999999999999995E-2</v>
      </c>
      <c r="AV855" s="354">
        <v>7.1999999999999995E-2</v>
      </c>
      <c r="AW855" s="354">
        <v>7.0000000000000007E-2</v>
      </c>
      <c r="AX855" s="354">
        <v>7.0000000000000007E-2</v>
      </c>
      <c r="AY855" s="354">
        <v>6.9000000000000006E-2</v>
      </c>
      <c r="AZ855" s="354">
        <v>6.9000000000000006E-2</v>
      </c>
      <c r="BA855" s="354">
        <v>6.7000000000000004E-2</v>
      </c>
      <c r="BB855" s="354">
        <v>6.7000000000000004E-2</v>
      </c>
      <c r="BC855" s="354">
        <v>6.6000000000000003E-2</v>
      </c>
      <c r="BD855" s="354">
        <v>6.6000000000000003E-2</v>
      </c>
      <c r="BE855" s="354">
        <v>6.6000000000000003E-2</v>
      </c>
      <c r="BF855" s="354">
        <v>6.6000000000000003E-2</v>
      </c>
      <c r="BG855" s="354">
        <v>6.6000000000000003E-2</v>
      </c>
      <c r="BH855" s="354">
        <v>6.6000000000000003E-2</v>
      </c>
      <c r="BI855" s="354">
        <v>6.6000000000000003E-2</v>
      </c>
      <c r="BJ855" s="354">
        <v>6.6000000000000003E-2</v>
      </c>
      <c r="BK855" s="354">
        <v>6.4000000000000001E-2</v>
      </c>
      <c r="BL855" s="354">
        <v>6.4000000000000001E-2</v>
      </c>
      <c r="BM855" s="354">
        <v>6.3E-2</v>
      </c>
      <c r="BN855" s="354">
        <v>6.3E-2</v>
      </c>
      <c r="BO855" s="354">
        <v>6.3E-2</v>
      </c>
      <c r="BP855" s="354">
        <v>6.3E-2</v>
      </c>
      <c r="BQ855" s="354">
        <v>6.0999999999999999E-2</v>
      </c>
      <c r="BR855" s="354">
        <v>6.0999999999999999E-2</v>
      </c>
      <c r="BS855" s="354">
        <v>6.2E-2</v>
      </c>
      <c r="BT855" s="354">
        <v>6.2E-2</v>
      </c>
      <c r="BU855" s="354">
        <v>6.3E-2</v>
      </c>
      <c r="BV855" s="354">
        <v>6.3E-2</v>
      </c>
      <c r="BW855" s="354">
        <v>6.2E-2</v>
      </c>
      <c r="BX855" s="354">
        <v>6.2E-2</v>
      </c>
      <c r="BY855" s="354">
        <v>5.8999999999999997E-2</v>
      </c>
      <c r="BZ855" s="354">
        <v>5.8999999999999997E-2</v>
      </c>
      <c r="CA855" s="354">
        <v>6.2E-2</v>
      </c>
      <c r="CB855" s="354">
        <v>6.2E-2</v>
      </c>
      <c r="CC855" s="354">
        <v>6.3E-2</v>
      </c>
      <c r="CD855" s="354">
        <v>6.3E-2</v>
      </c>
      <c r="CE855" s="354">
        <v>6.4000000000000001E-2</v>
      </c>
      <c r="CF855" s="354">
        <v>6.4000000000000001E-2</v>
      </c>
      <c r="CG855" s="354">
        <v>6.9000000000000006E-2</v>
      </c>
      <c r="CH855" s="354">
        <v>6.9000000000000006E-2</v>
      </c>
      <c r="CI855" s="354">
        <v>7.0999999999999994E-2</v>
      </c>
      <c r="CJ855" s="354">
        <v>7.0999999999999994E-2</v>
      </c>
      <c r="CK855" s="354">
        <v>6.9000000000000006E-2</v>
      </c>
      <c r="CL855" s="354">
        <v>6.9000000000000006E-2</v>
      </c>
    </row>
    <row r="856" spans="1:90" x14ac:dyDescent="0.2">
      <c r="A856" s="225" t="s">
        <v>6</v>
      </c>
      <c r="B856" s="225" t="s">
        <v>6999</v>
      </c>
      <c r="C856" s="225" t="s">
        <v>4360</v>
      </c>
      <c r="D856" s="225" t="s">
        <v>7001</v>
      </c>
      <c r="E856" s="225" t="s">
        <v>6990</v>
      </c>
      <c r="F856" s="225" t="s">
        <v>6994</v>
      </c>
      <c r="G856" s="366">
        <v>0.11057142857142857</v>
      </c>
      <c r="H856" s="366">
        <v>0.11057142857142857</v>
      </c>
      <c r="I856" s="366">
        <v>0.11057142857142857</v>
      </c>
      <c r="J856" s="366">
        <v>0.11057142857142857</v>
      </c>
      <c r="K856" s="366">
        <v>0.11042857142857143</v>
      </c>
      <c r="L856" s="366">
        <v>0.11042857142857143</v>
      </c>
      <c r="M856" s="366">
        <v>0.10971428571428572</v>
      </c>
      <c r="N856" s="366">
        <v>0.10971428571428572</v>
      </c>
      <c r="O856" s="366">
        <v>0.10728571428571429</v>
      </c>
      <c r="P856" s="366">
        <v>0.10728571428571429</v>
      </c>
      <c r="Q856" s="366">
        <v>0.10514285714285714</v>
      </c>
      <c r="R856" s="366">
        <v>0.10514285714285714</v>
      </c>
      <c r="S856" s="366">
        <v>0.10171428571428572</v>
      </c>
      <c r="T856" s="366">
        <v>0.10171428571428572</v>
      </c>
      <c r="U856" s="366">
        <v>9.9857142857142853E-2</v>
      </c>
      <c r="V856" s="366">
        <v>9.9857142857142853E-2</v>
      </c>
      <c r="W856" s="366">
        <v>9.0142857142857122E-2</v>
      </c>
      <c r="X856" s="366">
        <v>9.0142857142857122E-2</v>
      </c>
      <c r="Y856" s="366">
        <v>8.4142857142857144E-2</v>
      </c>
      <c r="Z856" s="366">
        <v>8.4142857142857144E-2</v>
      </c>
      <c r="AA856" s="366">
        <v>8.2000000000000003E-2</v>
      </c>
      <c r="AB856" s="366">
        <v>8.2000000000000003E-2</v>
      </c>
      <c r="AC856" s="366">
        <v>7.8E-2</v>
      </c>
      <c r="AD856" s="366">
        <v>7.8E-2</v>
      </c>
      <c r="AE856" s="366">
        <v>7.5285714285714289E-2</v>
      </c>
      <c r="AF856" s="366">
        <v>7.5285714285714289E-2</v>
      </c>
      <c r="AG856" s="366">
        <v>7.4499999999999997E-2</v>
      </c>
      <c r="AH856" s="366">
        <v>7.4499999999999997E-2</v>
      </c>
      <c r="AI856" s="366">
        <v>7.5749999999999998E-2</v>
      </c>
      <c r="AJ856" s="366">
        <v>7.5749999999999998E-2</v>
      </c>
      <c r="AK856" s="366">
        <v>7.7875E-2</v>
      </c>
      <c r="AL856" s="366">
        <v>7.7875E-2</v>
      </c>
      <c r="AM856" s="366">
        <v>8.5874999999999993E-2</v>
      </c>
      <c r="AN856" s="366">
        <v>8.5874999999999993E-2</v>
      </c>
      <c r="AO856" s="366">
        <v>8.637499999999998E-2</v>
      </c>
      <c r="AP856" s="366">
        <v>8.637499999999998E-2</v>
      </c>
      <c r="AQ856" s="366">
        <v>8.2125000000000004E-2</v>
      </c>
      <c r="AR856" s="366">
        <v>8.2125000000000004E-2</v>
      </c>
      <c r="AS856" s="366">
        <v>7.9250000000000001E-2</v>
      </c>
      <c r="AT856" s="366">
        <v>7.9250000000000001E-2</v>
      </c>
      <c r="AU856" s="366">
        <v>7.5499999999999998E-2</v>
      </c>
      <c r="AV856" s="366">
        <v>7.5499999999999998E-2</v>
      </c>
      <c r="AW856" s="366">
        <v>7.3249999999999996E-2</v>
      </c>
      <c r="AX856" s="366">
        <v>7.3249999999999996E-2</v>
      </c>
      <c r="AY856" s="366">
        <v>7.2249999999999995E-2</v>
      </c>
      <c r="AZ856" s="366">
        <v>7.2249999999999995E-2</v>
      </c>
      <c r="BA856" s="366">
        <v>6.9375000000000006E-2</v>
      </c>
      <c r="BB856" s="366">
        <v>6.9375000000000006E-2</v>
      </c>
      <c r="BC856" s="366">
        <v>6.9500000000000006E-2</v>
      </c>
      <c r="BD856" s="366">
        <v>6.9500000000000006E-2</v>
      </c>
      <c r="BE856" s="366">
        <v>6.8875000000000006E-2</v>
      </c>
      <c r="BF856" s="366">
        <v>6.8875000000000006E-2</v>
      </c>
      <c r="BG856" s="366">
        <v>6.8375000000000005E-2</v>
      </c>
      <c r="BH856" s="366">
        <v>6.8375000000000005E-2</v>
      </c>
      <c r="BI856" s="366">
        <v>6.8375000000000005E-2</v>
      </c>
      <c r="BJ856" s="366">
        <v>6.8375000000000005E-2</v>
      </c>
      <c r="BK856" s="366">
        <v>6.7375000000000004E-2</v>
      </c>
      <c r="BL856" s="366">
        <v>6.7375000000000004E-2</v>
      </c>
      <c r="BM856" s="366">
        <v>6.6125000000000003E-2</v>
      </c>
      <c r="BN856" s="366">
        <v>6.6125000000000003E-2</v>
      </c>
      <c r="BO856" s="366">
        <v>6.6750000000000004E-2</v>
      </c>
      <c r="BP856" s="366">
        <v>6.6750000000000004E-2</v>
      </c>
      <c r="BQ856" s="366">
        <v>6.5375000000000003E-2</v>
      </c>
      <c r="BR856" s="366">
        <v>6.5375000000000003E-2</v>
      </c>
      <c r="BS856" s="366">
        <v>6.5875000000000003E-2</v>
      </c>
      <c r="BT856" s="366">
        <v>6.5875000000000003E-2</v>
      </c>
      <c r="BU856" s="366">
        <v>6.6250000000000003E-2</v>
      </c>
      <c r="BV856" s="366">
        <v>6.6250000000000003E-2</v>
      </c>
      <c r="BW856" s="366">
        <v>6.5625000000000003E-2</v>
      </c>
      <c r="BX856" s="366">
        <v>6.5625000000000003E-2</v>
      </c>
      <c r="BY856" s="366">
        <v>6.5375000000000003E-2</v>
      </c>
      <c r="BZ856" s="366">
        <v>6.5375000000000003E-2</v>
      </c>
      <c r="CA856" s="366">
        <v>6.7500000000000004E-2</v>
      </c>
      <c r="CB856" s="366">
        <v>6.7500000000000004E-2</v>
      </c>
      <c r="CC856" s="366">
        <v>6.7875000000000005E-2</v>
      </c>
      <c r="CD856" s="366">
        <v>6.7875000000000005E-2</v>
      </c>
      <c r="CE856" s="366">
        <v>6.8875000000000006E-2</v>
      </c>
      <c r="CF856" s="366">
        <v>6.8875000000000006E-2</v>
      </c>
      <c r="CG856" s="366">
        <v>7.1750000000000008E-2</v>
      </c>
      <c r="CH856" s="366">
        <v>7.1750000000000008E-2</v>
      </c>
      <c r="CI856" s="366">
        <v>7.1874999999999994E-2</v>
      </c>
      <c r="CJ856" s="366">
        <v>7.1874999999999994E-2</v>
      </c>
      <c r="CK856" s="366">
        <v>7.0000000000000007E-2</v>
      </c>
      <c r="CL856" s="366">
        <v>7.0000000000000007E-2</v>
      </c>
    </row>
    <row r="857" spans="1:90" x14ac:dyDescent="0.2">
      <c r="A857" s="585" t="s">
        <v>6</v>
      </c>
      <c r="B857" s="439" t="s">
        <v>6992</v>
      </c>
      <c r="C857" s="585" t="s">
        <v>4360</v>
      </c>
      <c r="D857" s="585" t="s">
        <v>7001</v>
      </c>
      <c r="E857" s="585" t="s">
        <v>6990</v>
      </c>
      <c r="F857" s="585" t="s">
        <v>6994</v>
      </c>
      <c r="G857" s="354">
        <v>0.11</v>
      </c>
      <c r="H857" s="354">
        <v>0.11</v>
      </c>
      <c r="I857" s="354">
        <v>0.11</v>
      </c>
      <c r="J857" s="354">
        <v>0.11</v>
      </c>
      <c r="K857" s="354">
        <v>0.11</v>
      </c>
      <c r="L857" s="354">
        <v>0.11</v>
      </c>
      <c r="M857" s="354">
        <v>0.109</v>
      </c>
      <c r="N857" s="354">
        <v>0.109</v>
      </c>
      <c r="O857" s="354">
        <v>0.109</v>
      </c>
      <c r="P857" s="354">
        <v>0.109</v>
      </c>
      <c r="Q857" s="354">
        <v>0.106</v>
      </c>
      <c r="R857" s="354">
        <v>0.106</v>
      </c>
      <c r="S857" s="354">
        <v>0.10199999999999999</v>
      </c>
      <c r="T857" s="354">
        <v>0.10199999999999999</v>
      </c>
      <c r="U857" s="354">
        <v>0.10100000000000001</v>
      </c>
      <c r="V857" s="354">
        <v>0.10100000000000001</v>
      </c>
      <c r="W857" s="354">
        <v>9.1999999999999998E-2</v>
      </c>
      <c r="X857" s="354">
        <v>9.1999999999999998E-2</v>
      </c>
      <c r="Y857" s="354">
        <v>8.4000000000000005E-2</v>
      </c>
      <c r="Z857" s="354">
        <v>8.4000000000000005E-2</v>
      </c>
      <c r="AA857" s="354">
        <v>8.3000000000000004E-2</v>
      </c>
      <c r="AB857" s="354">
        <v>8.3000000000000004E-2</v>
      </c>
      <c r="AC857" s="354">
        <v>7.9000000000000001E-2</v>
      </c>
      <c r="AD857" s="354">
        <v>7.9000000000000001E-2</v>
      </c>
      <c r="AE857" s="354">
        <v>7.5999999999999998E-2</v>
      </c>
      <c r="AF857" s="354">
        <v>7.5999999999999998E-2</v>
      </c>
      <c r="AG857" s="354">
        <v>7.3999999999999996E-2</v>
      </c>
      <c r="AH857" s="354">
        <v>7.3999999999999996E-2</v>
      </c>
      <c r="AI857" s="354">
        <v>7.5999999999999998E-2</v>
      </c>
      <c r="AJ857" s="354">
        <v>7.5999999999999998E-2</v>
      </c>
      <c r="AK857" s="354">
        <v>7.8E-2</v>
      </c>
      <c r="AL857" s="354">
        <v>7.8E-2</v>
      </c>
      <c r="AM857" s="354">
        <v>8.5000000000000006E-2</v>
      </c>
      <c r="AN857" s="354">
        <v>8.5000000000000006E-2</v>
      </c>
      <c r="AO857" s="354">
        <v>8.5999999999999993E-2</v>
      </c>
      <c r="AP857" s="354">
        <v>8.5999999999999993E-2</v>
      </c>
      <c r="AQ857" s="354">
        <v>8.2000000000000003E-2</v>
      </c>
      <c r="AR857" s="354">
        <v>8.2000000000000003E-2</v>
      </c>
      <c r="AS857" s="354">
        <v>7.8E-2</v>
      </c>
      <c r="AT857" s="354">
        <v>7.8E-2</v>
      </c>
      <c r="AU857" s="354">
        <v>7.4999999999999997E-2</v>
      </c>
      <c r="AV857" s="354">
        <v>7.4999999999999997E-2</v>
      </c>
      <c r="AW857" s="354">
        <v>7.1999999999999995E-2</v>
      </c>
      <c r="AX857" s="354">
        <v>7.1999999999999995E-2</v>
      </c>
      <c r="AY857" s="354">
        <v>7.1999999999999995E-2</v>
      </c>
      <c r="AZ857" s="354">
        <v>7.1999999999999995E-2</v>
      </c>
      <c r="BA857" s="354">
        <v>6.9000000000000006E-2</v>
      </c>
      <c r="BB857" s="354">
        <v>6.9000000000000006E-2</v>
      </c>
      <c r="BC857" s="354">
        <v>7.0000000000000007E-2</v>
      </c>
      <c r="BD857" s="354">
        <v>7.0000000000000007E-2</v>
      </c>
      <c r="BE857" s="354">
        <v>6.9000000000000006E-2</v>
      </c>
      <c r="BF857" s="354">
        <v>6.9000000000000006E-2</v>
      </c>
      <c r="BG857" s="354">
        <v>6.9000000000000006E-2</v>
      </c>
      <c r="BH857" s="354">
        <v>6.9000000000000006E-2</v>
      </c>
      <c r="BI857" s="354">
        <v>6.9000000000000006E-2</v>
      </c>
      <c r="BJ857" s="354">
        <v>6.9000000000000006E-2</v>
      </c>
      <c r="BK857" s="354">
        <v>6.7000000000000004E-2</v>
      </c>
      <c r="BL857" s="354">
        <v>6.7000000000000004E-2</v>
      </c>
      <c r="BM857" s="354">
        <v>6.5000000000000002E-2</v>
      </c>
      <c r="BN857" s="354">
        <v>6.5000000000000002E-2</v>
      </c>
      <c r="BO857" s="354">
        <v>6.5000000000000002E-2</v>
      </c>
      <c r="BP857" s="354">
        <v>6.5000000000000002E-2</v>
      </c>
      <c r="BQ857" s="354">
        <v>6.5000000000000002E-2</v>
      </c>
      <c r="BR857" s="354">
        <v>6.5000000000000002E-2</v>
      </c>
      <c r="BS857" s="354">
        <v>6.5000000000000002E-2</v>
      </c>
      <c r="BT857" s="354">
        <v>6.5000000000000002E-2</v>
      </c>
      <c r="BU857" s="354">
        <v>6.4000000000000001E-2</v>
      </c>
      <c r="BV857" s="354">
        <v>6.4000000000000001E-2</v>
      </c>
      <c r="BW857" s="354">
        <v>6.4000000000000001E-2</v>
      </c>
      <c r="BX857" s="354">
        <v>6.4000000000000001E-2</v>
      </c>
      <c r="BY857" s="354">
        <v>6.6000000000000003E-2</v>
      </c>
      <c r="BZ857" s="354">
        <v>6.6000000000000003E-2</v>
      </c>
      <c r="CA857" s="354">
        <v>6.8000000000000005E-2</v>
      </c>
      <c r="CB857" s="354">
        <v>6.8000000000000005E-2</v>
      </c>
      <c r="CC857" s="354">
        <v>6.8000000000000005E-2</v>
      </c>
      <c r="CD857" s="354">
        <v>6.8000000000000005E-2</v>
      </c>
      <c r="CE857" s="354">
        <v>6.9000000000000006E-2</v>
      </c>
      <c r="CF857" s="354">
        <v>6.9000000000000006E-2</v>
      </c>
      <c r="CG857" s="354">
        <v>7.0999999999999994E-2</v>
      </c>
      <c r="CH857" s="354">
        <v>7.0999999999999994E-2</v>
      </c>
      <c r="CI857" s="354">
        <v>7.1999999999999995E-2</v>
      </c>
      <c r="CJ857" s="354">
        <v>7.1999999999999995E-2</v>
      </c>
      <c r="CK857" s="354">
        <v>7.0999999999999994E-2</v>
      </c>
      <c r="CL857" s="354">
        <v>7.0999999999999994E-2</v>
      </c>
    </row>
    <row r="858" spans="1:90" x14ac:dyDescent="0.2">
      <c r="A858" s="338" t="s">
        <v>6</v>
      </c>
      <c r="B858" s="338" t="s">
        <v>6996</v>
      </c>
      <c r="C858" s="338" t="s">
        <v>4360</v>
      </c>
      <c r="D858" s="72" t="s">
        <v>7001</v>
      </c>
      <c r="E858" s="338" t="s">
        <v>6990</v>
      </c>
      <c r="F858" s="338" t="s">
        <v>6994</v>
      </c>
      <c r="G858" s="354"/>
      <c r="H858" s="354"/>
      <c r="I858" s="354"/>
      <c r="J858" s="354"/>
      <c r="K858" s="354"/>
      <c r="L858" s="354"/>
      <c r="M858" s="354"/>
      <c r="N858" s="354"/>
      <c r="O858" s="354"/>
      <c r="P858" s="354"/>
      <c r="Q858" s="354"/>
      <c r="R858" s="354"/>
      <c r="S858" s="354"/>
      <c r="T858" s="354"/>
      <c r="U858" s="354"/>
      <c r="V858" s="354"/>
      <c r="W858" s="354"/>
      <c r="X858" s="354"/>
      <c r="Y858" s="354"/>
      <c r="Z858" s="354"/>
      <c r="AA858" s="354"/>
      <c r="AB858" s="354"/>
      <c r="AC858" s="354"/>
      <c r="AD858" s="354"/>
      <c r="AE858" s="354"/>
      <c r="AF858" s="354"/>
      <c r="AG858" s="354">
        <v>7.5999999999999998E-2</v>
      </c>
      <c r="AH858" s="354">
        <v>7.5999999999999998E-2</v>
      </c>
      <c r="AI858" s="354">
        <v>7.8E-2</v>
      </c>
      <c r="AJ858" s="354">
        <v>7.8E-2</v>
      </c>
      <c r="AK858" s="354">
        <v>8.1000000000000003E-2</v>
      </c>
      <c r="AL858" s="354">
        <v>8.1000000000000003E-2</v>
      </c>
      <c r="AM858" s="354">
        <v>8.7999999999999995E-2</v>
      </c>
      <c r="AN858" s="354">
        <v>8.7999999999999995E-2</v>
      </c>
      <c r="AO858" s="354">
        <v>8.6999999999999994E-2</v>
      </c>
      <c r="AP858" s="354">
        <v>8.6999999999999994E-2</v>
      </c>
      <c r="AQ858" s="354">
        <v>8.6999999999999994E-2</v>
      </c>
      <c r="AR858" s="354">
        <v>8.6999999999999994E-2</v>
      </c>
      <c r="AS858" s="354">
        <v>8.2000000000000003E-2</v>
      </c>
      <c r="AT858" s="354">
        <v>8.2000000000000003E-2</v>
      </c>
      <c r="AU858" s="354">
        <v>8.1000000000000003E-2</v>
      </c>
      <c r="AV858" s="354">
        <v>8.1000000000000003E-2</v>
      </c>
      <c r="AW858" s="354">
        <v>7.6999999999999999E-2</v>
      </c>
      <c r="AX858" s="354">
        <v>7.6999999999999999E-2</v>
      </c>
      <c r="AY858" s="354">
        <v>7.5999999999999998E-2</v>
      </c>
      <c r="AZ858" s="354">
        <v>7.5999999999999998E-2</v>
      </c>
      <c r="BA858" s="354">
        <v>7.3999999999999996E-2</v>
      </c>
      <c r="BB858" s="354">
        <v>7.3999999999999996E-2</v>
      </c>
      <c r="BC858" s="354">
        <v>7.2999999999999995E-2</v>
      </c>
      <c r="BD858" s="354">
        <v>7.2999999999999995E-2</v>
      </c>
      <c r="BE858" s="354">
        <v>7.2999999999999995E-2</v>
      </c>
      <c r="BF858" s="354">
        <v>7.2999999999999995E-2</v>
      </c>
      <c r="BG858" s="354">
        <v>7.0999999999999994E-2</v>
      </c>
      <c r="BH858" s="354">
        <v>7.0999999999999994E-2</v>
      </c>
      <c r="BI858" s="354">
        <v>7.1999999999999995E-2</v>
      </c>
      <c r="BJ858" s="354">
        <v>7.1999999999999995E-2</v>
      </c>
      <c r="BK858" s="354">
        <v>7.0999999999999994E-2</v>
      </c>
      <c r="BL858" s="354">
        <v>7.0999999999999994E-2</v>
      </c>
      <c r="BM858" s="354">
        <v>6.9000000000000006E-2</v>
      </c>
      <c r="BN858" s="354">
        <v>6.9000000000000006E-2</v>
      </c>
      <c r="BO858" s="354">
        <v>6.9000000000000006E-2</v>
      </c>
      <c r="BP858" s="354">
        <v>6.9000000000000006E-2</v>
      </c>
      <c r="BQ858" s="354">
        <v>6.8000000000000005E-2</v>
      </c>
      <c r="BR858" s="354">
        <v>6.8000000000000005E-2</v>
      </c>
      <c r="BS858" s="354">
        <v>7.0999999999999994E-2</v>
      </c>
      <c r="BT858" s="354">
        <v>7.0999999999999994E-2</v>
      </c>
      <c r="BU858" s="354">
        <v>7.0000000000000007E-2</v>
      </c>
      <c r="BV858" s="354">
        <v>7.0000000000000007E-2</v>
      </c>
      <c r="BW858" s="354">
        <v>7.0000000000000007E-2</v>
      </c>
      <c r="BX858" s="354">
        <v>7.0000000000000007E-2</v>
      </c>
      <c r="BY858" s="354">
        <v>7.0999999999999994E-2</v>
      </c>
      <c r="BZ858" s="354">
        <v>7.0999999999999994E-2</v>
      </c>
      <c r="CA858" s="354">
        <v>7.1999999999999995E-2</v>
      </c>
      <c r="CB858" s="354">
        <v>7.1999999999999995E-2</v>
      </c>
      <c r="CC858" s="354">
        <v>7.1999999999999995E-2</v>
      </c>
      <c r="CD858" s="354">
        <v>7.1999999999999995E-2</v>
      </c>
      <c r="CE858" s="354">
        <v>7.2999999999999995E-2</v>
      </c>
      <c r="CF858" s="354">
        <v>7.2999999999999995E-2</v>
      </c>
      <c r="CG858" s="354">
        <v>7.6999999999999999E-2</v>
      </c>
      <c r="CH858" s="354">
        <v>7.6999999999999999E-2</v>
      </c>
      <c r="CI858" s="388">
        <v>7.8E-2</v>
      </c>
      <c r="CJ858" s="388">
        <v>7.8E-2</v>
      </c>
      <c r="CK858" s="388">
        <v>7.3999999999999996E-2</v>
      </c>
      <c r="CL858" s="388">
        <v>7.3999999999999996E-2</v>
      </c>
    </row>
    <row r="859" spans="1:90" x14ac:dyDescent="0.2">
      <c r="A859" s="585" t="s">
        <v>6</v>
      </c>
      <c r="B859" s="585" t="s">
        <v>21</v>
      </c>
      <c r="C859" s="585" t="s">
        <v>4360</v>
      </c>
      <c r="D859" s="585" t="s">
        <v>7001</v>
      </c>
      <c r="E859" s="585" t="s">
        <v>6990</v>
      </c>
      <c r="F859" s="585" t="s">
        <v>6994</v>
      </c>
      <c r="G859" s="354">
        <v>0.109</v>
      </c>
      <c r="H859" s="354">
        <v>0.109</v>
      </c>
      <c r="I859" s="354">
        <v>0.109</v>
      </c>
      <c r="J859" s="354">
        <v>0.109</v>
      </c>
      <c r="K859" s="354">
        <v>0.107</v>
      </c>
      <c r="L859" s="354">
        <v>0.107</v>
      </c>
      <c r="M859" s="354">
        <v>0.106</v>
      </c>
      <c r="N859" s="354">
        <v>0.106</v>
      </c>
      <c r="O859" s="354">
        <v>0.105</v>
      </c>
      <c r="P859" s="354">
        <v>0.105</v>
      </c>
      <c r="Q859" s="354">
        <v>0.10100000000000001</v>
      </c>
      <c r="R859" s="354">
        <v>0.10100000000000001</v>
      </c>
      <c r="S859" s="354">
        <v>9.8000000000000004E-2</v>
      </c>
      <c r="T859" s="354">
        <v>9.8000000000000004E-2</v>
      </c>
      <c r="U859" s="354">
        <v>9.6000000000000002E-2</v>
      </c>
      <c r="V859" s="354">
        <v>9.6000000000000002E-2</v>
      </c>
      <c r="W859" s="354">
        <v>8.6999999999999994E-2</v>
      </c>
      <c r="X859" s="354">
        <v>8.6999999999999994E-2</v>
      </c>
      <c r="Y859" s="354">
        <v>8.2000000000000003E-2</v>
      </c>
      <c r="Z859" s="354">
        <v>8.2000000000000003E-2</v>
      </c>
      <c r="AA859" s="354">
        <v>7.9000000000000001E-2</v>
      </c>
      <c r="AB859" s="354">
        <v>7.9000000000000001E-2</v>
      </c>
      <c r="AC859" s="354">
        <v>7.5999999999999998E-2</v>
      </c>
      <c r="AD859" s="354">
        <v>7.5999999999999998E-2</v>
      </c>
      <c r="AE859" s="354">
        <v>7.2999999999999995E-2</v>
      </c>
      <c r="AF859" s="354">
        <v>7.2999999999999995E-2</v>
      </c>
      <c r="AG859" s="354">
        <v>7.1999999999999995E-2</v>
      </c>
      <c r="AH859" s="354">
        <v>7.1999999999999995E-2</v>
      </c>
      <c r="AI859" s="354">
        <v>7.3999999999999996E-2</v>
      </c>
      <c r="AJ859" s="354">
        <v>7.3999999999999996E-2</v>
      </c>
      <c r="AK859" s="354">
        <v>7.4999999999999997E-2</v>
      </c>
      <c r="AL859" s="354">
        <v>7.4999999999999997E-2</v>
      </c>
      <c r="AM859" s="354">
        <v>8.5000000000000006E-2</v>
      </c>
      <c r="AN859" s="354">
        <v>8.5000000000000006E-2</v>
      </c>
      <c r="AO859" s="354">
        <v>8.5999999999999993E-2</v>
      </c>
      <c r="AP859" s="354">
        <v>8.5999999999999993E-2</v>
      </c>
      <c r="AQ859" s="354">
        <v>8.1000000000000003E-2</v>
      </c>
      <c r="AR859" s="354">
        <v>8.1000000000000003E-2</v>
      </c>
      <c r="AS859" s="354">
        <v>0.08</v>
      </c>
      <c r="AT859" s="354">
        <v>0.08</v>
      </c>
      <c r="AU859" s="354">
        <v>7.5999999999999998E-2</v>
      </c>
      <c r="AV859" s="354">
        <v>7.5999999999999998E-2</v>
      </c>
      <c r="AW859" s="354">
        <v>7.1999999999999995E-2</v>
      </c>
      <c r="AX859" s="354">
        <v>7.1999999999999995E-2</v>
      </c>
      <c r="AY859" s="354">
        <v>7.0999999999999994E-2</v>
      </c>
      <c r="AZ859" s="354">
        <v>7.0999999999999994E-2</v>
      </c>
      <c r="BA859" s="354">
        <v>6.8000000000000005E-2</v>
      </c>
      <c r="BB859" s="354">
        <v>6.8000000000000005E-2</v>
      </c>
      <c r="BC859" s="354">
        <v>6.8000000000000005E-2</v>
      </c>
      <c r="BD859" s="354">
        <v>6.8000000000000005E-2</v>
      </c>
      <c r="BE859" s="354">
        <v>6.8000000000000005E-2</v>
      </c>
      <c r="BF859" s="354">
        <v>6.8000000000000005E-2</v>
      </c>
      <c r="BG859" s="354">
        <v>6.8000000000000005E-2</v>
      </c>
      <c r="BH859" s="354">
        <v>6.8000000000000005E-2</v>
      </c>
      <c r="BI859" s="354">
        <v>6.8000000000000005E-2</v>
      </c>
      <c r="BJ859" s="354">
        <v>6.8000000000000005E-2</v>
      </c>
      <c r="BK859" s="354">
        <v>6.7000000000000004E-2</v>
      </c>
      <c r="BL859" s="354">
        <v>6.7000000000000004E-2</v>
      </c>
      <c r="BM859" s="354">
        <v>6.5000000000000002E-2</v>
      </c>
      <c r="BN859" s="354">
        <v>6.5000000000000002E-2</v>
      </c>
      <c r="BO859" s="354">
        <v>6.5000000000000002E-2</v>
      </c>
      <c r="BP859" s="354">
        <v>6.5000000000000002E-2</v>
      </c>
      <c r="BQ859" s="354">
        <v>6.5000000000000002E-2</v>
      </c>
      <c r="BR859" s="354">
        <v>6.5000000000000002E-2</v>
      </c>
      <c r="BS859" s="354">
        <v>6.3E-2</v>
      </c>
      <c r="BT859" s="354">
        <v>6.3E-2</v>
      </c>
      <c r="BU859" s="354">
        <v>6.4000000000000001E-2</v>
      </c>
      <c r="BV859" s="354">
        <v>6.4000000000000001E-2</v>
      </c>
      <c r="BW859" s="354">
        <v>6.2E-2</v>
      </c>
      <c r="BX859" s="354">
        <v>6.2E-2</v>
      </c>
      <c r="BY859" s="354">
        <v>6.3E-2</v>
      </c>
      <c r="BZ859" s="354">
        <v>6.3E-2</v>
      </c>
      <c r="CA859" s="354">
        <v>6.5000000000000002E-2</v>
      </c>
      <c r="CB859" s="354">
        <v>6.5000000000000002E-2</v>
      </c>
      <c r="CC859" s="354">
        <v>6.4000000000000001E-2</v>
      </c>
      <c r="CD859" s="354">
        <v>6.4000000000000001E-2</v>
      </c>
      <c r="CE859" s="354">
        <v>6.4000000000000001E-2</v>
      </c>
      <c r="CF859" s="354">
        <v>6.4000000000000001E-2</v>
      </c>
      <c r="CG859" s="354">
        <v>6.8000000000000005E-2</v>
      </c>
      <c r="CH859" s="354">
        <v>6.8000000000000005E-2</v>
      </c>
      <c r="CI859" s="354">
        <v>6.6000000000000003E-2</v>
      </c>
      <c r="CJ859" s="354">
        <v>6.6000000000000003E-2</v>
      </c>
      <c r="CK859" s="354">
        <v>6.4000000000000001E-2</v>
      </c>
      <c r="CL859" s="354">
        <v>6.4000000000000001E-2</v>
      </c>
    </row>
    <row r="860" spans="1:90" x14ac:dyDescent="0.2">
      <c r="A860" s="594" t="s">
        <v>6</v>
      </c>
      <c r="B860" s="594" t="s">
        <v>22</v>
      </c>
      <c r="C860" s="594" t="s">
        <v>4360</v>
      </c>
      <c r="D860" s="585" t="s">
        <v>7001</v>
      </c>
      <c r="E860" s="594" t="s">
        <v>6990</v>
      </c>
      <c r="F860" s="594" t="s">
        <v>6994</v>
      </c>
      <c r="G860" s="354">
        <v>0.108</v>
      </c>
      <c r="H860" s="354">
        <v>0.108</v>
      </c>
      <c r="I860" s="354">
        <v>0.108</v>
      </c>
      <c r="J860" s="354">
        <v>0.108</v>
      </c>
      <c r="K860" s="354">
        <v>0.109</v>
      </c>
      <c r="L860" s="354">
        <v>0.109</v>
      </c>
      <c r="M860" s="354">
        <v>0.107</v>
      </c>
      <c r="N860" s="354">
        <v>0.107</v>
      </c>
      <c r="O860" s="354">
        <v>0.104</v>
      </c>
      <c r="P860" s="354">
        <v>0.104</v>
      </c>
      <c r="Q860" s="354">
        <v>0.10299999999999999</v>
      </c>
      <c r="R860" s="354">
        <v>0.10299999999999999</v>
      </c>
      <c r="S860" s="354">
        <v>9.9000000000000005E-2</v>
      </c>
      <c r="T860" s="354">
        <v>9.9000000000000005E-2</v>
      </c>
      <c r="U860" s="354">
        <v>9.8000000000000004E-2</v>
      </c>
      <c r="V860" s="354">
        <v>9.8000000000000004E-2</v>
      </c>
      <c r="W860" s="354">
        <v>8.7999999999999995E-2</v>
      </c>
      <c r="X860" s="354">
        <v>8.7999999999999995E-2</v>
      </c>
      <c r="Y860" s="354">
        <v>8.3000000000000004E-2</v>
      </c>
      <c r="Z860" s="354">
        <v>8.3000000000000004E-2</v>
      </c>
      <c r="AA860" s="354">
        <v>0.08</v>
      </c>
      <c r="AB860" s="354">
        <v>0.08</v>
      </c>
      <c r="AC860" s="354">
        <v>7.5999999999999998E-2</v>
      </c>
      <c r="AD860" s="354">
        <v>7.5999999999999998E-2</v>
      </c>
      <c r="AE860" s="354">
        <v>7.3999999999999996E-2</v>
      </c>
      <c r="AF860" s="354">
        <v>7.3999999999999996E-2</v>
      </c>
      <c r="AG860" s="354">
        <v>7.2999999999999995E-2</v>
      </c>
      <c r="AH860" s="354">
        <v>7.2999999999999995E-2</v>
      </c>
      <c r="AI860" s="354">
        <v>7.3999999999999996E-2</v>
      </c>
      <c r="AJ860" s="354">
        <v>7.3999999999999996E-2</v>
      </c>
      <c r="AK860" s="354">
        <v>7.5999999999999998E-2</v>
      </c>
      <c r="AL860" s="354">
        <v>7.5999999999999998E-2</v>
      </c>
      <c r="AM860" s="354">
        <v>8.3000000000000004E-2</v>
      </c>
      <c r="AN860" s="354">
        <v>8.3000000000000004E-2</v>
      </c>
      <c r="AO860" s="354">
        <v>8.4000000000000005E-2</v>
      </c>
      <c r="AP860" s="354">
        <v>8.4000000000000005E-2</v>
      </c>
      <c r="AQ860" s="354">
        <v>7.9000000000000001E-2</v>
      </c>
      <c r="AR860" s="354">
        <v>7.9000000000000001E-2</v>
      </c>
      <c r="AS860" s="354">
        <v>7.3999999999999996E-2</v>
      </c>
      <c r="AT860" s="354">
        <v>7.3999999999999996E-2</v>
      </c>
      <c r="AU860" s="354">
        <v>7.1999999999999995E-2</v>
      </c>
      <c r="AV860" s="354">
        <v>7.1999999999999995E-2</v>
      </c>
      <c r="AW860" s="354">
        <v>7.0000000000000007E-2</v>
      </c>
      <c r="AX860" s="354">
        <v>7.0000000000000007E-2</v>
      </c>
      <c r="AY860" s="354">
        <v>6.9000000000000006E-2</v>
      </c>
      <c r="AZ860" s="354">
        <v>6.9000000000000006E-2</v>
      </c>
      <c r="BA860" s="354">
        <v>6.7000000000000004E-2</v>
      </c>
      <c r="BB860" s="354">
        <v>6.7000000000000004E-2</v>
      </c>
      <c r="BC860" s="354">
        <v>6.6000000000000003E-2</v>
      </c>
      <c r="BD860" s="354">
        <v>6.6000000000000003E-2</v>
      </c>
      <c r="BE860" s="354">
        <v>6.6000000000000003E-2</v>
      </c>
      <c r="BF860" s="354">
        <v>6.6000000000000003E-2</v>
      </c>
      <c r="BG860" s="354">
        <v>6.6000000000000003E-2</v>
      </c>
      <c r="BH860" s="354">
        <v>6.6000000000000003E-2</v>
      </c>
      <c r="BI860" s="354">
        <v>6.6000000000000003E-2</v>
      </c>
      <c r="BJ860" s="354">
        <v>6.6000000000000003E-2</v>
      </c>
      <c r="BK860" s="354">
        <v>6.4000000000000001E-2</v>
      </c>
      <c r="BL860" s="354">
        <v>6.4000000000000001E-2</v>
      </c>
      <c r="BM860" s="354">
        <v>6.3E-2</v>
      </c>
      <c r="BN860" s="354">
        <v>6.3E-2</v>
      </c>
      <c r="BO860" s="354">
        <v>6.3E-2</v>
      </c>
      <c r="BP860" s="354">
        <v>6.3E-2</v>
      </c>
      <c r="BQ860" s="354">
        <v>6.0999999999999999E-2</v>
      </c>
      <c r="BR860" s="354">
        <v>6.0999999999999999E-2</v>
      </c>
      <c r="BS860" s="354">
        <v>6.2E-2</v>
      </c>
      <c r="BT860" s="354">
        <v>6.2E-2</v>
      </c>
      <c r="BU860" s="354">
        <v>6.3E-2</v>
      </c>
      <c r="BV860" s="354">
        <v>6.3E-2</v>
      </c>
      <c r="BW860" s="354">
        <v>6.2E-2</v>
      </c>
      <c r="BX860" s="354">
        <v>6.2E-2</v>
      </c>
      <c r="BY860" s="354">
        <v>5.8999999999999997E-2</v>
      </c>
      <c r="BZ860" s="354">
        <v>5.8999999999999997E-2</v>
      </c>
      <c r="CA860" s="354">
        <v>6.2E-2</v>
      </c>
      <c r="CB860" s="354">
        <v>6.2E-2</v>
      </c>
      <c r="CC860" s="354">
        <v>6.3E-2</v>
      </c>
      <c r="CD860" s="354">
        <v>6.3E-2</v>
      </c>
      <c r="CE860" s="354">
        <v>6.4000000000000001E-2</v>
      </c>
      <c r="CF860" s="354">
        <v>6.4000000000000001E-2</v>
      </c>
      <c r="CG860" s="354">
        <v>6.5000000000000002E-2</v>
      </c>
      <c r="CH860" s="354">
        <v>6.5000000000000002E-2</v>
      </c>
      <c r="CI860" s="376">
        <v>6.4000000000000001E-2</v>
      </c>
      <c r="CJ860" s="475">
        <v>6.4000000000000001E-2</v>
      </c>
      <c r="CK860" s="475">
        <v>6.4000000000000001E-2</v>
      </c>
      <c r="CL860" s="475">
        <v>6.4000000000000001E-2</v>
      </c>
    </row>
    <row r="861" spans="1:90" x14ac:dyDescent="0.2">
      <c r="A861" s="585" t="s">
        <v>6</v>
      </c>
      <c r="B861" s="585" t="s">
        <v>12</v>
      </c>
      <c r="C861" s="585" t="s">
        <v>7019</v>
      </c>
      <c r="D861" s="585" t="s">
        <v>7001</v>
      </c>
      <c r="E861" s="585" t="s">
        <v>6990</v>
      </c>
      <c r="F861" s="585" t="s">
        <v>6994</v>
      </c>
      <c r="G861" s="354"/>
      <c r="H861" s="354"/>
      <c r="I861" s="354"/>
      <c r="J861" s="354"/>
      <c r="K861" s="354"/>
      <c r="L861" s="354"/>
      <c r="M861" s="354"/>
      <c r="N861" s="354"/>
      <c r="O861" s="354"/>
      <c r="P861" s="354"/>
      <c r="Q861" s="354">
        <v>0.1</v>
      </c>
      <c r="R861" s="354">
        <v>0.1</v>
      </c>
      <c r="S861" s="354">
        <v>0.1</v>
      </c>
      <c r="T861" s="354">
        <v>0.1</v>
      </c>
      <c r="U861" s="354">
        <v>9.6000000000000002E-2</v>
      </c>
      <c r="V861" s="354">
        <v>9.6000000000000002E-2</v>
      </c>
      <c r="W861" s="354">
        <v>9.6000000000000002E-2</v>
      </c>
      <c r="X861" s="354">
        <v>9.6000000000000002E-2</v>
      </c>
      <c r="Y861" s="354">
        <v>8.6999999999999994E-2</v>
      </c>
      <c r="Z861" s="354">
        <v>8.6999999999999994E-2</v>
      </c>
      <c r="AA861" s="354">
        <v>8.6999999999999994E-2</v>
      </c>
      <c r="AB861" s="354">
        <v>8.6999999999999994E-2</v>
      </c>
      <c r="AC861" s="354">
        <v>7.6999999999999999E-2</v>
      </c>
      <c r="AD861" s="354">
        <v>7.6999999999999999E-2</v>
      </c>
      <c r="AE861" s="354">
        <v>7.6999999999999999E-2</v>
      </c>
      <c r="AF861" s="354">
        <v>7.6999999999999999E-2</v>
      </c>
      <c r="AG861" s="354">
        <v>7.2999999999999995E-2</v>
      </c>
      <c r="AH861" s="354">
        <v>7.2999999999999995E-2</v>
      </c>
      <c r="AI861" s="354">
        <v>7.2999999999999995E-2</v>
      </c>
      <c r="AJ861" s="354">
        <v>7.2999999999999995E-2</v>
      </c>
      <c r="AK861" s="354">
        <v>7.6999999999999999E-2</v>
      </c>
      <c r="AL861" s="354">
        <v>7.6999999999999999E-2</v>
      </c>
      <c r="AM861" s="354">
        <v>7.6999999999999999E-2</v>
      </c>
      <c r="AN861" s="354">
        <v>7.6999999999999999E-2</v>
      </c>
      <c r="AO861" s="354">
        <v>8.5999999999999993E-2</v>
      </c>
      <c r="AP861" s="354">
        <v>8.5999999999999993E-2</v>
      </c>
      <c r="AQ861" s="354">
        <v>8.5999999999999993E-2</v>
      </c>
      <c r="AR861" s="354">
        <v>8.5999999999999993E-2</v>
      </c>
      <c r="AS861" s="354">
        <v>8.1000000000000003E-2</v>
      </c>
      <c r="AT861" s="354">
        <v>8.1000000000000003E-2</v>
      </c>
      <c r="AU861" s="354">
        <v>8.1000000000000003E-2</v>
      </c>
      <c r="AV861" s="354">
        <v>8.1000000000000003E-2</v>
      </c>
      <c r="AW861" s="354">
        <v>7.1999999999999995E-2</v>
      </c>
      <c r="AX861" s="354">
        <v>7.1999999999999995E-2</v>
      </c>
      <c r="AY861" s="354">
        <v>7.1999999999999995E-2</v>
      </c>
      <c r="AZ861" s="354">
        <v>7.1999999999999995E-2</v>
      </c>
      <c r="BA861" s="354">
        <v>6.9000000000000006E-2</v>
      </c>
      <c r="BB861" s="354">
        <v>6.9000000000000006E-2</v>
      </c>
      <c r="BC861" s="354">
        <v>6.9000000000000006E-2</v>
      </c>
      <c r="BD861" s="354">
        <v>6.9000000000000006E-2</v>
      </c>
      <c r="BE861" s="354">
        <v>6.9000000000000006E-2</v>
      </c>
      <c r="BF861" s="354">
        <v>6.9000000000000006E-2</v>
      </c>
      <c r="BG861" s="354">
        <v>6.9000000000000006E-2</v>
      </c>
      <c r="BH861" s="354">
        <v>6.9000000000000006E-2</v>
      </c>
      <c r="BI861" s="354">
        <v>6.7000000000000004E-2</v>
      </c>
      <c r="BJ861" s="354">
        <v>6.7000000000000004E-2</v>
      </c>
      <c r="BK861" s="354">
        <v>6.7000000000000004E-2</v>
      </c>
      <c r="BL861" s="354">
        <v>6.7000000000000004E-2</v>
      </c>
      <c r="BM861" s="354">
        <v>6.6000000000000003E-2</v>
      </c>
      <c r="BN861" s="354">
        <v>6.6000000000000003E-2</v>
      </c>
      <c r="BO861" s="354">
        <v>6.6000000000000003E-2</v>
      </c>
      <c r="BP861" s="354">
        <v>6.6000000000000003E-2</v>
      </c>
      <c r="BQ861" s="354">
        <v>6.7000000000000004E-2</v>
      </c>
      <c r="BR861" s="354">
        <v>6.7000000000000004E-2</v>
      </c>
      <c r="BS861" s="354">
        <v>6.7000000000000004E-2</v>
      </c>
      <c r="BT861" s="354">
        <v>6.7000000000000004E-2</v>
      </c>
      <c r="BU861" s="354">
        <v>6.5000000000000002E-2</v>
      </c>
      <c r="BV861" s="354">
        <v>6.5000000000000002E-2</v>
      </c>
      <c r="BW861" s="354">
        <v>6.5000000000000002E-2</v>
      </c>
      <c r="BX861" s="354">
        <v>6.5000000000000002E-2</v>
      </c>
      <c r="BY861" s="354">
        <v>6.8000000000000005E-2</v>
      </c>
      <c r="BZ861" s="354">
        <v>6.8000000000000005E-2</v>
      </c>
      <c r="CA861" s="354">
        <v>6.8000000000000005E-2</v>
      </c>
      <c r="CB861" s="354">
        <v>6.8000000000000005E-2</v>
      </c>
      <c r="CC861" s="354">
        <v>7.0999999999999994E-2</v>
      </c>
      <c r="CD861" s="354">
        <v>7.0999999999999994E-2</v>
      </c>
      <c r="CE861" s="354">
        <v>7.0999999999999994E-2</v>
      </c>
      <c r="CF861" s="354">
        <v>7.0999999999999994E-2</v>
      </c>
      <c r="CG861" s="354">
        <v>7.1999999999999995E-2</v>
      </c>
      <c r="CH861" s="354">
        <v>7.1999999999999995E-2</v>
      </c>
      <c r="CI861" s="354">
        <v>7.1999999999999995E-2</v>
      </c>
      <c r="CJ861" s="354">
        <v>7.1999999999999995E-2</v>
      </c>
      <c r="CK861" s="354">
        <v>6.9000000000000006E-2</v>
      </c>
      <c r="CL861" s="354">
        <v>6.9000000000000006E-2</v>
      </c>
    </row>
    <row r="862" spans="1:90" x14ac:dyDescent="0.2">
      <c r="A862" s="585" t="s">
        <v>6</v>
      </c>
      <c r="B862" s="585" t="s">
        <v>13</v>
      </c>
      <c r="C862" s="585" t="s">
        <v>7019</v>
      </c>
      <c r="D862" s="585" t="s">
        <v>7001</v>
      </c>
      <c r="E862" s="585" t="s">
        <v>6990</v>
      </c>
      <c r="F862" s="585" t="s">
        <v>6994</v>
      </c>
      <c r="G862" s="354"/>
      <c r="H862" s="354"/>
      <c r="I862" s="354"/>
      <c r="J862" s="354"/>
      <c r="K862" s="354"/>
      <c r="L862" s="354"/>
      <c r="M862" s="354"/>
      <c r="N862" s="354"/>
      <c r="O862" s="354"/>
      <c r="P862" s="354"/>
      <c r="Q862" s="354">
        <v>0.10199999999999999</v>
      </c>
      <c r="R862" s="354">
        <v>0.10199999999999999</v>
      </c>
      <c r="S862" s="354">
        <v>0.10199999999999999</v>
      </c>
      <c r="T862" s="354">
        <v>0.10199999999999999</v>
      </c>
      <c r="U862" s="354">
        <v>9.9000000000000005E-2</v>
      </c>
      <c r="V862" s="354">
        <v>9.9000000000000005E-2</v>
      </c>
      <c r="W862" s="354">
        <v>9.9000000000000005E-2</v>
      </c>
      <c r="X862" s="354">
        <v>9.9000000000000005E-2</v>
      </c>
      <c r="Y862" s="354">
        <v>8.8999999999999996E-2</v>
      </c>
      <c r="Z862" s="354">
        <v>8.8999999999999996E-2</v>
      </c>
      <c r="AA862" s="354">
        <v>8.8999999999999996E-2</v>
      </c>
      <c r="AB862" s="354">
        <v>8.8999999999999996E-2</v>
      </c>
      <c r="AC862" s="354">
        <v>8.2000000000000003E-2</v>
      </c>
      <c r="AD862" s="354">
        <v>8.2000000000000003E-2</v>
      </c>
      <c r="AE862" s="354">
        <v>8.2000000000000003E-2</v>
      </c>
      <c r="AF862" s="354">
        <v>8.2000000000000003E-2</v>
      </c>
      <c r="AG862" s="354">
        <v>7.8E-2</v>
      </c>
      <c r="AH862" s="354">
        <v>7.8E-2</v>
      </c>
      <c r="AI862" s="354">
        <v>7.8E-2</v>
      </c>
      <c r="AJ862" s="354">
        <v>7.8E-2</v>
      </c>
      <c r="AK862" s="354">
        <v>8.2000000000000003E-2</v>
      </c>
      <c r="AL862" s="354">
        <v>8.2000000000000003E-2</v>
      </c>
      <c r="AM862" s="354">
        <v>8.2000000000000003E-2</v>
      </c>
      <c r="AN862" s="354">
        <v>8.2000000000000003E-2</v>
      </c>
      <c r="AO862" s="354">
        <v>7.8E-2</v>
      </c>
      <c r="AP862" s="354">
        <v>7.8E-2</v>
      </c>
      <c r="AQ862" s="354">
        <v>7.8E-2</v>
      </c>
      <c r="AR862" s="354">
        <v>7.8E-2</v>
      </c>
      <c r="AS862" s="354">
        <v>8.2000000000000003E-2</v>
      </c>
      <c r="AT862" s="354">
        <v>8.2000000000000003E-2</v>
      </c>
      <c r="AU862" s="354">
        <v>8.2000000000000003E-2</v>
      </c>
      <c r="AV862" s="354">
        <v>8.2000000000000003E-2</v>
      </c>
      <c r="AW862" s="354">
        <v>7.3999999999999996E-2</v>
      </c>
      <c r="AX862" s="354">
        <v>7.3999999999999996E-2</v>
      </c>
      <c r="AY862" s="354">
        <v>7.3999999999999996E-2</v>
      </c>
      <c r="AZ862" s="354">
        <v>7.3999999999999996E-2</v>
      </c>
      <c r="BA862" s="354">
        <v>7.2999999999999995E-2</v>
      </c>
      <c r="BB862" s="354">
        <v>7.2999999999999995E-2</v>
      </c>
      <c r="BC862" s="354">
        <v>7.2999999999999995E-2</v>
      </c>
      <c r="BD862" s="354">
        <v>7.2999999999999995E-2</v>
      </c>
      <c r="BE862" s="354">
        <v>7.0000000000000007E-2</v>
      </c>
      <c r="BF862" s="354">
        <v>7.0000000000000007E-2</v>
      </c>
      <c r="BG862" s="354">
        <v>7.0000000000000007E-2</v>
      </c>
      <c r="BH862" s="354">
        <v>7.0000000000000007E-2</v>
      </c>
      <c r="BI862" s="354">
        <v>7.0000000000000007E-2</v>
      </c>
      <c r="BJ862" s="354">
        <v>7.0000000000000007E-2</v>
      </c>
      <c r="BK862" s="354">
        <v>7.0000000000000007E-2</v>
      </c>
      <c r="BL862" s="354">
        <v>7.0000000000000007E-2</v>
      </c>
      <c r="BM862" s="354">
        <v>7.0000000000000007E-2</v>
      </c>
      <c r="BN862" s="354">
        <v>7.0000000000000007E-2</v>
      </c>
      <c r="BO862" s="354">
        <v>7.0000000000000007E-2</v>
      </c>
      <c r="BP862" s="354">
        <v>7.0000000000000007E-2</v>
      </c>
      <c r="BQ862" s="354">
        <v>6.8000000000000005E-2</v>
      </c>
      <c r="BR862" s="354">
        <v>6.8000000000000005E-2</v>
      </c>
      <c r="BS862" s="354">
        <v>6.8000000000000005E-2</v>
      </c>
      <c r="BT862" s="354">
        <v>6.8000000000000005E-2</v>
      </c>
      <c r="BU862" s="354">
        <v>6.6000000000000003E-2</v>
      </c>
      <c r="BV862" s="354">
        <v>6.6000000000000003E-2</v>
      </c>
      <c r="BW862" s="354">
        <v>6.6000000000000003E-2</v>
      </c>
      <c r="BX862" s="354">
        <v>6.6000000000000003E-2</v>
      </c>
      <c r="BY862" s="354">
        <v>6.9000000000000006E-2</v>
      </c>
      <c r="BZ862" s="354">
        <v>6.9000000000000006E-2</v>
      </c>
      <c r="CA862" s="354">
        <v>6.9000000000000006E-2</v>
      </c>
      <c r="CB862" s="354">
        <v>6.9000000000000006E-2</v>
      </c>
      <c r="CC862" s="354">
        <v>7.0000000000000007E-2</v>
      </c>
      <c r="CD862" s="354">
        <v>7.0000000000000007E-2</v>
      </c>
      <c r="CE862" s="354">
        <v>7.0000000000000007E-2</v>
      </c>
      <c r="CF862" s="354">
        <v>7.0000000000000007E-2</v>
      </c>
      <c r="CG862" s="354">
        <v>6.8000000000000005E-2</v>
      </c>
      <c r="CH862" s="354">
        <v>6.8000000000000005E-2</v>
      </c>
      <c r="CI862" s="354">
        <v>6.8000000000000005E-2</v>
      </c>
      <c r="CJ862" s="354">
        <v>6.8000000000000005E-2</v>
      </c>
      <c r="CK862" s="354">
        <v>6.8000000000000005E-2</v>
      </c>
      <c r="CL862" s="354">
        <v>6.8000000000000005E-2</v>
      </c>
    </row>
    <row r="863" spans="1:90" x14ac:dyDescent="0.2">
      <c r="A863" s="72" t="s">
        <v>6</v>
      </c>
      <c r="B863" s="72" t="s">
        <v>6995</v>
      </c>
      <c r="C863" s="72" t="s">
        <v>7019</v>
      </c>
      <c r="D863" s="72" t="s">
        <v>7001</v>
      </c>
      <c r="E863" s="72" t="s">
        <v>6990</v>
      </c>
      <c r="F863" s="72" t="s">
        <v>6994</v>
      </c>
      <c r="G863" s="354"/>
      <c r="H863" s="354"/>
      <c r="I863" s="354"/>
      <c r="J863" s="354"/>
      <c r="K863" s="354"/>
      <c r="L863" s="354"/>
      <c r="M863" s="354"/>
      <c r="N863" s="354"/>
      <c r="O863" s="354"/>
      <c r="P863" s="354"/>
      <c r="Q863" s="354">
        <v>0.106</v>
      </c>
      <c r="R863" s="354">
        <v>0.106</v>
      </c>
      <c r="S863" s="354">
        <v>0.106</v>
      </c>
      <c r="T863" s="354">
        <v>0.106</v>
      </c>
      <c r="U863" s="354">
        <v>0.10100000000000001</v>
      </c>
      <c r="V863" s="354">
        <v>0.10100000000000001</v>
      </c>
      <c r="W863" s="354">
        <v>0.10100000000000001</v>
      </c>
      <c r="X863" s="354">
        <v>0.10100000000000001</v>
      </c>
      <c r="Y863" s="354">
        <v>9.0999999999999998E-2</v>
      </c>
      <c r="Z863" s="354">
        <v>9.0999999999999998E-2</v>
      </c>
      <c r="AA863" s="354">
        <v>9.0999999999999998E-2</v>
      </c>
      <c r="AB863" s="354">
        <v>9.0999999999999998E-2</v>
      </c>
      <c r="AC863" s="354">
        <v>8.5999999999999993E-2</v>
      </c>
      <c r="AD863" s="354">
        <v>8.5999999999999993E-2</v>
      </c>
      <c r="AE863" s="354">
        <v>8.5999999999999993E-2</v>
      </c>
      <c r="AF863" s="354">
        <v>8.5999999999999993E-2</v>
      </c>
      <c r="AG863" s="354">
        <v>8.2000000000000003E-2</v>
      </c>
      <c r="AH863" s="354">
        <v>8.2000000000000003E-2</v>
      </c>
      <c r="AI863" s="354">
        <v>8.2000000000000003E-2</v>
      </c>
      <c r="AJ863" s="354">
        <v>8.2000000000000003E-2</v>
      </c>
      <c r="AK863" s="354">
        <v>8.5999999999999993E-2</v>
      </c>
      <c r="AL863" s="354">
        <v>8.5999999999999993E-2</v>
      </c>
      <c r="AM863" s="354">
        <v>8.5999999999999993E-2</v>
      </c>
      <c r="AN863" s="354">
        <v>8.5999999999999993E-2</v>
      </c>
      <c r="AO863" s="354">
        <v>9.2999999999999999E-2</v>
      </c>
      <c r="AP863" s="354">
        <v>9.2999999999999999E-2</v>
      </c>
      <c r="AQ863" s="354">
        <v>9.2999999999999999E-2</v>
      </c>
      <c r="AR863" s="354">
        <v>9.2999999999999999E-2</v>
      </c>
      <c r="AS863" s="354">
        <v>8.6999999999999994E-2</v>
      </c>
      <c r="AT863" s="354">
        <v>8.6999999999999994E-2</v>
      </c>
      <c r="AU863" s="354">
        <v>8.6999999999999994E-2</v>
      </c>
      <c r="AV863" s="354">
        <v>8.6999999999999994E-2</v>
      </c>
      <c r="AW863" s="354">
        <v>8.2000000000000003E-2</v>
      </c>
      <c r="AX863" s="354">
        <v>8.2000000000000003E-2</v>
      </c>
      <c r="AY863" s="354">
        <v>8.2000000000000003E-2</v>
      </c>
      <c r="AZ863" s="354">
        <v>8.2000000000000003E-2</v>
      </c>
      <c r="BA863" s="354">
        <v>7.6999999999999999E-2</v>
      </c>
      <c r="BB863" s="354">
        <v>7.6999999999999999E-2</v>
      </c>
      <c r="BC863" s="354">
        <v>7.6999999999999999E-2</v>
      </c>
      <c r="BD863" s="354">
        <v>7.6999999999999999E-2</v>
      </c>
      <c r="BE863" s="354">
        <v>7.5999999999999998E-2</v>
      </c>
      <c r="BF863" s="354">
        <v>7.5999999999999998E-2</v>
      </c>
      <c r="BG863" s="354">
        <v>7.5999999999999998E-2</v>
      </c>
      <c r="BH863" s="354">
        <v>7.5999999999999998E-2</v>
      </c>
      <c r="BI863" s="354">
        <v>7.4999999999999997E-2</v>
      </c>
      <c r="BJ863" s="354">
        <v>7.4999999999999997E-2</v>
      </c>
      <c r="BK863" s="354">
        <v>7.4999999999999997E-2</v>
      </c>
      <c r="BL863" s="354">
        <v>7.4999999999999997E-2</v>
      </c>
      <c r="BM863" s="354">
        <v>7.4999999999999997E-2</v>
      </c>
      <c r="BN863" s="354">
        <v>7.4999999999999997E-2</v>
      </c>
      <c r="BO863" s="354">
        <v>7.4999999999999997E-2</v>
      </c>
      <c r="BP863" s="354">
        <v>7.4999999999999997E-2</v>
      </c>
      <c r="BQ863" s="354">
        <v>7.0999999999999994E-2</v>
      </c>
      <c r="BR863" s="354">
        <v>7.0999999999999994E-2</v>
      </c>
      <c r="BS863" s="354">
        <v>7.0999999999999994E-2</v>
      </c>
      <c r="BT863" s="354">
        <v>7.0999999999999994E-2</v>
      </c>
      <c r="BU863" s="354">
        <v>7.2999999999999995E-2</v>
      </c>
      <c r="BV863" s="354">
        <v>7.2999999999999995E-2</v>
      </c>
      <c r="BW863" s="354">
        <v>7.2999999999999995E-2</v>
      </c>
      <c r="BX863" s="354">
        <v>7.2999999999999995E-2</v>
      </c>
      <c r="BY863" s="354">
        <v>7.2999999999999995E-2</v>
      </c>
      <c r="BZ863" s="354">
        <v>7.2999999999999995E-2</v>
      </c>
      <c r="CA863" s="354">
        <v>7.2999999999999995E-2</v>
      </c>
      <c r="CB863" s="354">
        <v>7.2999999999999995E-2</v>
      </c>
      <c r="CC863" s="354">
        <v>7.2999999999999995E-2</v>
      </c>
      <c r="CD863" s="354">
        <v>7.2999999999999995E-2</v>
      </c>
      <c r="CE863" s="354">
        <v>7.2999999999999995E-2</v>
      </c>
      <c r="CF863" s="354">
        <v>7.2999999999999995E-2</v>
      </c>
      <c r="CG863" s="354">
        <v>7.3999999999999996E-2</v>
      </c>
      <c r="CH863" s="354">
        <v>7.3999999999999996E-2</v>
      </c>
      <c r="CI863" s="354">
        <v>7.3999999999999996E-2</v>
      </c>
      <c r="CJ863" s="354">
        <v>7.3999999999999996E-2</v>
      </c>
      <c r="CK863" s="354">
        <v>7.0999999999999994E-2</v>
      </c>
      <c r="CL863" s="354">
        <v>7.0999999999999994E-2</v>
      </c>
    </row>
    <row r="864" spans="1:90" x14ac:dyDescent="0.2">
      <c r="A864" s="585" t="s">
        <v>6</v>
      </c>
      <c r="B864" s="585" t="s">
        <v>16</v>
      </c>
      <c r="C864" s="585" t="s">
        <v>7019</v>
      </c>
      <c r="D864" s="585" t="s">
        <v>7001</v>
      </c>
      <c r="E864" s="585" t="s">
        <v>6990</v>
      </c>
      <c r="F864" s="585" t="s">
        <v>6994</v>
      </c>
      <c r="G864" s="354"/>
      <c r="H864" s="354"/>
      <c r="I864" s="354"/>
      <c r="J864" s="354"/>
      <c r="K864" s="354"/>
      <c r="L864" s="354"/>
      <c r="M864" s="354"/>
      <c r="N864" s="354"/>
      <c r="O864" s="354"/>
      <c r="P864" s="354"/>
      <c r="Q864" s="354">
        <v>0.10299999999999999</v>
      </c>
      <c r="R864" s="354">
        <v>0.10299999999999999</v>
      </c>
      <c r="S864" s="354">
        <v>0.10299999999999999</v>
      </c>
      <c r="T864" s="354">
        <v>0.10299999999999999</v>
      </c>
      <c r="U864" s="354">
        <v>0.10299999999999999</v>
      </c>
      <c r="V864" s="354">
        <v>0.10299999999999999</v>
      </c>
      <c r="W864" s="354">
        <v>0.10299999999999999</v>
      </c>
      <c r="X864" s="354">
        <v>0.10299999999999999</v>
      </c>
      <c r="Y864" s="354">
        <v>9.0999999999999998E-2</v>
      </c>
      <c r="Z864" s="354">
        <v>9.0999999999999998E-2</v>
      </c>
      <c r="AA864" s="354">
        <v>9.0999999999999998E-2</v>
      </c>
      <c r="AB864" s="354">
        <v>9.0999999999999998E-2</v>
      </c>
      <c r="AC864" s="354">
        <v>8.2000000000000003E-2</v>
      </c>
      <c r="AD864" s="354">
        <v>8.2000000000000003E-2</v>
      </c>
      <c r="AE864" s="354">
        <v>8.2000000000000003E-2</v>
      </c>
      <c r="AF864" s="354">
        <v>8.2000000000000003E-2</v>
      </c>
      <c r="AG864" s="354">
        <v>7.6999999999999999E-2</v>
      </c>
      <c r="AH864" s="354">
        <v>7.6999999999999999E-2</v>
      </c>
      <c r="AI864" s="354">
        <v>7.6999999999999999E-2</v>
      </c>
      <c r="AJ864" s="354">
        <v>7.6999999999999999E-2</v>
      </c>
      <c r="AK864" s="354">
        <v>8.3000000000000004E-2</v>
      </c>
      <c r="AL864" s="354">
        <v>8.3000000000000004E-2</v>
      </c>
      <c r="AM864" s="354">
        <v>8.3000000000000004E-2</v>
      </c>
      <c r="AN864" s="354">
        <v>8.3000000000000004E-2</v>
      </c>
      <c r="AO864" s="354">
        <v>9.4E-2</v>
      </c>
      <c r="AP864" s="354">
        <v>9.4E-2</v>
      </c>
      <c r="AQ864" s="354">
        <v>9.4E-2</v>
      </c>
      <c r="AR864" s="354">
        <v>9.4E-2</v>
      </c>
      <c r="AS864" s="354">
        <v>8.5000000000000006E-2</v>
      </c>
      <c r="AT864" s="354">
        <v>8.5000000000000006E-2</v>
      </c>
      <c r="AU864" s="354">
        <v>8.5000000000000006E-2</v>
      </c>
      <c r="AV864" s="354">
        <v>8.5000000000000006E-2</v>
      </c>
      <c r="AW864" s="354">
        <v>7.8E-2</v>
      </c>
      <c r="AX864" s="354">
        <v>7.8E-2</v>
      </c>
      <c r="AY864" s="354">
        <v>7.8E-2</v>
      </c>
      <c r="AZ864" s="354">
        <v>7.8E-2</v>
      </c>
      <c r="BA864" s="354">
        <v>7.3999999999999996E-2</v>
      </c>
      <c r="BB864" s="354">
        <v>7.3999999999999996E-2</v>
      </c>
      <c r="BC864" s="354">
        <v>7.3999999999999996E-2</v>
      </c>
      <c r="BD864" s="354">
        <v>7.3999999999999996E-2</v>
      </c>
      <c r="BE864" s="354">
        <v>7.3999999999999996E-2</v>
      </c>
      <c r="BF864" s="354">
        <v>7.3999999999999996E-2</v>
      </c>
      <c r="BG864" s="354">
        <v>7.3999999999999996E-2</v>
      </c>
      <c r="BH864" s="354">
        <v>7.3999999999999996E-2</v>
      </c>
      <c r="BI864" s="354">
        <v>7.1999999999999995E-2</v>
      </c>
      <c r="BJ864" s="354">
        <v>7.1999999999999995E-2</v>
      </c>
      <c r="BK864" s="354">
        <v>7.1999999999999995E-2</v>
      </c>
      <c r="BL864" s="354">
        <v>7.1999999999999995E-2</v>
      </c>
      <c r="BM864" s="354">
        <v>7.0000000000000007E-2</v>
      </c>
      <c r="BN864" s="354">
        <v>7.0000000000000007E-2</v>
      </c>
      <c r="BO864" s="354">
        <v>7.0000000000000007E-2</v>
      </c>
      <c r="BP864" s="354">
        <v>7.0000000000000007E-2</v>
      </c>
      <c r="BQ864" s="354">
        <v>6.9000000000000006E-2</v>
      </c>
      <c r="BR864" s="354">
        <v>6.9000000000000006E-2</v>
      </c>
      <c r="BS864" s="354">
        <v>6.9000000000000006E-2</v>
      </c>
      <c r="BT864" s="354">
        <v>6.9000000000000006E-2</v>
      </c>
      <c r="BU864" s="354">
        <v>6.7000000000000004E-2</v>
      </c>
      <c r="BV864" s="354">
        <v>6.7000000000000004E-2</v>
      </c>
      <c r="BW864" s="354">
        <v>6.7000000000000004E-2</v>
      </c>
      <c r="BX864" s="354">
        <v>6.7000000000000004E-2</v>
      </c>
      <c r="BY864" s="354">
        <v>6.8000000000000005E-2</v>
      </c>
      <c r="BZ864" s="354">
        <v>6.8000000000000005E-2</v>
      </c>
      <c r="CA864" s="354">
        <v>6.8000000000000005E-2</v>
      </c>
      <c r="CB864" s="354">
        <v>6.8000000000000005E-2</v>
      </c>
      <c r="CC864" s="354">
        <v>7.0000000000000007E-2</v>
      </c>
      <c r="CD864" s="354">
        <v>7.0000000000000007E-2</v>
      </c>
      <c r="CE864" s="354">
        <v>7.0000000000000007E-2</v>
      </c>
      <c r="CF864" s="354">
        <v>7.0000000000000007E-2</v>
      </c>
      <c r="CG864" s="354">
        <v>6.7000000000000004E-2</v>
      </c>
      <c r="CH864" s="354">
        <v>6.7000000000000004E-2</v>
      </c>
      <c r="CI864" s="354">
        <v>6.7000000000000004E-2</v>
      </c>
      <c r="CJ864" s="354">
        <v>6.7000000000000004E-2</v>
      </c>
      <c r="CK864" s="354">
        <v>6.5000000000000002E-2</v>
      </c>
      <c r="CL864" s="354">
        <v>6.5000000000000002E-2</v>
      </c>
    </row>
    <row r="865" spans="1:90" x14ac:dyDescent="0.2">
      <c r="A865" s="225" t="s">
        <v>6</v>
      </c>
      <c r="B865" s="225" t="s">
        <v>6999</v>
      </c>
      <c r="C865" s="225" t="s">
        <v>7019</v>
      </c>
      <c r="D865" s="225" t="s">
        <v>7001</v>
      </c>
      <c r="E865" s="225" t="s">
        <v>6990</v>
      </c>
      <c r="F865" s="225" t="s">
        <v>6994</v>
      </c>
      <c r="G865" s="366"/>
      <c r="H865" s="366"/>
      <c r="I865" s="366"/>
      <c r="J865" s="366"/>
      <c r="K865" s="366"/>
      <c r="L865" s="366"/>
      <c r="M865" s="366"/>
      <c r="N865" s="366"/>
      <c r="O865" s="366"/>
      <c r="P865" s="366"/>
      <c r="Q865" s="366">
        <v>0.10228571428571429</v>
      </c>
      <c r="R865" s="366">
        <v>0.10228571428571429</v>
      </c>
      <c r="S865" s="366">
        <v>0.10228571428571429</v>
      </c>
      <c r="T865" s="366">
        <v>0.10228571428571429</v>
      </c>
      <c r="U865" s="366">
        <v>9.8999999999999991E-2</v>
      </c>
      <c r="V865" s="366">
        <v>9.8999999999999991E-2</v>
      </c>
      <c r="W865" s="366">
        <v>9.8999999999999991E-2</v>
      </c>
      <c r="X865" s="366">
        <v>9.8999999999999991E-2</v>
      </c>
      <c r="Y865" s="366">
        <v>8.8571428571428551E-2</v>
      </c>
      <c r="Z865" s="366">
        <v>8.8571428571428551E-2</v>
      </c>
      <c r="AA865" s="366">
        <v>8.8571428571428551E-2</v>
      </c>
      <c r="AB865" s="366">
        <v>8.8571428571428551E-2</v>
      </c>
      <c r="AC865" s="366">
        <v>8.0571428571428585E-2</v>
      </c>
      <c r="AD865" s="366">
        <v>8.0571428571428585E-2</v>
      </c>
      <c r="AE865" s="366">
        <v>8.0571428571428585E-2</v>
      </c>
      <c r="AF865" s="366">
        <v>8.0571428571428585E-2</v>
      </c>
      <c r="AG865" s="366">
        <v>7.6749999999999999E-2</v>
      </c>
      <c r="AH865" s="366">
        <v>7.6749999999999999E-2</v>
      </c>
      <c r="AI865" s="366">
        <v>7.6749999999999999E-2</v>
      </c>
      <c r="AJ865" s="366">
        <v>7.6749999999999999E-2</v>
      </c>
      <c r="AK865" s="366">
        <v>8.1125000000000003E-2</v>
      </c>
      <c r="AL865" s="366">
        <v>8.1125000000000003E-2</v>
      </c>
      <c r="AM865" s="366">
        <v>8.1125000000000003E-2</v>
      </c>
      <c r="AN865" s="366">
        <v>8.1125000000000003E-2</v>
      </c>
      <c r="AO865" s="366">
        <v>8.7999999999999995E-2</v>
      </c>
      <c r="AP865" s="366">
        <v>8.7999999999999995E-2</v>
      </c>
      <c r="AQ865" s="366">
        <v>8.7999999999999995E-2</v>
      </c>
      <c r="AR865" s="366">
        <v>8.7999999999999995E-2</v>
      </c>
      <c r="AS865" s="366">
        <v>8.2500000000000004E-2</v>
      </c>
      <c r="AT865" s="366">
        <v>8.2500000000000004E-2</v>
      </c>
      <c r="AU865" s="366">
        <v>8.2500000000000004E-2</v>
      </c>
      <c r="AV865" s="366">
        <v>8.2500000000000004E-2</v>
      </c>
      <c r="AW865" s="366">
        <v>7.5624999999999998E-2</v>
      </c>
      <c r="AX865" s="366">
        <v>7.5624999999999998E-2</v>
      </c>
      <c r="AY865" s="366">
        <v>7.5624999999999998E-2</v>
      </c>
      <c r="AZ865" s="366">
        <v>7.5624999999999998E-2</v>
      </c>
      <c r="BA865" s="366">
        <v>7.2499999999999995E-2</v>
      </c>
      <c r="BB865" s="366">
        <v>7.2499999999999995E-2</v>
      </c>
      <c r="BC865" s="366">
        <v>7.2499999999999995E-2</v>
      </c>
      <c r="BD865" s="366">
        <v>7.2499999999999995E-2</v>
      </c>
      <c r="BE865" s="366">
        <v>7.1375000000000008E-2</v>
      </c>
      <c r="BF865" s="366">
        <v>7.1375000000000008E-2</v>
      </c>
      <c r="BG865" s="366">
        <v>7.1375000000000008E-2</v>
      </c>
      <c r="BH865" s="366">
        <v>7.1375000000000008E-2</v>
      </c>
      <c r="BI865" s="366">
        <v>7.0375000000000007E-2</v>
      </c>
      <c r="BJ865" s="366">
        <v>7.0375000000000007E-2</v>
      </c>
      <c r="BK865" s="366">
        <v>7.0375000000000007E-2</v>
      </c>
      <c r="BL865" s="366">
        <v>7.0375000000000007E-2</v>
      </c>
      <c r="BM865" s="366">
        <v>6.8625000000000005E-2</v>
      </c>
      <c r="BN865" s="366">
        <v>6.8625000000000005E-2</v>
      </c>
      <c r="BO865" s="366">
        <v>6.8625000000000005E-2</v>
      </c>
      <c r="BP865" s="366">
        <v>6.8625000000000005E-2</v>
      </c>
      <c r="BQ865" s="366">
        <v>6.7375000000000004E-2</v>
      </c>
      <c r="BR865" s="366">
        <v>6.7375000000000004E-2</v>
      </c>
      <c r="BS865" s="366">
        <v>6.7375000000000004E-2</v>
      </c>
      <c r="BT865" s="366">
        <v>6.7375000000000004E-2</v>
      </c>
      <c r="BU865" s="366">
        <v>6.5750000000000003E-2</v>
      </c>
      <c r="BV865" s="366">
        <v>6.5750000000000003E-2</v>
      </c>
      <c r="BW865" s="366">
        <v>6.5750000000000003E-2</v>
      </c>
      <c r="BX865" s="366">
        <v>6.5750000000000003E-2</v>
      </c>
      <c r="BY865" s="366">
        <v>6.6750000000000004E-2</v>
      </c>
      <c r="BZ865" s="366">
        <v>6.6750000000000004E-2</v>
      </c>
      <c r="CA865" s="366">
        <v>6.6750000000000004E-2</v>
      </c>
      <c r="CB865" s="366">
        <v>6.6750000000000004E-2</v>
      </c>
      <c r="CC865" s="366">
        <v>6.8500000000000005E-2</v>
      </c>
      <c r="CD865" s="366">
        <v>6.8500000000000005E-2</v>
      </c>
      <c r="CE865" s="366">
        <v>6.8500000000000005E-2</v>
      </c>
      <c r="CF865" s="366">
        <v>6.8500000000000005E-2</v>
      </c>
      <c r="CG865" s="366">
        <v>6.7875000000000005E-2</v>
      </c>
      <c r="CH865" s="366">
        <v>6.7875000000000005E-2</v>
      </c>
      <c r="CI865" s="366">
        <v>6.7875000000000005E-2</v>
      </c>
      <c r="CJ865" s="366">
        <v>6.7875000000000005E-2</v>
      </c>
      <c r="CK865" s="366">
        <v>6.5750000000000003E-2</v>
      </c>
      <c r="CL865" s="366">
        <v>6.5750000000000003E-2</v>
      </c>
    </row>
    <row r="866" spans="1:90" x14ac:dyDescent="0.2">
      <c r="A866" s="585" t="s">
        <v>6</v>
      </c>
      <c r="B866" s="439" t="s">
        <v>6992</v>
      </c>
      <c r="C866" s="585" t="s">
        <v>7019</v>
      </c>
      <c r="D866" s="585" t="s">
        <v>7001</v>
      </c>
      <c r="E866" s="585" t="s">
        <v>6990</v>
      </c>
      <c r="F866" s="585" t="s">
        <v>6994</v>
      </c>
      <c r="G866" s="354"/>
      <c r="H866" s="354"/>
      <c r="I866" s="354"/>
      <c r="J866" s="354"/>
      <c r="K866" s="354"/>
      <c r="L866" s="354"/>
      <c r="M866" s="354"/>
      <c r="N866" s="354"/>
      <c r="O866" s="354"/>
      <c r="P866" s="354"/>
      <c r="Q866" s="354">
        <v>0.10299999999999999</v>
      </c>
      <c r="R866" s="354">
        <v>0.10299999999999999</v>
      </c>
      <c r="S866" s="354">
        <v>0.10299999999999999</v>
      </c>
      <c r="T866" s="354">
        <v>0.10299999999999999</v>
      </c>
      <c r="U866" s="354">
        <v>9.9000000000000005E-2</v>
      </c>
      <c r="V866" s="354">
        <v>9.9000000000000005E-2</v>
      </c>
      <c r="W866" s="354">
        <v>9.9000000000000005E-2</v>
      </c>
      <c r="X866" s="354">
        <v>9.9000000000000005E-2</v>
      </c>
      <c r="Y866" s="354">
        <v>8.8999999999999996E-2</v>
      </c>
      <c r="Z866" s="354">
        <v>8.8999999999999996E-2</v>
      </c>
      <c r="AA866" s="354">
        <v>8.8999999999999996E-2</v>
      </c>
      <c r="AB866" s="354">
        <v>8.8999999999999996E-2</v>
      </c>
      <c r="AC866" s="354">
        <v>8.1000000000000003E-2</v>
      </c>
      <c r="AD866" s="354">
        <v>8.1000000000000003E-2</v>
      </c>
      <c r="AE866" s="354">
        <v>8.1000000000000003E-2</v>
      </c>
      <c r="AF866" s="354">
        <v>8.1000000000000003E-2</v>
      </c>
      <c r="AG866" s="354">
        <v>7.5999999999999998E-2</v>
      </c>
      <c r="AH866" s="354">
        <v>7.5999999999999998E-2</v>
      </c>
      <c r="AI866" s="354">
        <v>7.5999999999999998E-2</v>
      </c>
      <c r="AJ866" s="354">
        <v>7.5999999999999998E-2</v>
      </c>
      <c r="AK866" s="354">
        <v>7.9000000000000001E-2</v>
      </c>
      <c r="AL866" s="354">
        <v>7.9000000000000001E-2</v>
      </c>
      <c r="AM866" s="354">
        <v>7.9000000000000001E-2</v>
      </c>
      <c r="AN866" s="354">
        <v>7.9000000000000001E-2</v>
      </c>
      <c r="AO866" s="354">
        <v>8.7999999999999995E-2</v>
      </c>
      <c r="AP866" s="354">
        <v>8.7999999999999995E-2</v>
      </c>
      <c r="AQ866" s="354">
        <v>8.7999999999999995E-2</v>
      </c>
      <c r="AR866" s="354">
        <v>8.7999999999999995E-2</v>
      </c>
      <c r="AS866" s="354">
        <v>0.08</v>
      </c>
      <c r="AT866" s="354">
        <v>0.08</v>
      </c>
      <c r="AU866" s="354">
        <v>0.08</v>
      </c>
      <c r="AV866" s="354">
        <v>0.08</v>
      </c>
      <c r="AW866" s="354">
        <v>7.3999999999999996E-2</v>
      </c>
      <c r="AX866" s="354">
        <v>7.3999999999999996E-2</v>
      </c>
      <c r="AY866" s="354">
        <v>7.3999999999999996E-2</v>
      </c>
      <c r="AZ866" s="354">
        <v>7.3999999999999996E-2</v>
      </c>
      <c r="BA866" s="354">
        <v>7.1999999999999995E-2</v>
      </c>
      <c r="BB866" s="354">
        <v>7.1999999999999995E-2</v>
      </c>
      <c r="BC866" s="354">
        <v>7.1999999999999995E-2</v>
      </c>
      <c r="BD866" s="354">
        <v>7.1999999999999995E-2</v>
      </c>
      <c r="BE866" s="354">
        <v>7.0000000000000007E-2</v>
      </c>
      <c r="BF866" s="354">
        <v>7.0000000000000007E-2</v>
      </c>
      <c r="BG866" s="354">
        <v>7.0000000000000007E-2</v>
      </c>
      <c r="BH866" s="354">
        <v>7.0000000000000007E-2</v>
      </c>
      <c r="BI866" s="354">
        <v>7.0000000000000007E-2</v>
      </c>
      <c r="BJ866" s="354">
        <v>7.0000000000000007E-2</v>
      </c>
      <c r="BK866" s="354">
        <v>7.0000000000000007E-2</v>
      </c>
      <c r="BL866" s="354">
        <v>7.0000000000000007E-2</v>
      </c>
      <c r="BM866" s="354">
        <v>6.7000000000000004E-2</v>
      </c>
      <c r="BN866" s="354">
        <v>6.7000000000000004E-2</v>
      </c>
      <c r="BO866" s="354">
        <v>6.7000000000000004E-2</v>
      </c>
      <c r="BP866" s="354">
        <v>6.7000000000000004E-2</v>
      </c>
      <c r="BQ866" s="354">
        <v>6.6000000000000003E-2</v>
      </c>
      <c r="BR866" s="354">
        <v>6.6000000000000003E-2</v>
      </c>
      <c r="BS866" s="354">
        <v>6.6000000000000003E-2</v>
      </c>
      <c r="BT866" s="354">
        <v>6.6000000000000003E-2</v>
      </c>
      <c r="BU866" s="354">
        <v>6.4000000000000001E-2</v>
      </c>
      <c r="BV866" s="354">
        <v>6.4000000000000001E-2</v>
      </c>
      <c r="BW866" s="354">
        <v>6.4000000000000001E-2</v>
      </c>
      <c r="BX866" s="354">
        <v>6.4000000000000001E-2</v>
      </c>
      <c r="BY866" s="354">
        <v>6.6000000000000003E-2</v>
      </c>
      <c r="BZ866" s="354">
        <v>6.6000000000000003E-2</v>
      </c>
      <c r="CA866" s="354">
        <v>6.6000000000000003E-2</v>
      </c>
      <c r="CB866" s="354">
        <v>6.6000000000000003E-2</v>
      </c>
      <c r="CC866" s="354">
        <v>6.8000000000000005E-2</v>
      </c>
      <c r="CD866" s="354">
        <v>6.8000000000000005E-2</v>
      </c>
      <c r="CE866" s="354">
        <v>6.8000000000000005E-2</v>
      </c>
      <c r="CF866" s="354">
        <v>6.8000000000000005E-2</v>
      </c>
      <c r="CG866" s="354">
        <v>6.8000000000000005E-2</v>
      </c>
      <c r="CH866" s="354">
        <v>6.8000000000000005E-2</v>
      </c>
      <c r="CI866" s="354">
        <v>6.8000000000000005E-2</v>
      </c>
      <c r="CJ866" s="354">
        <v>6.8000000000000005E-2</v>
      </c>
      <c r="CK866" s="354">
        <v>6.6000000000000003E-2</v>
      </c>
      <c r="CL866" s="354">
        <v>6.6000000000000003E-2</v>
      </c>
    </row>
    <row r="867" spans="1:90" x14ac:dyDescent="0.2">
      <c r="A867" s="338" t="s">
        <v>6</v>
      </c>
      <c r="B867" s="338" t="s">
        <v>6996</v>
      </c>
      <c r="C867" s="338" t="s">
        <v>7019</v>
      </c>
      <c r="D867" s="338" t="s">
        <v>7001</v>
      </c>
      <c r="E867" s="338" t="s">
        <v>6990</v>
      </c>
      <c r="F867" s="338" t="s">
        <v>6994</v>
      </c>
      <c r="G867" s="354"/>
      <c r="H867" s="354"/>
      <c r="I867" s="354"/>
      <c r="J867" s="354"/>
      <c r="K867" s="354"/>
      <c r="L867" s="354"/>
      <c r="M867" s="354"/>
      <c r="N867" s="354"/>
      <c r="O867" s="354"/>
      <c r="P867" s="354"/>
      <c r="Q867" s="354"/>
      <c r="R867" s="354"/>
      <c r="S867" s="354"/>
      <c r="T867" s="354"/>
      <c r="U867" s="354"/>
      <c r="V867" s="354"/>
      <c r="W867" s="354"/>
      <c r="X867" s="354"/>
      <c r="Y867" s="354"/>
      <c r="Z867" s="354"/>
      <c r="AA867" s="354"/>
      <c r="AB867" s="354"/>
      <c r="AC867" s="354"/>
      <c r="AD867" s="354"/>
      <c r="AE867" s="354"/>
      <c r="AF867" s="354"/>
      <c r="AG867" s="354">
        <v>0.08</v>
      </c>
      <c r="AH867" s="354">
        <v>0.08</v>
      </c>
      <c r="AI867" s="354">
        <v>0.08</v>
      </c>
      <c r="AJ867" s="354">
        <v>0.08</v>
      </c>
      <c r="AK867" s="354">
        <v>8.5000000000000006E-2</v>
      </c>
      <c r="AL867" s="354">
        <v>8.5000000000000006E-2</v>
      </c>
      <c r="AM867" s="354">
        <v>8.5000000000000006E-2</v>
      </c>
      <c r="AN867" s="354">
        <v>8.5000000000000006E-2</v>
      </c>
      <c r="AO867" s="354">
        <v>9.0999999999999998E-2</v>
      </c>
      <c r="AP867" s="354">
        <v>9.0999999999999998E-2</v>
      </c>
      <c r="AQ867" s="354">
        <v>9.0999999999999998E-2</v>
      </c>
      <c r="AR867" s="354">
        <v>9.0999999999999998E-2</v>
      </c>
      <c r="AS867" s="354">
        <v>8.5999999999999993E-2</v>
      </c>
      <c r="AT867" s="354">
        <v>8.5999999999999993E-2</v>
      </c>
      <c r="AU867" s="354">
        <v>8.5999999999999993E-2</v>
      </c>
      <c r="AV867" s="354">
        <v>8.5999999999999993E-2</v>
      </c>
      <c r="AW867" s="354">
        <v>8.2000000000000003E-2</v>
      </c>
      <c r="AX867" s="354">
        <v>8.2000000000000003E-2</v>
      </c>
      <c r="AY867" s="354">
        <v>8.2000000000000003E-2</v>
      </c>
      <c r="AZ867" s="354">
        <v>8.2000000000000003E-2</v>
      </c>
      <c r="BA867" s="354">
        <v>7.8E-2</v>
      </c>
      <c r="BB867" s="354">
        <v>7.8E-2</v>
      </c>
      <c r="BC867" s="354">
        <v>7.8E-2</v>
      </c>
      <c r="BD867" s="354">
        <v>7.8E-2</v>
      </c>
      <c r="BE867" s="354">
        <v>7.5999999999999998E-2</v>
      </c>
      <c r="BF867" s="354">
        <v>7.5999999999999998E-2</v>
      </c>
      <c r="BG867" s="354">
        <v>7.5999999999999998E-2</v>
      </c>
      <c r="BH867" s="354">
        <v>7.5999999999999998E-2</v>
      </c>
      <c r="BI867" s="354">
        <v>7.4999999999999997E-2</v>
      </c>
      <c r="BJ867" s="354">
        <v>7.4999999999999997E-2</v>
      </c>
      <c r="BK867" s="354">
        <v>7.4999999999999997E-2</v>
      </c>
      <c r="BL867" s="354">
        <v>7.4999999999999997E-2</v>
      </c>
      <c r="BM867" s="354">
        <v>7.0999999999999994E-2</v>
      </c>
      <c r="BN867" s="354">
        <v>7.0999999999999994E-2</v>
      </c>
      <c r="BO867" s="354">
        <v>7.0999999999999994E-2</v>
      </c>
      <c r="BP867" s="354">
        <v>7.0999999999999994E-2</v>
      </c>
      <c r="BQ867" s="354">
        <v>7.2999999999999995E-2</v>
      </c>
      <c r="BR867" s="354">
        <v>7.2999999999999995E-2</v>
      </c>
      <c r="BS867" s="354">
        <v>7.2999999999999995E-2</v>
      </c>
      <c r="BT867" s="354">
        <v>7.2999999999999995E-2</v>
      </c>
      <c r="BU867" s="354">
        <v>7.1999999999999995E-2</v>
      </c>
      <c r="BV867" s="354">
        <v>7.1999999999999995E-2</v>
      </c>
      <c r="BW867" s="354">
        <v>7.1999999999999995E-2</v>
      </c>
      <c r="BX867" s="354">
        <v>7.1999999999999995E-2</v>
      </c>
      <c r="BY867" s="354">
        <v>7.2999999999999995E-2</v>
      </c>
      <c r="BZ867" s="354">
        <v>7.2999999999999995E-2</v>
      </c>
      <c r="CA867" s="354">
        <v>7.2999999999999995E-2</v>
      </c>
      <c r="CB867" s="354">
        <v>7.2999999999999995E-2</v>
      </c>
      <c r="CC867" s="354">
        <v>7.3999999999999996E-2</v>
      </c>
      <c r="CD867" s="354">
        <v>7.3999999999999996E-2</v>
      </c>
      <c r="CE867" s="354">
        <v>7.3999999999999996E-2</v>
      </c>
      <c r="CF867" s="354">
        <v>7.3999999999999996E-2</v>
      </c>
      <c r="CG867" s="354">
        <v>6.8000000000000005E-2</v>
      </c>
      <c r="CH867" s="354">
        <v>6.8000000000000005E-2</v>
      </c>
      <c r="CI867" s="388">
        <v>6.8000000000000005E-2</v>
      </c>
      <c r="CJ867" s="388">
        <v>6.8000000000000005E-2</v>
      </c>
      <c r="CK867" s="388">
        <v>6.8000000000000005E-2</v>
      </c>
      <c r="CL867" s="388">
        <v>6.8000000000000005E-2</v>
      </c>
    </row>
    <row r="868" spans="1:90" x14ac:dyDescent="0.2">
      <c r="A868" s="585" t="s">
        <v>6</v>
      </c>
      <c r="B868" s="585" t="s">
        <v>21</v>
      </c>
      <c r="C868" s="585" t="s">
        <v>7019</v>
      </c>
      <c r="D868" s="585" t="s">
        <v>7001</v>
      </c>
      <c r="E868" s="585" t="s">
        <v>6990</v>
      </c>
      <c r="F868" s="585" t="s">
        <v>6994</v>
      </c>
      <c r="G868" s="354"/>
      <c r="H868" s="354"/>
      <c r="I868" s="354"/>
      <c r="J868" s="354"/>
      <c r="K868" s="354"/>
      <c r="L868" s="354"/>
      <c r="M868" s="354"/>
      <c r="N868" s="354"/>
      <c r="O868" s="354"/>
      <c r="P868" s="354"/>
      <c r="Q868" s="354">
        <v>0.1</v>
      </c>
      <c r="R868" s="354">
        <v>0.1</v>
      </c>
      <c r="S868" s="354">
        <v>0.1</v>
      </c>
      <c r="T868" s="354">
        <v>0.1</v>
      </c>
      <c r="U868" s="354">
        <v>9.7000000000000003E-2</v>
      </c>
      <c r="V868" s="354">
        <v>9.7000000000000003E-2</v>
      </c>
      <c r="W868" s="354">
        <v>9.7000000000000003E-2</v>
      </c>
      <c r="X868" s="354">
        <v>9.7000000000000003E-2</v>
      </c>
      <c r="Y868" s="354">
        <v>8.5999999999999993E-2</v>
      </c>
      <c r="Z868" s="354">
        <v>8.5999999999999993E-2</v>
      </c>
      <c r="AA868" s="354">
        <v>8.5999999999999993E-2</v>
      </c>
      <c r="AB868" s="354">
        <v>8.5999999999999993E-2</v>
      </c>
      <c r="AC868" s="354">
        <v>7.8E-2</v>
      </c>
      <c r="AD868" s="354">
        <v>7.8E-2</v>
      </c>
      <c r="AE868" s="354">
        <v>7.8E-2</v>
      </c>
      <c r="AF868" s="354">
        <v>7.8E-2</v>
      </c>
      <c r="AG868" s="354">
        <v>7.3999999999999996E-2</v>
      </c>
      <c r="AH868" s="354">
        <v>7.3999999999999996E-2</v>
      </c>
      <c r="AI868" s="354">
        <v>7.3999999999999996E-2</v>
      </c>
      <c r="AJ868" s="354">
        <v>7.3999999999999996E-2</v>
      </c>
      <c r="AK868" s="354">
        <v>7.8E-2</v>
      </c>
      <c r="AL868" s="354">
        <v>7.8E-2</v>
      </c>
      <c r="AM868" s="354">
        <v>7.8E-2</v>
      </c>
      <c r="AN868" s="354">
        <v>7.8E-2</v>
      </c>
      <c r="AO868" s="354">
        <v>8.6999999999999994E-2</v>
      </c>
      <c r="AP868" s="354">
        <v>8.6999999999999994E-2</v>
      </c>
      <c r="AQ868" s="354">
        <v>8.6999999999999994E-2</v>
      </c>
      <c r="AR868" s="354">
        <v>8.6999999999999994E-2</v>
      </c>
      <c r="AS868" s="354">
        <v>8.1000000000000003E-2</v>
      </c>
      <c r="AT868" s="354">
        <v>8.1000000000000003E-2</v>
      </c>
      <c r="AU868" s="354">
        <v>8.1000000000000003E-2</v>
      </c>
      <c r="AV868" s="354">
        <v>8.1000000000000003E-2</v>
      </c>
      <c r="AW868" s="354">
        <v>7.2999999999999995E-2</v>
      </c>
      <c r="AX868" s="354">
        <v>7.2999999999999995E-2</v>
      </c>
      <c r="AY868" s="354">
        <v>7.2999999999999995E-2</v>
      </c>
      <c r="AZ868" s="354">
        <v>7.2999999999999995E-2</v>
      </c>
      <c r="BA868" s="354">
        <v>6.9000000000000006E-2</v>
      </c>
      <c r="BB868" s="354">
        <v>6.9000000000000006E-2</v>
      </c>
      <c r="BC868" s="354">
        <v>6.9000000000000006E-2</v>
      </c>
      <c r="BD868" s="354">
        <v>6.9000000000000006E-2</v>
      </c>
      <c r="BE868" s="354">
        <v>6.9000000000000006E-2</v>
      </c>
      <c r="BF868" s="354">
        <v>6.9000000000000006E-2</v>
      </c>
      <c r="BG868" s="354">
        <v>6.9000000000000006E-2</v>
      </c>
      <c r="BH868" s="354">
        <v>6.9000000000000006E-2</v>
      </c>
      <c r="BI868" s="354">
        <v>6.7000000000000004E-2</v>
      </c>
      <c r="BJ868" s="354">
        <v>6.7000000000000004E-2</v>
      </c>
      <c r="BK868" s="354">
        <v>6.7000000000000004E-2</v>
      </c>
      <c r="BL868" s="354">
        <v>6.7000000000000004E-2</v>
      </c>
      <c r="BM868" s="354">
        <v>6.6000000000000003E-2</v>
      </c>
      <c r="BN868" s="354">
        <v>6.6000000000000003E-2</v>
      </c>
      <c r="BO868" s="354">
        <v>6.6000000000000003E-2</v>
      </c>
      <c r="BP868" s="354">
        <v>6.6000000000000003E-2</v>
      </c>
      <c r="BQ868" s="354">
        <v>6.4000000000000001E-2</v>
      </c>
      <c r="BR868" s="354">
        <v>6.4000000000000001E-2</v>
      </c>
      <c r="BS868" s="354">
        <v>6.4000000000000001E-2</v>
      </c>
      <c r="BT868" s="354">
        <v>6.4000000000000001E-2</v>
      </c>
      <c r="BU868" s="354">
        <v>6.0999999999999999E-2</v>
      </c>
      <c r="BV868" s="354">
        <v>6.0999999999999999E-2</v>
      </c>
      <c r="BW868" s="354">
        <v>6.0999999999999999E-2</v>
      </c>
      <c r="BX868" s="354">
        <v>6.0999999999999999E-2</v>
      </c>
      <c r="BY868" s="354">
        <v>5.8999999999999997E-2</v>
      </c>
      <c r="BZ868" s="354">
        <v>5.8999999999999997E-2</v>
      </c>
      <c r="CA868" s="354">
        <v>5.8999999999999997E-2</v>
      </c>
      <c r="CB868" s="354">
        <v>5.8999999999999997E-2</v>
      </c>
      <c r="CC868" s="354">
        <v>6.3E-2</v>
      </c>
      <c r="CD868" s="354">
        <v>6.3E-2</v>
      </c>
      <c r="CE868" s="354">
        <v>6.3E-2</v>
      </c>
      <c r="CF868" s="354">
        <v>6.3E-2</v>
      </c>
      <c r="CG868" s="354">
        <v>6.5000000000000002E-2</v>
      </c>
      <c r="CH868" s="354">
        <v>6.5000000000000002E-2</v>
      </c>
      <c r="CI868" s="354">
        <v>6.5000000000000002E-2</v>
      </c>
      <c r="CJ868" s="354">
        <v>6.5000000000000002E-2</v>
      </c>
      <c r="CK868" s="354">
        <v>6.0999999999999999E-2</v>
      </c>
      <c r="CL868" s="354">
        <v>6.0999999999999999E-2</v>
      </c>
    </row>
    <row r="869" spans="1:90" x14ac:dyDescent="0.2">
      <c r="A869" s="594" t="s">
        <v>6</v>
      </c>
      <c r="B869" s="594" t="s">
        <v>22</v>
      </c>
      <c r="C869" s="594" t="s">
        <v>7019</v>
      </c>
      <c r="D869" s="594" t="s">
        <v>7001</v>
      </c>
      <c r="E869" s="594" t="s">
        <v>6990</v>
      </c>
      <c r="F869" s="594" t="s">
        <v>6994</v>
      </c>
      <c r="G869" s="354"/>
      <c r="H869" s="354"/>
      <c r="I869" s="354"/>
      <c r="J869" s="354"/>
      <c r="K869" s="354"/>
      <c r="L869" s="354"/>
      <c r="M869" s="354"/>
      <c r="N869" s="354"/>
      <c r="O869" s="354"/>
      <c r="P869" s="354"/>
      <c r="Q869" s="354">
        <v>0.10199999999999999</v>
      </c>
      <c r="R869" s="354">
        <v>0.10199999999999999</v>
      </c>
      <c r="S869" s="354">
        <v>0.10199999999999999</v>
      </c>
      <c r="T869" s="354">
        <v>0.10199999999999999</v>
      </c>
      <c r="U869" s="354">
        <v>9.8000000000000004E-2</v>
      </c>
      <c r="V869" s="354">
        <v>9.8000000000000004E-2</v>
      </c>
      <c r="W869" s="354">
        <v>9.8000000000000004E-2</v>
      </c>
      <c r="X869" s="354">
        <v>9.8000000000000004E-2</v>
      </c>
      <c r="Y869" s="354">
        <v>8.6999999999999994E-2</v>
      </c>
      <c r="Z869" s="354">
        <v>8.6999999999999994E-2</v>
      </c>
      <c r="AA869" s="354">
        <v>8.6999999999999994E-2</v>
      </c>
      <c r="AB869" s="354">
        <v>8.6999999999999994E-2</v>
      </c>
      <c r="AC869" s="354">
        <v>7.8E-2</v>
      </c>
      <c r="AD869" s="354">
        <v>7.8E-2</v>
      </c>
      <c r="AE869" s="354">
        <v>7.8E-2</v>
      </c>
      <c r="AF869" s="354">
        <v>7.8E-2</v>
      </c>
      <c r="AG869" s="354">
        <v>7.3999999999999996E-2</v>
      </c>
      <c r="AH869" s="354">
        <v>7.3999999999999996E-2</v>
      </c>
      <c r="AI869" s="354">
        <v>7.3999999999999996E-2</v>
      </c>
      <c r="AJ869" s="354">
        <v>7.3999999999999996E-2</v>
      </c>
      <c r="AK869" s="354">
        <v>7.9000000000000001E-2</v>
      </c>
      <c r="AL869" s="354">
        <v>7.9000000000000001E-2</v>
      </c>
      <c r="AM869" s="354">
        <v>7.9000000000000001E-2</v>
      </c>
      <c r="AN869" s="354">
        <v>7.9000000000000001E-2</v>
      </c>
      <c r="AO869" s="354">
        <v>8.6999999999999994E-2</v>
      </c>
      <c r="AP869" s="354">
        <v>8.6999999999999994E-2</v>
      </c>
      <c r="AQ869" s="354">
        <v>8.6999999999999994E-2</v>
      </c>
      <c r="AR869" s="354">
        <v>8.6999999999999994E-2</v>
      </c>
      <c r="AS869" s="354">
        <v>7.8E-2</v>
      </c>
      <c r="AT869" s="354">
        <v>7.8E-2</v>
      </c>
      <c r="AU869" s="354">
        <v>7.8E-2</v>
      </c>
      <c r="AV869" s="354">
        <v>7.8E-2</v>
      </c>
      <c r="AW869" s="354">
        <v>7.0000000000000007E-2</v>
      </c>
      <c r="AX869" s="354">
        <v>7.0000000000000007E-2</v>
      </c>
      <c r="AY869" s="354">
        <v>7.0000000000000007E-2</v>
      </c>
      <c r="AZ869" s="354">
        <v>7.0000000000000007E-2</v>
      </c>
      <c r="BA869" s="354">
        <v>6.8000000000000005E-2</v>
      </c>
      <c r="BB869" s="354">
        <v>6.8000000000000005E-2</v>
      </c>
      <c r="BC869" s="354">
        <v>6.8000000000000005E-2</v>
      </c>
      <c r="BD869" s="354">
        <v>6.8000000000000005E-2</v>
      </c>
      <c r="BE869" s="354">
        <v>6.7000000000000004E-2</v>
      </c>
      <c r="BF869" s="354">
        <v>6.7000000000000004E-2</v>
      </c>
      <c r="BG869" s="354">
        <v>6.7000000000000004E-2</v>
      </c>
      <c r="BH869" s="354">
        <v>6.7000000000000004E-2</v>
      </c>
      <c r="BI869" s="354">
        <v>6.7000000000000004E-2</v>
      </c>
      <c r="BJ869" s="354">
        <v>6.7000000000000004E-2</v>
      </c>
      <c r="BK869" s="354">
        <v>6.7000000000000004E-2</v>
      </c>
      <c r="BL869" s="354">
        <v>6.7000000000000004E-2</v>
      </c>
      <c r="BM869" s="354">
        <v>6.4000000000000001E-2</v>
      </c>
      <c r="BN869" s="354">
        <v>6.4000000000000001E-2</v>
      </c>
      <c r="BO869" s="354">
        <v>6.4000000000000001E-2</v>
      </c>
      <c r="BP869" s="354">
        <v>6.4000000000000001E-2</v>
      </c>
      <c r="BQ869" s="354">
        <v>6.0999999999999999E-2</v>
      </c>
      <c r="BR869" s="354">
        <v>6.0999999999999999E-2</v>
      </c>
      <c r="BS869" s="354">
        <v>6.0999999999999999E-2</v>
      </c>
      <c r="BT869" s="354">
        <v>6.0999999999999999E-2</v>
      </c>
      <c r="BU869" s="354">
        <v>5.8000000000000003E-2</v>
      </c>
      <c r="BV869" s="354">
        <v>5.8000000000000003E-2</v>
      </c>
      <c r="BW869" s="354">
        <v>5.8000000000000003E-2</v>
      </c>
      <c r="BX869" s="354">
        <v>5.8000000000000003E-2</v>
      </c>
      <c r="BY869" s="354">
        <v>5.8000000000000003E-2</v>
      </c>
      <c r="BZ869" s="354">
        <v>5.8000000000000003E-2</v>
      </c>
      <c r="CA869" s="354">
        <v>5.8000000000000003E-2</v>
      </c>
      <c r="CB869" s="354">
        <v>5.8000000000000003E-2</v>
      </c>
      <c r="CC869" s="354">
        <v>5.8999999999999997E-2</v>
      </c>
      <c r="CD869" s="354">
        <v>5.8999999999999997E-2</v>
      </c>
      <c r="CE869" s="354">
        <v>5.8999999999999997E-2</v>
      </c>
      <c r="CF869" s="354">
        <v>5.8999999999999997E-2</v>
      </c>
      <c r="CG869" s="354">
        <v>6.0999999999999999E-2</v>
      </c>
      <c r="CH869" s="354">
        <v>6.0999999999999999E-2</v>
      </c>
      <c r="CI869" s="376">
        <v>6.0999999999999999E-2</v>
      </c>
      <c r="CJ869" s="376">
        <v>6.0999999999999999E-2</v>
      </c>
      <c r="CK869" s="376">
        <v>5.8000000000000003E-2</v>
      </c>
      <c r="CL869" s="376">
        <v>5.8000000000000003E-2</v>
      </c>
    </row>
    <row r="870" spans="1:90" x14ac:dyDescent="0.2">
      <c r="A870" s="585" t="s">
        <v>6</v>
      </c>
      <c r="B870" s="585" t="s">
        <v>12</v>
      </c>
      <c r="C870" s="585" t="s">
        <v>105</v>
      </c>
      <c r="D870" s="585" t="s">
        <v>7001</v>
      </c>
      <c r="E870" s="585" t="s">
        <v>6990</v>
      </c>
      <c r="F870" s="585" t="s">
        <v>6994</v>
      </c>
      <c r="G870" s="354"/>
      <c r="H870" s="354">
        <v>0.122</v>
      </c>
      <c r="I870" s="354">
        <v>0.122</v>
      </c>
      <c r="J870" s="354">
        <v>0.12</v>
      </c>
      <c r="K870" s="354">
        <v>0.12</v>
      </c>
      <c r="L870" s="354">
        <v>0.11799999999999999</v>
      </c>
      <c r="M870" s="354">
        <v>0.11799999999999999</v>
      </c>
      <c r="N870" s="354">
        <v>0.11600000000000001</v>
      </c>
      <c r="O870" s="354">
        <v>0.11600000000000001</v>
      </c>
      <c r="P870" s="354">
        <v>0.112</v>
      </c>
      <c r="Q870" s="354">
        <v>0.112</v>
      </c>
      <c r="R870" s="354">
        <v>0.108</v>
      </c>
      <c r="S870" s="354">
        <v>0.108</v>
      </c>
      <c r="T870" s="354">
        <v>0.107</v>
      </c>
      <c r="U870" s="354">
        <v>0.107</v>
      </c>
      <c r="V870" s="354">
        <v>0.1</v>
      </c>
      <c r="W870" s="354">
        <v>0.1</v>
      </c>
      <c r="X870" s="354">
        <v>9.5000000000000001E-2</v>
      </c>
      <c r="Y870" s="354">
        <v>9.5000000000000001E-2</v>
      </c>
      <c r="Z870" s="354">
        <v>9.1999999999999998E-2</v>
      </c>
      <c r="AA870" s="354">
        <v>9.1999999999999998E-2</v>
      </c>
      <c r="AB870" s="354">
        <v>8.6999999999999994E-2</v>
      </c>
      <c r="AC870" s="354">
        <v>8.6999999999999994E-2</v>
      </c>
      <c r="AD870" s="354">
        <v>8.2000000000000003E-2</v>
      </c>
      <c r="AE870" s="354">
        <v>8.2000000000000003E-2</v>
      </c>
      <c r="AF870" s="354">
        <v>7.9000000000000001E-2</v>
      </c>
      <c r="AG870" s="354">
        <v>7.9000000000000001E-2</v>
      </c>
      <c r="AH870" s="354">
        <v>7.9000000000000001E-2</v>
      </c>
      <c r="AI870" s="354">
        <v>7.9000000000000001E-2</v>
      </c>
      <c r="AJ870" s="354">
        <v>8.1000000000000003E-2</v>
      </c>
      <c r="AK870" s="354">
        <v>8.1000000000000003E-2</v>
      </c>
      <c r="AL870" s="354">
        <v>9.0999999999999998E-2</v>
      </c>
      <c r="AM870" s="354">
        <v>9.0999999999999998E-2</v>
      </c>
      <c r="AN870" s="354">
        <v>9.1999999999999998E-2</v>
      </c>
      <c r="AO870" s="354">
        <v>9.1999999999999998E-2</v>
      </c>
      <c r="AP870" s="354">
        <v>8.7999999999999995E-2</v>
      </c>
      <c r="AQ870" s="354">
        <v>8.7999999999999995E-2</v>
      </c>
      <c r="AR870" s="354">
        <v>8.4000000000000005E-2</v>
      </c>
      <c r="AS870" s="354">
        <v>8.4000000000000005E-2</v>
      </c>
      <c r="AT870" s="354">
        <v>8.1000000000000003E-2</v>
      </c>
      <c r="AU870" s="354">
        <v>8.1000000000000003E-2</v>
      </c>
      <c r="AV870" s="354">
        <v>7.9000000000000001E-2</v>
      </c>
      <c r="AW870" s="354">
        <v>7.9000000000000001E-2</v>
      </c>
      <c r="AX870" s="354">
        <v>7.6999999999999999E-2</v>
      </c>
      <c r="AY870" s="354">
        <v>7.6999999999999999E-2</v>
      </c>
      <c r="AZ870" s="354">
        <v>7.3999999999999996E-2</v>
      </c>
      <c r="BA870" s="354">
        <v>7.3999999999999996E-2</v>
      </c>
      <c r="BB870" s="354">
        <v>7.1999999999999995E-2</v>
      </c>
      <c r="BC870" s="354">
        <v>7.1999999999999995E-2</v>
      </c>
      <c r="BD870" s="354">
        <v>7.0999999999999994E-2</v>
      </c>
      <c r="BE870" s="354">
        <v>7.0999999999999994E-2</v>
      </c>
      <c r="BF870" s="354">
        <v>6.8000000000000005E-2</v>
      </c>
      <c r="BG870" s="354">
        <v>6.8000000000000005E-2</v>
      </c>
      <c r="BH870" s="354">
        <v>6.8000000000000005E-2</v>
      </c>
      <c r="BI870" s="354">
        <v>6.8000000000000005E-2</v>
      </c>
      <c r="BJ870" s="354">
        <v>6.8000000000000005E-2</v>
      </c>
      <c r="BK870" s="354">
        <v>6.8000000000000005E-2</v>
      </c>
      <c r="BL870" s="354">
        <v>7.0000000000000007E-2</v>
      </c>
      <c r="BM870" s="354">
        <v>7.0000000000000007E-2</v>
      </c>
      <c r="BN870" s="354">
        <v>6.9000000000000006E-2</v>
      </c>
      <c r="BO870" s="354">
        <v>6.9000000000000006E-2</v>
      </c>
      <c r="BP870" s="354">
        <v>7.0000000000000007E-2</v>
      </c>
      <c r="BQ870" s="354">
        <v>7.0000000000000007E-2</v>
      </c>
      <c r="BR870" s="354">
        <v>7.0000000000000007E-2</v>
      </c>
      <c r="BS870" s="354">
        <v>7.0000000000000007E-2</v>
      </c>
      <c r="BT870" s="354">
        <v>7.0000000000000007E-2</v>
      </c>
      <c r="BU870" s="354">
        <v>7.0000000000000007E-2</v>
      </c>
      <c r="BV870" s="354">
        <v>7.1999999999999995E-2</v>
      </c>
      <c r="BW870" s="354">
        <v>7.1999999999999995E-2</v>
      </c>
      <c r="BX870" s="354">
        <v>7.1999999999999995E-2</v>
      </c>
      <c r="BY870" s="354">
        <v>7.1999999999999995E-2</v>
      </c>
      <c r="BZ870" s="354">
        <v>7.3999999999999996E-2</v>
      </c>
      <c r="CA870" s="354">
        <v>7.3999999999999996E-2</v>
      </c>
      <c r="CB870" s="354">
        <v>7.3999999999999996E-2</v>
      </c>
      <c r="CC870" s="354">
        <v>7.3999999999999996E-2</v>
      </c>
      <c r="CD870" s="354">
        <v>7.6999999999999999E-2</v>
      </c>
      <c r="CE870" s="354">
        <v>7.6999999999999999E-2</v>
      </c>
      <c r="CF870" s="354">
        <v>7.9000000000000001E-2</v>
      </c>
      <c r="CG870" s="354">
        <v>7.9000000000000001E-2</v>
      </c>
      <c r="CH870" s="354">
        <v>8.1000000000000003E-2</v>
      </c>
      <c r="CI870" s="354">
        <v>8.1000000000000003E-2</v>
      </c>
      <c r="CJ870" s="354">
        <v>8.3000000000000004E-2</v>
      </c>
      <c r="CK870" s="354">
        <v>8.3000000000000004E-2</v>
      </c>
      <c r="CL870" s="354">
        <v>8.1000000000000003E-2</v>
      </c>
    </row>
    <row r="871" spans="1:90" x14ac:dyDescent="0.2">
      <c r="A871" s="585" t="s">
        <v>6</v>
      </c>
      <c r="B871" s="585" t="s">
        <v>13</v>
      </c>
      <c r="C871" s="585" t="s">
        <v>105</v>
      </c>
      <c r="D871" s="585" t="s">
        <v>7001</v>
      </c>
      <c r="E871" s="585" t="s">
        <v>6990</v>
      </c>
      <c r="F871" s="585" t="s">
        <v>6994</v>
      </c>
      <c r="G871" s="354"/>
      <c r="H871" s="354">
        <v>0.124</v>
      </c>
      <c r="I871" s="354">
        <v>0.124</v>
      </c>
      <c r="J871" s="354">
        <v>0.11899999999999999</v>
      </c>
      <c r="K871" s="354">
        <v>0.11899999999999999</v>
      </c>
      <c r="L871" s="354">
        <v>0.11799999999999999</v>
      </c>
      <c r="M871" s="354">
        <v>0.11799999999999999</v>
      </c>
      <c r="N871" s="354">
        <v>0.11700000000000001</v>
      </c>
      <c r="O871" s="354">
        <v>0.11700000000000001</v>
      </c>
      <c r="P871" s="354">
        <v>0.115</v>
      </c>
      <c r="Q871" s="354">
        <v>0.115</v>
      </c>
      <c r="R871" s="354">
        <v>0.112</v>
      </c>
      <c r="S871" s="354">
        <v>0.112</v>
      </c>
      <c r="T871" s="354">
        <v>0.111</v>
      </c>
      <c r="U871" s="354">
        <v>0.111</v>
      </c>
      <c r="V871" s="354">
        <v>0.106</v>
      </c>
      <c r="W871" s="354">
        <v>0.106</v>
      </c>
      <c r="X871" s="354">
        <v>9.9000000000000005E-2</v>
      </c>
      <c r="Y871" s="354">
        <v>9.9000000000000005E-2</v>
      </c>
      <c r="Z871" s="354">
        <v>9.4E-2</v>
      </c>
      <c r="AA871" s="354">
        <v>9.4E-2</v>
      </c>
      <c r="AB871" s="354">
        <v>8.8999999999999996E-2</v>
      </c>
      <c r="AC871" s="354">
        <v>8.8999999999999996E-2</v>
      </c>
      <c r="AD871" s="354">
        <v>8.5999999999999993E-2</v>
      </c>
      <c r="AE871" s="354">
        <v>8.5999999999999993E-2</v>
      </c>
      <c r="AF871" s="354">
        <v>8.1000000000000003E-2</v>
      </c>
      <c r="AG871" s="354">
        <v>8.1000000000000003E-2</v>
      </c>
      <c r="AH871" s="354">
        <v>8.2000000000000003E-2</v>
      </c>
      <c r="AI871" s="354">
        <v>8.2000000000000003E-2</v>
      </c>
      <c r="AJ871" s="354">
        <v>8.5000000000000006E-2</v>
      </c>
      <c r="AK871" s="354">
        <v>8.5000000000000006E-2</v>
      </c>
      <c r="AL871" s="354">
        <v>9.0999999999999998E-2</v>
      </c>
      <c r="AM871" s="354">
        <v>9.0999999999999998E-2</v>
      </c>
      <c r="AN871" s="354">
        <v>9.4E-2</v>
      </c>
      <c r="AO871" s="354">
        <v>9.4E-2</v>
      </c>
      <c r="AP871" s="354">
        <v>0.09</v>
      </c>
      <c r="AQ871" s="354">
        <v>0.09</v>
      </c>
      <c r="AR871" s="354">
        <v>8.5999999999999993E-2</v>
      </c>
      <c r="AS871" s="354">
        <v>8.5999999999999993E-2</v>
      </c>
      <c r="AT871" s="354">
        <v>8.5000000000000006E-2</v>
      </c>
      <c r="AU871" s="354">
        <v>8.5000000000000006E-2</v>
      </c>
      <c r="AV871" s="354">
        <v>0.08</v>
      </c>
      <c r="AW871" s="354">
        <v>0.08</v>
      </c>
      <c r="AX871" s="354">
        <v>7.9000000000000001E-2</v>
      </c>
      <c r="AY871" s="354">
        <v>7.9000000000000001E-2</v>
      </c>
      <c r="AZ871" s="354">
        <v>7.4999999999999997E-2</v>
      </c>
      <c r="BA871" s="354">
        <v>7.4999999999999997E-2</v>
      </c>
      <c r="BB871" s="354">
        <v>7.3999999999999996E-2</v>
      </c>
      <c r="BC871" s="354">
        <v>7.3999999999999996E-2</v>
      </c>
      <c r="BD871" s="354">
        <v>7.2999999999999995E-2</v>
      </c>
      <c r="BE871" s="354">
        <v>7.2999999999999995E-2</v>
      </c>
      <c r="BF871" s="354">
        <v>7.1999999999999995E-2</v>
      </c>
      <c r="BG871" s="354">
        <v>7.1999999999999995E-2</v>
      </c>
      <c r="BH871" s="354">
        <v>7.1999999999999995E-2</v>
      </c>
      <c r="BI871" s="354">
        <v>7.1999999999999995E-2</v>
      </c>
      <c r="BJ871" s="354">
        <v>7.0999999999999994E-2</v>
      </c>
      <c r="BK871" s="354">
        <v>7.0999999999999994E-2</v>
      </c>
      <c r="BL871" s="354">
        <v>7.2999999999999995E-2</v>
      </c>
      <c r="BM871" s="354">
        <v>7.2999999999999995E-2</v>
      </c>
      <c r="BN871" s="354">
        <v>7.3999999999999996E-2</v>
      </c>
      <c r="BO871" s="354">
        <v>7.3999999999999996E-2</v>
      </c>
      <c r="BP871" s="354">
        <v>7.2999999999999995E-2</v>
      </c>
      <c r="BQ871" s="354">
        <v>7.2999999999999995E-2</v>
      </c>
      <c r="BR871" s="354">
        <v>7.1999999999999995E-2</v>
      </c>
      <c r="BS871" s="354">
        <v>7.1999999999999995E-2</v>
      </c>
      <c r="BT871" s="354">
        <v>7.1999999999999995E-2</v>
      </c>
      <c r="BU871" s="354">
        <v>7.1999999999999995E-2</v>
      </c>
      <c r="BV871" s="354">
        <v>7.4999999999999997E-2</v>
      </c>
      <c r="BW871" s="354">
        <v>7.4999999999999997E-2</v>
      </c>
      <c r="BX871" s="354">
        <v>7.2999999999999995E-2</v>
      </c>
      <c r="BY871" s="354">
        <v>7.2999999999999995E-2</v>
      </c>
      <c r="BZ871" s="354">
        <v>7.4999999999999997E-2</v>
      </c>
      <c r="CA871" s="354">
        <v>7.4999999999999997E-2</v>
      </c>
      <c r="CB871" s="354">
        <v>7.5999999999999998E-2</v>
      </c>
      <c r="CC871" s="354">
        <v>7.5999999999999998E-2</v>
      </c>
      <c r="CD871" s="354">
        <v>7.5999999999999998E-2</v>
      </c>
      <c r="CE871" s="354">
        <v>7.5999999999999998E-2</v>
      </c>
      <c r="CF871" s="354">
        <v>7.9000000000000001E-2</v>
      </c>
      <c r="CG871" s="354">
        <v>7.9000000000000001E-2</v>
      </c>
      <c r="CH871" s="354">
        <v>8.6999999999999994E-2</v>
      </c>
      <c r="CI871" s="354">
        <v>8.6999999999999994E-2</v>
      </c>
      <c r="CJ871" s="354">
        <v>8.4000000000000005E-2</v>
      </c>
      <c r="CK871" s="354">
        <v>8.4000000000000005E-2</v>
      </c>
      <c r="CL871" s="354">
        <v>8.2000000000000003E-2</v>
      </c>
    </row>
    <row r="872" spans="1:90" x14ac:dyDescent="0.2">
      <c r="A872" s="72" t="s">
        <v>6</v>
      </c>
      <c r="B872" s="72" t="s">
        <v>6995</v>
      </c>
      <c r="C872" s="72" t="s">
        <v>105</v>
      </c>
      <c r="D872" s="72" t="s">
        <v>7001</v>
      </c>
      <c r="E872" s="72" t="s">
        <v>6990</v>
      </c>
      <c r="F872" s="72" t="s">
        <v>6994</v>
      </c>
      <c r="G872" s="354"/>
      <c r="H872" s="354">
        <v>0.13200000000000001</v>
      </c>
      <c r="I872" s="354">
        <v>0.13200000000000001</v>
      </c>
      <c r="J872" s="354">
        <v>0.124</v>
      </c>
      <c r="K872" s="354">
        <v>0.124</v>
      </c>
      <c r="L872" s="354">
        <v>0.124</v>
      </c>
      <c r="M872" s="354">
        <v>0.124</v>
      </c>
      <c r="N872" s="354">
        <v>0.123</v>
      </c>
      <c r="O872" s="354">
        <v>0.123</v>
      </c>
      <c r="P872" s="354">
        <v>0.11799999999999999</v>
      </c>
      <c r="Q872" s="354">
        <v>0.11799999999999999</v>
      </c>
      <c r="R872" s="354">
        <v>0.115</v>
      </c>
      <c r="S872" s="354">
        <v>0.115</v>
      </c>
      <c r="T872" s="354">
        <v>0.109</v>
      </c>
      <c r="U872" s="354">
        <v>0.109</v>
      </c>
      <c r="V872" s="354">
        <v>0.105</v>
      </c>
      <c r="W872" s="354">
        <v>0.105</v>
      </c>
      <c r="X872" s="354">
        <v>0.10100000000000001</v>
      </c>
      <c r="Y872" s="354">
        <v>0.10100000000000001</v>
      </c>
      <c r="Z872" s="354">
        <v>9.7000000000000003E-2</v>
      </c>
      <c r="AA872" s="354">
        <v>9.7000000000000003E-2</v>
      </c>
      <c r="AB872" s="354">
        <v>9.5000000000000001E-2</v>
      </c>
      <c r="AC872" s="354">
        <v>9.5000000000000001E-2</v>
      </c>
      <c r="AD872" s="354">
        <v>9.0999999999999998E-2</v>
      </c>
      <c r="AE872" s="354">
        <v>9.0999999999999998E-2</v>
      </c>
      <c r="AF872" s="354">
        <v>8.6999999999999994E-2</v>
      </c>
      <c r="AG872" s="354">
        <v>8.6999999999999994E-2</v>
      </c>
      <c r="AH872" s="354">
        <v>8.7999999999999995E-2</v>
      </c>
      <c r="AI872" s="354">
        <v>8.7999999999999995E-2</v>
      </c>
      <c r="AJ872" s="354">
        <v>9.2999999999999999E-2</v>
      </c>
      <c r="AK872" s="354">
        <v>9.2999999999999999E-2</v>
      </c>
      <c r="AL872" s="354">
        <v>9.9000000000000005E-2</v>
      </c>
      <c r="AM872" s="354">
        <v>9.9000000000000005E-2</v>
      </c>
      <c r="AN872" s="354">
        <v>0.10299999999999999</v>
      </c>
      <c r="AO872" s="354">
        <v>0.10299999999999999</v>
      </c>
      <c r="AP872" s="354">
        <v>9.6000000000000002E-2</v>
      </c>
      <c r="AQ872" s="354">
        <v>9.6000000000000002E-2</v>
      </c>
      <c r="AR872" s="354">
        <v>9.6000000000000002E-2</v>
      </c>
      <c r="AS872" s="354">
        <v>9.6000000000000002E-2</v>
      </c>
      <c r="AT872" s="354">
        <v>8.8999999999999996E-2</v>
      </c>
      <c r="AU872" s="354">
        <v>8.8999999999999996E-2</v>
      </c>
      <c r="AV872" s="354">
        <v>8.7999999999999995E-2</v>
      </c>
      <c r="AW872" s="354">
        <v>8.7999999999999995E-2</v>
      </c>
      <c r="AX872" s="354">
        <v>8.8999999999999996E-2</v>
      </c>
      <c r="AY872" s="354">
        <v>8.8999999999999996E-2</v>
      </c>
      <c r="AZ872" s="354">
        <v>8.3000000000000004E-2</v>
      </c>
      <c r="BA872" s="354">
        <v>8.3000000000000004E-2</v>
      </c>
      <c r="BB872" s="354">
        <v>0.08</v>
      </c>
      <c r="BC872" s="354">
        <v>0.08</v>
      </c>
      <c r="BD872" s="354">
        <v>7.6999999999999999E-2</v>
      </c>
      <c r="BE872" s="354">
        <v>7.6999999999999999E-2</v>
      </c>
      <c r="BF872" s="354">
        <v>7.5999999999999998E-2</v>
      </c>
      <c r="BG872" s="354">
        <v>7.5999999999999998E-2</v>
      </c>
      <c r="BH872" s="354">
        <v>0.08</v>
      </c>
      <c r="BI872" s="354">
        <v>0.08</v>
      </c>
      <c r="BJ872" s="354">
        <v>7.6999999999999999E-2</v>
      </c>
      <c r="BK872" s="354">
        <v>7.6999999999999999E-2</v>
      </c>
      <c r="BL872" s="354">
        <v>7.6999999999999999E-2</v>
      </c>
      <c r="BM872" s="354">
        <v>7.6999999999999999E-2</v>
      </c>
      <c r="BN872" s="354">
        <v>7.6999999999999999E-2</v>
      </c>
      <c r="BO872" s="354">
        <v>7.6999999999999999E-2</v>
      </c>
      <c r="BP872" s="354">
        <v>7.9000000000000001E-2</v>
      </c>
      <c r="BQ872" s="354">
        <v>7.9000000000000001E-2</v>
      </c>
      <c r="BR872" s="354">
        <v>7.5999999999999998E-2</v>
      </c>
      <c r="BS872" s="354">
        <v>7.5999999999999998E-2</v>
      </c>
      <c r="BT872" s="354">
        <v>7.6999999999999999E-2</v>
      </c>
      <c r="BU872" s="354">
        <v>7.6999999999999999E-2</v>
      </c>
      <c r="BV872" s="354">
        <v>7.9000000000000001E-2</v>
      </c>
      <c r="BW872" s="354">
        <v>7.9000000000000001E-2</v>
      </c>
      <c r="BX872" s="354">
        <v>7.8E-2</v>
      </c>
      <c r="BY872" s="354">
        <v>7.8E-2</v>
      </c>
      <c r="BZ872" s="354">
        <v>7.6999999999999999E-2</v>
      </c>
      <c r="CA872" s="354">
        <v>7.6999999999999999E-2</v>
      </c>
      <c r="CB872" s="354">
        <v>8.1000000000000003E-2</v>
      </c>
      <c r="CC872" s="354">
        <v>8.1000000000000003E-2</v>
      </c>
      <c r="CD872" s="354">
        <v>7.6999999999999999E-2</v>
      </c>
      <c r="CE872" s="354">
        <v>7.6999999999999999E-2</v>
      </c>
      <c r="CF872" s="354">
        <v>8.8999999999999996E-2</v>
      </c>
      <c r="CG872" s="354">
        <v>8.8999999999999996E-2</v>
      </c>
      <c r="CH872" s="354">
        <v>9.0999999999999998E-2</v>
      </c>
      <c r="CI872" s="354">
        <v>9.0999999999999998E-2</v>
      </c>
      <c r="CJ872" s="354">
        <v>0.09</v>
      </c>
      <c r="CK872" s="354">
        <v>0.09</v>
      </c>
      <c r="CL872" s="354">
        <v>8.7999999999999995E-2</v>
      </c>
    </row>
    <row r="873" spans="1:90" x14ac:dyDescent="0.2">
      <c r="A873" s="585" t="s">
        <v>6</v>
      </c>
      <c r="B873" s="585" t="s">
        <v>16</v>
      </c>
      <c r="C873" s="585" t="s">
        <v>105</v>
      </c>
      <c r="D873" s="585" t="s">
        <v>7001</v>
      </c>
      <c r="E873" s="585" t="s">
        <v>6990</v>
      </c>
      <c r="F873" s="585" t="s">
        <v>6994</v>
      </c>
      <c r="G873" s="354"/>
      <c r="H873" s="354">
        <v>0.126</v>
      </c>
      <c r="I873" s="354">
        <v>0.126</v>
      </c>
      <c r="J873" s="354">
        <v>0.124</v>
      </c>
      <c r="K873" s="354">
        <v>0.124</v>
      </c>
      <c r="L873" s="354">
        <v>0.11899999999999999</v>
      </c>
      <c r="M873" s="354">
        <v>0.11899999999999999</v>
      </c>
      <c r="N873" s="354">
        <v>0.121</v>
      </c>
      <c r="O873" s="354">
        <v>0.121</v>
      </c>
      <c r="P873" s="354">
        <v>0.11700000000000001</v>
      </c>
      <c r="Q873" s="354">
        <v>0.11700000000000001</v>
      </c>
      <c r="R873" s="354">
        <v>0.113</v>
      </c>
      <c r="S873" s="354">
        <v>0.113</v>
      </c>
      <c r="T873" s="354">
        <v>0.111</v>
      </c>
      <c r="U873" s="354">
        <v>0.111</v>
      </c>
      <c r="V873" s="354">
        <v>0.10299999999999999</v>
      </c>
      <c r="W873" s="354">
        <v>0.10299999999999999</v>
      </c>
      <c r="X873" s="354">
        <v>0.10100000000000001</v>
      </c>
      <c r="Y873" s="354">
        <v>0.10100000000000001</v>
      </c>
      <c r="Z873" s="354">
        <v>9.8000000000000004E-2</v>
      </c>
      <c r="AA873" s="354">
        <v>9.8000000000000004E-2</v>
      </c>
      <c r="AB873" s="354">
        <v>9.1999999999999998E-2</v>
      </c>
      <c r="AC873" s="354">
        <v>9.1999999999999998E-2</v>
      </c>
      <c r="AD873" s="354">
        <v>8.7999999999999995E-2</v>
      </c>
      <c r="AE873" s="354">
        <v>8.7999999999999995E-2</v>
      </c>
      <c r="AF873" s="354">
        <v>8.4000000000000005E-2</v>
      </c>
      <c r="AG873" s="354">
        <v>8.4000000000000005E-2</v>
      </c>
      <c r="AH873" s="354">
        <v>8.5999999999999993E-2</v>
      </c>
      <c r="AI873" s="354">
        <v>8.5999999999999993E-2</v>
      </c>
      <c r="AJ873" s="354">
        <v>8.7999999999999995E-2</v>
      </c>
      <c r="AK873" s="354">
        <v>8.7999999999999995E-2</v>
      </c>
      <c r="AL873" s="354">
        <v>9.8000000000000004E-2</v>
      </c>
      <c r="AM873" s="354">
        <v>9.8000000000000004E-2</v>
      </c>
      <c r="AN873" s="354">
        <v>0.1</v>
      </c>
      <c r="AO873" s="354">
        <v>0.1</v>
      </c>
      <c r="AP873" s="354">
        <v>9.8000000000000004E-2</v>
      </c>
      <c r="AQ873" s="354">
        <v>9.8000000000000004E-2</v>
      </c>
      <c r="AR873" s="354">
        <v>8.8999999999999996E-2</v>
      </c>
      <c r="AS873" s="354">
        <v>8.8999999999999996E-2</v>
      </c>
      <c r="AT873" s="354">
        <v>8.6999999999999994E-2</v>
      </c>
      <c r="AU873" s="354">
        <v>8.6999999999999994E-2</v>
      </c>
      <c r="AV873" s="354">
        <v>8.2000000000000003E-2</v>
      </c>
      <c r="AW873" s="354">
        <v>8.2000000000000003E-2</v>
      </c>
      <c r="AX873" s="354">
        <v>8.1000000000000003E-2</v>
      </c>
      <c r="AY873" s="354">
        <v>8.1000000000000003E-2</v>
      </c>
      <c r="AZ873" s="354">
        <v>7.9000000000000001E-2</v>
      </c>
      <c r="BA873" s="354">
        <v>7.9000000000000001E-2</v>
      </c>
      <c r="BB873" s="354">
        <v>7.8E-2</v>
      </c>
      <c r="BC873" s="354">
        <v>7.8E-2</v>
      </c>
      <c r="BD873" s="354">
        <v>7.5999999999999998E-2</v>
      </c>
      <c r="BE873" s="354">
        <v>7.5999999999999998E-2</v>
      </c>
      <c r="BF873" s="354">
        <v>7.5999999999999998E-2</v>
      </c>
      <c r="BG873" s="354">
        <v>7.5999999999999998E-2</v>
      </c>
      <c r="BH873" s="354">
        <v>7.6999999999999999E-2</v>
      </c>
      <c r="BI873" s="354">
        <v>7.6999999999999999E-2</v>
      </c>
      <c r="BJ873" s="354">
        <v>7.4999999999999997E-2</v>
      </c>
      <c r="BK873" s="354">
        <v>7.4999999999999997E-2</v>
      </c>
      <c r="BL873" s="354">
        <v>7.3999999999999996E-2</v>
      </c>
      <c r="BM873" s="354">
        <v>7.3999999999999996E-2</v>
      </c>
      <c r="BN873" s="354">
        <v>7.5999999999999998E-2</v>
      </c>
      <c r="BO873" s="354">
        <v>7.5999999999999998E-2</v>
      </c>
      <c r="BP873" s="354">
        <v>7.4999999999999997E-2</v>
      </c>
      <c r="BQ873" s="354">
        <v>7.4999999999999997E-2</v>
      </c>
      <c r="BR873" s="354">
        <v>7.2999999999999995E-2</v>
      </c>
      <c r="BS873" s="354">
        <v>7.2999999999999995E-2</v>
      </c>
      <c r="BT873" s="354">
        <v>7.3999999999999996E-2</v>
      </c>
      <c r="BU873" s="354">
        <v>7.3999999999999996E-2</v>
      </c>
      <c r="BV873" s="354">
        <v>7.4999999999999997E-2</v>
      </c>
      <c r="BW873" s="354">
        <v>7.4999999999999997E-2</v>
      </c>
      <c r="BX873" s="354">
        <v>7.4999999999999997E-2</v>
      </c>
      <c r="BY873" s="354">
        <v>7.4999999999999997E-2</v>
      </c>
      <c r="BZ873" s="354">
        <v>7.5999999999999998E-2</v>
      </c>
      <c r="CA873" s="354">
        <v>7.5999999999999998E-2</v>
      </c>
      <c r="CB873" s="354">
        <v>7.6999999999999999E-2</v>
      </c>
      <c r="CC873" s="354">
        <v>7.6999999999999999E-2</v>
      </c>
      <c r="CD873" s="354">
        <v>7.5999999999999998E-2</v>
      </c>
      <c r="CE873" s="354">
        <v>7.5999999999999998E-2</v>
      </c>
      <c r="CF873" s="354">
        <v>8.2000000000000003E-2</v>
      </c>
      <c r="CG873" s="354">
        <v>8.2000000000000003E-2</v>
      </c>
      <c r="CH873" s="354">
        <v>8.4000000000000005E-2</v>
      </c>
      <c r="CI873" s="354">
        <v>8.4000000000000005E-2</v>
      </c>
      <c r="CJ873" s="354">
        <v>8.2000000000000003E-2</v>
      </c>
      <c r="CK873" s="354">
        <v>8.2000000000000003E-2</v>
      </c>
      <c r="CL873" s="354">
        <v>7.9000000000000001E-2</v>
      </c>
    </row>
    <row r="874" spans="1:90" x14ac:dyDescent="0.2">
      <c r="A874" s="225" t="s">
        <v>6</v>
      </c>
      <c r="B874" s="225" t="s">
        <v>6999</v>
      </c>
      <c r="C874" s="225" t="s">
        <v>105</v>
      </c>
      <c r="D874" s="225" t="s">
        <v>7001</v>
      </c>
      <c r="E874" s="225" t="s">
        <v>6990</v>
      </c>
      <c r="F874" s="225" t="s">
        <v>6994</v>
      </c>
      <c r="G874" s="366"/>
      <c r="H874" s="366">
        <v>0.12471428571428571</v>
      </c>
      <c r="I874" s="366">
        <v>0.12471428571428571</v>
      </c>
      <c r="J874" s="366">
        <v>0.12085714285714286</v>
      </c>
      <c r="K874" s="366">
        <v>0.12085714285714286</v>
      </c>
      <c r="L874" s="366">
        <v>0.1177142857142857</v>
      </c>
      <c r="M874" s="366">
        <v>0.1177142857142857</v>
      </c>
      <c r="N874" s="366">
        <v>0.11671428571428573</v>
      </c>
      <c r="O874" s="366">
        <v>0.11671428571428573</v>
      </c>
      <c r="P874" s="366">
        <v>0.11257142857142857</v>
      </c>
      <c r="Q874" s="366">
        <v>0.11257142857142857</v>
      </c>
      <c r="R874" s="366">
        <v>0.10957142857142857</v>
      </c>
      <c r="S874" s="366">
        <v>0.10957142857142857</v>
      </c>
      <c r="T874" s="366">
        <v>0.10757142857142857</v>
      </c>
      <c r="U874" s="366">
        <v>0.10757142857142857</v>
      </c>
      <c r="V874" s="366">
        <v>0.10171428571428572</v>
      </c>
      <c r="W874" s="366">
        <v>0.10171428571428572</v>
      </c>
      <c r="X874" s="366">
        <v>9.742857142857142E-2</v>
      </c>
      <c r="Y874" s="366">
        <v>9.742857142857142E-2</v>
      </c>
      <c r="Z874" s="366">
        <v>9.3714285714285708E-2</v>
      </c>
      <c r="AA874" s="366">
        <v>9.3714285714285708E-2</v>
      </c>
      <c r="AB874" s="366">
        <v>8.9571428571428552E-2</v>
      </c>
      <c r="AC874" s="366">
        <v>8.9571428571428552E-2</v>
      </c>
      <c r="AD874" s="366">
        <v>8.4999999999999992E-2</v>
      </c>
      <c r="AE874" s="366">
        <v>8.4999999999999992E-2</v>
      </c>
      <c r="AF874" s="366">
        <v>8.3000000000000004E-2</v>
      </c>
      <c r="AG874" s="366">
        <v>8.3000000000000004E-2</v>
      </c>
      <c r="AH874" s="366">
        <v>8.3124999999999991E-2</v>
      </c>
      <c r="AI874" s="366">
        <v>8.3124999999999991E-2</v>
      </c>
      <c r="AJ874" s="366">
        <v>8.5749999999999993E-2</v>
      </c>
      <c r="AK874" s="366">
        <v>8.5749999999999993E-2</v>
      </c>
      <c r="AL874" s="366">
        <v>9.3999999999999986E-2</v>
      </c>
      <c r="AM874" s="366">
        <v>9.3999999999999986E-2</v>
      </c>
      <c r="AN874" s="366">
        <v>9.5874999999999988E-2</v>
      </c>
      <c r="AO874" s="366">
        <v>9.5874999999999988E-2</v>
      </c>
      <c r="AP874" s="366">
        <v>9.1874999999999984E-2</v>
      </c>
      <c r="AQ874" s="366">
        <v>9.1874999999999984E-2</v>
      </c>
      <c r="AR874" s="366">
        <v>8.7249999999999994E-2</v>
      </c>
      <c r="AS874" s="366">
        <v>8.7249999999999994E-2</v>
      </c>
      <c r="AT874" s="366">
        <v>8.4499999999999992E-2</v>
      </c>
      <c r="AU874" s="366">
        <v>8.4499999999999992E-2</v>
      </c>
      <c r="AV874" s="366">
        <v>8.1875000000000003E-2</v>
      </c>
      <c r="AW874" s="366">
        <v>8.1875000000000003E-2</v>
      </c>
      <c r="AX874" s="366">
        <v>8.0375000000000002E-2</v>
      </c>
      <c r="AY874" s="366">
        <v>8.0375000000000002E-2</v>
      </c>
      <c r="AZ874" s="366">
        <v>7.7124999999999999E-2</v>
      </c>
      <c r="BA874" s="366">
        <v>7.7124999999999999E-2</v>
      </c>
      <c r="BB874" s="366">
        <v>7.5624999999999998E-2</v>
      </c>
      <c r="BC874" s="366">
        <v>7.5624999999999998E-2</v>
      </c>
      <c r="BD874" s="366">
        <v>7.3624999999999996E-2</v>
      </c>
      <c r="BE874" s="366">
        <v>7.3624999999999996E-2</v>
      </c>
      <c r="BF874" s="366">
        <v>7.2624999999999995E-2</v>
      </c>
      <c r="BG874" s="366">
        <v>7.2624999999999995E-2</v>
      </c>
      <c r="BH874" s="366">
        <v>7.3874999999999996E-2</v>
      </c>
      <c r="BI874" s="366">
        <v>7.3874999999999996E-2</v>
      </c>
      <c r="BJ874" s="366">
        <v>7.2249999999999995E-2</v>
      </c>
      <c r="BK874" s="366">
        <v>7.2249999999999995E-2</v>
      </c>
      <c r="BL874" s="366">
        <v>7.2499999999999995E-2</v>
      </c>
      <c r="BM874" s="366">
        <v>7.2499999999999995E-2</v>
      </c>
      <c r="BN874" s="366">
        <v>7.2624999999999995E-2</v>
      </c>
      <c r="BO874" s="366">
        <v>7.2624999999999995E-2</v>
      </c>
      <c r="BP874" s="366">
        <v>7.2749999999999995E-2</v>
      </c>
      <c r="BQ874" s="366">
        <v>7.2749999999999995E-2</v>
      </c>
      <c r="BR874" s="366">
        <v>7.1250000000000008E-2</v>
      </c>
      <c r="BS874" s="366">
        <v>7.1250000000000008E-2</v>
      </c>
      <c r="BT874" s="366">
        <v>7.1250000000000008E-2</v>
      </c>
      <c r="BU874" s="366">
        <v>7.1250000000000008E-2</v>
      </c>
      <c r="BV874" s="366">
        <v>7.2749999999999995E-2</v>
      </c>
      <c r="BW874" s="366">
        <v>7.2749999999999995E-2</v>
      </c>
      <c r="BX874" s="366">
        <v>7.2499999999999995E-2</v>
      </c>
      <c r="BY874" s="366">
        <v>7.2499999999999995E-2</v>
      </c>
      <c r="BZ874" s="366">
        <v>7.3249999999999996E-2</v>
      </c>
      <c r="CA874" s="366">
        <v>7.3249999999999996E-2</v>
      </c>
      <c r="CB874" s="366">
        <v>7.4874999999999997E-2</v>
      </c>
      <c r="CC874" s="366">
        <v>7.4874999999999997E-2</v>
      </c>
      <c r="CD874" s="366">
        <v>7.4749999999999997E-2</v>
      </c>
      <c r="CE874" s="366">
        <v>7.4749999999999997E-2</v>
      </c>
      <c r="CF874" s="366">
        <v>7.9625000000000001E-2</v>
      </c>
      <c r="CG874" s="366">
        <v>7.9625000000000001E-2</v>
      </c>
      <c r="CH874" s="366">
        <v>8.299999999999999E-2</v>
      </c>
      <c r="CI874" s="366">
        <v>8.299999999999999E-2</v>
      </c>
      <c r="CJ874" s="366">
        <v>8.287499999999999E-2</v>
      </c>
      <c r="CK874" s="366">
        <v>8.287499999999999E-2</v>
      </c>
      <c r="CL874" s="366">
        <v>7.9500000000000001E-2</v>
      </c>
    </row>
    <row r="875" spans="1:90" x14ac:dyDescent="0.2">
      <c r="A875" s="585" t="s">
        <v>6</v>
      </c>
      <c r="B875" s="439" t="s">
        <v>6992</v>
      </c>
      <c r="C875" s="585" t="s">
        <v>105</v>
      </c>
      <c r="D875" s="585" t="s">
        <v>7001</v>
      </c>
      <c r="E875" s="585" t="s">
        <v>6990</v>
      </c>
      <c r="F875" s="585" t="s">
        <v>6994</v>
      </c>
      <c r="G875" s="354"/>
      <c r="H875" s="354">
        <v>0.126</v>
      </c>
      <c r="I875" s="354">
        <v>0.126</v>
      </c>
      <c r="J875" s="354">
        <v>0.12</v>
      </c>
      <c r="K875" s="354">
        <v>0.12</v>
      </c>
      <c r="L875" s="354">
        <v>0.11799999999999999</v>
      </c>
      <c r="M875" s="354">
        <v>0.11799999999999999</v>
      </c>
      <c r="N875" s="354">
        <v>0.11600000000000001</v>
      </c>
      <c r="O875" s="354">
        <v>0.11600000000000001</v>
      </c>
      <c r="P875" s="354">
        <v>0.11</v>
      </c>
      <c r="Q875" s="354">
        <v>0.11</v>
      </c>
      <c r="R875" s="354">
        <v>0.108</v>
      </c>
      <c r="S875" s="354">
        <v>0.108</v>
      </c>
      <c r="T875" s="354">
        <v>0.106</v>
      </c>
      <c r="U875" s="354">
        <v>0.106</v>
      </c>
      <c r="V875" s="354">
        <v>0.1</v>
      </c>
      <c r="W875" s="354">
        <v>0.1</v>
      </c>
      <c r="X875" s="354">
        <v>9.6000000000000002E-2</v>
      </c>
      <c r="Y875" s="354">
        <v>9.6000000000000002E-2</v>
      </c>
      <c r="Z875" s="354">
        <v>9.2999999999999999E-2</v>
      </c>
      <c r="AA875" s="354">
        <v>9.2999999999999999E-2</v>
      </c>
      <c r="AB875" s="354">
        <v>0.09</v>
      </c>
      <c r="AC875" s="354">
        <v>0.09</v>
      </c>
      <c r="AD875" s="354">
        <v>8.4000000000000005E-2</v>
      </c>
      <c r="AE875" s="354">
        <v>8.4000000000000005E-2</v>
      </c>
      <c r="AF875" s="354">
        <v>8.4000000000000005E-2</v>
      </c>
      <c r="AG875" s="354">
        <v>8.4000000000000005E-2</v>
      </c>
      <c r="AH875" s="354">
        <v>8.1000000000000003E-2</v>
      </c>
      <c r="AI875" s="354">
        <v>8.1000000000000003E-2</v>
      </c>
      <c r="AJ875" s="354">
        <v>8.5000000000000006E-2</v>
      </c>
      <c r="AK875" s="354">
        <v>8.5000000000000006E-2</v>
      </c>
      <c r="AL875" s="354">
        <v>9.6000000000000002E-2</v>
      </c>
      <c r="AM875" s="354">
        <v>9.6000000000000002E-2</v>
      </c>
      <c r="AN875" s="354">
        <v>9.2999999999999999E-2</v>
      </c>
      <c r="AO875" s="354">
        <v>9.2999999999999999E-2</v>
      </c>
      <c r="AP875" s="354">
        <v>9.0999999999999998E-2</v>
      </c>
      <c r="AQ875" s="354">
        <v>9.0999999999999998E-2</v>
      </c>
      <c r="AR875" s="354">
        <v>8.5000000000000006E-2</v>
      </c>
      <c r="AS875" s="354">
        <v>8.5000000000000006E-2</v>
      </c>
      <c r="AT875" s="354">
        <v>8.1000000000000003E-2</v>
      </c>
      <c r="AU875" s="354">
        <v>8.1000000000000003E-2</v>
      </c>
      <c r="AV875" s="354">
        <v>0.08</v>
      </c>
      <c r="AW875" s="354">
        <v>0.08</v>
      </c>
      <c r="AX875" s="354">
        <v>7.8E-2</v>
      </c>
      <c r="AY875" s="354">
        <v>7.8E-2</v>
      </c>
      <c r="AZ875" s="354">
        <v>7.5999999999999998E-2</v>
      </c>
      <c r="BA875" s="354">
        <v>7.5999999999999998E-2</v>
      </c>
      <c r="BB875" s="354">
        <v>7.4999999999999997E-2</v>
      </c>
      <c r="BC875" s="354">
        <v>7.4999999999999997E-2</v>
      </c>
      <c r="BD875" s="354">
        <v>7.2999999999999995E-2</v>
      </c>
      <c r="BE875" s="354">
        <v>7.2999999999999995E-2</v>
      </c>
      <c r="BF875" s="354">
        <v>7.0999999999999994E-2</v>
      </c>
      <c r="BG875" s="354">
        <v>7.0999999999999994E-2</v>
      </c>
      <c r="BH875" s="354">
        <v>7.2999999999999995E-2</v>
      </c>
      <c r="BI875" s="354">
        <v>7.2999999999999995E-2</v>
      </c>
      <c r="BJ875" s="354">
        <v>7.0000000000000007E-2</v>
      </c>
      <c r="BK875" s="354">
        <v>7.0000000000000007E-2</v>
      </c>
      <c r="BL875" s="354">
        <v>7.0000000000000007E-2</v>
      </c>
      <c r="BM875" s="354">
        <v>7.0000000000000007E-2</v>
      </c>
      <c r="BN875" s="354">
        <v>7.0000000000000007E-2</v>
      </c>
      <c r="BO875" s="354">
        <v>7.0000000000000007E-2</v>
      </c>
      <c r="BP875" s="354">
        <v>7.0999999999999994E-2</v>
      </c>
      <c r="BQ875" s="354">
        <v>7.0999999999999994E-2</v>
      </c>
      <c r="BR875" s="354">
        <v>7.0000000000000007E-2</v>
      </c>
      <c r="BS875" s="354">
        <v>7.0000000000000007E-2</v>
      </c>
      <c r="BT875" s="354">
        <v>6.9000000000000006E-2</v>
      </c>
      <c r="BU875" s="354">
        <v>6.9000000000000006E-2</v>
      </c>
      <c r="BV875" s="354">
        <v>7.0000000000000007E-2</v>
      </c>
      <c r="BW875" s="354">
        <v>7.0000000000000007E-2</v>
      </c>
      <c r="BX875" s="354">
        <v>7.0999999999999994E-2</v>
      </c>
      <c r="BY875" s="354">
        <v>7.0999999999999994E-2</v>
      </c>
      <c r="BZ875" s="354">
        <v>7.1999999999999995E-2</v>
      </c>
      <c r="CA875" s="354">
        <v>7.1999999999999995E-2</v>
      </c>
      <c r="CB875" s="354">
        <v>7.6999999999999999E-2</v>
      </c>
      <c r="CC875" s="354">
        <v>7.6999999999999999E-2</v>
      </c>
      <c r="CD875" s="354">
        <v>7.4999999999999997E-2</v>
      </c>
      <c r="CE875" s="354">
        <v>7.4999999999999997E-2</v>
      </c>
      <c r="CF875" s="354">
        <v>7.8E-2</v>
      </c>
      <c r="CG875" s="354">
        <v>7.8E-2</v>
      </c>
      <c r="CH875" s="354">
        <v>8.2000000000000003E-2</v>
      </c>
      <c r="CI875" s="354">
        <v>8.2000000000000003E-2</v>
      </c>
      <c r="CJ875" s="354">
        <v>8.3000000000000004E-2</v>
      </c>
      <c r="CK875" s="354">
        <v>8.3000000000000004E-2</v>
      </c>
      <c r="CL875" s="354">
        <v>0.08</v>
      </c>
    </row>
    <row r="876" spans="1:90" x14ac:dyDescent="0.2">
      <c r="A876" s="338" t="s">
        <v>6</v>
      </c>
      <c r="B876" s="338" t="s">
        <v>6996</v>
      </c>
      <c r="C876" s="338" t="s">
        <v>105</v>
      </c>
      <c r="D876" s="338" t="s">
        <v>7001</v>
      </c>
      <c r="E876" s="338" t="s">
        <v>6990</v>
      </c>
      <c r="F876" s="338" t="s">
        <v>6994</v>
      </c>
      <c r="G876" s="354"/>
      <c r="H876" s="354"/>
      <c r="I876" s="354"/>
      <c r="J876" s="354"/>
      <c r="K876" s="354"/>
      <c r="L876" s="354"/>
      <c r="M876" s="354"/>
      <c r="N876" s="354"/>
      <c r="O876" s="354"/>
      <c r="P876" s="354"/>
      <c r="Q876" s="354"/>
      <c r="R876" s="354"/>
      <c r="S876" s="354"/>
      <c r="T876" s="354"/>
      <c r="U876" s="354"/>
      <c r="V876" s="354"/>
      <c r="W876" s="354"/>
      <c r="X876" s="354"/>
      <c r="Y876" s="354"/>
      <c r="Z876" s="354"/>
      <c r="AA876" s="354"/>
      <c r="AB876" s="354"/>
      <c r="AC876" s="354"/>
      <c r="AD876" s="354"/>
      <c r="AE876" s="354"/>
      <c r="AF876" s="354">
        <v>8.5999999999999993E-2</v>
      </c>
      <c r="AG876" s="354">
        <v>8.5999999999999993E-2</v>
      </c>
      <c r="AH876" s="354">
        <v>8.8999999999999996E-2</v>
      </c>
      <c r="AI876" s="354">
        <v>8.8999999999999996E-2</v>
      </c>
      <c r="AJ876" s="354">
        <v>9.0999999999999998E-2</v>
      </c>
      <c r="AK876" s="354">
        <v>9.0999999999999998E-2</v>
      </c>
      <c r="AL876" s="354">
        <v>9.8000000000000004E-2</v>
      </c>
      <c r="AM876" s="354">
        <v>9.8000000000000004E-2</v>
      </c>
      <c r="AN876" s="354">
        <v>0.1</v>
      </c>
      <c r="AO876" s="354">
        <v>0.1</v>
      </c>
      <c r="AP876" s="354">
        <v>9.5000000000000001E-2</v>
      </c>
      <c r="AQ876" s="354">
        <v>9.5000000000000001E-2</v>
      </c>
      <c r="AR876" s="354">
        <v>9.1999999999999998E-2</v>
      </c>
      <c r="AS876" s="354">
        <v>9.1999999999999998E-2</v>
      </c>
      <c r="AT876" s="354">
        <v>9.1999999999999998E-2</v>
      </c>
      <c r="AU876" s="354">
        <v>9.1999999999999998E-2</v>
      </c>
      <c r="AV876" s="354">
        <v>8.7999999999999995E-2</v>
      </c>
      <c r="AW876" s="354">
        <v>8.7999999999999995E-2</v>
      </c>
      <c r="AX876" s="354">
        <v>8.5000000000000006E-2</v>
      </c>
      <c r="AY876" s="354">
        <v>8.5000000000000006E-2</v>
      </c>
      <c r="AZ876" s="354">
        <v>8.1000000000000003E-2</v>
      </c>
      <c r="BA876" s="354">
        <v>8.1000000000000003E-2</v>
      </c>
      <c r="BB876" s="354">
        <v>0.08</v>
      </c>
      <c r="BC876" s="354">
        <v>0.08</v>
      </c>
      <c r="BD876" s="354">
        <v>7.6999999999999999E-2</v>
      </c>
      <c r="BE876" s="354">
        <v>7.6999999999999999E-2</v>
      </c>
      <c r="BF876" s="354">
        <v>7.8E-2</v>
      </c>
      <c r="BG876" s="354">
        <v>7.8E-2</v>
      </c>
      <c r="BH876" s="354">
        <v>0.08</v>
      </c>
      <c r="BI876" s="354">
        <v>0.08</v>
      </c>
      <c r="BJ876" s="354">
        <v>7.8E-2</v>
      </c>
      <c r="BK876" s="354">
        <v>7.8E-2</v>
      </c>
      <c r="BL876" s="354">
        <v>7.6999999999999999E-2</v>
      </c>
      <c r="BM876" s="354">
        <v>7.6999999999999999E-2</v>
      </c>
      <c r="BN876" s="354">
        <v>7.4999999999999997E-2</v>
      </c>
      <c r="BO876" s="354">
        <v>7.4999999999999997E-2</v>
      </c>
      <c r="BP876" s="354">
        <v>7.6999999999999999E-2</v>
      </c>
      <c r="BQ876" s="354">
        <v>7.6999999999999999E-2</v>
      </c>
      <c r="BR876" s="354">
        <v>7.6999999999999999E-2</v>
      </c>
      <c r="BS876" s="354">
        <v>7.6999999999999999E-2</v>
      </c>
      <c r="BT876" s="354">
        <v>7.4999999999999997E-2</v>
      </c>
      <c r="BU876" s="354">
        <v>7.4999999999999997E-2</v>
      </c>
      <c r="BV876" s="354">
        <v>7.5999999999999998E-2</v>
      </c>
      <c r="BW876" s="354">
        <v>7.5999999999999998E-2</v>
      </c>
      <c r="BX876" s="354">
        <v>7.5999999999999998E-2</v>
      </c>
      <c r="BY876" s="354">
        <v>7.5999999999999998E-2</v>
      </c>
      <c r="BZ876" s="354">
        <v>7.4999999999999997E-2</v>
      </c>
      <c r="CA876" s="354">
        <v>7.4999999999999997E-2</v>
      </c>
      <c r="CB876" s="354">
        <v>7.4999999999999997E-2</v>
      </c>
      <c r="CC876" s="354">
        <v>7.4999999999999997E-2</v>
      </c>
      <c r="CD876" s="354">
        <v>7.9000000000000001E-2</v>
      </c>
      <c r="CE876" s="354">
        <v>7.9000000000000001E-2</v>
      </c>
      <c r="CF876" s="354">
        <v>8.5000000000000006E-2</v>
      </c>
      <c r="CG876" s="354">
        <v>8.5000000000000006E-2</v>
      </c>
      <c r="CH876" s="354">
        <v>8.6999999999999994E-2</v>
      </c>
      <c r="CI876" s="388">
        <v>8.6999999999999994E-2</v>
      </c>
      <c r="CJ876" s="376">
        <v>8.6999999999999994E-2</v>
      </c>
      <c r="CK876" s="376">
        <v>8.6999999999999994E-2</v>
      </c>
      <c r="CL876" s="376">
        <v>8.1000000000000003E-2</v>
      </c>
    </row>
    <row r="877" spans="1:90" x14ac:dyDescent="0.2">
      <c r="A877" s="585" t="s">
        <v>6</v>
      </c>
      <c r="B877" s="585" t="s">
        <v>21</v>
      </c>
      <c r="C877" s="585" t="s">
        <v>105</v>
      </c>
      <c r="D877" s="585" t="s">
        <v>7001</v>
      </c>
      <c r="E877" s="585" t="s">
        <v>6990</v>
      </c>
      <c r="F877" s="585" t="s">
        <v>6994</v>
      </c>
      <c r="G877" s="354"/>
      <c r="H877" s="354">
        <v>0.124</v>
      </c>
      <c r="I877" s="354">
        <v>0.124</v>
      </c>
      <c r="J877" s="354">
        <v>0.121</v>
      </c>
      <c r="K877" s="354">
        <v>0.121</v>
      </c>
      <c r="L877" s="354">
        <v>0.115</v>
      </c>
      <c r="M877" s="354">
        <v>0.115</v>
      </c>
      <c r="N877" s="354">
        <v>0.115</v>
      </c>
      <c r="O877" s="354">
        <v>0.115</v>
      </c>
      <c r="P877" s="354">
        <v>0.11</v>
      </c>
      <c r="Q877" s="354">
        <v>0.11</v>
      </c>
      <c r="R877" s="354">
        <v>0.107</v>
      </c>
      <c r="S877" s="354">
        <v>0.107</v>
      </c>
      <c r="T877" s="354">
        <v>0.105</v>
      </c>
      <c r="U877" s="354">
        <v>0.105</v>
      </c>
      <c r="V877" s="354">
        <v>0.1</v>
      </c>
      <c r="W877" s="354">
        <v>0.1</v>
      </c>
      <c r="X877" s="354">
        <v>9.6000000000000002E-2</v>
      </c>
      <c r="Y877" s="354">
        <v>9.6000000000000002E-2</v>
      </c>
      <c r="Z877" s="354">
        <v>9.0999999999999998E-2</v>
      </c>
      <c r="AA877" s="354">
        <v>9.0999999999999998E-2</v>
      </c>
      <c r="AB877" s="354">
        <v>8.7999999999999995E-2</v>
      </c>
      <c r="AC877" s="354">
        <v>8.7999999999999995E-2</v>
      </c>
      <c r="AD877" s="354">
        <v>8.3000000000000004E-2</v>
      </c>
      <c r="AE877" s="354">
        <v>8.3000000000000004E-2</v>
      </c>
      <c r="AF877" s="354">
        <v>8.4000000000000005E-2</v>
      </c>
      <c r="AG877" s="354">
        <v>8.4000000000000005E-2</v>
      </c>
      <c r="AH877" s="354">
        <v>8.2000000000000003E-2</v>
      </c>
      <c r="AI877" s="354">
        <v>8.2000000000000003E-2</v>
      </c>
      <c r="AJ877" s="354">
        <v>8.4000000000000005E-2</v>
      </c>
      <c r="AK877" s="354">
        <v>8.4000000000000005E-2</v>
      </c>
      <c r="AL877" s="354">
        <v>9.2999999999999999E-2</v>
      </c>
      <c r="AM877" s="354">
        <v>9.2999999999999999E-2</v>
      </c>
      <c r="AN877" s="354">
        <v>9.4E-2</v>
      </c>
      <c r="AO877" s="354">
        <v>9.4E-2</v>
      </c>
      <c r="AP877" s="354">
        <v>9.1999999999999998E-2</v>
      </c>
      <c r="AQ877" s="354">
        <v>9.1999999999999998E-2</v>
      </c>
      <c r="AR877" s="354">
        <v>8.5000000000000006E-2</v>
      </c>
      <c r="AS877" s="354">
        <v>8.5000000000000006E-2</v>
      </c>
      <c r="AT877" s="354">
        <v>8.2000000000000003E-2</v>
      </c>
      <c r="AU877" s="354">
        <v>8.2000000000000003E-2</v>
      </c>
      <c r="AV877" s="354">
        <v>8.2000000000000003E-2</v>
      </c>
      <c r="AW877" s="354">
        <v>8.2000000000000003E-2</v>
      </c>
      <c r="AX877" s="354">
        <v>7.9000000000000001E-2</v>
      </c>
      <c r="AY877" s="354">
        <v>7.9000000000000001E-2</v>
      </c>
      <c r="AZ877" s="354">
        <v>7.5999999999999998E-2</v>
      </c>
      <c r="BA877" s="354">
        <v>7.5999999999999998E-2</v>
      </c>
      <c r="BB877" s="354">
        <v>7.4999999999999997E-2</v>
      </c>
      <c r="BC877" s="354">
        <v>7.4999999999999997E-2</v>
      </c>
      <c r="BD877" s="354">
        <v>7.2999999999999995E-2</v>
      </c>
      <c r="BE877" s="354">
        <v>7.2999999999999995E-2</v>
      </c>
      <c r="BF877" s="354">
        <v>7.2999999999999995E-2</v>
      </c>
      <c r="BG877" s="354">
        <v>7.2999999999999995E-2</v>
      </c>
      <c r="BH877" s="354">
        <v>7.1999999999999995E-2</v>
      </c>
      <c r="BI877" s="354">
        <v>7.1999999999999995E-2</v>
      </c>
      <c r="BJ877" s="354">
        <v>7.0999999999999994E-2</v>
      </c>
      <c r="BK877" s="354">
        <v>7.0999999999999994E-2</v>
      </c>
      <c r="BL877" s="354">
        <v>7.0999999999999994E-2</v>
      </c>
      <c r="BM877" s="354">
        <v>7.0999999999999994E-2</v>
      </c>
      <c r="BN877" s="354">
        <v>7.1999999999999995E-2</v>
      </c>
      <c r="BO877" s="354">
        <v>7.1999999999999995E-2</v>
      </c>
      <c r="BP877" s="354">
        <v>7.0999999999999994E-2</v>
      </c>
      <c r="BQ877" s="354">
        <v>7.0999999999999994E-2</v>
      </c>
      <c r="BR877" s="354">
        <v>6.7000000000000004E-2</v>
      </c>
      <c r="BS877" s="354">
        <v>6.7000000000000004E-2</v>
      </c>
      <c r="BT877" s="354">
        <v>6.8000000000000005E-2</v>
      </c>
      <c r="BU877" s="354">
        <v>6.8000000000000005E-2</v>
      </c>
      <c r="BV877" s="354">
        <v>7.0000000000000007E-2</v>
      </c>
      <c r="BW877" s="354">
        <v>7.0000000000000007E-2</v>
      </c>
      <c r="BX877" s="354">
        <v>7.0000000000000007E-2</v>
      </c>
      <c r="BY877" s="354">
        <v>7.0000000000000007E-2</v>
      </c>
      <c r="BZ877" s="354">
        <v>7.0000000000000007E-2</v>
      </c>
      <c r="CA877" s="354">
        <v>7.0000000000000007E-2</v>
      </c>
      <c r="CB877" s="354">
        <v>7.0000000000000007E-2</v>
      </c>
      <c r="CC877" s="354">
        <v>7.0000000000000007E-2</v>
      </c>
      <c r="CD877" s="354">
        <v>6.9000000000000006E-2</v>
      </c>
      <c r="CE877" s="354">
        <v>6.9000000000000006E-2</v>
      </c>
      <c r="CF877" s="354">
        <v>7.3999999999999996E-2</v>
      </c>
      <c r="CG877" s="354">
        <v>7.3999999999999996E-2</v>
      </c>
      <c r="CH877" s="354">
        <v>7.8E-2</v>
      </c>
      <c r="CI877" s="354">
        <v>7.8E-2</v>
      </c>
      <c r="CJ877" s="354">
        <v>7.9000000000000001E-2</v>
      </c>
      <c r="CK877" s="354">
        <v>7.9000000000000001E-2</v>
      </c>
      <c r="CL877" s="354">
        <v>7.2999999999999995E-2</v>
      </c>
    </row>
    <row r="878" spans="1:90" x14ac:dyDescent="0.2">
      <c r="A878" s="594" t="s">
        <v>6</v>
      </c>
      <c r="B878" s="594" t="s">
        <v>22</v>
      </c>
      <c r="C878" s="594" t="s">
        <v>105</v>
      </c>
      <c r="D878" s="594" t="s">
        <v>7001</v>
      </c>
      <c r="E878" s="594" t="s">
        <v>6990</v>
      </c>
      <c r="F878" s="594" t="s">
        <v>6994</v>
      </c>
      <c r="G878" s="354"/>
      <c r="H878" s="354">
        <v>0.11899999999999999</v>
      </c>
      <c r="I878" s="354">
        <v>0.11899999999999999</v>
      </c>
      <c r="J878" s="354">
        <v>0.11799999999999999</v>
      </c>
      <c r="K878" s="354">
        <v>0.11799999999999999</v>
      </c>
      <c r="L878" s="354">
        <v>0.112</v>
      </c>
      <c r="M878" s="354">
        <v>0.112</v>
      </c>
      <c r="N878" s="354">
        <v>0.109</v>
      </c>
      <c r="O878" s="354">
        <v>0.109</v>
      </c>
      <c r="P878" s="354">
        <v>0.106</v>
      </c>
      <c r="Q878" s="354">
        <v>0.106</v>
      </c>
      <c r="R878" s="354">
        <v>0.104</v>
      </c>
      <c r="S878" s="354">
        <v>0.104</v>
      </c>
      <c r="T878" s="354">
        <v>0.104</v>
      </c>
      <c r="U878" s="354">
        <v>0.104</v>
      </c>
      <c r="V878" s="354">
        <v>9.8000000000000004E-2</v>
      </c>
      <c r="W878" s="354">
        <v>9.8000000000000004E-2</v>
      </c>
      <c r="X878" s="354">
        <v>9.4E-2</v>
      </c>
      <c r="Y878" s="354">
        <v>9.4E-2</v>
      </c>
      <c r="Z878" s="354">
        <v>9.0999999999999998E-2</v>
      </c>
      <c r="AA878" s="354">
        <v>9.0999999999999998E-2</v>
      </c>
      <c r="AB878" s="354">
        <v>8.5999999999999993E-2</v>
      </c>
      <c r="AC878" s="354">
        <v>8.5999999999999993E-2</v>
      </c>
      <c r="AD878" s="354">
        <v>8.1000000000000003E-2</v>
      </c>
      <c r="AE878" s="354">
        <v>8.1000000000000003E-2</v>
      </c>
      <c r="AF878" s="354">
        <v>7.9000000000000001E-2</v>
      </c>
      <c r="AG878" s="354">
        <v>7.9000000000000001E-2</v>
      </c>
      <c r="AH878" s="354">
        <v>7.8E-2</v>
      </c>
      <c r="AI878" s="354">
        <v>7.8E-2</v>
      </c>
      <c r="AJ878" s="354">
        <v>7.9000000000000001E-2</v>
      </c>
      <c r="AK878" s="354">
        <v>7.9000000000000001E-2</v>
      </c>
      <c r="AL878" s="354">
        <v>8.5999999999999993E-2</v>
      </c>
      <c r="AM878" s="354">
        <v>8.5999999999999993E-2</v>
      </c>
      <c r="AN878" s="354">
        <v>9.0999999999999998E-2</v>
      </c>
      <c r="AO878" s="354">
        <v>9.0999999999999998E-2</v>
      </c>
      <c r="AP878" s="354">
        <v>8.5000000000000006E-2</v>
      </c>
      <c r="AQ878" s="354">
        <v>8.5000000000000006E-2</v>
      </c>
      <c r="AR878" s="354">
        <v>8.1000000000000003E-2</v>
      </c>
      <c r="AS878" s="354">
        <v>8.1000000000000003E-2</v>
      </c>
      <c r="AT878" s="354">
        <v>7.9000000000000001E-2</v>
      </c>
      <c r="AU878" s="354">
        <v>7.9000000000000001E-2</v>
      </c>
      <c r="AV878" s="354">
        <v>7.5999999999999998E-2</v>
      </c>
      <c r="AW878" s="354">
        <v>7.5999999999999998E-2</v>
      </c>
      <c r="AX878" s="354">
        <v>7.4999999999999997E-2</v>
      </c>
      <c r="AY878" s="354">
        <v>7.4999999999999997E-2</v>
      </c>
      <c r="AZ878" s="354">
        <v>7.2999999999999995E-2</v>
      </c>
      <c r="BA878" s="354">
        <v>7.2999999999999995E-2</v>
      </c>
      <c r="BB878" s="354">
        <v>7.0999999999999994E-2</v>
      </c>
      <c r="BC878" s="354">
        <v>7.0999999999999994E-2</v>
      </c>
      <c r="BD878" s="354">
        <v>6.9000000000000006E-2</v>
      </c>
      <c r="BE878" s="354">
        <v>6.9000000000000006E-2</v>
      </c>
      <c r="BF878" s="354">
        <v>6.7000000000000004E-2</v>
      </c>
      <c r="BG878" s="354">
        <v>6.7000000000000004E-2</v>
      </c>
      <c r="BH878" s="354">
        <v>6.9000000000000006E-2</v>
      </c>
      <c r="BI878" s="354">
        <v>6.9000000000000006E-2</v>
      </c>
      <c r="BJ878" s="354">
        <v>6.8000000000000005E-2</v>
      </c>
      <c r="BK878" s="354">
        <v>6.8000000000000005E-2</v>
      </c>
      <c r="BL878" s="354">
        <v>6.8000000000000005E-2</v>
      </c>
      <c r="BM878" s="354">
        <v>6.8000000000000005E-2</v>
      </c>
      <c r="BN878" s="354">
        <v>6.8000000000000005E-2</v>
      </c>
      <c r="BO878" s="354">
        <v>6.8000000000000005E-2</v>
      </c>
      <c r="BP878" s="354">
        <v>6.6000000000000003E-2</v>
      </c>
      <c r="BQ878" s="354">
        <v>6.6000000000000003E-2</v>
      </c>
      <c r="BR878" s="354">
        <v>6.5000000000000002E-2</v>
      </c>
      <c r="BS878" s="354">
        <v>6.5000000000000002E-2</v>
      </c>
      <c r="BT878" s="354">
        <v>6.5000000000000002E-2</v>
      </c>
      <c r="BU878" s="354">
        <v>6.5000000000000002E-2</v>
      </c>
      <c r="BV878" s="354">
        <v>6.5000000000000002E-2</v>
      </c>
      <c r="BW878" s="354">
        <v>6.5000000000000002E-2</v>
      </c>
      <c r="BX878" s="354">
        <v>6.5000000000000002E-2</v>
      </c>
      <c r="BY878" s="354">
        <v>6.5000000000000002E-2</v>
      </c>
      <c r="BZ878" s="354">
        <v>6.7000000000000004E-2</v>
      </c>
      <c r="CA878" s="354">
        <v>6.7000000000000004E-2</v>
      </c>
      <c r="CB878" s="354">
        <v>6.9000000000000006E-2</v>
      </c>
      <c r="CC878" s="354">
        <v>6.9000000000000006E-2</v>
      </c>
      <c r="CD878" s="354">
        <v>6.9000000000000006E-2</v>
      </c>
      <c r="CE878" s="354">
        <v>6.9000000000000006E-2</v>
      </c>
      <c r="CF878" s="354">
        <v>7.0999999999999994E-2</v>
      </c>
      <c r="CG878" s="354">
        <v>7.0999999999999994E-2</v>
      </c>
      <c r="CH878" s="354">
        <v>7.3999999999999996E-2</v>
      </c>
      <c r="CI878" s="376">
        <v>7.3999999999999996E-2</v>
      </c>
      <c r="CJ878" s="376">
        <v>7.4999999999999997E-2</v>
      </c>
      <c r="CK878" s="376">
        <v>7.4999999999999997E-2</v>
      </c>
      <c r="CL878" s="376">
        <v>7.1999999999999995E-2</v>
      </c>
    </row>
    <row r="879" spans="1:90" x14ac:dyDescent="0.2">
      <c r="A879" s="585" t="s">
        <v>6</v>
      </c>
      <c r="B879" s="585" t="s">
        <v>12</v>
      </c>
      <c r="C879" s="585" t="s">
        <v>7020</v>
      </c>
      <c r="D879" s="585" t="s">
        <v>7001</v>
      </c>
      <c r="E879" s="585" t="s">
        <v>6990</v>
      </c>
      <c r="F879" s="585" t="s">
        <v>6994</v>
      </c>
      <c r="G879" s="354">
        <v>0.10300000000000001</v>
      </c>
      <c r="H879" s="354">
        <v>0.10300000000000001</v>
      </c>
      <c r="I879" s="354">
        <v>0.10199999999999999</v>
      </c>
      <c r="J879" s="354">
        <v>0.10300000000000001</v>
      </c>
      <c r="K879" s="354">
        <v>0.10300000000000001</v>
      </c>
      <c r="L879" s="354">
        <v>0.10199999999999999</v>
      </c>
      <c r="M879" s="354">
        <v>0.10199999999999999</v>
      </c>
      <c r="N879" s="354">
        <v>0.1</v>
      </c>
      <c r="O879" s="354">
        <v>9.9000000000000005E-2</v>
      </c>
      <c r="P879" s="354">
        <v>9.9000000000000005E-2</v>
      </c>
      <c r="Q879" s="354">
        <v>9.8000000000000004E-2</v>
      </c>
      <c r="R879" s="354">
        <v>9.6999999999999989E-2</v>
      </c>
      <c r="S879" s="354">
        <v>9.6000000000000002E-2</v>
      </c>
      <c r="T879" s="354">
        <v>9.4E-2</v>
      </c>
      <c r="U879" s="354">
        <v>9.1999999999999998E-2</v>
      </c>
      <c r="V879" s="354">
        <v>8.900000000000001E-2</v>
      </c>
      <c r="W879" s="354">
        <v>8.5999999999999993E-2</v>
      </c>
      <c r="X879" s="354">
        <v>8.3000000000000004E-2</v>
      </c>
      <c r="Y879" s="354">
        <v>0.08</v>
      </c>
      <c r="Z879" s="354">
        <v>7.6999999999999999E-2</v>
      </c>
      <c r="AA879" s="354">
        <v>7.8E-2</v>
      </c>
      <c r="AB879" s="354">
        <v>7.4999999999999997E-2</v>
      </c>
      <c r="AC879" s="354">
        <v>7.2999999999999995E-2</v>
      </c>
      <c r="AD879" s="354">
        <v>7.2000000000000008E-2</v>
      </c>
      <c r="AE879" s="354">
        <v>6.9000000000000006E-2</v>
      </c>
      <c r="AF879" s="354">
        <v>6.9000000000000006E-2</v>
      </c>
      <c r="AG879" s="354">
        <v>6.9000000000000006E-2</v>
      </c>
      <c r="AH879" s="354">
        <v>7.0999999999999994E-2</v>
      </c>
      <c r="AI879" s="354">
        <v>6.9000000000000006E-2</v>
      </c>
      <c r="AJ879" s="354">
        <v>7.0999999999999994E-2</v>
      </c>
      <c r="AK879" s="354">
        <v>7.0999999999999994E-2</v>
      </c>
      <c r="AL879" s="354">
        <v>7.5999999999999998E-2</v>
      </c>
      <c r="AM879" s="354">
        <v>7.8E-2</v>
      </c>
      <c r="AN879" s="354">
        <v>7.9000000000000001E-2</v>
      </c>
      <c r="AO879" s="354">
        <v>7.9000000000000001E-2</v>
      </c>
      <c r="AP879" s="354">
        <v>7.9000000000000001E-2</v>
      </c>
      <c r="AQ879" s="354">
        <v>7.5999999999999998E-2</v>
      </c>
      <c r="AR879" s="354">
        <v>7.4999999999999997E-2</v>
      </c>
      <c r="AS879" s="354">
        <v>7.5999999999999998E-2</v>
      </c>
      <c r="AT879" s="354">
        <v>7.0999999999999994E-2</v>
      </c>
      <c r="AU879" s="354">
        <v>6.9000000000000006E-2</v>
      </c>
      <c r="AV879" s="354">
        <v>6.9000000000000006E-2</v>
      </c>
      <c r="AW879" s="354">
        <v>6.9000000000000006E-2</v>
      </c>
      <c r="AX879" s="354">
        <v>6.8000000000000005E-2</v>
      </c>
      <c r="AY879" s="354">
        <v>6.6000000000000003E-2</v>
      </c>
      <c r="AZ879" s="354">
        <v>6.6000000000000003E-2</v>
      </c>
      <c r="BA879" s="354">
        <v>6.3E-2</v>
      </c>
      <c r="BB879" s="354">
        <v>6.3E-2</v>
      </c>
      <c r="BC879" s="354">
        <v>6.4000000000000001E-2</v>
      </c>
      <c r="BD879" s="354">
        <v>6.0999999999999999E-2</v>
      </c>
      <c r="BE879" s="354">
        <v>6.0999999999999999E-2</v>
      </c>
      <c r="BF879" s="354">
        <v>0.06</v>
      </c>
      <c r="BG879" s="354">
        <v>5.9000000000000004E-2</v>
      </c>
      <c r="BH879" s="354">
        <v>0.06</v>
      </c>
      <c r="BI879" s="354">
        <v>5.9000000000000004E-2</v>
      </c>
      <c r="BJ879" s="354">
        <v>5.7999999999999996E-2</v>
      </c>
      <c r="BK879" s="354">
        <v>5.9000000000000004E-2</v>
      </c>
      <c r="BL879" s="354">
        <v>0.06</v>
      </c>
      <c r="BM879" s="354">
        <v>0.06</v>
      </c>
      <c r="BN879" s="354">
        <v>5.7999999999999996E-2</v>
      </c>
      <c r="BO879" s="354">
        <v>0.06</v>
      </c>
      <c r="BP879" s="354">
        <v>5.9000000000000004E-2</v>
      </c>
      <c r="BQ879" s="354">
        <v>5.7999999999999996E-2</v>
      </c>
      <c r="BR879" s="354">
        <v>5.7000000000000002E-2</v>
      </c>
      <c r="BS879" s="354">
        <v>5.7000000000000002E-2</v>
      </c>
      <c r="BT879" s="354">
        <v>5.7000000000000002E-2</v>
      </c>
      <c r="BU879" s="354">
        <v>5.7000000000000002E-2</v>
      </c>
      <c r="BV879" s="354">
        <v>5.7999999999999996E-2</v>
      </c>
      <c r="BW879" s="354">
        <v>5.7999999999999996E-2</v>
      </c>
      <c r="BX879" s="354">
        <v>5.7999999999999996E-2</v>
      </c>
      <c r="BY879" s="354">
        <v>5.7000000000000002E-2</v>
      </c>
      <c r="BZ879" s="354">
        <v>5.7000000000000002E-2</v>
      </c>
      <c r="CA879" s="354">
        <v>5.7999999999999996E-2</v>
      </c>
      <c r="CB879" s="354">
        <v>5.9000000000000004E-2</v>
      </c>
      <c r="CC879" s="354">
        <v>5.9000000000000004E-2</v>
      </c>
      <c r="CD879" s="354">
        <v>5.7000000000000002E-2</v>
      </c>
      <c r="CE879" s="354">
        <v>0.06</v>
      </c>
      <c r="CF879" s="354">
        <v>6.3E-2</v>
      </c>
      <c r="CG879" s="354">
        <v>6.4000000000000001E-2</v>
      </c>
      <c r="CH879" s="354">
        <v>6.5000000000000002E-2</v>
      </c>
      <c r="CI879" s="354">
        <v>6.5000000000000002E-2</v>
      </c>
      <c r="CJ879" s="354">
        <v>6.3E-2</v>
      </c>
      <c r="CK879" s="354">
        <v>6.5000000000000002E-2</v>
      </c>
      <c r="CL879" s="354">
        <v>5.8000000000000003E-2</v>
      </c>
    </row>
    <row r="880" spans="1:90" x14ac:dyDescent="0.2">
      <c r="A880" s="585" t="s">
        <v>6</v>
      </c>
      <c r="B880" s="585" t="s">
        <v>13</v>
      </c>
      <c r="C880" s="585" t="s">
        <v>7020</v>
      </c>
      <c r="D880" s="585" t="s">
        <v>7001</v>
      </c>
      <c r="E880" s="585" t="s">
        <v>6990</v>
      </c>
      <c r="F880" s="585" t="s">
        <v>6994</v>
      </c>
      <c r="G880" s="354">
        <v>0.105</v>
      </c>
      <c r="H880" s="354">
        <v>0.105</v>
      </c>
      <c r="I880" s="354">
        <v>0.107</v>
      </c>
      <c r="J880" s="354">
        <v>0.107</v>
      </c>
      <c r="K880" s="354">
        <v>0.106</v>
      </c>
      <c r="L880" s="354">
        <v>0.10400000000000001</v>
      </c>
      <c r="M880" s="354">
        <v>0.10300000000000001</v>
      </c>
      <c r="N880" s="354">
        <v>0.10199999999999999</v>
      </c>
      <c r="O880" s="354">
        <v>0.10199999999999999</v>
      </c>
      <c r="P880" s="354">
        <v>0.10099999999999999</v>
      </c>
      <c r="Q880" s="354">
        <v>0.1</v>
      </c>
      <c r="R880" s="354">
        <v>9.9000000000000005E-2</v>
      </c>
      <c r="S880" s="354">
        <v>9.8000000000000004E-2</v>
      </c>
      <c r="T880" s="354">
        <v>9.6000000000000002E-2</v>
      </c>
      <c r="U880" s="354">
        <v>9.5000000000000001E-2</v>
      </c>
      <c r="V880" s="354">
        <v>9.4E-2</v>
      </c>
      <c r="W880" s="354">
        <v>8.900000000000001E-2</v>
      </c>
      <c r="X880" s="354">
        <v>8.5999999999999993E-2</v>
      </c>
      <c r="Y880" s="354">
        <v>8.3000000000000004E-2</v>
      </c>
      <c r="Z880" s="354">
        <v>8.1000000000000003E-2</v>
      </c>
      <c r="AA880" s="354">
        <v>8.1000000000000003E-2</v>
      </c>
      <c r="AB880" s="354">
        <v>7.9000000000000001E-2</v>
      </c>
      <c r="AC880" s="354">
        <v>7.6999999999999999E-2</v>
      </c>
      <c r="AD880" s="354">
        <v>7.4999999999999997E-2</v>
      </c>
      <c r="AE880" s="354">
        <v>7.400000000000001E-2</v>
      </c>
      <c r="AF880" s="354">
        <v>7.2000000000000008E-2</v>
      </c>
      <c r="AG880" s="354">
        <v>7.2000000000000008E-2</v>
      </c>
      <c r="AH880" s="354">
        <v>7.2999999999999995E-2</v>
      </c>
      <c r="AI880" s="354">
        <v>7.2999999999999995E-2</v>
      </c>
      <c r="AJ880" s="354">
        <v>7.400000000000001E-2</v>
      </c>
      <c r="AK880" s="354">
        <v>7.5999999999999998E-2</v>
      </c>
      <c r="AL880" s="354">
        <v>0.08</v>
      </c>
      <c r="AM880" s="354">
        <v>8.199999999999999E-2</v>
      </c>
      <c r="AN880" s="354">
        <v>8.199999999999999E-2</v>
      </c>
      <c r="AO880" s="354">
        <v>8.1000000000000003E-2</v>
      </c>
      <c r="AP880" s="354">
        <v>8.1000000000000003E-2</v>
      </c>
      <c r="AQ880" s="354">
        <v>7.6999999999999999E-2</v>
      </c>
      <c r="AR880" s="354">
        <v>7.6999999999999999E-2</v>
      </c>
      <c r="AS880" s="354">
        <v>7.6999999999999999E-2</v>
      </c>
      <c r="AT880" s="354">
        <v>7.5999999999999998E-2</v>
      </c>
      <c r="AU880" s="354">
        <v>6.8000000000000005E-2</v>
      </c>
      <c r="AV880" s="354">
        <v>7.2000000000000008E-2</v>
      </c>
      <c r="AW880" s="354">
        <v>7.0999999999999994E-2</v>
      </c>
      <c r="AX880" s="354">
        <v>7.0999999999999994E-2</v>
      </c>
      <c r="AY880" s="354">
        <v>7.0000000000000007E-2</v>
      </c>
      <c r="AZ880" s="354">
        <v>6.8000000000000005E-2</v>
      </c>
      <c r="BA880" s="354">
        <v>6.6000000000000003E-2</v>
      </c>
      <c r="BB880" s="354">
        <v>6.5000000000000002E-2</v>
      </c>
      <c r="BC880" s="354">
        <v>6.6000000000000003E-2</v>
      </c>
      <c r="BD880" s="354">
        <v>6.4000000000000001E-2</v>
      </c>
      <c r="BE880" s="354">
        <v>6.4000000000000001E-2</v>
      </c>
      <c r="BF880" s="354">
        <v>6.2E-2</v>
      </c>
      <c r="BG880" s="354">
        <v>6.3E-2</v>
      </c>
      <c r="BH880" s="354">
        <v>6.4000000000000001E-2</v>
      </c>
      <c r="BI880" s="354">
        <v>6.3E-2</v>
      </c>
      <c r="BJ880" s="354">
        <v>6.2E-2</v>
      </c>
      <c r="BK880" s="354">
        <v>6.2E-2</v>
      </c>
      <c r="BL880" s="354">
        <v>6.3E-2</v>
      </c>
      <c r="BM880" s="354">
        <v>6.4000000000000001E-2</v>
      </c>
      <c r="BN880" s="354">
        <v>6.0999999999999999E-2</v>
      </c>
      <c r="BO880" s="354">
        <v>6.2E-2</v>
      </c>
      <c r="BP880" s="354">
        <v>0.06</v>
      </c>
      <c r="BQ880" s="354">
        <v>6.0999999999999999E-2</v>
      </c>
      <c r="BR880" s="354">
        <v>0.06</v>
      </c>
      <c r="BS880" s="354">
        <v>5.9000000000000004E-2</v>
      </c>
      <c r="BT880" s="354">
        <v>5.9000000000000004E-2</v>
      </c>
      <c r="BU880" s="354">
        <v>5.9000000000000004E-2</v>
      </c>
      <c r="BV880" s="354">
        <v>0.06</v>
      </c>
      <c r="BW880" s="354">
        <v>0.06</v>
      </c>
      <c r="BX880" s="354">
        <v>0.06</v>
      </c>
      <c r="BY880" s="354">
        <v>0.06</v>
      </c>
      <c r="BZ880" s="354">
        <v>5.7999999999999996E-2</v>
      </c>
      <c r="CA880" s="354">
        <v>5.7999999999999996E-2</v>
      </c>
      <c r="CB880" s="354">
        <v>5.9000000000000004E-2</v>
      </c>
      <c r="CC880" s="354">
        <v>0.06</v>
      </c>
      <c r="CD880" s="354">
        <v>5.7999999999999996E-2</v>
      </c>
      <c r="CE880" s="354">
        <v>0.06</v>
      </c>
      <c r="CF880" s="354">
        <v>6.3E-2</v>
      </c>
      <c r="CG880" s="354">
        <v>6.4000000000000001E-2</v>
      </c>
      <c r="CH880" s="354">
        <v>6.4000000000000001E-2</v>
      </c>
      <c r="CI880" s="354">
        <v>6.4000000000000001E-2</v>
      </c>
      <c r="CJ880" s="354">
        <v>6.4000000000000001E-2</v>
      </c>
      <c r="CK880" s="354">
        <v>6.4000000000000001E-2</v>
      </c>
      <c r="CL880" s="354">
        <v>5.8999999999999997E-2</v>
      </c>
    </row>
    <row r="881" spans="1:90" x14ac:dyDescent="0.2">
      <c r="A881" s="72" t="s">
        <v>6</v>
      </c>
      <c r="B881" s="72" t="s">
        <v>6995</v>
      </c>
      <c r="C881" s="72" t="s">
        <v>7020</v>
      </c>
      <c r="D881" s="72" t="s">
        <v>7001</v>
      </c>
      <c r="E881" s="72" t="s">
        <v>6990</v>
      </c>
      <c r="F881" s="72" t="s">
        <v>6994</v>
      </c>
      <c r="G881" s="354">
        <v>0.111</v>
      </c>
      <c r="H881" s="354">
        <v>0.111</v>
      </c>
      <c r="I881" s="354">
        <v>0.11</v>
      </c>
      <c r="J881" s="354">
        <v>0.10800000000000001</v>
      </c>
      <c r="K881" s="354">
        <v>0.109</v>
      </c>
      <c r="L881" s="354">
        <v>0.10800000000000001</v>
      </c>
      <c r="M881" s="354">
        <v>0.109</v>
      </c>
      <c r="N881" s="354">
        <v>0.107</v>
      </c>
      <c r="O881" s="354">
        <v>0.107</v>
      </c>
      <c r="P881" s="354">
        <v>0.106</v>
      </c>
      <c r="Q881" s="354">
        <v>0.105</v>
      </c>
      <c r="R881" s="354">
        <v>0.10300000000000001</v>
      </c>
      <c r="S881" s="354">
        <v>0.10099999999999999</v>
      </c>
      <c r="T881" s="354">
        <v>9.8000000000000004E-2</v>
      </c>
      <c r="U881" s="354">
        <v>9.8000000000000004E-2</v>
      </c>
      <c r="V881" s="354">
        <v>9.4E-2</v>
      </c>
      <c r="W881" s="354">
        <v>9.1999999999999998E-2</v>
      </c>
      <c r="X881" s="354">
        <v>8.8000000000000009E-2</v>
      </c>
      <c r="Y881" s="354">
        <v>8.6999999999999994E-2</v>
      </c>
      <c r="Z881" s="354">
        <v>8.5999999999999993E-2</v>
      </c>
      <c r="AA881" s="354">
        <v>8.4000000000000005E-2</v>
      </c>
      <c r="AB881" s="354">
        <v>8.3000000000000004E-2</v>
      </c>
      <c r="AC881" s="354">
        <v>8.199999999999999E-2</v>
      </c>
      <c r="AD881" s="354">
        <v>7.9000000000000001E-2</v>
      </c>
      <c r="AE881" s="354">
        <v>7.9000000000000001E-2</v>
      </c>
      <c r="AF881" s="354">
        <v>7.4999999999999997E-2</v>
      </c>
      <c r="AG881" s="354">
        <v>7.5999999999999998E-2</v>
      </c>
      <c r="AH881" s="354">
        <v>7.6999999999999999E-2</v>
      </c>
      <c r="AI881" s="354">
        <v>7.8E-2</v>
      </c>
      <c r="AJ881" s="354">
        <v>8.1000000000000003E-2</v>
      </c>
      <c r="AK881" s="354">
        <v>7.5999999999999998E-2</v>
      </c>
      <c r="AL881" s="354">
        <v>8.5000000000000006E-2</v>
      </c>
      <c r="AM881" s="354">
        <v>8.5999999999999993E-2</v>
      </c>
      <c r="AN881" s="354">
        <v>8.5999999999999993E-2</v>
      </c>
      <c r="AO881" s="354">
        <v>8.5000000000000006E-2</v>
      </c>
      <c r="AP881" s="354">
        <v>8.4000000000000005E-2</v>
      </c>
      <c r="AQ881" s="354">
        <v>0.08</v>
      </c>
      <c r="AR881" s="354">
        <v>8.1000000000000003E-2</v>
      </c>
      <c r="AS881" s="354">
        <v>0.08</v>
      </c>
      <c r="AT881" s="354">
        <v>7.4999999999999997E-2</v>
      </c>
      <c r="AU881" s="354">
        <v>7.4999999999999997E-2</v>
      </c>
      <c r="AV881" s="354">
        <v>7.400000000000001E-2</v>
      </c>
      <c r="AW881" s="354">
        <v>7.2000000000000008E-2</v>
      </c>
      <c r="AX881" s="354">
        <v>7.400000000000001E-2</v>
      </c>
      <c r="AY881" s="354">
        <v>7.0999999999999994E-2</v>
      </c>
      <c r="AZ881" s="354">
        <v>7.0000000000000007E-2</v>
      </c>
      <c r="BA881" s="354">
        <v>6.9000000000000006E-2</v>
      </c>
      <c r="BB881" s="354">
        <v>6.9000000000000006E-2</v>
      </c>
      <c r="BC881" s="354">
        <v>6.9000000000000006E-2</v>
      </c>
      <c r="BD881" s="354">
        <v>6.6000000000000003E-2</v>
      </c>
      <c r="BE881" s="354">
        <v>6.8000000000000005E-2</v>
      </c>
      <c r="BF881" s="354">
        <v>6.5000000000000002E-2</v>
      </c>
      <c r="BG881" s="354">
        <v>6.5000000000000002E-2</v>
      </c>
      <c r="BH881" s="354">
        <v>6.6000000000000003E-2</v>
      </c>
      <c r="BI881" s="354">
        <v>6.5000000000000002E-2</v>
      </c>
      <c r="BJ881" s="354">
        <v>6.4000000000000001E-2</v>
      </c>
      <c r="BK881" s="354">
        <v>6.5000000000000002E-2</v>
      </c>
      <c r="BL881" s="354">
        <v>6.5000000000000002E-2</v>
      </c>
      <c r="BM881" s="354">
        <v>6.6000000000000003E-2</v>
      </c>
      <c r="BN881" s="354">
        <v>6.5000000000000002E-2</v>
      </c>
      <c r="BO881" s="354">
        <v>6.5000000000000002E-2</v>
      </c>
      <c r="BP881" s="354">
        <v>6.5000000000000002E-2</v>
      </c>
      <c r="BQ881" s="354">
        <v>6.5000000000000002E-2</v>
      </c>
      <c r="BR881" s="354">
        <v>6.6000000000000003E-2</v>
      </c>
      <c r="BS881" s="354">
        <v>6.8000000000000005E-2</v>
      </c>
      <c r="BT881" s="354">
        <v>6.5000000000000002E-2</v>
      </c>
      <c r="BU881" s="354">
        <v>6.7000000000000004E-2</v>
      </c>
      <c r="BV881" s="354">
        <v>6.7000000000000004E-2</v>
      </c>
      <c r="BW881" s="354">
        <v>6.7000000000000004E-2</v>
      </c>
      <c r="BX881" s="354">
        <v>6.8000000000000005E-2</v>
      </c>
      <c r="BY881" s="354">
        <v>6.8000000000000005E-2</v>
      </c>
      <c r="BZ881" s="354">
        <v>7.0000000000000007E-2</v>
      </c>
      <c r="CA881" s="354">
        <v>6.9000000000000006E-2</v>
      </c>
      <c r="CB881" s="354">
        <v>6.9000000000000006E-2</v>
      </c>
      <c r="CC881" s="354">
        <v>7.2000000000000008E-2</v>
      </c>
      <c r="CD881" s="354">
        <v>7.0999999999999994E-2</v>
      </c>
      <c r="CE881" s="354">
        <v>7.2999999999999995E-2</v>
      </c>
      <c r="CF881" s="354">
        <v>7.9000000000000001E-2</v>
      </c>
      <c r="CG881" s="354">
        <v>7.6999999999999999E-2</v>
      </c>
      <c r="CH881" s="354">
        <v>7.8E-2</v>
      </c>
      <c r="CI881" s="354">
        <v>7.9000000000000001E-2</v>
      </c>
      <c r="CJ881" s="354">
        <v>8.1000000000000003E-2</v>
      </c>
      <c r="CK881" s="354">
        <v>0.08</v>
      </c>
      <c r="CL881" s="354">
        <v>7.4999999999999997E-2</v>
      </c>
    </row>
    <row r="882" spans="1:90" x14ac:dyDescent="0.2">
      <c r="A882" s="585" t="s">
        <v>6</v>
      </c>
      <c r="B882" s="585" t="s">
        <v>16</v>
      </c>
      <c r="C882" s="585" t="s">
        <v>7020</v>
      </c>
      <c r="D882" s="585" t="s">
        <v>7001</v>
      </c>
      <c r="E882" s="585" t="s">
        <v>6990</v>
      </c>
      <c r="F882" s="585" t="s">
        <v>6994</v>
      </c>
      <c r="G882" s="354">
        <v>0.105</v>
      </c>
      <c r="H882" s="354">
        <v>0.105</v>
      </c>
      <c r="I882" s="354">
        <v>0.105</v>
      </c>
      <c r="J882" s="354">
        <v>0.10400000000000001</v>
      </c>
      <c r="K882" s="354">
        <v>0.10300000000000001</v>
      </c>
      <c r="L882" s="354">
        <v>0.10099999999999999</v>
      </c>
      <c r="M882" s="354">
        <v>0.10099999999999999</v>
      </c>
      <c r="N882" s="354">
        <v>0.10099999999999999</v>
      </c>
      <c r="O882" s="354">
        <v>0.1</v>
      </c>
      <c r="P882" s="354">
        <v>9.9000000000000005E-2</v>
      </c>
      <c r="Q882" s="354">
        <v>9.9000000000000005E-2</v>
      </c>
      <c r="R882" s="354">
        <v>9.8000000000000004E-2</v>
      </c>
      <c r="S882" s="354">
        <v>9.6000000000000002E-2</v>
      </c>
      <c r="T882" s="354">
        <v>9.5000000000000001E-2</v>
      </c>
      <c r="U882" s="354">
        <v>9.5000000000000001E-2</v>
      </c>
      <c r="V882" s="354">
        <v>8.900000000000001E-2</v>
      </c>
      <c r="W882" s="354">
        <v>8.6999999999999994E-2</v>
      </c>
      <c r="X882" s="354">
        <v>8.4000000000000005E-2</v>
      </c>
      <c r="Y882" s="354">
        <v>8.199999999999999E-2</v>
      </c>
      <c r="Z882" s="354">
        <v>8.1000000000000003E-2</v>
      </c>
      <c r="AA882" s="354">
        <v>8.1000000000000003E-2</v>
      </c>
      <c r="AB882" s="354">
        <v>7.8E-2</v>
      </c>
      <c r="AC882" s="354">
        <v>7.8E-2</v>
      </c>
      <c r="AD882" s="354">
        <v>7.4999999999999997E-2</v>
      </c>
      <c r="AE882" s="354">
        <v>7.2000000000000008E-2</v>
      </c>
      <c r="AF882" s="354">
        <v>7.0000000000000007E-2</v>
      </c>
      <c r="AG882" s="354">
        <v>7.0000000000000007E-2</v>
      </c>
      <c r="AH882" s="354">
        <v>7.400000000000001E-2</v>
      </c>
      <c r="AI882" s="354">
        <v>7.400000000000001E-2</v>
      </c>
      <c r="AJ882" s="354">
        <v>7.5999999999999998E-2</v>
      </c>
      <c r="AK882" s="354">
        <v>7.5999999999999998E-2</v>
      </c>
      <c r="AL882" s="354">
        <v>8.1000000000000003E-2</v>
      </c>
      <c r="AM882" s="354">
        <v>8.3000000000000004E-2</v>
      </c>
      <c r="AN882" s="354">
        <v>8.3000000000000004E-2</v>
      </c>
      <c r="AO882" s="354">
        <v>8.4000000000000005E-2</v>
      </c>
      <c r="AP882" s="354">
        <v>8.1000000000000003E-2</v>
      </c>
      <c r="AQ882" s="354">
        <v>7.9000000000000001E-2</v>
      </c>
      <c r="AR882" s="354">
        <v>7.8E-2</v>
      </c>
      <c r="AS882" s="354">
        <v>7.6999999999999999E-2</v>
      </c>
      <c r="AT882" s="354">
        <v>7.4999999999999997E-2</v>
      </c>
      <c r="AU882" s="354">
        <v>7.2999999999999995E-2</v>
      </c>
      <c r="AV882" s="354">
        <v>7.4999999999999997E-2</v>
      </c>
      <c r="AW882" s="354">
        <v>7.0999999999999994E-2</v>
      </c>
      <c r="AX882" s="354">
        <v>7.0000000000000007E-2</v>
      </c>
      <c r="AY882" s="354">
        <v>6.9000000000000006E-2</v>
      </c>
      <c r="AZ882" s="354">
        <v>6.8000000000000005E-2</v>
      </c>
      <c r="BA882" s="354">
        <v>6.8000000000000005E-2</v>
      </c>
      <c r="BB882" s="354">
        <v>6.7000000000000004E-2</v>
      </c>
      <c r="BC882" s="354">
        <v>6.6000000000000003E-2</v>
      </c>
      <c r="BD882" s="354">
        <v>6.5000000000000002E-2</v>
      </c>
      <c r="BE882" s="354">
        <v>6.5000000000000002E-2</v>
      </c>
      <c r="BF882" s="354">
        <v>6.4000000000000001E-2</v>
      </c>
      <c r="BG882" s="354">
        <v>6.4000000000000001E-2</v>
      </c>
      <c r="BH882" s="354">
        <v>6.5000000000000002E-2</v>
      </c>
      <c r="BI882" s="354">
        <v>6.3E-2</v>
      </c>
      <c r="BJ882" s="354">
        <v>6.3E-2</v>
      </c>
      <c r="BK882" s="354">
        <v>6.2E-2</v>
      </c>
      <c r="BL882" s="354">
        <v>6.2E-2</v>
      </c>
      <c r="BM882" s="354">
        <v>6.2E-2</v>
      </c>
      <c r="BN882" s="354">
        <v>0.06</v>
      </c>
      <c r="BO882" s="354">
        <v>6.2E-2</v>
      </c>
      <c r="BP882" s="354">
        <v>5.9000000000000004E-2</v>
      </c>
      <c r="BQ882" s="354">
        <v>0.06</v>
      </c>
      <c r="BR882" s="354">
        <v>5.9000000000000004E-2</v>
      </c>
      <c r="BS882" s="354">
        <v>5.9000000000000004E-2</v>
      </c>
      <c r="BT882" s="354">
        <v>0.06</v>
      </c>
      <c r="BU882" s="354">
        <v>5.7999999999999996E-2</v>
      </c>
      <c r="BV882" s="354">
        <v>5.9000000000000004E-2</v>
      </c>
      <c r="BW882" s="354">
        <v>5.9000000000000004E-2</v>
      </c>
      <c r="BX882" s="354">
        <v>5.9000000000000004E-2</v>
      </c>
      <c r="BY882" s="354">
        <v>5.7999999999999996E-2</v>
      </c>
      <c r="BZ882" s="354">
        <v>5.9000000000000004E-2</v>
      </c>
      <c r="CA882" s="354">
        <v>5.9000000000000004E-2</v>
      </c>
      <c r="CB882" s="354">
        <v>5.9000000000000004E-2</v>
      </c>
      <c r="CC882" s="354">
        <v>5.9000000000000004E-2</v>
      </c>
      <c r="CD882" s="354">
        <v>5.7999999999999996E-2</v>
      </c>
      <c r="CE882" s="354">
        <v>5.7999999999999996E-2</v>
      </c>
      <c r="CF882" s="354">
        <v>6.3E-2</v>
      </c>
      <c r="CG882" s="354">
        <v>6.2E-2</v>
      </c>
      <c r="CH882" s="354">
        <v>6.2E-2</v>
      </c>
      <c r="CI882" s="354">
        <v>6.3E-2</v>
      </c>
      <c r="CJ882" s="354">
        <v>6.3E-2</v>
      </c>
      <c r="CK882" s="354">
        <v>6.3E-2</v>
      </c>
      <c r="CL882" s="354">
        <v>5.6000000000000001E-2</v>
      </c>
    </row>
    <row r="883" spans="1:90" x14ac:dyDescent="0.2">
      <c r="A883" s="225" t="s">
        <v>6</v>
      </c>
      <c r="B883" s="225" t="s">
        <v>6999</v>
      </c>
      <c r="C883" s="225" t="s">
        <v>7020</v>
      </c>
      <c r="D883" s="225" t="s">
        <v>7001</v>
      </c>
      <c r="E883" s="225" t="s">
        <v>6990</v>
      </c>
      <c r="F883" s="225" t="s">
        <v>6994</v>
      </c>
      <c r="G883" s="366">
        <v>0.10385714285714286</v>
      </c>
      <c r="H883" s="366">
        <v>0.10414285714285713</v>
      </c>
      <c r="I883" s="366">
        <v>0.10357142857142856</v>
      </c>
      <c r="J883" s="366">
        <v>0.10328571428571429</v>
      </c>
      <c r="K883" s="366">
        <v>0.10285714285714286</v>
      </c>
      <c r="L883" s="366">
        <v>0.10157142857142856</v>
      </c>
      <c r="M883" s="366">
        <v>0.10142857142857142</v>
      </c>
      <c r="N883" s="366">
        <v>0.10042857142857142</v>
      </c>
      <c r="O883" s="366">
        <v>9.9857142857142853E-2</v>
      </c>
      <c r="P883" s="366">
        <v>9.914285714285713E-2</v>
      </c>
      <c r="Q883" s="366">
        <v>9.857142857142856E-2</v>
      </c>
      <c r="R883" s="366">
        <v>9.7142857142857128E-2</v>
      </c>
      <c r="S883" s="366">
        <v>9.5285714285714293E-2</v>
      </c>
      <c r="T883" s="366">
        <v>9.4142857142857125E-2</v>
      </c>
      <c r="U883" s="366">
        <v>9.3285714285714277E-2</v>
      </c>
      <c r="V883" s="366">
        <v>8.9857142857142858E-2</v>
      </c>
      <c r="W883" s="366">
        <v>8.6999999999999994E-2</v>
      </c>
      <c r="X883" s="366">
        <v>8.3999999999999991E-2</v>
      </c>
      <c r="Y883" s="366">
        <v>8.1714285714285712E-2</v>
      </c>
      <c r="Z883" s="366">
        <v>7.9857142857142863E-2</v>
      </c>
      <c r="AA883" s="366">
        <v>7.9285714285714293E-2</v>
      </c>
      <c r="AB883" s="366">
        <v>7.7285714285714291E-2</v>
      </c>
      <c r="AC883" s="366">
        <v>7.5999999999999998E-2</v>
      </c>
      <c r="AD883" s="366">
        <v>7.3714285714285718E-2</v>
      </c>
      <c r="AE883" s="366">
        <v>7.2142857142857147E-2</v>
      </c>
      <c r="AF883" s="366">
        <v>7.1000000000000008E-2</v>
      </c>
      <c r="AG883" s="366">
        <v>7.0875000000000007E-2</v>
      </c>
      <c r="AH883" s="366">
        <v>7.3249999999999996E-2</v>
      </c>
      <c r="AI883" s="366">
        <v>7.2749999999999995E-2</v>
      </c>
      <c r="AJ883" s="366">
        <v>7.4249999999999997E-2</v>
      </c>
      <c r="AK883" s="366">
        <v>7.3874999999999996E-2</v>
      </c>
      <c r="AL883" s="366">
        <v>7.9000000000000001E-2</v>
      </c>
      <c r="AM883" s="366">
        <v>8.0874999999999989E-2</v>
      </c>
      <c r="AN883" s="366">
        <v>8.1124999999999989E-2</v>
      </c>
      <c r="AO883" s="366">
        <v>8.0875000000000002E-2</v>
      </c>
      <c r="AP883" s="366">
        <v>7.9750000000000001E-2</v>
      </c>
      <c r="AQ883" s="366">
        <v>7.6999999999999999E-2</v>
      </c>
      <c r="AR883" s="366">
        <v>7.6874999999999999E-2</v>
      </c>
      <c r="AS883" s="366">
        <v>7.6624999999999999E-2</v>
      </c>
      <c r="AT883" s="366">
        <v>7.3374999999999996E-2</v>
      </c>
      <c r="AU883" s="366">
        <v>7.1125000000000008E-2</v>
      </c>
      <c r="AV883" s="366">
        <v>7.1750000000000008E-2</v>
      </c>
      <c r="AW883" s="366">
        <v>6.9625000000000006E-2</v>
      </c>
      <c r="AX883" s="366">
        <v>6.9875000000000007E-2</v>
      </c>
      <c r="AY883" s="366">
        <v>6.7875000000000005E-2</v>
      </c>
      <c r="AZ883" s="366">
        <v>6.7500000000000004E-2</v>
      </c>
      <c r="BA883" s="366">
        <v>6.5625000000000003E-2</v>
      </c>
      <c r="BB883" s="366">
        <v>6.5000000000000002E-2</v>
      </c>
      <c r="BC883" s="366">
        <v>6.5125000000000002E-2</v>
      </c>
      <c r="BD883" s="366">
        <v>6.2875E-2</v>
      </c>
      <c r="BE883" s="366">
        <v>6.4125000000000001E-2</v>
      </c>
      <c r="BF883" s="366">
        <v>6.2125E-2</v>
      </c>
      <c r="BG883" s="366">
        <v>6.1875000000000006E-2</v>
      </c>
      <c r="BH883" s="366">
        <v>6.2875E-2</v>
      </c>
      <c r="BI883" s="366">
        <v>6.1750000000000006E-2</v>
      </c>
      <c r="BJ883" s="366">
        <v>6.0749999999999998E-2</v>
      </c>
      <c r="BK883" s="366">
        <v>6.1124999999999999E-2</v>
      </c>
      <c r="BL883" s="366">
        <v>6.1499999999999999E-2</v>
      </c>
      <c r="BM883" s="366">
        <v>6.1374999999999999E-2</v>
      </c>
      <c r="BN883" s="366">
        <v>5.9250000000000004E-2</v>
      </c>
      <c r="BO883" s="366">
        <v>6.0499999999999998E-2</v>
      </c>
      <c r="BP883" s="366">
        <v>5.9250000000000004E-2</v>
      </c>
      <c r="BQ883" s="366">
        <v>5.9249999999999997E-2</v>
      </c>
      <c r="BR883" s="366">
        <v>5.8250000000000003E-2</v>
      </c>
      <c r="BS883" s="366">
        <v>5.8625000000000003E-2</v>
      </c>
      <c r="BT883" s="366">
        <v>5.8000000000000003E-2</v>
      </c>
      <c r="BU883" s="366">
        <v>5.7625000000000003E-2</v>
      </c>
      <c r="BV883" s="366">
        <v>5.8625000000000003E-2</v>
      </c>
      <c r="BW883" s="366">
        <v>5.8750000000000004E-2</v>
      </c>
      <c r="BX883" s="366">
        <v>5.9125000000000004E-2</v>
      </c>
      <c r="BY883" s="366">
        <v>5.8625000000000003E-2</v>
      </c>
      <c r="BZ883" s="366">
        <v>5.8750000000000004E-2</v>
      </c>
      <c r="CA883" s="366">
        <v>5.9500000000000004E-2</v>
      </c>
      <c r="CB883" s="366">
        <v>5.9250000000000004E-2</v>
      </c>
      <c r="CC883" s="366">
        <v>6.0125000000000005E-2</v>
      </c>
      <c r="CD883" s="366">
        <v>5.9500000000000004E-2</v>
      </c>
      <c r="CE883" s="366">
        <v>6.0000000000000005E-2</v>
      </c>
      <c r="CF883" s="366">
        <v>6.3750000000000001E-2</v>
      </c>
      <c r="CG883" s="366">
        <v>6.4250000000000002E-2</v>
      </c>
      <c r="CH883" s="366">
        <v>6.5125000000000002E-2</v>
      </c>
      <c r="CI883" s="366">
        <v>6.5375000000000003E-2</v>
      </c>
      <c r="CJ883" s="366">
        <v>6.5250000000000002E-2</v>
      </c>
      <c r="CK883" s="366">
        <v>6.5500000000000003E-2</v>
      </c>
      <c r="CL883" s="366">
        <v>5.9624999999999997E-2</v>
      </c>
    </row>
    <row r="884" spans="1:90" x14ac:dyDescent="0.2">
      <c r="A884" s="585" t="s">
        <v>6</v>
      </c>
      <c r="B884" s="439" t="s">
        <v>6992</v>
      </c>
      <c r="C884" s="585" t="s">
        <v>7020</v>
      </c>
      <c r="D884" s="585" t="s">
        <v>7001</v>
      </c>
      <c r="E884" s="585" t="s">
        <v>6990</v>
      </c>
      <c r="F884" s="585" t="s">
        <v>6994</v>
      </c>
      <c r="G884" s="354">
        <v>0.10300000000000001</v>
      </c>
      <c r="H884" s="354">
        <v>0.10400000000000001</v>
      </c>
      <c r="I884" s="354">
        <v>0.10199999999999999</v>
      </c>
      <c r="J884" s="354">
        <v>0.10199999999999999</v>
      </c>
      <c r="K884" s="354">
        <v>0.10300000000000001</v>
      </c>
      <c r="L884" s="354">
        <v>0.10199999999999999</v>
      </c>
      <c r="M884" s="354">
        <v>0.10099999999999999</v>
      </c>
      <c r="N884" s="354">
        <v>9.9000000000000005E-2</v>
      </c>
      <c r="O884" s="354">
        <v>9.9000000000000005E-2</v>
      </c>
      <c r="P884" s="354">
        <v>9.8000000000000004E-2</v>
      </c>
      <c r="Q884" s="354">
        <v>9.6999999999999989E-2</v>
      </c>
      <c r="R884" s="354">
        <v>9.6000000000000002E-2</v>
      </c>
      <c r="S884" s="354">
        <v>9.3000000000000013E-2</v>
      </c>
      <c r="T884" s="354">
        <v>9.4E-2</v>
      </c>
      <c r="U884" s="354">
        <v>9.1999999999999998E-2</v>
      </c>
      <c r="V884" s="354">
        <v>8.900000000000001E-2</v>
      </c>
      <c r="W884" s="354">
        <v>8.6999999999999994E-2</v>
      </c>
      <c r="X884" s="354">
        <v>8.4000000000000005E-2</v>
      </c>
      <c r="Y884" s="354">
        <v>8.199999999999999E-2</v>
      </c>
      <c r="Z884" s="354">
        <v>7.9000000000000001E-2</v>
      </c>
      <c r="AA884" s="354">
        <v>7.8E-2</v>
      </c>
      <c r="AB884" s="354">
        <v>7.6999999999999999E-2</v>
      </c>
      <c r="AC884" s="354">
        <v>7.5999999999999998E-2</v>
      </c>
      <c r="AD884" s="354">
        <v>7.400000000000001E-2</v>
      </c>
      <c r="AE884" s="354">
        <v>7.2000000000000008E-2</v>
      </c>
      <c r="AF884" s="354">
        <v>7.0000000000000007E-2</v>
      </c>
      <c r="AG884" s="354">
        <v>7.0999999999999994E-2</v>
      </c>
      <c r="AH884" s="354">
        <v>7.2000000000000008E-2</v>
      </c>
      <c r="AI884" s="354">
        <v>7.2000000000000008E-2</v>
      </c>
      <c r="AJ884" s="354">
        <v>7.2999999999999995E-2</v>
      </c>
      <c r="AK884" s="354">
        <v>7.400000000000001E-2</v>
      </c>
      <c r="AL884" s="354">
        <v>0.08</v>
      </c>
      <c r="AM884" s="354">
        <v>0.08</v>
      </c>
      <c r="AN884" s="354">
        <v>0.08</v>
      </c>
      <c r="AO884" s="354">
        <v>7.8E-2</v>
      </c>
      <c r="AP884" s="354">
        <v>7.9000000000000001E-2</v>
      </c>
      <c r="AQ884" s="354">
        <v>7.5999999999999998E-2</v>
      </c>
      <c r="AR884" s="354">
        <v>7.5999999999999998E-2</v>
      </c>
      <c r="AS884" s="354">
        <v>7.5999999999999998E-2</v>
      </c>
      <c r="AT884" s="354">
        <v>7.2000000000000008E-2</v>
      </c>
      <c r="AU884" s="354">
        <v>7.0999999999999994E-2</v>
      </c>
      <c r="AV884" s="354">
        <v>7.0000000000000007E-2</v>
      </c>
      <c r="AW884" s="354">
        <v>6.8000000000000005E-2</v>
      </c>
      <c r="AX884" s="354">
        <v>6.9000000000000006E-2</v>
      </c>
      <c r="AY884" s="354">
        <v>6.7000000000000004E-2</v>
      </c>
      <c r="AZ884" s="354">
        <v>6.8000000000000005E-2</v>
      </c>
      <c r="BA884" s="354">
        <v>6.5000000000000002E-2</v>
      </c>
      <c r="BB884" s="354">
        <v>6.4000000000000001E-2</v>
      </c>
      <c r="BC884" s="354">
        <v>6.5000000000000002E-2</v>
      </c>
      <c r="BD884" s="354">
        <v>6.2E-2</v>
      </c>
      <c r="BE884" s="354">
        <v>6.4000000000000001E-2</v>
      </c>
      <c r="BF884" s="354">
        <v>6.2E-2</v>
      </c>
      <c r="BG884" s="354">
        <v>6.2E-2</v>
      </c>
      <c r="BH884" s="354">
        <v>6.2E-2</v>
      </c>
      <c r="BI884" s="354">
        <v>6.0999999999999999E-2</v>
      </c>
      <c r="BJ884" s="354">
        <v>0.06</v>
      </c>
      <c r="BK884" s="354">
        <v>0.06</v>
      </c>
      <c r="BL884" s="354">
        <v>6.0999999999999999E-2</v>
      </c>
      <c r="BM884" s="354">
        <v>0.06</v>
      </c>
      <c r="BN884" s="354">
        <v>5.9000000000000004E-2</v>
      </c>
      <c r="BO884" s="354">
        <v>5.9000000000000004E-2</v>
      </c>
      <c r="BP884" s="354">
        <v>5.9000000000000004E-2</v>
      </c>
      <c r="BQ884" s="354">
        <v>5.9000000000000004E-2</v>
      </c>
      <c r="BR884" s="354">
        <v>5.7000000000000002E-2</v>
      </c>
      <c r="BS884" s="354">
        <v>5.7000000000000002E-2</v>
      </c>
      <c r="BT884" s="354">
        <v>5.7000000000000002E-2</v>
      </c>
      <c r="BU884" s="354">
        <v>5.5999999999999994E-2</v>
      </c>
      <c r="BV884" s="354">
        <v>5.7999999999999996E-2</v>
      </c>
      <c r="BW884" s="354">
        <v>5.7999999999999996E-2</v>
      </c>
      <c r="BX884" s="354">
        <v>5.9000000000000004E-2</v>
      </c>
      <c r="BY884" s="354">
        <v>5.9000000000000004E-2</v>
      </c>
      <c r="BZ884" s="354">
        <v>0.06</v>
      </c>
      <c r="CA884" s="354">
        <v>0.06</v>
      </c>
      <c r="CB884" s="354">
        <v>6.0999999999999999E-2</v>
      </c>
      <c r="CC884" s="354">
        <v>6.0999999999999999E-2</v>
      </c>
      <c r="CD884" s="354">
        <v>0.06</v>
      </c>
      <c r="CE884" s="354">
        <v>6.2E-2</v>
      </c>
      <c r="CF884" s="354">
        <v>6.5000000000000002E-2</v>
      </c>
      <c r="CG884" s="354">
        <v>6.5000000000000002E-2</v>
      </c>
      <c r="CH884" s="354">
        <v>6.6000000000000003E-2</v>
      </c>
      <c r="CI884" s="354">
        <v>6.7000000000000004E-2</v>
      </c>
      <c r="CJ884" s="354">
        <v>6.7000000000000004E-2</v>
      </c>
      <c r="CK884" s="354">
        <v>6.9000000000000006E-2</v>
      </c>
      <c r="CL884" s="354">
        <v>6.3E-2</v>
      </c>
    </row>
    <row r="885" spans="1:90" x14ac:dyDescent="0.2">
      <c r="A885" s="338" t="s">
        <v>6</v>
      </c>
      <c r="B885" s="338" t="s">
        <v>6996</v>
      </c>
      <c r="C885" s="338" t="s">
        <v>7020</v>
      </c>
      <c r="D885" s="338" t="s">
        <v>7001</v>
      </c>
      <c r="E885" s="338" t="s">
        <v>6990</v>
      </c>
      <c r="F885" s="338" t="s">
        <v>6994</v>
      </c>
      <c r="G885" s="354"/>
      <c r="H885" s="354"/>
      <c r="I885" s="354"/>
      <c r="J885" s="354"/>
      <c r="K885" s="354"/>
      <c r="L885" s="354"/>
      <c r="M885" s="354"/>
      <c r="N885" s="354"/>
      <c r="O885" s="354"/>
      <c r="P885" s="354"/>
      <c r="Q885" s="354"/>
      <c r="R885" s="354"/>
      <c r="S885" s="354"/>
      <c r="T885" s="354"/>
      <c r="U885" s="354"/>
      <c r="V885" s="354"/>
      <c r="W885" s="354"/>
      <c r="X885" s="354"/>
      <c r="Y885" s="354"/>
      <c r="Z885" s="354"/>
      <c r="AA885" s="354"/>
      <c r="AB885" s="354"/>
      <c r="AC885" s="354"/>
      <c r="AD885" s="354"/>
      <c r="AE885" s="354"/>
      <c r="AF885" s="354">
        <v>7.2999999999999995E-2</v>
      </c>
      <c r="AG885" s="354">
        <v>7.2000000000000008E-2</v>
      </c>
      <c r="AH885" s="354">
        <v>7.6999999999999999E-2</v>
      </c>
      <c r="AI885" s="354">
        <v>7.4999999999999997E-2</v>
      </c>
      <c r="AJ885" s="354">
        <v>7.6999999999999999E-2</v>
      </c>
      <c r="AK885" s="354">
        <v>7.5999999999999998E-2</v>
      </c>
      <c r="AL885" s="354">
        <v>8.1000000000000003E-2</v>
      </c>
      <c r="AM885" s="354">
        <v>8.4000000000000005E-2</v>
      </c>
      <c r="AN885" s="354">
        <v>8.3000000000000004E-2</v>
      </c>
      <c r="AO885" s="354">
        <v>8.4000000000000005E-2</v>
      </c>
      <c r="AP885" s="354">
        <v>0.08</v>
      </c>
      <c r="AQ885" s="354">
        <v>7.9000000000000001E-2</v>
      </c>
      <c r="AR885" s="354">
        <v>0.08</v>
      </c>
      <c r="AS885" s="354">
        <v>7.9000000000000001E-2</v>
      </c>
      <c r="AT885" s="354">
        <v>7.8E-2</v>
      </c>
      <c r="AU885" s="354">
        <v>7.4999999999999997E-2</v>
      </c>
      <c r="AV885" s="354">
        <v>7.8E-2</v>
      </c>
      <c r="AW885" s="354">
        <v>7.2999999999999995E-2</v>
      </c>
      <c r="AX885" s="354">
        <v>7.2999999999999995E-2</v>
      </c>
      <c r="AY885" s="354">
        <v>7.0000000000000007E-2</v>
      </c>
      <c r="AZ885" s="354">
        <v>7.0000000000000007E-2</v>
      </c>
      <c r="BA885" s="354">
        <v>6.9000000000000006E-2</v>
      </c>
      <c r="BB885" s="354">
        <v>6.8000000000000005E-2</v>
      </c>
      <c r="BC885" s="354">
        <v>6.7000000000000004E-2</v>
      </c>
      <c r="BD885" s="354">
        <v>6.6000000000000003E-2</v>
      </c>
      <c r="BE885" s="354">
        <v>6.8000000000000005E-2</v>
      </c>
      <c r="BF885" s="354">
        <v>6.5000000000000002E-2</v>
      </c>
      <c r="BG885" s="354">
        <v>6.4000000000000001E-2</v>
      </c>
      <c r="BH885" s="354">
        <v>6.7000000000000004E-2</v>
      </c>
      <c r="BI885" s="354">
        <v>6.5000000000000002E-2</v>
      </c>
      <c r="BJ885" s="354">
        <v>6.4000000000000001E-2</v>
      </c>
      <c r="BK885" s="354">
        <v>6.5000000000000002E-2</v>
      </c>
      <c r="BL885" s="354">
        <v>6.6000000000000003E-2</v>
      </c>
      <c r="BM885" s="354">
        <v>6.4000000000000001E-2</v>
      </c>
      <c r="BN885" s="354">
        <v>6.2E-2</v>
      </c>
      <c r="BO885" s="354">
        <v>6.5000000000000002E-2</v>
      </c>
      <c r="BP885" s="354">
        <v>6.3E-2</v>
      </c>
      <c r="BQ885" s="354">
        <v>6.3E-2</v>
      </c>
      <c r="BR885" s="354">
        <v>6.2E-2</v>
      </c>
      <c r="BS885" s="354">
        <v>6.2E-2</v>
      </c>
      <c r="BT885" s="354">
        <v>6.2E-2</v>
      </c>
      <c r="BU885" s="354">
        <v>6.0999999999999999E-2</v>
      </c>
      <c r="BV885" s="354">
        <v>6.2E-2</v>
      </c>
      <c r="BW885" s="354">
        <v>6.3E-2</v>
      </c>
      <c r="BX885" s="354">
        <v>6.2E-2</v>
      </c>
      <c r="BY885" s="354">
        <v>6.3E-2</v>
      </c>
      <c r="BZ885" s="354">
        <v>6.2E-2</v>
      </c>
      <c r="CA885" s="354">
        <v>6.4000000000000001E-2</v>
      </c>
      <c r="CB885" s="354">
        <v>6.3E-2</v>
      </c>
      <c r="CC885" s="354">
        <v>6.5000000000000002E-2</v>
      </c>
      <c r="CD885" s="354">
        <v>6.5000000000000002E-2</v>
      </c>
      <c r="CE885" s="354">
        <v>6.4000000000000001E-2</v>
      </c>
      <c r="CF885" s="354">
        <v>6.9000000000000006E-2</v>
      </c>
      <c r="CG885" s="354">
        <v>6.9000000000000006E-2</v>
      </c>
      <c r="CH885" s="354">
        <v>7.1999999999999995E-2</v>
      </c>
      <c r="CI885" s="388">
        <v>7.1999999999999995E-2</v>
      </c>
      <c r="CJ885" s="388">
        <v>7.1999999999999995E-2</v>
      </c>
      <c r="CK885" s="388">
        <v>7.1999999999999995E-2</v>
      </c>
      <c r="CL885" s="388">
        <v>6.4000000000000001E-2</v>
      </c>
    </row>
    <row r="886" spans="1:90" x14ac:dyDescent="0.2">
      <c r="A886" s="585" t="s">
        <v>6</v>
      </c>
      <c r="B886" s="585" t="s">
        <v>21</v>
      </c>
      <c r="C886" s="585" t="s">
        <v>7020</v>
      </c>
      <c r="D886" s="585" t="s">
        <v>7001</v>
      </c>
      <c r="E886" s="585" t="s">
        <v>6990</v>
      </c>
      <c r="F886" s="585" t="s">
        <v>6994</v>
      </c>
      <c r="G886" s="354">
        <v>9.8000000000000004E-2</v>
      </c>
      <c r="H886" s="354">
        <v>9.9000000000000005E-2</v>
      </c>
      <c r="I886" s="354">
        <v>9.8000000000000004E-2</v>
      </c>
      <c r="J886" s="354">
        <v>9.8000000000000004E-2</v>
      </c>
      <c r="K886" s="354">
        <v>9.6000000000000002E-2</v>
      </c>
      <c r="L886" s="354">
        <v>9.6000000000000002E-2</v>
      </c>
      <c r="M886" s="354">
        <v>9.6000000000000002E-2</v>
      </c>
      <c r="N886" s="354">
        <v>9.6000000000000002E-2</v>
      </c>
      <c r="O886" s="354">
        <v>9.5000000000000001E-2</v>
      </c>
      <c r="P886" s="354">
        <v>9.4E-2</v>
      </c>
      <c r="Q886" s="354">
        <v>9.4E-2</v>
      </c>
      <c r="R886" s="354">
        <v>9.1999999999999998E-2</v>
      </c>
      <c r="S886" s="354">
        <v>0.09</v>
      </c>
      <c r="T886" s="354">
        <v>0.09</v>
      </c>
      <c r="U886" s="354">
        <v>8.900000000000001E-2</v>
      </c>
      <c r="V886" s="354">
        <v>8.5000000000000006E-2</v>
      </c>
      <c r="W886" s="354">
        <v>8.3000000000000004E-2</v>
      </c>
      <c r="X886" s="354">
        <v>8.1000000000000003E-2</v>
      </c>
      <c r="Y886" s="354">
        <v>7.9000000000000001E-2</v>
      </c>
      <c r="Z886" s="354">
        <v>7.6999999999999999E-2</v>
      </c>
      <c r="AA886" s="354">
        <v>7.5999999999999998E-2</v>
      </c>
      <c r="AB886" s="354">
        <v>7.400000000000001E-2</v>
      </c>
      <c r="AC886" s="354">
        <v>7.2000000000000008E-2</v>
      </c>
      <c r="AD886" s="354">
        <v>7.0000000000000007E-2</v>
      </c>
      <c r="AE886" s="354">
        <v>6.9000000000000006E-2</v>
      </c>
      <c r="AF886" s="354">
        <v>6.9000000000000006E-2</v>
      </c>
      <c r="AG886" s="354">
        <v>6.8000000000000005E-2</v>
      </c>
      <c r="AH886" s="354">
        <v>7.0000000000000007E-2</v>
      </c>
      <c r="AI886" s="354">
        <v>7.0000000000000007E-2</v>
      </c>
      <c r="AJ886" s="354">
        <v>7.2000000000000008E-2</v>
      </c>
      <c r="AK886" s="354">
        <v>7.0000000000000007E-2</v>
      </c>
      <c r="AL886" s="354">
        <v>7.400000000000001E-2</v>
      </c>
      <c r="AM886" s="354">
        <v>7.6999999999999999E-2</v>
      </c>
      <c r="AN886" s="354">
        <v>7.6999999999999999E-2</v>
      </c>
      <c r="AO886" s="354">
        <v>7.8E-2</v>
      </c>
      <c r="AP886" s="354">
        <v>7.6999999999999999E-2</v>
      </c>
      <c r="AQ886" s="354">
        <v>7.4999999999999997E-2</v>
      </c>
      <c r="AR886" s="354">
        <v>7.400000000000001E-2</v>
      </c>
      <c r="AS886" s="354">
        <v>7.4999999999999997E-2</v>
      </c>
      <c r="AT886" s="354">
        <v>7.0000000000000007E-2</v>
      </c>
      <c r="AU886" s="354">
        <v>7.0000000000000007E-2</v>
      </c>
      <c r="AV886" s="354">
        <v>6.9000000000000006E-2</v>
      </c>
      <c r="AW886" s="354">
        <v>6.7000000000000004E-2</v>
      </c>
      <c r="AX886" s="354">
        <v>6.7000000000000004E-2</v>
      </c>
      <c r="AY886" s="354">
        <v>6.5000000000000002E-2</v>
      </c>
      <c r="AZ886" s="354">
        <v>6.5000000000000002E-2</v>
      </c>
      <c r="BA886" s="354">
        <v>6.2E-2</v>
      </c>
      <c r="BB886" s="354">
        <v>6.3E-2</v>
      </c>
      <c r="BC886" s="354">
        <v>6.2E-2</v>
      </c>
      <c r="BD886" s="354">
        <v>5.9000000000000004E-2</v>
      </c>
      <c r="BE886" s="354">
        <v>6.2E-2</v>
      </c>
      <c r="BF886" s="354">
        <v>6.0999999999999999E-2</v>
      </c>
      <c r="BG886" s="354">
        <v>5.9000000000000004E-2</v>
      </c>
      <c r="BH886" s="354">
        <v>0.06</v>
      </c>
      <c r="BI886" s="354">
        <v>5.9000000000000004E-2</v>
      </c>
      <c r="BJ886" s="354">
        <v>5.7999999999999996E-2</v>
      </c>
      <c r="BK886" s="354">
        <v>5.7999999999999996E-2</v>
      </c>
      <c r="BL886" s="354">
        <v>5.7000000000000002E-2</v>
      </c>
      <c r="BM886" s="354">
        <v>5.7999999999999996E-2</v>
      </c>
      <c r="BN886" s="354">
        <v>5.5E-2</v>
      </c>
      <c r="BO886" s="354">
        <v>5.5999999999999994E-2</v>
      </c>
      <c r="BP886" s="354">
        <v>5.5E-2</v>
      </c>
      <c r="BQ886" s="354">
        <v>5.5E-2</v>
      </c>
      <c r="BR886" s="354">
        <v>5.4000000000000006E-2</v>
      </c>
      <c r="BS886" s="354">
        <v>5.4000000000000006E-2</v>
      </c>
      <c r="BT886" s="354">
        <v>5.2000000000000005E-2</v>
      </c>
      <c r="BU886" s="354">
        <v>5.0999999999999997E-2</v>
      </c>
      <c r="BV886" s="354">
        <v>5.2999999999999999E-2</v>
      </c>
      <c r="BW886" s="354">
        <v>5.2000000000000005E-2</v>
      </c>
      <c r="BX886" s="354">
        <v>5.2999999999999999E-2</v>
      </c>
      <c r="BY886" s="354">
        <v>5.2000000000000005E-2</v>
      </c>
      <c r="BZ886" s="354">
        <v>5.2999999999999999E-2</v>
      </c>
      <c r="CA886" s="354">
        <v>5.4000000000000006E-2</v>
      </c>
      <c r="CB886" s="354">
        <v>5.2000000000000005E-2</v>
      </c>
      <c r="CC886" s="354">
        <v>5.2000000000000005E-2</v>
      </c>
      <c r="CD886" s="354">
        <v>5.2000000000000005E-2</v>
      </c>
      <c r="CE886" s="354">
        <v>5.2000000000000005E-2</v>
      </c>
      <c r="CF886" s="354">
        <v>5.3999999999999999E-2</v>
      </c>
      <c r="CG886" s="354">
        <v>5.6000000000000001E-2</v>
      </c>
      <c r="CH886" s="354">
        <v>5.6000000000000001E-2</v>
      </c>
      <c r="CI886" s="354">
        <v>5.6000000000000001E-2</v>
      </c>
      <c r="CJ886" s="354">
        <v>5.6000000000000001E-2</v>
      </c>
      <c r="CK886" s="354">
        <v>5.5E-2</v>
      </c>
      <c r="CL886" s="354">
        <v>4.9000000000000002E-2</v>
      </c>
    </row>
    <row r="887" spans="1:90" x14ac:dyDescent="0.2">
      <c r="A887" s="594" t="s">
        <v>6</v>
      </c>
      <c r="B887" s="594" t="s">
        <v>22</v>
      </c>
      <c r="C887" s="594" t="s">
        <v>7020</v>
      </c>
      <c r="D887" s="594" t="s">
        <v>7001</v>
      </c>
      <c r="E887" s="594" t="s">
        <v>6990</v>
      </c>
      <c r="F887" s="594" t="s">
        <v>6994</v>
      </c>
      <c r="G887" s="354">
        <v>0.10199999999999999</v>
      </c>
      <c r="H887" s="354">
        <v>0.10199999999999999</v>
      </c>
      <c r="I887" s="354">
        <v>0.10099999999999999</v>
      </c>
      <c r="J887" s="354">
        <v>0.10099999999999999</v>
      </c>
      <c r="K887" s="354">
        <v>0.1</v>
      </c>
      <c r="L887" s="354">
        <v>9.8000000000000004E-2</v>
      </c>
      <c r="M887" s="354">
        <v>9.8000000000000004E-2</v>
      </c>
      <c r="N887" s="354">
        <v>9.8000000000000004E-2</v>
      </c>
      <c r="O887" s="354">
        <v>9.6999999999999989E-2</v>
      </c>
      <c r="P887" s="354">
        <v>9.6999999999999989E-2</v>
      </c>
      <c r="Q887" s="354">
        <v>9.6999999999999989E-2</v>
      </c>
      <c r="R887" s="354">
        <v>9.5000000000000001E-2</v>
      </c>
      <c r="S887" s="354">
        <v>9.3000000000000013E-2</v>
      </c>
      <c r="T887" s="354">
        <v>9.1999999999999998E-2</v>
      </c>
      <c r="U887" s="354">
        <v>9.1999999999999998E-2</v>
      </c>
      <c r="V887" s="354">
        <v>8.900000000000001E-2</v>
      </c>
      <c r="W887" s="354">
        <v>8.5000000000000006E-2</v>
      </c>
      <c r="X887" s="354">
        <v>8.199999999999999E-2</v>
      </c>
      <c r="Y887" s="354">
        <v>7.9000000000000001E-2</v>
      </c>
      <c r="Z887" s="354">
        <v>7.8E-2</v>
      </c>
      <c r="AA887" s="354">
        <v>7.6999999999999999E-2</v>
      </c>
      <c r="AB887" s="354">
        <v>7.4999999999999997E-2</v>
      </c>
      <c r="AC887" s="354">
        <v>7.400000000000001E-2</v>
      </c>
      <c r="AD887" s="354">
        <v>7.0999999999999994E-2</v>
      </c>
      <c r="AE887" s="354">
        <v>7.0000000000000007E-2</v>
      </c>
      <c r="AF887" s="354">
        <v>7.0000000000000007E-2</v>
      </c>
      <c r="AG887" s="354">
        <v>6.9000000000000006E-2</v>
      </c>
      <c r="AH887" s="354">
        <v>7.2000000000000008E-2</v>
      </c>
      <c r="AI887" s="354">
        <v>7.0999999999999994E-2</v>
      </c>
      <c r="AJ887" s="354">
        <v>7.0000000000000007E-2</v>
      </c>
      <c r="AK887" s="354">
        <v>7.2000000000000008E-2</v>
      </c>
      <c r="AL887" s="354">
        <v>7.4999999999999997E-2</v>
      </c>
      <c r="AM887" s="354">
        <v>7.6999999999999999E-2</v>
      </c>
      <c r="AN887" s="354">
        <v>7.9000000000000001E-2</v>
      </c>
      <c r="AO887" s="354">
        <v>7.8E-2</v>
      </c>
      <c r="AP887" s="354">
        <v>7.6999999999999999E-2</v>
      </c>
      <c r="AQ887" s="354">
        <v>7.400000000000001E-2</v>
      </c>
      <c r="AR887" s="354">
        <v>7.400000000000001E-2</v>
      </c>
      <c r="AS887" s="354">
        <v>7.2999999999999995E-2</v>
      </c>
      <c r="AT887" s="354">
        <v>7.0000000000000007E-2</v>
      </c>
      <c r="AU887" s="354">
        <v>6.8000000000000005E-2</v>
      </c>
      <c r="AV887" s="354">
        <v>6.7000000000000004E-2</v>
      </c>
      <c r="AW887" s="354">
        <v>6.6000000000000003E-2</v>
      </c>
      <c r="AX887" s="354">
        <v>6.7000000000000004E-2</v>
      </c>
      <c r="AY887" s="354">
        <v>6.5000000000000002E-2</v>
      </c>
      <c r="AZ887" s="354">
        <v>6.5000000000000002E-2</v>
      </c>
      <c r="BA887" s="354">
        <v>6.3E-2</v>
      </c>
      <c r="BB887" s="354">
        <v>6.0999999999999999E-2</v>
      </c>
      <c r="BC887" s="354">
        <v>6.2E-2</v>
      </c>
      <c r="BD887" s="354">
        <v>0.06</v>
      </c>
      <c r="BE887" s="354">
        <v>6.0999999999999999E-2</v>
      </c>
      <c r="BF887" s="354">
        <v>5.7999999999999996E-2</v>
      </c>
      <c r="BG887" s="354">
        <v>5.9000000000000004E-2</v>
      </c>
      <c r="BH887" s="354">
        <v>5.9000000000000004E-2</v>
      </c>
      <c r="BI887" s="354">
        <v>5.9000000000000004E-2</v>
      </c>
      <c r="BJ887" s="354">
        <v>5.7000000000000002E-2</v>
      </c>
      <c r="BK887" s="354">
        <v>5.7999999999999996E-2</v>
      </c>
      <c r="BL887" s="354">
        <v>5.7999999999999996E-2</v>
      </c>
      <c r="BM887" s="354">
        <v>5.7000000000000002E-2</v>
      </c>
      <c r="BN887" s="354">
        <v>5.4000000000000006E-2</v>
      </c>
      <c r="BO887" s="354">
        <v>5.5E-2</v>
      </c>
      <c r="BP887" s="354">
        <v>5.4000000000000006E-2</v>
      </c>
      <c r="BQ887" s="354">
        <v>5.2999999999999999E-2</v>
      </c>
      <c r="BR887" s="354">
        <v>5.0999999999999997E-2</v>
      </c>
      <c r="BS887" s="354">
        <v>5.2999999999999999E-2</v>
      </c>
      <c r="BT887" s="354">
        <v>5.2000000000000005E-2</v>
      </c>
      <c r="BU887" s="354">
        <v>5.2000000000000005E-2</v>
      </c>
      <c r="BV887" s="354">
        <v>5.2000000000000005E-2</v>
      </c>
      <c r="BW887" s="354">
        <v>5.2999999999999999E-2</v>
      </c>
      <c r="BX887" s="354">
        <v>5.4000000000000006E-2</v>
      </c>
      <c r="BY887" s="354">
        <v>5.2000000000000005E-2</v>
      </c>
      <c r="BZ887" s="354">
        <v>5.0999999999999997E-2</v>
      </c>
      <c r="CA887" s="354">
        <v>5.4000000000000006E-2</v>
      </c>
      <c r="CB887" s="354">
        <v>5.2000000000000005E-2</v>
      </c>
      <c r="CC887" s="354">
        <v>5.2999999999999999E-2</v>
      </c>
      <c r="CD887" s="354">
        <v>5.5E-2</v>
      </c>
      <c r="CE887" s="354">
        <v>5.0999999999999997E-2</v>
      </c>
      <c r="CF887" s="354">
        <v>5.3999999999999999E-2</v>
      </c>
      <c r="CG887" s="354">
        <v>5.7000000000000002E-2</v>
      </c>
      <c r="CH887" s="354">
        <v>5.8000000000000003E-2</v>
      </c>
      <c r="CI887" s="376">
        <v>5.7000000000000002E-2</v>
      </c>
      <c r="CJ887" s="376">
        <v>5.6000000000000001E-2</v>
      </c>
      <c r="CK887" s="376">
        <v>5.6000000000000001E-2</v>
      </c>
      <c r="CL887" s="376">
        <v>5.2999999999999999E-2</v>
      </c>
    </row>
    <row r="888" spans="1:90" x14ac:dyDescent="0.2">
      <c r="A888" s="585" t="s">
        <v>6</v>
      </c>
      <c r="B888" s="585" t="s">
        <v>13</v>
      </c>
      <c r="C888" s="585" t="s">
        <v>7021</v>
      </c>
      <c r="D888" s="585" t="s">
        <v>7001</v>
      </c>
      <c r="E888" s="585" t="s">
        <v>6990</v>
      </c>
      <c r="F888" s="585" t="s">
        <v>6994</v>
      </c>
      <c r="G888" s="354"/>
      <c r="H888" s="354"/>
      <c r="I888" s="354"/>
      <c r="J888" s="354"/>
      <c r="K888" s="354"/>
      <c r="L888" s="354">
        <v>0.111</v>
      </c>
      <c r="M888" s="354">
        <v>0.111</v>
      </c>
      <c r="N888" s="354">
        <v>0.11</v>
      </c>
      <c r="O888" s="354">
        <v>0.11</v>
      </c>
      <c r="P888" s="354">
        <v>0.108</v>
      </c>
      <c r="Q888" s="354">
        <v>0.108</v>
      </c>
      <c r="R888" s="354">
        <v>0.105</v>
      </c>
      <c r="S888" s="354">
        <v>0.105</v>
      </c>
      <c r="T888" s="354">
        <v>0.104</v>
      </c>
      <c r="U888" s="354">
        <v>0.104</v>
      </c>
      <c r="V888" s="354">
        <v>9.8000000000000004E-2</v>
      </c>
      <c r="W888" s="354">
        <v>9.8000000000000004E-2</v>
      </c>
      <c r="X888" s="354">
        <v>9.6000000000000002E-2</v>
      </c>
      <c r="Y888" s="354">
        <v>9.6000000000000002E-2</v>
      </c>
      <c r="Z888" s="354">
        <v>0.09</v>
      </c>
      <c r="AA888" s="354">
        <v>0.09</v>
      </c>
      <c r="AB888" s="354">
        <v>8.5000000000000006E-2</v>
      </c>
      <c r="AC888" s="354">
        <v>8.5000000000000006E-2</v>
      </c>
      <c r="AD888" s="354">
        <v>8.1000000000000003E-2</v>
      </c>
      <c r="AE888" s="354">
        <v>8.1000000000000003E-2</v>
      </c>
      <c r="AF888" s="354">
        <v>7.8E-2</v>
      </c>
      <c r="AG888" s="354">
        <v>7.8E-2</v>
      </c>
      <c r="AH888" s="354">
        <v>7.8E-2</v>
      </c>
      <c r="AI888" s="354">
        <v>7.8E-2</v>
      </c>
      <c r="AJ888" s="354">
        <v>7.8E-2</v>
      </c>
      <c r="AK888" s="354">
        <v>7.8E-2</v>
      </c>
      <c r="AL888" s="354">
        <v>8.5999999999999993E-2</v>
      </c>
      <c r="AM888" s="354">
        <v>8.5999999999999993E-2</v>
      </c>
      <c r="AN888" s="354">
        <v>8.6999999999999994E-2</v>
      </c>
      <c r="AO888" s="354">
        <v>8.6999999999999994E-2</v>
      </c>
      <c r="AP888" s="354">
        <v>8.4000000000000005E-2</v>
      </c>
      <c r="AQ888" s="354">
        <v>8.4000000000000005E-2</v>
      </c>
      <c r="AR888" s="354">
        <v>7.9000000000000001E-2</v>
      </c>
      <c r="AS888" s="354">
        <v>7.9000000000000001E-2</v>
      </c>
      <c r="AT888" s="354">
        <v>7.9000000000000001E-2</v>
      </c>
      <c r="AU888" s="354">
        <v>7.9000000000000001E-2</v>
      </c>
      <c r="AV888" s="354">
        <v>7.4999999999999997E-2</v>
      </c>
      <c r="AW888" s="354">
        <v>7.4999999999999997E-2</v>
      </c>
      <c r="AX888" s="354">
        <v>7.4999999999999997E-2</v>
      </c>
      <c r="AY888" s="354">
        <v>7.4999999999999997E-2</v>
      </c>
      <c r="AZ888" s="354">
        <v>7.1999999999999995E-2</v>
      </c>
      <c r="BA888" s="354">
        <v>7.1999999999999995E-2</v>
      </c>
      <c r="BB888" s="354">
        <v>6.9000000000000006E-2</v>
      </c>
      <c r="BC888" s="354">
        <v>6.9000000000000006E-2</v>
      </c>
      <c r="BD888" s="354">
        <v>6.7000000000000004E-2</v>
      </c>
      <c r="BE888" s="354">
        <v>6.7000000000000004E-2</v>
      </c>
      <c r="BF888" s="354">
        <v>6.7000000000000004E-2</v>
      </c>
      <c r="BG888" s="354">
        <v>6.7000000000000004E-2</v>
      </c>
      <c r="BH888" s="354">
        <v>6.8000000000000005E-2</v>
      </c>
      <c r="BI888" s="354">
        <v>6.8000000000000005E-2</v>
      </c>
      <c r="BJ888" s="354">
        <v>6.6000000000000003E-2</v>
      </c>
      <c r="BK888" s="354">
        <v>6.6000000000000003E-2</v>
      </c>
      <c r="BL888" s="354">
        <v>6.6000000000000003E-2</v>
      </c>
      <c r="BM888" s="354">
        <v>6.6000000000000003E-2</v>
      </c>
      <c r="BN888" s="354">
        <v>6.6000000000000003E-2</v>
      </c>
      <c r="BO888" s="354">
        <v>6.6000000000000003E-2</v>
      </c>
      <c r="BP888" s="354">
        <v>6.6000000000000003E-2</v>
      </c>
      <c r="BQ888" s="354">
        <v>6.6000000000000003E-2</v>
      </c>
      <c r="BR888" s="354">
        <v>6.4000000000000001E-2</v>
      </c>
      <c r="BS888" s="354">
        <v>6.4000000000000001E-2</v>
      </c>
      <c r="BT888" s="354">
        <v>6.5000000000000002E-2</v>
      </c>
      <c r="BU888" s="354">
        <v>6.5000000000000002E-2</v>
      </c>
      <c r="BV888" s="354">
        <v>6.4000000000000001E-2</v>
      </c>
      <c r="BW888" s="354">
        <v>6.4000000000000001E-2</v>
      </c>
      <c r="BX888" s="354">
        <v>6.6000000000000003E-2</v>
      </c>
      <c r="BY888" s="354">
        <v>6.6000000000000003E-2</v>
      </c>
      <c r="BZ888" s="354">
        <v>6.5000000000000002E-2</v>
      </c>
      <c r="CA888" s="354">
        <v>6.5000000000000002E-2</v>
      </c>
      <c r="CB888" s="354">
        <v>6.8000000000000005E-2</v>
      </c>
      <c r="CC888" s="354">
        <v>6.8000000000000005E-2</v>
      </c>
      <c r="CD888" s="354">
        <v>7.0000000000000007E-2</v>
      </c>
      <c r="CE888" s="354">
        <v>7.0000000000000007E-2</v>
      </c>
      <c r="CF888" s="354">
        <v>7.0000000000000007E-2</v>
      </c>
      <c r="CG888" s="354">
        <v>7.0000000000000007E-2</v>
      </c>
      <c r="CH888" s="354">
        <v>8.3000000000000004E-2</v>
      </c>
      <c r="CI888" s="354">
        <v>8.3000000000000004E-2</v>
      </c>
      <c r="CJ888" s="354">
        <v>8.3000000000000004E-2</v>
      </c>
      <c r="CK888" s="354">
        <v>8.3000000000000004E-2</v>
      </c>
      <c r="CL888" s="354">
        <v>7.2999999999999995E-2</v>
      </c>
    </row>
    <row r="889" spans="1:90" x14ac:dyDescent="0.2">
      <c r="A889" s="72" t="s">
        <v>6</v>
      </c>
      <c r="B889" s="72" t="s">
        <v>6995</v>
      </c>
      <c r="C889" s="72" t="s">
        <v>7021</v>
      </c>
      <c r="D889" s="338" t="s">
        <v>7001</v>
      </c>
      <c r="E889" s="72" t="s">
        <v>6990</v>
      </c>
      <c r="F889" s="72" t="s">
        <v>6994</v>
      </c>
      <c r="G889" s="354"/>
      <c r="H889" s="354"/>
      <c r="I889" s="354"/>
      <c r="J889" s="354"/>
      <c r="K889" s="354"/>
      <c r="L889" s="354">
        <v>0.121</v>
      </c>
      <c r="M889" s="354">
        <v>0.121</v>
      </c>
      <c r="N889" s="354">
        <v>0.11899999999999999</v>
      </c>
      <c r="O889" s="354">
        <v>0.11899999999999999</v>
      </c>
      <c r="P889" s="354">
        <v>0.11799999999999999</v>
      </c>
      <c r="Q889" s="354">
        <v>0.11799999999999999</v>
      </c>
      <c r="R889" s="354">
        <v>0.112</v>
      </c>
      <c r="S889" s="354">
        <v>0.112</v>
      </c>
      <c r="T889" s="354">
        <v>0.107</v>
      </c>
      <c r="U889" s="354">
        <v>0.107</v>
      </c>
      <c r="V889" s="354">
        <v>0.104</v>
      </c>
      <c r="W889" s="354">
        <v>0.104</v>
      </c>
      <c r="X889" s="354">
        <v>0.1</v>
      </c>
      <c r="Y889" s="354">
        <v>0.1</v>
      </c>
      <c r="Z889" s="354">
        <v>9.2999999999999999E-2</v>
      </c>
      <c r="AA889" s="354">
        <v>9.2999999999999999E-2</v>
      </c>
      <c r="AB889" s="354">
        <v>0.09</v>
      </c>
      <c r="AC889" s="354">
        <v>0.09</v>
      </c>
      <c r="AD889" s="354">
        <v>8.7999999999999995E-2</v>
      </c>
      <c r="AE889" s="354">
        <v>8.7999999999999995E-2</v>
      </c>
      <c r="AF889" s="354">
        <v>8.5999999999999993E-2</v>
      </c>
      <c r="AG889" s="354">
        <v>8.5999999999999993E-2</v>
      </c>
      <c r="AH889" s="354">
        <v>8.5000000000000006E-2</v>
      </c>
      <c r="AI889" s="354">
        <v>8.5000000000000006E-2</v>
      </c>
      <c r="AJ889" s="354">
        <v>8.8999999999999996E-2</v>
      </c>
      <c r="AK889" s="354">
        <v>8.8999999999999996E-2</v>
      </c>
      <c r="AL889" s="354">
        <v>9.7000000000000003E-2</v>
      </c>
      <c r="AM889" s="354">
        <v>9.7000000000000003E-2</v>
      </c>
      <c r="AN889" s="354">
        <v>0.10100000000000001</v>
      </c>
      <c r="AO889" s="354">
        <v>0.10100000000000001</v>
      </c>
      <c r="AP889" s="354">
        <v>9.5000000000000001E-2</v>
      </c>
      <c r="AQ889" s="354">
        <v>9.5000000000000001E-2</v>
      </c>
      <c r="AR889" s="354">
        <v>8.8999999999999996E-2</v>
      </c>
      <c r="AS889" s="354">
        <v>8.8999999999999996E-2</v>
      </c>
      <c r="AT889" s="354">
        <v>8.5000000000000006E-2</v>
      </c>
      <c r="AU889" s="354">
        <v>8.5000000000000006E-2</v>
      </c>
      <c r="AV889" s="354">
        <v>8.1000000000000003E-2</v>
      </c>
      <c r="AW889" s="354">
        <v>8.1000000000000003E-2</v>
      </c>
      <c r="AX889" s="354">
        <v>8.2000000000000003E-2</v>
      </c>
      <c r="AY889" s="354">
        <v>8.2000000000000003E-2</v>
      </c>
      <c r="AZ889" s="354">
        <v>0.08</v>
      </c>
      <c r="BA889" s="354">
        <v>0.08</v>
      </c>
      <c r="BB889" s="354">
        <v>7.5999999999999998E-2</v>
      </c>
      <c r="BC889" s="354">
        <v>7.5999999999999998E-2</v>
      </c>
      <c r="BD889" s="354">
        <v>7.2999999999999995E-2</v>
      </c>
      <c r="BE889" s="354">
        <v>7.2999999999999995E-2</v>
      </c>
      <c r="BF889" s="354">
        <v>7.3999999999999996E-2</v>
      </c>
      <c r="BG889" s="354">
        <v>7.3999999999999996E-2</v>
      </c>
      <c r="BH889" s="354">
        <v>7.4999999999999997E-2</v>
      </c>
      <c r="BI889" s="354">
        <v>7.4999999999999997E-2</v>
      </c>
      <c r="BJ889" s="354">
        <v>7.1999999999999995E-2</v>
      </c>
      <c r="BK889" s="354">
        <v>7.1999999999999995E-2</v>
      </c>
      <c r="BL889" s="354">
        <v>7.1999999999999995E-2</v>
      </c>
      <c r="BM889" s="354">
        <v>7.1999999999999995E-2</v>
      </c>
      <c r="BN889" s="354">
        <v>7.1999999999999995E-2</v>
      </c>
      <c r="BO889" s="354">
        <v>7.1999999999999995E-2</v>
      </c>
      <c r="BP889" s="354">
        <v>7.4999999999999997E-2</v>
      </c>
      <c r="BQ889" s="354">
        <v>7.4999999999999997E-2</v>
      </c>
      <c r="BR889" s="354">
        <v>7.3999999999999996E-2</v>
      </c>
      <c r="BS889" s="354">
        <v>7.3999999999999996E-2</v>
      </c>
      <c r="BT889" s="354">
        <v>7.3999999999999996E-2</v>
      </c>
      <c r="BU889" s="354">
        <v>7.3999999999999996E-2</v>
      </c>
      <c r="BV889" s="354">
        <v>7.4999999999999997E-2</v>
      </c>
      <c r="BW889" s="354">
        <v>7.4999999999999997E-2</v>
      </c>
      <c r="BX889" s="354">
        <v>7.8E-2</v>
      </c>
      <c r="BY889" s="354">
        <v>7.8E-2</v>
      </c>
      <c r="BZ889" s="354">
        <v>7.4999999999999997E-2</v>
      </c>
      <c r="CA889" s="354">
        <v>7.4999999999999997E-2</v>
      </c>
      <c r="CB889" s="354">
        <v>7.8E-2</v>
      </c>
      <c r="CC889" s="354">
        <v>7.8E-2</v>
      </c>
      <c r="CD889" s="354">
        <v>7.9000000000000001E-2</v>
      </c>
      <c r="CE889" s="354">
        <v>7.9000000000000001E-2</v>
      </c>
      <c r="CF889" s="354">
        <v>7.9000000000000001E-2</v>
      </c>
      <c r="CG889" s="354">
        <v>7.9000000000000001E-2</v>
      </c>
      <c r="CH889" s="354">
        <v>8.6999999999999994E-2</v>
      </c>
      <c r="CI889" s="354">
        <v>8.6999999999999994E-2</v>
      </c>
      <c r="CJ889" s="376">
        <v>8.7999999999999995E-2</v>
      </c>
      <c r="CK889" s="376">
        <v>8.7999999999999995E-2</v>
      </c>
      <c r="CL889" s="376">
        <v>8.2000000000000003E-2</v>
      </c>
    </row>
    <row r="890" spans="1:90" x14ac:dyDescent="0.2">
      <c r="A890" s="585" t="s">
        <v>6</v>
      </c>
      <c r="B890" s="585" t="s">
        <v>16</v>
      </c>
      <c r="C890" s="585" t="s">
        <v>7021</v>
      </c>
      <c r="D890" s="585" t="s">
        <v>7001</v>
      </c>
      <c r="E890" s="585" t="s">
        <v>6990</v>
      </c>
      <c r="F890" s="585" t="s">
        <v>6994</v>
      </c>
      <c r="G890" s="354"/>
      <c r="H890" s="354"/>
      <c r="I890" s="354"/>
      <c r="J890" s="354"/>
      <c r="K890" s="354"/>
      <c r="L890" s="354">
        <v>0.112</v>
      </c>
      <c r="M890" s="354">
        <v>0.112</v>
      </c>
      <c r="N890" s="354">
        <v>0.115</v>
      </c>
      <c r="O890" s="354">
        <v>0.115</v>
      </c>
      <c r="P890" s="354">
        <v>0.114</v>
      </c>
      <c r="Q890" s="354">
        <v>0.114</v>
      </c>
      <c r="R890" s="354">
        <v>0.109</v>
      </c>
      <c r="S890" s="354">
        <v>0.109</v>
      </c>
      <c r="T890" s="354">
        <v>0.106</v>
      </c>
      <c r="U890" s="354">
        <v>0.106</v>
      </c>
      <c r="V890" s="354">
        <v>0.10199999999999999</v>
      </c>
      <c r="W890" s="354">
        <v>0.10199999999999999</v>
      </c>
      <c r="X890" s="354">
        <v>9.9000000000000005E-2</v>
      </c>
      <c r="Y890" s="354">
        <v>9.9000000000000005E-2</v>
      </c>
      <c r="Z890" s="354">
        <v>9.0999999999999998E-2</v>
      </c>
      <c r="AA890" s="354">
        <v>9.0999999999999998E-2</v>
      </c>
      <c r="AB890" s="354">
        <v>8.8999999999999996E-2</v>
      </c>
      <c r="AC890" s="354">
        <v>8.8999999999999996E-2</v>
      </c>
      <c r="AD890" s="354">
        <v>8.5000000000000006E-2</v>
      </c>
      <c r="AE890" s="354">
        <v>8.5000000000000006E-2</v>
      </c>
      <c r="AF890" s="354">
        <v>8.5000000000000006E-2</v>
      </c>
      <c r="AG890" s="354">
        <v>8.5000000000000006E-2</v>
      </c>
      <c r="AH890" s="354">
        <v>8.4000000000000005E-2</v>
      </c>
      <c r="AI890" s="354">
        <v>8.4000000000000005E-2</v>
      </c>
      <c r="AJ890" s="354">
        <v>8.6999999999999994E-2</v>
      </c>
      <c r="AK890" s="354">
        <v>8.6999999999999994E-2</v>
      </c>
      <c r="AL890" s="354">
        <v>9.2999999999999999E-2</v>
      </c>
      <c r="AM890" s="354">
        <v>9.2999999999999999E-2</v>
      </c>
      <c r="AN890" s="354">
        <v>9.4E-2</v>
      </c>
      <c r="AO890" s="354">
        <v>9.4E-2</v>
      </c>
      <c r="AP890" s="354">
        <v>9.2999999999999999E-2</v>
      </c>
      <c r="AQ890" s="354">
        <v>9.2999999999999999E-2</v>
      </c>
      <c r="AR890" s="354">
        <v>8.6999999999999994E-2</v>
      </c>
      <c r="AS890" s="354">
        <v>8.6999999999999994E-2</v>
      </c>
      <c r="AT890" s="354">
        <v>8.5999999999999993E-2</v>
      </c>
      <c r="AU890" s="354">
        <v>8.5999999999999993E-2</v>
      </c>
      <c r="AV890" s="354">
        <v>8.2000000000000003E-2</v>
      </c>
      <c r="AW890" s="354">
        <v>8.2000000000000003E-2</v>
      </c>
      <c r="AX890" s="354">
        <v>8.1000000000000003E-2</v>
      </c>
      <c r="AY890" s="354">
        <v>8.1000000000000003E-2</v>
      </c>
      <c r="AZ890" s="354">
        <v>7.9000000000000001E-2</v>
      </c>
      <c r="BA890" s="354">
        <v>7.9000000000000001E-2</v>
      </c>
      <c r="BB890" s="354">
        <v>7.4999999999999997E-2</v>
      </c>
      <c r="BC890" s="354">
        <v>7.4999999999999997E-2</v>
      </c>
      <c r="BD890" s="354">
        <v>7.3999999999999996E-2</v>
      </c>
      <c r="BE890" s="354">
        <v>7.3999999999999996E-2</v>
      </c>
      <c r="BF890" s="354">
        <v>7.4999999999999997E-2</v>
      </c>
      <c r="BG890" s="354">
        <v>7.4999999999999997E-2</v>
      </c>
      <c r="BH890" s="354">
        <v>7.4999999999999997E-2</v>
      </c>
      <c r="BI890" s="354">
        <v>7.4999999999999997E-2</v>
      </c>
      <c r="BJ890" s="354">
        <v>7.2999999999999995E-2</v>
      </c>
      <c r="BK890" s="354">
        <v>7.2999999999999995E-2</v>
      </c>
      <c r="BL890" s="354">
        <v>7.0999999999999994E-2</v>
      </c>
      <c r="BM890" s="354">
        <v>7.0999999999999994E-2</v>
      </c>
      <c r="BN890" s="354">
        <v>7.1999999999999995E-2</v>
      </c>
      <c r="BO890" s="354">
        <v>7.1999999999999995E-2</v>
      </c>
      <c r="BP890" s="354">
        <v>7.2999999999999995E-2</v>
      </c>
      <c r="BQ890" s="354">
        <v>7.2999999999999995E-2</v>
      </c>
      <c r="BR890" s="354">
        <v>7.0999999999999994E-2</v>
      </c>
      <c r="BS890" s="354">
        <v>7.0999999999999994E-2</v>
      </c>
      <c r="BT890" s="354">
        <v>7.2999999999999995E-2</v>
      </c>
      <c r="BU890" s="354">
        <v>7.2999999999999995E-2</v>
      </c>
      <c r="BV890" s="354">
        <v>7.1999999999999995E-2</v>
      </c>
      <c r="BW890" s="354">
        <v>7.1999999999999995E-2</v>
      </c>
      <c r="BX890" s="354">
        <v>7.2999999999999995E-2</v>
      </c>
      <c r="BY890" s="354">
        <v>7.2999999999999995E-2</v>
      </c>
      <c r="BZ890" s="354">
        <v>7.2999999999999995E-2</v>
      </c>
      <c r="CA890" s="354">
        <v>7.2999999999999995E-2</v>
      </c>
      <c r="CB890" s="354">
        <v>7.4999999999999997E-2</v>
      </c>
      <c r="CC890" s="354">
        <v>7.4999999999999997E-2</v>
      </c>
      <c r="CD890" s="354">
        <v>7.6999999999999999E-2</v>
      </c>
      <c r="CE890" s="354">
        <v>7.6999999999999999E-2</v>
      </c>
      <c r="CF890" s="354">
        <v>7.6999999999999999E-2</v>
      </c>
      <c r="CG890" s="354">
        <v>7.6999999999999999E-2</v>
      </c>
      <c r="CH890" s="354">
        <v>8.4000000000000005E-2</v>
      </c>
      <c r="CI890" s="354">
        <v>8.4000000000000005E-2</v>
      </c>
      <c r="CJ890" s="354">
        <v>8.5999999999999993E-2</v>
      </c>
      <c r="CK890" s="354">
        <v>8.5999999999999993E-2</v>
      </c>
      <c r="CL890" s="354">
        <v>0.08</v>
      </c>
    </row>
    <row r="891" spans="1:90" x14ac:dyDescent="0.2">
      <c r="A891" s="225" t="s">
        <v>6</v>
      </c>
      <c r="B891" s="225" t="s">
        <v>6999</v>
      </c>
      <c r="C891" s="225" t="s">
        <v>7021</v>
      </c>
      <c r="D891" s="489" t="s">
        <v>7001</v>
      </c>
      <c r="E891" s="444" t="s">
        <v>6990</v>
      </c>
      <c r="F891" s="444" t="s">
        <v>6994</v>
      </c>
      <c r="G891" s="366"/>
      <c r="H891" s="366"/>
      <c r="I891" s="366"/>
      <c r="J891" s="366"/>
      <c r="K891" s="366"/>
      <c r="L891" s="366">
        <v>0.11487499999999999</v>
      </c>
      <c r="M891" s="366">
        <v>0.11487499999999999</v>
      </c>
      <c r="N891" s="366">
        <v>0.11462499999999999</v>
      </c>
      <c r="O891" s="366">
        <v>0.11462499999999999</v>
      </c>
      <c r="P891" s="366">
        <v>0.112875</v>
      </c>
      <c r="Q891" s="366">
        <v>0.112875</v>
      </c>
      <c r="R891" s="366">
        <v>0.10825</v>
      </c>
      <c r="S891" s="366">
        <v>0.10825</v>
      </c>
      <c r="T891" s="366">
        <v>0.10575</v>
      </c>
      <c r="U891" s="366">
        <v>0.10575</v>
      </c>
      <c r="V891" s="366">
        <v>0.10162499999999999</v>
      </c>
      <c r="W891" s="366">
        <v>0.10162499999999999</v>
      </c>
      <c r="X891" s="366">
        <v>9.824999999999999E-2</v>
      </c>
      <c r="Y891" s="366">
        <v>9.824999999999999E-2</v>
      </c>
      <c r="Z891" s="366">
        <v>9.0874999999999984E-2</v>
      </c>
      <c r="AA891" s="366">
        <v>9.0874999999999984E-2</v>
      </c>
      <c r="AB891" s="366">
        <v>8.8249999999999981E-2</v>
      </c>
      <c r="AC891" s="366">
        <v>8.8249999999999981E-2</v>
      </c>
      <c r="AD891" s="366">
        <v>8.3875000000000005E-2</v>
      </c>
      <c r="AE891" s="366">
        <v>8.3875000000000005E-2</v>
      </c>
      <c r="AF891" s="366">
        <v>8.3000000000000004E-2</v>
      </c>
      <c r="AG891" s="366">
        <v>8.3000000000000004E-2</v>
      </c>
      <c r="AH891" s="366">
        <v>8.1875000000000003E-2</v>
      </c>
      <c r="AI891" s="366">
        <v>8.1875000000000003E-2</v>
      </c>
      <c r="AJ891" s="366">
        <v>8.4124999999999991E-2</v>
      </c>
      <c r="AK891" s="366">
        <v>8.4124999999999991E-2</v>
      </c>
      <c r="AL891" s="366">
        <v>9.1249999999999984E-2</v>
      </c>
      <c r="AM891" s="366">
        <v>9.1249999999999984E-2</v>
      </c>
      <c r="AN891" s="366">
        <v>9.3749999999999986E-2</v>
      </c>
      <c r="AO891" s="366">
        <v>9.3749999999999986E-2</v>
      </c>
      <c r="AP891" s="366">
        <v>9.0999999999999984E-2</v>
      </c>
      <c r="AQ891" s="366">
        <v>9.0999999999999984E-2</v>
      </c>
      <c r="AR891" s="366">
        <v>8.4749999999999992E-2</v>
      </c>
      <c r="AS891" s="366">
        <v>8.4749999999999992E-2</v>
      </c>
      <c r="AT891" s="366">
        <v>8.3249999999999991E-2</v>
      </c>
      <c r="AU891" s="366">
        <v>8.3249999999999991E-2</v>
      </c>
      <c r="AV891" s="366">
        <v>8.0250000000000002E-2</v>
      </c>
      <c r="AW891" s="366">
        <v>8.0250000000000002E-2</v>
      </c>
      <c r="AX891" s="366">
        <v>7.9250000000000001E-2</v>
      </c>
      <c r="AY891" s="366">
        <v>7.9250000000000001E-2</v>
      </c>
      <c r="AZ891" s="366">
        <v>7.6999999999999999E-2</v>
      </c>
      <c r="BA891" s="366">
        <v>7.6999999999999999E-2</v>
      </c>
      <c r="BB891" s="366">
        <v>7.3249999999999996E-2</v>
      </c>
      <c r="BC891" s="366">
        <v>7.3249999999999996E-2</v>
      </c>
      <c r="BD891" s="366">
        <v>7.2124999999999995E-2</v>
      </c>
      <c r="BE891" s="366">
        <v>7.2124999999999995E-2</v>
      </c>
      <c r="BF891" s="366">
        <v>7.2749999999999995E-2</v>
      </c>
      <c r="BG891" s="366">
        <v>7.2749999999999995E-2</v>
      </c>
      <c r="BH891" s="366">
        <v>7.2624999999999995E-2</v>
      </c>
      <c r="BI891" s="366">
        <v>7.2624999999999995E-2</v>
      </c>
      <c r="BJ891" s="366">
        <v>7.0500000000000007E-2</v>
      </c>
      <c r="BK891" s="366">
        <v>7.0500000000000007E-2</v>
      </c>
      <c r="BL891" s="366">
        <v>7.0125000000000007E-2</v>
      </c>
      <c r="BM891" s="366">
        <v>7.0125000000000007E-2</v>
      </c>
      <c r="BN891" s="366">
        <v>7.0250000000000007E-2</v>
      </c>
      <c r="BO891" s="366">
        <v>7.0250000000000007E-2</v>
      </c>
      <c r="BP891" s="366">
        <v>7.1374999999999994E-2</v>
      </c>
      <c r="BQ891" s="366">
        <v>7.1374999999999994E-2</v>
      </c>
      <c r="BR891" s="366">
        <v>6.9875000000000007E-2</v>
      </c>
      <c r="BS891" s="366">
        <v>6.9875000000000007E-2</v>
      </c>
      <c r="BT891" s="366">
        <v>7.0750000000000007E-2</v>
      </c>
      <c r="BU891" s="366">
        <v>7.0750000000000007E-2</v>
      </c>
      <c r="BV891" s="366">
        <v>7.0250000000000007E-2</v>
      </c>
      <c r="BW891" s="366">
        <v>7.0250000000000007E-2</v>
      </c>
      <c r="BX891" s="366">
        <v>7.2249999999999995E-2</v>
      </c>
      <c r="BY891" s="366">
        <v>7.2249999999999995E-2</v>
      </c>
      <c r="BZ891" s="366">
        <v>7.1249999999999994E-2</v>
      </c>
      <c r="CA891" s="366">
        <v>7.1249999999999994E-2</v>
      </c>
      <c r="CB891" s="366">
        <v>7.3749999999999996E-2</v>
      </c>
      <c r="CC891" s="366">
        <v>7.3749999999999996E-2</v>
      </c>
      <c r="CD891" s="366">
        <v>7.5374999999999998E-2</v>
      </c>
      <c r="CE891" s="366">
        <v>7.5374999999999998E-2</v>
      </c>
      <c r="CF891" s="366">
        <v>7.5374999999999998E-2</v>
      </c>
      <c r="CG891" s="366">
        <v>7.5374999999999998E-2</v>
      </c>
      <c r="CH891" s="366">
        <v>7.9750000000000001E-2</v>
      </c>
      <c r="CI891" s="366">
        <v>7.9625000000000001E-2</v>
      </c>
      <c r="CJ891" s="366">
        <v>8.0124999999999988E-2</v>
      </c>
      <c r="CK891" s="366">
        <v>8.0124999999999988E-2</v>
      </c>
      <c r="CL891" s="366">
        <v>7.5124999999999997E-2</v>
      </c>
    </row>
    <row r="892" spans="1:90" x14ac:dyDescent="0.2">
      <c r="A892" s="585" t="s">
        <v>6</v>
      </c>
      <c r="B892" s="439" t="s">
        <v>6992</v>
      </c>
      <c r="C892" s="585" t="s">
        <v>7021</v>
      </c>
      <c r="D892" s="585" t="s">
        <v>7001</v>
      </c>
      <c r="E892" s="585" t="s">
        <v>6990</v>
      </c>
      <c r="F892" s="585" t="s">
        <v>6994</v>
      </c>
      <c r="G892" s="354"/>
      <c r="H892" s="354"/>
      <c r="I892" s="354"/>
      <c r="J892" s="354"/>
      <c r="K892" s="354"/>
      <c r="L892" s="354">
        <v>0.112</v>
      </c>
      <c r="M892" s="354">
        <v>0.112</v>
      </c>
      <c r="N892" s="354">
        <v>0.111</v>
      </c>
      <c r="O892" s="354">
        <v>0.111</v>
      </c>
      <c r="P892" s="354">
        <v>0.109</v>
      </c>
      <c r="Q892" s="354">
        <v>0.109</v>
      </c>
      <c r="R892" s="354">
        <v>0.106</v>
      </c>
      <c r="S892" s="354">
        <v>0.106</v>
      </c>
      <c r="T892" s="354">
        <v>0.10299999999999999</v>
      </c>
      <c r="U892" s="354">
        <v>0.10299999999999999</v>
      </c>
      <c r="V892" s="354">
        <v>0.10100000000000001</v>
      </c>
      <c r="W892" s="354">
        <v>0.10100000000000001</v>
      </c>
      <c r="X892" s="354">
        <v>9.7000000000000003E-2</v>
      </c>
      <c r="Y892" s="354">
        <v>9.7000000000000003E-2</v>
      </c>
      <c r="Z892" s="354">
        <v>8.8999999999999996E-2</v>
      </c>
      <c r="AA892" s="354">
        <v>8.8999999999999996E-2</v>
      </c>
      <c r="AB892" s="354">
        <v>8.6999999999999994E-2</v>
      </c>
      <c r="AC892" s="354">
        <v>8.6999999999999994E-2</v>
      </c>
      <c r="AD892" s="354">
        <v>8.2000000000000003E-2</v>
      </c>
      <c r="AE892" s="354">
        <v>8.2000000000000003E-2</v>
      </c>
      <c r="AF892" s="354">
        <v>8.2000000000000003E-2</v>
      </c>
      <c r="AG892" s="354">
        <v>8.2000000000000003E-2</v>
      </c>
      <c r="AH892" s="354">
        <v>8.1000000000000003E-2</v>
      </c>
      <c r="AI892" s="354">
        <v>8.1000000000000003E-2</v>
      </c>
      <c r="AJ892" s="354">
        <v>8.3000000000000004E-2</v>
      </c>
      <c r="AK892" s="354">
        <v>8.3000000000000004E-2</v>
      </c>
      <c r="AL892" s="354">
        <v>9.0999999999999998E-2</v>
      </c>
      <c r="AM892" s="354">
        <v>9.0999999999999998E-2</v>
      </c>
      <c r="AN892" s="354">
        <v>9.4E-2</v>
      </c>
      <c r="AO892" s="354">
        <v>9.4E-2</v>
      </c>
      <c r="AP892" s="354">
        <v>9.0999999999999998E-2</v>
      </c>
      <c r="AQ892" s="354">
        <v>9.0999999999999998E-2</v>
      </c>
      <c r="AR892" s="354">
        <v>8.4000000000000005E-2</v>
      </c>
      <c r="AS892" s="354">
        <v>8.4000000000000005E-2</v>
      </c>
      <c r="AT892" s="354">
        <v>8.2000000000000003E-2</v>
      </c>
      <c r="AU892" s="354">
        <v>8.2000000000000003E-2</v>
      </c>
      <c r="AV892" s="354">
        <v>8.1000000000000003E-2</v>
      </c>
      <c r="AW892" s="354">
        <v>8.1000000000000003E-2</v>
      </c>
      <c r="AX892" s="354">
        <v>7.9000000000000001E-2</v>
      </c>
      <c r="AY892" s="354">
        <v>7.9000000000000001E-2</v>
      </c>
      <c r="AZ892" s="354">
        <v>7.6999999999999999E-2</v>
      </c>
      <c r="BA892" s="354">
        <v>7.6999999999999999E-2</v>
      </c>
      <c r="BB892" s="354">
        <v>7.3999999999999996E-2</v>
      </c>
      <c r="BC892" s="354">
        <v>7.3999999999999996E-2</v>
      </c>
      <c r="BD892" s="354">
        <v>7.3999999999999996E-2</v>
      </c>
      <c r="BE892" s="354">
        <v>7.3999999999999996E-2</v>
      </c>
      <c r="BF892" s="354">
        <v>7.4999999999999997E-2</v>
      </c>
      <c r="BG892" s="354">
        <v>7.4999999999999997E-2</v>
      </c>
      <c r="BH892" s="354">
        <v>7.2999999999999995E-2</v>
      </c>
      <c r="BI892" s="354">
        <v>7.2999999999999995E-2</v>
      </c>
      <c r="BJ892" s="354">
        <v>7.0999999999999994E-2</v>
      </c>
      <c r="BK892" s="354">
        <v>7.0999999999999994E-2</v>
      </c>
      <c r="BL892" s="354">
        <v>7.0999999999999994E-2</v>
      </c>
      <c r="BM892" s="354">
        <v>7.0999999999999994E-2</v>
      </c>
      <c r="BN892" s="354">
        <v>7.0999999999999994E-2</v>
      </c>
      <c r="BO892" s="354">
        <v>7.0999999999999994E-2</v>
      </c>
      <c r="BP892" s="354">
        <v>7.0999999999999994E-2</v>
      </c>
      <c r="BQ892" s="354">
        <v>7.0999999999999994E-2</v>
      </c>
      <c r="BR892" s="354">
        <v>7.0000000000000007E-2</v>
      </c>
      <c r="BS892" s="354">
        <v>7.0000000000000007E-2</v>
      </c>
      <c r="BT892" s="354">
        <v>7.0000000000000007E-2</v>
      </c>
      <c r="BU892" s="354">
        <v>7.0000000000000007E-2</v>
      </c>
      <c r="BV892" s="354">
        <v>6.9000000000000006E-2</v>
      </c>
      <c r="BW892" s="354">
        <v>6.9000000000000006E-2</v>
      </c>
      <c r="BX892" s="354">
        <v>7.0999999999999994E-2</v>
      </c>
      <c r="BY892" s="354">
        <v>7.0999999999999994E-2</v>
      </c>
      <c r="BZ892" s="354">
        <v>7.0999999999999994E-2</v>
      </c>
      <c r="CA892" s="354">
        <v>7.0999999999999994E-2</v>
      </c>
      <c r="CB892" s="354">
        <v>7.2999999999999995E-2</v>
      </c>
      <c r="CC892" s="354">
        <v>7.2999999999999995E-2</v>
      </c>
      <c r="CD892" s="354">
        <v>7.4999999999999997E-2</v>
      </c>
      <c r="CE892" s="354">
        <v>7.4999999999999997E-2</v>
      </c>
      <c r="CF892" s="354">
        <v>7.4999999999999997E-2</v>
      </c>
      <c r="CG892" s="354">
        <v>7.4999999999999997E-2</v>
      </c>
      <c r="CH892" s="354">
        <v>8.3000000000000004E-2</v>
      </c>
      <c r="CI892" s="354">
        <v>8.3000000000000004E-2</v>
      </c>
      <c r="CJ892" s="354">
        <v>8.4000000000000005E-2</v>
      </c>
      <c r="CK892" s="354">
        <v>8.4000000000000005E-2</v>
      </c>
      <c r="CL892" s="354">
        <v>0.08</v>
      </c>
    </row>
    <row r="893" spans="1:90" x14ac:dyDescent="0.2">
      <c r="A893" s="72" t="s">
        <v>6</v>
      </c>
      <c r="B893" s="72" t="s">
        <v>6996</v>
      </c>
      <c r="C893" s="72" t="s">
        <v>7021</v>
      </c>
      <c r="D893" s="338" t="s">
        <v>7001</v>
      </c>
      <c r="E893" s="72" t="s">
        <v>6990</v>
      </c>
      <c r="F893" s="72" t="s">
        <v>6994</v>
      </c>
      <c r="G893" s="354"/>
      <c r="H893" s="354"/>
      <c r="I893" s="354"/>
      <c r="J893" s="354"/>
      <c r="K893" s="354"/>
      <c r="L893" s="354">
        <v>0.112</v>
      </c>
      <c r="M893" s="354">
        <v>0.112</v>
      </c>
      <c r="N893" s="354">
        <v>0.115</v>
      </c>
      <c r="O893" s="354">
        <v>0.115</v>
      </c>
      <c r="P893" s="354">
        <v>0.114</v>
      </c>
      <c r="Q893" s="354">
        <v>0.114</v>
      </c>
      <c r="R893" s="354">
        <v>0.109</v>
      </c>
      <c r="S893" s="354">
        <v>0.109</v>
      </c>
      <c r="T893" s="354">
        <v>0.106</v>
      </c>
      <c r="U893" s="354">
        <v>0.106</v>
      </c>
      <c r="V893" s="354">
        <v>0.10199999999999999</v>
      </c>
      <c r="W893" s="354">
        <v>0.10199999999999999</v>
      </c>
      <c r="X893" s="354">
        <v>9.9000000000000005E-2</v>
      </c>
      <c r="Y893" s="354">
        <v>9.9000000000000005E-2</v>
      </c>
      <c r="Z893" s="354">
        <v>9.0999999999999998E-2</v>
      </c>
      <c r="AA893" s="354">
        <v>9.0999999999999998E-2</v>
      </c>
      <c r="AB893" s="354">
        <v>8.8999999999999996E-2</v>
      </c>
      <c r="AC893" s="354">
        <v>8.8999999999999996E-2</v>
      </c>
      <c r="AD893" s="354">
        <v>8.5000000000000006E-2</v>
      </c>
      <c r="AE893" s="354">
        <v>8.5000000000000006E-2</v>
      </c>
      <c r="AF893" s="354">
        <v>8.5000000000000006E-2</v>
      </c>
      <c r="AG893" s="354">
        <v>8.5000000000000006E-2</v>
      </c>
      <c r="AH893" s="354">
        <v>8.4000000000000005E-2</v>
      </c>
      <c r="AI893" s="354">
        <v>8.4000000000000005E-2</v>
      </c>
      <c r="AJ893" s="354">
        <v>8.6999999999999994E-2</v>
      </c>
      <c r="AK893" s="354">
        <v>8.6999999999999994E-2</v>
      </c>
      <c r="AL893" s="354">
        <v>9.2999999999999999E-2</v>
      </c>
      <c r="AM893" s="354">
        <v>9.2999999999999999E-2</v>
      </c>
      <c r="AN893" s="354">
        <v>9.4E-2</v>
      </c>
      <c r="AO893" s="354">
        <v>9.4E-2</v>
      </c>
      <c r="AP893" s="354">
        <v>9.2999999999999999E-2</v>
      </c>
      <c r="AQ893" s="354">
        <v>9.2999999999999999E-2</v>
      </c>
      <c r="AR893" s="354">
        <v>8.6999999999999994E-2</v>
      </c>
      <c r="AS893" s="354">
        <v>8.6999999999999994E-2</v>
      </c>
      <c r="AT893" s="354">
        <v>8.5999999999999993E-2</v>
      </c>
      <c r="AU893" s="354">
        <v>8.5999999999999993E-2</v>
      </c>
      <c r="AV893" s="354">
        <v>8.2000000000000003E-2</v>
      </c>
      <c r="AW893" s="354">
        <v>8.2000000000000003E-2</v>
      </c>
      <c r="AX893" s="354">
        <v>8.1000000000000003E-2</v>
      </c>
      <c r="AY893" s="354">
        <v>8.1000000000000003E-2</v>
      </c>
      <c r="AZ893" s="354">
        <v>7.9000000000000001E-2</v>
      </c>
      <c r="BA893" s="354">
        <v>7.9000000000000001E-2</v>
      </c>
      <c r="BB893" s="354">
        <v>7.4999999999999997E-2</v>
      </c>
      <c r="BC893" s="354">
        <v>7.4999999999999997E-2</v>
      </c>
      <c r="BD893" s="354">
        <v>7.3999999999999996E-2</v>
      </c>
      <c r="BE893" s="354">
        <v>7.3999999999999996E-2</v>
      </c>
      <c r="BF893" s="354">
        <v>7.4999999999999997E-2</v>
      </c>
      <c r="BG893" s="354">
        <v>7.4999999999999997E-2</v>
      </c>
      <c r="BH893" s="354">
        <v>7.4999999999999997E-2</v>
      </c>
      <c r="BI893" s="354">
        <v>7.4999999999999997E-2</v>
      </c>
      <c r="BJ893" s="354">
        <v>7.2999999999999995E-2</v>
      </c>
      <c r="BK893" s="354">
        <v>7.2999999999999995E-2</v>
      </c>
      <c r="BL893" s="354">
        <v>7.0999999999999994E-2</v>
      </c>
      <c r="BM893" s="354">
        <v>7.0999999999999994E-2</v>
      </c>
      <c r="BN893" s="354">
        <v>7.1999999999999995E-2</v>
      </c>
      <c r="BO893" s="354">
        <v>7.1999999999999995E-2</v>
      </c>
      <c r="BP893" s="354">
        <v>7.2999999999999995E-2</v>
      </c>
      <c r="BQ893" s="354">
        <v>7.2999999999999995E-2</v>
      </c>
      <c r="BR893" s="354">
        <v>7.0999999999999994E-2</v>
      </c>
      <c r="BS893" s="354">
        <v>7.0999999999999994E-2</v>
      </c>
      <c r="BT893" s="354">
        <v>7.2999999999999995E-2</v>
      </c>
      <c r="BU893" s="354">
        <v>7.2999999999999995E-2</v>
      </c>
      <c r="BV893" s="354">
        <v>7.1999999999999995E-2</v>
      </c>
      <c r="BW893" s="354">
        <v>7.1999999999999995E-2</v>
      </c>
      <c r="BX893" s="354">
        <v>7.2999999999999995E-2</v>
      </c>
      <c r="BY893" s="354">
        <v>7.2999999999999995E-2</v>
      </c>
      <c r="BZ893" s="354">
        <v>7.2999999999999995E-2</v>
      </c>
      <c r="CA893" s="354">
        <v>7.2999999999999995E-2</v>
      </c>
      <c r="CB893" s="354">
        <v>7.4999999999999997E-2</v>
      </c>
      <c r="CC893" s="354">
        <v>7.4999999999999997E-2</v>
      </c>
      <c r="CD893" s="354">
        <v>7.6999999999999999E-2</v>
      </c>
      <c r="CE893" s="354">
        <v>7.6999999999999999E-2</v>
      </c>
      <c r="CF893" s="354">
        <v>7.6999999999999999E-2</v>
      </c>
      <c r="CG893" s="354">
        <v>7.6999999999999999E-2</v>
      </c>
      <c r="CH893" s="354">
        <v>8.4000000000000005E-2</v>
      </c>
      <c r="CI893" s="354">
        <v>8.4000000000000005E-2</v>
      </c>
      <c r="CJ893" s="354">
        <v>8.5999999999999993E-2</v>
      </c>
      <c r="CK893" s="354">
        <v>8.5999999999999993E-2</v>
      </c>
      <c r="CL893" s="354">
        <v>0.08</v>
      </c>
    </row>
    <row r="894" spans="1:90" x14ac:dyDescent="0.2">
      <c r="A894" s="596" t="s">
        <v>6</v>
      </c>
      <c r="B894" s="596" t="s">
        <v>21</v>
      </c>
      <c r="C894" s="596" t="s">
        <v>7021</v>
      </c>
      <c r="D894" s="585" t="s">
        <v>7001</v>
      </c>
      <c r="E894" s="596" t="s">
        <v>6990</v>
      </c>
      <c r="F894" s="596" t="s">
        <v>6994</v>
      </c>
      <c r="G894" s="354"/>
      <c r="H894" s="354"/>
      <c r="I894" s="354"/>
      <c r="J894" s="354"/>
      <c r="K894" s="354"/>
      <c r="L894" s="354">
        <v>0.112</v>
      </c>
      <c r="M894" s="354">
        <v>0.112</v>
      </c>
      <c r="N894" s="354">
        <v>0.111</v>
      </c>
      <c r="O894" s="354">
        <v>0.111</v>
      </c>
      <c r="P894" s="354">
        <v>0.109</v>
      </c>
      <c r="Q894" s="354">
        <v>0.109</v>
      </c>
      <c r="R894" s="354">
        <v>0.106</v>
      </c>
      <c r="S894" s="354">
        <v>0.106</v>
      </c>
      <c r="T894" s="354">
        <v>0.10299999999999999</v>
      </c>
      <c r="U894" s="354">
        <v>0.10299999999999999</v>
      </c>
      <c r="V894" s="354">
        <v>0.10100000000000001</v>
      </c>
      <c r="W894" s="354">
        <v>0.10100000000000001</v>
      </c>
      <c r="X894" s="354">
        <v>9.7000000000000003E-2</v>
      </c>
      <c r="Y894" s="354">
        <v>9.7000000000000003E-2</v>
      </c>
      <c r="Z894" s="354">
        <v>8.8999999999999996E-2</v>
      </c>
      <c r="AA894" s="354">
        <v>8.8999999999999996E-2</v>
      </c>
      <c r="AB894" s="354">
        <v>8.6999999999999994E-2</v>
      </c>
      <c r="AC894" s="354">
        <v>8.6999999999999994E-2</v>
      </c>
      <c r="AD894" s="354">
        <v>8.2000000000000003E-2</v>
      </c>
      <c r="AE894" s="354">
        <v>8.2000000000000003E-2</v>
      </c>
      <c r="AF894" s="354">
        <v>8.2000000000000003E-2</v>
      </c>
      <c r="AG894" s="354">
        <v>8.2000000000000003E-2</v>
      </c>
      <c r="AH894" s="354">
        <v>8.1000000000000003E-2</v>
      </c>
      <c r="AI894" s="354">
        <v>8.1000000000000003E-2</v>
      </c>
      <c r="AJ894" s="354">
        <v>8.3000000000000004E-2</v>
      </c>
      <c r="AK894" s="354">
        <v>8.3000000000000004E-2</v>
      </c>
      <c r="AL894" s="354">
        <v>9.0999999999999998E-2</v>
      </c>
      <c r="AM894" s="354">
        <v>9.0999999999999998E-2</v>
      </c>
      <c r="AN894" s="354">
        <v>9.4E-2</v>
      </c>
      <c r="AO894" s="354">
        <v>9.4E-2</v>
      </c>
      <c r="AP894" s="354">
        <v>9.0999999999999998E-2</v>
      </c>
      <c r="AQ894" s="354">
        <v>9.0999999999999998E-2</v>
      </c>
      <c r="AR894" s="354">
        <v>8.4000000000000005E-2</v>
      </c>
      <c r="AS894" s="354">
        <v>8.4000000000000005E-2</v>
      </c>
      <c r="AT894" s="354">
        <v>8.2000000000000003E-2</v>
      </c>
      <c r="AU894" s="354">
        <v>8.2000000000000003E-2</v>
      </c>
      <c r="AV894" s="354">
        <v>8.1000000000000003E-2</v>
      </c>
      <c r="AW894" s="354">
        <v>8.1000000000000003E-2</v>
      </c>
      <c r="AX894" s="354">
        <v>7.9000000000000001E-2</v>
      </c>
      <c r="AY894" s="354">
        <v>7.9000000000000001E-2</v>
      </c>
      <c r="AZ894" s="354">
        <v>7.6999999999999999E-2</v>
      </c>
      <c r="BA894" s="354">
        <v>7.6999999999999999E-2</v>
      </c>
      <c r="BB894" s="354">
        <v>7.3999999999999996E-2</v>
      </c>
      <c r="BC894" s="354">
        <v>7.3999999999999996E-2</v>
      </c>
      <c r="BD894" s="354">
        <v>7.3999999999999996E-2</v>
      </c>
      <c r="BE894" s="354">
        <v>7.3999999999999996E-2</v>
      </c>
      <c r="BF894" s="354">
        <v>7.4999999999999997E-2</v>
      </c>
      <c r="BG894" s="354">
        <v>7.4999999999999997E-2</v>
      </c>
      <c r="BH894" s="354">
        <v>7.2999999999999995E-2</v>
      </c>
      <c r="BI894" s="354">
        <v>7.2999999999999995E-2</v>
      </c>
      <c r="BJ894" s="354">
        <v>7.0999999999999994E-2</v>
      </c>
      <c r="BK894" s="354">
        <v>7.0999999999999994E-2</v>
      </c>
      <c r="BL894" s="354">
        <v>7.0999999999999994E-2</v>
      </c>
      <c r="BM894" s="354">
        <v>7.0999999999999994E-2</v>
      </c>
      <c r="BN894" s="354">
        <v>7.0999999999999994E-2</v>
      </c>
      <c r="BO894" s="354">
        <v>7.0999999999999994E-2</v>
      </c>
      <c r="BP894" s="354">
        <v>7.0999999999999994E-2</v>
      </c>
      <c r="BQ894" s="354">
        <v>7.0999999999999994E-2</v>
      </c>
      <c r="BR894" s="354">
        <v>7.0000000000000007E-2</v>
      </c>
      <c r="BS894" s="354">
        <v>7.0000000000000007E-2</v>
      </c>
      <c r="BT894" s="354">
        <v>7.0000000000000007E-2</v>
      </c>
      <c r="BU894" s="354">
        <v>7.0000000000000007E-2</v>
      </c>
      <c r="BV894" s="354">
        <v>6.9000000000000006E-2</v>
      </c>
      <c r="BW894" s="354">
        <v>6.9000000000000006E-2</v>
      </c>
      <c r="BX894" s="354">
        <v>7.0999999999999994E-2</v>
      </c>
      <c r="BY894" s="354">
        <v>7.0999999999999994E-2</v>
      </c>
      <c r="BZ894" s="354">
        <v>7.0999999999999994E-2</v>
      </c>
      <c r="CA894" s="354">
        <v>7.0999999999999994E-2</v>
      </c>
      <c r="CB894" s="354">
        <v>7.2999999999999995E-2</v>
      </c>
      <c r="CC894" s="354">
        <v>7.2999999999999995E-2</v>
      </c>
      <c r="CD894" s="354">
        <v>7.4999999999999997E-2</v>
      </c>
      <c r="CE894" s="354">
        <v>7.4999999999999997E-2</v>
      </c>
      <c r="CF894" s="354">
        <v>7.4999999999999997E-2</v>
      </c>
      <c r="CG894" s="354">
        <v>7.4999999999999997E-2</v>
      </c>
      <c r="CH894" s="354">
        <v>8.3000000000000004E-2</v>
      </c>
      <c r="CI894" s="388">
        <v>8.3000000000000004E-2</v>
      </c>
      <c r="CJ894" s="388">
        <v>8.4000000000000005E-2</v>
      </c>
      <c r="CK894" s="388">
        <v>8.4000000000000005E-2</v>
      </c>
      <c r="CL894" s="388">
        <v>0.08</v>
      </c>
    </row>
    <row r="895" spans="1:90" x14ac:dyDescent="0.2">
      <c r="A895" s="585" t="s">
        <v>6</v>
      </c>
      <c r="B895" s="585" t="s">
        <v>22</v>
      </c>
      <c r="C895" s="585" t="s">
        <v>7021</v>
      </c>
      <c r="D895" s="594" t="s">
        <v>7001</v>
      </c>
      <c r="E895" s="585" t="s">
        <v>6990</v>
      </c>
      <c r="F895" s="585" t="s">
        <v>6994</v>
      </c>
      <c r="G895" s="354"/>
      <c r="H895" s="354"/>
      <c r="I895" s="354"/>
      <c r="J895" s="354"/>
      <c r="K895" s="354"/>
      <c r="L895" s="354">
        <v>0.11899999999999999</v>
      </c>
      <c r="M895" s="354">
        <v>0.11899999999999999</v>
      </c>
      <c r="N895" s="354">
        <v>0.11799999999999999</v>
      </c>
      <c r="O895" s="354">
        <v>0.11799999999999999</v>
      </c>
      <c r="P895" s="354">
        <v>0.115</v>
      </c>
      <c r="Q895" s="354">
        <v>0.115</v>
      </c>
      <c r="R895" s="354">
        <v>0.11</v>
      </c>
      <c r="S895" s="354">
        <v>0.11</v>
      </c>
      <c r="T895" s="354">
        <v>0.109</v>
      </c>
      <c r="U895" s="354">
        <v>0.109</v>
      </c>
      <c r="V895" s="354">
        <v>0.10299999999999999</v>
      </c>
      <c r="W895" s="354">
        <v>0.10299999999999999</v>
      </c>
      <c r="X895" s="354">
        <v>9.8000000000000004E-2</v>
      </c>
      <c r="Y895" s="354">
        <v>9.8000000000000004E-2</v>
      </c>
      <c r="Z895" s="354">
        <v>9.1999999999999998E-2</v>
      </c>
      <c r="AA895" s="354">
        <v>9.1999999999999998E-2</v>
      </c>
      <c r="AB895" s="354">
        <v>8.7999999999999995E-2</v>
      </c>
      <c r="AC895" s="354">
        <v>8.7999999999999995E-2</v>
      </c>
      <c r="AD895" s="354">
        <v>8.3000000000000004E-2</v>
      </c>
      <c r="AE895" s="354">
        <v>8.3000000000000004E-2</v>
      </c>
      <c r="AF895" s="354">
        <v>8.2000000000000003E-2</v>
      </c>
      <c r="AG895" s="354">
        <v>8.2000000000000003E-2</v>
      </c>
      <c r="AH895" s="354">
        <v>0.08</v>
      </c>
      <c r="AI895" s="354">
        <v>0.08</v>
      </c>
      <c r="AJ895" s="354">
        <v>8.2000000000000003E-2</v>
      </c>
      <c r="AK895" s="354">
        <v>8.2000000000000003E-2</v>
      </c>
      <c r="AL895" s="354">
        <v>8.8999999999999996E-2</v>
      </c>
      <c r="AM895" s="354">
        <v>8.8999999999999996E-2</v>
      </c>
      <c r="AN895" s="354">
        <v>9.2999999999999999E-2</v>
      </c>
      <c r="AO895" s="354">
        <v>9.2999999999999999E-2</v>
      </c>
      <c r="AP895" s="354">
        <v>0.09</v>
      </c>
      <c r="AQ895" s="354">
        <v>0.09</v>
      </c>
      <c r="AR895" s="354">
        <v>8.3000000000000004E-2</v>
      </c>
      <c r="AS895" s="354">
        <v>8.3000000000000004E-2</v>
      </c>
      <c r="AT895" s="354">
        <v>8.2000000000000003E-2</v>
      </c>
      <c r="AU895" s="354">
        <v>8.2000000000000003E-2</v>
      </c>
      <c r="AV895" s="354">
        <v>7.9000000000000001E-2</v>
      </c>
      <c r="AW895" s="354">
        <v>7.9000000000000001E-2</v>
      </c>
      <c r="AX895" s="354">
        <v>7.8E-2</v>
      </c>
      <c r="AY895" s="354">
        <v>7.8E-2</v>
      </c>
      <c r="AZ895" s="354">
        <v>7.5999999999999998E-2</v>
      </c>
      <c r="BA895" s="354">
        <v>7.5999999999999998E-2</v>
      </c>
      <c r="BB895" s="354">
        <v>7.0999999999999994E-2</v>
      </c>
      <c r="BC895" s="354">
        <v>7.0999999999999994E-2</v>
      </c>
      <c r="BD895" s="354">
        <v>7.0999999999999994E-2</v>
      </c>
      <c r="BE895" s="354">
        <v>7.0999999999999994E-2</v>
      </c>
      <c r="BF895" s="354">
        <v>7.0999999999999994E-2</v>
      </c>
      <c r="BG895" s="354">
        <v>7.0999999999999994E-2</v>
      </c>
      <c r="BH895" s="354">
        <v>7.0000000000000007E-2</v>
      </c>
      <c r="BI895" s="354">
        <v>7.0000000000000007E-2</v>
      </c>
      <c r="BJ895" s="354">
        <v>6.9000000000000006E-2</v>
      </c>
      <c r="BK895" s="354">
        <v>6.9000000000000006E-2</v>
      </c>
      <c r="BL895" s="354">
        <v>7.0000000000000007E-2</v>
      </c>
      <c r="BM895" s="354">
        <v>7.0000000000000007E-2</v>
      </c>
      <c r="BN895" s="354">
        <v>7.0000000000000007E-2</v>
      </c>
      <c r="BO895" s="354">
        <v>7.0000000000000007E-2</v>
      </c>
      <c r="BP895" s="354">
        <v>7.0999999999999994E-2</v>
      </c>
      <c r="BQ895" s="354">
        <v>7.0999999999999994E-2</v>
      </c>
      <c r="BR895" s="354">
        <v>7.0999999999999994E-2</v>
      </c>
      <c r="BS895" s="354">
        <v>7.0999999999999994E-2</v>
      </c>
      <c r="BT895" s="354">
        <v>7.0999999999999994E-2</v>
      </c>
      <c r="BU895" s="354">
        <v>7.0999999999999994E-2</v>
      </c>
      <c r="BV895" s="354">
        <v>7.1999999999999995E-2</v>
      </c>
      <c r="BW895" s="354">
        <v>7.1999999999999995E-2</v>
      </c>
      <c r="BX895" s="354">
        <v>7.3999999999999996E-2</v>
      </c>
      <c r="BY895" s="354">
        <v>7.3999999999999996E-2</v>
      </c>
      <c r="BZ895" s="354">
        <v>7.0999999999999994E-2</v>
      </c>
      <c r="CA895" s="354">
        <v>7.0999999999999994E-2</v>
      </c>
      <c r="CB895" s="354">
        <v>7.3999999999999996E-2</v>
      </c>
      <c r="CC895" s="354">
        <v>7.3999999999999996E-2</v>
      </c>
      <c r="CD895" s="354">
        <v>7.5999999999999998E-2</v>
      </c>
      <c r="CE895" s="354">
        <v>7.5999999999999998E-2</v>
      </c>
      <c r="CF895" s="354">
        <v>7.5999999999999998E-2</v>
      </c>
      <c r="CG895" s="354">
        <v>7.5999999999999998E-2</v>
      </c>
      <c r="CH895" s="354">
        <v>7.5999999999999998E-2</v>
      </c>
      <c r="CI895" s="354">
        <v>7.5999999999999998E-2</v>
      </c>
      <c r="CJ895" s="354">
        <v>7.3999999999999996E-2</v>
      </c>
      <c r="CK895" s="354">
        <v>7.3999999999999996E-2</v>
      </c>
      <c r="CL895" s="354">
        <v>7.2999999999999995E-2</v>
      </c>
    </row>
    <row r="896" spans="1:90" x14ac:dyDescent="0.2">
      <c r="A896" s="339" t="s">
        <v>6</v>
      </c>
      <c r="B896" s="339" t="s">
        <v>23</v>
      </c>
      <c r="C896" s="339" t="s">
        <v>7021</v>
      </c>
      <c r="D896" s="72" t="s">
        <v>7001</v>
      </c>
      <c r="E896" s="339" t="s">
        <v>6990</v>
      </c>
      <c r="F896" s="339" t="s">
        <v>6994</v>
      </c>
      <c r="G896" s="354"/>
      <c r="H896" s="354"/>
      <c r="I896" s="354"/>
      <c r="J896" s="354"/>
      <c r="K896" s="354"/>
      <c r="L896" s="354">
        <v>0.12</v>
      </c>
      <c r="M896" s="354">
        <v>0.12</v>
      </c>
      <c r="N896" s="354">
        <v>0.11799999999999999</v>
      </c>
      <c r="O896" s="354">
        <v>0.11799999999999999</v>
      </c>
      <c r="P896" s="354">
        <v>0.11600000000000001</v>
      </c>
      <c r="Q896" s="354">
        <v>0.11600000000000001</v>
      </c>
      <c r="R896" s="354">
        <v>0.109</v>
      </c>
      <c r="S896" s="354">
        <v>0.109</v>
      </c>
      <c r="T896" s="354">
        <v>0.108</v>
      </c>
      <c r="U896" s="354">
        <v>0.108</v>
      </c>
      <c r="V896" s="354">
        <v>0.10199999999999999</v>
      </c>
      <c r="W896" s="354">
        <v>0.10199999999999999</v>
      </c>
      <c r="X896" s="354">
        <v>0.1</v>
      </c>
      <c r="Y896" s="354">
        <v>0.1</v>
      </c>
      <c r="Z896" s="354">
        <v>9.1999999999999998E-2</v>
      </c>
      <c r="AA896" s="354">
        <v>9.1999999999999998E-2</v>
      </c>
      <c r="AB896" s="354">
        <v>9.0999999999999998E-2</v>
      </c>
      <c r="AC896" s="354">
        <v>9.0999999999999998E-2</v>
      </c>
      <c r="AD896" s="354">
        <v>8.5000000000000006E-2</v>
      </c>
      <c r="AE896" s="354">
        <v>8.5000000000000006E-2</v>
      </c>
      <c r="AF896" s="354">
        <v>8.4000000000000005E-2</v>
      </c>
      <c r="AG896" s="354">
        <v>8.4000000000000005E-2</v>
      </c>
      <c r="AH896" s="354">
        <v>8.2000000000000003E-2</v>
      </c>
      <c r="AI896" s="354">
        <v>8.2000000000000003E-2</v>
      </c>
      <c r="AJ896" s="354">
        <v>8.4000000000000005E-2</v>
      </c>
      <c r="AK896" s="354">
        <v>8.4000000000000005E-2</v>
      </c>
      <c r="AL896" s="354">
        <v>0.09</v>
      </c>
      <c r="AM896" s="354">
        <v>0.09</v>
      </c>
      <c r="AN896" s="354">
        <v>9.2999999999999999E-2</v>
      </c>
      <c r="AO896" s="354">
        <v>9.2999999999999999E-2</v>
      </c>
      <c r="AP896" s="354">
        <v>9.0999999999999998E-2</v>
      </c>
      <c r="AQ896" s="354">
        <v>9.0999999999999998E-2</v>
      </c>
      <c r="AR896" s="354">
        <v>8.5000000000000006E-2</v>
      </c>
      <c r="AS896" s="354">
        <v>8.5000000000000006E-2</v>
      </c>
      <c r="AT896" s="354">
        <v>8.4000000000000005E-2</v>
      </c>
      <c r="AU896" s="354">
        <v>8.4000000000000005E-2</v>
      </c>
      <c r="AV896" s="354">
        <v>8.1000000000000003E-2</v>
      </c>
      <c r="AW896" s="354">
        <v>8.1000000000000003E-2</v>
      </c>
      <c r="AX896" s="354">
        <v>7.9000000000000001E-2</v>
      </c>
      <c r="AY896" s="354">
        <v>7.9000000000000001E-2</v>
      </c>
      <c r="AZ896" s="354">
        <v>7.5999999999999998E-2</v>
      </c>
      <c r="BA896" s="354">
        <v>7.5999999999999998E-2</v>
      </c>
      <c r="BB896" s="354">
        <v>7.1999999999999995E-2</v>
      </c>
      <c r="BC896" s="354">
        <v>7.1999999999999995E-2</v>
      </c>
      <c r="BD896" s="354">
        <v>7.0000000000000007E-2</v>
      </c>
      <c r="BE896" s="354">
        <v>7.0000000000000007E-2</v>
      </c>
      <c r="BF896" s="354">
        <v>7.0000000000000007E-2</v>
      </c>
      <c r="BG896" s="354">
        <v>7.0000000000000007E-2</v>
      </c>
      <c r="BH896" s="354">
        <v>7.1999999999999995E-2</v>
      </c>
      <c r="BI896" s="354">
        <v>7.1999999999999995E-2</v>
      </c>
      <c r="BJ896" s="354">
        <v>6.9000000000000006E-2</v>
      </c>
      <c r="BK896" s="354">
        <v>6.9000000000000006E-2</v>
      </c>
      <c r="BL896" s="354">
        <v>6.9000000000000006E-2</v>
      </c>
      <c r="BM896" s="354">
        <v>6.9000000000000006E-2</v>
      </c>
      <c r="BN896" s="354">
        <v>6.8000000000000005E-2</v>
      </c>
      <c r="BO896" s="354">
        <v>6.8000000000000005E-2</v>
      </c>
      <c r="BP896" s="354">
        <v>7.0999999999999994E-2</v>
      </c>
      <c r="BQ896" s="354">
        <v>7.0999999999999994E-2</v>
      </c>
      <c r="BR896" s="354">
        <v>6.8000000000000005E-2</v>
      </c>
      <c r="BS896" s="354">
        <v>6.8000000000000005E-2</v>
      </c>
      <c r="BT896" s="354">
        <v>7.0000000000000007E-2</v>
      </c>
      <c r="BU896" s="354">
        <v>7.0000000000000007E-2</v>
      </c>
      <c r="BV896" s="354">
        <v>6.9000000000000006E-2</v>
      </c>
      <c r="BW896" s="354">
        <v>6.9000000000000006E-2</v>
      </c>
      <c r="BX896" s="354">
        <v>7.1999999999999995E-2</v>
      </c>
      <c r="BY896" s="354">
        <v>7.1999999999999995E-2</v>
      </c>
      <c r="BZ896" s="354">
        <v>7.0999999999999994E-2</v>
      </c>
      <c r="CA896" s="354">
        <v>7.0999999999999994E-2</v>
      </c>
      <c r="CB896" s="354">
        <v>7.3999999999999996E-2</v>
      </c>
      <c r="CC896" s="354">
        <v>7.3999999999999996E-2</v>
      </c>
      <c r="CD896" s="354">
        <v>7.3999999999999996E-2</v>
      </c>
      <c r="CE896" s="354">
        <v>7.3999999999999996E-2</v>
      </c>
      <c r="CF896" s="354">
        <v>7.3999999999999996E-2</v>
      </c>
      <c r="CG896" s="354">
        <v>7.3999999999999996E-2</v>
      </c>
      <c r="CH896" s="354">
        <v>8.3000000000000004E-2</v>
      </c>
      <c r="CI896" s="376">
        <v>8.3000000000000004E-2</v>
      </c>
      <c r="CJ896" s="376">
        <v>8.3000000000000004E-2</v>
      </c>
      <c r="CK896" s="376">
        <v>8.3000000000000004E-2</v>
      </c>
      <c r="CL896" s="376">
        <v>8.3000000000000004E-2</v>
      </c>
    </row>
    <row r="897" spans="1:90" x14ac:dyDescent="0.2">
      <c r="A897" s="585" t="s">
        <v>6</v>
      </c>
      <c r="B897" s="585" t="s">
        <v>12</v>
      </c>
      <c r="C897" s="585" t="s">
        <v>7018</v>
      </c>
      <c r="D897" s="596" t="s">
        <v>7003</v>
      </c>
      <c r="E897" s="585" t="s">
        <v>6990</v>
      </c>
      <c r="F897" s="585" t="s">
        <v>6994</v>
      </c>
      <c r="G897" s="354">
        <v>9.7000000000000003E-2</v>
      </c>
      <c r="H897" s="354">
        <v>9.7000000000000003E-2</v>
      </c>
      <c r="I897" s="354">
        <v>9.9000000000000005E-2</v>
      </c>
      <c r="J897" s="354">
        <v>9.9000000000000005E-2</v>
      </c>
      <c r="K897" s="354">
        <v>9.8000000000000004E-2</v>
      </c>
      <c r="L897" s="354">
        <v>9.8000000000000004E-2</v>
      </c>
      <c r="M897" s="354">
        <v>9.7000000000000003E-2</v>
      </c>
      <c r="N897" s="354">
        <v>9.7000000000000003E-2</v>
      </c>
      <c r="O897" s="354">
        <v>9.7000000000000003E-2</v>
      </c>
      <c r="P897" s="354">
        <v>9.7000000000000003E-2</v>
      </c>
      <c r="Q897" s="354">
        <v>9.2999999999999999E-2</v>
      </c>
      <c r="R897" s="354">
        <v>9.2999999999999999E-2</v>
      </c>
      <c r="S897" s="354">
        <v>9.1999999999999998E-2</v>
      </c>
      <c r="T897" s="354">
        <v>9.1999999999999998E-2</v>
      </c>
      <c r="U897" s="354">
        <v>8.7999999999999995E-2</v>
      </c>
      <c r="V897" s="354">
        <v>8.7999999999999995E-2</v>
      </c>
      <c r="W897" s="354">
        <v>8.1000000000000003E-2</v>
      </c>
      <c r="X897" s="354">
        <v>8.1000000000000003E-2</v>
      </c>
      <c r="Y897" s="354">
        <v>7.8E-2</v>
      </c>
      <c r="Z897" s="354">
        <v>7.8E-2</v>
      </c>
      <c r="AA897" s="354">
        <v>7.3999999999999996E-2</v>
      </c>
      <c r="AB897" s="354">
        <v>7.3999999999999996E-2</v>
      </c>
      <c r="AC897" s="354">
        <v>7.0999999999999994E-2</v>
      </c>
      <c r="AD897" s="354">
        <v>7.0999999999999994E-2</v>
      </c>
      <c r="AE897" s="354">
        <v>6.7000000000000004E-2</v>
      </c>
      <c r="AF897" s="354">
        <v>6.7000000000000004E-2</v>
      </c>
      <c r="AG897" s="354">
        <v>6.6000000000000003E-2</v>
      </c>
      <c r="AH897" s="354">
        <v>6.6000000000000003E-2</v>
      </c>
      <c r="AI897" s="354">
        <v>6.7000000000000004E-2</v>
      </c>
      <c r="AJ897" s="354">
        <v>6.7000000000000004E-2</v>
      </c>
      <c r="AK897" s="354">
        <v>6.8000000000000005E-2</v>
      </c>
      <c r="AL897" s="354">
        <v>6.8000000000000005E-2</v>
      </c>
      <c r="AM897" s="354">
        <v>7.6999999999999999E-2</v>
      </c>
      <c r="AN897" s="354">
        <v>7.6999999999999999E-2</v>
      </c>
      <c r="AO897" s="354">
        <v>7.9000000000000001E-2</v>
      </c>
      <c r="AP897" s="354">
        <v>7.9000000000000001E-2</v>
      </c>
      <c r="AQ897" s="354">
        <v>7.4999999999999997E-2</v>
      </c>
      <c r="AR897" s="354">
        <v>7.4999999999999997E-2</v>
      </c>
      <c r="AS897" s="354">
        <v>7.3999999999999996E-2</v>
      </c>
      <c r="AT897" s="354">
        <v>7.3999999999999996E-2</v>
      </c>
      <c r="AU897" s="354">
        <v>6.7000000000000004E-2</v>
      </c>
      <c r="AV897" s="354">
        <v>6.7000000000000004E-2</v>
      </c>
      <c r="AW897" s="354">
        <v>6.7000000000000004E-2</v>
      </c>
      <c r="AX897" s="354">
        <v>6.7000000000000004E-2</v>
      </c>
      <c r="AY897" s="354">
        <v>6.5000000000000002E-2</v>
      </c>
      <c r="AZ897" s="354">
        <v>6.5000000000000002E-2</v>
      </c>
      <c r="BA897" s="354">
        <v>6.2E-2</v>
      </c>
      <c r="BB897" s="354">
        <v>6.2E-2</v>
      </c>
      <c r="BC897" s="354">
        <v>6.0999999999999999E-2</v>
      </c>
      <c r="BD897" s="354">
        <v>6.0999999999999999E-2</v>
      </c>
      <c r="BE897" s="354">
        <v>6.0999999999999999E-2</v>
      </c>
      <c r="BF897" s="354">
        <v>6.0999999999999999E-2</v>
      </c>
      <c r="BG897" s="354">
        <v>0.06</v>
      </c>
      <c r="BH897" s="354">
        <v>0.06</v>
      </c>
      <c r="BI897" s="354">
        <v>5.8999999999999997E-2</v>
      </c>
      <c r="BJ897" s="354">
        <v>5.8999999999999997E-2</v>
      </c>
      <c r="BK897" s="354">
        <v>5.8000000000000003E-2</v>
      </c>
      <c r="BL897" s="354">
        <v>5.8000000000000003E-2</v>
      </c>
      <c r="BM897" s="354">
        <v>0.06</v>
      </c>
      <c r="BN897" s="354">
        <v>0.06</v>
      </c>
      <c r="BO897" s="354">
        <v>5.8000000000000003E-2</v>
      </c>
      <c r="BP897" s="354">
        <v>5.8000000000000003E-2</v>
      </c>
      <c r="BQ897" s="354">
        <v>5.8000000000000003E-2</v>
      </c>
      <c r="BR897" s="354">
        <v>5.8000000000000003E-2</v>
      </c>
      <c r="BS897" s="354">
        <v>0.06</v>
      </c>
      <c r="BT897" s="354">
        <v>0.06</v>
      </c>
      <c r="BU897" s="354">
        <v>5.8999999999999997E-2</v>
      </c>
      <c r="BV897" s="354">
        <v>5.8999999999999997E-2</v>
      </c>
      <c r="BW897" s="354">
        <v>5.8999999999999997E-2</v>
      </c>
      <c r="BX897" s="354">
        <v>5.8999999999999997E-2</v>
      </c>
      <c r="BY897" s="354">
        <v>5.8999999999999997E-2</v>
      </c>
      <c r="BZ897" s="354">
        <v>5.8999999999999997E-2</v>
      </c>
      <c r="CA897" s="354">
        <v>0.06</v>
      </c>
      <c r="CB897" s="354">
        <v>0.06</v>
      </c>
      <c r="CC897" s="354">
        <v>6.0999999999999999E-2</v>
      </c>
      <c r="CD897" s="354">
        <v>6.0999999999999999E-2</v>
      </c>
      <c r="CE897" s="354">
        <v>0.06</v>
      </c>
      <c r="CF897" s="354">
        <v>0.06</v>
      </c>
      <c r="CG897" s="354">
        <v>0.06</v>
      </c>
      <c r="CH897" s="354">
        <v>0.06</v>
      </c>
      <c r="CI897" s="354">
        <v>6.0999999999999999E-2</v>
      </c>
      <c r="CJ897" s="354">
        <v>6.0999999999999999E-2</v>
      </c>
      <c r="CK897" s="354">
        <v>5.8999999999999997E-2</v>
      </c>
      <c r="CL897" s="354">
        <v>5.8999999999999997E-2</v>
      </c>
    </row>
    <row r="898" spans="1:90" x14ac:dyDescent="0.2">
      <c r="A898" s="585" t="s">
        <v>6</v>
      </c>
      <c r="B898" s="585" t="s">
        <v>13</v>
      </c>
      <c r="C898" s="585" t="s">
        <v>7018</v>
      </c>
      <c r="D898" s="585" t="s">
        <v>7003</v>
      </c>
      <c r="E898" s="585" t="s">
        <v>6990</v>
      </c>
      <c r="F898" s="585" t="s">
        <v>6994</v>
      </c>
      <c r="G898" s="354">
        <v>0.10100000000000001</v>
      </c>
      <c r="H898" s="354">
        <v>0.10100000000000001</v>
      </c>
      <c r="I898" s="354">
        <v>0.10100000000000001</v>
      </c>
      <c r="J898" s="354">
        <v>0.10100000000000001</v>
      </c>
      <c r="K898" s="354">
        <v>9.8000000000000004E-2</v>
      </c>
      <c r="L898" s="354">
        <v>9.8000000000000004E-2</v>
      </c>
      <c r="M898" s="354">
        <v>9.9000000000000005E-2</v>
      </c>
      <c r="N898" s="354">
        <v>9.9000000000000005E-2</v>
      </c>
      <c r="O898" s="354">
        <v>9.9000000000000005E-2</v>
      </c>
      <c r="P898" s="354">
        <v>9.9000000000000005E-2</v>
      </c>
      <c r="Q898" s="354">
        <v>9.6000000000000002E-2</v>
      </c>
      <c r="R898" s="354">
        <v>9.6000000000000002E-2</v>
      </c>
      <c r="S898" s="354">
        <v>9.2999999999999999E-2</v>
      </c>
      <c r="T898" s="354">
        <v>9.2999999999999999E-2</v>
      </c>
      <c r="U898" s="354">
        <v>0.09</v>
      </c>
      <c r="V898" s="354">
        <v>0.09</v>
      </c>
      <c r="W898" s="354">
        <v>8.3000000000000004E-2</v>
      </c>
      <c r="X898" s="354">
        <v>8.3000000000000004E-2</v>
      </c>
      <c r="Y898" s="354">
        <v>8.1000000000000003E-2</v>
      </c>
      <c r="Z898" s="354">
        <v>8.1000000000000003E-2</v>
      </c>
      <c r="AA898" s="354">
        <v>7.4999999999999997E-2</v>
      </c>
      <c r="AB898" s="354">
        <v>7.4999999999999997E-2</v>
      </c>
      <c r="AC898" s="354">
        <v>7.0999999999999994E-2</v>
      </c>
      <c r="AD898" s="354">
        <v>7.0999999999999994E-2</v>
      </c>
      <c r="AE898" s="354">
        <v>6.9000000000000006E-2</v>
      </c>
      <c r="AF898" s="354">
        <v>6.9000000000000006E-2</v>
      </c>
      <c r="AG898" s="354">
        <v>7.0999999999999994E-2</v>
      </c>
      <c r="AH898" s="354">
        <v>7.0999999999999994E-2</v>
      </c>
      <c r="AI898" s="354">
        <v>7.0000000000000007E-2</v>
      </c>
      <c r="AJ898" s="354">
        <v>7.0000000000000007E-2</v>
      </c>
      <c r="AK898" s="354">
        <v>7.0999999999999994E-2</v>
      </c>
      <c r="AL898" s="354">
        <v>7.0999999999999994E-2</v>
      </c>
      <c r="AM898" s="354">
        <v>8.1000000000000003E-2</v>
      </c>
      <c r="AN898" s="354">
        <v>8.1000000000000003E-2</v>
      </c>
      <c r="AO898" s="354">
        <v>0.08</v>
      </c>
      <c r="AP898" s="354">
        <v>0.08</v>
      </c>
      <c r="AQ898" s="354">
        <v>7.5999999999999998E-2</v>
      </c>
      <c r="AR898" s="354">
        <v>7.5999999999999998E-2</v>
      </c>
      <c r="AS898" s="354">
        <v>7.4999999999999997E-2</v>
      </c>
      <c r="AT898" s="354">
        <v>7.4999999999999997E-2</v>
      </c>
      <c r="AU898" s="354">
        <v>6.9000000000000006E-2</v>
      </c>
      <c r="AV898" s="354">
        <v>6.9000000000000006E-2</v>
      </c>
      <c r="AW898" s="354">
        <v>6.9000000000000006E-2</v>
      </c>
      <c r="AX898" s="354">
        <v>6.9000000000000006E-2</v>
      </c>
      <c r="AY898" s="354">
        <v>6.8000000000000005E-2</v>
      </c>
      <c r="AZ898" s="354">
        <v>6.8000000000000005E-2</v>
      </c>
      <c r="BA898" s="354">
        <v>6.5000000000000002E-2</v>
      </c>
      <c r="BB898" s="354">
        <v>6.5000000000000002E-2</v>
      </c>
      <c r="BC898" s="354">
        <v>6.2E-2</v>
      </c>
      <c r="BD898" s="354">
        <v>6.2E-2</v>
      </c>
      <c r="BE898" s="354">
        <v>6.3E-2</v>
      </c>
      <c r="BF898" s="354">
        <v>6.3E-2</v>
      </c>
      <c r="BG898" s="354">
        <v>6.2E-2</v>
      </c>
      <c r="BH898" s="354">
        <v>6.2E-2</v>
      </c>
      <c r="BI898" s="354">
        <v>6.3E-2</v>
      </c>
      <c r="BJ898" s="354">
        <v>6.3E-2</v>
      </c>
      <c r="BK898" s="354">
        <v>6.2E-2</v>
      </c>
      <c r="BL898" s="354">
        <v>6.2E-2</v>
      </c>
      <c r="BM898" s="354">
        <v>6.3E-2</v>
      </c>
      <c r="BN898" s="354">
        <v>6.3E-2</v>
      </c>
      <c r="BO898" s="354">
        <v>6.0999999999999999E-2</v>
      </c>
      <c r="BP898" s="354">
        <v>6.0999999999999999E-2</v>
      </c>
      <c r="BQ898" s="354">
        <v>6.0999999999999999E-2</v>
      </c>
      <c r="BR898" s="354">
        <v>6.0999999999999999E-2</v>
      </c>
      <c r="BS898" s="354">
        <v>5.8999999999999997E-2</v>
      </c>
      <c r="BT898" s="354">
        <v>5.8999999999999997E-2</v>
      </c>
      <c r="BU898" s="354">
        <v>0.06</v>
      </c>
      <c r="BV898" s="354">
        <v>0.06</v>
      </c>
      <c r="BW898" s="354">
        <v>6.0999999999999999E-2</v>
      </c>
      <c r="BX898" s="354">
        <v>6.0999999999999999E-2</v>
      </c>
      <c r="BY898" s="354">
        <v>0.06</v>
      </c>
      <c r="BZ898" s="354">
        <v>0.06</v>
      </c>
      <c r="CA898" s="354">
        <v>6.0999999999999999E-2</v>
      </c>
      <c r="CB898" s="354">
        <v>6.0999999999999999E-2</v>
      </c>
      <c r="CC898" s="354">
        <v>6.0999999999999999E-2</v>
      </c>
      <c r="CD898" s="354">
        <v>6.0999999999999999E-2</v>
      </c>
      <c r="CE898" s="354">
        <v>6.2E-2</v>
      </c>
      <c r="CF898" s="354">
        <v>6.2E-2</v>
      </c>
      <c r="CG898" s="354">
        <v>6.3E-2</v>
      </c>
      <c r="CH898" s="354">
        <v>6.3E-2</v>
      </c>
      <c r="CI898" s="354">
        <v>6.3E-2</v>
      </c>
      <c r="CJ898" s="354">
        <v>6.3E-2</v>
      </c>
      <c r="CK898" s="354">
        <v>0.06</v>
      </c>
      <c r="CL898" s="354">
        <v>0.06</v>
      </c>
    </row>
    <row r="899" spans="1:90" x14ac:dyDescent="0.2">
      <c r="A899" s="72" t="s">
        <v>6</v>
      </c>
      <c r="B899" s="72" t="s">
        <v>6995</v>
      </c>
      <c r="C899" s="72" t="s">
        <v>7018</v>
      </c>
      <c r="D899" s="339" t="s">
        <v>7003</v>
      </c>
      <c r="E899" s="72" t="s">
        <v>6990</v>
      </c>
      <c r="F899" s="72" t="s">
        <v>6994</v>
      </c>
      <c r="G899" s="354">
        <v>0.107</v>
      </c>
      <c r="H899" s="354">
        <v>0.107</v>
      </c>
      <c r="I899" s="354">
        <v>0.108</v>
      </c>
      <c r="J899" s="354">
        <v>0.108</v>
      </c>
      <c r="K899" s="354">
        <v>0.105</v>
      </c>
      <c r="L899" s="354">
        <v>0.105</v>
      </c>
      <c r="M899" s="354">
        <v>0.105</v>
      </c>
      <c r="N899" s="354">
        <v>0.105</v>
      </c>
      <c r="O899" s="354">
        <v>0.104</v>
      </c>
      <c r="P899" s="354">
        <v>0.104</v>
      </c>
      <c r="Q899" s="354">
        <v>0.10100000000000001</v>
      </c>
      <c r="R899" s="354">
        <v>0.10100000000000001</v>
      </c>
      <c r="S899" s="354">
        <v>9.9000000000000005E-2</v>
      </c>
      <c r="T899" s="354">
        <v>9.9000000000000005E-2</v>
      </c>
      <c r="U899" s="354">
        <v>9.6000000000000002E-2</v>
      </c>
      <c r="V899" s="354">
        <v>9.6000000000000002E-2</v>
      </c>
      <c r="W899" s="354">
        <v>9.1999999999999998E-2</v>
      </c>
      <c r="X899" s="354">
        <v>9.1999999999999998E-2</v>
      </c>
      <c r="Y899" s="354">
        <v>8.5999999999999993E-2</v>
      </c>
      <c r="Z899" s="354">
        <v>8.5999999999999993E-2</v>
      </c>
      <c r="AA899" s="354">
        <v>8.3000000000000004E-2</v>
      </c>
      <c r="AB899" s="354">
        <v>8.3000000000000004E-2</v>
      </c>
      <c r="AC899" s="354">
        <v>8.1000000000000003E-2</v>
      </c>
      <c r="AD899" s="354">
        <v>8.1000000000000003E-2</v>
      </c>
      <c r="AE899" s="354">
        <v>7.9000000000000001E-2</v>
      </c>
      <c r="AF899" s="354">
        <v>7.9000000000000001E-2</v>
      </c>
      <c r="AG899" s="354">
        <v>7.8E-2</v>
      </c>
      <c r="AH899" s="354">
        <v>7.8E-2</v>
      </c>
      <c r="AI899" s="354">
        <v>7.9000000000000001E-2</v>
      </c>
      <c r="AJ899" s="354">
        <v>7.9000000000000001E-2</v>
      </c>
      <c r="AK899" s="354">
        <v>7.9000000000000001E-2</v>
      </c>
      <c r="AL899" s="354">
        <v>7.9000000000000001E-2</v>
      </c>
      <c r="AM899" s="354">
        <v>8.7999999999999995E-2</v>
      </c>
      <c r="AN899" s="354">
        <v>8.7999999999999995E-2</v>
      </c>
      <c r="AO899" s="354">
        <v>8.5999999999999993E-2</v>
      </c>
      <c r="AP899" s="354">
        <v>8.5999999999999993E-2</v>
      </c>
      <c r="AQ899" s="354">
        <v>8.3000000000000004E-2</v>
      </c>
      <c r="AR899" s="354">
        <v>8.3000000000000004E-2</v>
      </c>
      <c r="AS899" s="354">
        <v>8.3000000000000004E-2</v>
      </c>
      <c r="AT899" s="354">
        <v>8.3000000000000004E-2</v>
      </c>
      <c r="AU899" s="354">
        <v>7.8E-2</v>
      </c>
      <c r="AV899" s="354">
        <v>7.8E-2</v>
      </c>
      <c r="AW899" s="354">
        <v>7.5999999999999998E-2</v>
      </c>
      <c r="AX899" s="354">
        <v>7.5999999999999998E-2</v>
      </c>
      <c r="AY899" s="354">
        <v>7.1999999999999995E-2</v>
      </c>
      <c r="AZ899" s="354">
        <v>7.1999999999999995E-2</v>
      </c>
      <c r="BA899" s="354">
        <v>7.0000000000000007E-2</v>
      </c>
      <c r="BB899" s="354">
        <v>7.0000000000000007E-2</v>
      </c>
      <c r="BC899" s="354">
        <v>6.9000000000000006E-2</v>
      </c>
      <c r="BD899" s="354">
        <v>6.9000000000000006E-2</v>
      </c>
      <c r="BE899" s="354">
        <v>6.9000000000000006E-2</v>
      </c>
      <c r="BF899" s="354">
        <v>6.9000000000000006E-2</v>
      </c>
      <c r="BG899" s="354">
        <v>6.7000000000000004E-2</v>
      </c>
      <c r="BH899" s="354">
        <v>6.7000000000000004E-2</v>
      </c>
      <c r="BI899" s="354">
        <v>6.9000000000000006E-2</v>
      </c>
      <c r="BJ899" s="354">
        <v>6.9000000000000006E-2</v>
      </c>
      <c r="BK899" s="354">
        <v>6.8000000000000005E-2</v>
      </c>
      <c r="BL899" s="354">
        <v>6.8000000000000005E-2</v>
      </c>
      <c r="BM899" s="354">
        <v>6.5000000000000002E-2</v>
      </c>
      <c r="BN899" s="354">
        <v>6.5000000000000002E-2</v>
      </c>
      <c r="BO899" s="354">
        <v>6.6000000000000003E-2</v>
      </c>
      <c r="BP899" s="354">
        <v>6.6000000000000003E-2</v>
      </c>
      <c r="BQ899" s="354">
        <v>6.6000000000000003E-2</v>
      </c>
      <c r="BR899" s="354">
        <v>6.6000000000000003E-2</v>
      </c>
      <c r="BS899" s="354">
        <v>6.5000000000000002E-2</v>
      </c>
      <c r="BT899" s="354">
        <v>6.5000000000000002E-2</v>
      </c>
      <c r="BU899" s="354">
        <v>6.5000000000000002E-2</v>
      </c>
      <c r="BV899" s="354">
        <v>6.5000000000000002E-2</v>
      </c>
      <c r="BW899" s="354">
        <v>6.5000000000000002E-2</v>
      </c>
      <c r="BX899" s="354">
        <v>6.5000000000000002E-2</v>
      </c>
      <c r="BY899" s="354">
        <v>6.5000000000000002E-2</v>
      </c>
      <c r="BZ899" s="354">
        <v>6.5000000000000002E-2</v>
      </c>
      <c r="CA899" s="354">
        <v>6.6000000000000003E-2</v>
      </c>
      <c r="CB899" s="354">
        <v>6.6000000000000003E-2</v>
      </c>
      <c r="CC899" s="354">
        <v>6.6000000000000003E-2</v>
      </c>
      <c r="CD899" s="354">
        <v>6.6000000000000003E-2</v>
      </c>
      <c r="CE899" s="354">
        <v>6.5000000000000002E-2</v>
      </c>
      <c r="CF899" s="354">
        <v>6.5000000000000002E-2</v>
      </c>
      <c r="CG899" s="354">
        <v>6.6000000000000003E-2</v>
      </c>
      <c r="CH899" s="354">
        <v>6.6000000000000003E-2</v>
      </c>
      <c r="CI899" s="354">
        <v>6.6000000000000003E-2</v>
      </c>
      <c r="CJ899" s="354">
        <v>6.6000000000000003E-2</v>
      </c>
      <c r="CK899" s="354">
        <v>6.5000000000000002E-2</v>
      </c>
      <c r="CL899" s="354">
        <v>6.5000000000000002E-2</v>
      </c>
    </row>
    <row r="900" spans="1:90" x14ac:dyDescent="0.2">
      <c r="A900" s="585" t="s">
        <v>6</v>
      </c>
      <c r="B900" s="585" t="s">
        <v>16</v>
      </c>
      <c r="C900" s="585" t="s">
        <v>7018</v>
      </c>
      <c r="D900" s="585" t="s">
        <v>7003</v>
      </c>
      <c r="E900" s="585" t="s">
        <v>6990</v>
      </c>
      <c r="F900" s="585" t="s">
        <v>6994</v>
      </c>
      <c r="G900" s="354">
        <v>0.104</v>
      </c>
      <c r="H900" s="354">
        <v>0.104</v>
      </c>
      <c r="I900" s="354">
        <v>0.104</v>
      </c>
      <c r="J900" s="354">
        <v>0.104</v>
      </c>
      <c r="K900" s="354">
        <v>0.104</v>
      </c>
      <c r="L900" s="354">
        <v>0.104</v>
      </c>
      <c r="M900" s="354">
        <v>0.10100000000000001</v>
      </c>
      <c r="N900" s="354">
        <v>0.10100000000000001</v>
      </c>
      <c r="O900" s="354">
        <v>0.10100000000000001</v>
      </c>
      <c r="P900" s="354">
        <v>0.10100000000000001</v>
      </c>
      <c r="Q900" s="354">
        <v>9.7000000000000003E-2</v>
      </c>
      <c r="R900" s="354">
        <v>9.7000000000000003E-2</v>
      </c>
      <c r="S900" s="354">
        <v>9.6000000000000002E-2</v>
      </c>
      <c r="T900" s="354">
        <v>9.6000000000000002E-2</v>
      </c>
      <c r="U900" s="354">
        <v>9.2999999999999999E-2</v>
      </c>
      <c r="V900" s="354">
        <v>9.2999999999999999E-2</v>
      </c>
      <c r="W900" s="354">
        <v>8.7999999999999995E-2</v>
      </c>
      <c r="X900" s="354">
        <v>8.7999999999999995E-2</v>
      </c>
      <c r="Y900" s="354">
        <v>8.5999999999999993E-2</v>
      </c>
      <c r="Z900" s="354">
        <v>8.5999999999999993E-2</v>
      </c>
      <c r="AA900" s="354">
        <v>0.08</v>
      </c>
      <c r="AB900" s="354">
        <v>0.08</v>
      </c>
      <c r="AC900" s="354">
        <v>7.6999999999999999E-2</v>
      </c>
      <c r="AD900" s="354">
        <v>7.6999999999999999E-2</v>
      </c>
      <c r="AE900" s="354">
        <v>7.1999999999999995E-2</v>
      </c>
      <c r="AF900" s="354">
        <v>7.1999999999999995E-2</v>
      </c>
      <c r="AG900" s="354">
        <v>7.0999999999999994E-2</v>
      </c>
      <c r="AH900" s="354">
        <v>7.0999999999999994E-2</v>
      </c>
      <c r="AI900" s="354">
        <v>7.2999999999999995E-2</v>
      </c>
      <c r="AJ900" s="354">
        <v>7.2999999999999995E-2</v>
      </c>
      <c r="AK900" s="354">
        <v>7.2999999999999995E-2</v>
      </c>
      <c r="AL900" s="354">
        <v>7.2999999999999995E-2</v>
      </c>
      <c r="AM900" s="354">
        <v>8.5000000000000006E-2</v>
      </c>
      <c r="AN900" s="354">
        <v>8.5000000000000006E-2</v>
      </c>
      <c r="AO900" s="354">
        <v>8.4000000000000005E-2</v>
      </c>
      <c r="AP900" s="354">
        <v>8.4000000000000005E-2</v>
      </c>
      <c r="AQ900" s="354">
        <v>7.9000000000000001E-2</v>
      </c>
      <c r="AR900" s="354">
        <v>7.9000000000000001E-2</v>
      </c>
      <c r="AS900" s="354">
        <v>0.08</v>
      </c>
      <c r="AT900" s="354">
        <v>0.08</v>
      </c>
      <c r="AU900" s="354">
        <v>7.3999999999999996E-2</v>
      </c>
      <c r="AV900" s="354">
        <v>7.3999999999999996E-2</v>
      </c>
      <c r="AW900" s="354">
        <v>7.1999999999999995E-2</v>
      </c>
      <c r="AX900" s="354">
        <v>7.1999999999999995E-2</v>
      </c>
      <c r="AY900" s="354">
        <v>7.0999999999999994E-2</v>
      </c>
      <c r="AZ900" s="354">
        <v>7.0999999999999994E-2</v>
      </c>
      <c r="BA900" s="354">
        <v>6.7000000000000004E-2</v>
      </c>
      <c r="BB900" s="354">
        <v>6.7000000000000004E-2</v>
      </c>
      <c r="BC900" s="354">
        <v>6.7000000000000004E-2</v>
      </c>
      <c r="BD900" s="354">
        <v>6.7000000000000004E-2</v>
      </c>
      <c r="BE900" s="354">
        <v>6.8000000000000005E-2</v>
      </c>
      <c r="BF900" s="354">
        <v>6.8000000000000005E-2</v>
      </c>
      <c r="BG900" s="354">
        <v>6.7000000000000004E-2</v>
      </c>
      <c r="BH900" s="354">
        <v>6.7000000000000004E-2</v>
      </c>
      <c r="BI900" s="354">
        <v>6.6000000000000003E-2</v>
      </c>
      <c r="BJ900" s="354">
        <v>6.6000000000000003E-2</v>
      </c>
      <c r="BK900" s="354">
        <v>6.5000000000000002E-2</v>
      </c>
      <c r="BL900" s="354">
        <v>6.5000000000000002E-2</v>
      </c>
      <c r="BM900" s="354">
        <v>6.4000000000000001E-2</v>
      </c>
      <c r="BN900" s="354">
        <v>6.4000000000000001E-2</v>
      </c>
      <c r="BO900" s="354">
        <v>6.4000000000000001E-2</v>
      </c>
      <c r="BP900" s="354">
        <v>6.4000000000000001E-2</v>
      </c>
      <c r="BQ900" s="354">
        <v>6.4000000000000001E-2</v>
      </c>
      <c r="BR900" s="354">
        <v>6.4000000000000001E-2</v>
      </c>
      <c r="BS900" s="354">
        <v>6.3E-2</v>
      </c>
      <c r="BT900" s="354">
        <v>6.3E-2</v>
      </c>
      <c r="BU900" s="354">
        <v>6.2E-2</v>
      </c>
      <c r="BV900" s="354">
        <v>6.2E-2</v>
      </c>
      <c r="BW900" s="354">
        <v>0.06</v>
      </c>
      <c r="BX900" s="354">
        <v>0.06</v>
      </c>
      <c r="BY900" s="354">
        <v>6.2E-2</v>
      </c>
      <c r="BZ900" s="354">
        <v>6.2E-2</v>
      </c>
      <c r="CA900" s="354">
        <v>6.2E-2</v>
      </c>
      <c r="CB900" s="354">
        <v>6.2E-2</v>
      </c>
      <c r="CC900" s="354">
        <v>6.4000000000000001E-2</v>
      </c>
      <c r="CD900" s="354">
        <v>6.4000000000000001E-2</v>
      </c>
      <c r="CE900" s="354">
        <v>6.2E-2</v>
      </c>
      <c r="CF900" s="354">
        <v>6.2E-2</v>
      </c>
      <c r="CG900" s="354">
        <v>6.3E-2</v>
      </c>
      <c r="CH900" s="354">
        <v>6.3E-2</v>
      </c>
      <c r="CI900" s="354">
        <v>6.2E-2</v>
      </c>
      <c r="CJ900" s="354">
        <v>6.2E-2</v>
      </c>
      <c r="CK900" s="354">
        <v>0.06</v>
      </c>
      <c r="CL900" s="354">
        <v>0.06</v>
      </c>
    </row>
    <row r="901" spans="1:90" x14ac:dyDescent="0.2">
      <c r="A901" s="225" t="s">
        <v>6</v>
      </c>
      <c r="B901" s="225" t="s">
        <v>6999</v>
      </c>
      <c r="C901" s="225" t="s">
        <v>7018</v>
      </c>
      <c r="D901" s="225" t="s">
        <v>7003</v>
      </c>
      <c r="E901" s="225" t="s">
        <v>6990</v>
      </c>
      <c r="F901" s="225" t="s">
        <v>6994</v>
      </c>
      <c r="G901" s="366">
        <v>0.10014285714285713</v>
      </c>
      <c r="H901" s="366">
        <v>0.10014285714285713</v>
      </c>
      <c r="I901" s="366">
        <v>0.10128571428571428</v>
      </c>
      <c r="J901" s="366">
        <v>0.10128571428571428</v>
      </c>
      <c r="K901" s="366">
        <v>9.9714285714285714E-2</v>
      </c>
      <c r="L901" s="366">
        <v>9.9714285714285714E-2</v>
      </c>
      <c r="M901" s="366">
        <v>9.857142857142856E-2</v>
      </c>
      <c r="N901" s="366">
        <v>9.857142857142856E-2</v>
      </c>
      <c r="O901" s="366">
        <v>9.8142857142857129E-2</v>
      </c>
      <c r="P901" s="366">
        <v>9.8142857142857129E-2</v>
      </c>
      <c r="Q901" s="366">
        <v>9.4714285714285709E-2</v>
      </c>
      <c r="R901" s="366">
        <v>9.4714285714285709E-2</v>
      </c>
      <c r="S901" s="366">
        <v>9.3142857142857124E-2</v>
      </c>
      <c r="T901" s="366">
        <v>9.3142857142857124E-2</v>
      </c>
      <c r="U901" s="366">
        <v>8.9857142857142844E-2</v>
      </c>
      <c r="V901" s="366">
        <v>8.9857142857142844E-2</v>
      </c>
      <c r="W901" s="366">
        <v>8.4285714285714283E-2</v>
      </c>
      <c r="X901" s="366">
        <v>8.4285714285714283E-2</v>
      </c>
      <c r="Y901" s="366">
        <v>8.0714285714285711E-2</v>
      </c>
      <c r="Z901" s="366">
        <v>8.0714285714285711E-2</v>
      </c>
      <c r="AA901" s="366">
        <v>7.6428571428571429E-2</v>
      </c>
      <c r="AB901" s="366">
        <v>7.6428571428571429E-2</v>
      </c>
      <c r="AC901" s="366">
        <v>7.3285714285714287E-2</v>
      </c>
      <c r="AD901" s="366">
        <v>7.3285714285714287E-2</v>
      </c>
      <c r="AE901" s="366">
        <v>7.0571428571428577E-2</v>
      </c>
      <c r="AF901" s="366">
        <v>7.0571428571428577E-2</v>
      </c>
      <c r="AG901" s="366">
        <v>7.0250000000000007E-2</v>
      </c>
      <c r="AH901" s="366">
        <v>7.0250000000000007E-2</v>
      </c>
      <c r="AI901" s="366">
        <v>7.1875000000000008E-2</v>
      </c>
      <c r="AJ901" s="366">
        <v>7.1875000000000008E-2</v>
      </c>
      <c r="AK901" s="366">
        <v>7.1875000000000008E-2</v>
      </c>
      <c r="AL901" s="366">
        <v>7.1875000000000008E-2</v>
      </c>
      <c r="AM901" s="366">
        <v>8.2250000000000004E-2</v>
      </c>
      <c r="AN901" s="366">
        <v>8.2250000000000004E-2</v>
      </c>
      <c r="AO901" s="366">
        <v>8.1500000000000003E-2</v>
      </c>
      <c r="AP901" s="366">
        <v>8.1500000000000003E-2</v>
      </c>
      <c r="AQ901" s="366">
        <v>7.7499999999999999E-2</v>
      </c>
      <c r="AR901" s="366">
        <v>7.7499999999999999E-2</v>
      </c>
      <c r="AS901" s="366">
        <v>7.6499999999999999E-2</v>
      </c>
      <c r="AT901" s="366">
        <v>7.6499999999999999E-2</v>
      </c>
      <c r="AU901" s="366">
        <v>7.1375000000000008E-2</v>
      </c>
      <c r="AV901" s="366">
        <v>7.1375000000000008E-2</v>
      </c>
      <c r="AW901" s="366">
        <v>7.0125000000000007E-2</v>
      </c>
      <c r="AX901" s="366">
        <v>7.0125000000000007E-2</v>
      </c>
      <c r="AY901" s="366">
        <v>6.8375000000000005E-2</v>
      </c>
      <c r="AZ901" s="366">
        <v>6.8375000000000005E-2</v>
      </c>
      <c r="BA901" s="366">
        <v>6.5875000000000003E-2</v>
      </c>
      <c r="BB901" s="366">
        <v>6.5875000000000003E-2</v>
      </c>
      <c r="BC901" s="366">
        <v>6.4000000000000001E-2</v>
      </c>
      <c r="BD901" s="366">
        <v>6.4000000000000001E-2</v>
      </c>
      <c r="BE901" s="366">
        <v>6.5000000000000002E-2</v>
      </c>
      <c r="BF901" s="366">
        <v>6.5000000000000002E-2</v>
      </c>
      <c r="BG901" s="366">
        <v>6.3875000000000001E-2</v>
      </c>
      <c r="BH901" s="366">
        <v>6.3875000000000001E-2</v>
      </c>
      <c r="BI901" s="366">
        <v>6.3750000000000001E-2</v>
      </c>
      <c r="BJ901" s="366">
        <v>6.3750000000000001E-2</v>
      </c>
      <c r="BK901" s="366">
        <v>6.275E-2</v>
      </c>
      <c r="BL901" s="366">
        <v>6.275E-2</v>
      </c>
      <c r="BM901" s="366">
        <v>6.1749999999999999E-2</v>
      </c>
      <c r="BN901" s="366">
        <v>6.1749999999999999E-2</v>
      </c>
      <c r="BO901" s="366">
        <v>6.1124999999999999E-2</v>
      </c>
      <c r="BP901" s="366">
        <v>6.1124999999999999E-2</v>
      </c>
      <c r="BQ901" s="366">
        <v>6.1124999999999999E-2</v>
      </c>
      <c r="BR901" s="366">
        <v>6.1124999999999999E-2</v>
      </c>
      <c r="BS901" s="366">
        <v>0.06</v>
      </c>
      <c r="BT901" s="366">
        <v>0.06</v>
      </c>
      <c r="BU901" s="366">
        <v>5.9374999999999997E-2</v>
      </c>
      <c r="BV901" s="366">
        <v>5.9374999999999997E-2</v>
      </c>
      <c r="BW901" s="366">
        <v>5.9124999999999997E-2</v>
      </c>
      <c r="BX901" s="366">
        <v>5.9124999999999997E-2</v>
      </c>
      <c r="BY901" s="366">
        <v>5.9874999999999998E-2</v>
      </c>
      <c r="BZ901" s="366">
        <v>5.9874999999999998E-2</v>
      </c>
      <c r="CA901" s="366">
        <v>6.0374999999999998E-2</v>
      </c>
      <c r="CB901" s="366">
        <v>6.0374999999999998E-2</v>
      </c>
      <c r="CC901" s="366">
        <v>6.0874999999999999E-2</v>
      </c>
      <c r="CD901" s="366">
        <v>6.0874999999999999E-2</v>
      </c>
      <c r="CE901" s="366">
        <v>0.06</v>
      </c>
      <c r="CF901" s="366">
        <v>0.06</v>
      </c>
      <c r="CG901" s="366">
        <v>6.0749999999999998E-2</v>
      </c>
      <c r="CH901" s="366">
        <v>6.0749999999999998E-2</v>
      </c>
      <c r="CI901" s="366">
        <v>6.0499999999999998E-2</v>
      </c>
      <c r="CJ901" s="366">
        <v>6.0499999999999998E-2</v>
      </c>
      <c r="CK901" s="366">
        <v>5.8624999999999997E-2</v>
      </c>
      <c r="CL901" s="366">
        <v>5.8624999999999997E-2</v>
      </c>
    </row>
    <row r="902" spans="1:90" x14ac:dyDescent="0.2">
      <c r="A902" s="585" t="s">
        <v>6</v>
      </c>
      <c r="B902" s="439" t="s">
        <v>6992</v>
      </c>
      <c r="C902" s="585" t="s">
        <v>7018</v>
      </c>
      <c r="D902" s="585" t="s">
        <v>7003</v>
      </c>
      <c r="E902" s="585" t="s">
        <v>6990</v>
      </c>
      <c r="F902" s="585" t="s">
        <v>6994</v>
      </c>
      <c r="G902" s="354">
        <v>0.1</v>
      </c>
      <c r="H902" s="354">
        <v>0.1</v>
      </c>
      <c r="I902" s="354">
        <v>0.10100000000000001</v>
      </c>
      <c r="J902" s="354">
        <v>0.10100000000000001</v>
      </c>
      <c r="K902" s="354">
        <v>0.10100000000000001</v>
      </c>
      <c r="L902" s="354">
        <v>0.10100000000000001</v>
      </c>
      <c r="M902" s="354">
        <v>9.8000000000000004E-2</v>
      </c>
      <c r="N902" s="354">
        <v>9.8000000000000004E-2</v>
      </c>
      <c r="O902" s="354">
        <v>9.8000000000000004E-2</v>
      </c>
      <c r="P902" s="354">
        <v>9.8000000000000004E-2</v>
      </c>
      <c r="Q902" s="354">
        <v>9.4E-2</v>
      </c>
      <c r="R902" s="354">
        <v>9.4E-2</v>
      </c>
      <c r="S902" s="354">
        <v>9.4E-2</v>
      </c>
      <c r="T902" s="354">
        <v>9.4E-2</v>
      </c>
      <c r="U902" s="354">
        <v>0.09</v>
      </c>
      <c r="V902" s="354">
        <v>0.09</v>
      </c>
      <c r="W902" s="354">
        <v>8.5000000000000006E-2</v>
      </c>
      <c r="X902" s="354">
        <v>8.5000000000000006E-2</v>
      </c>
      <c r="Y902" s="354">
        <v>7.9000000000000001E-2</v>
      </c>
      <c r="Z902" s="354">
        <v>7.9000000000000001E-2</v>
      </c>
      <c r="AA902" s="354">
        <v>7.5999999999999998E-2</v>
      </c>
      <c r="AB902" s="354">
        <v>7.5999999999999998E-2</v>
      </c>
      <c r="AC902" s="354">
        <v>7.1999999999999995E-2</v>
      </c>
      <c r="AD902" s="354">
        <v>7.1999999999999995E-2</v>
      </c>
      <c r="AE902" s="354">
        <v>7.0000000000000007E-2</v>
      </c>
      <c r="AF902" s="354">
        <v>7.0000000000000007E-2</v>
      </c>
      <c r="AG902" s="354">
        <v>6.8000000000000005E-2</v>
      </c>
      <c r="AH902" s="354">
        <v>6.8000000000000005E-2</v>
      </c>
      <c r="AI902" s="354">
        <v>7.0999999999999994E-2</v>
      </c>
      <c r="AJ902" s="354">
        <v>7.0999999999999994E-2</v>
      </c>
      <c r="AK902" s="354">
        <v>7.1999999999999995E-2</v>
      </c>
      <c r="AL902" s="354">
        <v>7.1999999999999995E-2</v>
      </c>
      <c r="AM902" s="354">
        <v>8.3000000000000004E-2</v>
      </c>
      <c r="AN902" s="354">
        <v>8.3000000000000004E-2</v>
      </c>
      <c r="AO902" s="354">
        <v>8.1000000000000003E-2</v>
      </c>
      <c r="AP902" s="354">
        <v>8.1000000000000003E-2</v>
      </c>
      <c r="AQ902" s="354">
        <v>7.8E-2</v>
      </c>
      <c r="AR902" s="354">
        <v>7.8E-2</v>
      </c>
      <c r="AS902" s="354">
        <v>7.4999999999999997E-2</v>
      </c>
      <c r="AT902" s="354">
        <v>7.4999999999999997E-2</v>
      </c>
      <c r="AU902" s="354">
        <v>7.0000000000000007E-2</v>
      </c>
      <c r="AV902" s="354">
        <v>7.0000000000000007E-2</v>
      </c>
      <c r="AW902" s="354">
        <v>7.0000000000000007E-2</v>
      </c>
      <c r="AX902" s="354">
        <v>7.0000000000000007E-2</v>
      </c>
      <c r="AY902" s="354">
        <v>6.7000000000000004E-2</v>
      </c>
      <c r="AZ902" s="354">
        <v>6.7000000000000004E-2</v>
      </c>
      <c r="BA902" s="354">
        <v>6.4000000000000001E-2</v>
      </c>
      <c r="BB902" s="354">
        <v>6.4000000000000001E-2</v>
      </c>
      <c r="BC902" s="354">
        <v>6.3E-2</v>
      </c>
      <c r="BD902" s="354">
        <v>6.3E-2</v>
      </c>
      <c r="BE902" s="354">
        <v>6.4000000000000001E-2</v>
      </c>
      <c r="BF902" s="354">
        <v>6.4000000000000001E-2</v>
      </c>
      <c r="BG902" s="354">
        <v>6.4000000000000001E-2</v>
      </c>
      <c r="BH902" s="354">
        <v>6.4000000000000001E-2</v>
      </c>
      <c r="BI902" s="354">
        <v>6.3E-2</v>
      </c>
      <c r="BJ902" s="354">
        <v>6.3E-2</v>
      </c>
      <c r="BK902" s="354">
        <v>6.2E-2</v>
      </c>
      <c r="BL902" s="354">
        <v>6.2E-2</v>
      </c>
      <c r="BM902" s="354">
        <v>6.0999999999999999E-2</v>
      </c>
      <c r="BN902" s="354">
        <v>6.0999999999999999E-2</v>
      </c>
      <c r="BO902" s="354">
        <v>0.06</v>
      </c>
      <c r="BP902" s="354">
        <v>0.06</v>
      </c>
      <c r="BQ902" s="354">
        <v>0.06</v>
      </c>
      <c r="BR902" s="354">
        <v>0.06</v>
      </c>
      <c r="BS902" s="354">
        <v>5.8999999999999997E-2</v>
      </c>
      <c r="BT902" s="354">
        <v>5.8999999999999997E-2</v>
      </c>
      <c r="BU902" s="354">
        <v>5.7000000000000002E-2</v>
      </c>
      <c r="BV902" s="354">
        <v>5.7000000000000002E-2</v>
      </c>
      <c r="BW902" s="354">
        <v>5.8000000000000003E-2</v>
      </c>
      <c r="BX902" s="354">
        <v>5.8000000000000003E-2</v>
      </c>
      <c r="BY902" s="354">
        <v>5.8999999999999997E-2</v>
      </c>
      <c r="BZ902" s="354">
        <v>5.8999999999999997E-2</v>
      </c>
      <c r="CA902" s="354">
        <v>5.8999999999999997E-2</v>
      </c>
      <c r="CB902" s="354">
        <v>5.8999999999999997E-2</v>
      </c>
      <c r="CC902" s="354">
        <v>0.06</v>
      </c>
      <c r="CD902" s="354">
        <v>0.06</v>
      </c>
      <c r="CE902" s="354">
        <v>5.8999999999999997E-2</v>
      </c>
      <c r="CF902" s="354">
        <v>5.8999999999999997E-2</v>
      </c>
      <c r="CG902" s="354">
        <v>5.8999999999999997E-2</v>
      </c>
      <c r="CH902" s="381">
        <v>5.8999999999999997E-2</v>
      </c>
      <c r="CI902" s="381">
        <v>0.06</v>
      </c>
      <c r="CJ902" s="354">
        <v>0.06</v>
      </c>
      <c r="CK902" s="354">
        <v>5.8999999999999997E-2</v>
      </c>
      <c r="CL902" s="354">
        <v>5.8999999999999997E-2</v>
      </c>
    </row>
    <row r="903" spans="1:90" x14ac:dyDescent="0.2">
      <c r="A903" s="72" t="s">
        <v>6</v>
      </c>
      <c r="B903" s="72" t="s">
        <v>6996</v>
      </c>
      <c r="C903" s="72" t="s">
        <v>7018</v>
      </c>
      <c r="D903" s="72" t="s">
        <v>7003</v>
      </c>
      <c r="E903" s="72" t="s">
        <v>6990</v>
      </c>
      <c r="F903" s="72" t="s">
        <v>6994</v>
      </c>
      <c r="G903" s="354"/>
      <c r="H903" s="354"/>
      <c r="I903" s="354"/>
      <c r="J903" s="354"/>
      <c r="K903" s="354"/>
      <c r="L903" s="354"/>
      <c r="M903" s="354"/>
      <c r="N903" s="354"/>
      <c r="O903" s="354"/>
      <c r="P903" s="354"/>
      <c r="Q903" s="354"/>
      <c r="R903" s="354"/>
      <c r="S903" s="354"/>
      <c r="T903" s="354"/>
      <c r="U903" s="354"/>
      <c r="V903" s="354"/>
      <c r="W903" s="354"/>
      <c r="X903" s="354"/>
      <c r="Y903" s="354"/>
      <c r="Z903" s="354"/>
      <c r="AA903" s="354"/>
      <c r="AB903" s="354"/>
      <c r="AC903" s="354"/>
      <c r="AD903" s="354"/>
      <c r="AE903" s="354"/>
      <c r="AF903" s="354"/>
      <c r="AG903" s="354">
        <v>7.5999999999999998E-2</v>
      </c>
      <c r="AH903" s="354">
        <v>7.5999999999999998E-2</v>
      </c>
      <c r="AI903" s="354">
        <v>7.6999999999999999E-2</v>
      </c>
      <c r="AJ903" s="354">
        <v>7.6999999999999999E-2</v>
      </c>
      <c r="AK903" s="354">
        <v>7.4999999999999997E-2</v>
      </c>
      <c r="AL903" s="354">
        <v>7.4999999999999997E-2</v>
      </c>
      <c r="AM903" s="354">
        <v>8.7999999999999995E-2</v>
      </c>
      <c r="AN903" s="354">
        <v>8.7999999999999995E-2</v>
      </c>
      <c r="AO903" s="354">
        <v>8.5999999999999993E-2</v>
      </c>
      <c r="AP903" s="354">
        <v>8.5999999999999993E-2</v>
      </c>
      <c r="AQ903" s="354">
        <v>8.1000000000000003E-2</v>
      </c>
      <c r="AR903" s="354">
        <v>8.1000000000000003E-2</v>
      </c>
      <c r="AS903" s="354">
        <v>8.1000000000000003E-2</v>
      </c>
      <c r="AT903" s="354">
        <v>8.1000000000000003E-2</v>
      </c>
      <c r="AU903" s="354">
        <v>7.6999999999999999E-2</v>
      </c>
      <c r="AV903" s="354">
        <v>7.6999999999999999E-2</v>
      </c>
      <c r="AW903" s="354">
        <v>7.5999999999999998E-2</v>
      </c>
      <c r="AX903" s="354">
        <v>7.5999999999999998E-2</v>
      </c>
      <c r="AY903" s="354">
        <v>7.3999999999999996E-2</v>
      </c>
      <c r="AZ903" s="354">
        <v>7.3999999999999996E-2</v>
      </c>
      <c r="BA903" s="354">
        <v>7.3999999999999996E-2</v>
      </c>
      <c r="BB903" s="354">
        <v>7.3999999999999996E-2</v>
      </c>
      <c r="BC903" s="354">
        <v>7.0000000000000007E-2</v>
      </c>
      <c r="BD903" s="354">
        <v>7.0000000000000007E-2</v>
      </c>
      <c r="BE903" s="354">
        <v>6.9000000000000006E-2</v>
      </c>
      <c r="BF903" s="354">
        <v>6.9000000000000006E-2</v>
      </c>
      <c r="BG903" s="354">
        <v>6.9000000000000006E-2</v>
      </c>
      <c r="BH903" s="354">
        <v>6.9000000000000006E-2</v>
      </c>
      <c r="BI903" s="354">
        <v>6.9000000000000006E-2</v>
      </c>
      <c r="BJ903" s="354">
        <v>6.9000000000000006E-2</v>
      </c>
      <c r="BK903" s="354">
        <v>7.0000000000000007E-2</v>
      </c>
      <c r="BL903" s="354">
        <v>7.0000000000000007E-2</v>
      </c>
      <c r="BM903" s="354">
        <v>6.7000000000000004E-2</v>
      </c>
      <c r="BN903" s="354">
        <v>6.7000000000000004E-2</v>
      </c>
      <c r="BO903" s="354">
        <v>6.7000000000000004E-2</v>
      </c>
      <c r="BP903" s="354">
        <v>6.7000000000000004E-2</v>
      </c>
      <c r="BQ903" s="354">
        <v>6.7000000000000004E-2</v>
      </c>
      <c r="BR903" s="354">
        <v>6.7000000000000004E-2</v>
      </c>
      <c r="BS903" s="354">
        <v>6.6000000000000003E-2</v>
      </c>
      <c r="BT903" s="354">
        <v>6.6000000000000003E-2</v>
      </c>
      <c r="BU903" s="354">
        <v>6.6000000000000003E-2</v>
      </c>
      <c r="BV903" s="354">
        <v>6.6000000000000003E-2</v>
      </c>
      <c r="BW903" s="354">
        <v>6.4000000000000001E-2</v>
      </c>
      <c r="BX903" s="354">
        <v>6.4000000000000001E-2</v>
      </c>
      <c r="BY903" s="354">
        <v>6.9000000000000006E-2</v>
      </c>
      <c r="BZ903" s="354">
        <v>6.9000000000000006E-2</v>
      </c>
      <c r="CA903" s="354">
        <v>6.9000000000000006E-2</v>
      </c>
      <c r="CB903" s="354">
        <v>6.9000000000000006E-2</v>
      </c>
      <c r="CC903" s="354">
        <v>6.9000000000000006E-2</v>
      </c>
      <c r="CD903" s="354">
        <v>6.9000000000000006E-2</v>
      </c>
      <c r="CE903" s="354">
        <v>6.9000000000000006E-2</v>
      </c>
      <c r="CF903" s="354">
        <v>6.9000000000000006E-2</v>
      </c>
      <c r="CG903" s="354">
        <v>6.9000000000000006E-2</v>
      </c>
      <c r="CH903" s="381">
        <v>6.9000000000000006E-2</v>
      </c>
      <c r="CI903" s="381">
        <v>6.7000000000000004E-2</v>
      </c>
      <c r="CJ903" s="354">
        <v>6.7000000000000004E-2</v>
      </c>
      <c r="CK903" s="354">
        <v>6.3E-2</v>
      </c>
      <c r="CL903" s="354">
        <v>6.3E-2</v>
      </c>
    </row>
    <row r="904" spans="1:90" x14ac:dyDescent="0.2">
      <c r="A904" s="585" t="s">
        <v>6</v>
      </c>
      <c r="B904" s="585" t="s">
        <v>21</v>
      </c>
      <c r="C904" s="585" t="s">
        <v>7018</v>
      </c>
      <c r="D904" s="585" t="s">
        <v>7003</v>
      </c>
      <c r="E904" s="585" t="s">
        <v>6990</v>
      </c>
      <c r="F904" s="585" t="s">
        <v>6994</v>
      </c>
      <c r="G904" s="354">
        <v>9.7000000000000003E-2</v>
      </c>
      <c r="H904" s="354">
        <v>9.7000000000000003E-2</v>
      </c>
      <c r="I904" s="354">
        <v>9.9000000000000005E-2</v>
      </c>
      <c r="J904" s="354">
        <v>9.9000000000000005E-2</v>
      </c>
      <c r="K904" s="354">
        <v>9.7000000000000003E-2</v>
      </c>
      <c r="L904" s="354">
        <v>9.7000000000000003E-2</v>
      </c>
      <c r="M904" s="354">
        <v>9.6000000000000002E-2</v>
      </c>
      <c r="N904" s="354">
        <v>9.6000000000000002E-2</v>
      </c>
      <c r="O904" s="354">
        <v>9.5000000000000001E-2</v>
      </c>
      <c r="P904" s="354">
        <v>9.5000000000000001E-2</v>
      </c>
      <c r="Q904" s="354">
        <v>9.1999999999999998E-2</v>
      </c>
      <c r="R904" s="354">
        <v>9.1999999999999998E-2</v>
      </c>
      <c r="S904" s="354">
        <v>8.8999999999999996E-2</v>
      </c>
      <c r="T904" s="354">
        <v>8.8999999999999996E-2</v>
      </c>
      <c r="U904" s="354">
        <v>8.5999999999999993E-2</v>
      </c>
      <c r="V904" s="354">
        <v>8.5999999999999993E-2</v>
      </c>
      <c r="W904" s="354">
        <v>0.08</v>
      </c>
      <c r="X904" s="354">
        <v>0.08</v>
      </c>
      <c r="Y904" s="354">
        <v>7.8E-2</v>
      </c>
      <c r="Z904" s="354">
        <v>7.8E-2</v>
      </c>
      <c r="AA904" s="354">
        <v>7.3999999999999996E-2</v>
      </c>
      <c r="AB904" s="354">
        <v>7.3999999999999996E-2</v>
      </c>
      <c r="AC904" s="354">
        <v>7.0999999999999994E-2</v>
      </c>
      <c r="AD904" s="354">
        <v>7.0999999999999994E-2</v>
      </c>
      <c r="AE904" s="354">
        <v>6.9000000000000006E-2</v>
      </c>
      <c r="AF904" s="354">
        <v>6.9000000000000006E-2</v>
      </c>
      <c r="AG904" s="354">
        <v>6.6000000000000003E-2</v>
      </c>
      <c r="AH904" s="354">
        <v>6.6000000000000003E-2</v>
      </c>
      <c r="AI904" s="354">
        <v>7.0000000000000007E-2</v>
      </c>
      <c r="AJ904" s="354">
        <v>7.0000000000000007E-2</v>
      </c>
      <c r="AK904" s="354">
        <v>7.0000000000000007E-2</v>
      </c>
      <c r="AL904" s="354">
        <v>7.0000000000000007E-2</v>
      </c>
      <c r="AM904" s="354">
        <v>7.9000000000000001E-2</v>
      </c>
      <c r="AN904" s="354">
        <v>7.9000000000000001E-2</v>
      </c>
      <c r="AO904" s="354">
        <v>7.9000000000000001E-2</v>
      </c>
      <c r="AP904" s="354">
        <v>7.9000000000000001E-2</v>
      </c>
      <c r="AQ904" s="354">
        <v>7.6999999999999999E-2</v>
      </c>
      <c r="AR904" s="354">
        <v>7.6999999999999999E-2</v>
      </c>
      <c r="AS904" s="354">
        <v>7.4999999999999997E-2</v>
      </c>
      <c r="AT904" s="354">
        <v>7.4999999999999997E-2</v>
      </c>
      <c r="AU904" s="354">
        <v>7.0000000000000007E-2</v>
      </c>
      <c r="AV904" s="354">
        <v>7.0000000000000007E-2</v>
      </c>
      <c r="AW904" s="354">
        <v>6.7000000000000004E-2</v>
      </c>
      <c r="AX904" s="354">
        <v>6.7000000000000004E-2</v>
      </c>
      <c r="AY904" s="354">
        <v>6.6000000000000003E-2</v>
      </c>
      <c r="AZ904" s="354">
        <v>6.6000000000000003E-2</v>
      </c>
      <c r="BA904" s="354">
        <v>6.4000000000000001E-2</v>
      </c>
      <c r="BB904" s="354">
        <v>6.4000000000000001E-2</v>
      </c>
      <c r="BC904" s="354">
        <v>6.2E-2</v>
      </c>
      <c r="BD904" s="354">
        <v>6.2E-2</v>
      </c>
      <c r="BE904" s="354">
        <v>6.5000000000000002E-2</v>
      </c>
      <c r="BF904" s="354">
        <v>6.5000000000000002E-2</v>
      </c>
      <c r="BG904" s="354">
        <v>6.2E-2</v>
      </c>
      <c r="BH904" s="354">
        <v>6.2E-2</v>
      </c>
      <c r="BI904" s="354">
        <v>6.2E-2</v>
      </c>
      <c r="BJ904" s="354">
        <v>6.2E-2</v>
      </c>
      <c r="BK904" s="354">
        <v>0.06</v>
      </c>
      <c r="BL904" s="354">
        <v>0.06</v>
      </c>
      <c r="BM904" s="354">
        <v>5.8999999999999997E-2</v>
      </c>
      <c r="BN904" s="354">
        <v>5.8999999999999997E-2</v>
      </c>
      <c r="BO904" s="354">
        <v>5.8999999999999997E-2</v>
      </c>
      <c r="BP904" s="354">
        <v>5.8999999999999997E-2</v>
      </c>
      <c r="BQ904" s="354">
        <v>5.8999999999999997E-2</v>
      </c>
      <c r="BR904" s="354">
        <v>5.8999999999999997E-2</v>
      </c>
      <c r="BS904" s="354">
        <v>5.6000000000000001E-2</v>
      </c>
      <c r="BT904" s="354">
        <v>5.6000000000000001E-2</v>
      </c>
      <c r="BU904" s="354">
        <v>5.5E-2</v>
      </c>
      <c r="BV904" s="354">
        <v>5.5E-2</v>
      </c>
      <c r="BW904" s="354">
        <v>5.5E-2</v>
      </c>
      <c r="BX904" s="354">
        <v>5.5E-2</v>
      </c>
      <c r="BY904" s="354">
        <v>5.3999999999999999E-2</v>
      </c>
      <c r="BZ904" s="354">
        <v>5.3999999999999999E-2</v>
      </c>
      <c r="CA904" s="354">
        <v>5.5E-2</v>
      </c>
      <c r="CB904" s="354">
        <v>5.5E-2</v>
      </c>
      <c r="CC904" s="354">
        <v>5.5E-2</v>
      </c>
      <c r="CD904" s="354">
        <v>5.5E-2</v>
      </c>
      <c r="CE904" s="354">
        <v>5.1999999999999998E-2</v>
      </c>
      <c r="CF904" s="354">
        <v>5.1999999999999998E-2</v>
      </c>
      <c r="CG904" s="354">
        <v>5.3999999999999999E-2</v>
      </c>
      <c r="CH904" s="381">
        <v>5.3999999999999999E-2</v>
      </c>
      <c r="CI904" s="354">
        <v>5.3999999999999999E-2</v>
      </c>
      <c r="CJ904" s="354">
        <v>5.3999999999999999E-2</v>
      </c>
      <c r="CK904" s="354">
        <v>5.3999999999999999E-2</v>
      </c>
      <c r="CL904" s="354">
        <v>5.3999999999999999E-2</v>
      </c>
    </row>
    <row r="905" spans="1:90" x14ac:dyDescent="0.2">
      <c r="A905" s="585" t="s">
        <v>6</v>
      </c>
      <c r="B905" s="585" t="s">
        <v>22</v>
      </c>
      <c r="C905" s="585" t="s">
        <v>7018</v>
      </c>
      <c r="D905" s="585" t="s">
        <v>7003</v>
      </c>
      <c r="E905" s="585" t="s">
        <v>6990</v>
      </c>
      <c r="F905" s="585" t="s">
        <v>6994</v>
      </c>
      <c r="G905" s="354">
        <v>9.5000000000000001E-2</v>
      </c>
      <c r="H905" s="354">
        <v>9.5000000000000001E-2</v>
      </c>
      <c r="I905" s="354">
        <v>9.7000000000000003E-2</v>
      </c>
      <c r="J905" s="354">
        <v>9.7000000000000003E-2</v>
      </c>
      <c r="K905" s="354">
        <v>9.5000000000000001E-2</v>
      </c>
      <c r="L905" s="354">
        <v>9.5000000000000001E-2</v>
      </c>
      <c r="M905" s="354">
        <v>9.4E-2</v>
      </c>
      <c r="N905" s="354">
        <v>9.4E-2</v>
      </c>
      <c r="O905" s="354">
        <v>9.2999999999999999E-2</v>
      </c>
      <c r="P905" s="354">
        <v>9.2999999999999999E-2</v>
      </c>
      <c r="Q905" s="354">
        <v>0.09</v>
      </c>
      <c r="R905" s="354">
        <v>0.09</v>
      </c>
      <c r="S905" s="354">
        <v>8.8999999999999996E-2</v>
      </c>
      <c r="T905" s="354">
        <v>8.8999999999999996E-2</v>
      </c>
      <c r="U905" s="354">
        <v>8.5999999999999993E-2</v>
      </c>
      <c r="V905" s="354">
        <v>8.5999999999999993E-2</v>
      </c>
      <c r="W905" s="354">
        <v>8.1000000000000003E-2</v>
      </c>
      <c r="X905" s="354">
        <v>8.1000000000000003E-2</v>
      </c>
      <c r="Y905" s="354">
        <v>7.6999999999999999E-2</v>
      </c>
      <c r="Z905" s="354">
        <v>7.6999999999999999E-2</v>
      </c>
      <c r="AA905" s="354">
        <v>7.2999999999999995E-2</v>
      </c>
      <c r="AB905" s="354">
        <v>7.2999999999999995E-2</v>
      </c>
      <c r="AC905" s="354">
        <v>7.0000000000000007E-2</v>
      </c>
      <c r="AD905" s="354">
        <v>7.0000000000000007E-2</v>
      </c>
      <c r="AE905" s="354">
        <v>6.8000000000000005E-2</v>
      </c>
      <c r="AF905" s="354">
        <v>6.8000000000000005E-2</v>
      </c>
      <c r="AG905" s="354">
        <v>6.6000000000000003E-2</v>
      </c>
      <c r="AH905" s="354">
        <v>6.6000000000000003E-2</v>
      </c>
      <c r="AI905" s="354">
        <v>6.8000000000000005E-2</v>
      </c>
      <c r="AJ905" s="354">
        <v>6.8000000000000005E-2</v>
      </c>
      <c r="AK905" s="354">
        <v>6.7000000000000004E-2</v>
      </c>
      <c r="AL905" s="354">
        <v>6.7000000000000004E-2</v>
      </c>
      <c r="AM905" s="354">
        <v>7.6999999999999999E-2</v>
      </c>
      <c r="AN905" s="354">
        <v>7.6999999999999999E-2</v>
      </c>
      <c r="AO905" s="354">
        <v>7.6999999999999999E-2</v>
      </c>
      <c r="AP905" s="354">
        <v>7.6999999999999999E-2</v>
      </c>
      <c r="AQ905" s="354">
        <v>7.0999999999999994E-2</v>
      </c>
      <c r="AR905" s="354">
        <v>7.0999999999999994E-2</v>
      </c>
      <c r="AS905" s="354">
        <v>6.9000000000000006E-2</v>
      </c>
      <c r="AT905" s="354">
        <v>6.9000000000000006E-2</v>
      </c>
      <c r="AU905" s="354">
        <v>6.6000000000000003E-2</v>
      </c>
      <c r="AV905" s="354">
        <v>6.6000000000000003E-2</v>
      </c>
      <c r="AW905" s="354">
        <v>6.4000000000000001E-2</v>
      </c>
      <c r="AX905" s="354">
        <v>6.4000000000000001E-2</v>
      </c>
      <c r="AY905" s="354">
        <v>6.4000000000000001E-2</v>
      </c>
      <c r="AZ905" s="354">
        <v>6.4000000000000001E-2</v>
      </c>
      <c r="BA905" s="354">
        <v>6.0999999999999999E-2</v>
      </c>
      <c r="BB905" s="354">
        <v>6.0999999999999999E-2</v>
      </c>
      <c r="BC905" s="354">
        <v>5.8000000000000003E-2</v>
      </c>
      <c r="BD905" s="354">
        <v>5.8000000000000003E-2</v>
      </c>
      <c r="BE905" s="354">
        <v>6.0999999999999999E-2</v>
      </c>
      <c r="BF905" s="354">
        <v>6.0999999999999999E-2</v>
      </c>
      <c r="BG905" s="354">
        <v>0.06</v>
      </c>
      <c r="BH905" s="354">
        <v>0.06</v>
      </c>
      <c r="BI905" s="354">
        <v>5.8999999999999997E-2</v>
      </c>
      <c r="BJ905" s="354">
        <v>5.8999999999999997E-2</v>
      </c>
      <c r="BK905" s="354">
        <v>5.7000000000000002E-2</v>
      </c>
      <c r="BL905" s="354">
        <v>5.7000000000000002E-2</v>
      </c>
      <c r="BM905" s="354">
        <v>5.5E-2</v>
      </c>
      <c r="BN905" s="354">
        <v>5.5E-2</v>
      </c>
      <c r="BO905" s="354">
        <v>5.3999999999999999E-2</v>
      </c>
      <c r="BP905" s="354">
        <v>5.3999999999999999E-2</v>
      </c>
      <c r="BQ905" s="354">
        <v>5.3999999999999999E-2</v>
      </c>
      <c r="BR905" s="354">
        <v>5.3999999999999999E-2</v>
      </c>
      <c r="BS905" s="354">
        <v>5.1999999999999998E-2</v>
      </c>
      <c r="BT905" s="354">
        <v>5.1999999999999998E-2</v>
      </c>
      <c r="BU905" s="354">
        <v>5.0999999999999997E-2</v>
      </c>
      <c r="BV905" s="354">
        <v>5.0999999999999997E-2</v>
      </c>
      <c r="BW905" s="354">
        <v>5.0999999999999997E-2</v>
      </c>
      <c r="BX905" s="354">
        <v>5.0999999999999997E-2</v>
      </c>
      <c r="BY905" s="354">
        <v>5.0999999999999997E-2</v>
      </c>
      <c r="BZ905" s="354">
        <v>5.0999999999999997E-2</v>
      </c>
      <c r="CA905" s="354">
        <v>5.0999999999999997E-2</v>
      </c>
      <c r="CB905" s="354">
        <v>5.0999999999999997E-2</v>
      </c>
      <c r="CC905" s="354">
        <v>5.0999999999999997E-2</v>
      </c>
      <c r="CD905" s="354">
        <v>5.0999999999999997E-2</v>
      </c>
      <c r="CE905" s="354">
        <v>5.0999999999999997E-2</v>
      </c>
      <c r="CF905" s="354">
        <v>5.0999999999999997E-2</v>
      </c>
      <c r="CG905" s="354">
        <v>5.1999999999999998E-2</v>
      </c>
      <c r="CH905" s="381">
        <v>5.1999999999999998E-2</v>
      </c>
      <c r="CI905" s="354">
        <v>5.0999999999999997E-2</v>
      </c>
      <c r="CJ905" s="354">
        <v>5.0999999999999997E-2</v>
      </c>
      <c r="CK905" s="354">
        <v>4.9000000000000002E-2</v>
      </c>
      <c r="CL905" s="354">
        <v>4.9000000000000002E-2</v>
      </c>
    </row>
    <row r="906" spans="1:90" s="746" customFormat="1" x14ac:dyDescent="0.2">
      <c r="A906" s="585" t="s">
        <v>6</v>
      </c>
      <c r="B906" s="585" t="s">
        <v>12</v>
      </c>
      <c r="C906" s="585" t="s">
        <v>4360</v>
      </c>
      <c r="D906" s="585" t="s">
        <v>7003</v>
      </c>
      <c r="E906" s="585" t="s">
        <v>6990</v>
      </c>
      <c r="F906" s="585" t="s">
        <v>6994</v>
      </c>
      <c r="G906" s="354">
        <v>9.8000000000000004E-2</v>
      </c>
      <c r="H906" s="354">
        <v>9.8000000000000004E-2</v>
      </c>
      <c r="I906" s="354">
        <v>9.8000000000000004E-2</v>
      </c>
      <c r="J906" s="354">
        <v>9.8000000000000004E-2</v>
      </c>
      <c r="K906" s="354">
        <v>9.8000000000000004E-2</v>
      </c>
      <c r="L906" s="354">
        <v>9.8000000000000004E-2</v>
      </c>
      <c r="M906" s="354">
        <v>9.5000000000000001E-2</v>
      </c>
      <c r="N906" s="354">
        <v>9.5000000000000001E-2</v>
      </c>
      <c r="O906" s="354">
        <v>9.5000000000000001E-2</v>
      </c>
      <c r="P906" s="354">
        <v>9.5000000000000001E-2</v>
      </c>
      <c r="Q906" s="354">
        <v>9.4E-2</v>
      </c>
      <c r="R906" s="354">
        <v>9.4E-2</v>
      </c>
      <c r="S906" s="354">
        <v>9.0999999999999998E-2</v>
      </c>
      <c r="T906" s="354">
        <v>9.0999999999999998E-2</v>
      </c>
      <c r="U906" s="354">
        <v>8.7999999999999995E-2</v>
      </c>
      <c r="V906" s="354">
        <v>8.7999999999999995E-2</v>
      </c>
      <c r="W906" s="354">
        <v>7.9000000000000001E-2</v>
      </c>
      <c r="X906" s="354">
        <v>7.9000000000000001E-2</v>
      </c>
      <c r="Y906" s="354">
        <v>7.4999999999999997E-2</v>
      </c>
      <c r="Z906" s="354">
        <v>7.4999999999999997E-2</v>
      </c>
      <c r="AA906" s="354">
        <v>7.0999999999999994E-2</v>
      </c>
      <c r="AB906" s="354">
        <v>7.0999999999999994E-2</v>
      </c>
      <c r="AC906" s="354">
        <v>6.8000000000000005E-2</v>
      </c>
      <c r="AD906" s="354">
        <v>6.8000000000000005E-2</v>
      </c>
      <c r="AE906" s="354">
        <v>6.4000000000000001E-2</v>
      </c>
      <c r="AF906" s="354">
        <v>6.4000000000000001E-2</v>
      </c>
      <c r="AG906" s="354">
        <v>6.4000000000000001E-2</v>
      </c>
      <c r="AH906" s="354">
        <v>6.4000000000000001E-2</v>
      </c>
      <c r="AI906" s="354">
        <v>6.4000000000000001E-2</v>
      </c>
      <c r="AJ906" s="354">
        <v>6.4000000000000001E-2</v>
      </c>
      <c r="AK906" s="354">
        <v>6.6000000000000003E-2</v>
      </c>
      <c r="AL906" s="354">
        <v>6.6000000000000003E-2</v>
      </c>
      <c r="AM906" s="354">
        <v>7.4999999999999997E-2</v>
      </c>
      <c r="AN906" s="354">
        <v>7.4999999999999997E-2</v>
      </c>
      <c r="AO906" s="354">
        <v>7.6999999999999999E-2</v>
      </c>
      <c r="AP906" s="354">
        <v>7.6999999999999999E-2</v>
      </c>
      <c r="AQ906" s="354">
        <v>7.2999999999999995E-2</v>
      </c>
      <c r="AR906" s="354">
        <v>7.2999999999999995E-2</v>
      </c>
      <c r="AS906" s="354">
        <v>6.9000000000000006E-2</v>
      </c>
      <c r="AT906" s="354">
        <v>6.9000000000000006E-2</v>
      </c>
      <c r="AU906" s="354">
        <v>6.5000000000000002E-2</v>
      </c>
      <c r="AV906" s="354">
        <v>6.5000000000000002E-2</v>
      </c>
      <c r="AW906" s="354">
        <v>6.5000000000000002E-2</v>
      </c>
      <c r="AX906" s="354">
        <v>6.5000000000000002E-2</v>
      </c>
      <c r="AY906" s="354">
        <v>6.4000000000000001E-2</v>
      </c>
      <c r="AZ906" s="354">
        <v>6.4000000000000001E-2</v>
      </c>
      <c r="BA906" s="354">
        <v>6.0999999999999999E-2</v>
      </c>
      <c r="BB906" s="354">
        <v>6.0999999999999999E-2</v>
      </c>
      <c r="BC906" s="354">
        <v>0.06</v>
      </c>
      <c r="BD906" s="354">
        <v>0.06</v>
      </c>
      <c r="BE906" s="354">
        <v>5.8999999999999997E-2</v>
      </c>
      <c r="BF906" s="354">
        <v>5.8999999999999997E-2</v>
      </c>
      <c r="BG906" s="354">
        <v>5.8999999999999997E-2</v>
      </c>
      <c r="BH906" s="354">
        <v>5.8999999999999997E-2</v>
      </c>
      <c r="BI906" s="354">
        <v>5.8000000000000003E-2</v>
      </c>
      <c r="BJ906" s="354">
        <v>5.8000000000000003E-2</v>
      </c>
      <c r="BK906" s="354">
        <v>5.7000000000000002E-2</v>
      </c>
      <c r="BL906" s="354">
        <v>5.7000000000000002E-2</v>
      </c>
      <c r="BM906" s="354">
        <v>5.6000000000000001E-2</v>
      </c>
      <c r="BN906" s="354">
        <v>5.6000000000000001E-2</v>
      </c>
      <c r="BO906" s="354">
        <v>5.8000000000000003E-2</v>
      </c>
      <c r="BP906" s="354">
        <v>5.8000000000000003E-2</v>
      </c>
      <c r="BQ906" s="354">
        <v>5.7000000000000002E-2</v>
      </c>
      <c r="BR906" s="354">
        <v>5.7000000000000002E-2</v>
      </c>
      <c r="BS906" s="354">
        <v>5.8000000000000003E-2</v>
      </c>
      <c r="BT906" s="354">
        <v>5.8000000000000003E-2</v>
      </c>
      <c r="BU906" s="354">
        <v>5.6000000000000001E-2</v>
      </c>
      <c r="BV906" s="354">
        <v>5.6000000000000001E-2</v>
      </c>
      <c r="BW906" s="354">
        <v>5.8000000000000003E-2</v>
      </c>
      <c r="BX906" s="354">
        <v>5.8000000000000003E-2</v>
      </c>
      <c r="BY906" s="354">
        <v>5.8000000000000003E-2</v>
      </c>
      <c r="BZ906" s="354">
        <v>5.8000000000000003E-2</v>
      </c>
      <c r="CA906" s="354">
        <v>5.8999999999999997E-2</v>
      </c>
      <c r="CB906" s="354">
        <v>5.8999999999999997E-2</v>
      </c>
      <c r="CC906" s="354">
        <v>6.0999999999999999E-2</v>
      </c>
      <c r="CD906" s="354">
        <v>6.0999999999999999E-2</v>
      </c>
      <c r="CE906" s="354">
        <v>6.0999999999999999E-2</v>
      </c>
      <c r="CF906" s="354">
        <v>6.0999999999999999E-2</v>
      </c>
      <c r="CG906" s="354">
        <v>6.2E-2</v>
      </c>
      <c r="CH906" s="381">
        <v>6.2E-2</v>
      </c>
      <c r="CI906" s="354">
        <v>6.4000000000000001E-2</v>
      </c>
      <c r="CJ906" s="354">
        <v>6.4000000000000001E-2</v>
      </c>
      <c r="CK906" s="354">
        <v>6.4000000000000001E-2</v>
      </c>
      <c r="CL906" s="354">
        <v>6.4000000000000001E-2</v>
      </c>
    </row>
    <row r="907" spans="1:90" x14ac:dyDescent="0.2">
      <c r="A907" s="585" t="s">
        <v>6</v>
      </c>
      <c r="B907" s="585" t="s">
        <v>13</v>
      </c>
      <c r="C907" s="585" t="s">
        <v>4360</v>
      </c>
      <c r="D907" s="585" t="s">
        <v>7003</v>
      </c>
      <c r="E907" s="585" t="s">
        <v>6990</v>
      </c>
      <c r="F907" s="585" t="s">
        <v>6994</v>
      </c>
      <c r="G907" s="354">
        <v>0.1</v>
      </c>
      <c r="H907" s="354">
        <v>0.1</v>
      </c>
      <c r="I907" s="354">
        <v>0.10100000000000001</v>
      </c>
      <c r="J907" s="354">
        <v>0.10100000000000001</v>
      </c>
      <c r="K907" s="354">
        <v>9.7000000000000003E-2</v>
      </c>
      <c r="L907" s="354">
        <v>9.7000000000000003E-2</v>
      </c>
      <c r="M907" s="354">
        <v>9.8000000000000004E-2</v>
      </c>
      <c r="N907" s="354">
        <v>9.8000000000000004E-2</v>
      </c>
      <c r="O907" s="354">
        <v>9.6000000000000002E-2</v>
      </c>
      <c r="P907" s="354">
        <v>9.6000000000000002E-2</v>
      </c>
      <c r="Q907" s="354">
        <v>9.5000000000000001E-2</v>
      </c>
      <c r="R907" s="354">
        <v>9.5000000000000001E-2</v>
      </c>
      <c r="S907" s="354">
        <v>9.2999999999999999E-2</v>
      </c>
      <c r="T907" s="354">
        <v>9.2999999999999999E-2</v>
      </c>
      <c r="U907" s="354">
        <v>0.09</v>
      </c>
      <c r="V907" s="354">
        <v>0.09</v>
      </c>
      <c r="W907" s="354">
        <v>7.9000000000000001E-2</v>
      </c>
      <c r="X907" s="354">
        <v>7.9000000000000001E-2</v>
      </c>
      <c r="Y907" s="354">
        <v>7.6999999999999999E-2</v>
      </c>
      <c r="Z907" s="354">
        <v>7.6999999999999999E-2</v>
      </c>
      <c r="AA907" s="354">
        <v>7.3999999999999996E-2</v>
      </c>
      <c r="AB907" s="354">
        <v>7.3999999999999996E-2</v>
      </c>
      <c r="AC907" s="354">
        <v>7.0000000000000007E-2</v>
      </c>
      <c r="AD907" s="354">
        <v>7.0000000000000007E-2</v>
      </c>
      <c r="AE907" s="354">
        <v>6.7000000000000004E-2</v>
      </c>
      <c r="AF907" s="354">
        <v>6.7000000000000004E-2</v>
      </c>
      <c r="AG907" s="354">
        <v>6.7000000000000004E-2</v>
      </c>
      <c r="AH907" s="354">
        <v>6.7000000000000004E-2</v>
      </c>
      <c r="AI907" s="354">
        <v>6.6000000000000003E-2</v>
      </c>
      <c r="AJ907" s="354">
        <v>6.6000000000000003E-2</v>
      </c>
      <c r="AK907" s="354">
        <v>7.0000000000000007E-2</v>
      </c>
      <c r="AL907" s="354">
        <v>7.0000000000000007E-2</v>
      </c>
      <c r="AM907" s="354">
        <v>7.9000000000000001E-2</v>
      </c>
      <c r="AN907" s="354">
        <v>7.9000000000000001E-2</v>
      </c>
      <c r="AO907" s="354">
        <v>7.8E-2</v>
      </c>
      <c r="AP907" s="354">
        <v>7.8E-2</v>
      </c>
      <c r="AQ907" s="354">
        <v>7.4999999999999997E-2</v>
      </c>
      <c r="AR907" s="354">
        <v>7.4999999999999997E-2</v>
      </c>
      <c r="AS907" s="354">
        <v>7.0000000000000007E-2</v>
      </c>
      <c r="AT907" s="354">
        <v>7.0000000000000007E-2</v>
      </c>
      <c r="AU907" s="354">
        <v>6.7000000000000004E-2</v>
      </c>
      <c r="AV907" s="354">
        <v>6.7000000000000004E-2</v>
      </c>
      <c r="AW907" s="354">
        <v>6.7000000000000004E-2</v>
      </c>
      <c r="AX907" s="354">
        <v>6.7000000000000004E-2</v>
      </c>
      <c r="AY907" s="354">
        <v>6.6000000000000003E-2</v>
      </c>
      <c r="AZ907" s="354">
        <v>6.6000000000000003E-2</v>
      </c>
      <c r="BA907" s="354">
        <v>6.4000000000000001E-2</v>
      </c>
      <c r="BB907" s="354">
        <v>6.4000000000000001E-2</v>
      </c>
      <c r="BC907" s="354">
        <v>6.2E-2</v>
      </c>
      <c r="BD907" s="354">
        <v>6.2E-2</v>
      </c>
      <c r="BE907" s="354">
        <v>6.0999999999999999E-2</v>
      </c>
      <c r="BF907" s="354">
        <v>6.0999999999999999E-2</v>
      </c>
      <c r="BG907" s="354">
        <v>6.0999999999999999E-2</v>
      </c>
      <c r="BH907" s="354">
        <v>6.0999999999999999E-2</v>
      </c>
      <c r="BI907" s="354">
        <v>6.0999999999999999E-2</v>
      </c>
      <c r="BJ907" s="354">
        <v>6.0999999999999999E-2</v>
      </c>
      <c r="BK907" s="354">
        <v>6.0999999999999999E-2</v>
      </c>
      <c r="BL907" s="354">
        <v>6.0999999999999999E-2</v>
      </c>
      <c r="BM907" s="354">
        <v>6.2E-2</v>
      </c>
      <c r="BN907" s="354">
        <v>6.2E-2</v>
      </c>
      <c r="BO907" s="354">
        <v>0.06</v>
      </c>
      <c r="BP907" s="354">
        <v>0.06</v>
      </c>
      <c r="BQ907" s="354">
        <v>5.8999999999999997E-2</v>
      </c>
      <c r="BR907" s="354">
        <v>5.8999999999999997E-2</v>
      </c>
      <c r="BS907" s="354">
        <v>5.8999999999999997E-2</v>
      </c>
      <c r="BT907" s="354">
        <v>5.8999999999999997E-2</v>
      </c>
      <c r="BU907" s="354">
        <v>5.8000000000000003E-2</v>
      </c>
      <c r="BV907" s="354">
        <v>5.8000000000000003E-2</v>
      </c>
      <c r="BW907" s="354">
        <v>0.06</v>
      </c>
      <c r="BX907" s="354">
        <v>0.06</v>
      </c>
      <c r="BY907" s="354">
        <v>6.0999999999999999E-2</v>
      </c>
      <c r="BZ907" s="354">
        <v>6.0999999999999999E-2</v>
      </c>
      <c r="CA907" s="354">
        <v>6.3E-2</v>
      </c>
      <c r="CB907" s="354">
        <v>6.3E-2</v>
      </c>
      <c r="CC907" s="354">
        <v>6.2E-2</v>
      </c>
      <c r="CD907" s="354">
        <v>6.2E-2</v>
      </c>
      <c r="CE907" s="354">
        <v>6.6000000000000003E-2</v>
      </c>
      <c r="CF907" s="354">
        <v>6.6000000000000003E-2</v>
      </c>
      <c r="CG907" s="354">
        <v>6.7000000000000004E-2</v>
      </c>
      <c r="CH907" s="381">
        <v>6.7000000000000004E-2</v>
      </c>
      <c r="CI907" s="354">
        <v>6.8000000000000005E-2</v>
      </c>
      <c r="CJ907" s="354">
        <v>6.8000000000000005E-2</v>
      </c>
      <c r="CK907" s="354">
        <v>6.5000000000000002E-2</v>
      </c>
      <c r="CL907" s="354">
        <v>6.5000000000000002E-2</v>
      </c>
    </row>
    <row r="908" spans="1:90" x14ac:dyDescent="0.2">
      <c r="A908" s="72" t="s">
        <v>6</v>
      </c>
      <c r="B908" s="72" t="s">
        <v>6995</v>
      </c>
      <c r="C908" s="72" t="s">
        <v>4360</v>
      </c>
      <c r="D908" s="72" t="s">
        <v>7003</v>
      </c>
      <c r="E908" s="72" t="s">
        <v>6990</v>
      </c>
      <c r="F908" s="72" t="s">
        <v>6994</v>
      </c>
      <c r="G908" s="354">
        <v>0.105</v>
      </c>
      <c r="H908" s="354">
        <v>0.105</v>
      </c>
      <c r="I908" s="354">
        <v>0.106</v>
      </c>
      <c r="J908" s="354">
        <v>0.106</v>
      </c>
      <c r="K908" s="354">
        <v>0.10299999999999999</v>
      </c>
      <c r="L908" s="354">
        <v>0.10299999999999999</v>
      </c>
      <c r="M908" s="354">
        <v>0.106</v>
      </c>
      <c r="N908" s="354">
        <v>0.106</v>
      </c>
      <c r="O908" s="354">
        <v>0.104</v>
      </c>
      <c r="P908" s="354">
        <v>0.104</v>
      </c>
      <c r="Q908" s="354">
        <v>0.1</v>
      </c>
      <c r="R908" s="354">
        <v>0.1</v>
      </c>
      <c r="S908" s="354">
        <v>9.8000000000000004E-2</v>
      </c>
      <c r="T908" s="354">
        <v>9.8000000000000004E-2</v>
      </c>
      <c r="U908" s="354">
        <v>9.1999999999999998E-2</v>
      </c>
      <c r="V908" s="354">
        <v>9.1999999999999998E-2</v>
      </c>
      <c r="W908" s="354">
        <v>8.7999999999999995E-2</v>
      </c>
      <c r="X908" s="354">
        <v>8.7999999999999995E-2</v>
      </c>
      <c r="Y908" s="354">
        <v>0.08</v>
      </c>
      <c r="Z908" s="354">
        <v>0.08</v>
      </c>
      <c r="AA908" s="354">
        <v>7.9000000000000001E-2</v>
      </c>
      <c r="AB908" s="354">
        <v>7.9000000000000001E-2</v>
      </c>
      <c r="AC908" s="354">
        <v>7.5999999999999998E-2</v>
      </c>
      <c r="AD908" s="354">
        <v>7.5999999999999998E-2</v>
      </c>
      <c r="AE908" s="354">
        <v>7.3999999999999996E-2</v>
      </c>
      <c r="AF908" s="354">
        <v>7.3999999999999996E-2</v>
      </c>
      <c r="AG908" s="354">
        <v>7.0999999999999994E-2</v>
      </c>
      <c r="AH908" s="354">
        <v>7.0999999999999994E-2</v>
      </c>
      <c r="AI908" s="354">
        <v>7.2999999999999995E-2</v>
      </c>
      <c r="AJ908" s="354">
        <v>7.2999999999999995E-2</v>
      </c>
      <c r="AK908" s="354">
        <v>7.4999999999999997E-2</v>
      </c>
      <c r="AL908" s="354">
        <v>7.4999999999999997E-2</v>
      </c>
      <c r="AM908" s="354">
        <v>8.3000000000000004E-2</v>
      </c>
      <c r="AN908" s="354">
        <v>8.3000000000000004E-2</v>
      </c>
      <c r="AO908" s="354">
        <v>8.2000000000000003E-2</v>
      </c>
      <c r="AP908" s="354">
        <v>8.2000000000000003E-2</v>
      </c>
      <c r="AQ908" s="354">
        <v>7.9000000000000001E-2</v>
      </c>
      <c r="AR908" s="354">
        <v>7.9000000000000001E-2</v>
      </c>
      <c r="AS908" s="354">
        <v>8.1000000000000003E-2</v>
      </c>
      <c r="AT908" s="354">
        <v>8.1000000000000003E-2</v>
      </c>
      <c r="AU908" s="354">
        <v>7.2999999999999995E-2</v>
      </c>
      <c r="AV908" s="354">
        <v>7.2999999999999995E-2</v>
      </c>
      <c r="AW908" s="354">
        <v>7.1999999999999995E-2</v>
      </c>
      <c r="AX908" s="354">
        <v>7.1999999999999995E-2</v>
      </c>
      <c r="AY908" s="354">
        <v>7.0999999999999994E-2</v>
      </c>
      <c r="AZ908" s="354">
        <v>7.0999999999999994E-2</v>
      </c>
      <c r="BA908" s="354">
        <v>6.6000000000000003E-2</v>
      </c>
      <c r="BB908" s="354">
        <v>6.6000000000000003E-2</v>
      </c>
      <c r="BC908" s="354">
        <v>6.8000000000000005E-2</v>
      </c>
      <c r="BD908" s="354">
        <v>6.8000000000000005E-2</v>
      </c>
      <c r="BE908" s="354">
        <v>6.7000000000000004E-2</v>
      </c>
      <c r="BF908" s="354">
        <v>6.7000000000000004E-2</v>
      </c>
      <c r="BG908" s="354">
        <v>6.5000000000000002E-2</v>
      </c>
      <c r="BH908" s="354">
        <v>6.5000000000000002E-2</v>
      </c>
      <c r="BI908" s="354">
        <v>6.5000000000000002E-2</v>
      </c>
      <c r="BJ908" s="354">
        <v>6.5000000000000002E-2</v>
      </c>
      <c r="BK908" s="354">
        <v>6.5000000000000002E-2</v>
      </c>
      <c r="BL908" s="354">
        <v>6.5000000000000002E-2</v>
      </c>
      <c r="BM908" s="354">
        <v>6.3E-2</v>
      </c>
      <c r="BN908" s="354">
        <v>6.3E-2</v>
      </c>
      <c r="BO908" s="354">
        <v>6.4000000000000001E-2</v>
      </c>
      <c r="BP908" s="354">
        <v>6.4000000000000001E-2</v>
      </c>
      <c r="BQ908" s="354">
        <v>6.3E-2</v>
      </c>
      <c r="BR908" s="354">
        <v>6.3E-2</v>
      </c>
      <c r="BS908" s="354">
        <v>6.4000000000000001E-2</v>
      </c>
      <c r="BT908" s="354">
        <v>6.4000000000000001E-2</v>
      </c>
      <c r="BU908" s="354">
        <v>6.3E-2</v>
      </c>
      <c r="BV908" s="354">
        <v>6.3E-2</v>
      </c>
      <c r="BW908" s="354">
        <v>6.5000000000000002E-2</v>
      </c>
      <c r="BX908" s="354">
        <v>6.5000000000000002E-2</v>
      </c>
      <c r="BY908" s="354">
        <v>6.4000000000000001E-2</v>
      </c>
      <c r="BZ908" s="354">
        <v>6.4000000000000001E-2</v>
      </c>
      <c r="CA908" s="354">
        <v>6.7000000000000004E-2</v>
      </c>
      <c r="CB908" s="354">
        <v>6.7000000000000004E-2</v>
      </c>
      <c r="CC908" s="354">
        <v>6.6000000000000003E-2</v>
      </c>
      <c r="CD908" s="354">
        <v>6.6000000000000003E-2</v>
      </c>
      <c r="CE908" s="354">
        <v>6.8000000000000005E-2</v>
      </c>
      <c r="CF908" s="354">
        <v>6.8000000000000005E-2</v>
      </c>
      <c r="CG908" s="354">
        <v>7.0000000000000007E-2</v>
      </c>
      <c r="CH908" s="381">
        <v>7.0000000000000007E-2</v>
      </c>
      <c r="CI908" s="354">
        <v>6.8000000000000005E-2</v>
      </c>
      <c r="CJ908" s="354">
        <v>6.8000000000000005E-2</v>
      </c>
      <c r="CK908" s="354">
        <v>6.8000000000000005E-2</v>
      </c>
      <c r="CL908" s="354">
        <v>6.8000000000000005E-2</v>
      </c>
    </row>
    <row r="909" spans="1:90" x14ac:dyDescent="0.2">
      <c r="A909" s="585" t="s">
        <v>6</v>
      </c>
      <c r="B909" s="585" t="s">
        <v>16</v>
      </c>
      <c r="C909" s="585" t="s">
        <v>4360</v>
      </c>
      <c r="D909" s="585" t="s">
        <v>7003</v>
      </c>
      <c r="E909" s="585" t="s">
        <v>6990</v>
      </c>
      <c r="F909" s="585" t="s">
        <v>6994</v>
      </c>
      <c r="G909" s="354">
        <v>9.8000000000000004E-2</v>
      </c>
      <c r="H909" s="354">
        <v>9.8000000000000004E-2</v>
      </c>
      <c r="I909" s="354">
        <v>9.8000000000000004E-2</v>
      </c>
      <c r="J909" s="354">
        <v>9.8000000000000004E-2</v>
      </c>
      <c r="K909" s="354">
        <v>9.6000000000000002E-2</v>
      </c>
      <c r="L909" s="354">
        <v>9.6000000000000002E-2</v>
      </c>
      <c r="M909" s="354">
        <v>9.2999999999999999E-2</v>
      </c>
      <c r="N909" s="354">
        <v>9.2999999999999999E-2</v>
      </c>
      <c r="O909" s="354">
        <v>9.2999999999999999E-2</v>
      </c>
      <c r="P909" s="354">
        <v>9.2999999999999999E-2</v>
      </c>
      <c r="Q909" s="354">
        <v>0.09</v>
      </c>
      <c r="R909" s="354">
        <v>0.09</v>
      </c>
      <c r="S909" s="354">
        <v>8.7999999999999995E-2</v>
      </c>
      <c r="T909" s="354">
        <v>8.7999999999999995E-2</v>
      </c>
      <c r="U909" s="354">
        <v>8.5999999999999993E-2</v>
      </c>
      <c r="V909" s="354">
        <v>8.5999999999999993E-2</v>
      </c>
      <c r="W909" s="354">
        <v>7.6999999999999999E-2</v>
      </c>
      <c r="X909" s="354">
        <v>7.6999999999999999E-2</v>
      </c>
      <c r="Y909" s="354">
        <v>7.2999999999999995E-2</v>
      </c>
      <c r="Z909" s="354">
        <v>7.2999999999999995E-2</v>
      </c>
      <c r="AA909" s="354">
        <v>7.0000000000000007E-2</v>
      </c>
      <c r="AB909" s="354">
        <v>7.0000000000000007E-2</v>
      </c>
      <c r="AC909" s="354">
        <v>6.8000000000000005E-2</v>
      </c>
      <c r="AD909" s="354">
        <v>6.8000000000000005E-2</v>
      </c>
      <c r="AE909" s="354">
        <v>6.6000000000000003E-2</v>
      </c>
      <c r="AF909" s="354">
        <v>6.6000000000000003E-2</v>
      </c>
      <c r="AG909" s="354">
        <v>6.4000000000000001E-2</v>
      </c>
      <c r="AH909" s="354">
        <v>6.4000000000000001E-2</v>
      </c>
      <c r="AI909" s="354">
        <v>6.5000000000000002E-2</v>
      </c>
      <c r="AJ909" s="354">
        <v>6.5000000000000002E-2</v>
      </c>
      <c r="AK909" s="354">
        <v>6.5000000000000002E-2</v>
      </c>
      <c r="AL909" s="354">
        <v>6.5000000000000002E-2</v>
      </c>
      <c r="AM909" s="354">
        <v>7.4999999999999997E-2</v>
      </c>
      <c r="AN909" s="354">
        <v>7.4999999999999997E-2</v>
      </c>
      <c r="AO909" s="354">
        <v>7.3999999999999996E-2</v>
      </c>
      <c r="AP909" s="354">
        <v>7.3999999999999996E-2</v>
      </c>
      <c r="AQ909" s="354">
        <v>7.0999999999999994E-2</v>
      </c>
      <c r="AR909" s="354">
        <v>7.0999999999999994E-2</v>
      </c>
      <c r="AS909" s="354">
        <v>6.6000000000000003E-2</v>
      </c>
      <c r="AT909" s="354">
        <v>6.6000000000000003E-2</v>
      </c>
      <c r="AU909" s="354">
        <v>6.4000000000000001E-2</v>
      </c>
      <c r="AV909" s="354">
        <v>6.4000000000000001E-2</v>
      </c>
      <c r="AW909" s="354">
        <v>6.3E-2</v>
      </c>
      <c r="AX909" s="354">
        <v>6.3E-2</v>
      </c>
      <c r="AY909" s="354">
        <v>6.2E-2</v>
      </c>
      <c r="AZ909" s="354">
        <v>6.2E-2</v>
      </c>
      <c r="BA909" s="354">
        <v>5.8999999999999997E-2</v>
      </c>
      <c r="BB909" s="354">
        <v>5.8999999999999997E-2</v>
      </c>
      <c r="BC909" s="354">
        <v>5.8000000000000003E-2</v>
      </c>
      <c r="BD909" s="354">
        <v>5.8000000000000003E-2</v>
      </c>
      <c r="BE909" s="354">
        <v>5.8999999999999997E-2</v>
      </c>
      <c r="BF909" s="354">
        <v>5.8999999999999997E-2</v>
      </c>
      <c r="BG909" s="354">
        <v>5.8999999999999997E-2</v>
      </c>
      <c r="BH909" s="354">
        <v>5.8999999999999997E-2</v>
      </c>
      <c r="BI909" s="354">
        <v>5.8000000000000003E-2</v>
      </c>
      <c r="BJ909" s="354">
        <v>5.8000000000000003E-2</v>
      </c>
      <c r="BK909" s="354">
        <v>5.7000000000000002E-2</v>
      </c>
      <c r="BL909" s="354">
        <v>5.7000000000000002E-2</v>
      </c>
      <c r="BM909" s="354">
        <v>5.3999999999999999E-2</v>
      </c>
      <c r="BN909" s="354">
        <v>5.3999999999999999E-2</v>
      </c>
      <c r="BO909" s="354">
        <v>5.3999999999999999E-2</v>
      </c>
      <c r="BP909" s="354">
        <v>5.3999999999999999E-2</v>
      </c>
      <c r="BQ909" s="354">
        <v>5.3999999999999999E-2</v>
      </c>
      <c r="BR909" s="354">
        <v>5.3999999999999999E-2</v>
      </c>
      <c r="BS909" s="354">
        <v>5.2999999999999999E-2</v>
      </c>
      <c r="BT909" s="354">
        <v>5.2999999999999999E-2</v>
      </c>
      <c r="BU909" s="354">
        <v>5.2999999999999999E-2</v>
      </c>
      <c r="BV909" s="354">
        <v>5.2999999999999999E-2</v>
      </c>
      <c r="BW909" s="354">
        <v>5.2999999999999999E-2</v>
      </c>
      <c r="BX909" s="354">
        <v>5.2999999999999999E-2</v>
      </c>
      <c r="BY909" s="354">
        <v>5.0999999999999997E-2</v>
      </c>
      <c r="BZ909" s="354">
        <v>5.0999999999999997E-2</v>
      </c>
      <c r="CA909" s="354">
        <v>5.5E-2</v>
      </c>
      <c r="CB909" s="354">
        <v>5.5E-2</v>
      </c>
      <c r="CC909" s="354">
        <v>5.6000000000000001E-2</v>
      </c>
      <c r="CD909" s="354">
        <v>5.6000000000000001E-2</v>
      </c>
      <c r="CE909" s="354">
        <v>5.3999999999999999E-2</v>
      </c>
      <c r="CF909" s="354">
        <v>5.3999999999999999E-2</v>
      </c>
      <c r="CG909" s="354">
        <v>6.3E-2</v>
      </c>
      <c r="CH909" s="381">
        <v>6.3E-2</v>
      </c>
      <c r="CI909" s="354">
        <v>6.4000000000000001E-2</v>
      </c>
      <c r="CJ909" s="354">
        <v>6.4000000000000001E-2</v>
      </c>
      <c r="CK909" s="354">
        <v>6.0999999999999999E-2</v>
      </c>
      <c r="CL909" s="354">
        <v>6.0999999999999999E-2</v>
      </c>
    </row>
    <row r="910" spans="1:90" x14ac:dyDescent="0.2">
      <c r="A910" s="225" t="s">
        <v>6</v>
      </c>
      <c r="B910" s="225" t="s">
        <v>6999</v>
      </c>
      <c r="C910" s="225" t="s">
        <v>4360</v>
      </c>
      <c r="D910" s="225" t="s">
        <v>7003</v>
      </c>
      <c r="E910" s="225" t="s">
        <v>6990</v>
      </c>
      <c r="F910" s="225" t="s">
        <v>6994</v>
      </c>
      <c r="G910" s="366">
        <v>9.9285714285714283E-2</v>
      </c>
      <c r="H910" s="366">
        <v>9.9285714285714283E-2</v>
      </c>
      <c r="I910" s="366">
        <v>9.9571428571428561E-2</v>
      </c>
      <c r="J910" s="366">
        <v>9.9571428571428561E-2</v>
      </c>
      <c r="K910" s="366">
        <v>9.799999999999999E-2</v>
      </c>
      <c r="L910" s="366">
        <v>9.799999999999999E-2</v>
      </c>
      <c r="M910" s="366">
        <v>9.6999999999999989E-2</v>
      </c>
      <c r="N910" s="366">
        <v>9.6999999999999989E-2</v>
      </c>
      <c r="O910" s="366">
        <v>9.628571428571428E-2</v>
      </c>
      <c r="P910" s="366">
        <v>9.628571428571428E-2</v>
      </c>
      <c r="Q910" s="366">
        <v>9.3428571428571416E-2</v>
      </c>
      <c r="R910" s="366">
        <v>9.3428571428571416E-2</v>
      </c>
      <c r="S910" s="366">
        <v>9.1285714285714276E-2</v>
      </c>
      <c r="T910" s="366">
        <v>9.1285714285714276E-2</v>
      </c>
      <c r="U910" s="366">
        <v>8.7857142857142842E-2</v>
      </c>
      <c r="V910" s="366">
        <v>8.7857142857142842E-2</v>
      </c>
      <c r="W910" s="366">
        <v>7.9142857142857154E-2</v>
      </c>
      <c r="X910" s="366">
        <v>7.9142857142857154E-2</v>
      </c>
      <c r="Y910" s="366">
        <v>7.4999999999999997E-2</v>
      </c>
      <c r="Z910" s="366">
        <v>7.4999999999999997E-2</v>
      </c>
      <c r="AA910" s="366">
        <v>7.2428571428571425E-2</v>
      </c>
      <c r="AB910" s="366">
        <v>7.2428571428571425E-2</v>
      </c>
      <c r="AC910" s="366">
        <v>6.9571428571428576E-2</v>
      </c>
      <c r="AD910" s="366">
        <v>6.9571428571428576E-2</v>
      </c>
      <c r="AE910" s="366">
        <v>6.7000000000000004E-2</v>
      </c>
      <c r="AF910" s="366">
        <v>6.7000000000000004E-2</v>
      </c>
      <c r="AG910" s="366">
        <v>6.6125000000000003E-2</v>
      </c>
      <c r="AH910" s="366">
        <v>6.6125000000000003E-2</v>
      </c>
      <c r="AI910" s="366">
        <v>6.6625000000000004E-2</v>
      </c>
      <c r="AJ910" s="366">
        <v>6.6625000000000004E-2</v>
      </c>
      <c r="AK910" s="366">
        <v>6.8125000000000005E-2</v>
      </c>
      <c r="AL910" s="366">
        <v>6.8125000000000005E-2</v>
      </c>
      <c r="AM910" s="366">
        <v>7.7374999999999999E-2</v>
      </c>
      <c r="AN910" s="366">
        <v>7.7374999999999999E-2</v>
      </c>
      <c r="AO910" s="366">
        <v>7.7249999999999999E-2</v>
      </c>
      <c r="AP910" s="366">
        <v>7.7249999999999999E-2</v>
      </c>
      <c r="AQ910" s="366">
        <v>7.4374999999999997E-2</v>
      </c>
      <c r="AR910" s="366">
        <v>7.4374999999999997E-2</v>
      </c>
      <c r="AS910" s="366">
        <v>7.0875000000000007E-2</v>
      </c>
      <c r="AT910" s="366">
        <v>7.0875000000000007E-2</v>
      </c>
      <c r="AU910" s="366">
        <v>6.7625000000000005E-2</v>
      </c>
      <c r="AV910" s="366">
        <v>6.7625000000000005E-2</v>
      </c>
      <c r="AW910" s="366">
        <v>6.6250000000000003E-2</v>
      </c>
      <c r="AX910" s="366">
        <v>6.6250000000000003E-2</v>
      </c>
      <c r="AY910" s="366">
        <v>6.5250000000000002E-2</v>
      </c>
      <c r="AZ910" s="366">
        <v>6.5250000000000002E-2</v>
      </c>
      <c r="BA910" s="366">
        <v>6.2375E-2</v>
      </c>
      <c r="BB910" s="366">
        <v>6.2375E-2</v>
      </c>
      <c r="BC910" s="366">
        <v>6.1874999999999999E-2</v>
      </c>
      <c r="BD910" s="366">
        <v>6.1874999999999999E-2</v>
      </c>
      <c r="BE910" s="366">
        <v>6.2E-2</v>
      </c>
      <c r="BF910" s="366">
        <v>6.2E-2</v>
      </c>
      <c r="BG910" s="366">
        <v>6.1124999999999999E-2</v>
      </c>
      <c r="BH910" s="366">
        <v>6.1124999999999999E-2</v>
      </c>
      <c r="BI910" s="366">
        <v>6.0749999999999998E-2</v>
      </c>
      <c r="BJ910" s="366">
        <v>6.0749999999999998E-2</v>
      </c>
      <c r="BK910" s="366">
        <v>5.9874999999999998E-2</v>
      </c>
      <c r="BL910" s="366">
        <v>5.9874999999999998E-2</v>
      </c>
      <c r="BM910" s="366">
        <v>5.7875000000000003E-2</v>
      </c>
      <c r="BN910" s="366">
        <v>5.7875000000000003E-2</v>
      </c>
      <c r="BO910" s="366">
        <v>5.8500000000000003E-2</v>
      </c>
      <c r="BP910" s="366">
        <v>5.8500000000000003E-2</v>
      </c>
      <c r="BQ910" s="366">
        <v>5.8000000000000003E-2</v>
      </c>
      <c r="BR910" s="366">
        <v>5.8000000000000003E-2</v>
      </c>
      <c r="BS910" s="366">
        <v>5.7875000000000003E-2</v>
      </c>
      <c r="BT910" s="366">
        <v>5.7875000000000003E-2</v>
      </c>
      <c r="BU910" s="366">
        <v>5.7000000000000002E-2</v>
      </c>
      <c r="BV910" s="366">
        <v>5.7000000000000002E-2</v>
      </c>
      <c r="BW910" s="366">
        <v>5.8000000000000003E-2</v>
      </c>
      <c r="BX910" s="366">
        <v>5.8000000000000003E-2</v>
      </c>
      <c r="BY910" s="366">
        <v>5.8125000000000003E-2</v>
      </c>
      <c r="BZ910" s="366">
        <v>5.8125000000000003E-2</v>
      </c>
      <c r="CA910" s="366">
        <v>6.0249999999999998E-2</v>
      </c>
      <c r="CB910" s="366">
        <v>6.0249999999999998E-2</v>
      </c>
      <c r="CC910" s="366">
        <v>6.0749999999999998E-2</v>
      </c>
      <c r="CD910" s="366">
        <v>6.0749999999999998E-2</v>
      </c>
      <c r="CE910" s="366">
        <v>6.0374999999999998E-2</v>
      </c>
      <c r="CF910" s="366">
        <v>6.0374999999999998E-2</v>
      </c>
      <c r="CG910" s="366">
        <v>6.4125000000000001E-2</v>
      </c>
      <c r="CH910" s="366">
        <v>6.4125000000000001E-2</v>
      </c>
      <c r="CI910" s="366">
        <v>6.4500000000000002E-2</v>
      </c>
      <c r="CJ910" s="366">
        <v>6.4500000000000002E-2</v>
      </c>
      <c r="CK910" s="366">
        <v>6.2625E-2</v>
      </c>
      <c r="CL910" s="366">
        <v>6.2625E-2</v>
      </c>
    </row>
    <row r="911" spans="1:90" x14ac:dyDescent="0.2">
      <c r="A911" s="585" t="s">
        <v>6</v>
      </c>
      <c r="B911" s="439" t="s">
        <v>6992</v>
      </c>
      <c r="C911" s="585" t="s">
        <v>4360</v>
      </c>
      <c r="D911" s="585" t="s">
        <v>7003</v>
      </c>
      <c r="E911" s="585" t="s">
        <v>6990</v>
      </c>
      <c r="F911" s="585" t="s">
        <v>6994</v>
      </c>
      <c r="G911" s="354">
        <v>0.1</v>
      </c>
      <c r="H911" s="354">
        <v>0.1</v>
      </c>
      <c r="I911" s="354">
        <v>0.1</v>
      </c>
      <c r="J911" s="354">
        <v>0.1</v>
      </c>
      <c r="K911" s="354">
        <v>9.9000000000000005E-2</v>
      </c>
      <c r="L911" s="354">
        <v>9.9000000000000005E-2</v>
      </c>
      <c r="M911" s="354">
        <v>9.8000000000000004E-2</v>
      </c>
      <c r="N911" s="354">
        <v>9.8000000000000004E-2</v>
      </c>
      <c r="O911" s="354">
        <v>9.8000000000000004E-2</v>
      </c>
      <c r="P911" s="354">
        <v>9.8000000000000004E-2</v>
      </c>
      <c r="Q911" s="354">
        <v>9.5000000000000001E-2</v>
      </c>
      <c r="R911" s="354">
        <v>9.5000000000000001E-2</v>
      </c>
      <c r="S911" s="354">
        <v>9.2999999999999999E-2</v>
      </c>
      <c r="T911" s="354">
        <v>9.2999999999999999E-2</v>
      </c>
      <c r="U911" s="354">
        <v>8.8999999999999996E-2</v>
      </c>
      <c r="V911" s="354">
        <v>8.8999999999999996E-2</v>
      </c>
      <c r="W911" s="354">
        <v>0.08</v>
      </c>
      <c r="X911" s="354">
        <v>0.08</v>
      </c>
      <c r="Y911" s="354">
        <v>7.4999999999999997E-2</v>
      </c>
      <c r="Z911" s="354">
        <v>7.4999999999999997E-2</v>
      </c>
      <c r="AA911" s="354">
        <v>7.3999999999999996E-2</v>
      </c>
      <c r="AB911" s="354">
        <v>7.3999999999999996E-2</v>
      </c>
      <c r="AC911" s="354">
        <v>7.0000000000000007E-2</v>
      </c>
      <c r="AD911" s="354">
        <v>7.0000000000000007E-2</v>
      </c>
      <c r="AE911" s="354">
        <v>6.7000000000000004E-2</v>
      </c>
      <c r="AF911" s="354">
        <v>6.7000000000000004E-2</v>
      </c>
      <c r="AG911" s="354">
        <v>6.7000000000000004E-2</v>
      </c>
      <c r="AH911" s="354">
        <v>6.7000000000000004E-2</v>
      </c>
      <c r="AI911" s="354">
        <v>6.6000000000000003E-2</v>
      </c>
      <c r="AJ911" s="354">
        <v>6.6000000000000003E-2</v>
      </c>
      <c r="AK911" s="354">
        <v>6.8000000000000005E-2</v>
      </c>
      <c r="AL911" s="354">
        <v>6.8000000000000005E-2</v>
      </c>
      <c r="AM911" s="354">
        <v>7.8E-2</v>
      </c>
      <c r="AN911" s="354">
        <v>7.8E-2</v>
      </c>
      <c r="AO911" s="354">
        <v>7.6999999999999999E-2</v>
      </c>
      <c r="AP911" s="354">
        <v>7.6999999999999999E-2</v>
      </c>
      <c r="AQ911" s="354">
        <v>7.4999999999999997E-2</v>
      </c>
      <c r="AR911" s="354">
        <v>7.4999999999999997E-2</v>
      </c>
      <c r="AS911" s="354">
        <v>7.0000000000000007E-2</v>
      </c>
      <c r="AT911" s="354">
        <v>7.0000000000000007E-2</v>
      </c>
      <c r="AU911" s="354">
        <v>6.7000000000000004E-2</v>
      </c>
      <c r="AV911" s="354">
        <v>6.7000000000000004E-2</v>
      </c>
      <c r="AW911" s="354">
        <v>6.6000000000000003E-2</v>
      </c>
      <c r="AX911" s="354">
        <v>6.6000000000000003E-2</v>
      </c>
      <c r="AY911" s="354">
        <v>6.5000000000000002E-2</v>
      </c>
      <c r="AZ911" s="354">
        <v>6.5000000000000002E-2</v>
      </c>
      <c r="BA911" s="354">
        <v>6.2E-2</v>
      </c>
      <c r="BB911" s="354">
        <v>6.2E-2</v>
      </c>
      <c r="BC911" s="354">
        <v>6.2E-2</v>
      </c>
      <c r="BD911" s="354">
        <v>6.2E-2</v>
      </c>
      <c r="BE911" s="354">
        <v>6.2E-2</v>
      </c>
      <c r="BF911" s="354">
        <v>6.2E-2</v>
      </c>
      <c r="BG911" s="354">
        <v>6.0999999999999999E-2</v>
      </c>
      <c r="BH911" s="354">
        <v>6.0999999999999999E-2</v>
      </c>
      <c r="BI911" s="354">
        <v>6.0999999999999999E-2</v>
      </c>
      <c r="BJ911" s="354">
        <v>6.0999999999999999E-2</v>
      </c>
      <c r="BK911" s="354">
        <v>5.8999999999999997E-2</v>
      </c>
      <c r="BL911" s="354">
        <v>5.8999999999999997E-2</v>
      </c>
      <c r="BM911" s="354">
        <v>5.7000000000000002E-2</v>
      </c>
      <c r="BN911" s="354">
        <v>5.7000000000000002E-2</v>
      </c>
      <c r="BO911" s="354">
        <v>5.8000000000000003E-2</v>
      </c>
      <c r="BP911" s="354">
        <v>5.8000000000000003E-2</v>
      </c>
      <c r="BQ911" s="354">
        <v>5.8999999999999997E-2</v>
      </c>
      <c r="BR911" s="354">
        <v>5.8999999999999997E-2</v>
      </c>
      <c r="BS911" s="354">
        <v>5.8000000000000003E-2</v>
      </c>
      <c r="BT911" s="354">
        <v>5.8000000000000003E-2</v>
      </c>
      <c r="BU911" s="354">
        <v>5.6000000000000001E-2</v>
      </c>
      <c r="BV911" s="354">
        <v>5.6000000000000001E-2</v>
      </c>
      <c r="BW911" s="354">
        <v>5.8000000000000003E-2</v>
      </c>
      <c r="BX911" s="354">
        <v>5.8000000000000003E-2</v>
      </c>
      <c r="BY911" s="354">
        <v>5.8999999999999997E-2</v>
      </c>
      <c r="BZ911" s="354">
        <v>5.8999999999999997E-2</v>
      </c>
      <c r="CA911" s="354">
        <v>0.06</v>
      </c>
      <c r="CB911" s="354">
        <v>0.06</v>
      </c>
      <c r="CC911" s="354">
        <v>6.0999999999999999E-2</v>
      </c>
      <c r="CD911" s="354">
        <v>6.0999999999999999E-2</v>
      </c>
      <c r="CE911" s="354">
        <v>6.0999999999999999E-2</v>
      </c>
      <c r="CF911" s="354">
        <v>6.0999999999999999E-2</v>
      </c>
      <c r="CG911" s="354">
        <v>6.3E-2</v>
      </c>
      <c r="CH911" s="381">
        <v>6.3E-2</v>
      </c>
      <c r="CI911" s="354">
        <v>6.4000000000000001E-2</v>
      </c>
      <c r="CJ911" s="354">
        <v>6.4000000000000001E-2</v>
      </c>
      <c r="CK911" s="354">
        <v>6.3E-2</v>
      </c>
      <c r="CL911" s="354">
        <v>6.3E-2</v>
      </c>
    </row>
    <row r="912" spans="1:90" x14ac:dyDescent="0.2">
      <c r="A912" s="72" t="s">
        <v>6</v>
      </c>
      <c r="B912" s="72" t="s">
        <v>6996</v>
      </c>
      <c r="C912" s="72" t="s">
        <v>4360</v>
      </c>
      <c r="D912" s="72" t="s">
        <v>7003</v>
      </c>
      <c r="E912" s="72" t="s">
        <v>6990</v>
      </c>
      <c r="F912" s="72" t="s">
        <v>6994</v>
      </c>
      <c r="G912" s="354"/>
      <c r="H912" s="354"/>
      <c r="I912" s="354"/>
      <c r="J912" s="354"/>
      <c r="K912" s="354"/>
      <c r="L912" s="354"/>
      <c r="M912" s="354"/>
      <c r="N912" s="354"/>
      <c r="O912" s="354"/>
      <c r="P912" s="354"/>
      <c r="Q912" s="354"/>
      <c r="R912" s="354"/>
      <c r="S912" s="354"/>
      <c r="T912" s="354"/>
      <c r="U912" s="354"/>
      <c r="V912" s="354"/>
      <c r="W912" s="354"/>
      <c r="X912" s="354"/>
      <c r="Y912" s="354"/>
      <c r="Z912" s="354"/>
      <c r="AA912" s="354"/>
      <c r="AB912" s="354"/>
      <c r="AC912" s="354"/>
      <c r="AD912" s="354"/>
      <c r="AE912" s="354"/>
      <c r="AF912" s="354"/>
      <c r="AG912" s="354">
        <v>6.9000000000000006E-2</v>
      </c>
      <c r="AH912" s="354">
        <v>6.9000000000000006E-2</v>
      </c>
      <c r="AI912" s="354">
        <v>6.9000000000000006E-2</v>
      </c>
      <c r="AJ912" s="354">
        <v>6.9000000000000006E-2</v>
      </c>
      <c r="AK912" s="354">
        <v>7.0000000000000007E-2</v>
      </c>
      <c r="AL912" s="354">
        <v>7.0000000000000007E-2</v>
      </c>
      <c r="AM912" s="354">
        <v>7.9000000000000001E-2</v>
      </c>
      <c r="AN912" s="354">
        <v>7.9000000000000001E-2</v>
      </c>
      <c r="AO912" s="354">
        <v>0.08</v>
      </c>
      <c r="AP912" s="354">
        <v>0.08</v>
      </c>
      <c r="AQ912" s="354">
        <v>7.6999999999999999E-2</v>
      </c>
      <c r="AR912" s="354">
        <v>7.6999999999999999E-2</v>
      </c>
      <c r="AS912" s="354">
        <v>7.3999999999999996E-2</v>
      </c>
      <c r="AT912" s="354">
        <v>7.3999999999999996E-2</v>
      </c>
      <c r="AU912" s="354">
        <v>7.2999999999999995E-2</v>
      </c>
      <c r="AV912" s="354">
        <v>7.2999999999999995E-2</v>
      </c>
      <c r="AW912" s="354">
        <v>7.0000000000000007E-2</v>
      </c>
      <c r="AX912" s="354">
        <v>7.0000000000000007E-2</v>
      </c>
      <c r="AY912" s="354">
        <v>6.9000000000000006E-2</v>
      </c>
      <c r="AZ912" s="354">
        <v>6.9000000000000006E-2</v>
      </c>
      <c r="BA912" s="354">
        <v>6.7000000000000004E-2</v>
      </c>
      <c r="BB912" s="354">
        <v>6.7000000000000004E-2</v>
      </c>
      <c r="BC912" s="354">
        <v>6.7000000000000004E-2</v>
      </c>
      <c r="BD912" s="354">
        <v>6.7000000000000004E-2</v>
      </c>
      <c r="BE912" s="354">
        <v>6.7000000000000004E-2</v>
      </c>
      <c r="BF912" s="354">
        <v>6.7000000000000004E-2</v>
      </c>
      <c r="BG912" s="354">
        <v>6.4000000000000001E-2</v>
      </c>
      <c r="BH912" s="354">
        <v>6.4000000000000001E-2</v>
      </c>
      <c r="BI912" s="354">
        <v>6.5000000000000002E-2</v>
      </c>
      <c r="BJ912" s="354">
        <v>6.5000000000000002E-2</v>
      </c>
      <c r="BK912" s="354">
        <v>6.4000000000000001E-2</v>
      </c>
      <c r="BL912" s="354">
        <v>6.4000000000000001E-2</v>
      </c>
      <c r="BM912" s="354">
        <v>6.0999999999999999E-2</v>
      </c>
      <c r="BN912" s="354">
        <v>6.0999999999999999E-2</v>
      </c>
      <c r="BO912" s="354">
        <v>6.2E-2</v>
      </c>
      <c r="BP912" s="354">
        <v>6.2E-2</v>
      </c>
      <c r="BQ912" s="354">
        <v>6.0999999999999999E-2</v>
      </c>
      <c r="BR912" s="354">
        <v>6.0999999999999999E-2</v>
      </c>
      <c r="BS912" s="354">
        <v>6.3E-2</v>
      </c>
      <c r="BT912" s="354">
        <v>6.3E-2</v>
      </c>
      <c r="BU912" s="354">
        <v>6.2E-2</v>
      </c>
      <c r="BV912" s="354">
        <v>6.2E-2</v>
      </c>
      <c r="BW912" s="354">
        <v>6.2E-2</v>
      </c>
      <c r="BX912" s="354">
        <v>6.2E-2</v>
      </c>
      <c r="BY912" s="354">
        <v>6.5000000000000002E-2</v>
      </c>
      <c r="BZ912" s="354">
        <v>6.5000000000000002E-2</v>
      </c>
      <c r="CA912" s="354">
        <v>6.5000000000000002E-2</v>
      </c>
      <c r="CB912" s="354">
        <v>6.5000000000000002E-2</v>
      </c>
      <c r="CC912" s="354">
        <v>6.6000000000000003E-2</v>
      </c>
      <c r="CD912" s="354">
        <v>6.6000000000000003E-2</v>
      </c>
      <c r="CE912" s="354">
        <v>6.4000000000000001E-2</v>
      </c>
      <c r="CF912" s="354">
        <v>6.4000000000000001E-2</v>
      </c>
      <c r="CG912" s="354">
        <v>7.0000000000000007E-2</v>
      </c>
      <c r="CH912" s="381">
        <v>7.0000000000000007E-2</v>
      </c>
      <c r="CI912" s="354">
        <v>7.0999999999999994E-2</v>
      </c>
      <c r="CJ912" s="354">
        <v>7.0999999999999994E-2</v>
      </c>
      <c r="CK912" s="354">
        <v>6.7000000000000004E-2</v>
      </c>
      <c r="CL912" s="354">
        <v>6.7000000000000004E-2</v>
      </c>
    </row>
    <row r="913" spans="1:90" s="746" customFormat="1" x14ac:dyDescent="0.2">
      <c r="A913" s="585" t="s">
        <v>6</v>
      </c>
      <c r="B913" s="585" t="s">
        <v>21</v>
      </c>
      <c r="C913" s="585" t="s">
        <v>4360</v>
      </c>
      <c r="D913" s="585" t="s">
        <v>7003</v>
      </c>
      <c r="E913" s="585" t="s">
        <v>6990</v>
      </c>
      <c r="F913" s="585" t="s">
        <v>6994</v>
      </c>
      <c r="G913" s="354">
        <v>9.6000000000000002E-2</v>
      </c>
      <c r="H913" s="354">
        <v>9.6000000000000002E-2</v>
      </c>
      <c r="I913" s="354">
        <v>9.6000000000000002E-2</v>
      </c>
      <c r="J913" s="354">
        <v>9.6000000000000002E-2</v>
      </c>
      <c r="K913" s="354">
        <v>9.7000000000000003E-2</v>
      </c>
      <c r="L913" s="354">
        <v>9.7000000000000003E-2</v>
      </c>
      <c r="M913" s="354">
        <v>9.6000000000000002E-2</v>
      </c>
      <c r="N913" s="354">
        <v>9.6000000000000002E-2</v>
      </c>
      <c r="O913" s="354">
        <v>9.5000000000000001E-2</v>
      </c>
      <c r="P913" s="354">
        <v>9.5000000000000001E-2</v>
      </c>
      <c r="Q913" s="354">
        <v>0.09</v>
      </c>
      <c r="R913" s="354">
        <v>0.09</v>
      </c>
      <c r="S913" s="354">
        <v>8.7999999999999995E-2</v>
      </c>
      <c r="T913" s="354">
        <v>8.7999999999999995E-2</v>
      </c>
      <c r="U913" s="354">
        <v>8.4000000000000005E-2</v>
      </c>
      <c r="V913" s="354">
        <v>8.4000000000000005E-2</v>
      </c>
      <c r="W913" s="354">
        <v>7.3999999999999996E-2</v>
      </c>
      <c r="X913" s="354">
        <v>7.3999999999999996E-2</v>
      </c>
      <c r="Y913" s="354">
        <v>7.1999999999999995E-2</v>
      </c>
      <c r="Z913" s="354">
        <v>7.1999999999999995E-2</v>
      </c>
      <c r="AA913" s="354">
        <v>6.9000000000000006E-2</v>
      </c>
      <c r="AB913" s="354">
        <v>6.9000000000000006E-2</v>
      </c>
      <c r="AC913" s="354">
        <v>6.7000000000000004E-2</v>
      </c>
      <c r="AD913" s="354">
        <v>6.7000000000000004E-2</v>
      </c>
      <c r="AE913" s="354">
        <v>6.5000000000000002E-2</v>
      </c>
      <c r="AF913" s="354">
        <v>6.5000000000000002E-2</v>
      </c>
      <c r="AG913" s="354">
        <v>6.3E-2</v>
      </c>
      <c r="AH913" s="354">
        <v>6.3E-2</v>
      </c>
      <c r="AI913" s="354">
        <v>6.5000000000000002E-2</v>
      </c>
      <c r="AJ913" s="354">
        <v>6.5000000000000002E-2</v>
      </c>
      <c r="AK913" s="354">
        <v>6.6000000000000003E-2</v>
      </c>
      <c r="AL913" s="354">
        <v>6.6000000000000003E-2</v>
      </c>
      <c r="AM913" s="354">
        <v>7.4999999999999997E-2</v>
      </c>
      <c r="AN913" s="354">
        <v>7.4999999999999997E-2</v>
      </c>
      <c r="AO913" s="354">
        <v>7.5999999999999998E-2</v>
      </c>
      <c r="AP913" s="354">
        <v>7.5999999999999998E-2</v>
      </c>
      <c r="AQ913" s="354">
        <v>7.3999999999999996E-2</v>
      </c>
      <c r="AR913" s="354">
        <v>7.3999999999999996E-2</v>
      </c>
      <c r="AS913" s="354">
        <v>7.0999999999999994E-2</v>
      </c>
      <c r="AT913" s="354">
        <v>7.0999999999999994E-2</v>
      </c>
      <c r="AU913" s="354">
        <v>6.8000000000000005E-2</v>
      </c>
      <c r="AV913" s="354">
        <v>6.8000000000000005E-2</v>
      </c>
      <c r="AW913" s="354">
        <v>6.4000000000000001E-2</v>
      </c>
      <c r="AX913" s="354">
        <v>6.4000000000000001E-2</v>
      </c>
      <c r="AY913" s="354">
        <v>6.3E-2</v>
      </c>
      <c r="AZ913" s="354">
        <v>6.3E-2</v>
      </c>
      <c r="BA913" s="354">
        <v>6.0999999999999999E-2</v>
      </c>
      <c r="BB913" s="354">
        <v>6.0999999999999999E-2</v>
      </c>
      <c r="BC913" s="354">
        <v>0.06</v>
      </c>
      <c r="BD913" s="354">
        <v>0.06</v>
      </c>
      <c r="BE913" s="354">
        <v>6.2E-2</v>
      </c>
      <c r="BF913" s="354">
        <v>6.2E-2</v>
      </c>
      <c r="BG913" s="354">
        <v>6.0999999999999999E-2</v>
      </c>
      <c r="BH913" s="354">
        <v>6.0999999999999999E-2</v>
      </c>
      <c r="BI913" s="354">
        <v>0.06</v>
      </c>
      <c r="BJ913" s="354">
        <v>0.06</v>
      </c>
      <c r="BK913" s="354">
        <v>5.8999999999999997E-2</v>
      </c>
      <c r="BL913" s="354">
        <v>5.8999999999999997E-2</v>
      </c>
      <c r="BM913" s="354">
        <v>5.6000000000000001E-2</v>
      </c>
      <c r="BN913" s="354">
        <v>5.6000000000000001E-2</v>
      </c>
      <c r="BO913" s="354">
        <v>5.8000000000000003E-2</v>
      </c>
      <c r="BP913" s="354">
        <v>5.8000000000000003E-2</v>
      </c>
      <c r="BQ913" s="354">
        <v>5.7000000000000002E-2</v>
      </c>
      <c r="BR913" s="354">
        <v>5.7000000000000002E-2</v>
      </c>
      <c r="BS913" s="354">
        <v>5.5E-2</v>
      </c>
      <c r="BT913" s="354">
        <v>5.5E-2</v>
      </c>
      <c r="BU913" s="354">
        <v>5.5E-2</v>
      </c>
      <c r="BV913" s="354">
        <v>5.5E-2</v>
      </c>
      <c r="BW913" s="354">
        <v>5.5E-2</v>
      </c>
      <c r="BX913" s="354">
        <v>5.5E-2</v>
      </c>
      <c r="BY913" s="354">
        <v>5.6000000000000001E-2</v>
      </c>
      <c r="BZ913" s="354">
        <v>5.6000000000000001E-2</v>
      </c>
      <c r="CA913" s="354">
        <v>5.8000000000000003E-2</v>
      </c>
      <c r="CB913" s="354">
        <v>5.8000000000000003E-2</v>
      </c>
      <c r="CC913" s="354">
        <v>5.8000000000000003E-2</v>
      </c>
      <c r="CD913" s="354">
        <v>5.8000000000000003E-2</v>
      </c>
      <c r="CE913" s="354">
        <v>5.5E-2</v>
      </c>
      <c r="CF913" s="354">
        <v>5.5E-2</v>
      </c>
      <c r="CG913" s="354">
        <v>0.06</v>
      </c>
      <c r="CH913" s="354">
        <v>0.06</v>
      </c>
      <c r="CI913" s="354">
        <v>5.8999999999999997E-2</v>
      </c>
      <c r="CJ913" s="354">
        <v>5.8999999999999997E-2</v>
      </c>
      <c r="CK913" s="354">
        <v>5.7000000000000002E-2</v>
      </c>
      <c r="CL913" s="354">
        <v>5.7000000000000002E-2</v>
      </c>
    </row>
    <row r="914" spans="1:90" x14ac:dyDescent="0.2">
      <c r="A914" s="585" t="s">
        <v>6</v>
      </c>
      <c r="B914" s="585" t="s">
        <v>22</v>
      </c>
      <c r="C914" s="585" t="s">
        <v>4360</v>
      </c>
      <c r="D914" s="585" t="s">
        <v>7003</v>
      </c>
      <c r="E914" s="585" t="s">
        <v>6990</v>
      </c>
      <c r="F914" s="585" t="s">
        <v>6994</v>
      </c>
      <c r="G914" s="354">
        <v>9.8000000000000004E-2</v>
      </c>
      <c r="H914" s="354">
        <v>9.8000000000000004E-2</v>
      </c>
      <c r="I914" s="354">
        <v>9.8000000000000004E-2</v>
      </c>
      <c r="J914" s="354">
        <v>9.8000000000000004E-2</v>
      </c>
      <c r="K914" s="354">
        <v>9.6000000000000002E-2</v>
      </c>
      <c r="L914" s="354">
        <v>9.6000000000000002E-2</v>
      </c>
      <c r="M914" s="354">
        <v>9.2999999999999999E-2</v>
      </c>
      <c r="N914" s="354">
        <v>9.2999999999999999E-2</v>
      </c>
      <c r="O914" s="354">
        <v>9.2999999999999999E-2</v>
      </c>
      <c r="P914" s="354">
        <v>9.2999999999999999E-2</v>
      </c>
      <c r="Q914" s="354">
        <v>0.09</v>
      </c>
      <c r="R914" s="354">
        <v>0.09</v>
      </c>
      <c r="S914" s="354">
        <v>8.7999999999999995E-2</v>
      </c>
      <c r="T914" s="354">
        <v>8.7999999999999995E-2</v>
      </c>
      <c r="U914" s="354">
        <v>8.5999999999999993E-2</v>
      </c>
      <c r="V914" s="354">
        <v>8.5999999999999993E-2</v>
      </c>
      <c r="W914" s="354">
        <v>7.6999999999999999E-2</v>
      </c>
      <c r="X914" s="354">
        <v>7.6999999999999999E-2</v>
      </c>
      <c r="Y914" s="354">
        <v>7.2999999999999995E-2</v>
      </c>
      <c r="Z914" s="354">
        <v>7.2999999999999995E-2</v>
      </c>
      <c r="AA914" s="354">
        <v>7.0000000000000007E-2</v>
      </c>
      <c r="AB914" s="354">
        <v>7.0000000000000007E-2</v>
      </c>
      <c r="AC914" s="354">
        <v>6.8000000000000005E-2</v>
      </c>
      <c r="AD914" s="354">
        <v>6.8000000000000005E-2</v>
      </c>
      <c r="AE914" s="354">
        <v>6.6000000000000003E-2</v>
      </c>
      <c r="AF914" s="354">
        <v>6.6000000000000003E-2</v>
      </c>
      <c r="AG914" s="354">
        <v>6.4000000000000001E-2</v>
      </c>
      <c r="AH914" s="354">
        <v>6.4000000000000001E-2</v>
      </c>
      <c r="AI914" s="354">
        <v>6.5000000000000002E-2</v>
      </c>
      <c r="AJ914" s="354">
        <v>6.5000000000000002E-2</v>
      </c>
      <c r="AK914" s="354">
        <v>6.5000000000000002E-2</v>
      </c>
      <c r="AL914" s="354">
        <v>6.5000000000000002E-2</v>
      </c>
      <c r="AM914" s="354">
        <v>7.4999999999999997E-2</v>
      </c>
      <c r="AN914" s="354">
        <v>7.4999999999999997E-2</v>
      </c>
      <c r="AO914" s="354">
        <v>7.3999999999999996E-2</v>
      </c>
      <c r="AP914" s="354">
        <v>7.3999999999999996E-2</v>
      </c>
      <c r="AQ914" s="354">
        <v>7.0999999999999994E-2</v>
      </c>
      <c r="AR914" s="354">
        <v>7.0999999999999994E-2</v>
      </c>
      <c r="AS914" s="354">
        <v>6.6000000000000003E-2</v>
      </c>
      <c r="AT914" s="354">
        <v>6.6000000000000003E-2</v>
      </c>
      <c r="AU914" s="354">
        <v>6.4000000000000001E-2</v>
      </c>
      <c r="AV914" s="354">
        <v>6.4000000000000001E-2</v>
      </c>
      <c r="AW914" s="354">
        <v>6.3E-2</v>
      </c>
      <c r="AX914" s="354">
        <v>6.3E-2</v>
      </c>
      <c r="AY914" s="354">
        <v>6.2E-2</v>
      </c>
      <c r="AZ914" s="354">
        <v>6.2E-2</v>
      </c>
      <c r="BA914" s="354">
        <v>5.8999999999999997E-2</v>
      </c>
      <c r="BB914" s="354">
        <v>5.8999999999999997E-2</v>
      </c>
      <c r="BC914" s="354">
        <v>5.8000000000000003E-2</v>
      </c>
      <c r="BD914" s="354">
        <v>5.8000000000000003E-2</v>
      </c>
      <c r="BE914" s="354">
        <v>5.8999999999999997E-2</v>
      </c>
      <c r="BF914" s="354">
        <v>5.8999999999999997E-2</v>
      </c>
      <c r="BG914" s="354">
        <v>5.8999999999999997E-2</v>
      </c>
      <c r="BH914" s="354">
        <v>5.8999999999999997E-2</v>
      </c>
      <c r="BI914" s="354">
        <v>5.8000000000000003E-2</v>
      </c>
      <c r="BJ914" s="354">
        <v>5.8000000000000003E-2</v>
      </c>
      <c r="BK914" s="354">
        <v>5.7000000000000002E-2</v>
      </c>
      <c r="BL914" s="354">
        <v>5.7000000000000002E-2</v>
      </c>
      <c r="BM914" s="354">
        <v>5.3999999999999999E-2</v>
      </c>
      <c r="BN914" s="354">
        <v>5.3999999999999999E-2</v>
      </c>
      <c r="BO914" s="354">
        <v>5.3999999999999999E-2</v>
      </c>
      <c r="BP914" s="354">
        <v>5.3999999999999999E-2</v>
      </c>
      <c r="BQ914" s="354">
        <v>5.3999999999999999E-2</v>
      </c>
      <c r="BR914" s="354">
        <v>5.3999999999999999E-2</v>
      </c>
      <c r="BS914" s="354">
        <v>5.2999999999999999E-2</v>
      </c>
      <c r="BT914" s="354">
        <v>5.2999999999999999E-2</v>
      </c>
      <c r="BU914" s="354">
        <v>5.2999999999999999E-2</v>
      </c>
      <c r="BV914" s="354">
        <v>5.2999999999999999E-2</v>
      </c>
      <c r="BW914" s="354">
        <v>5.2999999999999999E-2</v>
      </c>
      <c r="BX914" s="354">
        <v>5.2999999999999999E-2</v>
      </c>
      <c r="BY914" s="354">
        <v>5.0999999999999997E-2</v>
      </c>
      <c r="BZ914" s="354">
        <v>5.0999999999999997E-2</v>
      </c>
      <c r="CA914" s="354">
        <v>5.5E-2</v>
      </c>
      <c r="CB914" s="354">
        <v>5.5E-2</v>
      </c>
      <c r="CC914" s="354">
        <v>5.6000000000000001E-2</v>
      </c>
      <c r="CD914" s="354">
        <v>5.6000000000000001E-2</v>
      </c>
      <c r="CE914" s="354">
        <v>5.3999999999999999E-2</v>
      </c>
      <c r="CF914" s="354">
        <v>5.3999999999999999E-2</v>
      </c>
      <c r="CG914" s="354">
        <v>5.8000000000000003E-2</v>
      </c>
      <c r="CH914" s="381">
        <v>5.8000000000000003E-2</v>
      </c>
      <c r="CI914" s="354">
        <v>5.8000000000000003E-2</v>
      </c>
      <c r="CJ914" s="354">
        <v>5.8000000000000003E-2</v>
      </c>
      <c r="CK914" s="354">
        <v>5.6000000000000001E-2</v>
      </c>
      <c r="CL914" s="354">
        <v>5.6000000000000001E-2</v>
      </c>
    </row>
    <row r="915" spans="1:90" x14ac:dyDescent="0.2">
      <c r="A915" s="585" t="s">
        <v>6</v>
      </c>
      <c r="B915" s="585" t="s">
        <v>12</v>
      </c>
      <c r="C915" s="585" t="s">
        <v>7019</v>
      </c>
      <c r="D915" s="585" t="s">
        <v>7003</v>
      </c>
      <c r="E915" s="585" t="s">
        <v>6990</v>
      </c>
      <c r="F915" s="585" t="s">
        <v>6994</v>
      </c>
      <c r="G915" s="354"/>
      <c r="H915" s="354"/>
      <c r="I915" s="354"/>
      <c r="J915" s="354"/>
      <c r="K915" s="354"/>
      <c r="L915" s="354"/>
      <c r="M915" s="354"/>
      <c r="N915" s="354"/>
      <c r="O915" s="354"/>
      <c r="P915" s="354"/>
      <c r="Q915" s="354">
        <v>9.2999999999999999E-2</v>
      </c>
      <c r="R915" s="354">
        <v>9.2999999999999999E-2</v>
      </c>
      <c r="S915" s="354">
        <v>9.2999999999999999E-2</v>
      </c>
      <c r="T915" s="354">
        <v>9.2999999999999999E-2</v>
      </c>
      <c r="U915" s="354">
        <v>8.6999999999999994E-2</v>
      </c>
      <c r="V915" s="354">
        <v>8.6999999999999994E-2</v>
      </c>
      <c r="W915" s="354">
        <v>8.6999999999999994E-2</v>
      </c>
      <c r="X915" s="354">
        <v>8.6999999999999994E-2</v>
      </c>
      <c r="Y915" s="354">
        <v>7.8E-2</v>
      </c>
      <c r="Z915" s="354">
        <v>7.8E-2</v>
      </c>
      <c r="AA915" s="354">
        <v>7.8E-2</v>
      </c>
      <c r="AB915" s="354">
        <v>7.8E-2</v>
      </c>
      <c r="AC915" s="354">
        <v>7.0000000000000007E-2</v>
      </c>
      <c r="AD915" s="354">
        <v>7.0000000000000007E-2</v>
      </c>
      <c r="AE915" s="354">
        <v>7.0000000000000007E-2</v>
      </c>
      <c r="AF915" s="354">
        <v>7.0000000000000007E-2</v>
      </c>
      <c r="AG915" s="354">
        <v>6.5000000000000002E-2</v>
      </c>
      <c r="AH915" s="354">
        <v>6.5000000000000002E-2</v>
      </c>
      <c r="AI915" s="354">
        <v>6.5000000000000002E-2</v>
      </c>
      <c r="AJ915" s="354">
        <v>6.5000000000000002E-2</v>
      </c>
      <c r="AK915" s="354">
        <v>6.8000000000000005E-2</v>
      </c>
      <c r="AL915" s="354">
        <v>6.8000000000000005E-2</v>
      </c>
      <c r="AM915" s="354">
        <v>6.8000000000000005E-2</v>
      </c>
      <c r="AN915" s="354">
        <v>6.8000000000000005E-2</v>
      </c>
      <c r="AO915" s="354">
        <v>7.9000000000000001E-2</v>
      </c>
      <c r="AP915" s="354">
        <v>7.9000000000000001E-2</v>
      </c>
      <c r="AQ915" s="354">
        <v>7.9000000000000001E-2</v>
      </c>
      <c r="AR915" s="354">
        <v>7.9000000000000001E-2</v>
      </c>
      <c r="AS915" s="354">
        <v>7.3999999999999996E-2</v>
      </c>
      <c r="AT915" s="354">
        <v>7.3999999999999996E-2</v>
      </c>
      <c r="AU915" s="354">
        <v>7.3999999999999996E-2</v>
      </c>
      <c r="AV915" s="354">
        <v>7.3999999999999996E-2</v>
      </c>
      <c r="AW915" s="354">
        <v>6.6000000000000003E-2</v>
      </c>
      <c r="AX915" s="354">
        <v>6.6000000000000003E-2</v>
      </c>
      <c r="AY915" s="354">
        <v>6.6000000000000003E-2</v>
      </c>
      <c r="AZ915" s="354">
        <v>6.6000000000000003E-2</v>
      </c>
      <c r="BA915" s="354">
        <v>6.3E-2</v>
      </c>
      <c r="BB915" s="354">
        <v>6.3E-2</v>
      </c>
      <c r="BC915" s="354">
        <v>6.3E-2</v>
      </c>
      <c r="BD915" s="354">
        <v>6.3E-2</v>
      </c>
      <c r="BE915" s="354">
        <v>6.2E-2</v>
      </c>
      <c r="BF915" s="354">
        <v>6.2E-2</v>
      </c>
      <c r="BG915" s="354">
        <v>6.2E-2</v>
      </c>
      <c r="BH915" s="354">
        <v>6.2E-2</v>
      </c>
      <c r="BI915" s="354">
        <v>5.8999999999999997E-2</v>
      </c>
      <c r="BJ915" s="354">
        <v>5.8999999999999997E-2</v>
      </c>
      <c r="BK915" s="354">
        <v>5.8999999999999997E-2</v>
      </c>
      <c r="BL915" s="354">
        <v>5.8999999999999997E-2</v>
      </c>
      <c r="BM915" s="354">
        <v>5.8999999999999997E-2</v>
      </c>
      <c r="BN915" s="354">
        <v>5.8999999999999997E-2</v>
      </c>
      <c r="BO915" s="354">
        <v>5.8999999999999997E-2</v>
      </c>
      <c r="BP915" s="354">
        <v>5.8999999999999997E-2</v>
      </c>
      <c r="BQ915" s="354">
        <v>5.8999999999999997E-2</v>
      </c>
      <c r="BR915" s="354">
        <v>5.8999999999999997E-2</v>
      </c>
      <c r="BS915" s="354">
        <v>5.8999999999999997E-2</v>
      </c>
      <c r="BT915" s="354">
        <v>5.8999999999999997E-2</v>
      </c>
      <c r="BU915" s="354">
        <v>5.7000000000000002E-2</v>
      </c>
      <c r="BV915" s="354">
        <v>5.7000000000000002E-2</v>
      </c>
      <c r="BW915" s="354">
        <v>5.7000000000000002E-2</v>
      </c>
      <c r="BX915" s="354">
        <v>5.7000000000000002E-2</v>
      </c>
      <c r="BY915" s="354">
        <v>6.0999999999999999E-2</v>
      </c>
      <c r="BZ915" s="354">
        <v>6.0999999999999999E-2</v>
      </c>
      <c r="CA915" s="354">
        <v>6.0999999999999999E-2</v>
      </c>
      <c r="CB915" s="354">
        <v>6.0999999999999999E-2</v>
      </c>
      <c r="CC915" s="354">
        <v>5.8999999999999997E-2</v>
      </c>
      <c r="CD915" s="354">
        <v>5.8999999999999997E-2</v>
      </c>
      <c r="CE915" s="354">
        <v>5.8999999999999997E-2</v>
      </c>
      <c r="CF915" s="354">
        <v>5.8999999999999997E-2</v>
      </c>
      <c r="CG915" s="354">
        <v>6.3E-2</v>
      </c>
      <c r="CH915" s="381">
        <v>6.3E-2</v>
      </c>
      <c r="CI915" s="354">
        <v>6.3E-2</v>
      </c>
      <c r="CJ915" s="354">
        <v>6.3E-2</v>
      </c>
      <c r="CK915" s="354">
        <v>6.0999999999999999E-2</v>
      </c>
      <c r="CL915" s="354">
        <v>6.0999999999999999E-2</v>
      </c>
    </row>
    <row r="916" spans="1:90" x14ac:dyDescent="0.2">
      <c r="A916" s="585" t="s">
        <v>6</v>
      </c>
      <c r="B916" s="585" t="s">
        <v>13</v>
      </c>
      <c r="C916" s="585" t="s">
        <v>7019</v>
      </c>
      <c r="D916" s="585" t="s">
        <v>7003</v>
      </c>
      <c r="E916" s="585" t="s">
        <v>6990</v>
      </c>
      <c r="F916" s="585" t="s">
        <v>6994</v>
      </c>
      <c r="G916" s="354"/>
      <c r="H916" s="354"/>
      <c r="I916" s="354"/>
      <c r="J916" s="354"/>
      <c r="K916" s="354"/>
      <c r="L916" s="354"/>
      <c r="M916" s="354"/>
      <c r="N916" s="354"/>
      <c r="O916" s="354"/>
      <c r="P916" s="354"/>
      <c r="Q916" s="354">
        <v>9.5000000000000001E-2</v>
      </c>
      <c r="R916" s="354">
        <v>9.5000000000000001E-2</v>
      </c>
      <c r="S916" s="354">
        <v>9.5000000000000001E-2</v>
      </c>
      <c r="T916" s="354">
        <v>9.5000000000000001E-2</v>
      </c>
      <c r="U916" s="354">
        <v>8.8999999999999996E-2</v>
      </c>
      <c r="V916" s="354">
        <v>8.8999999999999996E-2</v>
      </c>
      <c r="W916" s="354">
        <v>8.8999999999999996E-2</v>
      </c>
      <c r="X916" s="354">
        <v>8.8999999999999996E-2</v>
      </c>
      <c r="Y916" s="354">
        <v>7.8E-2</v>
      </c>
      <c r="Z916" s="354">
        <v>7.8E-2</v>
      </c>
      <c r="AA916" s="354">
        <v>7.8E-2</v>
      </c>
      <c r="AB916" s="354">
        <v>7.8E-2</v>
      </c>
      <c r="AC916" s="354">
        <v>7.2999999999999995E-2</v>
      </c>
      <c r="AD916" s="354">
        <v>7.2999999999999995E-2</v>
      </c>
      <c r="AE916" s="354">
        <v>7.2999999999999995E-2</v>
      </c>
      <c r="AF916" s="354">
        <v>7.2999999999999995E-2</v>
      </c>
      <c r="AG916" s="354">
        <v>7.0000000000000007E-2</v>
      </c>
      <c r="AH916" s="354">
        <v>7.0000000000000007E-2</v>
      </c>
      <c r="AI916" s="354">
        <v>7.0000000000000007E-2</v>
      </c>
      <c r="AJ916" s="354">
        <v>7.0000000000000007E-2</v>
      </c>
      <c r="AK916" s="354">
        <v>7.1999999999999995E-2</v>
      </c>
      <c r="AL916" s="354">
        <v>7.1999999999999995E-2</v>
      </c>
      <c r="AM916" s="354">
        <v>7.1999999999999995E-2</v>
      </c>
      <c r="AN916" s="354">
        <v>7.1999999999999995E-2</v>
      </c>
      <c r="AO916" s="354">
        <v>0.08</v>
      </c>
      <c r="AP916" s="354">
        <v>0.08</v>
      </c>
      <c r="AQ916" s="354">
        <v>0.08</v>
      </c>
      <c r="AR916" s="354">
        <v>0.08</v>
      </c>
      <c r="AS916" s="354">
        <v>7.3999999999999996E-2</v>
      </c>
      <c r="AT916" s="354">
        <v>7.3999999999999996E-2</v>
      </c>
      <c r="AU916" s="354">
        <v>7.3999999999999996E-2</v>
      </c>
      <c r="AV916" s="354">
        <v>7.3999999999999996E-2</v>
      </c>
      <c r="AW916" s="354">
        <v>7.0000000000000007E-2</v>
      </c>
      <c r="AX916" s="354">
        <v>7.0000000000000007E-2</v>
      </c>
      <c r="AY916" s="354">
        <v>7.0000000000000007E-2</v>
      </c>
      <c r="AZ916" s="354">
        <v>7.0000000000000007E-2</v>
      </c>
      <c r="BA916" s="354">
        <v>6.5000000000000002E-2</v>
      </c>
      <c r="BB916" s="354">
        <v>6.5000000000000002E-2</v>
      </c>
      <c r="BC916" s="354">
        <v>6.5000000000000002E-2</v>
      </c>
      <c r="BD916" s="354">
        <v>6.5000000000000002E-2</v>
      </c>
      <c r="BE916" s="354">
        <v>6.3E-2</v>
      </c>
      <c r="BF916" s="354">
        <v>6.3E-2</v>
      </c>
      <c r="BG916" s="354">
        <v>6.3E-2</v>
      </c>
      <c r="BH916" s="354">
        <v>6.3E-2</v>
      </c>
      <c r="BI916" s="354">
        <v>6.0999999999999999E-2</v>
      </c>
      <c r="BJ916" s="354">
        <v>6.0999999999999999E-2</v>
      </c>
      <c r="BK916" s="354">
        <v>6.0999999999999999E-2</v>
      </c>
      <c r="BL916" s="354">
        <v>6.0999999999999999E-2</v>
      </c>
      <c r="BM916" s="354">
        <v>6.4000000000000001E-2</v>
      </c>
      <c r="BN916" s="354">
        <v>6.4000000000000001E-2</v>
      </c>
      <c r="BO916" s="354">
        <v>6.4000000000000001E-2</v>
      </c>
      <c r="BP916" s="354">
        <v>6.4000000000000001E-2</v>
      </c>
      <c r="BQ916" s="354">
        <v>0.06</v>
      </c>
      <c r="BR916" s="354">
        <v>0.06</v>
      </c>
      <c r="BS916" s="354">
        <v>0.06</v>
      </c>
      <c r="BT916" s="354">
        <v>0.06</v>
      </c>
      <c r="BU916" s="354">
        <v>5.7000000000000002E-2</v>
      </c>
      <c r="BV916" s="354">
        <v>5.7000000000000002E-2</v>
      </c>
      <c r="BW916" s="354">
        <v>5.7000000000000002E-2</v>
      </c>
      <c r="BX916" s="354">
        <v>5.7000000000000002E-2</v>
      </c>
      <c r="BY916" s="354">
        <v>6.2E-2</v>
      </c>
      <c r="BZ916" s="354">
        <v>6.2E-2</v>
      </c>
      <c r="CA916" s="354">
        <v>6.2E-2</v>
      </c>
      <c r="CB916" s="354">
        <v>6.2E-2</v>
      </c>
      <c r="CC916" s="354">
        <v>6.0999999999999999E-2</v>
      </c>
      <c r="CD916" s="354">
        <v>6.0999999999999999E-2</v>
      </c>
      <c r="CE916" s="354">
        <v>6.0999999999999999E-2</v>
      </c>
      <c r="CF916" s="354">
        <v>6.0999999999999999E-2</v>
      </c>
      <c r="CG916" s="354">
        <v>6.5000000000000002E-2</v>
      </c>
      <c r="CH916" s="381">
        <v>6.5000000000000002E-2</v>
      </c>
      <c r="CI916" s="381">
        <v>6.5000000000000002E-2</v>
      </c>
      <c r="CJ916" s="354">
        <v>6.5000000000000002E-2</v>
      </c>
      <c r="CK916" s="354">
        <v>6.3E-2</v>
      </c>
      <c r="CL916" s="354">
        <v>6.3E-2</v>
      </c>
    </row>
    <row r="917" spans="1:90" x14ac:dyDescent="0.2">
      <c r="A917" s="72" t="s">
        <v>6</v>
      </c>
      <c r="B917" s="72" t="s">
        <v>6995</v>
      </c>
      <c r="C917" s="72" t="s">
        <v>7019</v>
      </c>
      <c r="D917" s="72" t="s">
        <v>7003</v>
      </c>
      <c r="E917" s="72" t="s">
        <v>6990</v>
      </c>
      <c r="F917" s="72" t="s">
        <v>6994</v>
      </c>
      <c r="G917" s="354"/>
      <c r="H917" s="354"/>
      <c r="I917" s="354"/>
      <c r="J917" s="354"/>
      <c r="K917" s="354"/>
      <c r="L917" s="354"/>
      <c r="M917" s="354"/>
      <c r="N917" s="354"/>
      <c r="O917" s="354"/>
      <c r="P917" s="354"/>
      <c r="Q917" s="354">
        <v>9.7000000000000003E-2</v>
      </c>
      <c r="R917" s="354">
        <v>9.7000000000000003E-2</v>
      </c>
      <c r="S917" s="354">
        <v>9.7000000000000003E-2</v>
      </c>
      <c r="T917" s="354">
        <v>9.7000000000000003E-2</v>
      </c>
      <c r="U917" s="354">
        <v>9.2999999999999999E-2</v>
      </c>
      <c r="V917" s="354">
        <v>9.2999999999999999E-2</v>
      </c>
      <c r="W917" s="354">
        <v>9.2999999999999999E-2</v>
      </c>
      <c r="X917" s="354">
        <v>9.2999999999999999E-2</v>
      </c>
      <c r="Y917" s="354">
        <v>8.3000000000000004E-2</v>
      </c>
      <c r="Z917" s="354">
        <v>8.3000000000000004E-2</v>
      </c>
      <c r="AA917" s="354">
        <v>8.3000000000000004E-2</v>
      </c>
      <c r="AB917" s="354">
        <v>8.3000000000000004E-2</v>
      </c>
      <c r="AC917" s="354">
        <v>8.1000000000000003E-2</v>
      </c>
      <c r="AD917" s="354">
        <v>8.1000000000000003E-2</v>
      </c>
      <c r="AE917" s="354">
        <v>8.1000000000000003E-2</v>
      </c>
      <c r="AF917" s="354">
        <v>8.1000000000000003E-2</v>
      </c>
      <c r="AG917" s="354">
        <v>7.3999999999999996E-2</v>
      </c>
      <c r="AH917" s="354">
        <v>7.3999999999999996E-2</v>
      </c>
      <c r="AI917" s="354">
        <v>7.3999999999999996E-2</v>
      </c>
      <c r="AJ917" s="354">
        <v>7.3999999999999996E-2</v>
      </c>
      <c r="AK917" s="354">
        <v>7.5999999999999998E-2</v>
      </c>
      <c r="AL917" s="354">
        <v>7.5999999999999998E-2</v>
      </c>
      <c r="AM917" s="354">
        <v>7.5999999999999998E-2</v>
      </c>
      <c r="AN917" s="354">
        <v>7.5999999999999998E-2</v>
      </c>
      <c r="AO917" s="354">
        <v>8.4000000000000005E-2</v>
      </c>
      <c r="AP917" s="354">
        <v>8.4000000000000005E-2</v>
      </c>
      <c r="AQ917" s="354">
        <v>8.4000000000000005E-2</v>
      </c>
      <c r="AR917" s="354">
        <v>8.4000000000000005E-2</v>
      </c>
      <c r="AS917" s="354">
        <v>8.2000000000000003E-2</v>
      </c>
      <c r="AT917" s="354">
        <v>8.2000000000000003E-2</v>
      </c>
      <c r="AU917" s="354">
        <v>8.2000000000000003E-2</v>
      </c>
      <c r="AV917" s="354">
        <v>8.2000000000000003E-2</v>
      </c>
      <c r="AW917" s="354">
        <v>7.5999999999999998E-2</v>
      </c>
      <c r="AX917" s="354">
        <v>7.5999999999999998E-2</v>
      </c>
      <c r="AY917" s="354">
        <v>7.5999999999999998E-2</v>
      </c>
      <c r="AZ917" s="354">
        <v>7.5999999999999998E-2</v>
      </c>
      <c r="BA917" s="354">
        <v>6.9000000000000006E-2</v>
      </c>
      <c r="BB917" s="354">
        <v>6.9000000000000006E-2</v>
      </c>
      <c r="BC917" s="354">
        <v>6.9000000000000006E-2</v>
      </c>
      <c r="BD917" s="354">
        <v>6.9000000000000006E-2</v>
      </c>
      <c r="BE917" s="354">
        <v>6.9000000000000006E-2</v>
      </c>
      <c r="BF917" s="354">
        <v>6.9000000000000006E-2</v>
      </c>
      <c r="BG917" s="354">
        <v>6.9000000000000006E-2</v>
      </c>
      <c r="BH917" s="354">
        <v>6.9000000000000006E-2</v>
      </c>
      <c r="BI917" s="354">
        <v>6.8000000000000005E-2</v>
      </c>
      <c r="BJ917" s="354">
        <v>6.8000000000000005E-2</v>
      </c>
      <c r="BK917" s="354">
        <v>6.8000000000000005E-2</v>
      </c>
      <c r="BL917" s="354">
        <v>6.8000000000000005E-2</v>
      </c>
      <c r="BM917" s="354">
        <v>6.6000000000000003E-2</v>
      </c>
      <c r="BN917" s="354">
        <v>6.6000000000000003E-2</v>
      </c>
      <c r="BO917" s="354">
        <v>6.6000000000000003E-2</v>
      </c>
      <c r="BP917" s="354">
        <v>6.6000000000000003E-2</v>
      </c>
      <c r="BQ917" s="354">
        <v>6.3E-2</v>
      </c>
      <c r="BR917" s="354">
        <v>6.3E-2</v>
      </c>
      <c r="BS917" s="354">
        <v>6.3E-2</v>
      </c>
      <c r="BT917" s="354">
        <v>6.3E-2</v>
      </c>
      <c r="BU917" s="354">
        <v>6.4000000000000001E-2</v>
      </c>
      <c r="BV917" s="354">
        <v>6.4000000000000001E-2</v>
      </c>
      <c r="BW917" s="354">
        <v>6.4000000000000001E-2</v>
      </c>
      <c r="BX917" s="354">
        <v>6.4000000000000001E-2</v>
      </c>
      <c r="BY917" s="354">
        <v>6.5000000000000002E-2</v>
      </c>
      <c r="BZ917" s="354">
        <v>6.5000000000000002E-2</v>
      </c>
      <c r="CA917" s="354">
        <v>6.5000000000000002E-2</v>
      </c>
      <c r="CB917" s="354">
        <v>6.5000000000000002E-2</v>
      </c>
      <c r="CC917" s="354">
        <v>6.6000000000000003E-2</v>
      </c>
      <c r="CD917" s="354">
        <v>6.6000000000000003E-2</v>
      </c>
      <c r="CE917" s="354">
        <v>6.6000000000000003E-2</v>
      </c>
      <c r="CF917" s="354">
        <v>6.6000000000000003E-2</v>
      </c>
      <c r="CG917" s="354">
        <v>6.7000000000000004E-2</v>
      </c>
      <c r="CH917" s="381">
        <v>6.7000000000000004E-2</v>
      </c>
      <c r="CI917" s="381">
        <v>6.7000000000000004E-2</v>
      </c>
      <c r="CJ917" s="354">
        <v>6.7000000000000004E-2</v>
      </c>
      <c r="CK917" s="354">
        <v>6.6000000000000003E-2</v>
      </c>
      <c r="CL917" s="354">
        <v>6.6000000000000003E-2</v>
      </c>
    </row>
    <row r="918" spans="1:90" x14ac:dyDescent="0.2">
      <c r="A918" s="585" t="s">
        <v>6</v>
      </c>
      <c r="B918" s="585" t="s">
        <v>16</v>
      </c>
      <c r="C918" s="585" t="s">
        <v>7019</v>
      </c>
      <c r="D918" s="585" t="s">
        <v>7003</v>
      </c>
      <c r="E918" s="585" t="s">
        <v>6990</v>
      </c>
      <c r="F918" s="585" t="s">
        <v>6994</v>
      </c>
      <c r="G918" s="354"/>
      <c r="H918" s="354"/>
      <c r="I918" s="354"/>
      <c r="J918" s="354"/>
      <c r="K918" s="354"/>
      <c r="L918" s="354"/>
      <c r="M918" s="354"/>
      <c r="N918" s="354"/>
      <c r="O918" s="354"/>
      <c r="P918" s="354"/>
      <c r="Q918" s="354">
        <v>9.5000000000000001E-2</v>
      </c>
      <c r="R918" s="354">
        <v>9.5000000000000001E-2</v>
      </c>
      <c r="S918" s="354">
        <v>9.5000000000000001E-2</v>
      </c>
      <c r="T918" s="354">
        <v>9.5000000000000001E-2</v>
      </c>
      <c r="U918" s="354">
        <v>9.1999999999999998E-2</v>
      </c>
      <c r="V918" s="354">
        <v>9.1999999999999998E-2</v>
      </c>
      <c r="W918" s="354">
        <v>9.1999999999999998E-2</v>
      </c>
      <c r="X918" s="354">
        <v>9.1999999999999998E-2</v>
      </c>
      <c r="Y918" s="354">
        <v>8.2000000000000003E-2</v>
      </c>
      <c r="Z918" s="354">
        <v>8.2000000000000003E-2</v>
      </c>
      <c r="AA918" s="354">
        <v>8.2000000000000003E-2</v>
      </c>
      <c r="AB918" s="354">
        <v>8.2000000000000003E-2</v>
      </c>
      <c r="AC918" s="354">
        <v>7.3999999999999996E-2</v>
      </c>
      <c r="AD918" s="354">
        <v>7.3999999999999996E-2</v>
      </c>
      <c r="AE918" s="354">
        <v>7.3999999999999996E-2</v>
      </c>
      <c r="AF918" s="354">
        <v>7.3999999999999996E-2</v>
      </c>
      <c r="AG918" s="354">
        <v>7.0000000000000007E-2</v>
      </c>
      <c r="AH918" s="354">
        <v>7.0000000000000007E-2</v>
      </c>
      <c r="AI918" s="354">
        <v>7.0000000000000007E-2</v>
      </c>
      <c r="AJ918" s="354">
        <v>7.0000000000000007E-2</v>
      </c>
      <c r="AK918" s="354">
        <v>7.2999999999999995E-2</v>
      </c>
      <c r="AL918" s="354">
        <v>7.2999999999999995E-2</v>
      </c>
      <c r="AM918" s="354">
        <v>7.2999999999999995E-2</v>
      </c>
      <c r="AN918" s="354">
        <v>7.2999999999999995E-2</v>
      </c>
      <c r="AO918" s="354">
        <v>8.4000000000000005E-2</v>
      </c>
      <c r="AP918" s="354">
        <v>8.4000000000000005E-2</v>
      </c>
      <c r="AQ918" s="354">
        <v>8.4000000000000005E-2</v>
      </c>
      <c r="AR918" s="354">
        <v>8.4000000000000005E-2</v>
      </c>
      <c r="AS918" s="354">
        <v>7.5999999999999998E-2</v>
      </c>
      <c r="AT918" s="354">
        <v>7.5999999999999998E-2</v>
      </c>
      <c r="AU918" s="354">
        <v>7.5999999999999998E-2</v>
      </c>
      <c r="AV918" s="354">
        <v>7.5999999999999998E-2</v>
      </c>
      <c r="AW918" s="354">
        <v>7.0999999999999994E-2</v>
      </c>
      <c r="AX918" s="354">
        <v>7.0999999999999994E-2</v>
      </c>
      <c r="AY918" s="354">
        <v>7.0999999999999994E-2</v>
      </c>
      <c r="AZ918" s="354">
        <v>7.0999999999999994E-2</v>
      </c>
      <c r="BA918" s="354">
        <v>6.7000000000000004E-2</v>
      </c>
      <c r="BB918" s="354">
        <v>6.7000000000000004E-2</v>
      </c>
      <c r="BC918" s="354">
        <v>6.7000000000000004E-2</v>
      </c>
      <c r="BD918" s="354">
        <v>6.7000000000000004E-2</v>
      </c>
      <c r="BE918" s="354">
        <v>6.7000000000000004E-2</v>
      </c>
      <c r="BF918" s="354">
        <v>6.7000000000000004E-2</v>
      </c>
      <c r="BG918" s="354">
        <v>6.7000000000000004E-2</v>
      </c>
      <c r="BH918" s="354">
        <v>6.7000000000000004E-2</v>
      </c>
      <c r="BI918" s="354">
        <v>6.6000000000000003E-2</v>
      </c>
      <c r="BJ918" s="354">
        <v>6.6000000000000003E-2</v>
      </c>
      <c r="BK918" s="354">
        <v>6.6000000000000003E-2</v>
      </c>
      <c r="BL918" s="354">
        <v>6.6000000000000003E-2</v>
      </c>
      <c r="BM918" s="354">
        <v>6.2E-2</v>
      </c>
      <c r="BN918" s="354">
        <v>6.2E-2</v>
      </c>
      <c r="BO918" s="354">
        <v>6.2E-2</v>
      </c>
      <c r="BP918" s="354">
        <v>6.2E-2</v>
      </c>
      <c r="BQ918" s="354">
        <v>6.2E-2</v>
      </c>
      <c r="BR918" s="354">
        <v>6.2E-2</v>
      </c>
      <c r="BS918" s="354">
        <v>6.2E-2</v>
      </c>
      <c r="BT918" s="354">
        <v>6.2E-2</v>
      </c>
      <c r="BU918" s="354">
        <v>6.0999999999999999E-2</v>
      </c>
      <c r="BV918" s="354">
        <v>6.0999999999999999E-2</v>
      </c>
      <c r="BW918" s="354">
        <v>6.0999999999999999E-2</v>
      </c>
      <c r="BX918" s="354">
        <v>6.0999999999999999E-2</v>
      </c>
      <c r="BY918" s="354">
        <v>6.0999999999999999E-2</v>
      </c>
      <c r="BZ918" s="354">
        <v>6.0999999999999999E-2</v>
      </c>
      <c r="CA918" s="354">
        <v>6.0999999999999999E-2</v>
      </c>
      <c r="CB918" s="354">
        <v>6.0999999999999999E-2</v>
      </c>
      <c r="CC918" s="354">
        <v>6.2E-2</v>
      </c>
      <c r="CD918" s="354">
        <v>6.2E-2</v>
      </c>
      <c r="CE918" s="354">
        <v>6.2E-2</v>
      </c>
      <c r="CF918" s="354">
        <v>6.2E-2</v>
      </c>
      <c r="CG918" s="354">
        <v>0.06</v>
      </c>
      <c r="CH918" s="381">
        <v>0.06</v>
      </c>
      <c r="CI918" s="354">
        <v>0.06</v>
      </c>
      <c r="CJ918" s="354">
        <v>0.06</v>
      </c>
      <c r="CK918" s="354">
        <v>5.8000000000000003E-2</v>
      </c>
      <c r="CL918" s="354">
        <v>5.8000000000000003E-2</v>
      </c>
    </row>
    <row r="919" spans="1:90" x14ac:dyDescent="0.2">
      <c r="A919" s="225" t="s">
        <v>6</v>
      </c>
      <c r="B919" s="225" t="s">
        <v>6999</v>
      </c>
      <c r="C919" s="225" t="s">
        <v>7019</v>
      </c>
      <c r="D919" s="225" t="s">
        <v>7003</v>
      </c>
      <c r="E919" s="225" t="s">
        <v>6990</v>
      </c>
      <c r="F919" s="225" t="s">
        <v>6994</v>
      </c>
      <c r="G919" s="366" t="e">
        <v>#DIV/0!</v>
      </c>
      <c r="H919" s="366" t="e">
        <v>#DIV/0!</v>
      </c>
      <c r="I919" s="366" t="e">
        <v>#DIV/0!</v>
      </c>
      <c r="J919" s="366" t="e">
        <v>#DIV/0!</v>
      </c>
      <c r="K919" s="366" t="e">
        <v>#DIV/0!</v>
      </c>
      <c r="L919" s="366" t="e">
        <v>#DIV/0!</v>
      </c>
      <c r="M919" s="366" t="e">
        <v>#DIV/0!</v>
      </c>
      <c r="N919" s="366" t="e">
        <v>#DIV/0!</v>
      </c>
      <c r="O919" s="366" t="e">
        <v>#DIV/0!</v>
      </c>
      <c r="P919" s="366" t="e">
        <v>#DIV/0!</v>
      </c>
      <c r="Q919" s="366">
        <v>9.3571428571428555E-2</v>
      </c>
      <c r="R919" s="366">
        <v>9.3571428571428555E-2</v>
      </c>
      <c r="S919" s="366">
        <v>9.3571428571428555E-2</v>
      </c>
      <c r="T919" s="366">
        <v>9.3571428571428555E-2</v>
      </c>
      <c r="U919" s="366">
        <v>8.8857142857142843E-2</v>
      </c>
      <c r="V919" s="366">
        <v>8.8857142857142843E-2</v>
      </c>
      <c r="W919" s="366">
        <v>8.8857142857142843E-2</v>
      </c>
      <c r="X919" s="366">
        <v>8.8857142857142843E-2</v>
      </c>
      <c r="Y919" s="366">
        <v>7.8857142857142862E-2</v>
      </c>
      <c r="Z919" s="366">
        <v>7.8857142857142862E-2</v>
      </c>
      <c r="AA919" s="366">
        <v>7.8857142857142862E-2</v>
      </c>
      <c r="AB919" s="366">
        <v>7.8857142857142862E-2</v>
      </c>
      <c r="AC919" s="366">
        <v>7.2714285714285717E-2</v>
      </c>
      <c r="AD919" s="366">
        <v>7.2714285714285717E-2</v>
      </c>
      <c r="AE919" s="366">
        <v>7.2714285714285717E-2</v>
      </c>
      <c r="AF919" s="366">
        <v>7.2714285714285717E-2</v>
      </c>
      <c r="AG919" s="366">
        <v>6.8875000000000006E-2</v>
      </c>
      <c r="AH919" s="366">
        <v>6.8875000000000006E-2</v>
      </c>
      <c r="AI919" s="366">
        <v>6.8875000000000006E-2</v>
      </c>
      <c r="AJ919" s="366">
        <v>6.8875000000000006E-2</v>
      </c>
      <c r="AK919" s="366">
        <v>7.1375000000000008E-2</v>
      </c>
      <c r="AL919" s="366">
        <v>7.1375000000000008E-2</v>
      </c>
      <c r="AM919" s="366">
        <v>7.1375000000000008E-2</v>
      </c>
      <c r="AN919" s="366">
        <v>7.1375000000000008E-2</v>
      </c>
      <c r="AO919" s="366">
        <v>8.1125000000000003E-2</v>
      </c>
      <c r="AP919" s="366">
        <v>8.1125000000000003E-2</v>
      </c>
      <c r="AQ919" s="366">
        <v>8.1125000000000003E-2</v>
      </c>
      <c r="AR919" s="366">
        <v>8.1125000000000003E-2</v>
      </c>
      <c r="AS919" s="366">
        <v>7.5249999999999997E-2</v>
      </c>
      <c r="AT919" s="366">
        <v>7.5249999999999997E-2</v>
      </c>
      <c r="AU919" s="366">
        <v>7.5249999999999997E-2</v>
      </c>
      <c r="AV919" s="366">
        <v>7.5249999999999997E-2</v>
      </c>
      <c r="AW919" s="366">
        <v>6.9500000000000006E-2</v>
      </c>
      <c r="AX919" s="366">
        <v>6.9500000000000006E-2</v>
      </c>
      <c r="AY919" s="366">
        <v>6.9500000000000006E-2</v>
      </c>
      <c r="AZ919" s="366">
        <v>6.9500000000000006E-2</v>
      </c>
      <c r="BA919" s="366">
        <v>6.5250000000000002E-2</v>
      </c>
      <c r="BB919" s="366">
        <v>6.5250000000000002E-2</v>
      </c>
      <c r="BC919" s="366">
        <v>6.5250000000000002E-2</v>
      </c>
      <c r="BD919" s="366">
        <v>6.5250000000000002E-2</v>
      </c>
      <c r="BE919" s="366">
        <v>6.4875000000000002E-2</v>
      </c>
      <c r="BF919" s="366">
        <v>6.4875000000000002E-2</v>
      </c>
      <c r="BG919" s="366">
        <v>6.4875000000000002E-2</v>
      </c>
      <c r="BH919" s="366">
        <v>6.4875000000000002E-2</v>
      </c>
      <c r="BI919" s="366">
        <v>6.2625E-2</v>
      </c>
      <c r="BJ919" s="366">
        <v>6.2625E-2</v>
      </c>
      <c r="BK919" s="366">
        <v>6.2625E-2</v>
      </c>
      <c r="BL919" s="366">
        <v>6.2625E-2</v>
      </c>
      <c r="BM919" s="366">
        <v>6.1249999999999999E-2</v>
      </c>
      <c r="BN919" s="366">
        <v>6.1249999999999999E-2</v>
      </c>
      <c r="BO919" s="366">
        <v>6.1249999999999999E-2</v>
      </c>
      <c r="BP919" s="366">
        <v>6.1249999999999999E-2</v>
      </c>
      <c r="BQ919" s="366">
        <v>5.9749999999999998E-2</v>
      </c>
      <c r="BR919" s="366">
        <v>5.9749999999999998E-2</v>
      </c>
      <c r="BS919" s="366">
        <v>5.9749999999999998E-2</v>
      </c>
      <c r="BT919" s="366">
        <v>5.9749999999999998E-2</v>
      </c>
      <c r="BU919" s="366">
        <v>5.7625000000000003E-2</v>
      </c>
      <c r="BV919" s="366">
        <v>5.7625000000000003E-2</v>
      </c>
      <c r="BW919" s="366">
        <v>5.7625000000000003E-2</v>
      </c>
      <c r="BX919" s="366">
        <v>5.7625000000000003E-2</v>
      </c>
      <c r="BY919" s="366">
        <v>5.9625000000000004E-2</v>
      </c>
      <c r="BZ919" s="366">
        <v>5.9625000000000004E-2</v>
      </c>
      <c r="CA919" s="366">
        <v>5.9625000000000004E-2</v>
      </c>
      <c r="CB919" s="366">
        <v>5.9625000000000004E-2</v>
      </c>
      <c r="CC919" s="366">
        <v>5.9500000000000004E-2</v>
      </c>
      <c r="CD919" s="366">
        <v>5.9500000000000004E-2</v>
      </c>
      <c r="CE919" s="366">
        <v>5.9500000000000004E-2</v>
      </c>
      <c r="CF919" s="366">
        <v>5.9500000000000004E-2</v>
      </c>
      <c r="CG919" s="366">
        <v>6.1624999999999999E-2</v>
      </c>
      <c r="CH919" s="366">
        <v>6.1624999999999999E-2</v>
      </c>
      <c r="CI919" s="366">
        <v>6.1624999999999999E-2</v>
      </c>
      <c r="CJ919" s="366">
        <v>6.1624999999999999E-2</v>
      </c>
      <c r="CK919" s="366">
        <v>5.9249999999999997E-2</v>
      </c>
      <c r="CL919" s="366">
        <v>5.9249999999999997E-2</v>
      </c>
    </row>
    <row r="920" spans="1:90" s="746" customFormat="1" x14ac:dyDescent="0.2">
      <c r="A920" s="585" t="s">
        <v>6</v>
      </c>
      <c r="B920" s="439" t="s">
        <v>6992</v>
      </c>
      <c r="C920" s="585" t="s">
        <v>7019</v>
      </c>
      <c r="D920" s="585" t="s">
        <v>7003</v>
      </c>
      <c r="E920" s="585" t="s">
        <v>6990</v>
      </c>
      <c r="F920" s="585" t="s">
        <v>6994</v>
      </c>
      <c r="G920" s="354"/>
      <c r="H920" s="354"/>
      <c r="I920" s="354"/>
      <c r="J920" s="354"/>
      <c r="K920" s="354"/>
      <c r="L920" s="354"/>
      <c r="M920" s="354"/>
      <c r="N920" s="354"/>
      <c r="O920" s="354"/>
      <c r="P920" s="354"/>
      <c r="Q920" s="354">
        <v>9.4E-2</v>
      </c>
      <c r="R920" s="354">
        <v>9.4E-2</v>
      </c>
      <c r="S920" s="354">
        <v>9.4E-2</v>
      </c>
      <c r="T920" s="354">
        <v>9.4E-2</v>
      </c>
      <c r="U920" s="354">
        <v>8.7999999999999995E-2</v>
      </c>
      <c r="V920" s="354">
        <v>8.7999999999999995E-2</v>
      </c>
      <c r="W920" s="354">
        <v>8.7999999999999995E-2</v>
      </c>
      <c r="X920" s="354">
        <v>8.7999999999999995E-2</v>
      </c>
      <c r="Y920" s="354">
        <v>7.9000000000000001E-2</v>
      </c>
      <c r="Z920" s="354">
        <v>7.9000000000000001E-2</v>
      </c>
      <c r="AA920" s="354">
        <v>7.9000000000000001E-2</v>
      </c>
      <c r="AB920" s="354">
        <v>7.9000000000000001E-2</v>
      </c>
      <c r="AC920" s="354">
        <v>7.0999999999999994E-2</v>
      </c>
      <c r="AD920" s="354">
        <v>7.0999999999999994E-2</v>
      </c>
      <c r="AE920" s="354">
        <v>7.0999999999999994E-2</v>
      </c>
      <c r="AF920" s="354">
        <v>7.0999999999999994E-2</v>
      </c>
      <c r="AG920" s="354">
        <v>6.7000000000000004E-2</v>
      </c>
      <c r="AH920" s="354">
        <v>6.7000000000000004E-2</v>
      </c>
      <c r="AI920" s="354">
        <v>6.7000000000000004E-2</v>
      </c>
      <c r="AJ920" s="354">
        <v>6.7000000000000004E-2</v>
      </c>
      <c r="AK920" s="354">
        <v>7.0999999999999994E-2</v>
      </c>
      <c r="AL920" s="354">
        <v>7.0999999999999994E-2</v>
      </c>
      <c r="AM920" s="354">
        <v>7.0999999999999994E-2</v>
      </c>
      <c r="AN920" s="354">
        <v>7.0999999999999994E-2</v>
      </c>
      <c r="AO920" s="354">
        <v>0.08</v>
      </c>
      <c r="AP920" s="354">
        <v>0.08</v>
      </c>
      <c r="AQ920" s="354">
        <v>0.08</v>
      </c>
      <c r="AR920" s="354">
        <v>0.08</v>
      </c>
      <c r="AS920" s="354">
        <v>7.2999999999999995E-2</v>
      </c>
      <c r="AT920" s="354">
        <v>7.2999999999999995E-2</v>
      </c>
      <c r="AU920" s="354">
        <v>7.2999999999999995E-2</v>
      </c>
      <c r="AV920" s="354">
        <v>7.2999999999999995E-2</v>
      </c>
      <c r="AW920" s="354">
        <v>6.8000000000000005E-2</v>
      </c>
      <c r="AX920" s="354">
        <v>6.8000000000000005E-2</v>
      </c>
      <c r="AY920" s="354">
        <v>6.8000000000000005E-2</v>
      </c>
      <c r="AZ920" s="354">
        <v>6.8000000000000005E-2</v>
      </c>
      <c r="BA920" s="354">
        <v>6.4000000000000001E-2</v>
      </c>
      <c r="BB920" s="354">
        <v>6.4000000000000001E-2</v>
      </c>
      <c r="BC920" s="354">
        <v>6.4000000000000001E-2</v>
      </c>
      <c r="BD920" s="354">
        <v>6.4000000000000001E-2</v>
      </c>
      <c r="BE920" s="354">
        <v>6.5000000000000002E-2</v>
      </c>
      <c r="BF920" s="354">
        <v>6.5000000000000002E-2</v>
      </c>
      <c r="BG920" s="354">
        <v>6.5000000000000002E-2</v>
      </c>
      <c r="BH920" s="354">
        <v>6.5000000000000002E-2</v>
      </c>
      <c r="BI920" s="354">
        <v>6.0999999999999999E-2</v>
      </c>
      <c r="BJ920" s="354">
        <v>6.0999999999999999E-2</v>
      </c>
      <c r="BK920" s="354">
        <v>6.0999999999999999E-2</v>
      </c>
      <c r="BL920" s="354">
        <v>6.0999999999999999E-2</v>
      </c>
      <c r="BM920" s="354">
        <v>0.06</v>
      </c>
      <c r="BN920" s="354">
        <v>0.06</v>
      </c>
      <c r="BO920" s="354">
        <v>0.06</v>
      </c>
      <c r="BP920" s="354">
        <v>0.06</v>
      </c>
      <c r="BQ920" s="354">
        <v>0.06</v>
      </c>
      <c r="BR920" s="354">
        <v>0.06</v>
      </c>
      <c r="BS920" s="354">
        <v>0.06</v>
      </c>
      <c r="BT920" s="354">
        <v>0.06</v>
      </c>
      <c r="BU920" s="354">
        <v>5.6000000000000001E-2</v>
      </c>
      <c r="BV920" s="354">
        <v>5.6000000000000001E-2</v>
      </c>
      <c r="BW920" s="354">
        <v>5.6000000000000001E-2</v>
      </c>
      <c r="BX920" s="354">
        <v>5.6000000000000001E-2</v>
      </c>
      <c r="BY920" s="354">
        <v>5.8999999999999997E-2</v>
      </c>
      <c r="BZ920" s="354">
        <v>5.8999999999999997E-2</v>
      </c>
      <c r="CA920" s="354">
        <v>5.8999999999999997E-2</v>
      </c>
      <c r="CB920" s="354">
        <v>5.8999999999999997E-2</v>
      </c>
      <c r="CC920" s="354">
        <v>5.8999999999999997E-2</v>
      </c>
      <c r="CD920" s="354">
        <v>5.8999999999999997E-2</v>
      </c>
      <c r="CE920" s="354">
        <v>5.8999999999999997E-2</v>
      </c>
      <c r="CF920" s="354">
        <v>5.8999999999999997E-2</v>
      </c>
      <c r="CG920" s="354">
        <v>6.2E-2</v>
      </c>
      <c r="CH920" s="381">
        <v>6.2E-2</v>
      </c>
      <c r="CI920" s="354">
        <v>6.2E-2</v>
      </c>
      <c r="CJ920" s="354">
        <v>6.2E-2</v>
      </c>
      <c r="CK920" s="354">
        <v>0.06</v>
      </c>
      <c r="CL920" s="354">
        <v>0.06</v>
      </c>
    </row>
    <row r="921" spans="1:90" x14ac:dyDescent="0.2">
      <c r="A921" s="72" t="s">
        <v>6</v>
      </c>
      <c r="B921" s="72" t="s">
        <v>6996</v>
      </c>
      <c r="C921" s="72" t="s">
        <v>7019</v>
      </c>
      <c r="D921" s="72" t="s">
        <v>7003</v>
      </c>
      <c r="E921" s="72" t="s">
        <v>6990</v>
      </c>
      <c r="F921" s="72" t="s">
        <v>6994</v>
      </c>
      <c r="G921" s="354"/>
      <c r="H921" s="354"/>
      <c r="I921" s="354"/>
      <c r="J921" s="354"/>
      <c r="K921" s="354"/>
      <c r="L921" s="354"/>
      <c r="M921" s="354"/>
      <c r="N921" s="354"/>
      <c r="O921" s="354"/>
      <c r="P921" s="354"/>
      <c r="Q921" s="354"/>
      <c r="R921" s="354"/>
      <c r="S921" s="354"/>
      <c r="T921" s="354"/>
      <c r="U921" s="354"/>
      <c r="V921" s="354"/>
      <c r="W921" s="354"/>
      <c r="X921" s="354"/>
      <c r="Y921" s="354"/>
      <c r="Z921" s="354"/>
      <c r="AA921" s="354"/>
      <c r="AB921" s="354"/>
      <c r="AC921" s="354"/>
      <c r="AD921" s="354"/>
      <c r="AE921" s="354"/>
      <c r="AF921" s="354"/>
      <c r="AG921" s="354">
        <v>7.2999999999999995E-2</v>
      </c>
      <c r="AH921" s="354">
        <v>7.2999999999999995E-2</v>
      </c>
      <c r="AI921" s="354">
        <v>7.2999999999999995E-2</v>
      </c>
      <c r="AJ921" s="354">
        <v>7.2999999999999995E-2</v>
      </c>
      <c r="AK921" s="354">
        <v>7.3999999999999996E-2</v>
      </c>
      <c r="AL921" s="354">
        <v>7.3999999999999996E-2</v>
      </c>
      <c r="AM921" s="354">
        <v>7.3999999999999996E-2</v>
      </c>
      <c r="AN921" s="354">
        <v>7.3999999999999996E-2</v>
      </c>
      <c r="AO921" s="354">
        <v>8.5000000000000006E-2</v>
      </c>
      <c r="AP921" s="354">
        <v>8.5000000000000006E-2</v>
      </c>
      <c r="AQ921" s="354">
        <v>8.5000000000000006E-2</v>
      </c>
      <c r="AR921" s="354">
        <v>8.5000000000000006E-2</v>
      </c>
      <c r="AS921" s="354">
        <v>7.9000000000000001E-2</v>
      </c>
      <c r="AT921" s="354">
        <v>7.9000000000000001E-2</v>
      </c>
      <c r="AU921" s="354">
        <v>7.9000000000000001E-2</v>
      </c>
      <c r="AV921" s="354">
        <v>7.9000000000000001E-2</v>
      </c>
      <c r="AW921" s="354">
        <v>7.4999999999999997E-2</v>
      </c>
      <c r="AX921" s="354">
        <v>7.4999999999999997E-2</v>
      </c>
      <c r="AY921" s="354">
        <v>7.4999999999999997E-2</v>
      </c>
      <c r="AZ921" s="354">
        <v>7.4999999999999997E-2</v>
      </c>
      <c r="BA921" s="354">
        <v>7.1999999999999995E-2</v>
      </c>
      <c r="BB921" s="354">
        <v>7.1999999999999995E-2</v>
      </c>
      <c r="BC921" s="354">
        <v>7.1999999999999995E-2</v>
      </c>
      <c r="BD921" s="354">
        <v>7.1999999999999995E-2</v>
      </c>
      <c r="BE921" s="354">
        <v>7.0000000000000007E-2</v>
      </c>
      <c r="BF921" s="354">
        <v>7.0000000000000007E-2</v>
      </c>
      <c r="BG921" s="354">
        <v>7.0000000000000007E-2</v>
      </c>
      <c r="BH921" s="354">
        <v>7.0000000000000007E-2</v>
      </c>
      <c r="BI921" s="354">
        <v>6.8000000000000005E-2</v>
      </c>
      <c r="BJ921" s="354">
        <v>6.8000000000000005E-2</v>
      </c>
      <c r="BK921" s="354">
        <v>6.8000000000000005E-2</v>
      </c>
      <c r="BL921" s="354">
        <v>6.8000000000000005E-2</v>
      </c>
      <c r="BM921" s="354">
        <v>6.6000000000000003E-2</v>
      </c>
      <c r="BN921" s="354">
        <v>6.6000000000000003E-2</v>
      </c>
      <c r="BO921" s="354">
        <v>6.6000000000000003E-2</v>
      </c>
      <c r="BP921" s="354">
        <v>6.6000000000000003E-2</v>
      </c>
      <c r="BQ921" s="354">
        <v>6.5000000000000002E-2</v>
      </c>
      <c r="BR921" s="354">
        <v>6.5000000000000002E-2</v>
      </c>
      <c r="BS921" s="354">
        <v>6.5000000000000002E-2</v>
      </c>
      <c r="BT921" s="354">
        <v>6.5000000000000002E-2</v>
      </c>
      <c r="BU921" s="354">
        <v>6.5000000000000002E-2</v>
      </c>
      <c r="BV921" s="354">
        <v>6.5000000000000002E-2</v>
      </c>
      <c r="BW921" s="354">
        <v>6.5000000000000002E-2</v>
      </c>
      <c r="BX921" s="354">
        <v>6.5000000000000002E-2</v>
      </c>
      <c r="BY921" s="354">
        <v>6.6000000000000003E-2</v>
      </c>
      <c r="BZ921" s="354">
        <v>6.6000000000000003E-2</v>
      </c>
      <c r="CA921" s="354">
        <v>6.6000000000000003E-2</v>
      </c>
      <c r="CB921" s="354">
        <v>6.6000000000000003E-2</v>
      </c>
      <c r="CC921" s="354">
        <v>6.7000000000000004E-2</v>
      </c>
      <c r="CD921" s="354">
        <v>6.7000000000000004E-2</v>
      </c>
      <c r="CE921" s="354">
        <v>6.7000000000000004E-2</v>
      </c>
      <c r="CF921" s="354">
        <v>6.7000000000000004E-2</v>
      </c>
      <c r="CG921" s="354">
        <v>6.3E-2</v>
      </c>
      <c r="CH921" s="381">
        <v>6.3E-2</v>
      </c>
      <c r="CI921" s="354">
        <v>6.3E-2</v>
      </c>
      <c r="CJ921" s="354">
        <v>6.3E-2</v>
      </c>
      <c r="CK921" s="354">
        <v>6.2E-2</v>
      </c>
      <c r="CL921" s="354">
        <v>6.2E-2</v>
      </c>
    </row>
    <row r="922" spans="1:90" x14ac:dyDescent="0.2">
      <c r="A922" s="585" t="s">
        <v>6</v>
      </c>
      <c r="B922" s="585" t="s">
        <v>21</v>
      </c>
      <c r="C922" s="585" t="s">
        <v>7019</v>
      </c>
      <c r="D922" s="585" t="s">
        <v>7003</v>
      </c>
      <c r="E922" s="585" t="s">
        <v>6990</v>
      </c>
      <c r="F922" s="585" t="s">
        <v>6994</v>
      </c>
      <c r="G922" s="354"/>
      <c r="H922" s="354"/>
      <c r="I922" s="354"/>
      <c r="J922" s="354"/>
      <c r="K922" s="354"/>
      <c r="L922" s="354"/>
      <c r="M922" s="354"/>
      <c r="N922" s="354"/>
      <c r="O922" s="354"/>
      <c r="P922" s="354"/>
      <c r="Q922" s="354">
        <v>9.0999999999999998E-2</v>
      </c>
      <c r="R922" s="354">
        <v>9.0999999999999998E-2</v>
      </c>
      <c r="S922" s="354">
        <v>9.0999999999999998E-2</v>
      </c>
      <c r="T922" s="354">
        <v>9.0999999999999998E-2</v>
      </c>
      <c r="U922" s="354">
        <v>8.5000000000000006E-2</v>
      </c>
      <c r="V922" s="354">
        <v>8.5000000000000006E-2</v>
      </c>
      <c r="W922" s="354">
        <v>8.5000000000000006E-2</v>
      </c>
      <c r="X922" s="354">
        <v>8.5000000000000006E-2</v>
      </c>
      <c r="Y922" s="354">
        <v>7.5999999999999998E-2</v>
      </c>
      <c r="Z922" s="354">
        <v>7.5999999999999998E-2</v>
      </c>
      <c r="AA922" s="354">
        <v>7.5999999999999998E-2</v>
      </c>
      <c r="AB922" s="354">
        <v>7.5999999999999998E-2</v>
      </c>
      <c r="AC922" s="354">
        <v>7.0999999999999994E-2</v>
      </c>
      <c r="AD922" s="354">
        <v>7.0999999999999994E-2</v>
      </c>
      <c r="AE922" s="354">
        <v>7.0999999999999994E-2</v>
      </c>
      <c r="AF922" s="354">
        <v>7.0999999999999994E-2</v>
      </c>
      <c r="AG922" s="354">
        <v>6.6000000000000003E-2</v>
      </c>
      <c r="AH922" s="354">
        <v>6.6000000000000003E-2</v>
      </c>
      <c r="AI922" s="354">
        <v>6.6000000000000003E-2</v>
      </c>
      <c r="AJ922" s="354">
        <v>6.6000000000000003E-2</v>
      </c>
      <c r="AK922" s="354">
        <v>6.9000000000000006E-2</v>
      </c>
      <c r="AL922" s="354">
        <v>6.9000000000000006E-2</v>
      </c>
      <c r="AM922" s="354">
        <v>6.9000000000000006E-2</v>
      </c>
      <c r="AN922" s="354">
        <v>6.9000000000000006E-2</v>
      </c>
      <c r="AO922" s="354">
        <v>7.9000000000000001E-2</v>
      </c>
      <c r="AP922" s="354">
        <v>7.9000000000000001E-2</v>
      </c>
      <c r="AQ922" s="354">
        <v>7.9000000000000001E-2</v>
      </c>
      <c r="AR922" s="354">
        <v>7.9000000000000001E-2</v>
      </c>
      <c r="AS922" s="354">
        <v>7.3999999999999996E-2</v>
      </c>
      <c r="AT922" s="354">
        <v>7.3999999999999996E-2</v>
      </c>
      <c r="AU922" s="354">
        <v>7.3999999999999996E-2</v>
      </c>
      <c r="AV922" s="354">
        <v>7.3999999999999996E-2</v>
      </c>
      <c r="AW922" s="354">
        <v>6.6000000000000003E-2</v>
      </c>
      <c r="AX922" s="354">
        <v>6.6000000000000003E-2</v>
      </c>
      <c r="AY922" s="354">
        <v>6.6000000000000003E-2</v>
      </c>
      <c r="AZ922" s="354">
        <v>6.6000000000000003E-2</v>
      </c>
      <c r="BA922" s="354">
        <v>6.2E-2</v>
      </c>
      <c r="BB922" s="354">
        <v>6.2E-2</v>
      </c>
      <c r="BC922" s="354">
        <v>6.2E-2</v>
      </c>
      <c r="BD922" s="354">
        <v>6.2E-2</v>
      </c>
      <c r="BE922" s="354">
        <v>6.4000000000000001E-2</v>
      </c>
      <c r="BF922" s="354">
        <v>6.4000000000000001E-2</v>
      </c>
      <c r="BG922" s="354">
        <v>6.4000000000000001E-2</v>
      </c>
      <c r="BH922" s="354">
        <v>6.4000000000000001E-2</v>
      </c>
      <c r="BI922" s="354">
        <v>0.06</v>
      </c>
      <c r="BJ922" s="354">
        <v>0.06</v>
      </c>
      <c r="BK922" s="354">
        <v>0.06</v>
      </c>
      <c r="BL922" s="354">
        <v>0.06</v>
      </c>
      <c r="BM922" s="354">
        <v>5.7000000000000002E-2</v>
      </c>
      <c r="BN922" s="354">
        <v>5.7000000000000002E-2</v>
      </c>
      <c r="BO922" s="354">
        <v>5.7000000000000002E-2</v>
      </c>
      <c r="BP922" s="354">
        <v>5.7000000000000002E-2</v>
      </c>
      <c r="BQ922" s="354">
        <v>5.6000000000000001E-2</v>
      </c>
      <c r="BR922" s="354">
        <v>5.6000000000000001E-2</v>
      </c>
      <c r="BS922" s="354">
        <v>5.6000000000000001E-2</v>
      </c>
      <c r="BT922" s="354">
        <v>5.6000000000000001E-2</v>
      </c>
      <c r="BU922" s="354">
        <v>5.1999999999999998E-2</v>
      </c>
      <c r="BV922" s="354">
        <v>5.1999999999999998E-2</v>
      </c>
      <c r="BW922" s="354">
        <v>5.1999999999999998E-2</v>
      </c>
      <c r="BX922" s="354">
        <v>5.1999999999999998E-2</v>
      </c>
      <c r="BY922" s="354">
        <v>5.2999999999999999E-2</v>
      </c>
      <c r="BZ922" s="354">
        <v>5.2999999999999999E-2</v>
      </c>
      <c r="CA922" s="354">
        <v>5.2999999999999999E-2</v>
      </c>
      <c r="CB922" s="354">
        <v>5.2999999999999999E-2</v>
      </c>
      <c r="CC922" s="354">
        <v>5.2999999999999999E-2</v>
      </c>
      <c r="CD922" s="354">
        <v>5.2999999999999999E-2</v>
      </c>
      <c r="CE922" s="354">
        <v>5.2999999999999999E-2</v>
      </c>
      <c r="CF922" s="354">
        <v>5.2999999999999999E-2</v>
      </c>
      <c r="CG922" s="354">
        <v>5.7000000000000002E-2</v>
      </c>
      <c r="CH922" s="381">
        <v>5.7000000000000002E-2</v>
      </c>
      <c r="CI922" s="354">
        <v>5.7000000000000002E-2</v>
      </c>
      <c r="CJ922" s="354">
        <v>5.7000000000000002E-2</v>
      </c>
      <c r="CK922" s="354">
        <v>5.3999999999999999E-2</v>
      </c>
      <c r="CL922" s="354">
        <v>5.3999999999999999E-2</v>
      </c>
    </row>
    <row r="923" spans="1:90" x14ac:dyDescent="0.2">
      <c r="A923" s="585" t="s">
        <v>6</v>
      </c>
      <c r="B923" s="585" t="s">
        <v>22</v>
      </c>
      <c r="C923" s="585" t="s">
        <v>7019</v>
      </c>
      <c r="D923" s="585" t="s">
        <v>7003</v>
      </c>
      <c r="E923" s="585" t="s">
        <v>6990</v>
      </c>
      <c r="F923" s="585" t="s">
        <v>6994</v>
      </c>
      <c r="G923" s="354"/>
      <c r="H923" s="354"/>
      <c r="I923" s="354"/>
      <c r="J923" s="354"/>
      <c r="K923" s="354"/>
      <c r="L923" s="354"/>
      <c r="M923" s="354"/>
      <c r="N923" s="354"/>
      <c r="O923" s="354"/>
      <c r="P923" s="354"/>
      <c r="Q923" s="354">
        <v>0.09</v>
      </c>
      <c r="R923" s="354">
        <v>0.09</v>
      </c>
      <c r="S923" s="354">
        <v>0.09</v>
      </c>
      <c r="T923" s="354">
        <v>0.09</v>
      </c>
      <c r="U923" s="354">
        <v>8.7999999999999995E-2</v>
      </c>
      <c r="V923" s="354">
        <v>8.7999999999999995E-2</v>
      </c>
      <c r="W923" s="354">
        <v>8.7999999999999995E-2</v>
      </c>
      <c r="X923" s="354">
        <v>8.7999999999999995E-2</v>
      </c>
      <c r="Y923" s="354">
        <v>7.5999999999999998E-2</v>
      </c>
      <c r="Z923" s="354">
        <v>7.5999999999999998E-2</v>
      </c>
      <c r="AA923" s="354">
        <v>7.5999999999999998E-2</v>
      </c>
      <c r="AB923" s="354">
        <v>7.5999999999999998E-2</v>
      </c>
      <c r="AC923" s="354">
        <v>6.9000000000000006E-2</v>
      </c>
      <c r="AD923" s="354">
        <v>6.9000000000000006E-2</v>
      </c>
      <c r="AE923" s="354">
        <v>6.9000000000000006E-2</v>
      </c>
      <c r="AF923" s="354">
        <v>6.9000000000000006E-2</v>
      </c>
      <c r="AG923" s="354">
        <v>6.6000000000000003E-2</v>
      </c>
      <c r="AH923" s="354">
        <v>6.6000000000000003E-2</v>
      </c>
      <c r="AI923" s="354">
        <v>6.6000000000000003E-2</v>
      </c>
      <c r="AJ923" s="354">
        <v>6.6000000000000003E-2</v>
      </c>
      <c r="AK923" s="354">
        <v>6.8000000000000005E-2</v>
      </c>
      <c r="AL923" s="354">
        <v>6.8000000000000005E-2</v>
      </c>
      <c r="AM923" s="354">
        <v>6.8000000000000005E-2</v>
      </c>
      <c r="AN923" s="354">
        <v>6.8000000000000005E-2</v>
      </c>
      <c r="AO923" s="354">
        <v>7.8E-2</v>
      </c>
      <c r="AP923" s="354">
        <v>7.8E-2</v>
      </c>
      <c r="AQ923" s="354">
        <v>7.8E-2</v>
      </c>
      <c r="AR923" s="354">
        <v>7.8E-2</v>
      </c>
      <c r="AS923" s="354">
        <v>7.0000000000000007E-2</v>
      </c>
      <c r="AT923" s="354">
        <v>7.0000000000000007E-2</v>
      </c>
      <c r="AU923" s="354">
        <v>7.0000000000000007E-2</v>
      </c>
      <c r="AV923" s="354">
        <v>7.0000000000000007E-2</v>
      </c>
      <c r="AW923" s="354">
        <v>6.4000000000000001E-2</v>
      </c>
      <c r="AX923" s="354">
        <v>6.4000000000000001E-2</v>
      </c>
      <c r="AY923" s="354">
        <v>6.4000000000000001E-2</v>
      </c>
      <c r="AZ923" s="354">
        <v>6.4000000000000001E-2</v>
      </c>
      <c r="BA923" s="354">
        <v>0.06</v>
      </c>
      <c r="BB923" s="354">
        <v>0.06</v>
      </c>
      <c r="BC923" s="354">
        <v>0.06</v>
      </c>
      <c r="BD923" s="354">
        <v>0.06</v>
      </c>
      <c r="BE923" s="354">
        <v>5.8999999999999997E-2</v>
      </c>
      <c r="BF923" s="354">
        <v>5.8999999999999997E-2</v>
      </c>
      <c r="BG923" s="354">
        <v>5.8999999999999997E-2</v>
      </c>
      <c r="BH923" s="354">
        <v>5.8999999999999997E-2</v>
      </c>
      <c r="BI923" s="354">
        <v>5.8000000000000003E-2</v>
      </c>
      <c r="BJ923" s="354">
        <v>5.8000000000000003E-2</v>
      </c>
      <c r="BK923" s="354">
        <v>5.8000000000000003E-2</v>
      </c>
      <c r="BL923" s="354">
        <v>5.8000000000000003E-2</v>
      </c>
      <c r="BM923" s="354">
        <v>5.6000000000000001E-2</v>
      </c>
      <c r="BN923" s="354">
        <v>5.6000000000000001E-2</v>
      </c>
      <c r="BO923" s="354">
        <v>5.6000000000000001E-2</v>
      </c>
      <c r="BP923" s="354">
        <v>5.6000000000000001E-2</v>
      </c>
      <c r="BQ923" s="354">
        <v>5.2999999999999999E-2</v>
      </c>
      <c r="BR923" s="354">
        <v>5.2999999999999999E-2</v>
      </c>
      <c r="BS923" s="354">
        <v>5.2999999999999999E-2</v>
      </c>
      <c r="BT923" s="354">
        <v>5.2999999999999999E-2</v>
      </c>
      <c r="BU923" s="354">
        <v>4.9000000000000002E-2</v>
      </c>
      <c r="BV923" s="354">
        <v>4.9000000000000002E-2</v>
      </c>
      <c r="BW923" s="354">
        <v>4.9000000000000002E-2</v>
      </c>
      <c r="BX923" s="354">
        <v>4.9000000000000002E-2</v>
      </c>
      <c r="BY923" s="354">
        <v>0.05</v>
      </c>
      <c r="BZ923" s="354">
        <v>0.05</v>
      </c>
      <c r="CA923" s="354">
        <v>0.05</v>
      </c>
      <c r="CB923" s="354">
        <v>0.05</v>
      </c>
      <c r="CC923" s="354">
        <v>4.9000000000000002E-2</v>
      </c>
      <c r="CD923" s="354">
        <v>4.9000000000000002E-2</v>
      </c>
      <c r="CE923" s="354">
        <v>4.9000000000000002E-2</v>
      </c>
      <c r="CF923" s="354">
        <v>4.9000000000000002E-2</v>
      </c>
      <c r="CG923" s="354">
        <v>5.6000000000000001E-2</v>
      </c>
      <c r="CH923" s="381">
        <v>5.6000000000000001E-2</v>
      </c>
      <c r="CI923" s="354">
        <v>5.6000000000000001E-2</v>
      </c>
      <c r="CJ923" s="354">
        <v>5.6000000000000001E-2</v>
      </c>
      <c r="CK923" s="354">
        <v>0.05</v>
      </c>
      <c r="CL923" s="354">
        <v>0.05</v>
      </c>
    </row>
    <row r="924" spans="1:90" x14ac:dyDescent="0.2">
      <c r="A924" s="585" t="s">
        <v>6</v>
      </c>
      <c r="B924" s="585" t="s">
        <v>12</v>
      </c>
      <c r="C924" s="585" t="s">
        <v>105</v>
      </c>
      <c r="D924" s="585" t="s">
        <v>7003</v>
      </c>
      <c r="E924" s="585" t="s">
        <v>6990</v>
      </c>
      <c r="F924" s="585" t="s">
        <v>6994</v>
      </c>
      <c r="G924" s="354"/>
      <c r="H924" s="354">
        <v>0.109</v>
      </c>
      <c r="I924" s="354">
        <v>0.109</v>
      </c>
      <c r="J924" s="354">
        <v>0.109</v>
      </c>
      <c r="K924" s="354">
        <v>0.109</v>
      </c>
      <c r="L924" s="354">
        <v>0.106</v>
      </c>
      <c r="M924" s="354">
        <v>0.106</v>
      </c>
      <c r="N924" s="354">
        <v>0.104</v>
      </c>
      <c r="O924" s="354">
        <v>0.104</v>
      </c>
      <c r="P924" s="354">
        <v>0.10100000000000001</v>
      </c>
      <c r="Q924" s="354">
        <v>0.10100000000000001</v>
      </c>
      <c r="R924" s="354">
        <v>9.8000000000000004E-2</v>
      </c>
      <c r="S924" s="354">
        <v>9.8000000000000004E-2</v>
      </c>
      <c r="T924" s="354">
        <v>9.7000000000000003E-2</v>
      </c>
      <c r="U924" s="354">
        <v>9.7000000000000003E-2</v>
      </c>
      <c r="V924" s="354">
        <v>0.09</v>
      </c>
      <c r="W924" s="354">
        <v>0.09</v>
      </c>
      <c r="X924" s="354">
        <v>8.5000000000000006E-2</v>
      </c>
      <c r="Y924" s="354">
        <v>8.5000000000000006E-2</v>
      </c>
      <c r="Z924" s="354">
        <v>8.4000000000000005E-2</v>
      </c>
      <c r="AA924" s="354">
        <v>8.4000000000000005E-2</v>
      </c>
      <c r="AB924" s="354">
        <v>7.8E-2</v>
      </c>
      <c r="AC924" s="354">
        <v>7.8E-2</v>
      </c>
      <c r="AD924" s="354">
        <v>7.3999999999999996E-2</v>
      </c>
      <c r="AE924" s="354">
        <v>7.3999999999999996E-2</v>
      </c>
      <c r="AF924" s="354">
        <v>7.0000000000000007E-2</v>
      </c>
      <c r="AG924" s="354">
        <v>7.0000000000000007E-2</v>
      </c>
      <c r="AH924" s="354">
        <v>7.0999999999999994E-2</v>
      </c>
      <c r="AI924" s="354">
        <v>7.0999999999999994E-2</v>
      </c>
      <c r="AJ924" s="354">
        <v>7.1999999999999995E-2</v>
      </c>
      <c r="AK924" s="354">
        <v>7.1999999999999995E-2</v>
      </c>
      <c r="AL924" s="354">
        <v>8.1000000000000003E-2</v>
      </c>
      <c r="AM924" s="354">
        <v>8.1000000000000003E-2</v>
      </c>
      <c r="AN924" s="354">
        <v>8.4000000000000005E-2</v>
      </c>
      <c r="AO924" s="354">
        <v>8.4000000000000005E-2</v>
      </c>
      <c r="AP924" s="354">
        <v>0.08</v>
      </c>
      <c r="AQ924" s="354">
        <v>0.08</v>
      </c>
      <c r="AR924" s="354">
        <v>7.5999999999999998E-2</v>
      </c>
      <c r="AS924" s="354">
        <v>7.5999999999999998E-2</v>
      </c>
      <c r="AT924" s="354">
        <v>7.3999999999999996E-2</v>
      </c>
      <c r="AU924" s="354">
        <v>7.3999999999999996E-2</v>
      </c>
      <c r="AV924" s="354">
        <v>7.1999999999999995E-2</v>
      </c>
      <c r="AW924" s="354">
        <v>7.1999999999999995E-2</v>
      </c>
      <c r="AX924" s="354">
        <v>7.0000000000000007E-2</v>
      </c>
      <c r="AY924" s="354">
        <v>7.0000000000000007E-2</v>
      </c>
      <c r="AZ924" s="354">
        <v>6.8000000000000005E-2</v>
      </c>
      <c r="BA924" s="354">
        <v>6.8000000000000005E-2</v>
      </c>
      <c r="BB924" s="354">
        <v>6.4000000000000001E-2</v>
      </c>
      <c r="BC924" s="354">
        <v>6.4000000000000001E-2</v>
      </c>
      <c r="BD924" s="354">
        <v>6.2E-2</v>
      </c>
      <c r="BE924" s="354">
        <v>6.2E-2</v>
      </c>
      <c r="BF924" s="354">
        <v>0.06</v>
      </c>
      <c r="BG924" s="354">
        <v>0.06</v>
      </c>
      <c r="BH924" s="354">
        <v>6.2E-2</v>
      </c>
      <c r="BI924" s="354">
        <v>6.2E-2</v>
      </c>
      <c r="BJ924" s="354">
        <v>0.06</v>
      </c>
      <c r="BK924" s="354">
        <v>0.06</v>
      </c>
      <c r="BL924" s="354">
        <v>6.0999999999999999E-2</v>
      </c>
      <c r="BM924" s="354">
        <v>6.0999999999999999E-2</v>
      </c>
      <c r="BN924" s="354">
        <v>6.0999999999999999E-2</v>
      </c>
      <c r="BO924" s="354">
        <v>6.0999999999999999E-2</v>
      </c>
      <c r="BP924" s="354">
        <v>6.3E-2</v>
      </c>
      <c r="BQ924" s="354">
        <v>6.3E-2</v>
      </c>
      <c r="BR924" s="354">
        <v>6.0999999999999999E-2</v>
      </c>
      <c r="BS924" s="354">
        <v>6.0999999999999999E-2</v>
      </c>
      <c r="BT924" s="354">
        <v>6.2E-2</v>
      </c>
      <c r="BU924" s="354">
        <v>6.2E-2</v>
      </c>
      <c r="BV924" s="354">
        <v>6.0999999999999999E-2</v>
      </c>
      <c r="BW924" s="354">
        <v>6.0999999999999999E-2</v>
      </c>
      <c r="BX924" s="354">
        <v>6.0999999999999999E-2</v>
      </c>
      <c r="BY924" s="354">
        <v>6.0999999999999999E-2</v>
      </c>
      <c r="BZ924" s="354">
        <v>6.4000000000000001E-2</v>
      </c>
      <c r="CA924" s="354">
        <v>6.4000000000000001E-2</v>
      </c>
      <c r="CB924" s="354">
        <v>6.4000000000000001E-2</v>
      </c>
      <c r="CC924" s="354">
        <v>6.4000000000000001E-2</v>
      </c>
      <c r="CD924" s="354">
        <v>6.5000000000000002E-2</v>
      </c>
      <c r="CE924" s="354">
        <v>6.5000000000000002E-2</v>
      </c>
      <c r="CF924" s="354">
        <v>6.8000000000000005E-2</v>
      </c>
      <c r="CG924" s="354">
        <v>6.8000000000000005E-2</v>
      </c>
      <c r="CH924" s="381">
        <v>7.0999999999999994E-2</v>
      </c>
      <c r="CI924" s="354">
        <v>7.0999999999999994E-2</v>
      </c>
      <c r="CJ924" s="354">
        <v>7.3999999999999996E-2</v>
      </c>
      <c r="CK924" s="354">
        <v>7.3999999999999996E-2</v>
      </c>
      <c r="CL924" s="354">
        <v>6.9000000000000006E-2</v>
      </c>
    </row>
    <row r="925" spans="1:90" x14ac:dyDescent="0.2">
      <c r="A925" s="585" t="s">
        <v>6</v>
      </c>
      <c r="B925" s="585" t="s">
        <v>13</v>
      </c>
      <c r="C925" s="585" t="s">
        <v>105</v>
      </c>
      <c r="D925" s="585" t="s">
        <v>7003</v>
      </c>
      <c r="E925" s="585" t="s">
        <v>6990</v>
      </c>
      <c r="F925" s="585" t="s">
        <v>6994</v>
      </c>
      <c r="G925" s="354"/>
      <c r="H925" s="354">
        <v>0.11</v>
      </c>
      <c r="I925" s="354">
        <v>0.11</v>
      </c>
      <c r="J925" s="354">
        <v>0.109</v>
      </c>
      <c r="K925" s="354">
        <v>0.109</v>
      </c>
      <c r="L925" s="354">
        <v>0.10299999999999999</v>
      </c>
      <c r="M925" s="354">
        <v>0.10299999999999999</v>
      </c>
      <c r="N925" s="354">
        <v>0.104</v>
      </c>
      <c r="O925" s="354">
        <v>0.104</v>
      </c>
      <c r="P925" s="354">
        <v>0.105</v>
      </c>
      <c r="Q925" s="354">
        <v>0.105</v>
      </c>
      <c r="R925" s="354">
        <v>0.10199999999999999</v>
      </c>
      <c r="S925" s="354">
        <v>0.10199999999999999</v>
      </c>
      <c r="T925" s="354">
        <v>0.10100000000000001</v>
      </c>
      <c r="U925" s="354">
        <v>0.10100000000000001</v>
      </c>
      <c r="V925" s="354">
        <v>9.5000000000000001E-2</v>
      </c>
      <c r="W925" s="354">
        <v>9.5000000000000001E-2</v>
      </c>
      <c r="X925" s="354">
        <v>0.09</v>
      </c>
      <c r="Y925" s="354">
        <v>0.09</v>
      </c>
      <c r="Z925" s="354">
        <v>8.6999999999999994E-2</v>
      </c>
      <c r="AA925" s="354">
        <v>8.6999999999999994E-2</v>
      </c>
      <c r="AB925" s="354">
        <v>8.3000000000000004E-2</v>
      </c>
      <c r="AC925" s="354">
        <v>8.3000000000000004E-2</v>
      </c>
      <c r="AD925" s="354">
        <v>7.8E-2</v>
      </c>
      <c r="AE925" s="354">
        <v>7.8E-2</v>
      </c>
      <c r="AF925" s="354">
        <v>7.4999999999999997E-2</v>
      </c>
      <c r="AG925" s="354">
        <v>7.4999999999999997E-2</v>
      </c>
      <c r="AH925" s="354">
        <v>7.3999999999999996E-2</v>
      </c>
      <c r="AI925" s="354">
        <v>7.3999999999999996E-2</v>
      </c>
      <c r="AJ925" s="354">
        <v>7.5999999999999998E-2</v>
      </c>
      <c r="AK925" s="354">
        <v>7.5999999999999998E-2</v>
      </c>
      <c r="AL925" s="354">
        <v>8.2000000000000003E-2</v>
      </c>
      <c r="AM925" s="354">
        <v>8.2000000000000003E-2</v>
      </c>
      <c r="AN925" s="354">
        <v>8.5999999999999993E-2</v>
      </c>
      <c r="AO925" s="354">
        <v>8.5999999999999993E-2</v>
      </c>
      <c r="AP925" s="354">
        <v>8.3000000000000004E-2</v>
      </c>
      <c r="AQ925" s="354">
        <v>8.3000000000000004E-2</v>
      </c>
      <c r="AR925" s="354">
        <v>7.8E-2</v>
      </c>
      <c r="AS925" s="354">
        <v>7.8E-2</v>
      </c>
      <c r="AT925" s="354">
        <v>7.5999999999999998E-2</v>
      </c>
      <c r="AU925" s="354">
        <v>7.5999999999999998E-2</v>
      </c>
      <c r="AV925" s="354">
        <v>7.3999999999999996E-2</v>
      </c>
      <c r="AW925" s="354">
        <v>7.3999999999999996E-2</v>
      </c>
      <c r="AX925" s="354">
        <v>7.0999999999999994E-2</v>
      </c>
      <c r="AY925" s="354">
        <v>7.0999999999999994E-2</v>
      </c>
      <c r="AZ925" s="354">
        <v>6.7000000000000004E-2</v>
      </c>
      <c r="BA925" s="354">
        <v>6.7000000000000004E-2</v>
      </c>
      <c r="BB925" s="354">
        <v>6.5000000000000002E-2</v>
      </c>
      <c r="BC925" s="354">
        <v>6.5000000000000002E-2</v>
      </c>
      <c r="BD925" s="354">
        <v>6.4000000000000001E-2</v>
      </c>
      <c r="BE925" s="354">
        <v>6.4000000000000001E-2</v>
      </c>
      <c r="BF925" s="354">
        <v>6.3E-2</v>
      </c>
      <c r="BG925" s="354">
        <v>6.3E-2</v>
      </c>
      <c r="BH925" s="354">
        <v>6.2E-2</v>
      </c>
      <c r="BI925" s="354">
        <v>6.2E-2</v>
      </c>
      <c r="BJ925" s="354">
        <v>6.0999999999999999E-2</v>
      </c>
      <c r="BK925" s="354">
        <v>6.0999999999999999E-2</v>
      </c>
      <c r="BL925" s="354">
        <v>6.3E-2</v>
      </c>
      <c r="BM925" s="354">
        <v>6.3E-2</v>
      </c>
      <c r="BN925" s="354">
        <v>6.3E-2</v>
      </c>
      <c r="BO925" s="354">
        <v>6.3E-2</v>
      </c>
      <c r="BP925" s="354">
        <v>6.5000000000000002E-2</v>
      </c>
      <c r="BQ925" s="354">
        <v>6.5000000000000002E-2</v>
      </c>
      <c r="BR925" s="354">
        <v>6.3E-2</v>
      </c>
      <c r="BS925" s="354">
        <v>6.3E-2</v>
      </c>
      <c r="BT925" s="354">
        <v>6.2E-2</v>
      </c>
      <c r="BU925" s="354">
        <v>6.2E-2</v>
      </c>
      <c r="BV925" s="354">
        <v>6.2E-2</v>
      </c>
      <c r="BW925" s="354">
        <v>6.2E-2</v>
      </c>
      <c r="BX925" s="354">
        <v>6.2E-2</v>
      </c>
      <c r="BY925" s="354">
        <v>6.2E-2</v>
      </c>
      <c r="BZ925" s="354">
        <v>6.5000000000000002E-2</v>
      </c>
      <c r="CA925" s="354">
        <v>6.5000000000000002E-2</v>
      </c>
      <c r="CB925" s="354">
        <v>6.8000000000000005E-2</v>
      </c>
      <c r="CC925" s="354">
        <v>6.8000000000000005E-2</v>
      </c>
      <c r="CD925" s="354">
        <v>6.7000000000000004E-2</v>
      </c>
      <c r="CE925" s="354">
        <v>6.7000000000000004E-2</v>
      </c>
      <c r="CF925" s="354">
        <v>7.0999999999999994E-2</v>
      </c>
      <c r="CG925" s="354">
        <v>7.0999999999999994E-2</v>
      </c>
      <c r="CH925" s="381">
        <v>7.2999999999999995E-2</v>
      </c>
      <c r="CI925" s="354">
        <v>7.2999999999999995E-2</v>
      </c>
      <c r="CJ925" s="354">
        <v>7.6999999999999999E-2</v>
      </c>
      <c r="CK925" s="354">
        <v>7.6999999999999999E-2</v>
      </c>
      <c r="CL925" s="354">
        <v>7.4999999999999997E-2</v>
      </c>
    </row>
    <row r="926" spans="1:90" x14ac:dyDescent="0.2">
      <c r="A926" s="72" t="s">
        <v>6</v>
      </c>
      <c r="B926" s="72" t="s">
        <v>6995</v>
      </c>
      <c r="C926" s="72" t="s">
        <v>105</v>
      </c>
      <c r="D926" s="72" t="s">
        <v>7003</v>
      </c>
      <c r="E926" s="72" t="s">
        <v>6990</v>
      </c>
      <c r="F926" s="72" t="s">
        <v>6994</v>
      </c>
      <c r="G926" s="354"/>
      <c r="H926" s="354">
        <v>0.11799999999999999</v>
      </c>
      <c r="I926" s="354">
        <v>0.11799999999999999</v>
      </c>
      <c r="J926" s="354">
        <v>0.11700000000000001</v>
      </c>
      <c r="K926" s="354">
        <v>0.11700000000000001</v>
      </c>
      <c r="L926" s="354">
        <v>0.112</v>
      </c>
      <c r="M926" s="354">
        <v>0.112</v>
      </c>
      <c r="N926" s="354">
        <v>0.108</v>
      </c>
      <c r="O926" s="354">
        <v>0.108</v>
      </c>
      <c r="P926" s="354">
        <v>0.108</v>
      </c>
      <c r="Q926" s="354">
        <v>0.108</v>
      </c>
      <c r="R926" s="354">
        <v>0.104</v>
      </c>
      <c r="S926" s="354">
        <v>0.104</v>
      </c>
      <c r="T926" s="354">
        <v>0.1</v>
      </c>
      <c r="U926" s="354">
        <v>0.1</v>
      </c>
      <c r="V926" s="354">
        <v>9.6000000000000002E-2</v>
      </c>
      <c r="W926" s="354">
        <v>9.6000000000000002E-2</v>
      </c>
      <c r="X926" s="354">
        <v>9.4E-2</v>
      </c>
      <c r="Y926" s="354">
        <v>9.4E-2</v>
      </c>
      <c r="Z926" s="354">
        <v>9.0999999999999998E-2</v>
      </c>
      <c r="AA926" s="354">
        <v>9.0999999999999998E-2</v>
      </c>
      <c r="AB926" s="354">
        <v>8.8999999999999996E-2</v>
      </c>
      <c r="AC926" s="354">
        <v>8.8999999999999996E-2</v>
      </c>
      <c r="AD926" s="354">
        <v>8.5000000000000006E-2</v>
      </c>
      <c r="AE926" s="354">
        <v>8.5000000000000006E-2</v>
      </c>
      <c r="AF926" s="354">
        <v>8.1000000000000003E-2</v>
      </c>
      <c r="AG926" s="354">
        <v>8.1000000000000003E-2</v>
      </c>
      <c r="AH926" s="354">
        <v>8.1000000000000003E-2</v>
      </c>
      <c r="AI926" s="354">
        <v>8.1000000000000003E-2</v>
      </c>
      <c r="AJ926" s="354">
        <v>8.5999999999999993E-2</v>
      </c>
      <c r="AK926" s="354">
        <v>8.5999999999999993E-2</v>
      </c>
      <c r="AL926" s="354">
        <v>9.1999999999999998E-2</v>
      </c>
      <c r="AM926" s="354">
        <v>9.1999999999999998E-2</v>
      </c>
      <c r="AN926" s="354">
        <v>9.6000000000000002E-2</v>
      </c>
      <c r="AO926" s="354">
        <v>9.6000000000000002E-2</v>
      </c>
      <c r="AP926" s="354">
        <v>8.7999999999999995E-2</v>
      </c>
      <c r="AQ926" s="354">
        <v>8.7999999999999995E-2</v>
      </c>
      <c r="AR926" s="354">
        <v>8.6999999999999994E-2</v>
      </c>
      <c r="AS926" s="354">
        <v>8.6999999999999994E-2</v>
      </c>
      <c r="AT926" s="354">
        <v>8.2000000000000003E-2</v>
      </c>
      <c r="AU926" s="354">
        <v>8.2000000000000003E-2</v>
      </c>
      <c r="AV926" s="354">
        <v>7.9000000000000001E-2</v>
      </c>
      <c r="AW926" s="354">
        <v>7.9000000000000001E-2</v>
      </c>
      <c r="AX926" s="354">
        <v>7.9000000000000001E-2</v>
      </c>
      <c r="AY926" s="354">
        <v>7.9000000000000001E-2</v>
      </c>
      <c r="AZ926" s="354">
        <v>7.6999999999999999E-2</v>
      </c>
      <c r="BA926" s="354">
        <v>7.6999999999999999E-2</v>
      </c>
      <c r="BB926" s="354">
        <v>7.0999999999999994E-2</v>
      </c>
      <c r="BC926" s="354">
        <v>7.0999999999999994E-2</v>
      </c>
      <c r="BD926" s="354">
        <v>6.9000000000000006E-2</v>
      </c>
      <c r="BE926" s="354">
        <v>6.9000000000000006E-2</v>
      </c>
      <c r="BF926" s="354">
        <v>6.9000000000000006E-2</v>
      </c>
      <c r="BG926" s="354">
        <v>6.9000000000000006E-2</v>
      </c>
      <c r="BH926" s="354">
        <v>7.0999999999999994E-2</v>
      </c>
      <c r="BI926" s="354">
        <v>7.0999999999999994E-2</v>
      </c>
      <c r="BJ926" s="354">
        <v>6.8000000000000005E-2</v>
      </c>
      <c r="BK926" s="354">
        <v>6.8000000000000005E-2</v>
      </c>
      <c r="BL926" s="354">
        <v>6.8000000000000005E-2</v>
      </c>
      <c r="BM926" s="354">
        <v>6.8000000000000005E-2</v>
      </c>
      <c r="BN926" s="354">
        <v>6.9000000000000006E-2</v>
      </c>
      <c r="BO926" s="354">
        <v>6.9000000000000006E-2</v>
      </c>
      <c r="BP926" s="354">
        <v>7.1999999999999995E-2</v>
      </c>
      <c r="BQ926" s="354">
        <v>7.1999999999999995E-2</v>
      </c>
      <c r="BR926" s="354">
        <v>6.7000000000000004E-2</v>
      </c>
      <c r="BS926" s="354">
        <v>6.7000000000000004E-2</v>
      </c>
      <c r="BT926" s="354">
        <v>6.7000000000000004E-2</v>
      </c>
      <c r="BU926" s="354">
        <v>6.7000000000000004E-2</v>
      </c>
      <c r="BV926" s="354">
        <v>7.0000000000000007E-2</v>
      </c>
      <c r="BW926" s="354">
        <v>7.0000000000000007E-2</v>
      </c>
      <c r="BX926" s="354">
        <v>6.9000000000000006E-2</v>
      </c>
      <c r="BY926" s="354">
        <v>6.9000000000000006E-2</v>
      </c>
      <c r="BZ926" s="354">
        <v>6.9000000000000006E-2</v>
      </c>
      <c r="CA926" s="354">
        <v>6.9000000000000006E-2</v>
      </c>
      <c r="CB926" s="354">
        <v>7.2999999999999995E-2</v>
      </c>
      <c r="CC926" s="354">
        <v>7.2999999999999995E-2</v>
      </c>
      <c r="CD926" s="354">
        <v>6.7000000000000004E-2</v>
      </c>
      <c r="CE926" s="354">
        <v>6.7000000000000004E-2</v>
      </c>
      <c r="CF926" s="354">
        <v>7.9000000000000001E-2</v>
      </c>
      <c r="CG926" s="354">
        <v>7.9000000000000001E-2</v>
      </c>
      <c r="CH926" s="381">
        <v>8.1000000000000003E-2</v>
      </c>
      <c r="CI926" s="354">
        <v>8.1000000000000003E-2</v>
      </c>
      <c r="CJ926" s="354">
        <v>7.8E-2</v>
      </c>
      <c r="CK926" s="354">
        <v>7.8E-2</v>
      </c>
      <c r="CL926" s="354">
        <v>7.9000000000000001E-2</v>
      </c>
    </row>
    <row r="927" spans="1:90" x14ac:dyDescent="0.2">
      <c r="A927" s="585" t="s">
        <v>6</v>
      </c>
      <c r="B927" s="585" t="s">
        <v>16</v>
      </c>
      <c r="C927" s="585" t="s">
        <v>105</v>
      </c>
      <c r="D927" s="585" t="s">
        <v>7003</v>
      </c>
      <c r="E927" s="585" t="s">
        <v>6990</v>
      </c>
      <c r="F927" s="585" t="s">
        <v>6994</v>
      </c>
      <c r="G927" s="354"/>
      <c r="H927" s="354">
        <v>0.111</v>
      </c>
      <c r="I927" s="354">
        <v>0.111</v>
      </c>
      <c r="J927" s="354">
        <v>0.112</v>
      </c>
      <c r="K927" s="354">
        <v>0.112</v>
      </c>
      <c r="L927" s="354">
        <v>0.109</v>
      </c>
      <c r="M927" s="354">
        <v>0.109</v>
      </c>
      <c r="N927" s="354">
        <v>0.109</v>
      </c>
      <c r="O927" s="354">
        <v>0.109</v>
      </c>
      <c r="P927" s="354">
        <v>0.106</v>
      </c>
      <c r="Q927" s="354">
        <v>0.106</v>
      </c>
      <c r="R927" s="354">
        <v>0.10299999999999999</v>
      </c>
      <c r="S927" s="354">
        <v>0.10299999999999999</v>
      </c>
      <c r="T927" s="354">
        <v>0.10199999999999999</v>
      </c>
      <c r="U927" s="354">
        <v>0.10199999999999999</v>
      </c>
      <c r="V927" s="354">
        <v>9.4E-2</v>
      </c>
      <c r="W927" s="354">
        <v>9.4E-2</v>
      </c>
      <c r="X927" s="354">
        <v>9.1999999999999998E-2</v>
      </c>
      <c r="Y927" s="354">
        <v>9.1999999999999998E-2</v>
      </c>
      <c r="Z927" s="354">
        <v>0.09</v>
      </c>
      <c r="AA927" s="354">
        <v>0.09</v>
      </c>
      <c r="AB927" s="354">
        <v>8.3000000000000004E-2</v>
      </c>
      <c r="AC927" s="354">
        <v>8.3000000000000004E-2</v>
      </c>
      <c r="AD927" s="354">
        <v>0.08</v>
      </c>
      <c r="AE927" s="354">
        <v>0.08</v>
      </c>
      <c r="AF927" s="354">
        <v>7.5999999999999998E-2</v>
      </c>
      <c r="AG927" s="354">
        <v>7.5999999999999998E-2</v>
      </c>
      <c r="AH927" s="354">
        <v>7.6999999999999999E-2</v>
      </c>
      <c r="AI927" s="354">
        <v>7.6999999999999999E-2</v>
      </c>
      <c r="AJ927" s="354">
        <v>7.9000000000000001E-2</v>
      </c>
      <c r="AK927" s="354">
        <v>7.9000000000000001E-2</v>
      </c>
      <c r="AL927" s="354">
        <v>8.8999999999999996E-2</v>
      </c>
      <c r="AM927" s="354">
        <v>8.8999999999999996E-2</v>
      </c>
      <c r="AN927" s="354">
        <v>9.0999999999999998E-2</v>
      </c>
      <c r="AO927" s="354">
        <v>9.0999999999999998E-2</v>
      </c>
      <c r="AP927" s="354">
        <v>8.6999999999999994E-2</v>
      </c>
      <c r="AQ927" s="354">
        <v>8.6999999999999994E-2</v>
      </c>
      <c r="AR927" s="354">
        <v>8.1000000000000003E-2</v>
      </c>
      <c r="AS927" s="354">
        <v>8.1000000000000003E-2</v>
      </c>
      <c r="AT927" s="354">
        <v>7.9000000000000001E-2</v>
      </c>
      <c r="AU927" s="354">
        <v>7.9000000000000001E-2</v>
      </c>
      <c r="AV927" s="354">
        <v>7.8E-2</v>
      </c>
      <c r="AW927" s="354">
        <v>7.8E-2</v>
      </c>
      <c r="AX927" s="354">
        <v>7.4999999999999997E-2</v>
      </c>
      <c r="AY927" s="354">
        <v>7.4999999999999997E-2</v>
      </c>
      <c r="AZ927" s="354">
        <v>7.5999999999999998E-2</v>
      </c>
      <c r="BA927" s="354">
        <v>7.5999999999999998E-2</v>
      </c>
      <c r="BB927" s="354">
        <v>7.0000000000000007E-2</v>
      </c>
      <c r="BC927" s="354">
        <v>7.0000000000000007E-2</v>
      </c>
      <c r="BD927" s="354">
        <v>6.9000000000000006E-2</v>
      </c>
      <c r="BE927" s="354">
        <v>6.9000000000000006E-2</v>
      </c>
      <c r="BF927" s="354">
        <v>6.8000000000000005E-2</v>
      </c>
      <c r="BG927" s="354">
        <v>6.8000000000000005E-2</v>
      </c>
      <c r="BH927" s="354">
        <v>6.9000000000000006E-2</v>
      </c>
      <c r="BI927" s="354">
        <v>6.9000000000000006E-2</v>
      </c>
      <c r="BJ927" s="354">
        <v>6.9000000000000006E-2</v>
      </c>
      <c r="BK927" s="354">
        <v>6.9000000000000006E-2</v>
      </c>
      <c r="BL927" s="354">
        <v>6.7000000000000004E-2</v>
      </c>
      <c r="BM927" s="354">
        <v>6.7000000000000004E-2</v>
      </c>
      <c r="BN927" s="354">
        <v>6.8000000000000005E-2</v>
      </c>
      <c r="BO927" s="354">
        <v>6.8000000000000005E-2</v>
      </c>
      <c r="BP927" s="354">
        <v>6.8000000000000005E-2</v>
      </c>
      <c r="BQ927" s="354">
        <v>6.8000000000000005E-2</v>
      </c>
      <c r="BR927" s="354">
        <v>6.7000000000000004E-2</v>
      </c>
      <c r="BS927" s="354">
        <v>6.7000000000000004E-2</v>
      </c>
      <c r="BT927" s="354">
        <v>6.7000000000000004E-2</v>
      </c>
      <c r="BU927" s="354">
        <v>6.7000000000000004E-2</v>
      </c>
      <c r="BV927" s="354">
        <v>6.7000000000000004E-2</v>
      </c>
      <c r="BW927" s="354">
        <v>6.7000000000000004E-2</v>
      </c>
      <c r="BX927" s="354">
        <v>6.6000000000000003E-2</v>
      </c>
      <c r="BY927" s="354">
        <v>6.6000000000000003E-2</v>
      </c>
      <c r="BZ927" s="354">
        <v>6.8000000000000005E-2</v>
      </c>
      <c r="CA927" s="354">
        <v>6.8000000000000005E-2</v>
      </c>
      <c r="CB927" s="354">
        <v>7.0999999999999994E-2</v>
      </c>
      <c r="CC927" s="354">
        <v>7.0999999999999994E-2</v>
      </c>
      <c r="CD927" s="354">
        <v>6.9000000000000006E-2</v>
      </c>
      <c r="CE927" s="354">
        <v>6.9000000000000006E-2</v>
      </c>
      <c r="CF927" s="354">
        <v>7.3999999999999996E-2</v>
      </c>
      <c r="CG927" s="354">
        <v>7.3999999999999996E-2</v>
      </c>
      <c r="CH927" s="381">
        <v>7.4999999999999997E-2</v>
      </c>
      <c r="CI927" s="354">
        <v>7.4999999999999997E-2</v>
      </c>
      <c r="CJ927" s="354">
        <v>7.3999999999999996E-2</v>
      </c>
      <c r="CK927" s="354">
        <v>7.3999999999999996E-2</v>
      </c>
      <c r="CL927" s="354">
        <v>6.9000000000000006E-2</v>
      </c>
    </row>
    <row r="928" spans="1:90" x14ac:dyDescent="0.2">
      <c r="A928" s="225" t="s">
        <v>6</v>
      </c>
      <c r="B928" s="225" t="s">
        <v>6999</v>
      </c>
      <c r="C928" s="225" t="s">
        <v>105</v>
      </c>
      <c r="D928" s="225" t="s">
        <v>7003</v>
      </c>
      <c r="E928" s="444" t="s">
        <v>6990</v>
      </c>
      <c r="F928" s="444" t="s">
        <v>6994</v>
      </c>
      <c r="G928" s="366"/>
      <c r="H928" s="366">
        <v>0.11057142857142857</v>
      </c>
      <c r="I928" s="366">
        <v>0.11057142857142857</v>
      </c>
      <c r="J928" s="366">
        <v>0.10971428571428572</v>
      </c>
      <c r="K928" s="366">
        <v>0.10971428571428572</v>
      </c>
      <c r="L928" s="366">
        <v>0.10528571428571429</v>
      </c>
      <c r="M928" s="366">
        <v>0.10528571428571429</v>
      </c>
      <c r="N928" s="366">
        <v>0.10428571428571429</v>
      </c>
      <c r="O928" s="366">
        <v>0.10428571428571429</v>
      </c>
      <c r="P928" s="366">
        <v>0.10242857142857142</v>
      </c>
      <c r="Q928" s="366">
        <v>0.10242857142857142</v>
      </c>
      <c r="R928" s="366">
        <v>9.9428571428571422E-2</v>
      </c>
      <c r="S928" s="366">
        <v>9.9428571428571422E-2</v>
      </c>
      <c r="T928" s="366">
        <v>9.7857142857142851E-2</v>
      </c>
      <c r="U928" s="366">
        <v>9.7857142857142851E-2</v>
      </c>
      <c r="V928" s="366">
        <v>9.1857142857142846E-2</v>
      </c>
      <c r="W928" s="366">
        <v>9.1857142857142846E-2</v>
      </c>
      <c r="X928" s="366">
        <v>8.8571428571428551E-2</v>
      </c>
      <c r="Y928" s="366">
        <v>8.8571428571428551E-2</v>
      </c>
      <c r="Z928" s="366">
        <v>8.5857142857142854E-2</v>
      </c>
      <c r="AA928" s="366">
        <v>8.5857142857142854E-2</v>
      </c>
      <c r="AB928" s="366">
        <v>8.1571428571428586E-2</v>
      </c>
      <c r="AC928" s="366">
        <v>8.1571428571428586E-2</v>
      </c>
      <c r="AD928" s="366">
        <v>7.7714285714285722E-2</v>
      </c>
      <c r="AE928" s="366">
        <v>7.7714285714285722E-2</v>
      </c>
      <c r="AF928" s="366">
        <v>7.5374999999999998E-2</v>
      </c>
      <c r="AG928" s="366">
        <v>7.5374999999999998E-2</v>
      </c>
      <c r="AH928" s="366">
        <v>7.4874999999999997E-2</v>
      </c>
      <c r="AI928" s="366">
        <v>7.4874999999999997E-2</v>
      </c>
      <c r="AJ928" s="366">
        <v>7.6874999999999999E-2</v>
      </c>
      <c r="AK928" s="366">
        <v>7.6874999999999999E-2</v>
      </c>
      <c r="AL928" s="366">
        <v>8.5374999999999993E-2</v>
      </c>
      <c r="AM928" s="366">
        <v>8.5374999999999993E-2</v>
      </c>
      <c r="AN928" s="366">
        <v>8.7624999999999981E-2</v>
      </c>
      <c r="AO928" s="366">
        <v>8.7624999999999981E-2</v>
      </c>
      <c r="AP928" s="366">
        <v>8.3374999999999991E-2</v>
      </c>
      <c r="AQ928" s="366">
        <v>8.3374999999999991E-2</v>
      </c>
      <c r="AR928" s="366">
        <v>7.8625E-2</v>
      </c>
      <c r="AS928" s="366">
        <v>7.8625E-2</v>
      </c>
      <c r="AT928" s="366">
        <v>7.6249999999999998E-2</v>
      </c>
      <c r="AU928" s="366">
        <v>7.6249999999999998E-2</v>
      </c>
      <c r="AV928" s="366">
        <v>7.4624999999999997E-2</v>
      </c>
      <c r="AW928" s="366">
        <v>7.4624999999999997E-2</v>
      </c>
      <c r="AX928" s="366">
        <v>7.2874999999999995E-2</v>
      </c>
      <c r="AY928" s="366">
        <v>7.2874999999999995E-2</v>
      </c>
      <c r="AZ928" s="366">
        <v>7.1000000000000008E-2</v>
      </c>
      <c r="BA928" s="366">
        <v>7.1000000000000008E-2</v>
      </c>
      <c r="BB928" s="366">
        <v>6.7125000000000004E-2</v>
      </c>
      <c r="BC928" s="366">
        <v>6.7125000000000004E-2</v>
      </c>
      <c r="BD928" s="366">
        <v>6.5375000000000003E-2</v>
      </c>
      <c r="BE928" s="366">
        <v>6.5375000000000003E-2</v>
      </c>
      <c r="BF928" s="366">
        <v>6.4625000000000002E-2</v>
      </c>
      <c r="BG928" s="366">
        <v>6.4625000000000002E-2</v>
      </c>
      <c r="BH928" s="366">
        <v>6.5500000000000003E-2</v>
      </c>
      <c r="BI928" s="366">
        <v>6.5500000000000003E-2</v>
      </c>
      <c r="BJ928" s="366">
        <v>6.4375000000000002E-2</v>
      </c>
      <c r="BK928" s="366">
        <v>6.4375000000000002E-2</v>
      </c>
      <c r="BL928" s="366">
        <v>6.3875000000000001E-2</v>
      </c>
      <c r="BM928" s="366">
        <v>6.3875000000000001E-2</v>
      </c>
      <c r="BN928" s="366">
        <v>6.4125000000000001E-2</v>
      </c>
      <c r="BO928" s="366">
        <v>6.4125000000000001E-2</v>
      </c>
      <c r="BP928" s="366">
        <v>6.5125000000000002E-2</v>
      </c>
      <c r="BQ928" s="366">
        <v>6.5125000000000002E-2</v>
      </c>
      <c r="BR928" s="366">
        <v>6.3125000000000001E-2</v>
      </c>
      <c r="BS928" s="366">
        <v>6.3125000000000001E-2</v>
      </c>
      <c r="BT928" s="366">
        <v>6.2375E-2</v>
      </c>
      <c r="BU928" s="366">
        <v>6.2375E-2</v>
      </c>
      <c r="BV928" s="366">
        <v>6.3E-2</v>
      </c>
      <c r="BW928" s="366">
        <v>6.3E-2</v>
      </c>
      <c r="BX928" s="366">
        <v>6.3375000000000001E-2</v>
      </c>
      <c r="BY928" s="366">
        <v>6.3375000000000001E-2</v>
      </c>
      <c r="BZ928" s="366">
        <v>6.4625000000000002E-2</v>
      </c>
      <c r="CA928" s="366">
        <v>6.4625000000000002E-2</v>
      </c>
      <c r="CB928" s="366">
        <v>6.7125000000000004E-2</v>
      </c>
      <c r="CC928" s="366">
        <v>6.7125000000000004E-2</v>
      </c>
      <c r="CD928" s="366">
        <v>6.5625000000000003E-2</v>
      </c>
      <c r="CE928" s="366">
        <v>6.5625000000000003E-2</v>
      </c>
      <c r="CF928" s="366">
        <v>7.0625000000000007E-2</v>
      </c>
      <c r="CG928" s="366">
        <v>7.0625000000000007E-2</v>
      </c>
      <c r="CH928" s="366">
        <v>7.2750000000000009E-2</v>
      </c>
      <c r="CI928" s="366">
        <v>7.2750000000000009E-2</v>
      </c>
      <c r="CJ928" s="366">
        <v>7.375000000000001E-2</v>
      </c>
      <c r="CK928" s="366">
        <v>7.375000000000001E-2</v>
      </c>
      <c r="CL928" s="366">
        <v>7.0750000000000007E-2</v>
      </c>
    </row>
    <row r="929" spans="1:90" x14ac:dyDescent="0.2">
      <c r="A929" s="585" t="s">
        <v>6</v>
      </c>
      <c r="B929" s="439" t="s">
        <v>6992</v>
      </c>
      <c r="C929" s="585" t="s">
        <v>105</v>
      </c>
      <c r="D929" s="585" t="s">
        <v>7003</v>
      </c>
      <c r="E929" s="585" t="s">
        <v>6990</v>
      </c>
      <c r="F929" s="585" t="s">
        <v>6994</v>
      </c>
      <c r="G929" s="354"/>
      <c r="H929" s="354">
        <v>0.114</v>
      </c>
      <c r="I929" s="354">
        <v>0.114</v>
      </c>
      <c r="J929" s="354">
        <v>0.109</v>
      </c>
      <c r="K929" s="354">
        <v>0.109</v>
      </c>
      <c r="L929" s="354">
        <v>0.106</v>
      </c>
      <c r="M929" s="354">
        <v>0.106</v>
      </c>
      <c r="N929" s="354">
        <v>0.106</v>
      </c>
      <c r="O929" s="354">
        <v>0.106</v>
      </c>
      <c r="P929" s="354">
        <v>0.10199999999999999</v>
      </c>
      <c r="Q929" s="354">
        <v>0.10199999999999999</v>
      </c>
      <c r="R929" s="354">
        <v>9.8000000000000004E-2</v>
      </c>
      <c r="S929" s="354">
        <v>9.8000000000000004E-2</v>
      </c>
      <c r="T929" s="354">
        <v>9.7000000000000003E-2</v>
      </c>
      <c r="U929" s="354">
        <v>9.7000000000000003E-2</v>
      </c>
      <c r="V929" s="354">
        <v>9.0999999999999998E-2</v>
      </c>
      <c r="W929" s="354">
        <v>9.0999999999999998E-2</v>
      </c>
      <c r="X929" s="354">
        <v>8.7999999999999995E-2</v>
      </c>
      <c r="Y929" s="354">
        <v>8.7999999999999995E-2</v>
      </c>
      <c r="Z929" s="354">
        <v>8.5000000000000006E-2</v>
      </c>
      <c r="AA929" s="354">
        <v>8.5000000000000006E-2</v>
      </c>
      <c r="AB929" s="354">
        <v>0.08</v>
      </c>
      <c r="AC929" s="354">
        <v>0.08</v>
      </c>
      <c r="AD929" s="354">
        <v>7.8E-2</v>
      </c>
      <c r="AE929" s="354">
        <v>7.8E-2</v>
      </c>
      <c r="AF929" s="354">
        <v>7.4999999999999997E-2</v>
      </c>
      <c r="AG929" s="354">
        <v>7.4999999999999997E-2</v>
      </c>
      <c r="AH929" s="354">
        <v>7.3999999999999996E-2</v>
      </c>
      <c r="AI929" s="354">
        <v>7.3999999999999996E-2</v>
      </c>
      <c r="AJ929" s="354">
        <v>7.4999999999999997E-2</v>
      </c>
      <c r="AK929" s="354">
        <v>7.4999999999999997E-2</v>
      </c>
      <c r="AL929" s="354">
        <v>8.6999999999999994E-2</v>
      </c>
      <c r="AM929" s="354">
        <v>8.6999999999999994E-2</v>
      </c>
      <c r="AN929" s="354">
        <v>8.5999999999999993E-2</v>
      </c>
      <c r="AO929" s="354">
        <v>8.5999999999999993E-2</v>
      </c>
      <c r="AP929" s="354">
        <v>8.3000000000000004E-2</v>
      </c>
      <c r="AQ929" s="354">
        <v>8.3000000000000004E-2</v>
      </c>
      <c r="AR929" s="354">
        <v>7.8E-2</v>
      </c>
      <c r="AS929" s="354">
        <v>7.8E-2</v>
      </c>
      <c r="AT929" s="354">
        <v>7.3999999999999996E-2</v>
      </c>
      <c r="AU929" s="354">
        <v>7.3999999999999996E-2</v>
      </c>
      <c r="AV929" s="354">
        <v>7.2999999999999995E-2</v>
      </c>
      <c r="AW929" s="354">
        <v>7.2999999999999995E-2</v>
      </c>
      <c r="AX929" s="354">
        <v>7.1999999999999995E-2</v>
      </c>
      <c r="AY929" s="354">
        <v>7.1999999999999995E-2</v>
      </c>
      <c r="AZ929" s="354">
        <v>6.9000000000000006E-2</v>
      </c>
      <c r="BA929" s="354">
        <v>6.9000000000000006E-2</v>
      </c>
      <c r="BB929" s="354">
        <v>6.7000000000000004E-2</v>
      </c>
      <c r="BC929" s="354">
        <v>6.7000000000000004E-2</v>
      </c>
      <c r="BD929" s="354">
        <v>6.4000000000000001E-2</v>
      </c>
      <c r="BE929" s="354">
        <v>6.4000000000000001E-2</v>
      </c>
      <c r="BF929" s="354">
        <v>6.3E-2</v>
      </c>
      <c r="BG929" s="354">
        <v>6.3E-2</v>
      </c>
      <c r="BH929" s="354">
        <v>6.5000000000000002E-2</v>
      </c>
      <c r="BI929" s="354">
        <v>6.5000000000000002E-2</v>
      </c>
      <c r="BJ929" s="354">
        <v>6.4000000000000001E-2</v>
      </c>
      <c r="BK929" s="354">
        <v>6.4000000000000001E-2</v>
      </c>
      <c r="BL929" s="354">
        <v>6.3E-2</v>
      </c>
      <c r="BM929" s="354">
        <v>6.3E-2</v>
      </c>
      <c r="BN929" s="354">
        <v>6.3E-2</v>
      </c>
      <c r="BO929" s="354">
        <v>6.3E-2</v>
      </c>
      <c r="BP929" s="354">
        <v>6.4000000000000001E-2</v>
      </c>
      <c r="BQ929" s="354">
        <v>6.4000000000000001E-2</v>
      </c>
      <c r="BR929" s="354">
        <v>6.2E-2</v>
      </c>
      <c r="BS929" s="354">
        <v>6.2E-2</v>
      </c>
      <c r="BT929" s="354">
        <v>6.2E-2</v>
      </c>
      <c r="BU929" s="354">
        <v>6.2E-2</v>
      </c>
      <c r="BV929" s="354">
        <v>6.0999999999999999E-2</v>
      </c>
      <c r="BW929" s="354">
        <v>6.0999999999999999E-2</v>
      </c>
      <c r="BX929" s="354">
        <v>6.3E-2</v>
      </c>
      <c r="BY929" s="354">
        <v>6.3E-2</v>
      </c>
      <c r="BZ929" s="354">
        <v>6.4000000000000001E-2</v>
      </c>
      <c r="CA929" s="354">
        <v>6.4000000000000001E-2</v>
      </c>
      <c r="CB929" s="354">
        <v>6.9000000000000006E-2</v>
      </c>
      <c r="CC929" s="354">
        <v>6.9000000000000006E-2</v>
      </c>
      <c r="CD929" s="354">
        <v>6.6000000000000003E-2</v>
      </c>
      <c r="CE929" s="354">
        <v>6.6000000000000003E-2</v>
      </c>
      <c r="CF929" s="354">
        <v>6.9000000000000006E-2</v>
      </c>
      <c r="CG929" s="354">
        <v>6.9000000000000006E-2</v>
      </c>
      <c r="CH929" s="381">
        <v>7.2999999999999995E-2</v>
      </c>
      <c r="CI929" s="354">
        <v>7.2999999999999995E-2</v>
      </c>
      <c r="CJ929" s="354">
        <v>7.3999999999999996E-2</v>
      </c>
      <c r="CK929" s="354">
        <v>7.3999999999999996E-2</v>
      </c>
      <c r="CL929" s="354">
        <v>6.9000000000000006E-2</v>
      </c>
    </row>
    <row r="930" spans="1:90" s="746" customFormat="1" x14ac:dyDescent="0.2">
      <c r="A930" s="72" t="s">
        <v>6</v>
      </c>
      <c r="B930" s="72" t="s">
        <v>6996</v>
      </c>
      <c r="C930" s="72" t="s">
        <v>105</v>
      </c>
      <c r="D930" s="72" t="s">
        <v>7003</v>
      </c>
      <c r="E930" s="72" t="s">
        <v>6990</v>
      </c>
      <c r="F930" s="72" t="s">
        <v>6994</v>
      </c>
      <c r="G930" s="354"/>
      <c r="H930" s="354"/>
      <c r="I930" s="354"/>
      <c r="J930" s="354"/>
      <c r="K930" s="354"/>
      <c r="L930" s="354"/>
      <c r="M930" s="354"/>
      <c r="N930" s="354"/>
      <c r="O930" s="354"/>
      <c r="P930" s="354"/>
      <c r="Q930" s="354"/>
      <c r="R930" s="354"/>
      <c r="S930" s="354"/>
      <c r="T930" s="354"/>
      <c r="U930" s="354"/>
      <c r="V930" s="354"/>
      <c r="W930" s="354"/>
      <c r="X930" s="354"/>
      <c r="Y930" s="354"/>
      <c r="Z930" s="354"/>
      <c r="AA930" s="354"/>
      <c r="AB930" s="354"/>
      <c r="AC930" s="354"/>
      <c r="AD930" s="354"/>
      <c r="AE930" s="354"/>
      <c r="AF930" s="354">
        <v>7.9000000000000001E-2</v>
      </c>
      <c r="AG930" s="354">
        <v>7.9000000000000001E-2</v>
      </c>
      <c r="AH930" s="354">
        <v>7.9000000000000001E-2</v>
      </c>
      <c r="AI930" s="354">
        <v>7.9000000000000001E-2</v>
      </c>
      <c r="AJ930" s="354">
        <v>8.1000000000000003E-2</v>
      </c>
      <c r="AK930" s="354">
        <v>8.1000000000000003E-2</v>
      </c>
      <c r="AL930" s="354">
        <v>9.1999999999999998E-2</v>
      </c>
      <c r="AM930" s="354">
        <v>9.1999999999999998E-2</v>
      </c>
      <c r="AN930" s="354">
        <v>9.4E-2</v>
      </c>
      <c r="AO930" s="354">
        <v>9.4E-2</v>
      </c>
      <c r="AP930" s="354">
        <v>8.6999999999999994E-2</v>
      </c>
      <c r="AQ930" s="354">
        <v>8.6999999999999994E-2</v>
      </c>
      <c r="AR930" s="354">
        <v>0.08</v>
      </c>
      <c r="AS930" s="354">
        <v>0.08</v>
      </c>
      <c r="AT930" s="354">
        <v>0.08</v>
      </c>
      <c r="AU930" s="354">
        <v>0.08</v>
      </c>
      <c r="AV930" s="354">
        <v>7.8E-2</v>
      </c>
      <c r="AW930" s="354">
        <v>7.8E-2</v>
      </c>
      <c r="AX930" s="354">
        <v>7.8E-2</v>
      </c>
      <c r="AY930" s="354">
        <v>7.8E-2</v>
      </c>
      <c r="AZ930" s="354">
        <v>7.5999999999999998E-2</v>
      </c>
      <c r="BA930" s="354">
        <v>7.5999999999999998E-2</v>
      </c>
      <c r="BB930" s="354">
        <v>7.0999999999999994E-2</v>
      </c>
      <c r="BC930" s="354">
        <v>7.0999999999999994E-2</v>
      </c>
      <c r="BD930" s="354">
        <v>7.0000000000000007E-2</v>
      </c>
      <c r="BE930" s="354">
        <v>7.0000000000000007E-2</v>
      </c>
      <c r="BF930" s="354">
        <v>7.0000000000000007E-2</v>
      </c>
      <c r="BG930" s="354">
        <v>7.0000000000000007E-2</v>
      </c>
      <c r="BH930" s="354">
        <v>7.0999999999999994E-2</v>
      </c>
      <c r="BI930" s="354">
        <v>7.0999999999999994E-2</v>
      </c>
      <c r="BJ930" s="354">
        <v>7.0999999999999994E-2</v>
      </c>
      <c r="BK930" s="354">
        <v>7.0999999999999994E-2</v>
      </c>
      <c r="BL930" s="354">
        <v>6.8000000000000005E-2</v>
      </c>
      <c r="BM930" s="354">
        <v>6.8000000000000005E-2</v>
      </c>
      <c r="BN930" s="354">
        <v>6.6000000000000003E-2</v>
      </c>
      <c r="BO930" s="354">
        <v>6.6000000000000003E-2</v>
      </c>
      <c r="BP930" s="354">
        <v>6.8000000000000005E-2</v>
      </c>
      <c r="BQ930" s="354">
        <v>6.8000000000000005E-2</v>
      </c>
      <c r="BR930" s="354">
        <v>6.9000000000000006E-2</v>
      </c>
      <c r="BS930" s="354">
        <v>6.9000000000000006E-2</v>
      </c>
      <c r="BT930" s="354">
        <v>6.6000000000000003E-2</v>
      </c>
      <c r="BU930" s="354">
        <v>6.6000000000000003E-2</v>
      </c>
      <c r="BV930" s="354">
        <v>6.8000000000000005E-2</v>
      </c>
      <c r="BW930" s="354">
        <v>6.8000000000000005E-2</v>
      </c>
      <c r="BX930" s="354">
        <v>6.7000000000000004E-2</v>
      </c>
      <c r="BY930" s="354">
        <v>6.7000000000000004E-2</v>
      </c>
      <c r="BZ930" s="354">
        <v>6.8000000000000005E-2</v>
      </c>
      <c r="CA930" s="354">
        <v>6.8000000000000005E-2</v>
      </c>
      <c r="CB930" s="354">
        <v>6.9000000000000006E-2</v>
      </c>
      <c r="CC930" s="354">
        <v>6.9000000000000006E-2</v>
      </c>
      <c r="CD930" s="354">
        <v>7.1999999999999995E-2</v>
      </c>
      <c r="CE930" s="354">
        <v>7.1999999999999995E-2</v>
      </c>
      <c r="CF930" s="354">
        <v>7.5999999999999998E-2</v>
      </c>
      <c r="CG930" s="354">
        <v>7.5999999999999998E-2</v>
      </c>
      <c r="CH930" s="381">
        <v>7.9000000000000001E-2</v>
      </c>
      <c r="CI930" s="354">
        <v>7.9000000000000001E-2</v>
      </c>
      <c r="CJ930" s="354">
        <v>7.8E-2</v>
      </c>
      <c r="CK930" s="354">
        <v>7.8E-2</v>
      </c>
      <c r="CL930" s="354">
        <v>7.4999999999999997E-2</v>
      </c>
    </row>
    <row r="931" spans="1:90" x14ac:dyDescent="0.2">
      <c r="A931" s="585" t="s">
        <v>6</v>
      </c>
      <c r="B931" s="585" t="s">
        <v>21</v>
      </c>
      <c r="C931" s="585" t="s">
        <v>105</v>
      </c>
      <c r="D931" s="585" t="s">
        <v>7003</v>
      </c>
      <c r="E931" s="585" t="s">
        <v>6990</v>
      </c>
      <c r="F931" s="585" t="s">
        <v>6994</v>
      </c>
      <c r="G931" s="354"/>
      <c r="H931" s="354">
        <v>0.109</v>
      </c>
      <c r="I931" s="354">
        <v>0.109</v>
      </c>
      <c r="J931" s="354">
        <v>0.108</v>
      </c>
      <c r="K931" s="354">
        <v>0.108</v>
      </c>
      <c r="L931" s="354">
        <v>0.104</v>
      </c>
      <c r="M931" s="354">
        <v>0.104</v>
      </c>
      <c r="N931" s="354">
        <v>0.104</v>
      </c>
      <c r="O931" s="354">
        <v>0.104</v>
      </c>
      <c r="P931" s="354">
        <v>0.10100000000000001</v>
      </c>
      <c r="Q931" s="354">
        <v>0.10100000000000001</v>
      </c>
      <c r="R931" s="354">
        <v>9.8000000000000004E-2</v>
      </c>
      <c r="S931" s="354">
        <v>9.8000000000000004E-2</v>
      </c>
      <c r="T931" s="354">
        <v>9.6000000000000002E-2</v>
      </c>
      <c r="U931" s="354">
        <v>9.6000000000000002E-2</v>
      </c>
      <c r="V931" s="354">
        <v>0.09</v>
      </c>
      <c r="W931" s="354">
        <v>0.09</v>
      </c>
      <c r="X931" s="354">
        <v>8.6999999999999994E-2</v>
      </c>
      <c r="Y931" s="354">
        <v>8.6999999999999994E-2</v>
      </c>
      <c r="Z931" s="354">
        <v>8.3000000000000004E-2</v>
      </c>
      <c r="AA931" s="354">
        <v>8.3000000000000004E-2</v>
      </c>
      <c r="AB931" s="354">
        <v>8.1000000000000003E-2</v>
      </c>
      <c r="AC931" s="354">
        <v>8.1000000000000003E-2</v>
      </c>
      <c r="AD931" s="354">
        <v>7.5999999999999998E-2</v>
      </c>
      <c r="AE931" s="354">
        <v>7.5999999999999998E-2</v>
      </c>
      <c r="AF931" s="354">
        <v>7.5999999999999998E-2</v>
      </c>
      <c r="AG931" s="354">
        <v>7.5999999999999998E-2</v>
      </c>
      <c r="AH931" s="354">
        <v>7.3999999999999996E-2</v>
      </c>
      <c r="AI931" s="354">
        <v>7.3999999999999996E-2</v>
      </c>
      <c r="AJ931" s="354">
        <v>7.5999999999999998E-2</v>
      </c>
      <c r="AK931" s="354">
        <v>7.5999999999999998E-2</v>
      </c>
      <c r="AL931" s="354">
        <v>8.4000000000000005E-2</v>
      </c>
      <c r="AM931" s="354">
        <v>8.4000000000000005E-2</v>
      </c>
      <c r="AN931" s="354">
        <v>8.5000000000000006E-2</v>
      </c>
      <c r="AO931" s="354">
        <v>8.5000000000000006E-2</v>
      </c>
      <c r="AP931" s="354">
        <v>8.3000000000000004E-2</v>
      </c>
      <c r="AQ931" s="354">
        <v>8.3000000000000004E-2</v>
      </c>
      <c r="AR931" s="354">
        <v>7.6999999999999999E-2</v>
      </c>
      <c r="AS931" s="354">
        <v>7.6999999999999999E-2</v>
      </c>
      <c r="AT931" s="354">
        <v>7.4999999999999997E-2</v>
      </c>
      <c r="AU931" s="354">
        <v>7.4999999999999997E-2</v>
      </c>
      <c r="AV931" s="354">
        <v>7.2999999999999995E-2</v>
      </c>
      <c r="AW931" s="354">
        <v>7.2999999999999995E-2</v>
      </c>
      <c r="AX931" s="354">
        <v>7.1999999999999995E-2</v>
      </c>
      <c r="AY931" s="354">
        <v>7.1999999999999995E-2</v>
      </c>
      <c r="AZ931" s="354">
        <v>7.0000000000000007E-2</v>
      </c>
      <c r="BA931" s="354">
        <v>7.0000000000000007E-2</v>
      </c>
      <c r="BB931" s="354">
        <v>6.7000000000000004E-2</v>
      </c>
      <c r="BC931" s="354">
        <v>6.7000000000000004E-2</v>
      </c>
      <c r="BD931" s="354">
        <v>6.5000000000000002E-2</v>
      </c>
      <c r="BE931" s="354">
        <v>6.5000000000000002E-2</v>
      </c>
      <c r="BF931" s="354">
        <v>6.5000000000000002E-2</v>
      </c>
      <c r="BG931" s="354">
        <v>6.5000000000000002E-2</v>
      </c>
      <c r="BH931" s="354">
        <v>6.4000000000000001E-2</v>
      </c>
      <c r="BI931" s="354">
        <v>6.4000000000000001E-2</v>
      </c>
      <c r="BJ931" s="354">
        <v>6.3E-2</v>
      </c>
      <c r="BK931" s="354">
        <v>6.3E-2</v>
      </c>
      <c r="BL931" s="354">
        <v>6.2E-2</v>
      </c>
      <c r="BM931" s="354">
        <v>6.2E-2</v>
      </c>
      <c r="BN931" s="354">
        <v>6.4000000000000001E-2</v>
      </c>
      <c r="BO931" s="354">
        <v>6.4000000000000001E-2</v>
      </c>
      <c r="BP931" s="354">
        <v>6.3E-2</v>
      </c>
      <c r="BQ931" s="354">
        <v>6.3E-2</v>
      </c>
      <c r="BR931" s="354">
        <v>0.06</v>
      </c>
      <c r="BS931" s="354">
        <v>0.06</v>
      </c>
      <c r="BT931" s="354">
        <v>5.8999999999999997E-2</v>
      </c>
      <c r="BU931" s="354">
        <v>5.8999999999999997E-2</v>
      </c>
      <c r="BV931" s="354">
        <v>0.06</v>
      </c>
      <c r="BW931" s="354">
        <v>0.06</v>
      </c>
      <c r="BX931" s="354">
        <v>6.3E-2</v>
      </c>
      <c r="BY931" s="354">
        <v>6.3E-2</v>
      </c>
      <c r="BZ931" s="354">
        <v>6.2E-2</v>
      </c>
      <c r="CA931" s="354">
        <v>6.2E-2</v>
      </c>
      <c r="CB931" s="354">
        <v>6.3E-2</v>
      </c>
      <c r="CC931" s="354">
        <v>6.3E-2</v>
      </c>
      <c r="CD931" s="354">
        <v>6.0999999999999999E-2</v>
      </c>
      <c r="CE931" s="354">
        <v>6.0999999999999999E-2</v>
      </c>
      <c r="CF931" s="354">
        <v>6.6000000000000003E-2</v>
      </c>
      <c r="CG931" s="354">
        <v>6.6000000000000003E-2</v>
      </c>
      <c r="CH931" s="381">
        <v>6.8000000000000005E-2</v>
      </c>
      <c r="CI931" s="354">
        <v>6.8000000000000005E-2</v>
      </c>
      <c r="CJ931" s="354">
        <v>7.0000000000000007E-2</v>
      </c>
      <c r="CK931" s="354">
        <v>7.0000000000000007E-2</v>
      </c>
      <c r="CL931" s="354">
        <v>6.7000000000000004E-2</v>
      </c>
    </row>
    <row r="932" spans="1:90" x14ac:dyDescent="0.2">
      <c r="A932" s="585" t="s">
        <v>6</v>
      </c>
      <c r="B932" s="585" t="s">
        <v>22</v>
      </c>
      <c r="C932" s="585" t="s">
        <v>105</v>
      </c>
      <c r="D932" s="585" t="s">
        <v>7003</v>
      </c>
      <c r="E932" s="585" t="s">
        <v>6990</v>
      </c>
      <c r="F932" s="585" t="s">
        <v>6994</v>
      </c>
      <c r="G932" s="354"/>
      <c r="H932" s="354">
        <v>0.10299999999999999</v>
      </c>
      <c r="I932" s="354">
        <v>0.10299999999999999</v>
      </c>
      <c r="J932" s="354">
        <v>0.104</v>
      </c>
      <c r="K932" s="354">
        <v>0.104</v>
      </c>
      <c r="L932" s="354">
        <v>9.7000000000000003E-2</v>
      </c>
      <c r="M932" s="354">
        <v>9.7000000000000003E-2</v>
      </c>
      <c r="N932" s="354">
        <v>9.5000000000000001E-2</v>
      </c>
      <c r="O932" s="354">
        <v>9.5000000000000001E-2</v>
      </c>
      <c r="P932" s="354">
        <v>9.4E-2</v>
      </c>
      <c r="Q932" s="354">
        <v>9.4E-2</v>
      </c>
      <c r="R932" s="354">
        <v>9.2999999999999999E-2</v>
      </c>
      <c r="S932" s="354">
        <v>9.2999999999999999E-2</v>
      </c>
      <c r="T932" s="354">
        <v>9.1999999999999998E-2</v>
      </c>
      <c r="U932" s="354">
        <v>9.1999999999999998E-2</v>
      </c>
      <c r="V932" s="354">
        <v>8.6999999999999994E-2</v>
      </c>
      <c r="W932" s="354">
        <v>8.6999999999999994E-2</v>
      </c>
      <c r="X932" s="354">
        <v>8.4000000000000005E-2</v>
      </c>
      <c r="Y932" s="354">
        <v>8.4000000000000005E-2</v>
      </c>
      <c r="Z932" s="354">
        <v>8.1000000000000003E-2</v>
      </c>
      <c r="AA932" s="354">
        <v>8.1000000000000003E-2</v>
      </c>
      <c r="AB932" s="354">
        <v>7.6999999999999999E-2</v>
      </c>
      <c r="AC932" s="354">
        <v>7.6999999999999999E-2</v>
      </c>
      <c r="AD932" s="354">
        <v>7.2999999999999995E-2</v>
      </c>
      <c r="AE932" s="354">
        <v>7.2999999999999995E-2</v>
      </c>
      <c r="AF932" s="354">
        <v>7.0999999999999994E-2</v>
      </c>
      <c r="AG932" s="354">
        <v>7.0999999999999994E-2</v>
      </c>
      <c r="AH932" s="354">
        <v>6.9000000000000006E-2</v>
      </c>
      <c r="AI932" s="354">
        <v>6.9000000000000006E-2</v>
      </c>
      <c r="AJ932" s="354">
        <v>7.0000000000000007E-2</v>
      </c>
      <c r="AK932" s="354">
        <v>7.0000000000000007E-2</v>
      </c>
      <c r="AL932" s="354">
        <v>7.5999999999999998E-2</v>
      </c>
      <c r="AM932" s="354">
        <v>7.5999999999999998E-2</v>
      </c>
      <c r="AN932" s="354">
        <v>7.9000000000000001E-2</v>
      </c>
      <c r="AO932" s="354">
        <v>7.9000000000000001E-2</v>
      </c>
      <c r="AP932" s="354">
        <v>7.5999999999999998E-2</v>
      </c>
      <c r="AQ932" s="354">
        <v>7.5999999999999998E-2</v>
      </c>
      <c r="AR932" s="354">
        <v>7.1999999999999995E-2</v>
      </c>
      <c r="AS932" s="354">
        <v>7.1999999999999995E-2</v>
      </c>
      <c r="AT932" s="354">
        <v>7.0000000000000007E-2</v>
      </c>
      <c r="AU932" s="354">
        <v>7.0000000000000007E-2</v>
      </c>
      <c r="AV932" s="354">
        <v>7.0000000000000007E-2</v>
      </c>
      <c r="AW932" s="354">
        <v>7.0000000000000007E-2</v>
      </c>
      <c r="AX932" s="354">
        <v>6.6000000000000003E-2</v>
      </c>
      <c r="AY932" s="354">
        <v>6.6000000000000003E-2</v>
      </c>
      <c r="AZ932" s="354">
        <v>6.5000000000000002E-2</v>
      </c>
      <c r="BA932" s="354">
        <v>6.5000000000000002E-2</v>
      </c>
      <c r="BB932" s="354">
        <v>6.2E-2</v>
      </c>
      <c r="BC932" s="354">
        <v>6.2E-2</v>
      </c>
      <c r="BD932" s="354">
        <v>0.06</v>
      </c>
      <c r="BE932" s="354">
        <v>0.06</v>
      </c>
      <c r="BF932" s="354">
        <v>5.8999999999999997E-2</v>
      </c>
      <c r="BG932" s="354">
        <v>5.8999999999999997E-2</v>
      </c>
      <c r="BH932" s="354">
        <v>0.06</v>
      </c>
      <c r="BI932" s="354">
        <v>0.06</v>
      </c>
      <c r="BJ932" s="354">
        <v>5.8999999999999997E-2</v>
      </c>
      <c r="BK932" s="354">
        <v>5.8999999999999997E-2</v>
      </c>
      <c r="BL932" s="354">
        <v>5.8999999999999997E-2</v>
      </c>
      <c r="BM932" s="354">
        <v>5.8999999999999997E-2</v>
      </c>
      <c r="BN932" s="354">
        <v>5.8999999999999997E-2</v>
      </c>
      <c r="BO932" s="354">
        <v>5.8999999999999997E-2</v>
      </c>
      <c r="BP932" s="354">
        <v>5.8000000000000003E-2</v>
      </c>
      <c r="BQ932" s="354">
        <v>5.8000000000000003E-2</v>
      </c>
      <c r="BR932" s="354">
        <v>5.6000000000000001E-2</v>
      </c>
      <c r="BS932" s="354">
        <v>5.6000000000000001E-2</v>
      </c>
      <c r="BT932" s="354">
        <v>5.3999999999999999E-2</v>
      </c>
      <c r="BU932" s="354">
        <v>5.3999999999999999E-2</v>
      </c>
      <c r="BV932" s="354">
        <v>5.5E-2</v>
      </c>
      <c r="BW932" s="354">
        <v>5.5E-2</v>
      </c>
      <c r="BX932" s="354">
        <v>5.6000000000000001E-2</v>
      </c>
      <c r="BY932" s="354">
        <v>5.6000000000000001E-2</v>
      </c>
      <c r="BZ932" s="354">
        <v>5.7000000000000002E-2</v>
      </c>
      <c r="CA932" s="354">
        <v>5.7000000000000002E-2</v>
      </c>
      <c r="CB932" s="354">
        <v>0.06</v>
      </c>
      <c r="CC932" s="354">
        <v>0.06</v>
      </c>
      <c r="CD932" s="354">
        <v>5.8000000000000003E-2</v>
      </c>
      <c r="CE932" s="354">
        <v>5.8000000000000003E-2</v>
      </c>
      <c r="CF932" s="354">
        <v>6.2E-2</v>
      </c>
      <c r="CG932" s="354">
        <v>6.2E-2</v>
      </c>
      <c r="CH932" s="381">
        <v>6.2E-2</v>
      </c>
      <c r="CI932" s="354">
        <v>6.2E-2</v>
      </c>
      <c r="CJ932" s="354">
        <v>6.5000000000000002E-2</v>
      </c>
      <c r="CK932" s="354">
        <v>6.5000000000000002E-2</v>
      </c>
      <c r="CL932" s="354">
        <v>6.3E-2</v>
      </c>
    </row>
    <row r="933" spans="1:90" x14ac:dyDescent="0.2">
      <c r="A933" s="585" t="s">
        <v>6</v>
      </c>
      <c r="B933" s="585" t="s">
        <v>12</v>
      </c>
      <c r="C933" s="585" t="s">
        <v>7020</v>
      </c>
      <c r="D933" s="585" t="s">
        <v>7003</v>
      </c>
      <c r="E933" s="585" t="s">
        <v>6990</v>
      </c>
      <c r="F933" s="585" t="s">
        <v>6994</v>
      </c>
      <c r="G933" s="354">
        <v>8.5999999999999993E-2</v>
      </c>
      <c r="H933" s="354">
        <v>8.5000000000000006E-2</v>
      </c>
      <c r="I933" s="354">
        <v>8.5000000000000006E-2</v>
      </c>
      <c r="J933" s="354">
        <v>8.6999999999999994E-2</v>
      </c>
      <c r="K933" s="354">
        <v>8.5000000000000006E-2</v>
      </c>
      <c r="L933" s="354">
        <v>8.5000000000000006E-2</v>
      </c>
      <c r="M933" s="354">
        <v>8.4000000000000005E-2</v>
      </c>
      <c r="N933" s="354">
        <v>8.3000000000000004E-2</v>
      </c>
      <c r="O933" s="354">
        <v>8.3000000000000004E-2</v>
      </c>
      <c r="P933" s="354">
        <v>8.3000000000000004E-2</v>
      </c>
      <c r="Q933" s="354">
        <v>8.3000000000000004E-2</v>
      </c>
      <c r="R933" s="354">
        <v>0.08</v>
      </c>
      <c r="S933" s="354">
        <v>8.1000000000000003E-2</v>
      </c>
      <c r="T933" s="354">
        <v>8.1000000000000003E-2</v>
      </c>
      <c r="U933" s="354">
        <v>7.6999999999999999E-2</v>
      </c>
      <c r="V933" s="354">
        <v>7.5999999999999998E-2</v>
      </c>
      <c r="W933" s="354">
        <v>7.2999999999999995E-2</v>
      </c>
      <c r="X933" s="354">
        <v>7.2000000000000008E-2</v>
      </c>
      <c r="Y933" s="354">
        <v>7.0000000000000007E-2</v>
      </c>
      <c r="Z933" s="354">
        <v>6.8000000000000005E-2</v>
      </c>
      <c r="AA933" s="354">
        <v>6.7000000000000004E-2</v>
      </c>
      <c r="AB933" s="354">
        <v>6.5000000000000002E-2</v>
      </c>
      <c r="AC933" s="354">
        <v>6.3E-2</v>
      </c>
      <c r="AD933" s="354">
        <v>6.2E-2</v>
      </c>
      <c r="AE933" s="354">
        <v>6.0999999999999999E-2</v>
      </c>
      <c r="AF933" s="354">
        <v>5.9000000000000004E-2</v>
      </c>
      <c r="AG933" s="354">
        <v>0.06</v>
      </c>
      <c r="AH933" s="354">
        <v>6.0999999999999999E-2</v>
      </c>
      <c r="AI933" s="354">
        <v>0.06</v>
      </c>
      <c r="AJ933" s="354">
        <v>6.0999999999999999E-2</v>
      </c>
      <c r="AK933" s="354">
        <v>6.0999999999999999E-2</v>
      </c>
      <c r="AL933" s="354">
        <v>6.7000000000000004E-2</v>
      </c>
      <c r="AM933" s="354">
        <v>6.9000000000000006E-2</v>
      </c>
      <c r="AN933" s="354">
        <v>6.9000000000000006E-2</v>
      </c>
      <c r="AO933" s="354">
        <v>7.0999999999999994E-2</v>
      </c>
      <c r="AP933" s="354">
        <v>7.0000000000000007E-2</v>
      </c>
      <c r="AQ933" s="354">
        <v>6.7000000000000004E-2</v>
      </c>
      <c r="AR933" s="354">
        <v>6.7000000000000004E-2</v>
      </c>
      <c r="AS933" s="354">
        <v>6.6000000000000003E-2</v>
      </c>
      <c r="AT933" s="354">
        <v>6.3E-2</v>
      </c>
      <c r="AU933" s="354">
        <v>0.06</v>
      </c>
      <c r="AV933" s="354">
        <v>6.2E-2</v>
      </c>
      <c r="AW933" s="354">
        <v>6.0999999999999999E-2</v>
      </c>
      <c r="AX933" s="354">
        <v>0.06</v>
      </c>
      <c r="AY933" s="354">
        <v>5.7000000000000002E-2</v>
      </c>
      <c r="AZ933" s="354">
        <v>5.7999999999999996E-2</v>
      </c>
      <c r="BA933" s="354">
        <v>5.5999999999999994E-2</v>
      </c>
      <c r="BB933" s="354">
        <v>5.5E-2</v>
      </c>
      <c r="BC933" s="354">
        <v>5.5E-2</v>
      </c>
      <c r="BD933" s="354">
        <v>5.2999999999999999E-2</v>
      </c>
      <c r="BE933" s="354">
        <v>5.4000000000000006E-2</v>
      </c>
      <c r="BF933" s="354">
        <v>5.2000000000000005E-2</v>
      </c>
      <c r="BG933" s="354">
        <v>5.0999999999999997E-2</v>
      </c>
      <c r="BH933" s="354">
        <v>5.0999999999999997E-2</v>
      </c>
      <c r="BI933" s="354">
        <v>0.05</v>
      </c>
      <c r="BJ933" s="354">
        <v>0.05</v>
      </c>
      <c r="BK933" s="354">
        <v>0.05</v>
      </c>
      <c r="BL933" s="354">
        <v>0.05</v>
      </c>
      <c r="BM933" s="354">
        <v>5.0999999999999997E-2</v>
      </c>
      <c r="BN933" s="354">
        <v>4.9000000000000002E-2</v>
      </c>
      <c r="BO933" s="354">
        <v>5.0999999999999997E-2</v>
      </c>
      <c r="BP933" s="354">
        <v>5.0999999999999997E-2</v>
      </c>
      <c r="BQ933" s="354">
        <v>0.05</v>
      </c>
      <c r="BR933" s="354">
        <v>0.05</v>
      </c>
      <c r="BS933" s="354">
        <v>0.05</v>
      </c>
      <c r="BT933" s="354">
        <v>0.05</v>
      </c>
      <c r="BU933" s="354">
        <v>4.9000000000000002E-2</v>
      </c>
      <c r="BV933" s="354">
        <v>0.05</v>
      </c>
      <c r="BW933" s="354">
        <v>4.9000000000000002E-2</v>
      </c>
      <c r="BX933" s="354">
        <v>0.05</v>
      </c>
      <c r="BY933" s="354">
        <v>4.8000000000000001E-2</v>
      </c>
      <c r="BZ933" s="354">
        <v>4.8000000000000001E-2</v>
      </c>
      <c r="CA933" s="354">
        <v>0.05</v>
      </c>
      <c r="CB933" s="354">
        <v>4.9000000000000002E-2</v>
      </c>
      <c r="CC933" s="354">
        <v>5.0999999999999997E-2</v>
      </c>
      <c r="CD933" s="354">
        <v>4.9000000000000002E-2</v>
      </c>
      <c r="CE933" s="354">
        <v>5.0999999999999997E-2</v>
      </c>
      <c r="CF933" s="354">
        <v>5.2999999999999999E-2</v>
      </c>
      <c r="CG933" s="354">
        <v>5.3999999999999999E-2</v>
      </c>
      <c r="CH933" s="381">
        <v>5.5E-2</v>
      </c>
      <c r="CI933" s="354">
        <v>5.6000000000000001E-2</v>
      </c>
      <c r="CJ933" s="354">
        <v>5.5E-2</v>
      </c>
      <c r="CK933" s="354">
        <v>5.6000000000000001E-2</v>
      </c>
      <c r="CL933" s="354">
        <v>0.05</v>
      </c>
    </row>
    <row r="934" spans="1:90" x14ac:dyDescent="0.2">
      <c r="A934" s="585" t="s">
        <v>6</v>
      </c>
      <c r="B934" s="585" t="s">
        <v>13</v>
      </c>
      <c r="C934" s="585" t="s">
        <v>7020</v>
      </c>
      <c r="D934" s="585" t="s">
        <v>7003</v>
      </c>
      <c r="E934" s="585" t="s">
        <v>6990</v>
      </c>
      <c r="F934" s="585" t="s">
        <v>6994</v>
      </c>
      <c r="G934" s="354">
        <v>8.6999999999999994E-2</v>
      </c>
      <c r="H934" s="354">
        <v>8.900000000000001E-2</v>
      </c>
      <c r="I934" s="354">
        <v>0.09</v>
      </c>
      <c r="J934" s="354">
        <v>0.09</v>
      </c>
      <c r="K934" s="354">
        <v>8.900000000000001E-2</v>
      </c>
      <c r="L934" s="354">
        <v>8.8000000000000009E-2</v>
      </c>
      <c r="M934" s="354">
        <v>8.6999999999999994E-2</v>
      </c>
      <c r="N934" s="354">
        <v>8.8000000000000009E-2</v>
      </c>
      <c r="O934" s="354">
        <v>8.8000000000000009E-2</v>
      </c>
      <c r="P934" s="354">
        <v>8.6999999999999994E-2</v>
      </c>
      <c r="Q934" s="354">
        <v>8.5999999999999993E-2</v>
      </c>
      <c r="R934" s="354">
        <v>8.4000000000000005E-2</v>
      </c>
      <c r="S934" s="354">
        <v>8.3000000000000004E-2</v>
      </c>
      <c r="T934" s="354">
        <v>8.199999999999999E-2</v>
      </c>
      <c r="U934" s="354">
        <v>8.1000000000000003E-2</v>
      </c>
      <c r="V934" s="354">
        <v>0.08</v>
      </c>
      <c r="W934" s="354">
        <v>7.6999999999999999E-2</v>
      </c>
      <c r="X934" s="354">
        <v>7.4999999999999997E-2</v>
      </c>
      <c r="Y934" s="354">
        <v>7.2999999999999995E-2</v>
      </c>
      <c r="Z934" s="354">
        <v>7.2000000000000008E-2</v>
      </c>
      <c r="AA934" s="354">
        <v>7.0999999999999994E-2</v>
      </c>
      <c r="AB934" s="354">
        <v>6.9000000000000006E-2</v>
      </c>
      <c r="AC934" s="354">
        <v>6.7000000000000004E-2</v>
      </c>
      <c r="AD934" s="354">
        <v>6.5000000000000002E-2</v>
      </c>
      <c r="AE934" s="354">
        <v>6.4000000000000001E-2</v>
      </c>
      <c r="AF934" s="354">
        <v>6.3E-2</v>
      </c>
      <c r="AG934" s="354">
        <v>6.4000000000000001E-2</v>
      </c>
      <c r="AH934" s="354">
        <v>6.4000000000000001E-2</v>
      </c>
      <c r="AI934" s="354">
        <v>6.4000000000000001E-2</v>
      </c>
      <c r="AJ934" s="354">
        <v>6.5000000000000002E-2</v>
      </c>
      <c r="AK934" s="354">
        <v>6.8000000000000005E-2</v>
      </c>
      <c r="AL934" s="354">
        <v>7.0000000000000007E-2</v>
      </c>
      <c r="AM934" s="354">
        <v>7.2999999999999995E-2</v>
      </c>
      <c r="AN934" s="354">
        <v>7.2000000000000008E-2</v>
      </c>
      <c r="AO934" s="354">
        <v>7.400000000000001E-2</v>
      </c>
      <c r="AP934" s="354">
        <v>7.2999999999999995E-2</v>
      </c>
      <c r="AQ934" s="354">
        <v>6.9000000000000006E-2</v>
      </c>
      <c r="AR934" s="354">
        <v>6.9000000000000006E-2</v>
      </c>
      <c r="AS934" s="354">
        <v>6.8000000000000005E-2</v>
      </c>
      <c r="AT934" s="354">
        <v>6.5000000000000002E-2</v>
      </c>
      <c r="AU934" s="354">
        <v>6.2E-2</v>
      </c>
      <c r="AV934" s="354">
        <v>6.5000000000000002E-2</v>
      </c>
      <c r="AW934" s="354">
        <v>6.4000000000000001E-2</v>
      </c>
      <c r="AX934" s="354">
        <v>6.3E-2</v>
      </c>
      <c r="AY934" s="354">
        <v>6.0999999999999999E-2</v>
      </c>
      <c r="AZ934" s="354">
        <v>5.9000000000000004E-2</v>
      </c>
      <c r="BA934" s="354">
        <v>5.7999999999999996E-2</v>
      </c>
      <c r="BB934" s="354">
        <v>5.7000000000000002E-2</v>
      </c>
      <c r="BC934" s="354">
        <v>5.7000000000000002E-2</v>
      </c>
      <c r="BD934" s="354">
        <v>5.4000000000000006E-2</v>
      </c>
      <c r="BE934" s="354">
        <v>5.5999999999999994E-2</v>
      </c>
      <c r="BF934" s="354">
        <v>5.2999999999999999E-2</v>
      </c>
      <c r="BG934" s="354">
        <v>5.2999999999999999E-2</v>
      </c>
      <c r="BH934" s="354">
        <v>5.2999999999999999E-2</v>
      </c>
      <c r="BI934" s="354">
        <v>5.4000000000000006E-2</v>
      </c>
      <c r="BJ934" s="354">
        <v>5.4000000000000006E-2</v>
      </c>
      <c r="BK934" s="354">
        <v>5.2999999999999999E-2</v>
      </c>
      <c r="BL934" s="354">
        <v>5.4000000000000006E-2</v>
      </c>
      <c r="BM934" s="354">
        <v>5.5E-2</v>
      </c>
      <c r="BN934" s="354">
        <v>5.2999999999999999E-2</v>
      </c>
      <c r="BO934" s="354">
        <v>5.2999999999999999E-2</v>
      </c>
      <c r="BP934" s="354">
        <v>5.2000000000000005E-2</v>
      </c>
      <c r="BQ934" s="354">
        <v>5.2000000000000005E-2</v>
      </c>
      <c r="BR934" s="354">
        <v>5.2999999999999999E-2</v>
      </c>
      <c r="BS934" s="354">
        <v>5.0999999999999997E-2</v>
      </c>
      <c r="BT934" s="354">
        <v>5.0999999999999997E-2</v>
      </c>
      <c r="BU934" s="354">
        <v>5.0999999999999997E-2</v>
      </c>
      <c r="BV934" s="354">
        <v>5.0999999999999997E-2</v>
      </c>
      <c r="BW934" s="354">
        <v>5.2000000000000005E-2</v>
      </c>
      <c r="BX934" s="354">
        <v>5.0999999999999997E-2</v>
      </c>
      <c r="BY934" s="354">
        <v>5.2000000000000005E-2</v>
      </c>
      <c r="BZ934" s="354">
        <v>4.9000000000000002E-2</v>
      </c>
      <c r="CA934" s="354">
        <v>0.05</v>
      </c>
      <c r="CB934" s="354">
        <v>0.05</v>
      </c>
      <c r="CC934" s="354">
        <v>5.0999999999999997E-2</v>
      </c>
      <c r="CD934" s="354">
        <v>0.05</v>
      </c>
      <c r="CE934" s="354">
        <v>5.0999999999999997E-2</v>
      </c>
      <c r="CF934" s="354">
        <v>5.3999999999999999E-2</v>
      </c>
      <c r="CG934" s="354">
        <v>5.6000000000000001E-2</v>
      </c>
      <c r="CH934" s="381">
        <v>5.5E-2</v>
      </c>
      <c r="CI934" s="354">
        <v>5.7000000000000002E-2</v>
      </c>
      <c r="CJ934" s="354">
        <v>5.7000000000000002E-2</v>
      </c>
      <c r="CK934" s="354">
        <v>5.5E-2</v>
      </c>
      <c r="CL934" s="354">
        <v>5.1999999999999998E-2</v>
      </c>
    </row>
    <row r="935" spans="1:90" x14ac:dyDescent="0.2">
      <c r="A935" s="72" t="s">
        <v>6</v>
      </c>
      <c r="B935" s="72" t="s">
        <v>6995</v>
      </c>
      <c r="C935" s="72" t="s">
        <v>7020</v>
      </c>
      <c r="D935" s="72" t="s">
        <v>7003</v>
      </c>
      <c r="E935" s="72" t="s">
        <v>6990</v>
      </c>
      <c r="F935" s="72" t="s">
        <v>6994</v>
      </c>
      <c r="G935" s="354">
        <v>9.3000000000000013E-2</v>
      </c>
      <c r="H935" s="354">
        <v>9.4E-2</v>
      </c>
      <c r="I935" s="354">
        <v>9.4E-2</v>
      </c>
      <c r="J935" s="354">
        <v>9.1999999999999998E-2</v>
      </c>
      <c r="K935" s="354">
        <v>9.0999999999999998E-2</v>
      </c>
      <c r="L935" s="354">
        <v>9.1999999999999998E-2</v>
      </c>
      <c r="M935" s="354">
        <v>9.4E-2</v>
      </c>
      <c r="N935" s="354">
        <v>9.4E-2</v>
      </c>
      <c r="O935" s="354">
        <v>9.1999999999999998E-2</v>
      </c>
      <c r="P935" s="354">
        <v>9.4E-2</v>
      </c>
      <c r="Q935" s="354">
        <v>9.3000000000000013E-2</v>
      </c>
      <c r="R935" s="354">
        <v>9.1999999999999998E-2</v>
      </c>
      <c r="S935" s="354">
        <v>0.09</v>
      </c>
      <c r="T935" s="354">
        <v>8.8000000000000009E-2</v>
      </c>
      <c r="U935" s="354">
        <v>8.5999999999999993E-2</v>
      </c>
      <c r="V935" s="354">
        <v>8.3000000000000004E-2</v>
      </c>
      <c r="W935" s="354">
        <v>8.1000000000000003E-2</v>
      </c>
      <c r="X935" s="354">
        <v>7.9000000000000001E-2</v>
      </c>
      <c r="Y935" s="354">
        <v>7.8E-2</v>
      </c>
      <c r="Z935" s="354">
        <v>7.6999999999999999E-2</v>
      </c>
      <c r="AA935" s="354">
        <v>7.5999999999999998E-2</v>
      </c>
      <c r="AB935" s="354">
        <v>7.400000000000001E-2</v>
      </c>
      <c r="AC935" s="354">
        <v>7.2999999999999995E-2</v>
      </c>
      <c r="AD935" s="354">
        <v>7.0999999999999994E-2</v>
      </c>
      <c r="AE935" s="354">
        <v>7.0999999999999994E-2</v>
      </c>
      <c r="AF935" s="354">
        <v>7.0000000000000007E-2</v>
      </c>
      <c r="AG935" s="354">
        <v>6.9000000000000006E-2</v>
      </c>
      <c r="AH935" s="354">
        <v>6.9000000000000006E-2</v>
      </c>
      <c r="AI935" s="354">
        <v>6.9000000000000006E-2</v>
      </c>
      <c r="AJ935" s="354">
        <v>7.2000000000000008E-2</v>
      </c>
      <c r="AK935" s="354">
        <v>7.0000000000000007E-2</v>
      </c>
      <c r="AL935" s="354">
        <v>7.4999999999999997E-2</v>
      </c>
      <c r="AM935" s="354">
        <v>7.5999999999999998E-2</v>
      </c>
      <c r="AN935" s="354">
        <v>7.6999999999999999E-2</v>
      </c>
      <c r="AO935" s="354">
        <v>7.4999999999999997E-2</v>
      </c>
      <c r="AP935" s="354">
        <v>7.4999999999999997E-2</v>
      </c>
      <c r="AQ935" s="354">
        <v>7.2000000000000008E-2</v>
      </c>
      <c r="AR935" s="354">
        <v>7.2999999999999995E-2</v>
      </c>
      <c r="AS935" s="354">
        <v>7.2999999999999995E-2</v>
      </c>
      <c r="AT935" s="354">
        <v>6.8000000000000005E-2</v>
      </c>
      <c r="AU935" s="354">
        <v>6.7000000000000004E-2</v>
      </c>
      <c r="AV935" s="354">
        <v>6.6000000000000003E-2</v>
      </c>
      <c r="AW935" s="354">
        <v>6.6000000000000003E-2</v>
      </c>
      <c r="AX935" s="354">
        <v>6.5000000000000002E-2</v>
      </c>
      <c r="AY935" s="354">
        <v>6.4000000000000001E-2</v>
      </c>
      <c r="AZ935" s="354">
        <v>6.4000000000000001E-2</v>
      </c>
      <c r="BA935" s="354">
        <v>6.2E-2</v>
      </c>
      <c r="BB935" s="354">
        <v>0.06</v>
      </c>
      <c r="BC935" s="354">
        <v>6.0999999999999999E-2</v>
      </c>
      <c r="BD935" s="354">
        <v>5.7999999999999996E-2</v>
      </c>
      <c r="BE935" s="354">
        <v>0.06</v>
      </c>
      <c r="BF935" s="354">
        <v>5.7999999999999996E-2</v>
      </c>
      <c r="BG935" s="354">
        <v>5.7000000000000002E-2</v>
      </c>
      <c r="BH935" s="354">
        <v>5.7999999999999996E-2</v>
      </c>
      <c r="BI935" s="354">
        <v>5.5999999999999994E-2</v>
      </c>
      <c r="BJ935" s="354">
        <v>5.5999999999999994E-2</v>
      </c>
      <c r="BK935" s="354">
        <v>5.5999999999999994E-2</v>
      </c>
      <c r="BL935" s="354">
        <v>5.5999999999999994E-2</v>
      </c>
      <c r="BM935" s="354">
        <v>5.7999999999999996E-2</v>
      </c>
      <c r="BN935" s="354">
        <v>5.7000000000000002E-2</v>
      </c>
      <c r="BO935" s="354">
        <v>5.7000000000000002E-2</v>
      </c>
      <c r="BP935" s="354">
        <v>5.7000000000000002E-2</v>
      </c>
      <c r="BQ935" s="354">
        <v>5.7000000000000002E-2</v>
      </c>
      <c r="BR935" s="354">
        <v>5.7999999999999996E-2</v>
      </c>
      <c r="BS935" s="354">
        <v>5.9000000000000004E-2</v>
      </c>
      <c r="BT935" s="354">
        <v>5.5999999999999994E-2</v>
      </c>
      <c r="BU935" s="354">
        <v>5.7999999999999996E-2</v>
      </c>
      <c r="BV935" s="354">
        <v>5.7999999999999996E-2</v>
      </c>
      <c r="BW935" s="354">
        <v>5.9000000000000004E-2</v>
      </c>
      <c r="BX935" s="354">
        <v>5.9000000000000004E-2</v>
      </c>
      <c r="BY935" s="354">
        <v>5.9000000000000004E-2</v>
      </c>
      <c r="BZ935" s="354">
        <v>6.0999999999999999E-2</v>
      </c>
      <c r="CA935" s="354">
        <v>6.0999999999999999E-2</v>
      </c>
      <c r="CB935" s="354">
        <v>6.2E-2</v>
      </c>
      <c r="CC935" s="354">
        <v>6.2E-2</v>
      </c>
      <c r="CD935" s="354">
        <v>6.2E-2</v>
      </c>
      <c r="CE935" s="354">
        <v>6.4000000000000001E-2</v>
      </c>
      <c r="CF935" s="354">
        <v>7.0000000000000007E-2</v>
      </c>
      <c r="CG935" s="354">
        <v>7.0000000000000007E-2</v>
      </c>
      <c r="CH935" s="381">
        <v>7.0999999999999994E-2</v>
      </c>
      <c r="CI935" s="354">
        <v>6.9000000000000006E-2</v>
      </c>
      <c r="CJ935" s="354">
        <v>7.0999999999999994E-2</v>
      </c>
      <c r="CK935" s="354">
        <v>7.0000000000000007E-2</v>
      </c>
      <c r="CL935" s="354">
        <v>6.6000000000000003E-2</v>
      </c>
    </row>
    <row r="936" spans="1:90" x14ac:dyDescent="0.2">
      <c r="A936" s="585" t="s">
        <v>6</v>
      </c>
      <c r="B936" s="585" t="s">
        <v>16</v>
      </c>
      <c r="C936" s="585" t="s">
        <v>7020</v>
      </c>
      <c r="D936" s="585" t="s">
        <v>7003</v>
      </c>
      <c r="E936" s="585" t="s">
        <v>6990</v>
      </c>
      <c r="F936" s="585" t="s">
        <v>6994</v>
      </c>
      <c r="G936" s="354">
        <v>8.900000000000001E-2</v>
      </c>
      <c r="H936" s="354">
        <v>8.6999999999999994E-2</v>
      </c>
      <c r="I936" s="354">
        <v>8.8000000000000009E-2</v>
      </c>
      <c r="J936" s="354">
        <v>8.8000000000000009E-2</v>
      </c>
      <c r="K936" s="354">
        <v>8.6999999999999994E-2</v>
      </c>
      <c r="L936" s="354">
        <v>8.5999999999999993E-2</v>
      </c>
      <c r="M936" s="354">
        <v>8.5999999999999993E-2</v>
      </c>
      <c r="N936" s="354">
        <v>8.8000000000000009E-2</v>
      </c>
      <c r="O936" s="354">
        <v>8.5000000000000006E-2</v>
      </c>
      <c r="P936" s="354">
        <v>8.5000000000000006E-2</v>
      </c>
      <c r="Q936" s="354">
        <v>8.5000000000000006E-2</v>
      </c>
      <c r="R936" s="354">
        <v>8.4000000000000005E-2</v>
      </c>
      <c r="S936" s="354">
        <v>8.199999999999999E-2</v>
      </c>
      <c r="T936" s="354">
        <v>8.199999999999999E-2</v>
      </c>
      <c r="U936" s="354">
        <v>0.08</v>
      </c>
      <c r="V936" s="354">
        <v>7.5999999999999998E-2</v>
      </c>
      <c r="W936" s="354">
        <v>7.400000000000001E-2</v>
      </c>
      <c r="X936" s="354">
        <v>7.2999999999999995E-2</v>
      </c>
      <c r="Y936" s="354">
        <v>7.2000000000000008E-2</v>
      </c>
      <c r="Z936" s="354">
        <v>7.0000000000000007E-2</v>
      </c>
      <c r="AA936" s="354">
        <v>7.0000000000000007E-2</v>
      </c>
      <c r="AB936" s="354">
        <v>6.7000000000000004E-2</v>
      </c>
      <c r="AC936" s="354">
        <v>6.6000000000000003E-2</v>
      </c>
      <c r="AD936" s="354">
        <v>6.5000000000000002E-2</v>
      </c>
      <c r="AE936" s="354">
        <v>6.0999999999999999E-2</v>
      </c>
      <c r="AF936" s="354">
        <v>6.0999999999999999E-2</v>
      </c>
      <c r="AG936" s="354">
        <v>6.2E-2</v>
      </c>
      <c r="AH936" s="354">
        <v>6.5000000000000002E-2</v>
      </c>
      <c r="AI936" s="354">
        <v>6.4000000000000001E-2</v>
      </c>
      <c r="AJ936" s="354">
        <v>6.6000000000000003E-2</v>
      </c>
      <c r="AK936" s="354">
        <v>6.5000000000000002E-2</v>
      </c>
      <c r="AL936" s="354">
        <v>7.0999999999999994E-2</v>
      </c>
      <c r="AM936" s="354">
        <v>7.2999999999999995E-2</v>
      </c>
      <c r="AN936" s="354">
        <v>7.2999999999999995E-2</v>
      </c>
      <c r="AO936" s="354">
        <v>7.400000000000001E-2</v>
      </c>
      <c r="AP936" s="354">
        <v>7.0999999999999994E-2</v>
      </c>
      <c r="AQ936" s="354">
        <v>7.0000000000000007E-2</v>
      </c>
      <c r="AR936" s="354">
        <v>6.9000000000000006E-2</v>
      </c>
      <c r="AS936" s="354">
        <v>6.9000000000000006E-2</v>
      </c>
      <c r="AT936" s="354">
        <v>6.7000000000000004E-2</v>
      </c>
      <c r="AU936" s="354">
        <v>6.5000000000000002E-2</v>
      </c>
      <c r="AV936" s="354">
        <v>6.4000000000000001E-2</v>
      </c>
      <c r="AW936" s="354">
        <v>6.3E-2</v>
      </c>
      <c r="AX936" s="354">
        <v>6.3E-2</v>
      </c>
      <c r="AY936" s="354">
        <v>6.0999999999999999E-2</v>
      </c>
      <c r="AZ936" s="354">
        <v>6.2E-2</v>
      </c>
      <c r="BA936" s="354">
        <v>0.06</v>
      </c>
      <c r="BB936" s="354">
        <v>5.9000000000000004E-2</v>
      </c>
      <c r="BC936" s="354">
        <v>5.9000000000000004E-2</v>
      </c>
      <c r="BD936" s="354">
        <v>5.7000000000000002E-2</v>
      </c>
      <c r="BE936" s="354">
        <v>5.7000000000000002E-2</v>
      </c>
      <c r="BF936" s="354">
        <v>5.5E-2</v>
      </c>
      <c r="BG936" s="354">
        <v>5.5E-2</v>
      </c>
      <c r="BH936" s="354">
        <v>5.7000000000000002E-2</v>
      </c>
      <c r="BI936" s="354">
        <v>5.5999999999999994E-2</v>
      </c>
      <c r="BJ936" s="354">
        <v>5.4000000000000006E-2</v>
      </c>
      <c r="BK936" s="354">
        <v>5.4000000000000006E-2</v>
      </c>
      <c r="BL936" s="354">
        <v>5.4000000000000006E-2</v>
      </c>
      <c r="BM936" s="354">
        <v>5.2999999999999999E-2</v>
      </c>
      <c r="BN936" s="354">
        <v>5.2000000000000005E-2</v>
      </c>
      <c r="BO936" s="354">
        <v>5.2999999999999999E-2</v>
      </c>
      <c r="BP936" s="354">
        <v>5.2000000000000005E-2</v>
      </c>
      <c r="BQ936" s="354">
        <v>5.2999999999999999E-2</v>
      </c>
      <c r="BR936" s="354">
        <v>5.2000000000000005E-2</v>
      </c>
      <c r="BS936" s="354">
        <v>5.0999999999999997E-2</v>
      </c>
      <c r="BT936" s="354">
        <v>5.2000000000000005E-2</v>
      </c>
      <c r="BU936" s="354">
        <v>0.05</v>
      </c>
      <c r="BV936" s="354">
        <v>5.0999999999999997E-2</v>
      </c>
      <c r="BW936" s="354">
        <v>5.0999999999999997E-2</v>
      </c>
      <c r="BX936" s="354">
        <v>0.05</v>
      </c>
      <c r="BY936" s="354">
        <v>5.0999999999999997E-2</v>
      </c>
      <c r="BZ936" s="354">
        <v>5.2000000000000005E-2</v>
      </c>
      <c r="CA936" s="354">
        <v>5.0999999999999997E-2</v>
      </c>
      <c r="CB936" s="354">
        <v>5.2000000000000005E-2</v>
      </c>
      <c r="CC936" s="354">
        <v>5.2000000000000005E-2</v>
      </c>
      <c r="CD936" s="354">
        <v>5.2000000000000005E-2</v>
      </c>
      <c r="CE936" s="354">
        <v>0.05</v>
      </c>
      <c r="CF936" s="354">
        <v>5.5E-2</v>
      </c>
      <c r="CG936" s="354">
        <v>5.3999999999999999E-2</v>
      </c>
      <c r="CH936" s="381">
        <v>5.3999999999999999E-2</v>
      </c>
      <c r="CI936" s="354">
        <v>5.6000000000000001E-2</v>
      </c>
      <c r="CJ936" s="354">
        <v>5.6000000000000001E-2</v>
      </c>
      <c r="CK936" s="354">
        <v>5.5E-2</v>
      </c>
      <c r="CL936" s="354">
        <v>5.0999999999999997E-2</v>
      </c>
    </row>
    <row r="937" spans="1:90" x14ac:dyDescent="0.2">
      <c r="A937" s="225" t="s">
        <v>6</v>
      </c>
      <c r="B937" s="225" t="s">
        <v>6999</v>
      </c>
      <c r="C937" s="225" t="s">
        <v>7020</v>
      </c>
      <c r="D937" s="225" t="s">
        <v>7003</v>
      </c>
      <c r="E937" s="225" t="s">
        <v>6990</v>
      </c>
      <c r="F937" s="225" t="s">
        <v>6994</v>
      </c>
      <c r="G937" s="366">
        <v>8.5428571428571423E-2</v>
      </c>
      <c r="H937" s="366">
        <v>8.5714285714285715E-2</v>
      </c>
      <c r="I937" s="366">
        <v>8.642857142857141E-2</v>
      </c>
      <c r="J937" s="366">
        <v>8.6285714285714271E-2</v>
      </c>
      <c r="K937" s="366">
        <v>8.4999999999999992E-2</v>
      </c>
      <c r="L937" s="366">
        <v>8.4714285714285714E-2</v>
      </c>
      <c r="M937" s="366">
        <v>8.4857142857142853E-2</v>
      </c>
      <c r="N937" s="366">
        <v>8.4714285714285728E-2</v>
      </c>
      <c r="O937" s="366">
        <v>8.4285714285714297E-2</v>
      </c>
      <c r="P937" s="366">
        <v>8.4142857142857144E-2</v>
      </c>
      <c r="Q937" s="366">
        <v>8.3714285714285713E-2</v>
      </c>
      <c r="R937" s="366">
        <v>8.2142857142857156E-2</v>
      </c>
      <c r="S937" s="366">
        <v>8.142857142857142E-2</v>
      </c>
      <c r="T937" s="366">
        <v>8.0428571428571433E-2</v>
      </c>
      <c r="U937" s="366">
        <v>7.8571428571428584E-2</v>
      </c>
      <c r="V937" s="366">
        <v>7.6428571428571429E-2</v>
      </c>
      <c r="W937" s="366">
        <v>7.4142857142857149E-2</v>
      </c>
      <c r="X937" s="366">
        <v>7.2714285714285717E-2</v>
      </c>
      <c r="Y937" s="366">
        <v>7.1142857142857147E-2</v>
      </c>
      <c r="Z937" s="366">
        <v>6.9714285714285715E-2</v>
      </c>
      <c r="AA937" s="366">
        <v>6.8714285714285714E-2</v>
      </c>
      <c r="AB937" s="366">
        <v>6.6714285714285712E-2</v>
      </c>
      <c r="AC937" s="366">
        <v>6.5857142857142864E-2</v>
      </c>
      <c r="AD937" s="366">
        <v>6.414285714285714E-2</v>
      </c>
      <c r="AE937" s="366">
        <v>6.2857142857142861E-2</v>
      </c>
      <c r="AF937" s="366">
        <v>6.2E-2</v>
      </c>
      <c r="AG937" s="366">
        <v>6.25E-2</v>
      </c>
      <c r="AH937" s="366">
        <v>6.3750000000000001E-2</v>
      </c>
      <c r="AI937" s="366">
        <v>6.3500000000000001E-2</v>
      </c>
      <c r="AJ937" s="366">
        <v>6.4875000000000002E-2</v>
      </c>
      <c r="AK937" s="366">
        <v>6.4750000000000002E-2</v>
      </c>
      <c r="AL937" s="366">
        <v>6.9250000000000006E-2</v>
      </c>
      <c r="AM937" s="366">
        <v>7.1750000000000008E-2</v>
      </c>
      <c r="AN937" s="366">
        <v>7.1625000000000008E-2</v>
      </c>
      <c r="AO937" s="366">
        <v>7.1999999999999995E-2</v>
      </c>
      <c r="AP937" s="366">
        <v>7.1250000000000008E-2</v>
      </c>
      <c r="AQ937" s="366">
        <v>6.8625000000000005E-2</v>
      </c>
      <c r="AR937" s="366">
        <v>6.8250000000000005E-2</v>
      </c>
      <c r="AS937" s="366">
        <v>6.7750000000000005E-2</v>
      </c>
      <c r="AT937" s="366">
        <v>6.4500000000000002E-2</v>
      </c>
      <c r="AU937" s="366">
        <v>6.275E-2</v>
      </c>
      <c r="AV937" s="366">
        <v>6.3125000000000001E-2</v>
      </c>
      <c r="AW937" s="366">
        <v>6.2375E-2</v>
      </c>
      <c r="AX937" s="366">
        <v>6.1749999999999999E-2</v>
      </c>
      <c r="AY937" s="366">
        <v>5.9624999999999997E-2</v>
      </c>
      <c r="AZ937" s="366">
        <v>6.0124999999999998E-2</v>
      </c>
      <c r="BA937" s="366">
        <v>5.8250000000000003E-2</v>
      </c>
      <c r="BB937" s="366">
        <v>5.7000000000000002E-2</v>
      </c>
      <c r="BC937" s="366">
        <v>5.6875000000000002E-2</v>
      </c>
      <c r="BD937" s="366">
        <v>5.475E-2</v>
      </c>
      <c r="BE937" s="366">
        <v>5.6375000000000001E-2</v>
      </c>
      <c r="BF937" s="366">
        <v>5.3749999999999999E-2</v>
      </c>
      <c r="BG937" s="366">
        <v>5.3624999999999999E-2</v>
      </c>
      <c r="BH937" s="366">
        <v>5.3999999999999999E-2</v>
      </c>
      <c r="BI937" s="366">
        <v>5.3124999999999999E-2</v>
      </c>
      <c r="BJ937" s="366">
        <v>5.2624999999999998E-2</v>
      </c>
      <c r="BK937" s="366">
        <v>5.2124999999999998E-2</v>
      </c>
      <c r="BL937" s="366">
        <v>5.2874999999999998E-2</v>
      </c>
      <c r="BM937" s="366">
        <v>5.2624999999999998E-2</v>
      </c>
      <c r="BN937" s="366">
        <v>5.1124999999999997E-2</v>
      </c>
      <c r="BO937" s="366">
        <v>5.1999999999999998E-2</v>
      </c>
      <c r="BP937" s="366">
        <v>5.1374999999999997E-2</v>
      </c>
      <c r="BQ937" s="366">
        <v>5.1374999999999997E-2</v>
      </c>
      <c r="BR937" s="366">
        <v>5.0749999999999997E-2</v>
      </c>
      <c r="BS937" s="366">
        <v>5.0499999999999996E-2</v>
      </c>
      <c r="BT937" s="366">
        <v>5.0249999999999996E-2</v>
      </c>
      <c r="BU937" s="366">
        <v>4.9624999999999996E-2</v>
      </c>
      <c r="BV937" s="366">
        <v>5.0124999999999996E-2</v>
      </c>
      <c r="BW937" s="366">
        <v>5.0499999999999996E-2</v>
      </c>
      <c r="BX937" s="366">
        <v>5.0499999999999996E-2</v>
      </c>
      <c r="BY937" s="366">
        <v>5.0624999999999996E-2</v>
      </c>
      <c r="BZ937" s="366">
        <v>5.0374999999999996E-2</v>
      </c>
      <c r="CA937" s="366">
        <v>5.1249999999999997E-2</v>
      </c>
      <c r="CB937" s="366">
        <v>5.1249999999999997E-2</v>
      </c>
      <c r="CC937" s="366">
        <v>5.1999999999999998E-2</v>
      </c>
      <c r="CD937" s="366">
        <v>5.1249999999999997E-2</v>
      </c>
      <c r="CE937" s="366">
        <v>5.1249999999999997E-2</v>
      </c>
      <c r="CF937" s="366">
        <v>5.4875E-2</v>
      </c>
      <c r="CG937" s="366">
        <v>5.5875000000000001E-2</v>
      </c>
      <c r="CH937" s="366">
        <v>5.6499999999999995E-2</v>
      </c>
      <c r="CI937" s="366">
        <v>5.7124999999999995E-2</v>
      </c>
      <c r="CJ937" s="366">
        <v>5.6874999999999995E-2</v>
      </c>
      <c r="CK937" s="366">
        <v>5.6374999999999995E-2</v>
      </c>
      <c r="CL937" s="366">
        <v>5.1874999999999998E-2</v>
      </c>
    </row>
    <row r="938" spans="1:90" x14ac:dyDescent="0.2">
      <c r="A938" s="585" t="s">
        <v>6</v>
      </c>
      <c r="B938" s="439" t="s">
        <v>6992</v>
      </c>
      <c r="C938" s="585" t="s">
        <v>7020</v>
      </c>
      <c r="D938" s="585" t="s">
        <v>7003</v>
      </c>
      <c r="E938" s="585" t="s">
        <v>6990</v>
      </c>
      <c r="F938" s="585" t="s">
        <v>6994</v>
      </c>
      <c r="G938" s="354">
        <v>8.5000000000000006E-2</v>
      </c>
      <c r="H938" s="354">
        <v>8.5000000000000006E-2</v>
      </c>
      <c r="I938" s="354">
        <v>8.5999999999999993E-2</v>
      </c>
      <c r="J938" s="354">
        <v>8.5999999999999993E-2</v>
      </c>
      <c r="K938" s="354">
        <v>8.5000000000000006E-2</v>
      </c>
      <c r="L938" s="354">
        <v>8.3000000000000004E-2</v>
      </c>
      <c r="M938" s="354">
        <v>8.4000000000000005E-2</v>
      </c>
      <c r="N938" s="354">
        <v>8.3000000000000004E-2</v>
      </c>
      <c r="O938" s="354">
        <v>8.4000000000000005E-2</v>
      </c>
      <c r="P938" s="354">
        <v>8.3000000000000004E-2</v>
      </c>
      <c r="Q938" s="354">
        <v>8.199999999999999E-2</v>
      </c>
      <c r="R938" s="354">
        <v>8.1000000000000003E-2</v>
      </c>
      <c r="S938" s="354">
        <v>0.08</v>
      </c>
      <c r="T938" s="354">
        <v>7.9000000000000001E-2</v>
      </c>
      <c r="U938" s="354">
        <v>7.6999999999999999E-2</v>
      </c>
      <c r="V938" s="354">
        <v>7.5999999999999998E-2</v>
      </c>
      <c r="W938" s="354">
        <v>7.400000000000001E-2</v>
      </c>
      <c r="X938" s="354">
        <v>7.2000000000000008E-2</v>
      </c>
      <c r="Y938" s="354">
        <v>7.0999999999999994E-2</v>
      </c>
      <c r="Z938" s="354">
        <v>6.9000000000000006E-2</v>
      </c>
      <c r="AA938" s="354">
        <v>6.7000000000000004E-2</v>
      </c>
      <c r="AB938" s="354">
        <v>6.5000000000000002E-2</v>
      </c>
      <c r="AC938" s="354">
        <v>6.6000000000000003E-2</v>
      </c>
      <c r="AD938" s="354">
        <v>6.4000000000000001E-2</v>
      </c>
      <c r="AE938" s="354">
        <v>6.3E-2</v>
      </c>
      <c r="AF938" s="354">
        <v>6.0999999999999999E-2</v>
      </c>
      <c r="AG938" s="354">
        <v>6.2E-2</v>
      </c>
      <c r="AH938" s="354">
        <v>6.3E-2</v>
      </c>
      <c r="AI938" s="354">
        <v>6.3E-2</v>
      </c>
      <c r="AJ938" s="354">
        <v>6.4000000000000001E-2</v>
      </c>
      <c r="AK938" s="354">
        <v>6.5000000000000002E-2</v>
      </c>
      <c r="AL938" s="354">
        <v>7.0999999999999994E-2</v>
      </c>
      <c r="AM938" s="354">
        <v>7.2000000000000008E-2</v>
      </c>
      <c r="AN938" s="354">
        <v>7.0999999999999994E-2</v>
      </c>
      <c r="AO938" s="354">
        <v>7.0000000000000007E-2</v>
      </c>
      <c r="AP938" s="354">
        <v>7.0999999999999994E-2</v>
      </c>
      <c r="AQ938" s="354">
        <v>6.9000000000000006E-2</v>
      </c>
      <c r="AR938" s="354">
        <v>6.8000000000000005E-2</v>
      </c>
      <c r="AS938" s="354">
        <v>6.7000000000000004E-2</v>
      </c>
      <c r="AT938" s="354">
        <v>6.4000000000000001E-2</v>
      </c>
      <c r="AU938" s="354">
        <v>6.2E-2</v>
      </c>
      <c r="AV938" s="354">
        <v>6.3E-2</v>
      </c>
      <c r="AW938" s="354">
        <v>6.2E-2</v>
      </c>
      <c r="AX938" s="354">
        <v>6.2E-2</v>
      </c>
      <c r="AY938" s="354">
        <v>5.9000000000000004E-2</v>
      </c>
      <c r="AZ938" s="354">
        <v>0.06</v>
      </c>
      <c r="BA938" s="354">
        <v>5.7999999999999996E-2</v>
      </c>
      <c r="BB938" s="354">
        <v>5.7000000000000002E-2</v>
      </c>
      <c r="BC938" s="354">
        <v>5.7000000000000002E-2</v>
      </c>
      <c r="BD938" s="354">
        <v>5.4000000000000006E-2</v>
      </c>
      <c r="BE938" s="354">
        <v>5.5999999999999994E-2</v>
      </c>
      <c r="BF938" s="354">
        <v>5.2999999999999999E-2</v>
      </c>
      <c r="BG938" s="354">
        <v>5.4000000000000006E-2</v>
      </c>
      <c r="BH938" s="354">
        <v>5.2999999999999999E-2</v>
      </c>
      <c r="BI938" s="354">
        <v>5.2999999999999999E-2</v>
      </c>
      <c r="BJ938" s="354">
        <v>5.2000000000000005E-2</v>
      </c>
      <c r="BK938" s="354">
        <v>5.0999999999999997E-2</v>
      </c>
      <c r="BL938" s="354">
        <v>5.2999999999999999E-2</v>
      </c>
      <c r="BM938" s="354">
        <v>5.2000000000000005E-2</v>
      </c>
      <c r="BN938" s="354">
        <v>5.0999999999999997E-2</v>
      </c>
      <c r="BO938" s="354">
        <v>5.0999999999999997E-2</v>
      </c>
      <c r="BP938" s="354">
        <v>5.0999999999999997E-2</v>
      </c>
      <c r="BQ938" s="354">
        <v>5.0999999999999997E-2</v>
      </c>
      <c r="BR938" s="354">
        <v>0.05</v>
      </c>
      <c r="BS938" s="354">
        <v>4.9000000000000002E-2</v>
      </c>
      <c r="BT938" s="354">
        <v>0.05</v>
      </c>
      <c r="BU938" s="354">
        <v>4.9000000000000002E-2</v>
      </c>
      <c r="BV938" s="354">
        <v>0.05</v>
      </c>
      <c r="BW938" s="354">
        <v>5.0999999999999997E-2</v>
      </c>
      <c r="BX938" s="354">
        <v>0.05</v>
      </c>
      <c r="BY938" s="354">
        <v>5.2000000000000005E-2</v>
      </c>
      <c r="BZ938" s="354">
        <v>5.2000000000000005E-2</v>
      </c>
      <c r="CA938" s="354">
        <v>5.2000000000000005E-2</v>
      </c>
      <c r="CB938" s="354">
        <v>5.4000000000000006E-2</v>
      </c>
      <c r="CC938" s="354">
        <v>5.5E-2</v>
      </c>
      <c r="CD938" s="354">
        <v>5.2000000000000005E-2</v>
      </c>
      <c r="CE938" s="354">
        <v>5.2999999999999999E-2</v>
      </c>
      <c r="CF938" s="354">
        <v>5.5E-2</v>
      </c>
      <c r="CG938" s="354">
        <v>5.7000000000000002E-2</v>
      </c>
      <c r="CH938" s="381">
        <v>5.8999999999999997E-2</v>
      </c>
      <c r="CI938" s="354">
        <v>5.8999999999999997E-2</v>
      </c>
      <c r="CJ938" s="354">
        <v>0.06</v>
      </c>
      <c r="CK938" s="354">
        <v>0.06</v>
      </c>
      <c r="CL938" s="354">
        <v>5.5E-2</v>
      </c>
    </row>
    <row r="939" spans="1:90" x14ac:dyDescent="0.2">
      <c r="A939" s="72" t="s">
        <v>6</v>
      </c>
      <c r="B939" s="72" t="s">
        <v>6996</v>
      </c>
      <c r="C939" s="72" t="s">
        <v>7020</v>
      </c>
      <c r="D939" s="72" t="s">
        <v>7003</v>
      </c>
      <c r="E939" s="72" t="s">
        <v>6990</v>
      </c>
      <c r="F939" s="72" t="s">
        <v>6994</v>
      </c>
      <c r="G939" s="354"/>
      <c r="H939" s="354"/>
      <c r="I939" s="354"/>
      <c r="J939" s="354"/>
      <c r="K939" s="354"/>
      <c r="L939" s="354"/>
      <c r="M939" s="354"/>
      <c r="N939" s="354"/>
      <c r="O939" s="354"/>
      <c r="P939" s="354"/>
      <c r="Q939" s="354"/>
      <c r="R939" s="354"/>
      <c r="S939" s="354"/>
      <c r="T939" s="354"/>
      <c r="U939" s="354"/>
      <c r="V939" s="354"/>
      <c r="W939" s="354"/>
      <c r="X939" s="354"/>
      <c r="Y939" s="354"/>
      <c r="Z939" s="354"/>
      <c r="AA939" s="354"/>
      <c r="AB939" s="354"/>
      <c r="AC939" s="354"/>
      <c r="AD939" s="354"/>
      <c r="AE939" s="354"/>
      <c r="AF939" s="354">
        <v>6.3E-2</v>
      </c>
      <c r="AG939" s="354">
        <v>6.3E-2</v>
      </c>
      <c r="AH939" s="354">
        <v>6.7000000000000004E-2</v>
      </c>
      <c r="AI939" s="354">
        <v>6.7000000000000004E-2</v>
      </c>
      <c r="AJ939" s="354">
        <v>6.8000000000000005E-2</v>
      </c>
      <c r="AK939" s="354">
        <v>6.7000000000000004E-2</v>
      </c>
      <c r="AL939" s="354">
        <v>7.2000000000000008E-2</v>
      </c>
      <c r="AM939" s="354">
        <v>7.4999999999999997E-2</v>
      </c>
      <c r="AN939" s="354">
        <v>7.400000000000001E-2</v>
      </c>
      <c r="AO939" s="354">
        <v>7.4999999999999997E-2</v>
      </c>
      <c r="AP939" s="354">
        <v>7.400000000000001E-2</v>
      </c>
      <c r="AQ939" s="354">
        <v>7.0999999999999994E-2</v>
      </c>
      <c r="AR939" s="354">
        <v>7.0999999999999994E-2</v>
      </c>
      <c r="AS939" s="354">
        <v>7.0000000000000007E-2</v>
      </c>
      <c r="AT939" s="354">
        <v>6.6000000000000003E-2</v>
      </c>
      <c r="AU939" s="354">
        <v>6.6000000000000003E-2</v>
      </c>
      <c r="AV939" s="354">
        <v>6.6000000000000003E-2</v>
      </c>
      <c r="AW939" s="354">
        <v>6.6000000000000003E-2</v>
      </c>
      <c r="AX939" s="354">
        <v>6.4000000000000001E-2</v>
      </c>
      <c r="AY939" s="354">
        <v>6.2E-2</v>
      </c>
      <c r="AZ939" s="354">
        <v>6.5000000000000002E-2</v>
      </c>
      <c r="BA939" s="354">
        <v>6.3E-2</v>
      </c>
      <c r="BB939" s="354">
        <v>0.06</v>
      </c>
      <c r="BC939" s="354">
        <v>5.9000000000000004E-2</v>
      </c>
      <c r="BD939" s="354">
        <v>5.7999999999999996E-2</v>
      </c>
      <c r="BE939" s="354">
        <v>0.06</v>
      </c>
      <c r="BF939" s="354">
        <v>5.7000000000000002E-2</v>
      </c>
      <c r="BG939" s="354">
        <v>5.7000000000000002E-2</v>
      </c>
      <c r="BH939" s="354">
        <v>5.9000000000000004E-2</v>
      </c>
      <c r="BI939" s="354">
        <v>5.7000000000000002E-2</v>
      </c>
      <c r="BJ939" s="354">
        <v>5.7000000000000002E-2</v>
      </c>
      <c r="BK939" s="354">
        <v>5.5999999999999994E-2</v>
      </c>
      <c r="BL939" s="354">
        <v>5.7999999999999996E-2</v>
      </c>
      <c r="BM939" s="354">
        <v>5.5999999999999994E-2</v>
      </c>
      <c r="BN939" s="354">
        <v>5.4000000000000006E-2</v>
      </c>
      <c r="BO939" s="354">
        <v>5.7000000000000002E-2</v>
      </c>
      <c r="BP939" s="354">
        <v>5.5E-2</v>
      </c>
      <c r="BQ939" s="354">
        <v>5.4000000000000006E-2</v>
      </c>
      <c r="BR939" s="354">
        <v>5.4000000000000006E-2</v>
      </c>
      <c r="BS939" s="354">
        <v>5.4000000000000006E-2</v>
      </c>
      <c r="BT939" s="354">
        <v>5.5E-2</v>
      </c>
      <c r="BU939" s="354">
        <v>5.2999999999999999E-2</v>
      </c>
      <c r="BV939" s="354">
        <v>5.4000000000000006E-2</v>
      </c>
      <c r="BW939" s="354">
        <v>5.5E-2</v>
      </c>
      <c r="BX939" s="354">
        <v>5.5E-2</v>
      </c>
      <c r="BY939" s="354">
        <v>5.5E-2</v>
      </c>
      <c r="BZ939" s="354">
        <v>5.5E-2</v>
      </c>
      <c r="CA939" s="354">
        <v>5.7000000000000002E-2</v>
      </c>
      <c r="CB939" s="354">
        <v>5.5999999999999994E-2</v>
      </c>
      <c r="CC939" s="354">
        <v>5.7999999999999996E-2</v>
      </c>
      <c r="CD939" s="354">
        <v>5.7999999999999996E-2</v>
      </c>
      <c r="CE939" s="354">
        <v>5.5999999999999994E-2</v>
      </c>
      <c r="CF939" s="354">
        <v>0.06</v>
      </c>
      <c r="CG939" s="354">
        <v>6.0999999999999999E-2</v>
      </c>
      <c r="CH939" s="381">
        <v>6.4000000000000001E-2</v>
      </c>
      <c r="CI939" s="354">
        <v>6.3E-2</v>
      </c>
      <c r="CJ939" s="354">
        <v>6.3E-2</v>
      </c>
      <c r="CK939" s="354">
        <v>6.2E-2</v>
      </c>
      <c r="CL939" s="354">
        <v>5.7000000000000002E-2</v>
      </c>
    </row>
    <row r="940" spans="1:90" x14ac:dyDescent="0.2">
      <c r="A940" s="585" t="s">
        <v>6</v>
      </c>
      <c r="B940" s="585" t="s">
        <v>21</v>
      </c>
      <c r="C940" s="585" t="s">
        <v>7020</v>
      </c>
      <c r="D940" s="585" t="s">
        <v>7003</v>
      </c>
      <c r="E940" s="585" t="s">
        <v>6990</v>
      </c>
      <c r="F940" s="585" t="s">
        <v>6994</v>
      </c>
      <c r="G940" s="354">
        <v>7.6999999999999999E-2</v>
      </c>
      <c r="H940" s="354">
        <v>7.9000000000000001E-2</v>
      </c>
      <c r="I940" s="354">
        <v>7.9000000000000001E-2</v>
      </c>
      <c r="J940" s="354">
        <v>7.9000000000000001E-2</v>
      </c>
      <c r="K940" s="354">
        <v>7.8E-2</v>
      </c>
      <c r="L940" s="354">
        <v>7.8E-2</v>
      </c>
      <c r="M940" s="354">
        <v>7.8E-2</v>
      </c>
      <c r="N940" s="354">
        <v>7.6999999999999999E-2</v>
      </c>
      <c r="O940" s="354">
        <v>7.8E-2</v>
      </c>
      <c r="P940" s="354">
        <v>7.6999999999999999E-2</v>
      </c>
      <c r="Q940" s="354">
        <v>7.6999999999999999E-2</v>
      </c>
      <c r="R940" s="354">
        <v>7.5999999999999998E-2</v>
      </c>
      <c r="S940" s="354">
        <v>7.5999999999999998E-2</v>
      </c>
      <c r="T940" s="354">
        <v>7.400000000000001E-2</v>
      </c>
      <c r="U940" s="354">
        <v>7.2999999999999995E-2</v>
      </c>
      <c r="V940" s="354">
        <v>7.0000000000000007E-2</v>
      </c>
      <c r="W940" s="354">
        <v>6.8000000000000005E-2</v>
      </c>
      <c r="X940" s="354">
        <v>6.8000000000000005E-2</v>
      </c>
      <c r="Y940" s="354">
        <v>6.6000000000000003E-2</v>
      </c>
      <c r="Z940" s="354">
        <v>6.5000000000000002E-2</v>
      </c>
      <c r="AA940" s="354">
        <v>6.4000000000000001E-2</v>
      </c>
      <c r="AB940" s="354">
        <v>6.3E-2</v>
      </c>
      <c r="AC940" s="354">
        <v>6.2E-2</v>
      </c>
      <c r="AD940" s="354">
        <v>6.0999999999999999E-2</v>
      </c>
      <c r="AE940" s="354">
        <v>5.9000000000000004E-2</v>
      </c>
      <c r="AF940" s="354">
        <v>5.9000000000000004E-2</v>
      </c>
      <c r="AG940" s="354">
        <v>0.06</v>
      </c>
      <c r="AH940" s="354">
        <v>0.06</v>
      </c>
      <c r="AI940" s="354">
        <v>0.06</v>
      </c>
      <c r="AJ940" s="354">
        <v>6.2E-2</v>
      </c>
      <c r="AK940" s="354">
        <v>0.06</v>
      </c>
      <c r="AL940" s="354">
        <v>6.4000000000000001E-2</v>
      </c>
      <c r="AM940" s="354">
        <v>6.8000000000000005E-2</v>
      </c>
      <c r="AN940" s="354">
        <v>6.8000000000000005E-2</v>
      </c>
      <c r="AO940" s="354">
        <v>6.8000000000000005E-2</v>
      </c>
      <c r="AP940" s="354">
        <v>6.8000000000000005E-2</v>
      </c>
      <c r="AQ940" s="354">
        <v>6.6000000000000003E-2</v>
      </c>
      <c r="AR940" s="354">
        <v>6.5000000000000002E-2</v>
      </c>
      <c r="AS940" s="354">
        <v>6.6000000000000003E-2</v>
      </c>
      <c r="AT940" s="354">
        <v>6.3E-2</v>
      </c>
      <c r="AU940" s="354">
        <v>6.0999999999999999E-2</v>
      </c>
      <c r="AV940" s="354">
        <v>0.06</v>
      </c>
      <c r="AW940" s="354">
        <v>5.9000000000000004E-2</v>
      </c>
      <c r="AX940" s="354">
        <v>5.9000000000000004E-2</v>
      </c>
      <c r="AY940" s="354">
        <v>5.5999999999999994E-2</v>
      </c>
      <c r="AZ940" s="354">
        <v>5.7000000000000002E-2</v>
      </c>
      <c r="BA940" s="354">
        <v>5.5E-2</v>
      </c>
      <c r="BB940" s="354">
        <v>5.5E-2</v>
      </c>
      <c r="BC940" s="354">
        <v>5.4000000000000006E-2</v>
      </c>
      <c r="BD940" s="354">
        <v>5.2000000000000005E-2</v>
      </c>
      <c r="BE940" s="354">
        <v>5.5E-2</v>
      </c>
      <c r="BF940" s="354">
        <v>5.2000000000000005E-2</v>
      </c>
      <c r="BG940" s="354">
        <v>5.0999999999999997E-2</v>
      </c>
      <c r="BH940" s="354">
        <v>5.0999999999999997E-2</v>
      </c>
      <c r="BI940" s="354">
        <v>0.05</v>
      </c>
      <c r="BJ940" s="354">
        <v>0.05</v>
      </c>
      <c r="BK940" s="354">
        <v>4.9000000000000002E-2</v>
      </c>
      <c r="BL940" s="354">
        <v>4.9000000000000002E-2</v>
      </c>
      <c r="BM940" s="354">
        <v>4.9000000000000002E-2</v>
      </c>
      <c r="BN940" s="354">
        <v>4.8000000000000001E-2</v>
      </c>
      <c r="BO940" s="354">
        <v>4.8000000000000001E-2</v>
      </c>
      <c r="BP940" s="354">
        <v>4.8000000000000001E-2</v>
      </c>
      <c r="BQ940" s="354">
        <v>4.8000000000000001E-2</v>
      </c>
      <c r="BR940" s="354">
        <v>4.5999999999999999E-2</v>
      </c>
      <c r="BS940" s="354">
        <v>4.5999999999999999E-2</v>
      </c>
      <c r="BT940" s="354">
        <v>4.4999999999999998E-2</v>
      </c>
      <c r="BU940" s="354">
        <v>4.4000000000000004E-2</v>
      </c>
      <c r="BV940" s="354">
        <v>4.4000000000000004E-2</v>
      </c>
      <c r="BW940" s="354">
        <v>4.4000000000000004E-2</v>
      </c>
      <c r="BX940" s="354">
        <v>4.4999999999999998E-2</v>
      </c>
      <c r="BY940" s="354">
        <v>4.4999999999999998E-2</v>
      </c>
      <c r="BZ940" s="354">
        <v>4.4000000000000004E-2</v>
      </c>
      <c r="CA940" s="354">
        <v>4.4999999999999998E-2</v>
      </c>
      <c r="CB940" s="354">
        <v>4.4000000000000004E-2</v>
      </c>
      <c r="CC940" s="354">
        <v>4.4000000000000004E-2</v>
      </c>
      <c r="CD940" s="354">
        <v>4.4000000000000004E-2</v>
      </c>
      <c r="CE940" s="354">
        <v>4.2999999999999997E-2</v>
      </c>
      <c r="CF940" s="354">
        <v>4.5999999999999999E-2</v>
      </c>
      <c r="CG940" s="354">
        <v>4.7E-2</v>
      </c>
      <c r="CH940" s="381">
        <v>4.7E-2</v>
      </c>
      <c r="CI940" s="354">
        <v>4.8000000000000001E-2</v>
      </c>
      <c r="CJ940" s="354">
        <v>4.7E-2</v>
      </c>
      <c r="CK940" s="354">
        <v>4.5999999999999999E-2</v>
      </c>
      <c r="CL940" s="354">
        <v>0.04</v>
      </c>
    </row>
    <row r="941" spans="1:90" x14ac:dyDescent="0.2">
      <c r="A941" s="585" t="s">
        <v>6</v>
      </c>
      <c r="B941" s="585" t="s">
        <v>22</v>
      </c>
      <c r="C941" s="585" t="s">
        <v>7020</v>
      </c>
      <c r="D941" s="585" t="s">
        <v>7003</v>
      </c>
      <c r="E941" s="585" t="s">
        <v>6990</v>
      </c>
      <c r="F941" s="585" t="s">
        <v>6994</v>
      </c>
      <c r="G941" s="354">
        <v>8.1000000000000003E-2</v>
      </c>
      <c r="H941" s="354">
        <v>8.1000000000000003E-2</v>
      </c>
      <c r="I941" s="354">
        <v>8.3000000000000004E-2</v>
      </c>
      <c r="J941" s="354">
        <v>8.199999999999999E-2</v>
      </c>
      <c r="K941" s="354">
        <v>0.08</v>
      </c>
      <c r="L941" s="354">
        <v>8.1000000000000003E-2</v>
      </c>
      <c r="M941" s="354">
        <v>8.1000000000000003E-2</v>
      </c>
      <c r="N941" s="354">
        <v>0.08</v>
      </c>
      <c r="O941" s="354">
        <v>0.08</v>
      </c>
      <c r="P941" s="354">
        <v>0.08</v>
      </c>
      <c r="Q941" s="354">
        <v>0.08</v>
      </c>
      <c r="R941" s="354">
        <v>7.8E-2</v>
      </c>
      <c r="S941" s="354">
        <v>7.8E-2</v>
      </c>
      <c r="T941" s="354">
        <v>7.6999999999999999E-2</v>
      </c>
      <c r="U941" s="354">
        <v>7.5999999999999998E-2</v>
      </c>
      <c r="V941" s="354">
        <v>7.400000000000001E-2</v>
      </c>
      <c r="W941" s="354">
        <v>7.2000000000000008E-2</v>
      </c>
      <c r="X941" s="354">
        <v>7.0000000000000007E-2</v>
      </c>
      <c r="Y941" s="354">
        <v>6.8000000000000005E-2</v>
      </c>
      <c r="Z941" s="354">
        <v>6.7000000000000004E-2</v>
      </c>
      <c r="AA941" s="354">
        <v>6.6000000000000003E-2</v>
      </c>
      <c r="AB941" s="354">
        <v>6.4000000000000001E-2</v>
      </c>
      <c r="AC941" s="354">
        <v>6.4000000000000001E-2</v>
      </c>
      <c r="AD941" s="354">
        <v>6.0999999999999999E-2</v>
      </c>
      <c r="AE941" s="354">
        <v>6.0999999999999999E-2</v>
      </c>
      <c r="AF941" s="354">
        <v>0.06</v>
      </c>
      <c r="AG941" s="354">
        <v>0.06</v>
      </c>
      <c r="AH941" s="354">
        <v>6.0999999999999999E-2</v>
      </c>
      <c r="AI941" s="354">
        <v>6.0999999999999999E-2</v>
      </c>
      <c r="AJ941" s="354">
        <v>6.0999999999999999E-2</v>
      </c>
      <c r="AK941" s="354">
        <v>6.2E-2</v>
      </c>
      <c r="AL941" s="354">
        <v>6.4000000000000001E-2</v>
      </c>
      <c r="AM941" s="354">
        <v>6.8000000000000005E-2</v>
      </c>
      <c r="AN941" s="354">
        <v>6.9000000000000006E-2</v>
      </c>
      <c r="AO941" s="354">
        <v>6.9000000000000006E-2</v>
      </c>
      <c r="AP941" s="354">
        <v>6.8000000000000005E-2</v>
      </c>
      <c r="AQ941" s="354">
        <v>6.5000000000000002E-2</v>
      </c>
      <c r="AR941" s="354">
        <v>6.4000000000000001E-2</v>
      </c>
      <c r="AS941" s="354">
        <v>6.3E-2</v>
      </c>
      <c r="AT941" s="354">
        <v>0.06</v>
      </c>
      <c r="AU941" s="354">
        <v>5.9000000000000004E-2</v>
      </c>
      <c r="AV941" s="354">
        <v>5.9000000000000004E-2</v>
      </c>
      <c r="AW941" s="354">
        <v>5.7999999999999996E-2</v>
      </c>
      <c r="AX941" s="354">
        <v>5.7999999999999996E-2</v>
      </c>
      <c r="AY941" s="354">
        <v>5.7000000000000002E-2</v>
      </c>
      <c r="AZ941" s="354">
        <v>5.5999999999999994E-2</v>
      </c>
      <c r="BA941" s="354">
        <v>5.4000000000000006E-2</v>
      </c>
      <c r="BB941" s="354">
        <v>5.2999999999999999E-2</v>
      </c>
      <c r="BC941" s="354">
        <v>5.2999999999999999E-2</v>
      </c>
      <c r="BD941" s="354">
        <v>5.2000000000000005E-2</v>
      </c>
      <c r="BE941" s="354">
        <v>5.2999999999999999E-2</v>
      </c>
      <c r="BF941" s="354">
        <v>0.05</v>
      </c>
      <c r="BG941" s="354">
        <v>5.0999999999999997E-2</v>
      </c>
      <c r="BH941" s="354">
        <v>0.05</v>
      </c>
      <c r="BI941" s="354">
        <v>4.9000000000000002E-2</v>
      </c>
      <c r="BJ941" s="354">
        <v>4.8000000000000001E-2</v>
      </c>
      <c r="BK941" s="354">
        <v>4.8000000000000001E-2</v>
      </c>
      <c r="BL941" s="354">
        <v>4.9000000000000002E-2</v>
      </c>
      <c r="BM941" s="354">
        <v>4.7E-2</v>
      </c>
      <c r="BN941" s="354">
        <v>4.4999999999999998E-2</v>
      </c>
      <c r="BO941" s="354">
        <v>4.5999999999999999E-2</v>
      </c>
      <c r="BP941" s="354">
        <v>4.4999999999999998E-2</v>
      </c>
      <c r="BQ941" s="354">
        <v>4.5999999999999999E-2</v>
      </c>
      <c r="BR941" s="354">
        <v>4.2999999999999997E-2</v>
      </c>
      <c r="BS941" s="354">
        <v>4.4000000000000004E-2</v>
      </c>
      <c r="BT941" s="354">
        <v>4.2999999999999997E-2</v>
      </c>
      <c r="BU941" s="354">
        <v>4.2999999999999997E-2</v>
      </c>
      <c r="BV941" s="354">
        <v>4.2999999999999997E-2</v>
      </c>
      <c r="BW941" s="354">
        <v>4.2999999999999997E-2</v>
      </c>
      <c r="BX941" s="354">
        <v>4.4000000000000004E-2</v>
      </c>
      <c r="BY941" s="354">
        <v>4.2999999999999997E-2</v>
      </c>
      <c r="BZ941" s="354">
        <v>4.2000000000000003E-2</v>
      </c>
      <c r="CA941" s="354">
        <v>4.4000000000000004E-2</v>
      </c>
      <c r="CB941" s="354">
        <v>4.2999999999999997E-2</v>
      </c>
      <c r="CC941" s="354">
        <v>4.2999999999999997E-2</v>
      </c>
      <c r="CD941" s="354">
        <v>4.2999999999999997E-2</v>
      </c>
      <c r="CE941" s="354">
        <v>4.2000000000000003E-2</v>
      </c>
      <c r="CF941" s="354">
        <v>4.5999999999999999E-2</v>
      </c>
      <c r="CG941" s="354">
        <v>4.8000000000000001E-2</v>
      </c>
      <c r="CH941" s="381">
        <v>4.7E-2</v>
      </c>
      <c r="CI941" s="354">
        <v>4.9000000000000002E-2</v>
      </c>
      <c r="CJ941" s="354">
        <v>4.5999999999999999E-2</v>
      </c>
      <c r="CK941" s="354">
        <v>4.7E-2</v>
      </c>
      <c r="CL941" s="354">
        <v>4.3999999999999997E-2</v>
      </c>
    </row>
    <row r="942" spans="1:90" x14ac:dyDescent="0.2">
      <c r="A942" s="585" t="s">
        <v>6</v>
      </c>
      <c r="B942" s="585" t="s">
        <v>13</v>
      </c>
      <c r="C942" s="585" t="s">
        <v>7021</v>
      </c>
      <c r="D942" s="585" t="s">
        <v>7003</v>
      </c>
      <c r="E942" s="585" t="s">
        <v>6990</v>
      </c>
      <c r="F942" s="585" t="s">
        <v>6994</v>
      </c>
      <c r="G942" s="354"/>
      <c r="H942" s="354"/>
      <c r="I942" s="354"/>
      <c r="J942" s="354"/>
      <c r="K942" s="354"/>
      <c r="L942" s="354">
        <v>9.7000000000000003E-2</v>
      </c>
      <c r="M942" s="354">
        <v>9.7000000000000003E-2</v>
      </c>
      <c r="N942" s="354">
        <v>9.5000000000000001E-2</v>
      </c>
      <c r="O942" s="354">
        <v>9.5000000000000001E-2</v>
      </c>
      <c r="P942" s="354">
        <v>9.6000000000000002E-2</v>
      </c>
      <c r="Q942" s="354">
        <v>9.6000000000000002E-2</v>
      </c>
      <c r="R942" s="354">
        <v>9.1999999999999998E-2</v>
      </c>
      <c r="S942" s="354">
        <v>9.1999999999999998E-2</v>
      </c>
      <c r="T942" s="354">
        <v>9.0999999999999998E-2</v>
      </c>
      <c r="U942" s="354">
        <v>9.0999999999999998E-2</v>
      </c>
      <c r="V942" s="354">
        <v>8.6999999999999994E-2</v>
      </c>
      <c r="W942" s="354">
        <v>8.6999999999999994E-2</v>
      </c>
      <c r="X942" s="354">
        <v>8.5000000000000006E-2</v>
      </c>
      <c r="Y942" s="354">
        <v>8.5000000000000006E-2</v>
      </c>
      <c r="Z942" s="354">
        <v>0.08</v>
      </c>
      <c r="AA942" s="354">
        <v>0.08</v>
      </c>
      <c r="AB942" s="354">
        <v>7.6999999999999999E-2</v>
      </c>
      <c r="AC942" s="354">
        <v>7.6999999999999999E-2</v>
      </c>
      <c r="AD942" s="354">
        <v>7.1999999999999995E-2</v>
      </c>
      <c r="AE942" s="354">
        <v>7.1999999999999995E-2</v>
      </c>
      <c r="AF942" s="354">
        <v>7.0000000000000007E-2</v>
      </c>
      <c r="AG942" s="354">
        <v>7.0000000000000007E-2</v>
      </c>
      <c r="AH942" s="354">
        <v>6.9000000000000006E-2</v>
      </c>
      <c r="AI942" s="354">
        <v>6.9000000000000006E-2</v>
      </c>
      <c r="AJ942" s="354">
        <v>6.9000000000000006E-2</v>
      </c>
      <c r="AK942" s="354">
        <v>6.9000000000000006E-2</v>
      </c>
      <c r="AL942" s="354">
        <v>7.3999999999999996E-2</v>
      </c>
      <c r="AM942" s="354">
        <v>7.3999999999999996E-2</v>
      </c>
      <c r="AN942" s="354">
        <v>7.6999999999999999E-2</v>
      </c>
      <c r="AO942" s="354">
        <v>7.6999999999999999E-2</v>
      </c>
      <c r="AP942" s="354">
        <v>7.5999999999999998E-2</v>
      </c>
      <c r="AQ942" s="354">
        <v>7.5999999999999998E-2</v>
      </c>
      <c r="AR942" s="354">
        <v>7.0999999999999994E-2</v>
      </c>
      <c r="AS942" s="354">
        <v>7.0999999999999994E-2</v>
      </c>
      <c r="AT942" s="354">
        <v>7.0000000000000007E-2</v>
      </c>
      <c r="AU942" s="354">
        <v>7.0000000000000007E-2</v>
      </c>
      <c r="AV942" s="354">
        <v>6.8000000000000005E-2</v>
      </c>
      <c r="AW942" s="354">
        <v>6.8000000000000005E-2</v>
      </c>
      <c r="AX942" s="354">
        <v>6.6000000000000003E-2</v>
      </c>
      <c r="AY942" s="354">
        <v>6.6000000000000003E-2</v>
      </c>
      <c r="AZ942" s="354">
        <v>6.5000000000000002E-2</v>
      </c>
      <c r="BA942" s="354">
        <v>6.5000000000000002E-2</v>
      </c>
      <c r="BB942" s="354">
        <v>0.06</v>
      </c>
      <c r="BC942" s="354">
        <v>0.06</v>
      </c>
      <c r="BD942" s="354">
        <v>0.06</v>
      </c>
      <c r="BE942" s="354">
        <v>0.06</v>
      </c>
      <c r="BF942" s="354">
        <v>5.8999999999999997E-2</v>
      </c>
      <c r="BG942" s="354">
        <v>5.8999999999999997E-2</v>
      </c>
      <c r="BH942" s="354">
        <v>5.8999999999999997E-2</v>
      </c>
      <c r="BI942" s="354">
        <v>5.8999999999999997E-2</v>
      </c>
      <c r="BJ942" s="354">
        <v>5.7000000000000002E-2</v>
      </c>
      <c r="BK942" s="354">
        <v>5.7000000000000002E-2</v>
      </c>
      <c r="BL942" s="354">
        <v>5.7000000000000002E-2</v>
      </c>
      <c r="BM942" s="354">
        <v>5.7000000000000002E-2</v>
      </c>
      <c r="BN942" s="354">
        <v>5.7000000000000002E-2</v>
      </c>
      <c r="BO942" s="354">
        <v>5.7000000000000002E-2</v>
      </c>
      <c r="BP942" s="354">
        <v>5.7000000000000002E-2</v>
      </c>
      <c r="BQ942" s="354">
        <v>5.7000000000000002E-2</v>
      </c>
      <c r="BR942" s="354">
        <v>5.6000000000000001E-2</v>
      </c>
      <c r="BS942" s="354">
        <v>5.6000000000000001E-2</v>
      </c>
      <c r="BT942" s="354">
        <v>5.5E-2</v>
      </c>
      <c r="BU942" s="354">
        <v>5.5E-2</v>
      </c>
      <c r="BV942" s="354">
        <v>5.6000000000000001E-2</v>
      </c>
      <c r="BW942" s="354">
        <v>5.6000000000000001E-2</v>
      </c>
      <c r="BX942" s="354">
        <v>5.6000000000000001E-2</v>
      </c>
      <c r="BY942" s="354">
        <v>5.6000000000000001E-2</v>
      </c>
      <c r="BZ942" s="354">
        <v>5.6000000000000001E-2</v>
      </c>
      <c r="CA942" s="354">
        <v>5.6000000000000001E-2</v>
      </c>
      <c r="CB942" s="354">
        <v>5.8000000000000003E-2</v>
      </c>
      <c r="CC942" s="354">
        <v>5.8000000000000003E-2</v>
      </c>
      <c r="CD942" s="354">
        <v>5.8000000000000003E-2</v>
      </c>
      <c r="CE942" s="354">
        <v>5.8000000000000003E-2</v>
      </c>
      <c r="CF942" s="354">
        <v>5.8000000000000003E-2</v>
      </c>
      <c r="CG942" s="354">
        <v>5.8000000000000003E-2</v>
      </c>
      <c r="CH942" s="381">
        <v>7.2999999999999995E-2</v>
      </c>
      <c r="CI942" s="354">
        <v>7.2999999999999995E-2</v>
      </c>
      <c r="CJ942" s="354">
        <v>7.2999999999999995E-2</v>
      </c>
      <c r="CK942" s="354">
        <v>7.2999999999999995E-2</v>
      </c>
      <c r="CL942" s="354">
        <v>6.8000000000000005E-2</v>
      </c>
    </row>
    <row r="943" spans="1:90" x14ac:dyDescent="0.2">
      <c r="A943" s="72" t="s">
        <v>6</v>
      </c>
      <c r="B943" s="72" t="s">
        <v>6995</v>
      </c>
      <c r="C943" s="72" t="s">
        <v>7021</v>
      </c>
      <c r="D943" s="72" t="s">
        <v>7003</v>
      </c>
      <c r="E943" s="72" t="s">
        <v>6990</v>
      </c>
      <c r="F943" s="72" t="s">
        <v>6994</v>
      </c>
      <c r="G943" s="354"/>
      <c r="H943" s="354"/>
      <c r="I943" s="354"/>
      <c r="J943" s="354"/>
      <c r="K943" s="354"/>
      <c r="L943" s="354">
        <v>0.105</v>
      </c>
      <c r="M943" s="354">
        <v>0.105</v>
      </c>
      <c r="N943" s="354">
        <v>0.106</v>
      </c>
      <c r="O943" s="354">
        <v>0.106</v>
      </c>
      <c r="P943" s="354">
        <v>0.106</v>
      </c>
      <c r="Q943" s="354">
        <v>0.106</v>
      </c>
      <c r="R943" s="354">
        <v>0.10199999999999999</v>
      </c>
      <c r="S943" s="354">
        <v>0.10199999999999999</v>
      </c>
      <c r="T943" s="354">
        <v>9.7000000000000003E-2</v>
      </c>
      <c r="U943" s="354">
        <v>9.7000000000000003E-2</v>
      </c>
      <c r="V943" s="354">
        <v>9.4E-2</v>
      </c>
      <c r="W943" s="354">
        <v>9.4E-2</v>
      </c>
      <c r="X943" s="354">
        <v>9.1999999999999998E-2</v>
      </c>
      <c r="Y943" s="354">
        <v>9.1999999999999998E-2</v>
      </c>
      <c r="Z943" s="354">
        <v>8.5999999999999993E-2</v>
      </c>
      <c r="AA943" s="354">
        <v>8.5999999999999993E-2</v>
      </c>
      <c r="AB943" s="354">
        <v>8.5000000000000006E-2</v>
      </c>
      <c r="AC943" s="354">
        <v>8.5000000000000006E-2</v>
      </c>
      <c r="AD943" s="354">
        <v>8.1000000000000003E-2</v>
      </c>
      <c r="AE943" s="354">
        <v>8.1000000000000003E-2</v>
      </c>
      <c r="AF943" s="354">
        <v>0.08</v>
      </c>
      <c r="AG943" s="354">
        <v>0.08</v>
      </c>
      <c r="AH943" s="354">
        <v>7.6999999999999999E-2</v>
      </c>
      <c r="AI943" s="354">
        <v>7.6999999999999999E-2</v>
      </c>
      <c r="AJ943" s="354">
        <v>0.08</v>
      </c>
      <c r="AK943" s="354">
        <v>0.08</v>
      </c>
      <c r="AL943" s="354">
        <v>8.8999999999999996E-2</v>
      </c>
      <c r="AM943" s="354">
        <v>8.8999999999999996E-2</v>
      </c>
      <c r="AN943" s="354">
        <v>8.8999999999999996E-2</v>
      </c>
      <c r="AO943" s="354">
        <v>8.8999999999999996E-2</v>
      </c>
      <c r="AP943" s="354">
        <v>8.5999999999999993E-2</v>
      </c>
      <c r="AQ943" s="354">
        <v>8.5999999999999993E-2</v>
      </c>
      <c r="AR943" s="354">
        <v>8.2000000000000003E-2</v>
      </c>
      <c r="AS943" s="354">
        <v>8.2000000000000003E-2</v>
      </c>
      <c r="AT943" s="354">
        <v>7.9000000000000001E-2</v>
      </c>
      <c r="AU943" s="354">
        <v>7.9000000000000001E-2</v>
      </c>
      <c r="AV943" s="354">
        <v>7.2999999999999995E-2</v>
      </c>
      <c r="AW943" s="354">
        <v>7.2999999999999995E-2</v>
      </c>
      <c r="AX943" s="354">
        <v>7.3999999999999996E-2</v>
      </c>
      <c r="AY943" s="354">
        <v>7.3999999999999996E-2</v>
      </c>
      <c r="AZ943" s="354">
        <v>7.3999999999999996E-2</v>
      </c>
      <c r="BA943" s="354">
        <v>7.3999999999999996E-2</v>
      </c>
      <c r="BB943" s="354">
        <v>6.7000000000000004E-2</v>
      </c>
      <c r="BC943" s="354">
        <v>6.7000000000000004E-2</v>
      </c>
      <c r="BD943" s="354">
        <v>6.6000000000000003E-2</v>
      </c>
      <c r="BE943" s="354">
        <v>6.6000000000000003E-2</v>
      </c>
      <c r="BF943" s="354">
        <v>6.5000000000000002E-2</v>
      </c>
      <c r="BG943" s="354">
        <v>6.5000000000000002E-2</v>
      </c>
      <c r="BH943" s="354">
        <v>6.7000000000000004E-2</v>
      </c>
      <c r="BI943" s="354">
        <v>6.7000000000000004E-2</v>
      </c>
      <c r="BJ943" s="354">
        <v>6.4000000000000001E-2</v>
      </c>
      <c r="BK943" s="354">
        <v>6.4000000000000001E-2</v>
      </c>
      <c r="BL943" s="354">
        <v>6.5000000000000002E-2</v>
      </c>
      <c r="BM943" s="354">
        <v>6.5000000000000002E-2</v>
      </c>
      <c r="BN943" s="354">
        <v>6.4000000000000001E-2</v>
      </c>
      <c r="BO943" s="354">
        <v>6.4000000000000001E-2</v>
      </c>
      <c r="BP943" s="354">
        <v>6.7000000000000004E-2</v>
      </c>
      <c r="BQ943" s="354">
        <v>6.7000000000000004E-2</v>
      </c>
      <c r="BR943" s="354">
        <v>6.6000000000000003E-2</v>
      </c>
      <c r="BS943" s="354">
        <v>6.6000000000000003E-2</v>
      </c>
      <c r="BT943" s="354">
        <v>6.6000000000000003E-2</v>
      </c>
      <c r="BU943" s="354">
        <v>6.6000000000000003E-2</v>
      </c>
      <c r="BV943" s="354">
        <v>6.6000000000000003E-2</v>
      </c>
      <c r="BW943" s="354">
        <v>6.6000000000000003E-2</v>
      </c>
      <c r="BX943" s="354">
        <v>6.7000000000000004E-2</v>
      </c>
      <c r="BY943" s="354">
        <v>6.7000000000000004E-2</v>
      </c>
      <c r="BZ943" s="354">
        <v>6.6000000000000003E-2</v>
      </c>
      <c r="CA943" s="354">
        <v>6.6000000000000003E-2</v>
      </c>
      <c r="CB943" s="354">
        <v>7.0999999999999994E-2</v>
      </c>
      <c r="CC943" s="354">
        <v>7.0999999999999994E-2</v>
      </c>
      <c r="CD943" s="354">
        <v>7.0999999999999994E-2</v>
      </c>
      <c r="CE943" s="354">
        <v>7.0999999999999994E-2</v>
      </c>
      <c r="CF943" s="354">
        <v>7.0999999999999994E-2</v>
      </c>
      <c r="CG943" s="354">
        <v>7.0999999999999994E-2</v>
      </c>
      <c r="CH943" s="381">
        <v>7.6999999999999999E-2</v>
      </c>
      <c r="CI943" s="354">
        <v>7.6999999999999999E-2</v>
      </c>
      <c r="CJ943" s="354">
        <v>0.08</v>
      </c>
      <c r="CK943" s="354">
        <v>0.08</v>
      </c>
      <c r="CL943" s="354">
        <v>7.1999999999999995E-2</v>
      </c>
    </row>
    <row r="944" spans="1:90" x14ac:dyDescent="0.2">
      <c r="A944" s="585" t="s">
        <v>6</v>
      </c>
      <c r="B944" s="585" t="s">
        <v>16</v>
      </c>
      <c r="C944" s="585" t="s">
        <v>7021</v>
      </c>
      <c r="D944" s="585" t="s">
        <v>7003</v>
      </c>
      <c r="E944" s="585" t="s">
        <v>6990</v>
      </c>
      <c r="F944" s="585" t="s">
        <v>6994</v>
      </c>
      <c r="G944" s="354"/>
      <c r="H944" s="354"/>
      <c r="I944" s="354"/>
      <c r="J944" s="354"/>
      <c r="K944" s="354"/>
      <c r="L944" s="354">
        <v>0.1</v>
      </c>
      <c r="M944" s="354">
        <v>0.1</v>
      </c>
      <c r="N944" s="354">
        <v>0.10100000000000001</v>
      </c>
      <c r="O944" s="354">
        <v>0.10100000000000001</v>
      </c>
      <c r="P944" s="354">
        <v>0.10100000000000001</v>
      </c>
      <c r="Q944" s="354">
        <v>0.10100000000000001</v>
      </c>
      <c r="R944" s="354">
        <v>9.9000000000000005E-2</v>
      </c>
      <c r="S944" s="354">
        <v>9.9000000000000005E-2</v>
      </c>
      <c r="T944" s="354">
        <v>9.5000000000000001E-2</v>
      </c>
      <c r="U944" s="354">
        <v>9.5000000000000001E-2</v>
      </c>
      <c r="V944" s="354">
        <v>0.09</v>
      </c>
      <c r="W944" s="354">
        <v>0.09</v>
      </c>
      <c r="X944" s="354">
        <v>8.7999999999999995E-2</v>
      </c>
      <c r="Y944" s="354">
        <v>8.7999999999999995E-2</v>
      </c>
      <c r="Z944" s="354">
        <v>8.2000000000000003E-2</v>
      </c>
      <c r="AA944" s="354">
        <v>8.2000000000000003E-2</v>
      </c>
      <c r="AB944" s="354">
        <v>8.2000000000000003E-2</v>
      </c>
      <c r="AC944" s="354">
        <v>8.2000000000000003E-2</v>
      </c>
      <c r="AD944" s="354">
        <v>7.6999999999999999E-2</v>
      </c>
      <c r="AE944" s="354">
        <v>7.6999999999999999E-2</v>
      </c>
      <c r="AF944" s="354">
        <v>7.3999999999999996E-2</v>
      </c>
      <c r="AG944" s="354">
        <v>7.3999999999999996E-2</v>
      </c>
      <c r="AH944" s="354">
        <v>7.4999999999999997E-2</v>
      </c>
      <c r="AI944" s="354">
        <v>7.4999999999999997E-2</v>
      </c>
      <c r="AJ944" s="354">
        <v>7.6999999999999999E-2</v>
      </c>
      <c r="AK944" s="354">
        <v>7.6999999999999999E-2</v>
      </c>
      <c r="AL944" s="354">
        <v>8.5000000000000006E-2</v>
      </c>
      <c r="AM944" s="354">
        <v>8.5000000000000006E-2</v>
      </c>
      <c r="AN944" s="354">
        <v>8.4000000000000005E-2</v>
      </c>
      <c r="AO944" s="354">
        <v>8.4000000000000005E-2</v>
      </c>
      <c r="AP944" s="354">
        <v>8.4000000000000005E-2</v>
      </c>
      <c r="AQ944" s="354">
        <v>8.4000000000000005E-2</v>
      </c>
      <c r="AR944" s="354">
        <v>7.9000000000000001E-2</v>
      </c>
      <c r="AS944" s="354">
        <v>7.9000000000000001E-2</v>
      </c>
      <c r="AT944" s="354">
        <v>7.6999999999999999E-2</v>
      </c>
      <c r="AU944" s="354">
        <v>7.6999999999999999E-2</v>
      </c>
      <c r="AV944" s="354">
        <v>7.4999999999999997E-2</v>
      </c>
      <c r="AW944" s="354">
        <v>7.4999999999999997E-2</v>
      </c>
      <c r="AX944" s="354">
        <v>7.3999999999999996E-2</v>
      </c>
      <c r="AY944" s="354">
        <v>7.3999999999999996E-2</v>
      </c>
      <c r="AZ944" s="354">
        <v>7.2999999999999995E-2</v>
      </c>
      <c r="BA944" s="354">
        <v>7.2999999999999995E-2</v>
      </c>
      <c r="BB944" s="354">
        <v>6.7000000000000004E-2</v>
      </c>
      <c r="BC944" s="354">
        <v>6.7000000000000004E-2</v>
      </c>
      <c r="BD944" s="354">
        <v>6.8000000000000005E-2</v>
      </c>
      <c r="BE944" s="354">
        <v>6.8000000000000005E-2</v>
      </c>
      <c r="BF944" s="354">
        <v>6.6000000000000003E-2</v>
      </c>
      <c r="BG944" s="354">
        <v>6.6000000000000003E-2</v>
      </c>
      <c r="BH944" s="354">
        <v>6.7000000000000004E-2</v>
      </c>
      <c r="BI944" s="354">
        <v>6.7000000000000004E-2</v>
      </c>
      <c r="BJ944" s="354">
        <v>6.7000000000000004E-2</v>
      </c>
      <c r="BK944" s="354">
        <v>6.7000000000000004E-2</v>
      </c>
      <c r="BL944" s="354">
        <v>6.5000000000000002E-2</v>
      </c>
      <c r="BM944" s="354">
        <v>6.5000000000000002E-2</v>
      </c>
      <c r="BN944" s="354">
        <v>6.4000000000000001E-2</v>
      </c>
      <c r="BO944" s="354">
        <v>6.4000000000000001E-2</v>
      </c>
      <c r="BP944" s="354">
        <v>6.6000000000000003E-2</v>
      </c>
      <c r="BQ944" s="354">
        <v>6.6000000000000003E-2</v>
      </c>
      <c r="BR944" s="354">
        <v>6.4000000000000001E-2</v>
      </c>
      <c r="BS944" s="354">
        <v>6.4000000000000001E-2</v>
      </c>
      <c r="BT944" s="354">
        <v>6.5000000000000002E-2</v>
      </c>
      <c r="BU944" s="354">
        <v>6.5000000000000002E-2</v>
      </c>
      <c r="BV944" s="354">
        <v>6.4000000000000001E-2</v>
      </c>
      <c r="BW944" s="354">
        <v>6.4000000000000001E-2</v>
      </c>
      <c r="BX944" s="354">
        <v>6.5000000000000002E-2</v>
      </c>
      <c r="BY944" s="354">
        <v>6.5000000000000002E-2</v>
      </c>
      <c r="BZ944" s="354">
        <v>6.5000000000000002E-2</v>
      </c>
      <c r="CA944" s="354">
        <v>6.5000000000000002E-2</v>
      </c>
      <c r="CB944" s="354">
        <v>6.8000000000000005E-2</v>
      </c>
      <c r="CC944" s="354">
        <v>6.8000000000000005E-2</v>
      </c>
      <c r="CD944" s="354">
        <v>7.0000000000000007E-2</v>
      </c>
      <c r="CE944" s="354">
        <v>7.0000000000000007E-2</v>
      </c>
      <c r="CF944" s="354">
        <v>7.0000000000000007E-2</v>
      </c>
      <c r="CG944" s="354">
        <v>7.0000000000000007E-2</v>
      </c>
      <c r="CH944" s="381">
        <v>7.5999999999999998E-2</v>
      </c>
      <c r="CI944" s="354">
        <v>7.5999999999999998E-2</v>
      </c>
      <c r="CJ944" s="354">
        <v>7.8E-2</v>
      </c>
      <c r="CK944" s="354">
        <v>7.8E-2</v>
      </c>
      <c r="CL944" s="354">
        <v>6.9000000000000006E-2</v>
      </c>
    </row>
    <row r="945" spans="1:90" x14ac:dyDescent="0.2">
      <c r="A945" s="225" t="s">
        <v>6</v>
      </c>
      <c r="B945" s="225" t="s">
        <v>6999</v>
      </c>
      <c r="C945" s="225" t="s">
        <v>7021</v>
      </c>
      <c r="D945" s="225" t="s">
        <v>7003</v>
      </c>
      <c r="E945" s="444" t="s">
        <v>6990</v>
      </c>
      <c r="F945" s="444" t="s">
        <v>6994</v>
      </c>
      <c r="G945" s="366" t="e">
        <v>#DIV/0!</v>
      </c>
      <c r="H945" s="366" t="e">
        <v>#DIV/0!</v>
      </c>
      <c r="I945" s="366" t="e">
        <v>#DIV/0!</v>
      </c>
      <c r="J945" s="366" t="e">
        <v>#DIV/0!</v>
      </c>
      <c r="K945" s="366" t="e">
        <v>#DIV/0!</v>
      </c>
      <c r="L945" s="366">
        <v>0.10137499999999999</v>
      </c>
      <c r="M945" s="366">
        <v>0.10137499999999999</v>
      </c>
      <c r="N945" s="366">
        <v>0.10074999999999999</v>
      </c>
      <c r="O945" s="366">
        <v>0.10074999999999999</v>
      </c>
      <c r="P945" s="366">
        <v>0.10112499999999999</v>
      </c>
      <c r="Q945" s="366">
        <v>0.10112499999999999</v>
      </c>
      <c r="R945" s="366">
        <v>9.774999999999999E-2</v>
      </c>
      <c r="S945" s="366">
        <v>9.774999999999999E-2</v>
      </c>
      <c r="T945" s="366">
        <v>9.4999999999999987E-2</v>
      </c>
      <c r="U945" s="366">
        <v>9.4999999999999987E-2</v>
      </c>
      <c r="V945" s="366">
        <v>9.1249999999999984E-2</v>
      </c>
      <c r="W945" s="366">
        <v>9.1249999999999984E-2</v>
      </c>
      <c r="X945" s="366">
        <v>8.7874999999999981E-2</v>
      </c>
      <c r="Y945" s="366">
        <v>8.7874999999999981E-2</v>
      </c>
      <c r="Z945" s="366">
        <v>8.1625000000000003E-2</v>
      </c>
      <c r="AA945" s="366">
        <v>8.1625000000000003E-2</v>
      </c>
      <c r="AB945" s="366">
        <v>8.0625000000000002E-2</v>
      </c>
      <c r="AC945" s="366">
        <v>8.0625000000000002E-2</v>
      </c>
      <c r="AD945" s="366">
        <v>7.6124999999999998E-2</v>
      </c>
      <c r="AE945" s="366">
        <v>7.6124999999999998E-2</v>
      </c>
      <c r="AF945" s="366">
        <v>7.4249999999999997E-2</v>
      </c>
      <c r="AG945" s="366">
        <v>7.4249999999999997E-2</v>
      </c>
      <c r="AH945" s="366">
        <v>7.2999999999999995E-2</v>
      </c>
      <c r="AI945" s="366">
        <v>7.2999999999999995E-2</v>
      </c>
      <c r="AJ945" s="366">
        <v>7.4999999999999997E-2</v>
      </c>
      <c r="AK945" s="366">
        <v>7.4999999999999997E-2</v>
      </c>
      <c r="AL945" s="366">
        <v>8.3125000000000004E-2</v>
      </c>
      <c r="AM945" s="366">
        <v>8.3125000000000004E-2</v>
      </c>
      <c r="AN945" s="366">
        <v>8.3750000000000005E-2</v>
      </c>
      <c r="AO945" s="366">
        <v>8.3750000000000005E-2</v>
      </c>
      <c r="AP945" s="366">
        <v>8.2375000000000004E-2</v>
      </c>
      <c r="AQ945" s="366">
        <v>8.2375000000000004E-2</v>
      </c>
      <c r="AR945" s="366">
        <v>7.7374999999999999E-2</v>
      </c>
      <c r="AS945" s="366">
        <v>7.7374999999999999E-2</v>
      </c>
      <c r="AT945" s="366">
        <v>7.5624999999999998E-2</v>
      </c>
      <c r="AU945" s="366">
        <v>7.5624999999999998E-2</v>
      </c>
      <c r="AV945" s="366">
        <v>7.2374999999999995E-2</v>
      </c>
      <c r="AW945" s="366">
        <v>7.2374999999999995E-2</v>
      </c>
      <c r="AX945" s="366">
        <v>7.1749999999999994E-2</v>
      </c>
      <c r="AY945" s="366">
        <v>7.1749999999999994E-2</v>
      </c>
      <c r="AZ945" s="366">
        <v>7.0375000000000007E-2</v>
      </c>
      <c r="BA945" s="366">
        <v>7.0375000000000007E-2</v>
      </c>
      <c r="BB945" s="366">
        <v>6.4750000000000002E-2</v>
      </c>
      <c r="BC945" s="366">
        <v>6.4750000000000002E-2</v>
      </c>
      <c r="BD945" s="366">
        <v>6.4875000000000002E-2</v>
      </c>
      <c r="BE945" s="366">
        <v>6.4875000000000002E-2</v>
      </c>
      <c r="BF945" s="366">
        <v>6.3875000000000001E-2</v>
      </c>
      <c r="BG945" s="366">
        <v>6.3875000000000001E-2</v>
      </c>
      <c r="BH945" s="366">
        <v>6.4500000000000002E-2</v>
      </c>
      <c r="BI945" s="366">
        <v>6.4500000000000002E-2</v>
      </c>
      <c r="BJ945" s="366">
        <v>6.275E-2</v>
      </c>
      <c r="BK945" s="366">
        <v>6.275E-2</v>
      </c>
      <c r="BL945" s="366">
        <v>6.275E-2</v>
      </c>
      <c r="BM945" s="366">
        <v>6.275E-2</v>
      </c>
      <c r="BN945" s="366">
        <v>6.1749999999999999E-2</v>
      </c>
      <c r="BO945" s="366">
        <v>6.1749999999999999E-2</v>
      </c>
      <c r="BP945" s="366">
        <v>6.4000000000000001E-2</v>
      </c>
      <c r="BQ945" s="366">
        <v>6.4000000000000001E-2</v>
      </c>
      <c r="BR945" s="366">
        <v>6.1749999999999999E-2</v>
      </c>
      <c r="BS945" s="366">
        <v>6.1749999999999999E-2</v>
      </c>
      <c r="BT945" s="366">
        <v>6.225E-2</v>
      </c>
      <c r="BU945" s="366">
        <v>6.225E-2</v>
      </c>
      <c r="BV945" s="366">
        <v>6.2375E-2</v>
      </c>
      <c r="BW945" s="366">
        <v>6.2375E-2</v>
      </c>
      <c r="BX945" s="366">
        <v>6.2875E-2</v>
      </c>
      <c r="BY945" s="366">
        <v>6.2875E-2</v>
      </c>
      <c r="BZ945" s="366">
        <v>6.2625E-2</v>
      </c>
      <c r="CA945" s="366">
        <v>6.2625E-2</v>
      </c>
      <c r="CB945" s="366">
        <v>6.6250000000000003E-2</v>
      </c>
      <c r="CC945" s="366">
        <v>6.6250000000000003E-2</v>
      </c>
      <c r="CD945" s="366">
        <v>6.7625000000000005E-2</v>
      </c>
      <c r="CE945" s="366">
        <v>6.7625000000000005E-2</v>
      </c>
      <c r="CF945" s="366">
        <v>6.7625000000000005E-2</v>
      </c>
      <c r="CG945" s="366">
        <v>6.7625000000000005E-2</v>
      </c>
      <c r="CH945" s="366">
        <v>7.011111111111111E-2</v>
      </c>
      <c r="CI945" s="366">
        <v>7.0333333333333331E-2</v>
      </c>
      <c r="CJ945" s="366">
        <v>7.1888888888888891E-2</v>
      </c>
      <c r="CK945" s="366">
        <v>7.1999999999999995E-2</v>
      </c>
      <c r="CL945" s="366">
        <v>6.6000000000000003E-2</v>
      </c>
    </row>
    <row r="946" spans="1:90" s="753" customFormat="1" x14ac:dyDescent="0.2">
      <c r="A946" s="227" t="s">
        <v>6</v>
      </c>
      <c r="B946" s="227" t="s">
        <v>6999</v>
      </c>
      <c r="C946" s="227" t="s">
        <v>7021</v>
      </c>
      <c r="D946" s="227" t="s">
        <v>7003</v>
      </c>
      <c r="E946" s="445" t="s">
        <v>6990</v>
      </c>
      <c r="F946" s="445" t="s">
        <v>6994</v>
      </c>
      <c r="G946" s="379" t="e">
        <v>#DIV/0!</v>
      </c>
      <c r="H946" s="379" t="e">
        <v>#DIV/0!</v>
      </c>
      <c r="I946" s="379" t="e">
        <v>#DIV/0!</v>
      </c>
      <c r="J946" s="379" t="e">
        <v>#DIV/0!</v>
      </c>
      <c r="K946" s="379" t="e">
        <v>#DIV/0!</v>
      </c>
      <c r="L946" s="379" t="e">
        <v>#DIV/0!</v>
      </c>
      <c r="M946" s="379" t="e">
        <v>#DIV/0!</v>
      </c>
      <c r="N946" s="379" t="e">
        <v>#DIV/0!</v>
      </c>
      <c r="O946" s="379" t="e">
        <v>#DIV/0!</v>
      </c>
      <c r="P946" s="379" t="e">
        <v>#DIV/0!</v>
      </c>
      <c r="Q946" s="379">
        <v>9.4958819241982517E-2</v>
      </c>
      <c r="R946" s="379">
        <v>9.3592565597667668E-2</v>
      </c>
      <c r="S946" s="379">
        <v>9.2869533527696807E-2</v>
      </c>
      <c r="T946" s="379">
        <v>9.1944606413994157E-2</v>
      </c>
      <c r="U946" s="379">
        <v>8.9775510204081629E-2</v>
      </c>
      <c r="V946" s="379">
        <v>8.7757288629737626E-2</v>
      </c>
      <c r="W946" s="379">
        <v>8.5051749271137025E-2</v>
      </c>
      <c r="X946" s="379">
        <v>8.3662172011661817E-2</v>
      </c>
      <c r="Y946" s="379">
        <v>8.0513483965014565E-2</v>
      </c>
      <c r="Z946" s="379">
        <v>7.8689139941690953E-2</v>
      </c>
      <c r="AA946" s="379">
        <v>7.7406341107871715E-2</v>
      </c>
      <c r="AB946" s="379">
        <v>7.6196428571428568E-2</v>
      </c>
      <c r="AC946" s="379">
        <v>7.4073979591836717E-2</v>
      </c>
      <c r="AD946" s="379">
        <v>7.2337827988338196E-2</v>
      </c>
      <c r="AE946" s="379">
        <v>7.1264941690962105E-2</v>
      </c>
      <c r="AF946" s="379">
        <v>7.0331582633053211E-2</v>
      </c>
      <c r="AG946" s="379">
        <v>6.9562499999999985E-2</v>
      </c>
      <c r="AH946" s="379">
        <v>6.9479166666666661E-2</v>
      </c>
      <c r="AI946" s="379">
        <v>6.9791666666666669E-2</v>
      </c>
      <c r="AJ946" s="379">
        <v>7.0687499999999973E-2</v>
      </c>
      <c r="AK946" s="379">
        <v>7.1333333333333346E-2</v>
      </c>
      <c r="AL946" s="379">
        <v>7.4854166666666694E-2</v>
      </c>
      <c r="AM946" s="379">
        <v>7.8541666666666676E-2</v>
      </c>
      <c r="AN946" s="379">
        <v>7.9000000000000015E-2</v>
      </c>
      <c r="AO946" s="379">
        <v>8.0541666666666692E-2</v>
      </c>
      <c r="AP946" s="379">
        <v>7.947916666666667E-2</v>
      </c>
      <c r="AQ946" s="379">
        <v>7.7895833333333345E-2</v>
      </c>
      <c r="AR946" s="379">
        <v>7.6208333333333336E-2</v>
      </c>
      <c r="AS946" s="379">
        <v>7.4395833333333328E-2</v>
      </c>
      <c r="AT946" s="379">
        <v>7.3166666666666672E-2</v>
      </c>
      <c r="AU946" s="379">
        <v>7.1479166666666663E-2</v>
      </c>
      <c r="AV946" s="379">
        <v>7.0729166666666662E-2</v>
      </c>
      <c r="AW946" s="379">
        <v>6.9208333333333344E-2</v>
      </c>
      <c r="AX946" s="379">
        <v>6.8708333333333343E-2</v>
      </c>
      <c r="AY946" s="379">
        <v>6.7895833333333336E-2</v>
      </c>
      <c r="AZ946" s="379">
        <v>6.7437499999999997E-2</v>
      </c>
      <c r="BA946" s="379">
        <v>6.552083333333332E-2</v>
      </c>
      <c r="BB946" s="379">
        <v>6.3729166666666684E-2</v>
      </c>
      <c r="BC946" s="379">
        <v>6.3312500000000008E-2</v>
      </c>
      <c r="BD946" s="379">
        <v>6.2687499999999979E-2</v>
      </c>
      <c r="BE946" s="379">
        <v>6.3083333333333325E-2</v>
      </c>
      <c r="BF946" s="379">
        <v>6.2354166666666634E-2</v>
      </c>
      <c r="BG946" s="379">
        <v>6.1999999999999972E-2</v>
      </c>
      <c r="BH946" s="379">
        <v>6.2312500000000007E-2</v>
      </c>
      <c r="BI946" s="379">
        <v>6.1708333333333351E-2</v>
      </c>
      <c r="BJ946" s="379">
        <v>6.114583333333333E-2</v>
      </c>
      <c r="BK946" s="379">
        <v>6.0750000000000005E-2</v>
      </c>
      <c r="BL946" s="379">
        <v>6.0791666666666626E-2</v>
      </c>
      <c r="BM946" s="379">
        <v>6.0020833333333315E-2</v>
      </c>
      <c r="BN946" s="379">
        <v>5.9645833333333308E-2</v>
      </c>
      <c r="BO946" s="379">
        <v>5.9791666666666653E-2</v>
      </c>
      <c r="BP946" s="379">
        <v>6.0229166666666681E-2</v>
      </c>
      <c r="BQ946" s="379">
        <v>5.9895833333333336E-2</v>
      </c>
      <c r="BR946" s="379">
        <v>5.9083333333333328E-2</v>
      </c>
      <c r="BS946" s="379">
        <v>5.8833333333333342E-2</v>
      </c>
      <c r="BT946" s="379">
        <v>5.8750000000000004E-2</v>
      </c>
      <c r="BU946" s="379">
        <v>5.8041666666666644E-2</v>
      </c>
      <c r="BV946" s="379">
        <v>5.8249999999999996E-2</v>
      </c>
      <c r="BW946" s="379">
        <v>5.8437500000000017E-2</v>
      </c>
      <c r="BX946" s="379">
        <v>5.8583333333333314E-2</v>
      </c>
      <c r="BY946" s="379">
        <v>5.9083333333333335E-2</v>
      </c>
      <c r="BZ946" s="379">
        <v>5.9208333333333321E-2</v>
      </c>
      <c r="CA946" s="379">
        <v>5.9791666666666653E-2</v>
      </c>
      <c r="CB946" s="379">
        <v>6.0812499999999985E-2</v>
      </c>
      <c r="CC946" s="379">
        <v>6.1083333333333337E-2</v>
      </c>
      <c r="CD946" s="379">
        <v>6.0937499999999992E-2</v>
      </c>
      <c r="CE946" s="379">
        <v>6.0729166666666667E-2</v>
      </c>
      <c r="CF946" s="379">
        <v>6.2166666666666655E-2</v>
      </c>
      <c r="CG946" s="379">
        <v>6.3437499999999994E-2</v>
      </c>
      <c r="CH946" s="379">
        <v>6.4738168724279857E-2</v>
      </c>
      <c r="CI946" s="379">
        <v>6.4867283950617305E-2</v>
      </c>
      <c r="CJ946" s="379">
        <v>6.5335905349794221E-2</v>
      </c>
      <c r="CK946" s="379">
        <v>6.4233796296296289E-2</v>
      </c>
      <c r="CL946" s="379">
        <v>6.2002314814814823E-2</v>
      </c>
    </row>
    <row r="947" spans="1:90" x14ac:dyDescent="0.2">
      <c r="A947" s="585" t="s">
        <v>6</v>
      </c>
      <c r="B947" s="439" t="s">
        <v>6992</v>
      </c>
      <c r="C947" s="585" t="s">
        <v>7021</v>
      </c>
      <c r="D947" s="585" t="s">
        <v>7003</v>
      </c>
      <c r="E947" s="585" t="s">
        <v>6990</v>
      </c>
      <c r="F947" s="585" t="s">
        <v>6994</v>
      </c>
      <c r="G947" s="354"/>
      <c r="H947" s="354"/>
      <c r="I947" s="354"/>
      <c r="J947" s="354"/>
      <c r="K947" s="354"/>
      <c r="L947" s="354">
        <v>9.9000000000000005E-2</v>
      </c>
      <c r="M947" s="354">
        <v>9.9000000000000005E-2</v>
      </c>
      <c r="N947" s="354">
        <v>9.7000000000000003E-2</v>
      </c>
      <c r="O947" s="354">
        <v>9.7000000000000003E-2</v>
      </c>
      <c r="P947" s="354">
        <v>9.9000000000000005E-2</v>
      </c>
      <c r="Q947" s="354">
        <v>9.9000000000000005E-2</v>
      </c>
      <c r="R947" s="354">
        <v>9.5000000000000001E-2</v>
      </c>
      <c r="S947" s="354">
        <v>9.5000000000000001E-2</v>
      </c>
      <c r="T947" s="354">
        <v>9.2999999999999999E-2</v>
      </c>
      <c r="U947" s="354">
        <v>9.2999999999999999E-2</v>
      </c>
      <c r="V947" s="354">
        <v>0.09</v>
      </c>
      <c r="W947" s="354">
        <v>0.09</v>
      </c>
      <c r="X947" s="354">
        <v>8.5999999999999993E-2</v>
      </c>
      <c r="Y947" s="354">
        <v>8.5999999999999993E-2</v>
      </c>
      <c r="Z947" s="354">
        <v>7.9000000000000001E-2</v>
      </c>
      <c r="AA947" s="354">
        <v>7.9000000000000001E-2</v>
      </c>
      <c r="AB947" s="354">
        <v>7.8E-2</v>
      </c>
      <c r="AC947" s="354">
        <v>7.8E-2</v>
      </c>
      <c r="AD947" s="354">
        <v>7.4999999999999997E-2</v>
      </c>
      <c r="AE947" s="354">
        <v>7.4999999999999997E-2</v>
      </c>
      <c r="AF947" s="354">
        <v>7.3999999999999996E-2</v>
      </c>
      <c r="AG947" s="354">
        <v>7.3999999999999996E-2</v>
      </c>
      <c r="AH947" s="354">
        <v>7.1999999999999995E-2</v>
      </c>
      <c r="AI947" s="354">
        <v>7.1999999999999995E-2</v>
      </c>
      <c r="AJ947" s="354">
        <v>7.4999999999999997E-2</v>
      </c>
      <c r="AK947" s="354">
        <v>7.4999999999999997E-2</v>
      </c>
      <c r="AL947" s="354">
        <v>8.4000000000000005E-2</v>
      </c>
      <c r="AM947" s="354">
        <v>8.4000000000000005E-2</v>
      </c>
      <c r="AN947" s="354">
        <v>8.5000000000000006E-2</v>
      </c>
      <c r="AO947" s="354">
        <v>8.5000000000000006E-2</v>
      </c>
      <c r="AP947" s="354">
        <v>8.3000000000000004E-2</v>
      </c>
      <c r="AQ947" s="354">
        <v>8.3000000000000004E-2</v>
      </c>
      <c r="AR947" s="354">
        <v>7.6999999999999999E-2</v>
      </c>
      <c r="AS947" s="354">
        <v>7.6999999999999999E-2</v>
      </c>
      <c r="AT947" s="354">
        <v>7.4999999999999997E-2</v>
      </c>
      <c r="AU947" s="354">
        <v>7.4999999999999997E-2</v>
      </c>
      <c r="AV947" s="354">
        <v>7.0999999999999994E-2</v>
      </c>
      <c r="AW947" s="354">
        <v>7.0999999999999994E-2</v>
      </c>
      <c r="AX947" s="354">
        <v>7.1999999999999995E-2</v>
      </c>
      <c r="AY947" s="354">
        <v>7.1999999999999995E-2</v>
      </c>
      <c r="AZ947" s="354">
        <v>7.0000000000000007E-2</v>
      </c>
      <c r="BA947" s="354">
        <v>7.0000000000000007E-2</v>
      </c>
      <c r="BB947" s="354">
        <v>6.5000000000000002E-2</v>
      </c>
      <c r="BC947" s="354">
        <v>6.5000000000000002E-2</v>
      </c>
      <c r="BD947" s="354">
        <v>6.6000000000000003E-2</v>
      </c>
      <c r="BE947" s="354">
        <v>6.6000000000000003E-2</v>
      </c>
      <c r="BF947" s="354">
        <v>6.6000000000000003E-2</v>
      </c>
      <c r="BG947" s="354">
        <v>6.6000000000000003E-2</v>
      </c>
      <c r="BH947" s="354">
        <v>6.5000000000000002E-2</v>
      </c>
      <c r="BI947" s="354">
        <v>6.5000000000000002E-2</v>
      </c>
      <c r="BJ947" s="354">
        <v>6.3E-2</v>
      </c>
      <c r="BK947" s="354">
        <v>6.3E-2</v>
      </c>
      <c r="BL947" s="354">
        <v>6.4000000000000001E-2</v>
      </c>
      <c r="BM947" s="354">
        <v>6.4000000000000001E-2</v>
      </c>
      <c r="BN947" s="354">
        <v>6.2E-2</v>
      </c>
      <c r="BO947" s="354">
        <v>6.2E-2</v>
      </c>
      <c r="BP947" s="354">
        <v>6.4000000000000001E-2</v>
      </c>
      <c r="BQ947" s="354">
        <v>6.4000000000000001E-2</v>
      </c>
      <c r="BR947" s="354">
        <v>6.0999999999999999E-2</v>
      </c>
      <c r="BS947" s="354">
        <v>6.0999999999999999E-2</v>
      </c>
      <c r="BT947" s="354">
        <v>6.2E-2</v>
      </c>
      <c r="BU947" s="354">
        <v>6.2E-2</v>
      </c>
      <c r="BV947" s="354">
        <v>6.3E-2</v>
      </c>
      <c r="BW947" s="354">
        <v>6.3E-2</v>
      </c>
      <c r="BX947" s="354">
        <v>6.2E-2</v>
      </c>
      <c r="BY947" s="354">
        <v>6.2E-2</v>
      </c>
      <c r="BZ947" s="354">
        <v>6.3E-2</v>
      </c>
      <c r="CA947" s="354">
        <v>6.3E-2</v>
      </c>
      <c r="CB947" s="354">
        <v>6.6000000000000003E-2</v>
      </c>
      <c r="CC947" s="354">
        <v>6.6000000000000003E-2</v>
      </c>
      <c r="CD947" s="354">
        <v>6.8000000000000005E-2</v>
      </c>
      <c r="CE947" s="354">
        <v>6.8000000000000005E-2</v>
      </c>
      <c r="CF947" s="354">
        <v>6.8000000000000005E-2</v>
      </c>
      <c r="CG947" s="354">
        <v>6.8000000000000005E-2</v>
      </c>
      <c r="CH947" s="381">
        <v>7.2999999999999995E-2</v>
      </c>
      <c r="CI947" s="354">
        <v>7.2999999999999995E-2</v>
      </c>
      <c r="CJ947" s="354">
        <v>7.6999999999999999E-2</v>
      </c>
      <c r="CK947" s="354">
        <v>7.6999999999999999E-2</v>
      </c>
      <c r="CL947" s="354">
        <v>7.0000000000000007E-2</v>
      </c>
    </row>
    <row r="948" spans="1:90" x14ac:dyDescent="0.2">
      <c r="A948" s="72" t="s">
        <v>6</v>
      </c>
      <c r="B948" s="72" t="s">
        <v>6996</v>
      </c>
      <c r="C948" s="72" t="s">
        <v>7021</v>
      </c>
      <c r="D948" s="72" t="s">
        <v>7003</v>
      </c>
      <c r="E948" s="72" t="s">
        <v>6990</v>
      </c>
      <c r="F948" s="72" t="s">
        <v>6994</v>
      </c>
      <c r="G948" s="354"/>
      <c r="H948" s="354"/>
      <c r="I948" s="354"/>
      <c r="J948" s="354"/>
      <c r="K948" s="354"/>
      <c r="L948" s="354">
        <v>0.1</v>
      </c>
      <c r="M948" s="354">
        <v>0.1</v>
      </c>
      <c r="N948" s="354">
        <v>0.10100000000000001</v>
      </c>
      <c r="O948" s="354">
        <v>0.10100000000000001</v>
      </c>
      <c r="P948" s="354">
        <v>0.10100000000000001</v>
      </c>
      <c r="Q948" s="354">
        <v>0.10100000000000001</v>
      </c>
      <c r="R948" s="354">
        <v>9.9000000000000005E-2</v>
      </c>
      <c r="S948" s="354">
        <v>9.9000000000000005E-2</v>
      </c>
      <c r="T948" s="354">
        <v>9.5000000000000001E-2</v>
      </c>
      <c r="U948" s="354">
        <v>9.5000000000000001E-2</v>
      </c>
      <c r="V948" s="354">
        <v>0.09</v>
      </c>
      <c r="W948" s="354">
        <v>0.09</v>
      </c>
      <c r="X948" s="354">
        <v>8.7999999999999995E-2</v>
      </c>
      <c r="Y948" s="354">
        <v>8.7999999999999995E-2</v>
      </c>
      <c r="Z948" s="354">
        <v>8.2000000000000003E-2</v>
      </c>
      <c r="AA948" s="354">
        <v>8.2000000000000003E-2</v>
      </c>
      <c r="AB948" s="354">
        <v>8.2000000000000003E-2</v>
      </c>
      <c r="AC948" s="354">
        <v>8.2000000000000003E-2</v>
      </c>
      <c r="AD948" s="354">
        <v>7.6999999999999999E-2</v>
      </c>
      <c r="AE948" s="354">
        <v>7.6999999999999999E-2</v>
      </c>
      <c r="AF948" s="354">
        <v>7.3999999999999996E-2</v>
      </c>
      <c r="AG948" s="354">
        <v>7.3999999999999996E-2</v>
      </c>
      <c r="AH948" s="354">
        <v>7.4999999999999997E-2</v>
      </c>
      <c r="AI948" s="354">
        <v>7.4999999999999997E-2</v>
      </c>
      <c r="AJ948" s="354">
        <v>7.6999999999999999E-2</v>
      </c>
      <c r="AK948" s="354">
        <v>7.6999999999999999E-2</v>
      </c>
      <c r="AL948" s="354">
        <v>8.5000000000000006E-2</v>
      </c>
      <c r="AM948" s="354">
        <v>8.5000000000000006E-2</v>
      </c>
      <c r="AN948" s="354">
        <v>8.4000000000000005E-2</v>
      </c>
      <c r="AO948" s="354">
        <v>8.4000000000000005E-2</v>
      </c>
      <c r="AP948" s="354">
        <v>8.4000000000000005E-2</v>
      </c>
      <c r="AQ948" s="354">
        <v>8.4000000000000005E-2</v>
      </c>
      <c r="AR948" s="354">
        <v>7.9000000000000001E-2</v>
      </c>
      <c r="AS948" s="354">
        <v>7.9000000000000001E-2</v>
      </c>
      <c r="AT948" s="354">
        <v>7.6999999999999999E-2</v>
      </c>
      <c r="AU948" s="354">
        <v>7.6999999999999999E-2</v>
      </c>
      <c r="AV948" s="354">
        <v>7.4999999999999997E-2</v>
      </c>
      <c r="AW948" s="354">
        <v>7.4999999999999997E-2</v>
      </c>
      <c r="AX948" s="354">
        <v>7.3999999999999996E-2</v>
      </c>
      <c r="AY948" s="354">
        <v>7.3999999999999996E-2</v>
      </c>
      <c r="AZ948" s="354">
        <v>7.2999999999999995E-2</v>
      </c>
      <c r="BA948" s="354">
        <v>7.2999999999999995E-2</v>
      </c>
      <c r="BB948" s="354">
        <v>6.7000000000000004E-2</v>
      </c>
      <c r="BC948" s="354">
        <v>6.7000000000000004E-2</v>
      </c>
      <c r="BD948" s="354">
        <v>6.8000000000000005E-2</v>
      </c>
      <c r="BE948" s="354">
        <v>6.8000000000000005E-2</v>
      </c>
      <c r="BF948" s="354">
        <v>6.6000000000000003E-2</v>
      </c>
      <c r="BG948" s="354">
        <v>6.6000000000000003E-2</v>
      </c>
      <c r="BH948" s="354">
        <v>6.7000000000000004E-2</v>
      </c>
      <c r="BI948" s="354">
        <v>6.7000000000000004E-2</v>
      </c>
      <c r="BJ948" s="354">
        <v>6.7000000000000004E-2</v>
      </c>
      <c r="BK948" s="354">
        <v>6.7000000000000004E-2</v>
      </c>
      <c r="BL948" s="354">
        <v>6.5000000000000002E-2</v>
      </c>
      <c r="BM948" s="354">
        <v>6.5000000000000002E-2</v>
      </c>
      <c r="BN948" s="354">
        <v>6.4000000000000001E-2</v>
      </c>
      <c r="BO948" s="354">
        <v>6.4000000000000001E-2</v>
      </c>
      <c r="BP948" s="354">
        <v>6.6000000000000003E-2</v>
      </c>
      <c r="BQ948" s="354">
        <v>6.6000000000000003E-2</v>
      </c>
      <c r="BR948" s="354">
        <v>6.4000000000000001E-2</v>
      </c>
      <c r="BS948" s="354">
        <v>6.4000000000000001E-2</v>
      </c>
      <c r="BT948" s="354">
        <v>6.5000000000000002E-2</v>
      </c>
      <c r="BU948" s="354">
        <v>6.5000000000000002E-2</v>
      </c>
      <c r="BV948" s="354">
        <v>6.4000000000000001E-2</v>
      </c>
      <c r="BW948" s="354">
        <v>6.4000000000000001E-2</v>
      </c>
      <c r="BX948" s="354">
        <v>6.5000000000000002E-2</v>
      </c>
      <c r="BY948" s="354">
        <v>6.5000000000000002E-2</v>
      </c>
      <c r="BZ948" s="354">
        <v>6.5000000000000002E-2</v>
      </c>
      <c r="CA948" s="354">
        <v>6.5000000000000002E-2</v>
      </c>
      <c r="CB948" s="354">
        <v>6.8000000000000005E-2</v>
      </c>
      <c r="CC948" s="354">
        <v>6.8000000000000005E-2</v>
      </c>
      <c r="CD948" s="354">
        <v>7.0000000000000007E-2</v>
      </c>
      <c r="CE948" s="354">
        <v>7.0000000000000007E-2</v>
      </c>
      <c r="CF948" s="354">
        <v>7.0000000000000007E-2</v>
      </c>
      <c r="CG948" s="354">
        <v>7.0000000000000007E-2</v>
      </c>
      <c r="CH948" s="381">
        <v>7.5999999999999998E-2</v>
      </c>
      <c r="CI948" s="354">
        <v>7.5999999999999998E-2</v>
      </c>
      <c r="CJ948" s="354">
        <v>7.8E-2</v>
      </c>
      <c r="CK948" s="354">
        <v>7.8E-2</v>
      </c>
      <c r="CL948" s="354">
        <v>6.9000000000000006E-2</v>
      </c>
    </row>
    <row r="949" spans="1:90" x14ac:dyDescent="0.2">
      <c r="A949" s="585" t="s">
        <v>6</v>
      </c>
      <c r="B949" s="585" t="s">
        <v>21</v>
      </c>
      <c r="C949" s="585" t="s">
        <v>7021</v>
      </c>
      <c r="D949" s="585" t="s">
        <v>7003</v>
      </c>
      <c r="E949" s="585" t="s">
        <v>6990</v>
      </c>
      <c r="F949" s="585" t="s">
        <v>6994</v>
      </c>
      <c r="G949" s="354"/>
      <c r="H949" s="354"/>
      <c r="I949" s="354"/>
      <c r="J949" s="354"/>
      <c r="K949" s="354"/>
      <c r="L949" s="354">
        <v>9.9000000000000005E-2</v>
      </c>
      <c r="M949" s="354">
        <v>9.9000000000000005E-2</v>
      </c>
      <c r="N949" s="354">
        <v>9.7000000000000003E-2</v>
      </c>
      <c r="O949" s="354">
        <v>9.7000000000000003E-2</v>
      </c>
      <c r="P949" s="354">
        <v>9.9000000000000005E-2</v>
      </c>
      <c r="Q949" s="354">
        <v>9.9000000000000005E-2</v>
      </c>
      <c r="R949" s="354">
        <v>9.5000000000000001E-2</v>
      </c>
      <c r="S949" s="354">
        <v>9.5000000000000001E-2</v>
      </c>
      <c r="T949" s="354">
        <v>9.2999999999999999E-2</v>
      </c>
      <c r="U949" s="354">
        <v>9.2999999999999999E-2</v>
      </c>
      <c r="V949" s="354">
        <v>0.09</v>
      </c>
      <c r="W949" s="354">
        <v>0.09</v>
      </c>
      <c r="X949" s="354">
        <v>8.5999999999999993E-2</v>
      </c>
      <c r="Y949" s="354">
        <v>8.5999999999999993E-2</v>
      </c>
      <c r="Z949" s="354">
        <v>7.9000000000000001E-2</v>
      </c>
      <c r="AA949" s="354">
        <v>7.9000000000000001E-2</v>
      </c>
      <c r="AB949" s="354">
        <v>7.8E-2</v>
      </c>
      <c r="AC949" s="354">
        <v>7.8E-2</v>
      </c>
      <c r="AD949" s="354">
        <v>7.4999999999999997E-2</v>
      </c>
      <c r="AE949" s="354">
        <v>7.4999999999999997E-2</v>
      </c>
      <c r="AF949" s="354">
        <v>7.3999999999999996E-2</v>
      </c>
      <c r="AG949" s="354">
        <v>7.3999999999999996E-2</v>
      </c>
      <c r="AH949" s="354">
        <v>7.1999999999999995E-2</v>
      </c>
      <c r="AI949" s="354">
        <v>7.1999999999999995E-2</v>
      </c>
      <c r="AJ949" s="354">
        <v>7.4999999999999997E-2</v>
      </c>
      <c r="AK949" s="354">
        <v>7.4999999999999997E-2</v>
      </c>
      <c r="AL949" s="354">
        <v>8.4000000000000005E-2</v>
      </c>
      <c r="AM949" s="354">
        <v>8.4000000000000005E-2</v>
      </c>
      <c r="AN949" s="354">
        <v>8.5000000000000006E-2</v>
      </c>
      <c r="AO949" s="354">
        <v>8.5000000000000006E-2</v>
      </c>
      <c r="AP949" s="354">
        <v>8.3000000000000004E-2</v>
      </c>
      <c r="AQ949" s="354">
        <v>8.3000000000000004E-2</v>
      </c>
      <c r="AR949" s="354">
        <v>7.6999999999999999E-2</v>
      </c>
      <c r="AS949" s="354">
        <v>7.6999999999999999E-2</v>
      </c>
      <c r="AT949" s="354">
        <v>7.4999999999999997E-2</v>
      </c>
      <c r="AU949" s="354">
        <v>7.4999999999999997E-2</v>
      </c>
      <c r="AV949" s="354">
        <v>7.0999999999999994E-2</v>
      </c>
      <c r="AW949" s="354">
        <v>7.0999999999999994E-2</v>
      </c>
      <c r="AX949" s="354">
        <v>7.1999999999999995E-2</v>
      </c>
      <c r="AY949" s="354">
        <v>7.1999999999999995E-2</v>
      </c>
      <c r="AZ949" s="354">
        <v>7.0000000000000007E-2</v>
      </c>
      <c r="BA949" s="354">
        <v>7.0000000000000007E-2</v>
      </c>
      <c r="BB949" s="354">
        <v>6.5000000000000002E-2</v>
      </c>
      <c r="BC949" s="354">
        <v>6.5000000000000002E-2</v>
      </c>
      <c r="BD949" s="354">
        <v>6.6000000000000003E-2</v>
      </c>
      <c r="BE949" s="354">
        <v>6.6000000000000003E-2</v>
      </c>
      <c r="BF949" s="354">
        <v>6.6000000000000003E-2</v>
      </c>
      <c r="BG949" s="354">
        <v>6.6000000000000003E-2</v>
      </c>
      <c r="BH949" s="354">
        <v>6.5000000000000002E-2</v>
      </c>
      <c r="BI949" s="354">
        <v>6.5000000000000002E-2</v>
      </c>
      <c r="BJ949" s="354">
        <v>6.3E-2</v>
      </c>
      <c r="BK949" s="354">
        <v>6.3E-2</v>
      </c>
      <c r="BL949" s="354">
        <v>6.4000000000000001E-2</v>
      </c>
      <c r="BM949" s="354">
        <v>6.4000000000000001E-2</v>
      </c>
      <c r="BN949" s="354">
        <v>6.2E-2</v>
      </c>
      <c r="BO949" s="354">
        <v>6.2E-2</v>
      </c>
      <c r="BP949" s="354">
        <v>6.4000000000000001E-2</v>
      </c>
      <c r="BQ949" s="354">
        <v>6.4000000000000001E-2</v>
      </c>
      <c r="BR949" s="354">
        <v>6.0999999999999999E-2</v>
      </c>
      <c r="BS949" s="354">
        <v>6.0999999999999999E-2</v>
      </c>
      <c r="BT949" s="354">
        <v>6.2E-2</v>
      </c>
      <c r="BU949" s="354">
        <v>6.2E-2</v>
      </c>
      <c r="BV949" s="354">
        <v>6.3E-2</v>
      </c>
      <c r="BW949" s="354">
        <v>6.3E-2</v>
      </c>
      <c r="BX949" s="354">
        <v>6.2E-2</v>
      </c>
      <c r="BY949" s="354">
        <v>6.2E-2</v>
      </c>
      <c r="BZ949" s="354">
        <v>6.3E-2</v>
      </c>
      <c r="CA949" s="354">
        <v>6.3E-2</v>
      </c>
      <c r="CB949" s="354">
        <v>6.6000000000000003E-2</v>
      </c>
      <c r="CC949" s="354">
        <v>6.6000000000000003E-2</v>
      </c>
      <c r="CD949" s="354">
        <v>6.8000000000000005E-2</v>
      </c>
      <c r="CE949" s="354">
        <v>6.8000000000000005E-2</v>
      </c>
      <c r="CF949" s="354">
        <v>6.8000000000000005E-2</v>
      </c>
      <c r="CG949" s="354">
        <v>6.8000000000000005E-2</v>
      </c>
      <c r="CH949" s="354">
        <v>7.2999999999999995E-2</v>
      </c>
      <c r="CI949" s="354">
        <v>7.2999999999999995E-2</v>
      </c>
      <c r="CJ949" s="354">
        <v>7.6999999999999999E-2</v>
      </c>
      <c r="CK949" s="354">
        <v>7.6999999999999999E-2</v>
      </c>
      <c r="CL949" s="354">
        <v>7.0000000000000007E-2</v>
      </c>
    </row>
    <row r="950" spans="1:90" x14ac:dyDescent="0.2">
      <c r="A950" s="585" t="s">
        <v>6</v>
      </c>
      <c r="B950" s="585" t="s">
        <v>22</v>
      </c>
      <c r="C950" s="585" t="s">
        <v>7021</v>
      </c>
      <c r="D950" s="585" t="s">
        <v>7003</v>
      </c>
      <c r="E950" s="585" t="s">
        <v>6990</v>
      </c>
      <c r="F950" s="585" t="s">
        <v>6994</v>
      </c>
      <c r="G950" s="354"/>
      <c r="H950" s="354"/>
      <c r="I950" s="354"/>
      <c r="J950" s="354"/>
      <c r="K950" s="354"/>
      <c r="L950" s="354">
        <v>0.105</v>
      </c>
      <c r="M950" s="354">
        <v>0.105</v>
      </c>
      <c r="N950" s="354">
        <v>0.105</v>
      </c>
      <c r="O950" s="354">
        <v>0.105</v>
      </c>
      <c r="P950" s="354">
        <v>0.10299999999999999</v>
      </c>
      <c r="Q950" s="354">
        <v>0.10299999999999999</v>
      </c>
      <c r="R950" s="354">
        <v>9.9000000000000005E-2</v>
      </c>
      <c r="S950" s="354">
        <v>9.9000000000000005E-2</v>
      </c>
      <c r="T950" s="354">
        <v>9.8000000000000004E-2</v>
      </c>
      <c r="U950" s="354">
        <v>9.8000000000000004E-2</v>
      </c>
      <c r="V950" s="354">
        <v>9.8000000000000004E-2</v>
      </c>
      <c r="W950" s="354">
        <v>9.8000000000000004E-2</v>
      </c>
      <c r="X950" s="354">
        <v>8.7999999999999995E-2</v>
      </c>
      <c r="Y950" s="354">
        <v>8.7999999999999995E-2</v>
      </c>
      <c r="Z950" s="354">
        <v>8.3000000000000004E-2</v>
      </c>
      <c r="AA950" s="354">
        <v>8.3000000000000004E-2</v>
      </c>
      <c r="AB950" s="354">
        <v>0.08</v>
      </c>
      <c r="AC950" s="354">
        <v>0.08</v>
      </c>
      <c r="AD950" s="354">
        <v>7.5999999999999998E-2</v>
      </c>
      <c r="AE950" s="354">
        <v>7.5999999999999998E-2</v>
      </c>
      <c r="AF950" s="354">
        <v>7.2999999999999995E-2</v>
      </c>
      <c r="AG950" s="354">
        <v>7.2999999999999995E-2</v>
      </c>
      <c r="AH950" s="354">
        <v>7.0999999999999994E-2</v>
      </c>
      <c r="AI950" s="354">
        <v>7.0999999999999994E-2</v>
      </c>
      <c r="AJ950" s="354">
        <v>7.2999999999999995E-2</v>
      </c>
      <c r="AK950" s="354">
        <v>7.2999999999999995E-2</v>
      </c>
      <c r="AL950" s="354">
        <v>8.2000000000000003E-2</v>
      </c>
      <c r="AM950" s="354">
        <v>8.2000000000000003E-2</v>
      </c>
      <c r="AN950" s="354">
        <v>8.3000000000000004E-2</v>
      </c>
      <c r="AO950" s="354">
        <v>8.3000000000000004E-2</v>
      </c>
      <c r="AP950" s="354">
        <v>8.1000000000000003E-2</v>
      </c>
      <c r="AQ950" s="354">
        <v>8.1000000000000003E-2</v>
      </c>
      <c r="AR950" s="354">
        <v>7.5999999999999998E-2</v>
      </c>
      <c r="AS950" s="354">
        <v>7.5999999999999998E-2</v>
      </c>
      <c r="AT950" s="354">
        <v>7.4999999999999997E-2</v>
      </c>
      <c r="AU950" s="354">
        <v>7.4999999999999997E-2</v>
      </c>
      <c r="AV950" s="354">
        <v>7.2999999999999995E-2</v>
      </c>
      <c r="AW950" s="354">
        <v>7.2999999999999995E-2</v>
      </c>
      <c r="AX950" s="354">
        <v>7.0999999999999994E-2</v>
      </c>
      <c r="AY950" s="354">
        <v>7.0999999999999994E-2</v>
      </c>
      <c r="AZ950" s="354">
        <v>6.9000000000000006E-2</v>
      </c>
      <c r="BA950" s="354">
        <v>6.9000000000000006E-2</v>
      </c>
      <c r="BB950" s="354">
        <v>6.3E-2</v>
      </c>
      <c r="BC950" s="354">
        <v>6.3E-2</v>
      </c>
      <c r="BD950" s="354">
        <v>6.2E-2</v>
      </c>
      <c r="BE950" s="354">
        <v>6.2E-2</v>
      </c>
      <c r="BF950" s="354">
        <v>6.2E-2</v>
      </c>
      <c r="BG950" s="354">
        <v>6.2E-2</v>
      </c>
      <c r="BH950" s="354">
        <v>6.3E-2</v>
      </c>
      <c r="BI950" s="354">
        <v>6.3E-2</v>
      </c>
      <c r="BJ950" s="354">
        <v>0.06</v>
      </c>
      <c r="BK950" s="354">
        <v>0.06</v>
      </c>
      <c r="BL950" s="354">
        <v>6.0999999999999999E-2</v>
      </c>
      <c r="BM950" s="354">
        <v>6.0999999999999999E-2</v>
      </c>
      <c r="BN950" s="354">
        <v>6.0999999999999999E-2</v>
      </c>
      <c r="BO950" s="354">
        <v>6.0999999999999999E-2</v>
      </c>
      <c r="BP950" s="354">
        <v>6.4000000000000001E-2</v>
      </c>
      <c r="BQ950" s="354">
        <v>6.4000000000000001E-2</v>
      </c>
      <c r="BR950" s="354">
        <v>6.3E-2</v>
      </c>
      <c r="BS950" s="354">
        <v>6.3E-2</v>
      </c>
      <c r="BT950" s="354">
        <v>6.2E-2</v>
      </c>
      <c r="BU950" s="354">
        <v>6.2E-2</v>
      </c>
      <c r="BV950" s="354">
        <v>6.3E-2</v>
      </c>
      <c r="BW950" s="354">
        <v>6.3E-2</v>
      </c>
      <c r="BX950" s="354">
        <v>6.5000000000000002E-2</v>
      </c>
      <c r="BY950" s="354">
        <v>6.5000000000000002E-2</v>
      </c>
      <c r="BZ950" s="354">
        <v>6.2E-2</v>
      </c>
      <c r="CA950" s="354">
        <v>6.2E-2</v>
      </c>
      <c r="CB950" s="354">
        <v>6.8000000000000005E-2</v>
      </c>
      <c r="CC950" s="354">
        <v>6.8000000000000005E-2</v>
      </c>
      <c r="CD950" s="354">
        <v>6.8000000000000005E-2</v>
      </c>
      <c r="CE950" s="354">
        <v>6.8000000000000005E-2</v>
      </c>
      <c r="CF950" s="354">
        <v>6.8000000000000005E-2</v>
      </c>
      <c r="CG950" s="354">
        <v>6.8000000000000005E-2</v>
      </c>
      <c r="CH950" s="381">
        <v>6.3E-2</v>
      </c>
      <c r="CI950" s="354">
        <v>6.3E-2</v>
      </c>
      <c r="CJ950" s="354">
        <v>6.5000000000000002E-2</v>
      </c>
      <c r="CK950" s="354">
        <v>6.5000000000000002E-2</v>
      </c>
      <c r="CL950" s="354">
        <v>6.3E-2</v>
      </c>
    </row>
    <row r="951" spans="1:90" x14ac:dyDescent="0.2">
      <c r="A951" s="72" t="s">
        <v>6</v>
      </c>
      <c r="B951" s="72" t="s">
        <v>23</v>
      </c>
      <c r="C951" s="72" t="s">
        <v>7021</v>
      </c>
      <c r="D951" s="72" t="s">
        <v>7003</v>
      </c>
      <c r="E951" s="72" t="s">
        <v>6990</v>
      </c>
      <c r="F951" s="72" t="s">
        <v>6994</v>
      </c>
      <c r="G951" s="354"/>
      <c r="H951" s="354"/>
      <c r="I951" s="354"/>
      <c r="J951" s="354"/>
      <c r="K951" s="354"/>
      <c r="L951" s="354">
        <v>0.106</v>
      </c>
      <c r="M951" s="354">
        <v>0.106</v>
      </c>
      <c r="N951" s="354">
        <v>0.104</v>
      </c>
      <c r="O951" s="354">
        <v>0.104</v>
      </c>
      <c r="P951" s="354">
        <v>0.104</v>
      </c>
      <c r="Q951" s="354">
        <v>0.104</v>
      </c>
      <c r="R951" s="354">
        <v>0.10100000000000001</v>
      </c>
      <c r="S951" s="354">
        <v>0.10100000000000001</v>
      </c>
      <c r="T951" s="354">
        <v>9.8000000000000004E-2</v>
      </c>
      <c r="U951" s="354">
        <v>9.8000000000000004E-2</v>
      </c>
      <c r="V951" s="354">
        <v>9.0999999999999998E-2</v>
      </c>
      <c r="W951" s="354">
        <v>9.0999999999999998E-2</v>
      </c>
      <c r="X951" s="354">
        <v>0.09</v>
      </c>
      <c r="Y951" s="354">
        <v>0.09</v>
      </c>
      <c r="Z951" s="354">
        <v>8.2000000000000003E-2</v>
      </c>
      <c r="AA951" s="354">
        <v>8.2000000000000003E-2</v>
      </c>
      <c r="AB951" s="354">
        <v>8.3000000000000004E-2</v>
      </c>
      <c r="AC951" s="354">
        <v>8.3000000000000004E-2</v>
      </c>
      <c r="AD951" s="354">
        <v>7.5999999999999998E-2</v>
      </c>
      <c r="AE951" s="354">
        <v>7.5999999999999998E-2</v>
      </c>
      <c r="AF951" s="354">
        <v>7.4999999999999997E-2</v>
      </c>
      <c r="AG951" s="354">
        <v>7.4999999999999997E-2</v>
      </c>
      <c r="AH951" s="354">
        <v>7.2999999999999995E-2</v>
      </c>
      <c r="AI951" s="354">
        <v>7.2999999999999995E-2</v>
      </c>
      <c r="AJ951" s="354">
        <v>7.3999999999999996E-2</v>
      </c>
      <c r="AK951" s="354">
        <v>7.3999999999999996E-2</v>
      </c>
      <c r="AL951" s="354">
        <v>8.2000000000000003E-2</v>
      </c>
      <c r="AM951" s="354">
        <v>8.2000000000000003E-2</v>
      </c>
      <c r="AN951" s="354">
        <v>8.3000000000000004E-2</v>
      </c>
      <c r="AO951" s="354">
        <v>8.3000000000000004E-2</v>
      </c>
      <c r="AP951" s="354">
        <v>8.2000000000000003E-2</v>
      </c>
      <c r="AQ951" s="354">
        <v>8.2000000000000003E-2</v>
      </c>
      <c r="AR951" s="354">
        <v>7.8E-2</v>
      </c>
      <c r="AS951" s="354">
        <v>7.8E-2</v>
      </c>
      <c r="AT951" s="354">
        <v>7.6999999999999999E-2</v>
      </c>
      <c r="AU951" s="354">
        <v>7.6999999999999999E-2</v>
      </c>
      <c r="AV951" s="354">
        <v>7.2999999999999995E-2</v>
      </c>
      <c r="AW951" s="354">
        <v>7.2999999999999995E-2</v>
      </c>
      <c r="AX951" s="354">
        <v>7.0999999999999994E-2</v>
      </c>
      <c r="AY951" s="354">
        <v>7.0999999999999994E-2</v>
      </c>
      <c r="AZ951" s="354">
        <v>6.9000000000000006E-2</v>
      </c>
      <c r="BA951" s="354">
        <v>6.9000000000000006E-2</v>
      </c>
      <c r="BB951" s="354">
        <v>6.4000000000000001E-2</v>
      </c>
      <c r="BC951" s="354">
        <v>6.4000000000000001E-2</v>
      </c>
      <c r="BD951" s="354">
        <v>6.3E-2</v>
      </c>
      <c r="BE951" s="354">
        <v>6.3E-2</v>
      </c>
      <c r="BF951" s="354">
        <v>6.0999999999999999E-2</v>
      </c>
      <c r="BG951" s="354">
        <v>6.0999999999999999E-2</v>
      </c>
      <c r="BH951" s="354">
        <v>6.3E-2</v>
      </c>
      <c r="BI951" s="354">
        <v>6.3E-2</v>
      </c>
      <c r="BJ951" s="354">
        <v>6.0999999999999999E-2</v>
      </c>
      <c r="BK951" s="354">
        <v>6.0999999999999999E-2</v>
      </c>
      <c r="BL951" s="354">
        <v>6.0999999999999999E-2</v>
      </c>
      <c r="BM951" s="354">
        <v>6.0999999999999999E-2</v>
      </c>
      <c r="BN951" s="354">
        <v>0.06</v>
      </c>
      <c r="BO951" s="354">
        <v>0.06</v>
      </c>
      <c r="BP951" s="354">
        <v>6.4000000000000001E-2</v>
      </c>
      <c r="BQ951" s="354">
        <v>6.4000000000000001E-2</v>
      </c>
      <c r="BR951" s="354">
        <v>5.8999999999999997E-2</v>
      </c>
      <c r="BS951" s="354">
        <v>5.8999999999999997E-2</v>
      </c>
      <c r="BT951" s="354">
        <v>6.0999999999999999E-2</v>
      </c>
      <c r="BU951" s="354">
        <v>6.0999999999999999E-2</v>
      </c>
      <c r="BV951" s="354">
        <v>0.06</v>
      </c>
      <c r="BW951" s="354">
        <v>0.06</v>
      </c>
      <c r="BX951" s="354">
        <v>6.0999999999999999E-2</v>
      </c>
      <c r="BY951" s="354">
        <v>6.0999999999999999E-2</v>
      </c>
      <c r="BZ951" s="354">
        <v>6.0999999999999999E-2</v>
      </c>
      <c r="CA951" s="354">
        <v>6.0999999999999999E-2</v>
      </c>
      <c r="CB951" s="354">
        <v>6.5000000000000002E-2</v>
      </c>
      <c r="CC951" s="354">
        <v>6.5000000000000002E-2</v>
      </c>
      <c r="CD951" s="354">
        <v>6.8000000000000005E-2</v>
      </c>
      <c r="CE951" s="354">
        <v>6.8000000000000005E-2</v>
      </c>
      <c r="CF951" s="354">
        <v>6.8000000000000005E-2</v>
      </c>
      <c r="CG951" s="354">
        <v>6.8000000000000005E-2</v>
      </c>
      <c r="CH951" s="381">
        <v>7.2999999999999995E-2</v>
      </c>
      <c r="CI951" s="354">
        <v>7.2999999999999995E-2</v>
      </c>
      <c r="CJ951" s="354">
        <v>7.2999999999999995E-2</v>
      </c>
      <c r="CK951" s="354">
        <v>7.2999999999999995E-2</v>
      </c>
      <c r="CL951" s="354">
        <v>7.2999999999999995E-2</v>
      </c>
    </row>
    <row r="952" spans="1:90" x14ac:dyDescent="0.2">
      <c r="A952" s="436" t="s">
        <v>7022</v>
      </c>
      <c r="B952" s="436" t="s">
        <v>12</v>
      </c>
      <c r="C952" s="436" t="s">
        <v>268</v>
      </c>
      <c r="D952" s="436" t="s">
        <v>7023</v>
      </c>
      <c r="E952" s="436" t="s">
        <v>6990</v>
      </c>
      <c r="F952" s="436" t="s">
        <v>7024</v>
      </c>
      <c r="G952" s="393"/>
      <c r="H952" s="393"/>
      <c r="I952" s="393"/>
      <c r="J952" s="393"/>
      <c r="K952" s="393"/>
      <c r="L952" s="393"/>
      <c r="M952" s="393"/>
      <c r="N952" s="393"/>
      <c r="O952" s="393"/>
      <c r="P952" s="393"/>
      <c r="Q952" s="393"/>
      <c r="R952" s="393"/>
      <c r="S952" s="393"/>
      <c r="T952" s="393"/>
      <c r="U952" s="393"/>
      <c r="V952" s="393"/>
      <c r="W952" s="393"/>
      <c r="X952" s="393"/>
      <c r="Y952" s="393"/>
      <c r="Z952" s="393"/>
      <c r="AA952" s="393"/>
      <c r="AB952" s="393"/>
      <c r="AC952" s="393"/>
      <c r="AD952" s="393"/>
      <c r="AE952" s="393"/>
      <c r="AF952" s="393"/>
      <c r="AG952" s="393"/>
      <c r="AH952" s="393"/>
      <c r="AI952" s="393"/>
      <c r="AJ952" s="393"/>
      <c r="AK952" s="393"/>
      <c r="AL952" s="393"/>
      <c r="AM952" s="393"/>
      <c r="AN952" s="393"/>
      <c r="AO952" s="393"/>
      <c r="AP952" s="393"/>
      <c r="AQ952" s="393"/>
      <c r="AR952" s="393"/>
      <c r="AS952" s="393"/>
      <c r="AT952" s="393"/>
      <c r="AU952" s="393"/>
      <c r="AV952" s="393"/>
      <c r="AW952" s="393"/>
      <c r="AX952" s="393"/>
      <c r="AY952" s="393"/>
      <c r="AZ952" s="393"/>
      <c r="BA952" s="393"/>
      <c r="BB952" s="393"/>
      <c r="BC952" s="393"/>
      <c r="BD952" s="393"/>
      <c r="BE952" s="393"/>
      <c r="BF952" s="393"/>
      <c r="BG952" s="393"/>
      <c r="BH952" s="393"/>
      <c r="BI952" s="393"/>
      <c r="BJ952" s="393"/>
      <c r="BK952" s="393"/>
      <c r="BL952" s="393"/>
      <c r="BM952" s="393"/>
      <c r="BN952" s="393"/>
      <c r="BO952" s="393"/>
      <c r="BP952" s="393"/>
      <c r="BQ952" s="393">
        <v>15.93</v>
      </c>
      <c r="BR952" s="393">
        <v>15.93</v>
      </c>
      <c r="BS952" s="393">
        <v>15.93</v>
      </c>
      <c r="BT952" s="393">
        <v>15.93</v>
      </c>
      <c r="BU952" s="393">
        <v>17.745000000000001</v>
      </c>
      <c r="BV952" s="393">
        <v>17.745000000000001</v>
      </c>
      <c r="BW952" s="393">
        <v>17.745000000000001</v>
      </c>
      <c r="BX952" s="393">
        <v>17.745000000000001</v>
      </c>
      <c r="BY952" s="393">
        <v>19.425999999999998</v>
      </c>
      <c r="BZ952" s="393">
        <v>19.425999999999998</v>
      </c>
      <c r="CA952" s="393">
        <v>19.425999999999998</v>
      </c>
      <c r="CB952" s="393">
        <v>19.425999999999998</v>
      </c>
      <c r="CC952" s="393">
        <v>22.02</v>
      </c>
      <c r="CD952" s="393">
        <v>22.02</v>
      </c>
      <c r="CE952" s="393">
        <v>22.02</v>
      </c>
      <c r="CF952" s="393">
        <v>22.02</v>
      </c>
      <c r="CG952" s="393">
        <v>19.41</v>
      </c>
      <c r="CH952" s="393">
        <v>19.41</v>
      </c>
      <c r="CI952" s="393">
        <v>19.41</v>
      </c>
      <c r="CJ952" s="393">
        <v>19.41</v>
      </c>
      <c r="CK952" s="393">
        <v>20.61</v>
      </c>
      <c r="CL952" s="393">
        <v>20.61</v>
      </c>
    </row>
    <row r="953" spans="1:90" x14ac:dyDescent="0.2">
      <c r="A953" s="436" t="s">
        <v>7022</v>
      </c>
      <c r="B953" s="436" t="s">
        <v>13</v>
      </c>
      <c r="C953" s="436" t="s">
        <v>268</v>
      </c>
      <c r="D953" s="436" t="s">
        <v>7023</v>
      </c>
      <c r="E953" s="436" t="s">
        <v>6990</v>
      </c>
      <c r="F953" s="436" t="s">
        <v>7024</v>
      </c>
      <c r="G953" s="393"/>
      <c r="H953" s="393"/>
      <c r="I953" s="393"/>
      <c r="J953" s="393"/>
      <c r="K953" s="393"/>
      <c r="L953" s="393"/>
      <c r="M953" s="393"/>
      <c r="N953" s="393"/>
      <c r="O953" s="393"/>
      <c r="P953" s="393"/>
      <c r="Q953" s="393"/>
      <c r="R953" s="393"/>
      <c r="S953" s="393"/>
      <c r="T953" s="393"/>
      <c r="U953" s="393"/>
      <c r="V953" s="393"/>
      <c r="W953" s="393"/>
      <c r="X953" s="393"/>
      <c r="Y953" s="393"/>
      <c r="Z953" s="393"/>
      <c r="AA953" s="393"/>
      <c r="AB953" s="393"/>
      <c r="AC953" s="393"/>
      <c r="AD953" s="393"/>
      <c r="AE953" s="393"/>
      <c r="AF953" s="393"/>
      <c r="AG953" s="393"/>
      <c r="AH953" s="393"/>
      <c r="AI953" s="393"/>
      <c r="AJ953" s="393"/>
      <c r="AK953" s="393"/>
      <c r="AL953" s="393"/>
      <c r="AM953" s="393"/>
      <c r="AN953" s="393"/>
      <c r="AO953" s="393"/>
      <c r="AP953" s="393"/>
      <c r="AQ953" s="393"/>
      <c r="AR953" s="393"/>
      <c r="AS953" s="393"/>
      <c r="AT953" s="393"/>
      <c r="AU953" s="393"/>
      <c r="AV953" s="393"/>
      <c r="AW953" s="393"/>
      <c r="AX953" s="393"/>
      <c r="AY953" s="393"/>
      <c r="AZ953" s="393"/>
      <c r="BA953" s="393"/>
      <c r="BB953" s="393"/>
      <c r="BC953" s="393"/>
      <c r="BD953" s="393"/>
      <c r="BE953" s="393"/>
      <c r="BF953" s="393"/>
      <c r="BG953" s="393"/>
      <c r="BH953" s="393"/>
      <c r="BI953" s="393"/>
      <c r="BJ953" s="393"/>
      <c r="BK953" s="393"/>
      <c r="BL953" s="393"/>
      <c r="BM953" s="393"/>
      <c r="BN953" s="393"/>
      <c r="BO953" s="393"/>
      <c r="BP953" s="393"/>
      <c r="BQ953" s="393">
        <v>19.13</v>
      </c>
      <c r="BR953" s="393">
        <v>19.13</v>
      </c>
      <c r="BS953" s="393">
        <v>19.13</v>
      </c>
      <c r="BT953" s="393">
        <v>19.13</v>
      </c>
      <c r="BU953" s="393">
        <v>20.759</v>
      </c>
      <c r="BV953" s="393">
        <v>20.759</v>
      </c>
      <c r="BW953" s="393">
        <v>20.759</v>
      </c>
      <c r="BX953" s="393">
        <v>20.759</v>
      </c>
      <c r="BY953" s="393">
        <v>21.219000000000001</v>
      </c>
      <c r="BZ953" s="393">
        <v>21.219000000000001</v>
      </c>
      <c r="CA953" s="393">
        <v>21.219000000000001</v>
      </c>
      <c r="CB953" s="393">
        <v>21.219000000000001</v>
      </c>
      <c r="CC953" s="393">
        <v>21.85</v>
      </c>
      <c r="CD953" s="393">
        <v>21.85</v>
      </c>
      <c r="CE953" s="393">
        <v>21.85</v>
      </c>
      <c r="CF953" s="393">
        <v>21.85</v>
      </c>
      <c r="CG953" s="393">
        <v>22.22</v>
      </c>
      <c r="CH953" s="393">
        <v>22.22</v>
      </c>
      <c r="CI953" s="393">
        <v>22.22</v>
      </c>
      <c r="CJ953" s="393">
        <v>22.22</v>
      </c>
      <c r="CK953" s="393">
        <v>24.15</v>
      </c>
      <c r="CL953" s="393">
        <v>24.15</v>
      </c>
    </row>
    <row r="954" spans="1:90" x14ac:dyDescent="0.2">
      <c r="A954" s="392" t="s">
        <v>7022</v>
      </c>
      <c r="B954" s="392" t="s">
        <v>6995</v>
      </c>
      <c r="C954" s="392" t="s">
        <v>268</v>
      </c>
      <c r="D954" s="392" t="s">
        <v>7023</v>
      </c>
      <c r="E954" s="436" t="s">
        <v>6990</v>
      </c>
      <c r="F954" s="436" t="s">
        <v>7024</v>
      </c>
      <c r="G954" s="393"/>
      <c r="H954" s="393"/>
      <c r="I954" s="393"/>
      <c r="J954" s="393"/>
      <c r="K954" s="393"/>
      <c r="L954" s="393"/>
      <c r="M954" s="393"/>
      <c r="N954" s="393"/>
      <c r="O954" s="393"/>
      <c r="P954" s="393"/>
      <c r="Q954" s="393"/>
      <c r="R954" s="393"/>
      <c r="S954" s="393"/>
      <c r="T954" s="393"/>
      <c r="U954" s="393"/>
      <c r="V954" s="393"/>
      <c r="W954" s="393"/>
      <c r="X954" s="393"/>
      <c r="Y954" s="393"/>
      <c r="Z954" s="393"/>
      <c r="AA954" s="393"/>
      <c r="AB954" s="393"/>
      <c r="AC954" s="393"/>
      <c r="AD954" s="393"/>
      <c r="AE954" s="393"/>
      <c r="AF954" s="393"/>
      <c r="AG954" s="393"/>
      <c r="AH954" s="393"/>
      <c r="AI954" s="393"/>
      <c r="AJ954" s="393"/>
      <c r="AK954" s="393"/>
      <c r="AL954" s="393"/>
      <c r="AM954" s="393"/>
      <c r="AN954" s="393"/>
      <c r="AO954" s="393"/>
      <c r="AP954" s="393"/>
      <c r="AQ954" s="393"/>
      <c r="AR954" s="393"/>
      <c r="AS954" s="393"/>
      <c r="AT954" s="393"/>
      <c r="AU954" s="393"/>
      <c r="AV954" s="393"/>
      <c r="AW954" s="393"/>
      <c r="AX954" s="393"/>
      <c r="AY954" s="393"/>
      <c r="AZ954" s="393"/>
      <c r="BA954" s="393"/>
      <c r="BB954" s="393"/>
      <c r="BC954" s="393"/>
      <c r="BD954" s="393"/>
      <c r="BE954" s="393"/>
      <c r="BF954" s="393"/>
      <c r="BG954" s="393"/>
      <c r="BH954" s="393"/>
      <c r="BI954" s="393"/>
      <c r="BJ954" s="393"/>
      <c r="BK954" s="393"/>
      <c r="BL954" s="393"/>
      <c r="BM954" s="393"/>
      <c r="BN954" s="393"/>
      <c r="BO954" s="393"/>
      <c r="BP954" s="393"/>
      <c r="BQ954" s="393">
        <v>32.909999999999997</v>
      </c>
      <c r="BR954" s="393">
        <v>32.909999999999997</v>
      </c>
      <c r="BS954" s="393">
        <v>32.909999999999997</v>
      </c>
      <c r="BT954" s="393">
        <v>32.909999999999997</v>
      </c>
      <c r="BU954" s="393">
        <v>33.18</v>
      </c>
      <c r="BV954" s="393">
        <v>33.18</v>
      </c>
      <c r="BW954" s="393">
        <v>33.18</v>
      </c>
      <c r="BX954" s="393">
        <v>33.18</v>
      </c>
      <c r="BY954" s="393">
        <v>33.734999999999999</v>
      </c>
      <c r="BZ954" s="393">
        <v>33.734999999999999</v>
      </c>
      <c r="CA954" s="393">
        <v>33.734999999999999</v>
      </c>
      <c r="CB954" s="393">
        <v>33.734999999999999</v>
      </c>
      <c r="CC954" s="393">
        <v>34.32</v>
      </c>
      <c r="CD954" s="393">
        <v>34.32</v>
      </c>
      <c r="CE954" s="393">
        <v>34.32</v>
      </c>
      <c r="CF954" s="393">
        <v>34.32</v>
      </c>
      <c r="CG954" s="393">
        <v>34.409999999999997</v>
      </c>
      <c r="CH954" s="393">
        <v>34.409999999999997</v>
      </c>
      <c r="CI954" s="393">
        <v>34.409999999999997</v>
      </c>
      <c r="CJ954" s="393">
        <v>34.409999999999997</v>
      </c>
      <c r="CK954" s="393">
        <v>33.94</v>
      </c>
      <c r="CL954" s="393">
        <v>33.94</v>
      </c>
    </row>
    <row r="955" spans="1:90" x14ac:dyDescent="0.2">
      <c r="A955" s="436" t="s">
        <v>7022</v>
      </c>
      <c r="B955" s="436" t="s">
        <v>16</v>
      </c>
      <c r="C955" s="436" t="s">
        <v>268</v>
      </c>
      <c r="D955" s="436" t="s">
        <v>7023</v>
      </c>
      <c r="E955" s="436" t="s">
        <v>6990</v>
      </c>
      <c r="F955" s="436" t="s">
        <v>7024</v>
      </c>
      <c r="G955" s="393"/>
      <c r="H955" s="393"/>
      <c r="I955" s="393"/>
      <c r="J955" s="393"/>
      <c r="K955" s="393"/>
      <c r="L955" s="393"/>
      <c r="M955" s="393"/>
      <c r="N955" s="393"/>
      <c r="O955" s="393"/>
      <c r="P955" s="393"/>
      <c r="Q955" s="393"/>
      <c r="R955" s="393"/>
      <c r="S955" s="393"/>
      <c r="T955" s="393"/>
      <c r="U955" s="393"/>
      <c r="V955" s="393"/>
      <c r="W955" s="393"/>
      <c r="X955" s="393"/>
      <c r="Y955" s="393"/>
      <c r="Z955" s="393"/>
      <c r="AA955" s="393"/>
      <c r="AB955" s="393"/>
      <c r="AC955" s="393"/>
      <c r="AD955" s="393"/>
      <c r="AE955" s="393"/>
      <c r="AF955" s="393"/>
      <c r="AG955" s="393"/>
      <c r="AH955" s="393"/>
      <c r="AI955" s="393"/>
      <c r="AJ955" s="393"/>
      <c r="AK955" s="393"/>
      <c r="AL955" s="393"/>
      <c r="AM955" s="393"/>
      <c r="AN955" s="393"/>
      <c r="AO955" s="393"/>
      <c r="AP955" s="393"/>
      <c r="AQ955" s="393"/>
      <c r="AR955" s="393"/>
      <c r="AS955" s="393"/>
      <c r="AT955" s="393"/>
      <c r="AU955" s="393"/>
      <c r="AV955" s="393"/>
      <c r="AW955" s="393"/>
      <c r="AX955" s="393"/>
      <c r="AY955" s="393"/>
      <c r="AZ955" s="393"/>
      <c r="BA955" s="393"/>
      <c r="BB955" s="393"/>
      <c r="BC955" s="393"/>
      <c r="BD955" s="393"/>
      <c r="BE955" s="393"/>
      <c r="BF955" s="393"/>
      <c r="BG955" s="393"/>
      <c r="BH955" s="393"/>
      <c r="BI955" s="393"/>
      <c r="BJ955" s="393"/>
      <c r="BK955" s="393"/>
      <c r="BL955" s="393"/>
      <c r="BM955" s="393"/>
      <c r="BN955" s="393"/>
      <c r="BO955" s="393"/>
      <c r="BP955" s="393"/>
      <c r="BQ955" s="393">
        <v>37.75</v>
      </c>
      <c r="BR955" s="393">
        <v>37.75</v>
      </c>
      <c r="BS955" s="393">
        <v>37.75</v>
      </c>
      <c r="BT955" s="393">
        <v>37.75</v>
      </c>
      <c r="BU955" s="393">
        <v>37.232999999999997</v>
      </c>
      <c r="BV955" s="393">
        <v>37.232999999999997</v>
      </c>
      <c r="BW955" s="393">
        <v>37.232999999999997</v>
      </c>
      <c r="BX955" s="393">
        <v>37.232999999999997</v>
      </c>
      <c r="BY955" s="393">
        <v>37.764000000000003</v>
      </c>
      <c r="BZ955" s="393">
        <v>37.764000000000003</v>
      </c>
      <c r="CA955" s="393">
        <v>37.764000000000003</v>
      </c>
      <c r="CB955" s="393">
        <v>37.764000000000003</v>
      </c>
      <c r="CC955" s="393">
        <v>37.97</v>
      </c>
      <c r="CD955" s="393">
        <v>37.97</v>
      </c>
      <c r="CE955" s="393">
        <v>37.97</v>
      </c>
      <c r="CF955" s="393">
        <v>37.97</v>
      </c>
      <c r="CG955" s="393">
        <v>36.99</v>
      </c>
      <c r="CH955" s="393">
        <v>36.99</v>
      </c>
      <c r="CI955" s="393">
        <v>36.99</v>
      </c>
      <c r="CJ955" s="393">
        <v>36.99</v>
      </c>
      <c r="CK955" s="393">
        <v>36.24</v>
      </c>
      <c r="CL955" s="393">
        <v>36.24</v>
      </c>
    </row>
    <row r="956" spans="1:90" x14ac:dyDescent="0.2">
      <c r="A956" s="398" t="s">
        <v>7022</v>
      </c>
      <c r="B956" s="398" t="s">
        <v>6999</v>
      </c>
      <c r="C956" s="398" t="s">
        <v>268</v>
      </c>
      <c r="D956" s="398" t="s">
        <v>7023</v>
      </c>
      <c r="E956" s="438" t="s">
        <v>6990</v>
      </c>
      <c r="F956" s="438" t="s">
        <v>7024</v>
      </c>
      <c r="G956" s="399"/>
      <c r="H956" s="399"/>
      <c r="I956" s="399"/>
      <c r="J956" s="399"/>
      <c r="K956" s="399"/>
      <c r="L956" s="399"/>
      <c r="M956" s="399"/>
      <c r="N956" s="399"/>
      <c r="O956" s="399"/>
      <c r="P956" s="399"/>
      <c r="Q956" s="399"/>
      <c r="R956" s="399"/>
      <c r="S956" s="399"/>
      <c r="T956" s="399"/>
      <c r="U956" s="399"/>
      <c r="V956" s="399"/>
      <c r="W956" s="399"/>
      <c r="X956" s="399"/>
      <c r="Y956" s="399"/>
      <c r="Z956" s="399"/>
      <c r="AA956" s="399"/>
      <c r="AB956" s="399"/>
      <c r="AC956" s="399"/>
      <c r="AD956" s="399"/>
      <c r="AE956" s="399"/>
      <c r="AF956" s="399"/>
      <c r="AG956" s="399"/>
      <c r="AH956" s="399"/>
      <c r="AI956" s="399"/>
      <c r="AJ956" s="399"/>
      <c r="AK956" s="399"/>
      <c r="AL956" s="399"/>
      <c r="AM956" s="399"/>
      <c r="AN956" s="399"/>
      <c r="AO956" s="399"/>
      <c r="AP956" s="399"/>
      <c r="AQ956" s="399"/>
      <c r="AR956" s="399"/>
      <c r="AS956" s="399"/>
      <c r="AT956" s="399"/>
      <c r="AU956" s="399"/>
      <c r="AV956" s="399"/>
      <c r="AW956" s="399"/>
      <c r="AX956" s="399"/>
      <c r="AY956" s="399"/>
      <c r="AZ956" s="399"/>
      <c r="BA956" s="399"/>
      <c r="BB956" s="399"/>
      <c r="BC956" s="399"/>
      <c r="BD956" s="399"/>
      <c r="BE956" s="399"/>
      <c r="BF956" s="399"/>
      <c r="BG956" s="399"/>
      <c r="BH956" s="399"/>
      <c r="BI956" s="399"/>
      <c r="BJ956" s="399"/>
      <c r="BK956" s="399"/>
      <c r="BL956" s="399"/>
      <c r="BM956" s="399"/>
      <c r="BN956" s="399"/>
      <c r="BO956" s="399"/>
      <c r="BP956" s="399"/>
      <c r="BQ956" s="399">
        <v>23.95</v>
      </c>
      <c r="BR956" s="399">
        <v>23.95</v>
      </c>
      <c r="BS956" s="399">
        <v>23.95</v>
      </c>
      <c r="BT956" s="399">
        <v>23.95</v>
      </c>
      <c r="BU956" s="399">
        <v>24.225999999999999</v>
      </c>
      <c r="BV956" s="399">
        <v>24.225999999999999</v>
      </c>
      <c r="BW956" s="399">
        <v>24.225999999999999</v>
      </c>
      <c r="BX956" s="399">
        <v>24.225999999999999</v>
      </c>
      <c r="BY956" s="399">
        <v>24.213999999999999</v>
      </c>
      <c r="BZ956" s="399">
        <v>24.213999999999999</v>
      </c>
      <c r="CA956" s="399">
        <v>24.213999999999999</v>
      </c>
      <c r="CB956" s="399">
        <v>24.213999999999999</v>
      </c>
      <c r="CC956" s="399">
        <v>24.228999999999999</v>
      </c>
      <c r="CD956" s="399">
        <v>24.228999999999999</v>
      </c>
      <c r="CE956" s="399">
        <v>24.228999999999999</v>
      </c>
      <c r="CF956" s="399">
        <v>24.228999999999999</v>
      </c>
      <c r="CG956" s="399">
        <v>35.03</v>
      </c>
      <c r="CH956" s="399">
        <v>35.03</v>
      </c>
      <c r="CI956" s="399">
        <v>35.03</v>
      </c>
      <c r="CJ956" s="399">
        <v>35.03</v>
      </c>
      <c r="CK956" s="399">
        <v>23.88</v>
      </c>
      <c r="CL956" s="399">
        <v>23.88</v>
      </c>
    </row>
    <row r="957" spans="1:90" x14ac:dyDescent="0.2">
      <c r="A957" s="392" t="s">
        <v>7022</v>
      </c>
      <c r="B957" s="392" t="s">
        <v>18</v>
      </c>
      <c r="C957" s="392" t="s">
        <v>268</v>
      </c>
      <c r="D957" s="392" t="s">
        <v>7023</v>
      </c>
      <c r="E957" s="436" t="s">
        <v>6990</v>
      </c>
      <c r="F957" s="436" t="s">
        <v>7024</v>
      </c>
      <c r="G957" s="393"/>
      <c r="H957" s="393"/>
      <c r="I957" s="393"/>
      <c r="J957" s="393"/>
      <c r="K957" s="393"/>
      <c r="L957" s="393"/>
      <c r="M957" s="393"/>
      <c r="N957" s="393"/>
      <c r="O957" s="393"/>
      <c r="P957" s="393"/>
      <c r="Q957" s="393"/>
      <c r="R957" s="393"/>
      <c r="S957" s="393"/>
      <c r="T957" s="393"/>
      <c r="U957" s="393"/>
      <c r="V957" s="393"/>
      <c r="W957" s="393"/>
      <c r="X957" s="393"/>
      <c r="Y957" s="393"/>
      <c r="Z957" s="393"/>
      <c r="AA957" s="393"/>
      <c r="AB957" s="393"/>
      <c r="AC957" s="393"/>
      <c r="AD957" s="393"/>
      <c r="AE957" s="393"/>
      <c r="AF957" s="393"/>
      <c r="AG957" s="393"/>
      <c r="AH957" s="393"/>
      <c r="AI957" s="393"/>
      <c r="AJ957" s="393"/>
      <c r="AK957" s="393"/>
      <c r="AL957" s="393"/>
      <c r="AM957" s="393"/>
      <c r="AN957" s="393"/>
      <c r="AO957" s="393"/>
      <c r="AP957" s="393"/>
      <c r="AQ957" s="393"/>
      <c r="AR957" s="393"/>
      <c r="AS957" s="393"/>
      <c r="AT957" s="393"/>
      <c r="AU957" s="393"/>
      <c r="AV957" s="393"/>
      <c r="AW957" s="393"/>
      <c r="AX957" s="393"/>
      <c r="AY957" s="393"/>
      <c r="AZ957" s="393"/>
      <c r="BA957" s="393"/>
      <c r="BB957" s="393"/>
      <c r="BC957" s="393"/>
      <c r="BD957" s="393"/>
      <c r="BE957" s="393"/>
      <c r="BF957" s="393"/>
      <c r="BG957" s="393"/>
      <c r="BH957" s="393"/>
      <c r="BI957" s="393"/>
      <c r="BJ957" s="393"/>
      <c r="BK957" s="393"/>
      <c r="BL957" s="393"/>
      <c r="BM957" s="393"/>
      <c r="BN957" s="393"/>
      <c r="BO957" s="393"/>
      <c r="BP957" s="393"/>
      <c r="BQ957" s="393">
        <v>28.63</v>
      </c>
      <c r="BR957" s="393">
        <v>28.63</v>
      </c>
      <c r="BS957" s="393">
        <v>28.63</v>
      </c>
      <c r="BT957" s="393">
        <v>28.63</v>
      </c>
      <c r="BU957" s="393">
        <v>28.518999999999998</v>
      </c>
      <c r="BV957" s="393">
        <v>28.518999999999998</v>
      </c>
      <c r="BW957" s="393">
        <v>28.518999999999998</v>
      </c>
      <c r="BX957" s="393">
        <v>28.518999999999998</v>
      </c>
      <c r="BY957" s="393">
        <v>27.724</v>
      </c>
      <c r="BZ957" s="393">
        <v>27.724</v>
      </c>
      <c r="CA957" s="393">
        <v>27.724</v>
      </c>
      <c r="CB957" s="393">
        <v>27.724</v>
      </c>
      <c r="CC957" s="393">
        <v>27.01</v>
      </c>
      <c r="CD957" s="393">
        <v>27.01</v>
      </c>
      <c r="CE957" s="393">
        <v>27.01</v>
      </c>
      <c r="CF957" s="393">
        <v>27.01</v>
      </c>
      <c r="CG957" s="393">
        <v>26.64</v>
      </c>
      <c r="CH957" s="393">
        <v>26.64</v>
      </c>
      <c r="CI957" s="393">
        <v>26.64</v>
      </c>
      <c r="CJ957" s="393">
        <v>26.64</v>
      </c>
      <c r="CK957" s="393">
        <v>26.48</v>
      </c>
      <c r="CL957" s="393">
        <v>26.48</v>
      </c>
    </row>
    <row r="958" spans="1:90" x14ac:dyDescent="0.2">
      <c r="A958" s="392" t="s">
        <v>7022</v>
      </c>
      <c r="B958" s="392" t="s">
        <v>6996</v>
      </c>
      <c r="C958" s="392" t="s">
        <v>268</v>
      </c>
      <c r="D958" s="392" t="s">
        <v>7023</v>
      </c>
      <c r="E958" s="436" t="s">
        <v>6990</v>
      </c>
      <c r="F958" s="436" t="s">
        <v>7024</v>
      </c>
      <c r="G958" s="393"/>
      <c r="H958" s="393"/>
      <c r="I958" s="393"/>
      <c r="J958" s="393"/>
      <c r="K958" s="393"/>
      <c r="L958" s="393"/>
      <c r="M958" s="393"/>
      <c r="N958" s="393"/>
      <c r="O958" s="393"/>
      <c r="P958" s="393"/>
      <c r="Q958" s="393"/>
      <c r="R958" s="393"/>
      <c r="S958" s="393"/>
      <c r="T958" s="393"/>
      <c r="U958" s="393"/>
      <c r="V958" s="393"/>
      <c r="W958" s="393"/>
      <c r="X958" s="393"/>
      <c r="Y958" s="393"/>
      <c r="Z958" s="393"/>
      <c r="AA958" s="393"/>
      <c r="AB958" s="393"/>
      <c r="AC958" s="393"/>
      <c r="AD958" s="393"/>
      <c r="AE958" s="393"/>
      <c r="AF958" s="393"/>
      <c r="AG958" s="393"/>
      <c r="AH958" s="393"/>
      <c r="AI958" s="393"/>
      <c r="AJ958" s="393"/>
      <c r="AK958" s="393"/>
      <c r="AL958" s="393"/>
      <c r="AM958" s="393"/>
      <c r="AN958" s="393"/>
      <c r="AO958" s="393"/>
      <c r="AP958" s="393"/>
      <c r="AQ958" s="393"/>
      <c r="AR958" s="393"/>
      <c r="AS958" s="393"/>
      <c r="AT958" s="393"/>
      <c r="AU958" s="393"/>
      <c r="AV958" s="393"/>
      <c r="AW958" s="393"/>
      <c r="AX958" s="393"/>
      <c r="AY958" s="393"/>
      <c r="AZ958" s="393"/>
      <c r="BA958" s="393"/>
      <c r="BB958" s="393"/>
      <c r="BC958" s="393"/>
      <c r="BD958" s="393"/>
      <c r="BE958" s="393"/>
      <c r="BF958" s="393"/>
      <c r="BG958" s="393"/>
      <c r="BH958" s="393"/>
      <c r="BI958" s="393"/>
      <c r="BJ958" s="393"/>
      <c r="BK958" s="393"/>
      <c r="BL958" s="393"/>
      <c r="BM958" s="393"/>
      <c r="BN958" s="393"/>
      <c r="BO958" s="393"/>
      <c r="BP958" s="393"/>
      <c r="BQ958" s="393"/>
      <c r="BR958" s="393"/>
      <c r="BS958" s="393"/>
      <c r="BT958" s="393"/>
      <c r="BU958" s="393">
        <v>36.319000000000003</v>
      </c>
      <c r="BV958" s="393">
        <v>36.319000000000003</v>
      </c>
      <c r="BW958" s="393">
        <v>36.319000000000003</v>
      </c>
      <c r="BX958" s="393">
        <v>36.319000000000003</v>
      </c>
      <c r="BY958" s="393">
        <v>36.087000000000003</v>
      </c>
      <c r="BZ958" s="393">
        <v>36.087000000000003</v>
      </c>
      <c r="CA958" s="393">
        <v>36.087000000000003</v>
      </c>
      <c r="CB958" s="393">
        <v>36.087000000000003</v>
      </c>
      <c r="CC958" s="393">
        <v>34.823</v>
      </c>
      <c r="CD958" s="393">
        <v>34.823</v>
      </c>
      <c r="CE958" s="393">
        <v>34.823</v>
      </c>
      <c r="CF958" s="393">
        <v>34.823</v>
      </c>
      <c r="CG958" s="393">
        <v>21.72</v>
      </c>
      <c r="CH958" s="393">
        <v>21.72</v>
      </c>
      <c r="CI958" s="393">
        <v>21.72</v>
      </c>
      <c r="CJ958" s="393">
        <v>21.72</v>
      </c>
      <c r="CK958" s="393">
        <v>34.97</v>
      </c>
      <c r="CL958" s="393">
        <v>34.97</v>
      </c>
    </row>
    <row r="959" spans="1:90" x14ac:dyDescent="0.2">
      <c r="A959" s="392" t="s">
        <v>7022</v>
      </c>
      <c r="B959" s="392" t="s">
        <v>665</v>
      </c>
      <c r="C959" s="392" t="s">
        <v>268</v>
      </c>
      <c r="D959" s="392" t="s">
        <v>7023</v>
      </c>
      <c r="E959" s="436" t="s">
        <v>6990</v>
      </c>
      <c r="F959" s="436" t="s">
        <v>7024</v>
      </c>
      <c r="G959" s="393"/>
      <c r="H959" s="393"/>
      <c r="I959" s="393"/>
      <c r="J959" s="393"/>
      <c r="K959" s="393"/>
      <c r="L959" s="393"/>
      <c r="M959" s="393"/>
      <c r="N959" s="393"/>
      <c r="O959" s="393"/>
      <c r="P959" s="393"/>
      <c r="Q959" s="393"/>
      <c r="R959" s="393"/>
      <c r="S959" s="393"/>
      <c r="T959" s="393"/>
      <c r="U959" s="393"/>
      <c r="V959" s="393"/>
      <c r="W959" s="393"/>
      <c r="X959" s="393"/>
      <c r="Y959" s="393"/>
      <c r="Z959" s="393"/>
      <c r="AA959" s="393"/>
      <c r="AB959" s="393"/>
      <c r="AC959" s="393"/>
      <c r="AD959" s="393"/>
      <c r="AE959" s="393"/>
      <c r="AF959" s="393"/>
      <c r="AG959" s="393"/>
      <c r="AH959" s="393"/>
      <c r="AI959" s="393"/>
      <c r="AJ959" s="393"/>
      <c r="AK959" s="393"/>
      <c r="AL959" s="393"/>
      <c r="AM959" s="393"/>
      <c r="AN959" s="393"/>
      <c r="AO959" s="393"/>
      <c r="AP959" s="393"/>
      <c r="AQ959" s="393"/>
      <c r="AR959" s="393"/>
      <c r="AS959" s="393"/>
      <c r="AT959" s="393"/>
      <c r="AU959" s="393"/>
      <c r="AV959" s="393"/>
      <c r="AW959" s="393"/>
      <c r="AX959" s="393"/>
      <c r="AY959" s="393"/>
      <c r="AZ959" s="393"/>
      <c r="BA959" s="393"/>
      <c r="BB959" s="393"/>
      <c r="BC959" s="393"/>
      <c r="BD959" s="393"/>
      <c r="BE959" s="393"/>
      <c r="BF959" s="393"/>
      <c r="BG959" s="393"/>
      <c r="BH959" s="393"/>
      <c r="BI959" s="393"/>
      <c r="BJ959" s="393"/>
      <c r="BK959" s="393"/>
      <c r="BL959" s="393"/>
      <c r="BM959" s="393"/>
      <c r="BN959" s="393"/>
      <c r="BO959" s="393"/>
      <c r="BP959" s="393"/>
      <c r="BQ959" s="393">
        <v>22.3</v>
      </c>
      <c r="BR959" s="393">
        <v>22.3</v>
      </c>
      <c r="BS959" s="393">
        <v>22.3</v>
      </c>
      <c r="BT959" s="393">
        <v>22.3</v>
      </c>
      <c r="BU959" s="393">
        <v>16.157</v>
      </c>
      <c r="BV959" s="393">
        <v>16.157</v>
      </c>
      <c r="BW959" s="393">
        <v>16.157</v>
      </c>
      <c r="BX959" s="393">
        <v>16.157</v>
      </c>
      <c r="BY959" s="393">
        <v>16.547999999999998</v>
      </c>
      <c r="BZ959" s="393">
        <v>16.547999999999998</v>
      </c>
      <c r="CA959" s="393">
        <v>16.547999999999998</v>
      </c>
      <c r="CB959" s="393">
        <v>16.547999999999998</v>
      </c>
      <c r="CC959" s="393">
        <v>16.971</v>
      </c>
      <c r="CD959" s="393">
        <v>16.971</v>
      </c>
      <c r="CE959" s="393">
        <v>16.971</v>
      </c>
      <c r="CF959" s="393">
        <v>16.971</v>
      </c>
      <c r="CG959" s="393">
        <v>17.309999999999999</v>
      </c>
      <c r="CH959" s="393">
        <v>17.309999999999999</v>
      </c>
      <c r="CI959" s="393">
        <v>17.309999999999999</v>
      </c>
      <c r="CJ959" s="393">
        <v>17.309999999999999</v>
      </c>
      <c r="CK959" s="393">
        <v>16.68</v>
      </c>
      <c r="CL959" s="393">
        <v>16.68</v>
      </c>
    </row>
    <row r="960" spans="1:90" x14ac:dyDescent="0.2">
      <c r="A960" s="392" t="s">
        <v>7022</v>
      </c>
      <c r="B960" s="392" t="s">
        <v>3599</v>
      </c>
      <c r="C960" s="392" t="s">
        <v>268</v>
      </c>
      <c r="D960" s="392" t="s">
        <v>7023</v>
      </c>
      <c r="E960" s="436" t="s">
        <v>6990</v>
      </c>
      <c r="F960" s="436" t="s">
        <v>7024</v>
      </c>
      <c r="G960" s="393"/>
      <c r="H960" s="393"/>
      <c r="I960" s="393"/>
      <c r="J960" s="393"/>
      <c r="K960" s="393"/>
      <c r="L960" s="393"/>
      <c r="M960" s="393"/>
      <c r="N960" s="393"/>
      <c r="O960" s="393"/>
      <c r="P960" s="393"/>
      <c r="Q960" s="393"/>
      <c r="R960" s="393"/>
      <c r="S960" s="393"/>
      <c r="T960" s="393"/>
      <c r="U960" s="393"/>
      <c r="V960" s="393"/>
      <c r="W960" s="393"/>
      <c r="X960" s="393"/>
      <c r="Y960" s="393"/>
      <c r="Z960" s="393"/>
      <c r="AA960" s="393"/>
      <c r="AB960" s="393"/>
      <c r="AC960" s="393"/>
      <c r="AD960" s="393"/>
      <c r="AE960" s="393"/>
      <c r="AF960" s="393"/>
      <c r="AG960" s="393"/>
      <c r="AH960" s="393"/>
      <c r="AI960" s="393"/>
      <c r="AJ960" s="393"/>
      <c r="AK960" s="393"/>
      <c r="AL960" s="393"/>
      <c r="AM960" s="393"/>
      <c r="AN960" s="393"/>
      <c r="AO960" s="393"/>
      <c r="AP960" s="393"/>
      <c r="AQ960" s="393"/>
      <c r="AR960" s="393"/>
      <c r="AS960" s="393"/>
      <c r="AT960" s="393"/>
      <c r="AU960" s="393"/>
      <c r="AV960" s="393"/>
      <c r="AW960" s="393"/>
      <c r="AX960" s="393"/>
      <c r="AY960" s="393"/>
      <c r="AZ960" s="393"/>
      <c r="BA960" s="393"/>
      <c r="BB960" s="393"/>
      <c r="BC960" s="393"/>
      <c r="BD960" s="393"/>
      <c r="BE960" s="393"/>
      <c r="BF960" s="393"/>
      <c r="BG960" s="393"/>
      <c r="BH960" s="393"/>
      <c r="BI960" s="393"/>
      <c r="BJ960" s="393"/>
      <c r="BK960" s="393"/>
      <c r="BL960" s="393"/>
      <c r="BM960" s="393"/>
      <c r="BN960" s="393"/>
      <c r="BO960" s="393"/>
      <c r="BP960" s="393"/>
      <c r="BQ960" s="393">
        <v>18.45</v>
      </c>
      <c r="BR960" s="393">
        <v>18.45</v>
      </c>
      <c r="BS960" s="393">
        <v>18.45</v>
      </c>
      <c r="BT960" s="393">
        <v>18.45</v>
      </c>
      <c r="BU960" s="393">
        <v>14.568</v>
      </c>
      <c r="BV960" s="393">
        <v>14.568</v>
      </c>
      <c r="BW960" s="393">
        <v>14.568</v>
      </c>
      <c r="BX960" s="393">
        <v>14.568</v>
      </c>
      <c r="BY960" s="393">
        <v>14.91</v>
      </c>
      <c r="BZ960" s="393">
        <v>14.91</v>
      </c>
      <c r="CA960" s="393">
        <v>14.91</v>
      </c>
      <c r="CB960" s="393">
        <v>14.91</v>
      </c>
      <c r="CC960" s="393">
        <v>15.250999999999999</v>
      </c>
      <c r="CD960" s="393">
        <v>15.250999999999999</v>
      </c>
      <c r="CE960" s="393">
        <v>15.250999999999999</v>
      </c>
      <c r="CF960" s="393">
        <v>15.250999999999999</v>
      </c>
      <c r="CG960" s="393">
        <v>15.65</v>
      </c>
      <c r="CH960" s="393">
        <v>15.65</v>
      </c>
      <c r="CI960" s="393">
        <v>15.65</v>
      </c>
      <c r="CJ960" s="393">
        <v>15.65</v>
      </c>
      <c r="CK960" s="393">
        <v>15.63</v>
      </c>
      <c r="CL960" s="393">
        <v>15.63</v>
      </c>
    </row>
    <row r="961" spans="1:90" x14ac:dyDescent="0.2">
      <c r="A961" s="436" t="s">
        <v>7022</v>
      </c>
      <c r="B961" s="436" t="s">
        <v>21</v>
      </c>
      <c r="C961" s="436" t="s">
        <v>268</v>
      </c>
      <c r="D961" s="436" t="s">
        <v>7023</v>
      </c>
      <c r="E961" s="436" t="s">
        <v>6990</v>
      </c>
      <c r="F961" s="436" t="s">
        <v>7024</v>
      </c>
      <c r="G961" s="393"/>
      <c r="H961" s="393"/>
      <c r="I961" s="393"/>
      <c r="J961" s="393"/>
      <c r="K961" s="393"/>
      <c r="L961" s="393"/>
      <c r="M961" s="393"/>
      <c r="N961" s="393"/>
      <c r="O961" s="393"/>
      <c r="P961" s="393"/>
      <c r="Q961" s="393"/>
      <c r="R961" s="393"/>
      <c r="S961" s="393"/>
      <c r="T961" s="393"/>
      <c r="U961" s="393"/>
      <c r="V961" s="393"/>
      <c r="W961" s="393"/>
      <c r="X961" s="393"/>
      <c r="Y961" s="393"/>
      <c r="Z961" s="393"/>
      <c r="AA961" s="393"/>
      <c r="AB961" s="393"/>
      <c r="AC961" s="393"/>
      <c r="AD961" s="393"/>
      <c r="AE961" s="393"/>
      <c r="AF961" s="393"/>
      <c r="AG961" s="393"/>
      <c r="AH961" s="393"/>
      <c r="AI961" s="393"/>
      <c r="AJ961" s="393"/>
      <c r="AK961" s="393"/>
      <c r="AL961" s="393"/>
      <c r="AM961" s="393"/>
      <c r="AN961" s="393"/>
      <c r="AO961" s="393"/>
      <c r="AP961" s="393"/>
      <c r="AQ961" s="393"/>
      <c r="AR961" s="393"/>
      <c r="AS961" s="393"/>
      <c r="AT961" s="393"/>
      <c r="AU961" s="393"/>
      <c r="AV961" s="393"/>
      <c r="AW961" s="393"/>
      <c r="AX961" s="393"/>
      <c r="AY961" s="393"/>
      <c r="AZ961" s="393"/>
      <c r="BA961" s="393"/>
      <c r="BB961" s="393"/>
      <c r="BC961" s="393"/>
      <c r="BD961" s="393"/>
      <c r="BE961" s="393"/>
      <c r="BF961" s="393"/>
      <c r="BG961" s="393"/>
      <c r="BH961" s="393"/>
      <c r="BI961" s="393"/>
      <c r="BJ961" s="393"/>
      <c r="BK961" s="393"/>
      <c r="BL961" s="393"/>
      <c r="BM961" s="393"/>
      <c r="BN961" s="393"/>
      <c r="BO961" s="393"/>
      <c r="BP961" s="393"/>
      <c r="BQ961" s="393">
        <v>26.4</v>
      </c>
      <c r="BR961" s="393">
        <v>26.4</v>
      </c>
      <c r="BS961" s="393">
        <v>26.4</v>
      </c>
      <c r="BT961" s="393">
        <v>26.4</v>
      </c>
      <c r="BU961" s="393">
        <v>25.202000000000002</v>
      </c>
      <c r="BV961" s="393">
        <v>25.202000000000002</v>
      </c>
      <c r="BW961" s="393">
        <v>25.202000000000002</v>
      </c>
      <c r="BX961" s="393">
        <v>25.202000000000002</v>
      </c>
      <c r="BY961" s="393">
        <v>24.039000000000001</v>
      </c>
      <c r="BZ961" s="393">
        <v>24.039000000000001</v>
      </c>
      <c r="CA961" s="393">
        <v>24.039000000000001</v>
      </c>
      <c r="CB961" s="393">
        <v>24.039000000000001</v>
      </c>
      <c r="CC961" s="393">
        <v>22.768000000000001</v>
      </c>
      <c r="CD961" s="393">
        <v>22.768000000000001</v>
      </c>
      <c r="CE961" s="393">
        <v>22.768000000000001</v>
      </c>
      <c r="CF961" s="393">
        <v>22.768000000000001</v>
      </c>
      <c r="CG961" s="393">
        <v>21.72</v>
      </c>
      <c r="CH961" s="393">
        <v>21.72</v>
      </c>
      <c r="CI961" s="393">
        <v>21.72</v>
      </c>
      <c r="CJ961" s="393">
        <v>21.72</v>
      </c>
      <c r="CK961" s="393">
        <v>21.03</v>
      </c>
      <c r="CL961" s="393">
        <v>21.03</v>
      </c>
    </row>
    <row r="962" spans="1:90" x14ac:dyDescent="0.2">
      <c r="A962" s="436" t="s">
        <v>7022</v>
      </c>
      <c r="B962" s="436" t="s">
        <v>22</v>
      </c>
      <c r="C962" s="436" t="s">
        <v>268</v>
      </c>
      <c r="D962" s="436" t="s">
        <v>7023</v>
      </c>
      <c r="E962" s="436" t="s">
        <v>6990</v>
      </c>
      <c r="F962" s="436" t="s">
        <v>7024</v>
      </c>
      <c r="G962" s="393"/>
      <c r="H962" s="393"/>
      <c r="I962" s="393"/>
      <c r="J962" s="393"/>
      <c r="K962" s="393"/>
      <c r="L962" s="393"/>
      <c r="M962" s="393"/>
      <c r="N962" s="393"/>
      <c r="O962" s="393"/>
      <c r="P962" s="393"/>
      <c r="Q962" s="393"/>
      <c r="R962" s="393"/>
      <c r="S962" s="393"/>
      <c r="T962" s="393"/>
      <c r="U962" s="393"/>
      <c r="V962" s="393"/>
      <c r="W962" s="393"/>
      <c r="X962" s="393"/>
      <c r="Y962" s="393"/>
      <c r="Z962" s="393"/>
      <c r="AA962" s="393"/>
      <c r="AB962" s="393"/>
      <c r="AC962" s="393"/>
      <c r="AD962" s="393"/>
      <c r="AE962" s="393"/>
      <c r="AF962" s="393"/>
      <c r="AG962" s="393"/>
      <c r="AH962" s="393"/>
      <c r="AI962" s="393"/>
      <c r="AJ962" s="393"/>
      <c r="AK962" s="393"/>
      <c r="AL962" s="393"/>
      <c r="AM962" s="393"/>
      <c r="AN962" s="393"/>
      <c r="AO962" s="393"/>
      <c r="AP962" s="393"/>
      <c r="AQ962" s="393"/>
      <c r="AR962" s="393"/>
      <c r="AS962" s="393"/>
      <c r="AT962" s="393"/>
      <c r="AU962" s="393"/>
      <c r="AV962" s="393"/>
      <c r="AW962" s="393"/>
      <c r="AX962" s="393"/>
      <c r="AY962" s="393"/>
      <c r="AZ962" s="393"/>
      <c r="BA962" s="393"/>
      <c r="BB962" s="393"/>
      <c r="BC962" s="393"/>
      <c r="BD962" s="393"/>
      <c r="BE962" s="393"/>
      <c r="BF962" s="393"/>
      <c r="BG962" s="393"/>
      <c r="BH962" s="393"/>
      <c r="BI962" s="393"/>
      <c r="BJ962" s="393"/>
      <c r="BK962" s="393"/>
      <c r="BL962" s="393"/>
      <c r="BM962" s="393"/>
      <c r="BN962" s="393"/>
      <c r="BO962" s="393"/>
      <c r="BP962" s="393"/>
      <c r="BQ962" s="393">
        <v>13.86</v>
      </c>
      <c r="BR962" s="393">
        <v>13.86</v>
      </c>
      <c r="BS962" s="393">
        <v>13.86</v>
      </c>
      <c r="BT962" s="393">
        <v>13.86</v>
      </c>
      <c r="BU962" s="393">
        <v>12.445</v>
      </c>
      <c r="BV962" s="393">
        <v>12.445</v>
      </c>
      <c r="BW962" s="393">
        <v>12.445</v>
      </c>
      <c r="BX962" s="393">
        <v>12.445</v>
      </c>
      <c r="BY962" s="393">
        <v>10.853999999999999</v>
      </c>
      <c r="BZ962" s="393">
        <v>10.853999999999999</v>
      </c>
      <c r="CA962" s="393">
        <v>10.853999999999999</v>
      </c>
      <c r="CB962" s="393">
        <v>10.853999999999999</v>
      </c>
      <c r="CC962" s="393">
        <v>9.3290000000000006</v>
      </c>
      <c r="CD962" s="393">
        <v>9.3290000000000006</v>
      </c>
      <c r="CE962" s="393">
        <v>9.3290000000000006</v>
      </c>
      <c r="CF962" s="393">
        <v>9.3290000000000006</v>
      </c>
      <c r="CG962" s="393">
        <v>6.73</v>
      </c>
      <c r="CH962" s="393">
        <v>6.73</v>
      </c>
      <c r="CI962" s="393">
        <v>6.73</v>
      </c>
      <c r="CJ962" s="393">
        <v>6.73</v>
      </c>
      <c r="CK962" s="393">
        <v>9.9700000000000006</v>
      </c>
      <c r="CL962" s="393">
        <v>9.9700000000000006</v>
      </c>
    </row>
    <row r="963" spans="1:90" x14ac:dyDescent="0.2">
      <c r="A963" s="392" t="s">
        <v>7022</v>
      </c>
      <c r="B963" s="392" t="s">
        <v>23</v>
      </c>
      <c r="C963" s="392" t="s">
        <v>268</v>
      </c>
      <c r="D963" s="392" t="s">
        <v>7023</v>
      </c>
      <c r="E963" s="436" t="s">
        <v>6990</v>
      </c>
      <c r="F963" s="436" t="s">
        <v>7024</v>
      </c>
      <c r="G963" s="393"/>
      <c r="H963" s="393"/>
      <c r="I963" s="393"/>
      <c r="J963" s="393"/>
      <c r="K963" s="393"/>
      <c r="L963" s="393"/>
      <c r="M963" s="393"/>
      <c r="N963" s="393"/>
      <c r="O963" s="393"/>
      <c r="P963" s="393"/>
      <c r="Q963" s="393"/>
      <c r="R963" s="393"/>
      <c r="S963" s="393"/>
      <c r="T963" s="393"/>
      <c r="U963" s="393"/>
      <c r="V963" s="393"/>
      <c r="W963" s="393"/>
      <c r="X963" s="393"/>
      <c r="Y963" s="393"/>
      <c r="Z963" s="393"/>
      <c r="AA963" s="393"/>
      <c r="AB963" s="393"/>
      <c r="AC963" s="393"/>
      <c r="AD963" s="393"/>
      <c r="AE963" s="393"/>
      <c r="AF963" s="393"/>
      <c r="AG963" s="393"/>
      <c r="AH963" s="393"/>
      <c r="AI963" s="393"/>
      <c r="AJ963" s="393"/>
      <c r="AK963" s="393"/>
      <c r="AL963" s="393"/>
      <c r="AM963" s="393"/>
      <c r="AN963" s="393"/>
      <c r="AO963" s="393"/>
      <c r="AP963" s="393"/>
      <c r="AQ963" s="393"/>
      <c r="AR963" s="393"/>
      <c r="AS963" s="393"/>
      <c r="AT963" s="393"/>
      <c r="AU963" s="393"/>
      <c r="AV963" s="393"/>
      <c r="AW963" s="393"/>
      <c r="AX963" s="393"/>
      <c r="AY963" s="393"/>
      <c r="AZ963" s="393"/>
      <c r="BA963" s="393"/>
      <c r="BB963" s="393"/>
      <c r="BC963" s="393"/>
      <c r="BD963" s="393"/>
      <c r="BE963" s="393"/>
      <c r="BF963" s="393"/>
      <c r="BG963" s="393"/>
      <c r="BH963" s="393"/>
      <c r="BI963" s="393"/>
      <c r="BJ963" s="393"/>
      <c r="BK963" s="393"/>
      <c r="BL963" s="393"/>
      <c r="BM963" s="393"/>
      <c r="BN963" s="393"/>
      <c r="BO963" s="393"/>
      <c r="BP963" s="393"/>
      <c r="BQ963" s="393">
        <v>24.09</v>
      </c>
      <c r="BR963" s="393">
        <v>24.09</v>
      </c>
      <c r="BS963" s="393">
        <v>24.09</v>
      </c>
      <c r="BT963" s="393">
        <v>24.09</v>
      </c>
      <c r="BU963" s="393">
        <v>24.364000000000001</v>
      </c>
      <c r="BV963" s="393">
        <v>24.364000000000001</v>
      </c>
      <c r="BW963" s="393">
        <v>24.364000000000001</v>
      </c>
      <c r="BX963" s="393">
        <v>24.364000000000001</v>
      </c>
      <c r="BY963" s="393">
        <v>24.052</v>
      </c>
      <c r="BZ963" s="393">
        <v>24.052</v>
      </c>
      <c r="CA963" s="393">
        <v>24.052</v>
      </c>
      <c r="CB963" s="393">
        <v>24.052</v>
      </c>
      <c r="CC963" s="393">
        <v>24.196000000000002</v>
      </c>
      <c r="CD963" s="393">
        <v>24.196000000000002</v>
      </c>
      <c r="CE963" s="393">
        <v>24.196000000000002</v>
      </c>
      <c r="CF963" s="393">
        <v>24.196000000000002</v>
      </c>
      <c r="CG963" s="393">
        <v>23.17</v>
      </c>
      <c r="CH963" s="393">
        <v>23.17</v>
      </c>
      <c r="CI963" s="393">
        <v>23.17</v>
      </c>
      <c r="CJ963" s="393">
        <v>23.17</v>
      </c>
      <c r="CK963" s="393">
        <v>23.05</v>
      </c>
      <c r="CL963" s="393">
        <v>23.05</v>
      </c>
    </row>
    <row r="964" spans="1:90" x14ac:dyDescent="0.2">
      <c r="A964" s="436" t="s">
        <v>7022</v>
      </c>
      <c r="B964" s="436" t="s">
        <v>12</v>
      </c>
      <c r="C964" s="436" t="s">
        <v>7025</v>
      </c>
      <c r="D964" s="436" t="s">
        <v>7023</v>
      </c>
      <c r="E964" s="436" t="s">
        <v>6990</v>
      </c>
      <c r="F964" s="436" t="s">
        <v>7024</v>
      </c>
      <c r="G964" s="393"/>
      <c r="H964" s="393"/>
      <c r="I964" s="393"/>
      <c r="J964" s="393"/>
      <c r="K964" s="393"/>
      <c r="L964" s="393"/>
      <c r="M964" s="393"/>
      <c r="N964" s="393"/>
      <c r="O964" s="393"/>
      <c r="P964" s="393"/>
      <c r="Q964" s="393"/>
      <c r="R964" s="393"/>
      <c r="S964" s="393"/>
      <c r="T964" s="393"/>
      <c r="U964" s="393"/>
      <c r="V964" s="393"/>
      <c r="W964" s="393"/>
      <c r="X964" s="393"/>
      <c r="Y964" s="393"/>
      <c r="Z964" s="393"/>
      <c r="AA964" s="393"/>
      <c r="AB964" s="393"/>
      <c r="AC964" s="393"/>
      <c r="AD964" s="393"/>
      <c r="AE964" s="393"/>
      <c r="AF964" s="393"/>
      <c r="AG964" s="393"/>
      <c r="AH964" s="393"/>
      <c r="AI964" s="393"/>
      <c r="AJ964" s="393"/>
      <c r="AK964" s="393"/>
      <c r="AL964" s="393"/>
      <c r="AM964" s="393"/>
      <c r="AN964" s="393"/>
      <c r="AO964" s="393"/>
      <c r="AP964" s="393"/>
      <c r="AQ964" s="393"/>
      <c r="AR964" s="393"/>
      <c r="AS964" s="393"/>
      <c r="AT964" s="393"/>
      <c r="AU964" s="393"/>
      <c r="AV964" s="393"/>
      <c r="AW964" s="393"/>
      <c r="AX964" s="393"/>
      <c r="AY964" s="393"/>
      <c r="AZ964" s="393"/>
      <c r="BA964" s="393"/>
      <c r="BB964" s="393"/>
      <c r="BC964" s="393"/>
      <c r="BD964" s="393"/>
      <c r="BE964" s="393"/>
      <c r="BF964" s="393"/>
      <c r="BG964" s="393"/>
      <c r="BH964" s="393"/>
      <c r="BI964" s="393"/>
      <c r="BJ964" s="393"/>
      <c r="BK964" s="393"/>
      <c r="BL964" s="393"/>
      <c r="BM964" s="393"/>
      <c r="BN964" s="393"/>
      <c r="BO964" s="393"/>
      <c r="BP964" s="393"/>
      <c r="BQ964" s="393">
        <v>6.17</v>
      </c>
      <c r="BR964" s="393">
        <v>6.17</v>
      </c>
      <c r="BS964" s="393">
        <v>6.17</v>
      </c>
      <c r="BT964" s="393">
        <v>6.17</v>
      </c>
      <c r="BU964" s="393">
        <v>6.5010000000000003</v>
      </c>
      <c r="BV964" s="393">
        <v>6.5010000000000003</v>
      </c>
      <c r="BW964" s="393">
        <v>6.5010000000000003</v>
      </c>
      <c r="BX964" s="393">
        <v>6.5010000000000003</v>
      </c>
      <c r="BY964" s="393">
        <v>6.3570000000000002</v>
      </c>
      <c r="BZ964" s="393">
        <v>6.3570000000000002</v>
      </c>
      <c r="CA964" s="393">
        <v>6.3570000000000002</v>
      </c>
      <c r="CB964" s="393">
        <v>6.3570000000000002</v>
      </c>
      <c r="CC964" s="393">
        <v>6.6539999999999999</v>
      </c>
      <c r="CD964" s="393">
        <v>6.6539999999999999</v>
      </c>
      <c r="CE964" s="393">
        <v>6.6539999999999999</v>
      </c>
      <c r="CF964" s="393">
        <v>6.6539999999999999</v>
      </c>
      <c r="CG964" s="393">
        <v>7.52</v>
      </c>
      <c r="CH964" s="393">
        <v>7.52</v>
      </c>
      <c r="CI964" s="393">
        <v>7.52</v>
      </c>
      <c r="CJ964" s="393">
        <v>7.52</v>
      </c>
      <c r="CK964" s="393">
        <v>7.41</v>
      </c>
      <c r="CL964" s="393">
        <v>7.41</v>
      </c>
    </row>
    <row r="965" spans="1:90" x14ac:dyDescent="0.2">
      <c r="A965" s="436" t="s">
        <v>7022</v>
      </c>
      <c r="B965" s="436" t="s">
        <v>13</v>
      </c>
      <c r="C965" s="436" t="s">
        <v>7025</v>
      </c>
      <c r="D965" s="436" t="s">
        <v>7023</v>
      </c>
      <c r="E965" s="436" t="s">
        <v>6990</v>
      </c>
      <c r="F965" s="436" t="s">
        <v>7024</v>
      </c>
      <c r="G965" s="393"/>
      <c r="H965" s="393"/>
      <c r="I965" s="393"/>
      <c r="J965" s="393"/>
      <c r="K965" s="393"/>
      <c r="L965" s="393"/>
      <c r="M965" s="393"/>
      <c r="N965" s="393"/>
      <c r="O965" s="393"/>
      <c r="P965" s="393"/>
      <c r="Q965" s="393"/>
      <c r="R965" s="393"/>
      <c r="S965" s="393"/>
      <c r="T965" s="393"/>
      <c r="U965" s="393"/>
      <c r="V965" s="393"/>
      <c r="W965" s="393"/>
      <c r="X965" s="393"/>
      <c r="Y965" s="393"/>
      <c r="Z965" s="393"/>
      <c r="AA965" s="393"/>
      <c r="AB965" s="393"/>
      <c r="AC965" s="393"/>
      <c r="AD965" s="393"/>
      <c r="AE965" s="393"/>
      <c r="AF965" s="393"/>
      <c r="AG965" s="393"/>
      <c r="AH965" s="393"/>
      <c r="AI965" s="393"/>
      <c r="AJ965" s="393"/>
      <c r="AK965" s="393"/>
      <c r="AL965" s="393"/>
      <c r="AM965" s="393"/>
      <c r="AN965" s="393"/>
      <c r="AO965" s="393"/>
      <c r="AP965" s="393"/>
      <c r="AQ965" s="393"/>
      <c r="AR965" s="393"/>
      <c r="AS965" s="393"/>
      <c r="AT965" s="393"/>
      <c r="AU965" s="393"/>
      <c r="AV965" s="393"/>
      <c r="AW965" s="393"/>
      <c r="AX965" s="393"/>
      <c r="AY965" s="393"/>
      <c r="AZ965" s="393"/>
      <c r="BA965" s="393"/>
      <c r="BB965" s="393"/>
      <c r="BC965" s="393"/>
      <c r="BD965" s="393"/>
      <c r="BE965" s="393"/>
      <c r="BF965" s="393"/>
      <c r="BG965" s="393"/>
      <c r="BH965" s="393"/>
      <c r="BI965" s="393"/>
      <c r="BJ965" s="393"/>
      <c r="BK965" s="393"/>
      <c r="BL965" s="393"/>
      <c r="BM965" s="393"/>
      <c r="BN965" s="393"/>
      <c r="BO965" s="393"/>
      <c r="BP965" s="393"/>
      <c r="BQ965" s="393">
        <v>8</v>
      </c>
      <c r="BR965" s="393">
        <v>8</v>
      </c>
      <c r="BS965" s="393">
        <v>8</v>
      </c>
      <c r="BT965" s="393">
        <v>8</v>
      </c>
      <c r="BU965" s="393">
        <v>8.5090000000000003</v>
      </c>
      <c r="BV965" s="393">
        <v>8.5090000000000003</v>
      </c>
      <c r="BW965" s="393">
        <v>8.5090000000000003</v>
      </c>
      <c r="BX965" s="393">
        <v>8.5090000000000003</v>
      </c>
      <c r="BY965" s="393">
        <v>8.6869999999999994</v>
      </c>
      <c r="BZ965" s="393">
        <v>8.6869999999999994</v>
      </c>
      <c r="CA965" s="393">
        <v>8.6869999999999994</v>
      </c>
      <c r="CB965" s="393">
        <v>8.6869999999999994</v>
      </c>
      <c r="CC965" s="393">
        <v>9.0809999999999995</v>
      </c>
      <c r="CD965" s="393">
        <v>9.0809999999999995</v>
      </c>
      <c r="CE965" s="393">
        <v>9.0809999999999995</v>
      </c>
      <c r="CF965" s="393">
        <v>9.0809999999999995</v>
      </c>
      <c r="CG965" s="393">
        <v>9.33</v>
      </c>
      <c r="CH965" s="393">
        <v>9.33</v>
      </c>
      <c r="CI965" s="393">
        <v>9.33</v>
      </c>
      <c r="CJ965" s="393">
        <v>9.33</v>
      </c>
      <c r="CK965" s="393">
        <v>9.59</v>
      </c>
      <c r="CL965" s="393">
        <v>9.59</v>
      </c>
    </row>
    <row r="966" spans="1:90" x14ac:dyDescent="0.2">
      <c r="A966" s="392" t="s">
        <v>7022</v>
      </c>
      <c r="B966" s="392" t="s">
        <v>6995</v>
      </c>
      <c r="C966" s="392" t="s">
        <v>7025</v>
      </c>
      <c r="D966" s="392" t="s">
        <v>7023</v>
      </c>
      <c r="E966" s="436" t="s">
        <v>6990</v>
      </c>
      <c r="F966" s="436" t="s">
        <v>7024</v>
      </c>
      <c r="G966" s="393"/>
      <c r="H966" s="393"/>
      <c r="I966" s="393"/>
      <c r="J966" s="393"/>
      <c r="K966" s="393"/>
      <c r="L966" s="393"/>
      <c r="M966" s="393"/>
      <c r="N966" s="393"/>
      <c r="O966" s="393"/>
      <c r="P966" s="393"/>
      <c r="Q966" s="393"/>
      <c r="R966" s="393"/>
      <c r="S966" s="393"/>
      <c r="T966" s="393"/>
      <c r="U966" s="393"/>
      <c r="V966" s="393"/>
      <c r="W966" s="393"/>
      <c r="X966" s="393"/>
      <c r="Y966" s="393"/>
      <c r="Z966" s="393"/>
      <c r="AA966" s="393"/>
      <c r="AB966" s="393"/>
      <c r="AC966" s="393"/>
      <c r="AD966" s="393"/>
      <c r="AE966" s="393"/>
      <c r="AF966" s="393"/>
      <c r="AG966" s="393"/>
      <c r="AH966" s="393"/>
      <c r="AI966" s="393"/>
      <c r="AJ966" s="393"/>
      <c r="AK966" s="393"/>
      <c r="AL966" s="393"/>
      <c r="AM966" s="393"/>
      <c r="AN966" s="393"/>
      <c r="AO966" s="393"/>
      <c r="AP966" s="393"/>
      <c r="AQ966" s="393"/>
      <c r="AR966" s="393"/>
      <c r="AS966" s="393"/>
      <c r="AT966" s="393"/>
      <c r="AU966" s="393"/>
      <c r="AV966" s="393"/>
      <c r="AW966" s="393"/>
      <c r="AX966" s="393"/>
      <c r="AY966" s="393"/>
      <c r="AZ966" s="393"/>
      <c r="BA966" s="393"/>
      <c r="BB966" s="393"/>
      <c r="BC966" s="393"/>
      <c r="BD966" s="393"/>
      <c r="BE966" s="393"/>
      <c r="BF966" s="393"/>
      <c r="BG966" s="393"/>
      <c r="BH966" s="393"/>
      <c r="BI966" s="393"/>
      <c r="BJ966" s="393"/>
      <c r="BK966" s="393"/>
      <c r="BL966" s="393"/>
      <c r="BM966" s="393"/>
      <c r="BN966" s="393"/>
      <c r="BO966" s="393"/>
      <c r="BP966" s="393"/>
      <c r="BQ966" s="393">
        <v>12.08</v>
      </c>
      <c r="BR966" s="393">
        <v>12.08</v>
      </c>
      <c r="BS966" s="393">
        <v>12.08</v>
      </c>
      <c r="BT966" s="393">
        <v>12.08</v>
      </c>
      <c r="BU966" s="393">
        <v>11.98</v>
      </c>
      <c r="BV966" s="393">
        <v>11.98</v>
      </c>
      <c r="BW966" s="393">
        <v>11.98</v>
      </c>
      <c r="BX966" s="393">
        <v>11.98</v>
      </c>
      <c r="BY966" s="393">
        <v>12.055</v>
      </c>
      <c r="BZ966" s="393">
        <v>12.055</v>
      </c>
      <c r="CA966" s="393">
        <v>12.055</v>
      </c>
      <c r="CB966" s="393">
        <v>12.055</v>
      </c>
      <c r="CC966" s="393">
        <v>11.96</v>
      </c>
      <c r="CD966" s="393">
        <v>11.96</v>
      </c>
      <c r="CE966" s="393">
        <v>11.96</v>
      </c>
      <c r="CF966" s="393">
        <v>11.96</v>
      </c>
      <c r="CG966" s="393">
        <v>11.96</v>
      </c>
      <c r="CH966" s="393">
        <v>11.96</v>
      </c>
      <c r="CI966" s="393">
        <v>11.96</v>
      </c>
      <c r="CJ966" s="393">
        <v>11.96</v>
      </c>
      <c r="CK966" s="393">
        <v>11.89</v>
      </c>
      <c r="CL966" s="393">
        <v>11.89</v>
      </c>
    </row>
    <row r="967" spans="1:90" x14ac:dyDescent="0.2">
      <c r="A967" s="436" t="s">
        <v>7022</v>
      </c>
      <c r="B967" s="436" t="s">
        <v>16</v>
      </c>
      <c r="C967" s="436" t="s">
        <v>7025</v>
      </c>
      <c r="D967" s="592" t="s">
        <v>7023</v>
      </c>
      <c r="E967" s="436" t="s">
        <v>6990</v>
      </c>
      <c r="F967" s="436" t="s">
        <v>7024</v>
      </c>
      <c r="G967" s="393"/>
      <c r="H967" s="393"/>
      <c r="I967" s="393"/>
      <c r="J967" s="393"/>
      <c r="K967" s="393"/>
      <c r="L967" s="393"/>
      <c r="M967" s="393"/>
      <c r="N967" s="393"/>
      <c r="O967" s="393"/>
      <c r="P967" s="393"/>
      <c r="Q967" s="393"/>
      <c r="R967" s="393"/>
      <c r="S967" s="393"/>
      <c r="T967" s="393"/>
      <c r="U967" s="393"/>
      <c r="V967" s="393"/>
      <c r="W967" s="393"/>
      <c r="X967" s="393"/>
      <c r="Y967" s="393"/>
      <c r="Z967" s="393"/>
      <c r="AA967" s="393"/>
      <c r="AB967" s="393"/>
      <c r="AC967" s="393"/>
      <c r="AD967" s="393"/>
      <c r="AE967" s="393"/>
      <c r="AF967" s="393"/>
      <c r="AG967" s="393"/>
      <c r="AH967" s="393"/>
      <c r="AI967" s="393"/>
      <c r="AJ967" s="393"/>
      <c r="AK967" s="393"/>
      <c r="AL967" s="393"/>
      <c r="AM967" s="393"/>
      <c r="AN967" s="393"/>
      <c r="AO967" s="393"/>
      <c r="AP967" s="393"/>
      <c r="AQ967" s="393"/>
      <c r="AR967" s="393"/>
      <c r="AS967" s="393"/>
      <c r="AT967" s="393"/>
      <c r="AU967" s="393"/>
      <c r="AV967" s="393"/>
      <c r="AW967" s="393"/>
      <c r="AX967" s="393"/>
      <c r="AY967" s="393"/>
      <c r="AZ967" s="393"/>
      <c r="BA967" s="393"/>
      <c r="BB967" s="393"/>
      <c r="BC967" s="393"/>
      <c r="BD967" s="393"/>
      <c r="BE967" s="393"/>
      <c r="BF967" s="393"/>
      <c r="BG967" s="393"/>
      <c r="BH967" s="393"/>
      <c r="BI967" s="393"/>
      <c r="BJ967" s="393"/>
      <c r="BK967" s="393"/>
      <c r="BL967" s="393"/>
      <c r="BM967" s="393"/>
      <c r="BN967" s="393"/>
      <c r="BO967" s="393"/>
      <c r="BP967" s="393"/>
      <c r="BQ967" s="393">
        <v>9.89</v>
      </c>
      <c r="BR967" s="393">
        <v>9.89</v>
      </c>
      <c r="BS967" s="393">
        <v>9.89</v>
      </c>
      <c r="BT967" s="393">
        <v>9.89</v>
      </c>
      <c r="BU967" s="393">
        <v>9.8770000000000007</v>
      </c>
      <c r="BV967" s="393">
        <v>9.8770000000000007</v>
      </c>
      <c r="BW967" s="393">
        <v>9.8770000000000007</v>
      </c>
      <c r="BX967" s="393">
        <v>9.8770000000000007</v>
      </c>
      <c r="BY967" s="393">
        <v>9.9860000000000007</v>
      </c>
      <c r="BZ967" s="393">
        <v>9.9860000000000007</v>
      </c>
      <c r="CA967" s="393">
        <v>9.9860000000000007</v>
      </c>
      <c r="CB967" s="393">
        <v>9.9860000000000007</v>
      </c>
      <c r="CC967" s="393">
        <v>9.6620000000000008</v>
      </c>
      <c r="CD967" s="393">
        <v>9.6620000000000008</v>
      </c>
      <c r="CE967" s="393">
        <v>9.6620000000000008</v>
      </c>
      <c r="CF967" s="393">
        <v>9.6620000000000008</v>
      </c>
      <c r="CG967" s="393">
        <v>9.01</v>
      </c>
      <c r="CH967" s="393">
        <v>9.01</v>
      </c>
      <c r="CI967" s="393">
        <v>9.01</v>
      </c>
      <c r="CJ967" s="393">
        <v>9.01</v>
      </c>
      <c r="CK967" s="393">
        <v>8.6999999999999993</v>
      </c>
      <c r="CL967" s="393">
        <v>8.6999999999999993</v>
      </c>
    </row>
    <row r="968" spans="1:90" x14ac:dyDescent="0.2">
      <c r="A968" s="398" t="s">
        <v>7022</v>
      </c>
      <c r="B968" s="398" t="s">
        <v>6999</v>
      </c>
      <c r="C968" s="398" t="s">
        <v>7025</v>
      </c>
      <c r="D968" s="398" t="s">
        <v>7023</v>
      </c>
      <c r="E968" s="438" t="s">
        <v>6990</v>
      </c>
      <c r="F968" s="438" t="s">
        <v>7024</v>
      </c>
      <c r="G968" s="399"/>
      <c r="H968" s="399"/>
      <c r="I968" s="399"/>
      <c r="J968" s="399"/>
      <c r="K968" s="399"/>
      <c r="L968" s="399"/>
      <c r="M968" s="399"/>
      <c r="N968" s="399"/>
      <c r="O968" s="399"/>
      <c r="P968" s="399"/>
      <c r="Q968" s="399"/>
      <c r="R968" s="399"/>
      <c r="S968" s="399"/>
      <c r="T968" s="399"/>
      <c r="U968" s="399"/>
      <c r="V968" s="399"/>
      <c r="W968" s="399"/>
      <c r="X968" s="399"/>
      <c r="Y968" s="399"/>
      <c r="Z968" s="399"/>
      <c r="AA968" s="399"/>
      <c r="AB968" s="399"/>
      <c r="AC968" s="399"/>
      <c r="AD968" s="399"/>
      <c r="AE968" s="399"/>
      <c r="AF968" s="399"/>
      <c r="AG968" s="399"/>
      <c r="AH968" s="399"/>
      <c r="AI968" s="399"/>
      <c r="AJ968" s="399"/>
      <c r="AK968" s="399"/>
      <c r="AL968" s="399"/>
      <c r="AM968" s="399"/>
      <c r="AN968" s="399"/>
      <c r="AO968" s="399"/>
      <c r="AP968" s="399"/>
      <c r="AQ968" s="399"/>
      <c r="AR968" s="399"/>
      <c r="AS968" s="399"/>
      <c r="AT968" s="399"/>
      <c r="AU968" s="399"/>
      <c r="AV968" s="399"/>
      <c r="AW968" s="399"/>
      <c r="AX968" s="399"/>
      <c r="AY968" s="399"/>
      <c r="AZ968" s="399"/>
      <c r="BA968" s="399"/>
      <c r="BB968" s="399"/>
      <c r="BC968" s="399"/>
      <c r="BD968" s="399"/>
      <c r="BE968" s="399"/>
      <c r="BF968" s="399"/>
      <c r="BG968" s="399"/>
      <c r="BH968" s="399"/>
      <c r="BI968" s="399"/>
      <c r="BJ968" s="399"/>
      <c r="BK968" s="399"/>
      <c r="BL968" s="399"/>
      <c r="BM968" s="399"/>
      <c r="BN968" s="399"/>
      <c r="BO968" s="399"/>
      <c r="BP968" s="399"/>
      <c r="BQ968" s="399">
        <v>8.7799999999999994</v>
      </c>
      <c r="BR968" s="399">
        <v>8.7799999999999994</v>
      </c>
      <c r="BS968" s="399">
        <v>8.7799999999999994</v>
      </c>
      <c r="BT968" s="399">
        <v>8.7799999999999994</v>
      </c>
      <c r="BU968" s="399">
        <v>8.8659999999999997</v>
      </c>
      <c r="BV968" s="399">
        <v>8.8659999999999997</v>
      </c>
      <c r="BW968" s="399">
        <v>8.8659999999999997</v>
      </c>
      <c r="BX968" s="399">
        <v>8.8659999999999997</v>
      </c>
      <c r="BY968" s="399">
        <v>8.8149999999999995</v>
      </c>
      <c r="BZ968" s="399">
        <v>8.8149999999999995</v>
      </c>
      <c r="CA968" s="399">
        <v>8.8149999999999995</v>
      </c>
      <c r="CB968" s="399">
        <v>8.8149999999999995</v>
      </c>
      <c r="CC968" s="399">
        <v>8.9049999999999994</v>
      </c>
      <c r="CD968" s="399">
        <v>8.9049999999999994</v>
      </c>
      <c r="CE968" s="399">
        <v>8.9049999999999994</v>
      </c>
      <c r="CF968" s="399">
        <v>8.9049999999999994</v>
      </c>
      <c r="CG968" s="399">
        <v>8.9700000000000006</v>
      </c>
      <c r="CH968" s="399">
        <v>8.9700000000000006</v>
      </c>
      <c r="CI968" s="399">
        <v>8.9700000000000006</v>
      </c>
      <c r="CJ968" s="399">
        <v>8.9700000000000006</v>
      </c>
      <c r="CK968" s="399">
        <v>9.15</v>
      </c>
      <c r="CL968" s="399">
        <v>9.15</v>
      </c>
    </row>
    <row r="969" spans="1:90" x14ac:dyDescent="0.2">
      <c r="A969" s="394" t="s">
        <v>7022</v>
      </c>
      <c r="B969" s="394" t="s">
        <v>18</v>
      </c>
      <c r="C969" s="394" t="s">
        <v>7025</v>
      </c>
      <c r="D969" s="392" t="s">
        <v>7023</v>
      </c>
      <c r="E969" s="449" t="s">
        <v>6990</v>
      </c>
      <c r="F969" s="449" t="s">
        <v>7024</v>
      </c>
      <c r="G969" s="393"/>
      <c r="H969" s="393"/>
      <c r="I969" s="393"/>
      <c r="J969" s="393"/>
      <c r="K969" s="393"/>
      <c r="L969" s="393"/>
      <c r="M969" s="393"/>
      <c r="N969" s="393"/>
      <c r="O969" s="393"/>
      <c r="P969" s="393"/>
      <c r="Q969" s="393"/>
      <c r="R969" s="393"/>
      <c r="S969" s="393"/>
      <c r="T969" s="393"/>
      <c r="U969" s="393"/>
      <c r="V969" s="393"/>
      <c r="W969" s="393"/>
      <c r="X969" s="393"/>
      <c r="Y969" s="393"/>
      <c r="Z969" s="393"/>
      <c r="AA969" s="393"/>
      <c r="AB969" s="393"/>
      <c r="AC969" s="393"/>
      <c r="AD969" s="393"/>
      <c r="AE969" s="393"/>
      <c r="AF969" s="393"/>
      <c r="AG969" s="393"/>
      <c r="AH969" s="393"/>
      <c r="AI969" s="393"/>
      <c r="AJ969" s="393"/>
      <c r="AK969" s="393"/>
      <c r="AL969" s="393"/>
      <c r="AM969" s="393"/>
      <c r="AN969" s="393"/>
      <c r="AO969" s="393"/>
      <c r="AP969" s="393"/>
      <c r="AQ969" s="393"/>
      <c r="AR969" s="393"/>
      <c r="AS969" s="393"/>
      <c r="AT969" s="393"/>
      <c r="AU969" s="393"/>
      <c r="AV969" s="393"/>
      <c r="AW969" s="393"/>
      <c r="AX969" s="393"/>
      <c r="AY969" s="393"/>
      <c r="AZ969" s="393"/>
      <c r="BA969" s="393"/>
      <c r="BB969" s="393"/>
      <c r="BC969" s="393"/>
      <c r="BD969" s="393"/>
      <c r="BE969" s="393"/>
      <c r="BF969" s="393"/>
      <c r="BG969" s="393"/>
      <c r="BH969" s="393"/>
      <c r="BI969" s="393"/>
      <c r="BJ969" s="393"/>
      <c r="BK969" s="393"/>
      <c r="BL969" s="393"/>
      <c r="BM969" s="393"/>
      <c r="BN969" s="393"/>
      <c r="BO969" s="393"/>
      <c r="BP969" s="393"/>
      <c r="BQ969" s="393">
        <v>10.52</v>
      </c>
      <c r="BR969" s="393">
        <v>10.52</v>
      </c>
      <c r="BS969" s="393">
        <v>10.52</v>
      </c>
      <c r="BT969" s="393">
        <v>10.52</v>
      </c>
      <c r="BU969" s="393">
        <v>10.679</v>
      </c>
      <c r="BV969" s="393">
        <v>10.679</v>
      </c>
      <c r="BW969" s="393">
        <v>10.679</v>
      </c>
      <c r="BX969" s="393">
        <v>10.679</v>
      </c>
      <c r="BY969" s="393">
        <v>10.683999999999999</v>
      </c>
      <c r="BZ969" s="393">
        <v>10.683999999999999</v>
      </c>
      <c r="CA969" s="393">
        <v>10.683999999999999</v>
      </c>
      <c r="CB969" s="393">
        <v>10.683999999999999</v>
      </c>
      <c r="CC969" s="393">
        <v>10.766999999999999</v>
      </c>
      <c r="CD969" s="393">
        <v>10.766999999999999</v>
      </c>
      <c r="CE969" s="393">
        <v>10.766999999999999</v>
      </c>
      <c r="CF969" s="393">
        <v>10.766999999999999</v>
      </c>
      <c r="CG969" s="395">
        <v>10.85</v>
      </c>
      <c r="CH969" s="395">
        <v>10.85</v>
      </c>
      <c r="CI969" s="395">
        <v>10.85</v>
      </c>
      <c r="CJ969" s="395">
        <v>10.85</v>
      </c>
      <c r="CK969" s="395">
        <v>11.16</v>
      </c>
      <c r="CL969" s="395">
        <v>11.16</v>
      </c>
    </row>
    <row r="970" spans="1:90" x14ac:dyDescent="0.2">
      <c r="A970" s="392" t="s">
        <v>7022</v>
      </c>
      <c r="B970" s="392" t="s">
        <v>6996</v>
      </c>
      <c r="C970" s="392" t="s">
        <v>7025</v>
      </c>
      <c r="D970" s="392" t="s">
        <v>7023</v>
      </c>
      <c r="E970" s="436" t="s">
        <v>6990</v>
      </c>
      <c r="F970" s="436" t="s">
        <v>7024</v>
      </c>
      <c r="G970" s="393"/>
      <c r="H970" s="393"/>
      <c r="I970" s="393"/>
      <c r="J970" s="393"/>
      <c r="K970" s="393"/>
      <c r="L970" s="393"/>
      <c r="M970" s="393"/>
      <c r="N970" s="393"/>
      <c r="O970" s="393"/>
      <c r="P970" s="393"/>
      <c r="Q970" s="393"/>
      <c r="R970" s="393"/>
      <c r="S970" s="393"/>
      <c r="T970" s="393"/>
      <c r="U970" s="393"/>
      <c r="V970" s="393"/>
      <c r="W970" s="393"/>
      <c r="X970" s="393"/>
      <c r="Y970" s="393"/>
      <c r="Z970" s="393"/>
      <c r="AA970" s="393"/>
      <c r="AB970" s="393"/>
      <c r="AC970" s="393"/>
      <c r="AD970" s="393"/>
      <c r="AE970" s="393"/>
      <c r="AF970" s="393"/>
      <c r="AG970" s="393"/>
      <c r="AH970" s="393"/>
      <c r="AI970" s="393"/>
      <c r="AJ970" s="393"/>
      <c r="AK970" s="393"/>
      <c r="AL970" s="393"/>
      <c r="AM970" s="393"/>
      <c r="AN970" s="393"/>
      <c r="AO970" s="393"/>
      <c r="AP970" s="393"/>
      <c r="AQ970" s="393"/>
      <c r="AR970" s="393"/>
      <c r="AS970" s="393"/>
      <c r="AT970" s="393"/>
      <c r="AU970" s="393"/>
      <c r="AV970" s="393"/>
      <c r="AW970" s="393"/>
      <c r="AX970" s="393"/>
      <c r="AY970" s="393"/>
      <c r="AZ970" s="393"/>
      <c r="BA970" s="393"/>
      <c r="BB970" s="393"/>
      <c r="BC970" s="393"/>
      <c r="BD970" s="393"/>
      <c r="BE970" s="393"/>
      <c r="BF970" s="393"/>
      <c r="BG970" s="393"/>
      <c r="BH970" s="393"/>
      <c r="BI970" s="393"/>
      <c r="BJ970" s="393"/>
      <c r="BK970" s="393"/>
      <c r="BL970" s="393"/>
      <c r="BM970" s="393"/>
      <c r="BN970" s="393"/>
      <c r="BO970" s="393"/>
      <c r="BP970" s="393"/>
      <c r="BQ970" s="393">
        <v>10.93</v>
      </c>
      <c r="BR970" s="393">
        <v>10.93</v>
      </c>
      <c r="BS970" s="393">
        <v>10.93</v>
      </c>
      <c r="BT970" s="393">
        <v>10.93</v>
      </c>
      <c r="BU970" s="393">
        <v>10.93</v>
      </c>
      <c r="BV970" s="393">
        <v>10.93</v>
      </c>
      <c r="BW970" s="393">
        <v>10.93</v>
      </c>
      <c r="BX970" s="393">
        <v>10.93</v>
      </c>
      <c r="BY970" s="393">
        <v>10.114000000000001</v>
      </c>
      <c r="BZ970" s="393">
        <v>10.114000000000001</v>
      </c>
      <c r="CA970" s="393">
        <v>10.114000000000001</v>
      </c>
      <c r="CB970" s="393">
        <v>10.114000000000001</v>
      </c>
      <c r="CC970" s="393">
        <v>10.14</v>
      </c>
      <c r="CD970" s="393">
        <v>10.14</v>
      </c>
      <c r="CE970" s="393">
        <v>10.14</v>
      </c>
      <c r="CF970" s="393">
        <v>10.14</v>
      </c>
      <c r="CG970" s="393">
        <v>10.1</v>
      </c>
      <c r="CH970" s="393">
        <v>10.1</v>
      </c>
      <c r="CI970" s="393">
        <v>10.1</v>
      </c>
      <c r="CJ970" s="393">
        <v>10.1</v>
      </c>
      <c r="CK970" s="393">
        <v>10.09</v>
      </c>
      <c r="CL970" s="393">
        <v>10.09</v>
      </c>
    </row>
    <row r="971" spans="1:90" x14ac:dyDescent="0.2">
      <c r="A971" s="396" t="s">
        <v>7022</v>
      </c>
      <c r="B971" s="396" t="s">
        <v>665</v>
      </c>
      <c r="C971" s="396" t="s">
        <v>7025</v>
      </c>
      <c r="D971" s="392" t="s">
        <v>7023</v>
      </c>
      <c r="E971" s="448" t="s">
        <v>6990</v>
      </c>
      <c r="F971" s="448" t="s">
        <v>7024</v>
      </c>
      <c r="G971" s="393"/>
      <c r="H971" s="393"/>
      <c r="I971" s="393"/>
      <c r="J971" s="393"/>
      <c r="K971" s="393"/>
      <c r="L971" s="393"/>
      <c r="M971" s="393"/>
      <c r="N971" s="393"/>
      <c r="O971" s="393"/>
      <c r="P971" s="393"/>
      <c r="Q971" s="393"/>
      <c r="R971" s="393"/>
      <c r="S971" s="393"/>
      <c r="T971" s="393"/>
      <c r="U971" s="393"/>
      <c r="V971" s="393"/>
      <c r="W971" s="393"/>
      <c r="X971" s="393"/>
      <c r="Y971" s="393"/>
      <c r="Z971" s="393"/>
      <c r="AA971" s="393"/>
      <c r="AB971" s="393"/>
      <c r="AC971" s="393"/>
      <c r="AD971" s="393"/>
      <c r="AE971" s="393"/>
      <c r="AF971" s="393"/>
      <c r="AG971" s="393"/>
      <c r="AH971" s="393"/>
      <c r="AI971" s="393"/>
      <c r="AJ971" s="393"/>
      <c r="AK971" s="393"/>
      <c r="AL971" s="393"/>
      <c r="AM971" s="393"/>
      <c r="AN971" s="393"/>
      <c r="AO971" s="393"/>
      <c r="AP971" s="393"/>
      <c r="AQ971" s="393"/>
      <c r="AR971" s="393"/>
      <c r="AS971" s="393"/>
      <c r="AT971" s="393"/>
      <c r="AU971" s="393"/>
      <c r="AV971" s="393"/>
      <c r="AW971" s="393"/>
      <c r="AX971" s="393"/>
      <c r="AY971" s="393"/>
      <c r="AZ971" s="393"/>
      <c r="BA971" s="393"/>
      <c r="BB971" s="393"/>
      <c r="BC971" s="393"/>
      <c r="BD971" s="393"/>
      <c r="BE971" s="393"/>
      <c r="BF971" s="393"/>
      <c r="BG971" s="393"/>
      <c r="BH971" s="393"/>
      <c r="BI971" s="393"/>
      <c r="BJ971" s="393"/>
      <c r="BK971" s="393"/>
      <c r="BL971" s="393"/>
      <c r="BM971" s="393"/>
      <c r="BN971" s="393"/>
      <c r="BO971" s="393"/>
      <c r="BP971" s="393"/>
      <c r="BQ971" s="393">
        <v>10.01</v>
      </c>
      <c r="BR971" s="393">
        <v>10.01</v>
      </c>
      <c r="BS971" s="393">
        <v>10.01</v>
      </c>
      <c r="BT971" s="393">
        <v>10.01</v>
      </c>
      <c r="BU971" s="393">
        <v>9.2520000000000007</v>
      </c>
      <c r="BV971" s="393">
        <v>9.2520000000000007</v>
      </c>
      <c r="BW971" s="393">
        <v>9.2520000000000007</v>
      </c>
      <c r="BX971" s="393">
        <v>9.2520000000000007</v>
      </c>
      <c r="BY971" s="393">
        <v>9.4879999999999995</v>
      </c>
      <c r="BZ971" s="393">
        <v>9.4879999999999995</v>
      </c>
      <c r="CA971" s="393">
        <v>9.4879999999999995</v>
      </c>
      <c r="CB971" s="393">
        <v>9.4879999999999995</v>
      </c>
      <c r="CC971" s="393">
        <v>9.7430000000000003</v>
      </c>
      <c r="CD971" s="393">
        <v>9.7430000000000003</v>
      </c>
      <c r="CE971" s="393">
        <v>9.7430000000000003</v>
      </c>
      <c r="CF971" s="393">
        <v>9.7430000000000003</v>
      </c>
      <c r="CG971" s="397">
        <v>9.9499999999999993</v>
      </c>
      <c r="CH971" s="397">
        <v>9.9499999999999993</v>
      </c>
      <c r="CI971" s="397">
        <v>9.9499999999999993</v>
      </c>
      <c r="CJ971" s="397">
        <v>9.9499999999999993</v>
      </c>
      <c r="CK971" s="397">
        <v>11.07</v>
      </c>
      <c r="CL971" s="397">
        <v>11.07</v>
      </c>
    </row>
    <row r="972" spans="1:90" x14ac:dyDescent="0.2">
      <c r="A972" s="392" t="s">
        <v>7022</v>
      </c>
      <c r="B972" s="392" t="s">
        <v>3599</v>
      </c>
      <c r="C972" s="392" t="s">
        <v>7025</v>
      </c>
      <c r="D972" s="392" t="s">
        <v>7023</v>
      </c>
      <c r="E972" s="436" t="s">
        <v>6990</v>
      </c>
      <c r="F972" s="436" t="s">
        <v>7024</v>
      </c>
      <c r="G972" s="393"/>
      <c r="H972" s="393"/>
      <c r="I972" s="393"/>
      <c r="J972" s="393"/>
      <c r="K972" s="393"/>
      <c r="L972" s="393"/>
      <c r="M972" s="393"/>
      <c r="N972" s="393"/>
      <c r="O972" s="393"/>
      <c r="P972" s="393"/>
      <c r="Q972" s="393"/>
      <c r="R972" s="393"/>
      <c r="S972" s="393"/>
      <c r="T972" s="393"/>
      <c r="U972" s="393"/>
      <c r="V972" s="393"/>
      <c r="W972" s="393"/>
      <c r="X972" s="393"/>
      <c r="Y972" s="393"/>
      <c r="Z972" s="393"/>
      <c r="AA972" s="393"/>
      <c r="AB972" s="393"/>
      <c r="AC972" s="393"/>
      <c r="AD972" s="393"/>
      <c r="AE972" s="393"/>
      <c r="AF972" s="393"/>
      <c r="AG972" s="393"/>
      <c r="AH972" s="393"/>
      <c r="AI972" s="393"/>
      <c r="AJ972" s="393"/>
      <c r="AK972" s="393"/>
      <c r="AL972" s="393"/>
      <c r="AM972" s="393"/>
      <c r="AN972" s="393"/>
      <c r="AO972" s="393"/>
      <c r="AP972" s="393"/>
      <c r="AQ972" s="393"/>
      <c r="AR972" s="393"/>
      <c r="AS972" s="393"/>
      <c r="AT972" s="393"/>
      <c r="AU972" s="393"/>
      <c r="AV972" s="393"/>
      <c r="AW972" s="393"/>
      <c r="AX972" s="393"/>
      <c r="AY972" s="393"/>
      <c r="AZ972" s="393"/>
      <c r="BA972" s="393"/>
      <c r="BB972" s="393"/>
      <c r="BC972" s="393"/>
      <c r="BD972" s="393"/>
      <c r="BE972" s="393"/>
      <c r="BF972" s="393"/>
      <c r="BG972" s="393"/>
      <c r="BH972" s="393"/>
      <c r="BI972" s="393"/>
      <c r="BJ972" s="393"/>
      <c r="BK972" s="393"/>
      <c r="BL972" s="393"/>
      <c r="BM972" s="393"/>
      <c r="BN972" s="393"/>
      <c r="BO972" s="393"/>
      <c r="BP972" s="393"/>
      <c r="BQ972" s="393">
        <v>9.2899999999999991</v>
      </c>
      <c r="BR972" s="393">
        <v>9.2899999999999991</v>
      </c>
      <c r="BS972" s="393">
        <v>9.2899999999999991</v>
      </c>
      <c r="BT972" s="393">
        <v>9.2899999999999991</v>
      </c>
      <c r="BU972" s="393">
        <v>8.4760000000000009</v>
      </c>
      <c r="BV972" s="393">
        <v>8.4760000000000009</v>
      </c>
      <c r="BW972" s="393">
        <v>8.4760000000000009</v>
      </c>
      <c r="BX972" s="393">
        <v>8.4760000000000009</v>
      </c>
      <c r="BY972" s="393">
        <v>8.6560000000000006</v>
      </c>
      <c r="BZ972" s="393">
        <v>8.6560000000000006</v>
      </c>
      <c r="CA972" s="393">
        <v>8.6560000000000006</v>
      </c>
      <c r="CB972" s="393">
        <v>8.6560000000000006</v>
      </c>
      <c r="CC972" s="393">
        <v>8.9049999999999994</v>
      </c>
      <c r="CD972" s="393">
        <v>8.9049999999999994</v>
      </c>
      <c r="CE972" s="393">
        <v>8.9049999999999994</v>
      </c>
      <c r="CF972" s="393">
        <v>8.9049999999999994</v>
      </c>
      <c r="CG972" s="393">
        <v>9.1199999999999992</v>
      </c>
      <c r="CH972" s="393">
        <v>9.1199999999999992</v>
      </c>
      <c r="CI972" s="393">
        <v>9.1199999999999992</v>
      </c>
      <c r="CJ972" s="393">
        <v>9.1199999999999992</v>
      </c>
      <c r="CK972" s="393">
        <v>9.7200000000000006</v>
      </c>
      <c r="CL972" s="393">
        <v>9.7200000000000006</v>
      </c>
    </row>
    <row r="973" spans="1:90" x14ac:dyDescent="0.2">
      <c r="A973" s="436" t="s">
        <v>7022</v>
      </c>
      <c r="B973" s="436" t="s">
        <v>21</v>
      </c>
      <c r="C973" s="436" t="s">
        <v>7025</v>
      </c>
      <c r="D973" s="436" t="s">
        <v>7023</v>
      </c>
      <c r="E973" s="436" t="s">
        <v>6990</v>
      </c>
      <c r="F973" s="436" t="s">
        <v>7024</v>
      </c>
      <c r="G973" s="393"/>
      <c r="H973" s="393"/>
      <c r="I973" s="393"/>
      <c r="J973" s="393"/>
      <c r="K973" s="393"/>
      <c r="L973" s="393"/>
      <c r="M973" s="393"/>
      <c r="N973" s="393"/>
      <c r="O973" s="393"/>
      <c r="P973" s="393"/>
      <c r="Q973" s="393"/>
      <c r="R973" s="393"/>
      <c r="S973" s="393"/>
      <c r="T973" s="393"/>
      <c r="U973" s="393"/>
      <c r="V973" s="393"/>
      <c r="W973" s="393"/>
      <c r="X973" s="393"/>
      <c r="Y973" s="393"/>
      <c r="Z973" s="393"/>
      <c r="AA973" s="393"/>
      <c r="AB973" s="393"/>
      <c r="AC973" s="393"/>
      <c r="AD973" s="393"/>
      <c r="AE973" s="393"/>
      <c r="AF973" s="393"/>
      <c r="AG973" s="393"/>
      <c r="AH973" s="393"/>
      <c r="AI973" s="393"/>
      <c r="AJ973" s="393"/>
      <c r="AK973" s="393"/>
      <c r="AL973" s="393"/>
      <c r="AM973" s="393"/>
      <c r="AN973" s="393"/>
      <c r="AO973" s="393"/>
      <c r="AP973" s="393"/>
      <c r="AQ973" s="393"/>
      <c r="AR973" s="393"/>
      <c r="AS973" s="393"/>
      <c r="AT973" s="393"/>
      <c r="AU973" s="393"/>
      <c r="AV973" s="393"/>
      <c r="AW973" s="393"/>
      <c r="AX973" s="393"/>
      <c r="AY973" s="393"/>
      <c r="AZ973" s="393"/>
      <c r="BA973" s="393"/>
      <c r="BB973" s="393"/>
      <c r="BC973" s="393"/>
      <c r="BD973" s="393"/>
      <c r="BE973" s="393"/>
      <c r="BF973" s="393"/>
      <c r="BG973" s="393"/>
      <c r="BH973" s="393"/>
      <c r="BI973" s="393"/>
      <c r="BJ973" s="393"/>
      <c r="BK973" s="393"/>
      <c r="BL973" s="393"/>
      <c r="BM973" s="393"/>
      <c r="BN973" s="393"/>
      <c r="BO973" s="393"/>
      <c r="BP973" s="393"/>
      <c r="BQ973" s="393">
        <v>6.88</v>
      </c>
      <c r="BR973" s="393">
        <v>6.88</v>
      </c>
      <c r="BS973" s="393">
        <v>6.88</v>
      </c>
      <c r="BT973" s="393">
        <v>6.88</v>
      </c>
      <c r="BU973" s="393">
        <v>6.6159999999999997</v>
      </c>
      <c r="BV973" s="393">
        <v>6.6159999999999997</v>
      </c>
      <c r="BW973" s="393">
        <v>6.6159999999999997</v>
      </c>
      <c r="BX973" s="393">
        <v>6.6159999999999997</v>
      </c>
      <c r="BY973" s="393">
        <v>6.3550000000000004</v>
      </c>
      <c r="BZ973" s="393">
        <v>6.3550000000000004</v>
      </c>
      <c r="CA973" s="393">
        <v>6.3550000000000004</v>
      </c>
      <c r="CB973" s="393">
        <v>6.3550000000000004</v>
      </c>
      <c r="CC973" s="393">
        <v>6.1479999999999997</v>
      </c>
      <c r="CD973" s="393">
        <v>6.1479999999999997</v>
      </c>
      <c r="CE973" s="393">
        <v>6.1479999999999997</v>
      </c>
      <c r="CF973" s="393">
        <v>6.1479999999999997</v>
      </c>
      <c r="CG973" s="393">
        <v>6</v>
      </c>
      <c r="CH973" s="393">
        <v>6</v>
      </c>
      <c r="CI973" s="393">
        <v>6</v>
      </c>
      <c r="CJ973" s="393">
        <v>6</v>
      </c>
      <c r="CK973" s="393">
        <v>6.11</v>
      </c>
      <c r="CL973" s="393">
        <v>6.11</v>
      </c>
    </row>
    <row r="974" spans="1:90" x14ac:dyDescent="0.2">
      <c r="A974" s="436" t="s">
        <v>7022</v>
      </c>
      <c r="B974" s="436" t="s">
        <v>22</v>
      </c>
      <c r="C974" s="436" t="s">
        <v>7025</v>
      </c>
      <c r="D974" s="436" t="s">
        <v>7023</v>
      </c>
      <c r="E974" s="436" t="s">
        <v>6990</v>
      </c>
      <c r="F974" s="436" t="s">
        <v>7024</v>
      </c>
      <c r="G974" s="393"/>
      <c r="H974" s="393"/>
      <c r="I974" s="393"/>
      <c r="J974" s="393"/>
      <c r="K974" s="393"/>
      <c r="L974" s="393"/>
      <c r="M974" s="393"/>
      <c r="N974" s="393"/>
      <c r="O974" s="393"/>
      <c r="P974" s="393"/>
      <c r="Q974" s="393"/>
      <c r="R974" s="393"/>
      <c r="S974" s="393"/>
      <c r="T974" s="393"/>
      <c r="U974" s="393"/>
      <c r="V974" s="393"/>
      <c r="W974" s="393"/>
      <c r="X974" s="393"/>
      <c r="Y974" s="393"/>
      <c r="Z974" s="393"/>
      <c r="AA974" s="393"/>
      <c r="AB974" s="393"/>
      <c r="AC974" s="393"/>
      <c r="AD974" s="393"/>
      <c r="AE974" s="393"/>
      <c r="AF974" s="393"/>
      <c r="AG974" s="393"/>
      <c r="AH974" s="393"/>
      <c r="AI974" s="393"/>
      <c r="AJ974" s="393"/>
      <c r="AK974" s="393"/>
      <c r="AL974" s="393"/>
      <c r="AM974" s="393"/>
      <c r="AN974" s="393"/>
      <c r="AO974" s="393"/>
      <c r="AP974" s="393"/>
      <c r="AQ974" s="393"/>
      <c r="AR974" s="393"/>
      <c r="AS974" s="393"/>
      <c r="AT974" s="393"/>
      <c r="AU974" s="393"/>
      <c r="AV974" s="393"/>
      <c r="AW974" s="393"/>
      <c r="AX974" s="393"/>
      <c r="AY974" s="393"/>
      <c r="AZ974" s="393"/>
      <c r="BA974" s="393"/>
      <c r="BB974" s="393"/>
      <c r="BC974" s="393"/>
      <c r="BD974" s="393"/>
      <c r="BE974" s="393"/>
      <c r="BF974" s="393"/>
      <c r="BG974" s="393"/>
      <c r="BH974" s="393"/>
      <c r="BI974" s="393"/>
      <c r="BJ974" s="393"/>
      <c r="BK974" s="393"/>
      <c r="BL974" s="393"/>
      <c r="BM974" s="393"/>
      <c r="BN974" s="393"/>
      <c r="BO974" s="393"/>
      <c r="BP974" s="393"/>
      <c r="BQ974" s="393">
        <v>3.17</v>
      </c>
      <c r="BR974" s="393">
        <v>3.17</v>
      </c>
      <c r="BS974" s="393">
        <v>3.17</v>
      </c>
      <c r="BT974" s="393">
        <v>3.17</v>
      </c>
      <c r="BU974" s="393">
        <v>2.5550000000000002</v>
      </c>
      <c r="BV974" s="393">
        <v>2.5550000000000002</v>
      </c>
      <c r="BW974" s="393">
        <v>2.5550000000000002</v>
      </c>
      <c r="BX974" s="393">
        <v>2.5550000000000002</v>
      </c>
      <c r="BY974" s="393">
        <v>2.468</v>
      </c>
      <c r="BZ974" s="393">
        <v>2.468</v>
      </c>
      <c r="CA974" s="393">
        <v>2.468</v>
      </c>
      <c r="CB974" s="393">
        <v>2.468</v>
      </c>
      <c r="CC974" s="393">
        <v>2.5609999999999999</v>
      </c>
      <c r="CD974" s="393">
        <v>2.5609999999999999</v>
      </c>
      <c r="CE974" s="393">
        <v>2.5609999999999999</v>
      </c>
      <c r="CF974" s="393">
        <v>2.5609999999999999</v>
      </c>
      <c r="CG974" s="393">
        <v>2.93</v>
      </c>
      <c r="CH974" s="393">
        <v>2.93</v>
      </c>
      <c r="CI974" s="393">
        <v>2.93</v>
      </c>
      <c r="CJ974" s="393">
        <v>2.93</v>
      </c>
      <c r="CK974" s="393">
        <v>2.92</v>
      </c>
      <c r="CL974" s="393">
        <v>2.92</v>
      </c>
    </row>
    <row r="975" spans="1:90" ht="14.25" customHeight="1" x14ac:dyDescent="0.2">
      <c r="A975" s="394" t="s">
        <v>7022</v>
      </c>
      <c r="B975" s="394" t="s">
        <v>23</v>
      </c>
      <c r="C975" s="394" t="s">
        <v>7025</v>
      </c>
      <c r="D975" s="392" t="s">
        <v>7023</v>
      </c>
      <c r="E975" s="449" t="s">
        <v>6990</v>
      </c>
      <c r="F975" s="449" t="s">
        <v>7024</v>
      </c>
      <c r="G975" s="393"/>
      <c r="H975" s="393"/>
      <c r="I975" s="393"/>
      <c r="J975" s="393"/>
      <c r="K975" s="393"/>
      <c r="L975" s="393"/>
      <c r="M975" s="393"/>
      <c r="N975" s="393"/>
      <c r="O975" s="393"/>
      <c r="P975" s="393"/>
      <c r="Q975" s="393"/>
      <c r="R975" s="393"/>
      <c r="S975" s="393"/>
      <c r="T975" s="393"/>
      <c r="U975" s="393"/>
      <c r="V975" s="393"/>
      <c r="W975" s="393"/>
      <c r="X975" s="393"/>
      <c r="Y975" s="393"/>
      <c r="Z975" s="393"/>
      <c r="AA975" s="393"/>
      <c r="AB975" s="393"/>
      <c r="AC975" s="393"/>
      <c r="AD975" s="393"/>
      <c r="AE975" s="393"/>
      <c r="AF975" s="393"/>
      <c r="AG975" s="393"/>
      <c r="AH975" s="393"/>
      <c r="AI975" s="393"/>
      <c r="AJ975" s="393"/>
      <c r="AK975" s="393"/>
      <c r="AL975" s="393"/>
      <c r="AM975" s="393"/>
      <c r="AN975" s="393"/>
      <c r="AO975" s="393"/>
      <c r="AP975" s="393"/>
      <c r="AQ975" s="393"/>
      <c r="AR975" s="393"/>
      <c r="AS975" s="393"/>
      <c r="AT975" s="393"/>
      <c r="AU975" s="393"/>
      <c r="AV975" s="393"/>
      <c r="AW975" s="393"/>
      <c r="AX975" s="393"/>
      <c r="AY975" s="393"/>
      <c r="AZ975" s="393"/>
      <c r="BA975" s="393"/>
      <c r="BB975" s="393"/>
      <c r="BC975" s="393"/>
      <c r="BD975" s="393"/>
      <c r="BE975" s="393"/>
      <c r="BF975" s="393"/>
      <c r="BG975" s="393"/>
      <c r="BH975" s="393"/>
      <c r="BI975" s="393"/>
      <c r="BJ975" s="393"/>
      <c r="BK975" s="393"/>
      <c r="BL975" s="393"/>
      <c r="BM975" s="393"/>
      <c r="BN975" s="393"/>
      <c r="BO975" s="393"/>
      <c r="BP975" s="393"/>
      <c r="BQ975" s="393">
        <v>11.78</v>
      </c>
      <c r="BR975" s="393">
        <v>11.78</v>
      </c>
      <c r="BS975" s="393">
        <v>11.78</v>
      </c>
      <c r="BT975" s="393">
        <v>11.78</v>
      </c>
      <c r="BU975" s="393">
        <v>12.148999999999999</v>
      </c>
      <c r="BV975" s="393">
        <v>12.148999999999999</v>
      </c>
      <c r="BW975" s="393">
        <v>12.148999999999999</v>
      </c>
      <c r="BX975" s="393">
        <v>12.148999999999999</v>
      </c>
      <c r="BY975" s="393">
        <v>12.119</v>
      </c>
      <c r="BZ975" s="393">
        <v>12.119</v>
      </c>
      <c r="CA975" s="393">
        <v>12.119</v>
      </c>
      <c r="CB975" s="393">
        <v>12.119</v>
      </c>
      <c r="CC975" s="393">
        <v>12.332000000000001</v>
      </c>
      <c r="CD975" s="393">
        <v>12.332000000000001</v>
      </c>
      <c r="CE975" s="393">
        <v>12.332000000000001</v>
      </c>
      <c r="CF975" s="393">
        <v>12.332000000000001</v>
      </c>
      <c r="CG975" s="395">
        <v>9.1199999999999992</v>
      </c>
      <c r="CH975" s="395">
        <v>9.1199999999999992</v>
      </c>
      <c r="CI975" s="395">
        <v>9.1199999999999992</v>
      </c>
      <c r="CJ975" s="395">
        <v>9.1199999999999992</v>
      </c>
      <c r="CK975" s="395">
        <v>11.95</v>
      </c>
      <c r="CL975" s="395">
        <v>11.95</v>
      </c>
    </row>
  </sheetData>
  <conditionalFormatting sqref="CJ860">
    <cfRule type="cellIs" dxfId="2" priority="4" operator="lessThan">
      <formula>0</formula>
    </cfRule>
  </conditionalFormatting>
  <conditionalFormatting sqref="CK860">
    <cfRule type="cellIs" dxfId="1" priority="3" operator="lessThan">
      <formula>0</formula>
    </cfRule>
  </conditionalFormatting>
  <conditionalFormatting sqref="CL860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customProperties>
    <customPr name="LastActive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689CF-46CE-4D6A-B95C-453831662924}">
  <dimension ref="A1:CL175"/>
  <sheetViews>
    <sheetView topLeftCell="A146" zoomScale="130" zoomScaleNormal="130" workbookViewId="0">
      <selection activeCell="D169" sqref="D169"/>
    </sheetView>
  </sheetViews>
  <sheetFormatPr defaultRowHeight="13.5" x14ac:dyDescent="0.25"/>
  <cols>
    <col min="1" max="1" width="37.85546875" customWidth="1"/>
    <col min="4" max="4" width="13.5703125" customWidth="1"/>
    <col min="5" max="5" width="14.28515625" bestFit="1" customWidth="1"/>
    <col min="6" max="6" width="40.42578125" customWidth="1"/>
    <col min="7" max="7" width="10.5703125" customWidth="1"/>
    <col min="90" max="90" width="14.42578125" style="162" customWidth="1"/>
  </cols>
  <sheetData>
    <row r="1" spans="1:90" ht="88.5" customHeight="1" x14ac:dyDescent="0.2">
      <c r="A1" s="774" t="s">
        <v>7026</v>
      </c>
      <c r="B1" s="774"/>
      <c r="C1" s="579"/>
      <c r="D1" s="579"/>
      <c r="E1" s="579"/>
      <c r="F1" s="579"/>
      <c r="G1" s="579"/>
      <c r="H1" s="579"/>
      <c r="I1" s="579"/>
      <c r="J1" s="579"/>
      <c r="K1" s="579"/>
      <c r="L1" s="579"/>
      <c r="M1" s="579"/>
      <c r="N1" s="579"/>
      <c r="O1" s="579"/>
      <c r="P1" s="579"/>
      <c r="Q1" s="579"/>
      <c r="R1" s="579"/>
      <c r="S1" s="579"/>
      <c r="T1" s="579"/>
      <c r="U1" s="579"/>
      <c r="V1" s="579"/>
      <c r="W1" s="579"/>
      <c r="X1" s="579"/>
      <c r="Y1" s="579"/>
      <c r="Z1" s="579"/>
      <c r="AA1" s="579"/>
      <c r="AB1" s="579"/>
      <c r="AC1" s="579"/>
      <c r="AD1" s="579"/>
      <c r="AE1" s="579"/>
      <c r="AF1" s="579"/>
      <c r="AG1" s="579"/>
      <c r="AH1" s="579"/>
      <c r="AI1" s="579"/>
      <c r="AJ1" s="579"/>
      <c r="AK1" s="579"/>
      <c r="AL1" s="579"/>
      <c r="AM1" s="579"/>
      <c r="AN1" s="579"/>
      <c r="AO1" s="579"/>
      <c r="AP1" s="579"/>
      <c r="AQ1" s="583"/>
      <c r="AR1" s="583"/>
      <c r="AS1" s="584"/>
      <c r="AT1" s="583"/>
      <c r="AU1" s="583"/>
      <c r="AV1" s="583"/>
      <c r="AW1" s="583"/>
      <c r="AX1" s="583"/>
      <c r="AY1" s="583"/>
      <c r="AZ1" s="583"/>
      <c r="BA1" s="583"/>
      <c r="BB1" s="583"/>
      <c r="BC1" s="583"/>
      <c r="BD1" s="583"/>
      <c r="BE1" s="583"/>
      <c r="BF1" s="583"/>
      <c r="BG1" s="583"/>
      <c r="BH1" s="583"/>
      <c r="BI1" s="583"/>
      <c r="BJ1" s="583"/>
      <c r="BK1" s="583"/>
      <c r="BL1" s="583"/>
      <c r="BM1" s="583"/>
      <c r="BN1" s="583"/>
      <c r="BO1" s="583"/>
      <c r="BP1" s="583"/>
      <c r="BQ1" s="583"/>
      <c r="BR1" s="583"/>
      <c r="BS1" s="583"/>
      <c r="BT1" s="583"/>
      <c r="BU1" s="583"/>
      <c r="BV1" s="583"/>
      <c r="BW1" s="583"/>
      <c r="BX1" s="583"/>
      <c r="BY1" s="583"/>
      <c r="BZ1" s="583"/>
      <c r="CA1" s="583"/>
      <c r="CB1" s="583"/>
      <c r="CC1" s="583"/>
      <c r="CD1" s="583"/>
      <c r="CE1" s="583"/>
      <c r="CF1" s="583"/>
      <c r="CG1" s="583"/>
      <c r="CH1" s="583" t="s">
        <v>7027</v>
      </c>
      <c r="CI1" s="583" t="s">
        <v>7028</v>
      </c>
      <c r="CJ1" s="583"/>
      <c r="CK1" s="583"/>
      <c r="CL1" s="583"/>
    </row>
    <row r="2" spans="1:90" x14ac:dyDescent="0.2">
      <c r="A2" s="161" t="s">
        <v>7029</v>
      </c>
      <c r="B2" s="161" t="s">
        <v>7030</v>
      </c>
      <c r="C2" s="161" t="s">
        <v>7031</v>
      </c>
      <c r="D2" s="161" t="s">
        <v>56</v>
      </c>
      <c r="E2" s="161" t="s">
        <v>7032</v>
      </c>
      <c r="F2" s="161" t="s">
        <v>45</v>
      </c>
      <c r="G2" s="582" t="s">
        <v>6906</v>
      </c>
      <c r="H2" s="582" t="s">
        <v>6907</v>
      </c>
      <c r="I2" s="582" t="s">
        <v>6908</v>
      </c>
      <c r="J2" s="582" t="s">
        <v>6909</v>
      </c>
      <c r="K2" s="582" t="s">
        <v>6910</v>
      </c>
      <c r="L2" s="582" t="s">
        <v>6911</v>
      </c>
      <c r="M2" s="582" t="s">
        <v>6912</v>
      </c>
      <c r="N2" s="582" t="s">
        <v>6913</v>
      </c>
      <c r="O2" s="582" t="s">
        <v>6914</v>
      </c>
      <c r="P2" s="582" t="s">
        <v>6915</v>
      </c>
      <c r="Q2" s="582" t="s">
        <v>6916</v>
      </c>
      <c r="R2" s="582" t="s">
        <v>6917</v>
      </c>
      <c r="S2" s="582" t="s">
        <v>6918</v>
      </c>
      <c r="T2" s="582" t="s">
        <v>6919</v>
      </c>
      <c r="U2" s="582" t="s">
        <v>6920</v>
      </c>
      <c r="V2" s="582" t="s">
        <v>6921</v>
      </c>
      <c r="W2" s="582" t="s">
        <v>6922</v>
      </c>
      <c r="X2" s="582" t="s">
        <v>6923</v>
      </c>
      <c r="Y2" s="582" t="s">
        <v>6924</v>
      </c>
      <c r="Z2" s="582" t="s">
        <v>6925</v>
      </c>
      <c r="AA2" s="582" t="s">
        <v>6926</v>
      </c>
      <c r="AB2" s="582" t="s">
        <v>6927</v>
      </c>
      <c r="AC2" s="582" t="s">
        <v>6928</v>
      </c>
      <c r="AD2" s="582" t="s">
        <v>6929</v>
      </c>
      <c r="AE2" s="582" t="s">
        <v>6930</v>
      </c>
      <c r="AF2" s="582" t="s">
        <v>6931</v>
      </c>
      <c r="AG2" s="582" t="s">
        <v>6932</v>
      </c>
      <c r="AH2" s="582" t="s">
        <v>6933</v>
      </c>
      <c r="AI2" s="582" t="s">
        <v>6934</v>
      </c>
      <c r="AJ2" s="582" t="s">
        <v>6935</v>
      </c>
      <c r="AK2" s="582" t="s">
        <v>6936</v>
      </c>
      <c r="AL2" s="582" t="s">
        <v>6937</v>
      </c>
      <c r="AM2" s="582" t="s">
        <v>6938</v>
      </c>
      <c r="AN2" s="582" t="s">
        <v>6939</v>
      </c>
      <c r="AO2" s="582" t="s">
        <v>6940</v>
      </c>
      <c r="AP2" s="582" t="s">
        <v>6941</v>
      </c>
      <c r="AQ2" s="582" t="s">
        <v>6942</v>
      </c>
      <c r="AR2" s="582" t="s">
        <v>6943</v>
      </c>
      <c r="AS2" s="582" t="s">
        <v>6944</v>
      </c>
      <c r="AT2" s="582" t="s">
        <v>6945</v>
      </c>
      <c r="AU2" s="582" t="s">
        <v>6946</v>
      </c>
      <c r="AV2" s="582" t="s">
        <v>6947</v>
      </c>
      <c r="AW2" s="582" t="s">
        <v>6948</v>
      </c>
      <c r="AX2" s="582" t="s">
        <v>6949</v>
      </c>
      <c r="AY2" s="582" t="s">
        <v>6950</v>
      </c>
      <c r="AZ2" s="582" t="s">
        <v>6951</v>
      </c>
      <c r="BA2" s="582" t="s">
        <v>6952</v>
      </c>
      <c r="BB2" s="582" t="s">
        <v>6953</v>
      </c>
      <c r="BC2" s="582" t="s">
        <v>6954</v>
      </c>
      <c r="BD2" s="582" t="s">
        <v>6955</v>
      </c>
      <c r="BE2" s="582" t="s">
        <v>6956</v>
      </c>
      <c r="BF2" s="582" t="s">
        <v>6957</v>
      </c>
      <c r="BG2" s="582" t="s">
        <v>6958</v>
      </c>
      <c r="BH2" s="582" t="s">
        <v>6959</v>
      </c>
      <c r="BI2" s="582" t="s">
        <v>6960</v>
      </c>
      <c r="BJ2" s="582" t="s">
        <v>6961</v>
      </c>
      <c r="BK2" s="582" t="s">
        <v>6962</v>
      </c>
      <c r="BL2" s="582" t="s">
        <v>6963</v>
      </c>
      <c r="BM2" s="582" t="s">
        <v>6964</v>
      </c>
      <c r="BN2" s="582" t="s">
        <v>6965</v>
      </c>
      <c r="BO2" s="582" t="s">
        <v>6966</v>
      </c>
      <c r="BP2" s="582" t="s">
        <v>6967</v>
      </c>
      <c r="BQ2" s="582" t="s">
        <v>6968</v>
      </c>
      <c r="BR2" s="582" t="s">
        <v>6969</v>
      </c>
      <c r="BS2" s="582" t="s">
        <v>6970</v>
      </c>
      <c r="BT2" s="582" t="s">
        <v>6971</v>
      </c>
      <c r="BU2" s="582" t="s">
        <v>6972</v>
      </c>
      <c r="BV2" s="582" t="s">
        <v>6973</v>
      </c>
      <c r="BW2" s="582" t="s">
        <v>6974</v>
      </c>
      <c r="BX2" s="582" t="s">
        <v>6975</v>
      </c>
      <c r="BY2" s="582" t="s">
        <v>6976</v>
      </c>
      <c r="BZ2" s="582" t="s">
        <v>6977</v>
      </c>
      <c r="CA2" s="582" t="s">
        <v>6978</v>
      </c>
      <c r="CB2" s="582" t="s">
        <v>6979</v>
      </c>
      <c r="CC2" s="582" t="s">
        <v>6980</v>
      </c>
      <c r="CD2" s="582" t="s">
        <v>6981</v>
      </c>
      <c r="CE2" s="582" t="s">
        <v>6982</v>
      </c>
      <c r="CF2" s="582" t="s">
        <v>6983</v>
      </c>
      <c r="CG2" s="582" t="s">
        <v>6984</v>
      </c>
      <c r="CH2" s="582" t="s">
        <v>6985</v>
      </c>
      <c r="CI2" s="582" t="s">
        <v>6986</v>
      </c>
      <c r="CJ2" s="582" t="s">
        <v>6987</v>
      </c>
      <c r="CK2" s="582" t="s">
        <v>6988</v>
      </c>
      <c r="CL2" s="582" t="s">
        <v>7033</v>
      </c>
    </row>
    <row r="3" spans="1:90" x14ac:dyDescent="0.25">
      <c r="A3" s="509" t="s">
        <v>7535</v>
      </c>
      <c r="B3" s="509" t="s">
        <v>7034</v>
      </c>
      <c r="C3" s="509" t="s">
        <v>6999</v>
      </c>
      <c r="D3" s="509" t="s">
        <v>7034</v>
      </c>
      <c r="E3" s="509" t="s">
        <v>7035</v>
      </c>
      <c r="F3" s="509" t="s">
        <v>7530</v>
      </c>
      <c r="G3" s="522">
        <v>4.5499999999999999E-2</v>
      </c>
      <c r="H3" s="522">
        <v>4.5900000000000003E-2</v>
      </c>
      <c r="I3" s="522">
        <v>3.04E-2</v>
      </c>
      <c r="J3" s="522">
        <v>2.1499999999999998E-2</v>
      </c>
      <c r="K3" s="522">
        <v>3.4200000000000001E-2</v>
      </c>
      <c r="L3" s="522">
        <v>3.2899999999999999E-2</v>
      </c>
      <c r="M3" s="522">
        <v>2.93E-2</v>
      </c>
      <c r="N3" s="522">
        <v>2.86E-2</v>
      </c>
      <c r="O3" s="522">
        <v>3.5499999999999997E-2</v>
      </c>
      <c r="P3" s="522">
        <v>2.98E-2</v>
      </c>
      <c r="Q3" s="522">
        <v>2.6200000000000001E-2</v>
      </c>
      <c r="R3" s="522">
        <v>2.6200000000000001E-2</v>
      </c>
      <c r="S3" s="522">
        <v>0.02</v>
      </c>
      <c r="T3" s="522">
        <v>2.6100000000000002E-2</v>
      </c>
      <c r="U3" s="522">
        <v>2.87E-2</v>
      </c>
      <c r="V3" s="522">
        <v>2.7E-2</v>
      </c>
      <c r="W3" s="522">
        <v>0.03</v>
      </c>
      <c r="X3" s="522">
        <v>2.7300000000000001E-2</v>
      </c>
      <c r="Y3" s="522">
        <v>3.3000000000000002E-2</v>
      </c>
      <c r="Z3" s="522">
        <v>3.9399999999999998E-2</v>
      </c>
      <c r="AA3" s="522">
        <v>4.0599999999999997E-2</v>
      </c>
      <c r="AB3" s="522">
        <v>4.5199999999999997E-2</v>
      </c>
      <c r="AC3" s="522">
        <v>4.1099999999999998E-2</v>
      </c>
      <c r="AD3" s="522">
        <v>4.1599999999999998E-2</v>
      </c>
      <c r="AE3" s="522">
        <v>4.19E-2</v>
      </c>
      <c r="AF3" s="522">
        <v>4.7E-2</v>
      </c>
      <c r="AG3" s="522">
        <v>4.24E-2</v>
      </c>
      <c r="AH3" s="522">
        <v>3.9E-2</v>
      </c>
      <c r="AI3" s="522">
        <v>2.52E-2</v>
      </c>
      <c r="AJ3" s="522">
        <v>3.15E-2</v>
      </c>
      <c r="AK3" s="522">
        <v>2.63E-2</v>
      </c>
      <c r="AL3" s="522">
        <v>8.5000000000000006E-3</v>
      </c>
      <c r="AM3" s="522">
        <v>5.8999999999999999E-3</v>
      </c>
      <c r="AN3" s="522">
        <v>5.1000000000000004E-3</v>
      </c>
      <c r="AO3" s="522">
        <v>5.7000000000000002E-3</v>
      </c>
      <c r="AP3" s="522">
        <v>6.8999999999999999E-3</v>
      </c>
      <c r="AQ3" s="522">
        <v>9.5999999999999992E-3</v>
      </c>
      <c r="AR3" s="522">
        <v>1.01E-2</v>
      </c>
      <c r="AS3" s="522">
        <v>1.23E-2</v>
      </c>
      <c r="AT3" s="522">
        <v>1.4E-2</v>
      </c>
      <c r="AU3" s="522">
        <v>1.3599999999999999E-2</v>
      </c>
      <c r="AV3" s="522">
        <v>1.24E-2</v>
      </c>
      <c r="AW3" s="522">
        <v>8.3000000000000001E-3</v>
      </c>
      <c r="AX3" s="522">
        <v>9.1999999999999998E-3</v>
      </c>
      <c r="AY3" s="522">
        <v>1.0800000000000001E-2</v>
      </c>
      <c r="AZ3" s="522">
        <v>9.7000000000000003E-3</v>
      </c>
      <c r="BA3" s="522">
        <v>1.0699999999999999E-2</v>
      </c>
      <c r="BB3" s="522">
        <v>1.09E-2</v>
      </c>
      <c r="BC3" s="522">
        <v>1.03E-2</v>
      </c>
      <c r="BD3" s="522">
        <v>1.14E-2</v>
      </c>
      <c r="BE3" s="522">
        <v>1.0500000000000001E-2</v>
      </c>
      <c r="BF3" s="522">
        <v>9.9000000000000008E-3</v>
      </c>
      <c r="BG3" s="522">
        <v>9.5999999999999992E-3</v>
      </c>
      <c r="BH3" s="522">
        <v>1.01E-2</v>
      </c>
      <c r="BI3" s="522">
        <v>0.01</v>
      </c>
      <c r="BJ3" s="522">
        <v>9.9000000000000008E-3</v>
      </c>
      <c r="BK3" s="522">
        <v>5.7999999999999996E-3</v>
      </c>
      <c r="BL3" s="522">
        <v>5.7999999999999996E-3</v>
      </c>
      <c r="BM3" s="522">
        <v>4.8999999999999998E-3</v>
      </c>
      <c r="BN3" s="522">
        <v>4.8999999999999998E-3</v>
      </c>
      <c r="BO3" s="522">
        <v>5.4999999999999997E-3</v>
      </c>
      <c r="BP3" s="522">
        <v>5.3E-3</v>
      </c>
      <c r="BQ3" s="522">
        <v>5.4000000000000003E-3</v>
      </c>
      <c r="BR3" s="522">
        <v>6.3E-3</v>
      </c>
      <c r="BS3" s="522">
        <v>6.3E-3</v>
      </c>
      <c r="BT3" s="522">
        <v>9.5999999999999992E-3</v>
      </c>
      <c r="BU3" s="522">
        <v>1.4E-2</v>
      </c>
      <c r="BV3" s="522">
        <v>1.5299999999999999E-2</v>
      </c>
      <c r="BW3" s="522">
        <v>1.6E-2</v>
      </c>
      <c r="BX3" s="522">
        <v>1.7000000000000001E-2</v>
      </c>
      <c r="BY3" s="522">
        <v>2.0199999999999999E-2</v>
      </c>
      <c r="BZ3" s="522">
        <v>1.8700000000000001E-2</v>
      </c>
      <c r="CA3" s="522">
        <v>1.6799999999999999E-2</v>
      </c>
      <c r="CB3" s="522">
        <v>1.7000000000000001E-2</v>
      </c>
      <c r="CC3" s="522">
        <v>1.72E-2</v>
      </c>
      <c r="CD3" s="521">
        <v>1.7101612903225802E-2</v>
      </c>
      <c r="CE3" s="403">
        <v>1.2644444444444448E-2</v>
      </c>
      <c r="CF3" s="517">
        <v>3.2333333333333359E-3</v>
      </c>
      <c r="CG3" s="403">
        <v>2.3E-3</v>
      </c>
      <c r="CH3" s="515">
        <v>1.5E-3</v>
      </c>
      <c r="CI3" s="515">
        <v>1.6000000000000001E-3</v>
      </c>
      <c r="CJ3" s="515">
        <v>2.3E-3</v>
      </c>
      <c r="CK3" s="515">
        <v>2.8E-3</v>
      </c>
      <c r="CL3" s="515"/>
    </row>
    <row r="4" spans="1:90" x14ac:dyDescent="0.25">
      <c r="A4" s="509" t="s">
        <v>7534</v>
      </c>
      <c r="B4" s="509" t="s">
        <v>7034</v>
      </c>
      <c r="C4" s="509" t="s">
        <v>6999</v>
      </c>
      <c r="D4" s="509" t="s">
        <v>7034</v>
      </c>
      <c r="E4" s="509" t="s">
        <v>7035</v>
      </c>
      <c r="F4" s="509" t="s">
        <v>7530</v>
      </c>
      <c r="G4" s="522">
        <v>5.4199999999999998E-2</v>
      </c>
      <c r="H4" s="522">
        <v>5.91E-2</v>
      </c>
      <c r="I4" s="522">
        <v>5.33E-2</v>
      </c>
      <c r="J4" s="522">
        <v>5.3499999999999999E-2</v>
      </c>
      <c r="K4" s="522">
        <v>5.7799999999999997E-2</v>
      </c>
      <c r="L4" s="522">
        <v>5.4300000000000001E-2</v>
      </c>
      <c r="M4" s="522">
        <v>4.9000000000000002E-2</v>
      </c>
      <c r="N4" s="522">
        <v>4.7899999999999998E-2</v>
      </c>
      <c r="O4" s="522">
        <v>5.0799999999999998E-2</v>
      </c>
      <c r="P4" s="522">
        <v>4.4499999999999998E-2</v>
      </c>
      <c r="Q4" s="522">
        <v>4.5499999999999999E-2</v>
      </c>
      <c r="R4" s="522">
        <v>4.6600000000000003E-2</v>
      </c>
      <c r="S4" s="522">
        <v>4.3299999999999998E-2</v>
      </c>
      <c r="T4" s="522">
        <v>4.8300000000000003E-2</v>
      </c>
      <c r="U4" s="522">
        <v>4.6300000000000001E-2</v>
      </c>
      <c r="V4" s="522">
        <v>4.2999999999999997E-2</v>
      </c>
      <c r="W4" s="522">
        <v>4.3200000000000002E-2</v>
      </c>
      <c r="X4" s="522">
        <v>3.7400000000000003E-2</v>
      </c>
      <c r="Y4" s="522">
        <v>3.9600000000000003E-2</v>
      </c>
      <c r="Z4" s="522">
        <v>3.9800000000000002E-2</v>
      </c>
      <c r="AA4" s="522">
        <v>4.2599999999999999E-2</v>
      </c>
      <c r="AB4" s="522">
        <v>4.58E-2</v>
      </c>
      <c r="AC4" s="522">
        <v>0.04</v>
      </c>
      <c r="AD4" s="522">
        <v>4.0800000000000003E-2</v>
      </c>
      <c r="AE4" s="522">
        <v>4.1099999999999998E-2</v>
      </c>
      <c r="AF4" s="522">
        <v>4.5499999999999999E-2</v>
      </c>
      <c r="AG4" s="522">
        <v>4.3400000000000001E-2</v>
      </c>
      <c r="AH4" s="522">
        <v>3.9899999999999998E-2</v>
      </c>
      <c r="AI4" s="522">
        <v>3.4299999999999997E-2</v>
      </c>
      <c r="AJ4" s="522">
        <v>3.7400000000000003E-2</v>
      </c>
      <c r="AK4" s="522">
        <v>3.7499999999999999E-2</v>
      </c>
      <c r="AL4" s="522">
        <v>2.69E-2</v>
      </c>
      <c r="AM4" s="522">
        <v>2.7900000000000001E-2</v>
      </c>
      <c r="AN4" s="522">
        <v>3.3599999999999998E-2</v>
      </c>
      <c r="AO4" s="522">
        <v>3.3099999999999997E-2</v>
      </c>
      <c r="AP4" s="522">
        <v>3.61E-2</v>
      </c>
      <c r="AQ4" s="522">
        <v>3.56E-2</v>
      </c>
      <c r="AR4" s="522">
        <v>3.0800000000000001E-2</v>
      </c>
      <c r="AS4" s="522">
        <v>2.75E-2</v>
      </c>
      <c r="AT4" s="522">
        <v>3.1099999999999999E-2</v>
      </c>
      <c r="AU4" s="522">
        <v>3.3500000000000002E-2</v>
      </c>
      <c r="AV4" s="522">
        <v>3.1099999999999999E-2</v>
      </c>
      <c r="AW4" s="522">
        <v>2.1499999999999998E-2</v>
      </c>
      <c r="AX4" s="522">
        <v>1.9400000000000001E-2</v>
      </c>
      <c r="AY4" s="522">
        <v>2.1100000000000001E-2</v>
      </c>
      <c r="AZ4" s="522">
        <v>1.7399999999999999E-2</v>
      </c>
      <c r="BA4" s="522">
        <v>1.7299999999999999E-2</v>
      </c>
      <c r="BB4" s="522">
        <v>1.7999999999999999E-2</v>
      </c>
      <c r="BC4" s="522">
        <v>1.7600000000000001E-2</v>
      </c>
      <c r="BD4" s="522">
        <v>2.4400000000000002E-2</v>
      </c>
      <c r="BE4" s="522">
        <v>2.5399999999999999E-2</v>
      </c>
      <c r="BF4" s="522">
        <v>2.7699999999999999E-2</v>
      </c>
      <c r="BG4" s="522">
        <v>2.46E-2</v>
      </c>
      <c r="BH4" s="522">
        <v>2.24E-2</v>
      </c>
      <c r="BI4" s="522">
        <v>2.1499999999999998E-2</v>
      </c>
      <c r="BJ4" s="522">
        <v>1.7899999999999999E-2</v>
      </c>
      <c r="BK4" s="522">
        <v>1.3599999999999999E-2</v>
      </c>
      <c r="BL4" s="522">
        <v>1.6799999999999999E-2</v>
      </c>
      <c r="BM4" s="522">
        <v>1.4500000000000001E-2</v>
      </c>
      <c r="BN4" s="522">
        <v>1.3899999999999999E-2</v>
      </c>
      <c r="BO4" s="522">
        <v>1.23E-2</v>
      </c>
      <c r="BP4" s="522">
        <v>1.06E-2</v>
      </c>
      <c r="BQ4" s="522">
        <v>0.01</v>
      </c>
      <c r="BR4" s="522">
        <v>1.72E-2</v>
      </c>
      <c r="BS4" s="522">
        <v>1.6299999999999999E-2</v>
      </c>
      <c r="BT4" s="522">
        <v>1.7500000000000002E-2</v>
      </c>
      <c r="BU4" s="522">
        <v>2.1000000000000001E-2</v>
      </c>
      <c r="BV4" s="522">
        <v>2.0400000000000001E-2</v>
      </c>
      <c r="BW4" s="522">
        <v>2.0899999999999998E-2</v>
      </c>
      <c r="BX4" s="522">
        <v>2.1700000000000001E-2</v>
      </c>
      <c r="BY4" s="522">
        <v>2.4199999999999999E-2</v>
      </c>
      <c r="BZ4" s="522">
        <v>1.9599999999999999E-2</v>
      </c>
      <c r="CA4" s="522">
        <v>1.6199999999999999E-2</v>
      </c>
      <c r="CB4" s="522">
        <v>1.46E-2</v>
      </c>
      <c r="CC4" s="522">
        <v>1.37E-2</v>
      </c>
      <c r="CD4" s="521">
        <v>1.5156451612903221E-2</v>
      </c>
      <c r="CE4" s="403">
        <v>1.1976190476190472E-2</v>
      </c>
      <c r="CF4" s="517">
        <v>5.9000000000000016E-3</v>
      </c>
      <c r="CG4" s="403">
        <v>5.4999999999999997E-3</v>
      </c>
      <c r="CH4" s="515">
        <v>6.7000000000000002E-3</v>
      </c>
      <c r="CI4" s="515">
        <v>1.55E-2</v>
      </c>
      <c r="CJ4" s="515">
        <v>1.3899999999999999E-2</v>
      </c>
      <c r="CK4" s="515">
        <v>1.5100000000000001E-2</v>
      </c>
      <c r="CL4" s="515">
        <v>0.02</v>
      </c>
    </row>
    <row r="5" spans="1:90" x14ac:dyDescent="0.25">
      <c r="A5" s="509" t="s">
        <v>7533</v>
      </c>
      <c r="B5" s="509" t="s">
        <v>7034</v>
      </c>
      <c r="C5" s="509" t="s">
        <v>6999</v>
      </c>
      <c r="D5" s="509" t="s">
        <v>7034</v>
      </c>
      <c r="E5" s="509" t="s">
        <v>7035</v>
      </c>
      <c r="F5" s="509" t="s">
        <v>7530</v>
      </c>
      <c r="G5" s="522">
        <v>4.7600000000000003E-2</v>
      </c>
      <c r="H5" s="522">
        <v>5.0299999999999997E-2</v>
      </c>
      <c r="I5" s="522">
        <v>3.6600000000000001E-2</v>
      </c>
      <c r="J5" s="522">
        <v>3.15E-2</v>
      </c>
      <c r="K5" s="522">
        <v>4.4900000000000002E-2</v>
      </c>
      <c r="L5" s="522">
        <v>3.9199999999999999E-2</v>
      </c>
      <c r="M5" s="522">
        <v>3.3399999999999999E-2</v>
      </c>
      <c r="N5" s="522">
        <v>3.09E-2</v>
      </c>
      <c r="O5" s="522">
        <v>3.7600000000000001E-2</v>
      </c>
      <c r="P5" s="522">
        <v>3.0099999999999998E-2</v>
      </c>
      <c r="Q5" s="522">
        <v>2.9600000000000001E-2</v>
      </c>
      <c r="R5" s="522">
        <v>2.9600000000000001E-2</v>
      </c>
      <c r="S5" s="522">
        <v>2.4299999999999999E-2</v>
      </c>
      <c r="T5" s="522">
        <v>3.2199999999999999E-2</v>
      </c>
      <c r="U5" s="522">
        <v>3.2899999999999999E-2</v>
      </c>
      <c r="V5" s="522">
        <v>2.9899999999999999E-2</v>
      </c>
      <c r="W5" s="522">
        <v>3.27E-2</v>
      </c>
      <c r="X5" s="522">
        <v>2.8299999999999999E-2</v>
      </c>
      <c r="Y5" s="522">
        <v>3.3500000000000002E-2</v>
      </c>
      <c r="Z5" s="522">
        <v>3.85E-2</v>
      </c>
      <c r="AA5" s="522">
        <v>3.9899999999999998E-2</v>
      </c>
      <c r="AB5" s="522">
        <v>4.3999999999999997E-2</v>
      </c>
      <c r="AC5" s="522">
        <v>3.9100000000000003E-2</v>
      </c>
      <c r="AD5" s="522">
        <v>4.02E-2</v>
      </c>
      <c r="AE5" s="522">
        <v>3.9800000000000002E-2</v>
      </c>
      <c r="AF5" s="522">
        <v>4.58E-2</v>
      </c>
      <c r="AG5" s="522">
        <v>4.07E-2</v>
      </c>
      <c r="AH5" s="522">
        <v>3.7400000000000003E-2</v>
      </c>
      <c r="AI5" s="522">
        <v>2.6200000000000001E-2</v>
      </c>
      <c r="AJ5" s="522">
        <v>3.2399999999999998E-2</v>
      </c>
      <c r="AK5" s="522">
        <v>2.7799999999999998E-2</v>
      </c>
      <c r="AL5" s="522">
        <v>1.09E-2</v>
      </c>
      <c r="AM5" s="522">
        <v>1.0699999999999999E-2</v>
      </c>
      <c r="AN5" s="522">
        <v>1.2E-2</v>
      </c>
      <c r="AO5" s="522">
        <v>1.26E-2</v>
      </c>
      <c r="AP5" s="522">
        <v>1.47E-2</v>
      </c>
      <c r="AQ5" s="522">
        <v>1.7299999999999999E-2</v>
      </c>
      <c r="AR5" s="522">
        <v>1.3899999999999999E-2</v>
      </c>
      <c r="AS5" s="522">
        <v>1.3599999999999999E-2</v>
      </c>
      <c r="AT5" s="522">
        <v>1.67E-2</v>
      </c>
      <c r="AU5" s="522">
        <v>1.8200000000000001E-2</v>
      </c>
      <c r="AV5" s="522">
        <v>1.5900000000000001E-2</v>
      </c>
      <c r="AW5" s="522">
        <v>8.8000000000000005E-3</v>
      </c>
      <c r="AX5" s="522">
        <v>9.4999999999999998E-3</v>
      </c>
      <c r="AY5" s="522">
        <v>1.2E-2</v>
      </c>
      <c r="AZ5" s="522">
        <v>1.03E-2</v>
      </c>
      <c r="BA5" s="522">
        <v>1.0699999999999999E-2</v>
      </c>
      <c r="BB5" s="522">
        <v>1.14E-2</v>
      </c>
      <c r="BC5" s="522">
        <v>0.01</v>
      </c>
      <c r="BD5" s="522">
        <v>1.2200000000000001E-2</v>
      </c>
      <c r="BE5" s="522">
        <v>1.1900000000000001E-2</v>
      </c>
      <c r="BF5" s="522">
        <v>1.1299999999999999E-2</v>
      </c>
      <c r="BG5" s="522">
        <v>1.0699999999999999E-2</v>
      </c>
      <c r="BH5" s="522">
        <v>1.0999999999999999E-2</v>
      </c>
      <c r="BI5" s="522">
        <v>1.1299999999999999E-2</v>
      </c>
      <c r="BJ5" s="522">
        <v>1.01E-2</v>
      </c>
      <c r="BK5" s="522">
        <v>5.1000000000000004E-3</v>
      </c>
      <c r="BL5" s="522">
        <v>4.8999999999999998E-3</v>
      </c>
      <c r="BM5" s="522">
        <v>5.3E-3</v>
      </c>
      <c r="BN5" s="522">
        <v>4.7999999999999996E-3</v>
      </c>
      <c r="BO5" s="522">
        <v>5.4000000000000003E-3</v>
      </c>
      <c r="BP5" s="522">
        <v>5.1999999999999998E-3</v>
      </c>
      <c r="BQ5" s="522">
        <v>5.1999999999999998E-3</v>
      </c>
      <c r="BR5" s="522">
        <v>7.4000000000000003E-3</v>
      </c>
      <c r="BS5" s="522">
        <v>7.4999999999999997E-3</v>
      </c>
      <c r="BT5" s="522">
        <v>1.09E-2</v>
      </c>
      <c r="BU5" s="522">
        <v>1.52E-2</v>
      </c>
      <c r="BV5" s="522">
        <v>1.6799999999999999E-2</v>
      </c>
      <c r="BW5" s="522">
        <v>1.77E-2</v>
      </c>
      <c r="BX5" s="522">
        <v>1.9099999999999999E-2</v>
      </c>
      <c r="BY5" s="522">
        <v>2.2100000000000002E-2</v>
      </c>
      <c r="BZ5" s="522">
        <v>1.8599999999999998E-2</v>
      </c>
      <c r="CA5" s="522">
        <v>1.55E-2</v>
      </c>
      <c r="CB5" s="522">
        <v>1.47E-2</v>
      </c>
      <c r="CC5" s="522">
        <v>1.5800000000000002E-2</v>
      </c>
      <c r="CD5" s="521">
        <v>1.6043548387096779E-2</v>
      </c>
      <c r="CE5" s="403">
        <v>1.1973015873015873E-2</v>
      </c>
      <c r="CF5" s="517">
        <v>3.1698412698412705E-3</v>
      </c>
      <c r="CG5" s="403">
        <v>2.7000000000000001E-3</v>
      </c>
      <c r="CH5" s="515">
        <v>2E-3</v>
      </c>
      <c r="CI5" s="515">
        <v>2.2000000000000001E-3</v>
      </c>
      <c r="CJ5" s="515">
        <v>4.4999999999999997E-3</v>
      </c>
      <c r="CK5" s="515">
        <v>5.1000000000000004E-3</v>
      </c>
      <c r="CL5" s="515"/>
    </row>
    <row r="6" spans="1:90" x14ac:dyDescent="0.25">
      <c r="A6" s="509" t="s">
        <v>7532</v>
      </c>
      <c r="B6" s="509" t="s">
        <v>7034</v>
      </c>
      <c r="C6" s="509" t="s">
        <v>6999</v>
      </c>
      <c r="D6" s="509" t="s">
        <v>7034</v>
      </c>
      <c r="E6" s="509" t="s">
        <v>7035</v>
      </c>
      <c r="F6" s="509" t="s">
        <v>7530</v>
      </c>
      <c r="G6" s="522">
        <v>5.0799999999999998E-2</v>
      </c>
      <c r="H6" s="522">
        <v>5.6000000000000001E-2</v>
      </c>
      <c r="I6" s="522">
        <v>4.6399999999999997E-2</v>
      </c>
      <c r="J6" s="522">
        <v>4.6100000000000002E-2</v>
      </c>
      <c r="K6" s="522">
        <v>5.2699999999999997E-2</v>
      </c>
      <c r="L6" s="522">
        <v>4.7399999999999998E-2</v>
      </c>
      <c r="M6" s="522">
        <v>4.1399999999999999E-2</v>
      </c>
      <c r="N6" s="522">
        <v>3.9600000000000003E-2</v>
      </c>
      <c r="O6" s="522">
        <v>4.3999999999999997E-2</v>
      </c>
      <c r="P6" s="522">
        <v>3.5999999999999997E-2</v>
      </c>
      <c r="Q6" s="522">
        <v>3.7600000000000001E-2</v>
      </c>
      <c r="R6" s="522">
        <v>3.9100000000000003E-2</v>
      </c>
      <c r="S6" s="522">
        <v>3.3500000000000002E-2</v>
      </c>
      <c r="T6" s="522">
        <v>4.07E-2</v>
      </c>
      <c r="U6" s="522">
        <v>4.0399999999999998E-2</v>
      </c>
      <c r="V6" s="522">
        <v>3.6600000000000001E-2</v>
      </c>
      <c r="W6" s="522">
        <v>3.7400000000000003E-2</v>
      </c>
      <c r="X6" s="522">
        <v>3.1600000000000003E-2</v>
      </c>
      <c r="Y6" s="522">
        <v>3.6200000000000003E-2</v>
      </c>
      <c r="Z6" s="522">
        <v>3.9199999999999999E-2</v>
      </c>
      <c r="AA6" s="522">
        <v>4.1500000000000002E-2</v>
      </c>
      <c r="AB6" s="522">
        <v>4.4699999999999997E-2</v>
      </c>
      <c r="AC6" s="522">
        <v>3.9E-2</v>
      </c>
      <c r="AD6" s="522">
        <v>3.9899999999999998E-2</v>
      </c>
      <c r="AE6" s="522">
        <v>4.0099999999999997E-2</v>
      </c>
      <c r="AF6" s="522">
        <v>4.5499999999999999E-2</v>
      </c>
      <c r="AG6" s="522">
        <v>4.2000000000000003E-2</v>
      </c>
      <c r="AH6" s="522">
        <v>3.8699999999999998E-2</v>
      </c>
      <c r="AI6" s="522">
        <v>2.9100000000000001E-2</v>
      </c>
      <c r="AJ6" s="522">
        <v>3.4500000000000003E-2</v>
      </c>
      <c r="AK6" s="522">
        <v>3.1699999999999999E-2</v>
      </c>
      <c r="AL6" s="522">
        <v>1.6899999999999998E-2</v>
      </c>
      <c r="AM6" s="522">
        <v>1.7500000000000002E-2</v>
      </c>
      <c r="AN6" s="522">
        <v>2.46E-2</v>
      </c>
      <c r="AO6" s="522">
        <v>2.5700000000000001E-2</v>
      </c>
      <c r="AP6" s="522">
        <v>2.7699999999999999E-2</v>
      </c>
      <c r="AQ6" s="522">
        <v>2.9000000000000001E-2</v>
      </c>
      <c r="AR6" s="522">
        <v>2.3199999999999998E-2</v>
      </c>
      <c r="AS6" s="522">
        <v>2.01E-2</v>
      </c>
      <c r="AT6" s="522">
        <v>2.41E-2</v>
      </c>
      <c r="AU6" s="522">
        <v>2.7699999999999999E-2</v>
      </c>
      <c r="AV6" s="522">
        <v>2.3300000000000001E-2</v>
      </c>
      <c r="AW6" s="522">
        <v>1.3899999999999999E-2</v>
      </c>
      <c r="AX6" s="522">
        <v>1.2699999999999999E-2</v>
      </c>
      <c r="AY6" s="522">
        <v>1.5699999999999999E-2</v>
      </c>
      <c r="AZ6" s="522">
        <v>1.2500000000000001E-2</v>
      </c>
      <c r="BA6" s="522">
        <v>1.2999999999999999E-2</v>
      </c>
      <c r="BB6" s="522">
        <v>1.38E-2</v>
      </c>
      <c r="BC6" s="522">
        <v>1.2999999999999999E-2</v>
      </c>
      <c r="BD6" s="522">
        <v>1.7999999999999999E-2</v>
      </c>
      <c r="BE6" s="522">
        <v>1.8599999999999998E-2</v>
      </c>
      <c r="BF6" s="522">
        <v>1.95E-2</v>
      </c>
      <c r="BG6" s="522">
        <v>1.7100000000000001E-2</v>
      </c>
      <c r="BH6" s="522">
        <v>1.5299999999999999E-2</v>
      </c>
      <c r="BI6" s="522">
        <v>1.6299999999999999E-2</v>
      </c>
      <c r="BJ6" s="522">
        <v>1.34E-2</v>
      </c>
      <c r="BK6" s="522">
        <v>7.7000000000000002E-3</v>
      </c>
      <c r="BL6" s="522">
        <v>8.0999999999999996E-3</v>
      </c>
      <c r="BM6" s="522">
        <v>8.0999999999999996E-3</v>
      </c>
      <c r="BN6" s="522">
        <v>7.3000000000000001E-3</v>
      </c>
      <c r="BO6" s="522">
        <v>6.7999999999999996E-3</v>
      </c>
      <c r="BP6" s="522">
        <v>5.7000000000000002E-3</v>
      </c>
      <c r="BQ6" s="522">
        <v>6.1999999999999998E-3</v>
      </c>
      <c r="BR6" s="522">
        <v>1.11E-2</v>
      </c>
      <c r="BS6" s="522">
        <v>1.12E-2</v>
      </c>
      <c r="BT6" s="522">
        <v>1.38E-2</v>
      </c>
      <c r="BU6" s="522">
        <v>1.7500000000000002E-2</v>
      </c>
      <c r="BV6" s="522">
        <v>1.8599999999999998E-2</v>
      </c>
      <c r="BW6" s="522">
        <v>1.9599999999999999E-2</v>
      </c>
      <c r="BX6" s="522">
        <v>2.06E-2</v>
      </c>
      <c r="BY6" s="522">
        <v>2.3300000000000001E-2</v>
      </c>
      <c r="BZ6" s="522">
        <v>1.8800000000000001E-2</v>
      </c>
      <c r="CA6" s="522">
        <v>1.52E-2</v>
      </c>
      <c r="CB6" s="522">
        <v>1.3899999999999999E-2</v>
      </c>
      <c r="CC6" s="522">
        <v>1.4E-2</v>
      </c>
      <c r="CD6" s="521">
        <v>1.5274193548387103E-2</v>
      </c>
      <c r="CE6" s="403">
        <v>1.168730158730159E-2</v>
      </c>
      <c r="CF6" s="517">
        <v>4.303174603174603E-3</v>
      </c>
      <c r="CG6" s="403">
        <v>3.5999999999999999E-3</v>
      </c>
      <c r="CH6" s="515">
        <v>3.8999999999999998E-3</v>
      </c>
      <c r="CI6" s="515">
        <v>9.7000000000000003E-3</v>
      </c>
      <c r="CJ6" s="515">
        <v>9.7000000000000003E-3</v>
      </c>
      <c r="CK6" s="515">
        <v>1.11E-2</v>
      </c>
      <c r="CL6" s="515"/>
    </row>
    <row r="7" spans="1:90" x14ac:dyDescent="0.25">
      <c r="A7" s="509" t="s">
        <v>7531</v>
      </c>
      <c r="B7" s="509" t="s">
        <v>7035</v>
      </c>
      <c r="C7" s="509" t="s">
        <v>6999</v>
      </c>
      <c r="D7" s="509" t="s">
        <v>7035</v>
      </c>
      <c r="E7" s="509" t="s">
        <v>7035</v>
      </c>
      <c r="F7" s="509" t="s">
        <v>7530</v>
      </c>
      <c r="G7" s="518">
        <v>0.05</v>
      </c>
      <c r="H7" s="518">
        <v>4.4999999999999998E-2</v>
      </c>
      <c r="I7" s="518">
        <v>3.5000000000000003E-2</v>
      </c>
      <c r="J7" s="518">
        <v>2.2499999999999999E-2</v>
      </c>
      <c r="K7" s="518">
        <v>0.02</v>
      </c>
      <c r="L7" s="518">
        <v>2.5000000000000001E-2</v>
      </c>
      <c r="M7" s="518">
        <v>2.75E-2</v>
      </c>
      <c r="N7" s="518">
        <v>2.75E-2</v>
      </c>
      <c r="O7" s="518">
        <v>0.03</v>
      </c>
      <c r="P7" s="518">
        <v>3.2500000000000001E-2</v>
      </c>
      <c r="Q7" s="518">
        <v>2.75E-2</v>
      </c>
      <c r="R7" s="518">
        <v>2.75E-2</v>
      </c>
      <c r="S7" s="518">
        <v>2.2499999999999999E-2</v>
      </c>
      <c r="T7" s="518">
        <v>0.02</v>
      </c>
      <c r="U7" s="518">
        <v>2.2499999999999999E-2</v>
      </c>
      <c r="V7" s="518">
        <v>2.5000000000000001E-2</v>
      </c>
      <c r="W7" s="518">
        <v>2.5000000000000001E-2</v>
      </c>
      <c r="X7" s="518">
        <v>2.5000000000000001E-2</v>
      </c>
      <c r="Y7" s="518">
        <v>2.75E-2</v>
      </c>
      <c r="Z7" s="518">
        <v>3.2500000000000001E-2</v>
      </c>
      <c r="AA7" s="518">
        <v>3.7499999999999999E-2</v>
      </c>
      <c r="AB7" s="518">
        <v>4.2500000000000003E-2</v>
      </c>
      <c r="AC7" s="518">
        <v>4.2500000000000003E-2</v>
      </c>
      <c r="AD7" s="518">
        <v>4.2500000000000003E-2</v>
      </c>
      <c r="AE7" s="518">
        <v>4.2500000000000003E-2</v>
      </c>
      <c r="AF7" s="518">
        <v>4.2500000000000003E-2</v>
      </c>
      <c r="AG7" s="518">
        <v>4.4999999999999998E-2</v>
      </c>
      <c r="AH7" s="518">
        <v>4.2500000000000003E-2</v>
      </c>
      <c r="AI7" s="518">
        <v>3.5000000000000003E-2</v>
      </c>
      <c r="AJ7" s="518">
        <v>0.03</v>
      </c>
      <c r="AK7" s="518">
        <v>0.03</v>
      </c>
      <c r="AL7" s="518">
        <v>1.4999999999999999E-2</v>
      </c>
      <c r="AM7" s="518">
        <v>5.0000000000000001E-3</v>
      </c>
      <c r="AN7" s="518">
        <v>2.5000000000000001E-3</v>
      </c>
      <c r="AO7" s="518">
        <v>2.5000000000000001E-3</v>
      </c>
      <c r="AP7" s="518">
        <v>2.5000000000000001E-3</v>
      </c>
      <c r="AQ7" s="518">
        <v>2.5000000000000001E-3</v>
      </c>
      <c r="AR7" s="518">
        <v>5.0000000000000001E-3</v>
      </c>
      <c r="AS7" s="518">
        <v>0.01</v>
      </c>
      <c r="AT7" s="518">
        <v>0.01</v>
      </c>
      <c r="AU7" s="518">
        <v>0.01</v>
      </c>
      <c r="AV7" s="518">
        <v>0.01</v>
      </c>
      <c r="AW7" s="518">
        <v>0.01</v>
      </c>
      <c r="AX7" s="518">
        <v>0.01</v>
      </c>
      <c r="AY7" s="518">
        <v>0.01</v>
      </c>
      <c r="AZ7" s="518">
        <v>0.01</v>
      </c>
      <c r="BA7" s="518">
        <v>0.01</v>
      </c>
      <c r="BB7" s="518">
        <v>0.01</v>
      </c>
      <c r="BC7" s="518">
        <v>0.01</v>
      </c>
      <c r="BD7" s="518">
        <v>0.01</v>
      </c>
      <c r="BE7" s="518">
        <v>0.01</v>
      </c>
      <c r="BF7" s="518">
        <v>0.01</v>
      </c>
      <c r="BG7" s="518">
        <v>0.01</v>
      </c>
      <c r="BH7" s="518">
        <v>0.01</v>
      </c>
      <c r="BI7" s="518">
        <v>0.01</v>
      </c>
      <c r="BJ7" s="518">
        <v>0.01</v>
      </c>
      <c r="BK7" s="518">
        <v>7.4999999999999997E-3</v>
      </c>
      <c r="BL7" s="518">
        <v>7.4999999999999997E-3</v>
      </c>
      <c r="BM7" s="518">
        <v>5.0000000000000001E-3</v>
      </c>
      <c r="BN7" s="518">
        <v>5.0000000000000001E-3</v>
      </c>
      <c r="BO7" s="518">
        <v>5.0000000000000001E-3</v>
      </c>
      <c r="BP7" s="518">
        <v>5.0000000000000001E-3</v>
      </c>
      <c r="BQ7" s="518">
        <v>5.0000000000000001E-3</v>
      </c>
      <c r="BR7" s="518">
        <v>5.0000000000000001E-3</v>
      </c>
      <c r="BS7" s="518">
        <v>5.0000000000000001E-3</v>
      </c>
      <c r="BT7" s="518">
        <v>5.0000000000000001E-3</v>
      </c>
      <c r="BU7" s="518">
        <v>0.01</v>
      </c>
      <c r="BV7" s="518">
        <v>0.01</v>
      </c>
      <c r="BW7" s="518">
        <v>1.2500000000000001E-2</v>
      </c>
      <c r="BX7" s="518">
        <v>1.2500000000000001E-2</v>
      </c>
      <c r="BY7" s="518">
        <v>1.4999999999999999E-2</v>
      </c>
      <c r="BZ7" s="518">
        <v>1.7500000000000002E-2</v>
      </c>
      <c r="CA7" s="518">
        <v>1.7500000000000002E-2</v>
      </c>
      <c r="CB7" s="518">
        <v>1.7500000000000002E-2</v>
      </c>
      <c r="CC7" s="518">
        <v>1.7500000000000002E-2</v>
      </c>
      <c r="CD7" s="403">
        <v>1.7500000000000002E-2</v>
      </c>
      <c r="CE7" s="403">
        <v>2.5000000000000001E-3</v>
      </c>
      <c r="CF7" s="517">
        <v>2.5000000000000001E-3</v>
      </c>
      <c r="CG7" s="403">
        <v>2.5000000000000001E-3</v>
      </c>
      <c r="CH7" s="515">
        <v>2.5000000000000001E-3</v>
      </c>
      <c r="CI7" s="515">
        <v>2.5000000000000001E-3</v>
      </c>
      <c r="CJ7" s="515">
        <v>2.5000000000000001E-3</v>
      </c>
      <c r="CK7" s="515">
        <v>2.5000000000000001E-3</v>
      </c>
      <c r="CL7" s="515"/>
    </row>
    <row r="8" spans="1:90" x14ac:dyDescent="0.25">
      <c r="A8" s="509" t="s">
        <v>7037</v>
      </c>
      <c r="B8" s="509" t="s">
        <v>7035</v>
      </c>
      <c r="C8" s="509" t="s">
        <v>6999</v>
      </c>
      <c r="D8" s="509" t="s">
        <v>7035</v>
      </c>
      <c r="E8" s="509" t="s">
        <v>7035</v>
      </c>
      <c r="F8" s="509" t="s">
        <v>7530</v>
      </c>
      <c r="G8" s="518"/>
      <c r="H8" s="518"/>
      <c r="I8" s="518"/>
      <c r="J8" s="518"/>
      <c r="K8" s="518"/>
      <c r="L8" s="518"/>
      <c r="M8" s="518"/>
      <c r="N8" s="518"/>
      <c r="O8" s="518"/>
      <c r="P8" s="518"/>
      <c r="Q8" s="518"/>
      <c r="R8" s="518"/>
      <c r="S8" s="518"/>
      <c r="T8" s="518"/>
      <c r="U8" s="518"/>
      <c r="V8" s="518"/>
      <c r="W8" s="518"/>
      <c r="X8" s="518"/>
      <c r="Y8" s="518"/>
      <c r="Z8" s="518"/>
      <c r="AA8" s="518"/>
      <c r="AB8" s="518"/>
      <c r="AC8" s="518"/>
      <c r="AD8" s="518"/>
      <c r="AE8" s="518"/>
      <c r="AF8" s="518"/>
      <c r="AG8" s="518">
        <v>6.25E-2</v>
      </c>
      <c r="AH8" s="518">
        <v>0.06</v>
      </c>
      <c r="AI8" s="518">
        <v>5.2499999999999998E-2</v>
      </c>
      <c r="AJ8" s="518">
        <v>4.7500000000000001E-2</v>
      </c>
      <c r="AK8" s="518">
        <v>0.04</v>
      </c>
      <c r="AL8" s="518">
        <v>3.5000000000000003E-2</v>
      </c>
      <c r="AM8" s="518">
        <v>0.03</v>
      </c>
      <c r="AN8" s="518">
        <v>2.5000000000000001E-2</v>
      </c>
      <c r="AO8" s="518">
        <v>2.2499999999999999E-2</v>
      </c>
      <c r="AP8" s="518">
        <v>2.2499999999999999E-2</v>
      </c>
      <c r="AQ8" s="518">
        <v>2.2499999999999999E-2</v>
      </c>
      <c r="AR8" s="518">
        <v>2.2499999999999999E-2</v>
      </c>
      <c r="AS8" s="518">
        <v>2.5000000000000001E-2</v>
      </c>
      <c r="AT8" s="518">
        <v>0.03</v>
      </c>
      <c r="AU8" s="518">
        <v>0.03</v>
      </c>
      <c r="AV8" s="518">
        <v>0.03</v>
      </c>
      <c r="AW8" s="518">
        <v>0.03</v>
      </c>
      <c r="AX8" s="518">
        <v>0.03</v>
      </c>
      <c r="AY8" s="518">
        <v>0.03</v>
      </c>
      <c r="AZ8" s="518">
        <v>0.03</v>
      </c>
      <c r="BA8" s="518">
        <v>0.03</v>
      </c>
      <c r="BB8" s="518">
        <v>0.03</v>
      </c>
      <c r="BC8" s="518">
        <v>0.03</v>
      </c>
      <c r="BD8" s="518">
        <v>0.03</v>
      </c>
      <c r="BE8" s="518">
        <v>0.03</v>
      </c>
      <c r="BF8" s="518">
        <v>0.03</v>
      </c>
      <c r="BG8" s="518">
        <v>0.03</v>
      </c>
      <c r="BH8" s="518">
        <v>0.03</v>
      </c>
      <c r="BI8" s="518">
        <v>0.03</v>
      </c>
      <c r="BJ8" s="518">
        <v>0.03</v>
      </c>
      <c r="BK8" s="518">
        <v>2.8500000000000001E-2</v>
      </c>
      <c r="BL8" s="518">
        <v>2.8500000000000001E-2</v>
      </c>
      <c r="BM8" s="518">
        <v>2.7E-2</v>
      </c>
      <c r="BN8" s="518">
        <v>2.7E-2</v>
      </c>
      <c r="BO8" s="518">
        <v>2.7E-2</v>
      </c>
      <c r="BP8" s="518">
        <v>2.7E-2</v>
      </c>
      <c r="BQ8" s="518">
        <v>2.7E-2</v>
      </c>
      <c r="BR8" s="518">
        <v>2.7E-2</v>
      </c>
      <c r="BS8" s="518">
        <v>2.7E-2</v>
      </c>
      <c r="BT8" s="518">
        <v>2.7E-2</v>
      </c>
      <c r="BU8" s="518">
        <v>2.9499999999999998E-2</v>
      </c>
      <c r="BV8" s="518">
        <v>3.2000000000000001E-2</v>
      </c>
      <c r="BW8" s="518">
        <v>3.4500000000000003E-2</v>
      </c>
      <c r="BX8" s="518">
        <v>3.4500000000000003E-2</v>
      </c>
      <c r="BY8" s="518">
        <v>3.6999999999999998E-2</v>
      </c>
      <c r="BZ8" s="518">
        <v>3.95E-2</v>
      </c>
      <c r="CA8" s="518">
        <v>3.95E-2</v>
      </c>
      <c r="CB8" s="518">
        <v>3.95E-2</v>
      </c>
      <c r="CC8" s="518">
        <v>3.95E-2</v>
      </c>
      <c r="CD8" s="403">
        <v>3.95E-2</v>
      </c>
      <c r="CE8" s="403">
        <v>2.9499999999999998E-2</v>
      </c>
      <c r="CF8" s="517">
        <v>2.4500000000000001E-2</v>
      </c>
      <c r="CG8" s="517">
        <v>2.4500000000000001E-2</v>
      </c>
      <c r="CH8" s="581">
        <v>2.4500000000000001E-2</v>
      </c>
      <c r="CI8" s="581">
        <v>2.4500000000000001E-2</v>
      </c>
      <c r="CJ8" s="581">
        <v>2.4500000000000001E-2</v>
      </c>
      <c r="CK8" s="581">
        <v>2.4500000000000001E-2</v>
      </c>
      <c r="CL8" s="515"/>
    </row>
    <row r="9" spans="1:90" x14ac:dyDescent="0.25">
      <c r="A9" s="509" t="s">
        <v>7009</v>
      </c>
      <c r="B9" s="509" t="s">
        <v>7035</v>
      </c>
      <c r="C9" s="509" t="s">
        <v>6999</v>
      </c>
      <c r="D9" s="509" t="s">
        <v>7038</v>
      </c>
      <c r="E9" s="509" t="s">
        <v>7035</v>
      </c>
      <c r="F9" s="509" t="s">
        <v>7036</v>
      </c>
      <c r="G9" s="518"/>
      <c r="H9" s="518"/>
      <c r="I9" s="518"/>
      <c r="J9" s="518"/>
      <c r="K9" s="518"/>
      <c r="L9" s="518"/>
      <c r="M9" s="518"/>
      <c r="N9" s="518"/>
      <c r="O9" s="518"/>
      <c r="P9" s="518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/>
      <c r="AD9" s="518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/>
      <c r="AR9" s="518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/>
      <c r="BF9" s="518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/>
      <c r="BT9" s="518"/>
      <c r="BU9" s="518"/>
      <c r="BV9" s="518"/>
      <c r="BW9" s="518"/>
      <c r="BX9" s="518"/>
      <c r="BY9" s="518"/>
      <c r="BZ9" s="518"/>
      <c r="CA9" s="518"/>
      <c r="CB9" s="518"/>
      <c r="CC9" s="518"/>
      <c r="CD9" s="403"/>
      <c r="CE9" s="403"/>
      <c r="CF9" s="517"/>
      <c r="CG9" s="403"/>
      <c r="CH9" s="515"/>
      <c r="CI9" s="515"/>
      <c r="CJ9" s="515"/>
      <c r="CK9" s="515"/>
      <c r="CL9" s="515"/>
    </row>
    <row r="10" spans="1:90" x14ac:dyDescent="0.25">
      <c r="A10" s="509" t="s">
        <v>7039</v>
      </c>
      <c r="B10" s="509" t="s">
        <v>7035</v>
      </c>
      <c r="C10" s="509" t="s">
        <v>6999</v>
      </c>
      <c r="D10" s="509" t="s">
        <v>7038</v>
      </c>
      <c r="E10" s="509" t="s">
        <v>7035</v>
      </c>
      <c r="F10" s="509" t="s">
        <v>7036</v>
      </c>
      <c r="G10" s="518"/>
      <c r="H10" s="518"/>
      <c r="I10" s="518"/>
      <c r="J10" s="518"/>
      <c r="K10" s="518"/>
      <c r="L10" s="518"/>
      <c r="M10" s="518"/>
      <c r="N10" s="518"/>
      <c r="O10" s="518"/>
      <c r="P10" s="518"/>
      <c r="Q10" s="518"/>
      <c r="R10" s="518"/>
      <c r="S10" s="518"/>
      <c r="T10" s="518"/>
      <c r="U10" s="518"/>
      <c r="V10" s="518"/>
      <c r="W10" s="518"/>
      <c r="X10" s="518"/>
      <c r="Y10" s="518"/>
      <c r="Z10" s="518"/>
      <c r="AA10" s="518"/>
      <c r="AB10" s="518"/>
      <c r="AC10" s="518"/>
      <c r="AD10" s="518"/>
      <c r="AE10" s="518"/>
      <c r="AF10" s="518"/>
      <c r="AG10" s="518"/>
      <c r="AH10" s="518"/>
      <c r="AI10" s="518"/>
      <c r="AJ10" s="518"/>
      <c r="AK10" s="518"/>
      <c r="AL10" s="518"/>
      <c r="AM10" s="518"/>
      <c r="AN10" s="518"/>
      <c r="AO10" s="518"/>
      <c r="AP10" s="518"/>
      <c r="AQ10" s="518"/>
      <c r="AR10" s="518"/>
      <c r="AS10" s="518"/>
      <c r="AT10" s="518"/>
      <c r="AU10" s="518"/>
      <c r="AV10" s="518"/>
      <c r="AW10" s="518"/>
      <c r="AX10" s="518"/>
      <c r="AY10" s="518"/>
      <c r="AZ10" s="518"/>
      <c r="BA10" s="518"/>
      <c r="BB10" s="518">
        <v>3.9199999999999999E-2</v>
      </c>
      <c r="BC10" s="518">
        <v>3.9949999999999999E-2</v>
      </c>
      <c r="BD10" s="518">
        <v>4.1466666666666666E-2</v>
      </c>
      <c r="BE10" s="518">
        <v>4.4749999999999998E-2</v>
      </c>
      <c r="BF10" s="518">
        <v>4.4850000000000001E-2</v>
      </c>
      <c r="BG10" s="518">
        <v>4.2916666666666665E-2</v>
      </c>
      <c r="BH10" s="518">
        <v>4.0683333333333335E-2</v>
      </c>
      <c r="BI10" s="518">
        <v>3.8199999999999998E-2</v>
      </c>
      <c r="BJ10" s="518">
        <v>3.6233333333333333E-2</v>
      </c>
      <c r="BK10" s="518">
        <v>3.2333333333333332E-2</v>
      </c>
      <c r="BL10" s="518">
        <v>3.6266666666666669E-2</v>
      </c>
      <c r="BM10" s="518">
        <v>3.5733333333333339E-2</v>
      </c>
      <c r="BN10" s="518">
        <v>3.5616666666666665E-2</v>
      </c>
      <c r="BO10" s="518">
        <v>3.4283333333333332E-2</v>
      </c>
      <c r="BP10" s="518">
        <v>3.5083333333333327E-2</v>
      </c>
      <c r="BQ10" s="518">
        <v>3.1483333333333335E-2</v>
      </c>
      <c r="BR10" s="518">
        <v>3.5366666666666699E-2</v>
      </c>
      <c r="BS10" s="518">
        <v>3.6566666666666664E-2</v>
      </c>
      <c r="BT10" s="518">
        <v>3.3250000000000002E-2</v>
      </c>
      <c r="BU10" s="518">
        <v>3.73E-2</v>
      </c>
      <c r="BV10" s="518">
        <v>3.7999999999999999E-2</v>
      </c>
      <c r="BW10" s="518">
        <v>3.7100000000000001E-2</v>
      </c>
      <c r="BX10" s="518">
        <v>3.7669999999999995E-2</v>
      </c>
      <c r="BY10" s="518">
        <v>4.1200000000000001E-2</v>
      </c>
      <c r="BZ10" s="518">
        <v>3.5999999999999997E-2</v>
      </c>
      <c r="CA10" s="518">
        <v>3.3670000000000005E-2</v>
      </c>
      <c r="CB10" s="518">
        <v>3.236E-2</v>
      </c>
      <c r="CC10" s="518">
        <v>3.1600000000000003E-2</v>
      </c>
      <c r="CD10" s="518">
        <v>3.49E-2</v>
      </c>
      <c r="CE10" s="403">
        <f>CE4+0.01544</f>
        <v>2.7416190476190472E-2</v>
      </c>
      <c r="CF10" s="403">
        <f>CF4+0.01107</f>
        <v>1.6970000000000002E-2</v>
      </c>
      <c r="CG10" s="403">
        <f>CG4+0.01101</f>
        <v>1.651E-2</v>
      </c>
      <c r="CH10" s="515"/>
      <c r="CI10" s="515"/>
      <c r="CJ10" s="515"/>
      <c r="CK10" s="515"/>
      <c r="CL10" s="515"/>
    </row>
    <row r="11" spans="1:90" x14ac:dyDescent="0.25">
      <c r="A11" s="509" t="s">
        <v>7040</v>
      </c>
      <c r="B11" s="509" t="s">
        <v>7035</v>
      </c>
      <c r="C11" s="509" t="s">
        <v>6999</v>
      </c>
      <c r="D11" s="509" t="s">
        <v>7038</v>
      </c>
      <c r="E11" s="509" t="s">
        <v>7035</v>
      </c>
      <c r="F11" s="509" t="s">
        <v>7036</v>
      </c>
      <c r="G11" s="518"/>
      <c r="H11" s="518"/>
      <c r="I11" s="518"/>
      <c r="J11" s="518"/>
      <c r="K11" s="518"/>
      <c r="L11" s="518"/>
      <c r="M11" s="518"/>
      <c r="N11" s="518"/>
      <c r="O11" s="518"/>
      <c r="P11" s="518"/>
      <c r="Q11" s="518"/>
      <c r="R11" s="518"/>
      <c r="S11" s="518"/>
      <c r="T11" s="518"/>
      <c r="U11" s="518"/>
      <c r="V11" s="518"/>
      <c r="W11" s="518"/>
      <c r="X11" s="518"/>
      <c r="Y11" s="518"/>
      <c r="Z11" s="518"/>
      <c r="AA11" s="518"/>
      <c r="AB11" s="518"/>
      <c r="AC11" s="518"/>
      <c r="AD11" s="518"/>
      <c r="AE11" s="518"/>
      <c r="AF11" s="518"/>
      <c r="AG11" s="518"/>
      <c r="AH11" s="518"/>
      <c r="AI11" s="518"/>
      <c r="AJ11" s="518"/>
      <c r="AK11" s="518"/>
      <c r="AL11" s="518"/>
      <c r="AM11" s="518"/>
      <c r="AN11" s="518"/>
      <c r="AO11" s="518"/>
      <c r="AP11" s="518"/>
      <c r="AQ11" s="518"/>
      <c r="AR11" s="518"/>
      <c r="AS11" s="518"/>
      <c r="AT11" s="518"/>
      <c r="AU11" s="518"/>
      <c r="AV11" s="518"/>
      <c r="AW11" s="518"/>
      <c r="AX11" s="518"/>
      <c r="AY11" s="518"/>
      <c r="AZ11" s="518"/>
      <c r="BA11" s="518"/>
      <c r="BB11" s="518"/>
      <c r="BC11" s="518">
        <v>3.3450000000000001E-2</v>
      </c>
      <c r="BD11" s="518">
        <v>3.4250000000000003E-2</v>
      </c>
      <c r="BE11" s="518">
        <v>3.6683333333333332E-2</v>
      </c>
      <c r="BF11" s="518">
        <v>3.5799999999999998E-2</v>
      </c>
      <c r="BG11" s="518">
        <v>3.3550000000000003E-2</v>
      </c>
      <c r="BH11" s="518">
        <v>3.2550000000000003E-2</v>
      </c>
      <c r="BI11" s="518">
        <v>3.1666666666666662E-2</v>
      </c>
      <c r="BJ11" s="518">
        <v>3.0533333333333336E-2</v>
      </c>
      <c r="BK11" s="518">
        <v>2.4766666666666666E-2</v>
      </c>
      <c r="BL11" s="518">
        <v>2.7633333333333329E-2</v>
      </c>
      <c r="BM11" s="518">
        <v>2.7366666666666664E-2</v>
      </c>
      <c r="BN11" s="518">
        <v>2.8016666666666669E-2</v>
      </c>
      <c r="BO11" s="518">
        <v>2.7349999999999999E-2</v>
      </c>
      <c r="BP11" s="518">
        <v>2.7916666666666666E-2</v>
      </c>
      <c r="BQ11" s="518">
        <v>2.6083333333333333E-2</v>
      </c>
      <c r="BR11" s="518">
        <v>2.8466666666666668E-2</v>
      </c>
      <c r="BS11" s="518">
        <v>2.9833333333333337E-2</v>
      </c>
      <c r="BT11" s="518">
        <v>2.7833333333333335E-2</v>
      </c>
      <c r="BU11" s="518">
        <v>3.2800000000000003E-2</v>
      </c>
      <c r="BV11" s="518">
        <v>3.3700000000000001E-2</v>
      </c>
      <c r="BW11" s="518">
        <v>3.5680000000000003E-2</v>
      </c>
      <c r="BX11" s="518">
        <v>3.5920000000000001E-2</v>
      </c>
      <c r="BY11" s="518">
        <v>3.8929999999999992E-2</v>
      </c>
      <c r="BZ11" s="518">
        <v>3.3790000000000001E-2</v>
      </c>
      <c r="CA11" s="518">
        <v>3.2199999999999999E-2</v>
      </c>
      <c r="CB11" s="518">
        <v>3.1190000000000002E-2</v>
      </c>
      <c r="CC11" s="518">
        <v>3.0850000000000002E-2</v>
      </c>
      <c r="CD11" s="518">
        <v>3.3649999999999999E-2</v>
      </c>
      <c r="CE11" s="403">
        <f>CE6+0.01383</f>
        <v>2.5517301587301588E-2</v>
      </c>
      <c r="CF11" s="403">
        <f>CF6+0.00829</f>
        <v>1.2593174603174603E-2</v>
      </c>
      <c r="CG11" s="403">
        <f>CG6+0.006</f>
        <v>9.6000000000000009E-3</v>
      </c>
      <c r="CH11" s="515"/>
      <c r="CI11" s="515"/>
      <c r="CJ11" s="515"/>
      <c r="CK11" s="515"/>
      <c r="CL11" s="515"/>
    </row>
    <row r="12" spans="1:90" x14ac:dyDescent="0.25">
      <c r="A12" s="509" t="s">
        <v>7041</v>
      </c>
      <c r="B12" s="509" t="s">
        <v>7042</v>
      </c>
      <c r="C12" t="s">
        <v>12</v>
      </c>
      <c r="D12" t="s">
        <v>7043</v>
      </c>
      <c r="E12" s="509" t="s">
        <v>7044</v>
      </c>
      <c r="F12" s="509" t="s">
        <v>7045</v>
      </c>
      <c r="G12" s="518">
        <v>2.8377999999999997E-3</v>
      </c>
      <c r="H12" s="518">
        <v>3.4729999999999999E-4</v>
      </c>
      <c r="I12" s="518">
        <v>-8.633E-4</v>
      </c>
      <c r="J12" s="518">
        <v>-2.0584000000000002E-3</v>
      </c>
      <c r="K12" s="518">
        <v>-2.4070000000000002E-4</v>
      </c>
      <c r="L12" s="518">
        <v>-2.5258999999999998E-3</v>
      </c>
      <c r="M12" s="518">
        <v>-9.1450000000000006E-4</v>
      </c>
      <c r="N12" s="518">
        <v>-5.0818E-3</v>
      </c>
      <c r="O12" s="518">
        <v>-8.255999999999999E-4</v>
      </c>
      <c r="P12" s="518">
        <v>-1.9142E-3</v>
      </c>
      <c r="Q12" s="518">
        <v>7.3919999999999997E-4</v>
      </c>
      <c r="R12" s="518">
        <v>1.1117800000000001E-2</v>
      </c>
      <c r="S12" s="518">
        <v>1.2388E-3</v>
      </c>
      <c r="T12" s="518">
        <v>2.1043999999999998E-3</v>
      </c>
      <c r="U12" s="518">
        <v>4.5896000000000001E-3</v>
      </c>
      <c r="V12" s="518">
        <v>6.1393500000000004E-2</v>
      </c>
      <c r="W12" s="518">
        <v>6.8471000000000001E-3</v>
      </c>
      <c r="X12" s="518">
        <v>2.7392099999999999E-2</v>
      </c>
      <c r="Y12" s="518">
        <v>2.3663799999999999E-2</v>
      </c>
      <c r="Z12" s="518">
        <v>0.100129</v>
      </c>
      <c r="AA12" s="518">
        <v>3.8615499999999997E-2</v>
      </c>
      <c r="AB12" s="518">
        <v>4.3219599999999997E-2</v>
      </c>
      <c r="AC12" s="518">
        <v>2.1566299999999997E-2</v>
      </c>
      <c r="AD12" s="518">
        <v>9.2880599999999994E-2</v>
      </c>
      <c r="AE12" s="518">
        <v>1.34135E-2</v>
      </c>
      <c r="AF12" s="518">
        <v>2.49898E-2</v>
      </c>
      <c r="AG12" s="518">
        <v>3.0451000000000002E-2</v>
      </c>
      <c r="AH12" s="518">
        <v>5.3938199999999999E-2</v>
      </c>
      <c r="AI12" s="518">
        <v>5.6855999999999999E-3</v>
      </c>
      <c r="AJ12" s="518">
        <v>1.0403899999999999E-2</v>
      </c>
      <c r="AK12" s="518">
        <v>7.6754999999999992E-3</v>
      </c>
      <c r="AL12" s="518">
        <v>-1.4746799999999999E-2</v>
      </c>
      <c r="AM12" s="518">
        <v>-2.7848600000000001E-2</v>
      </c>
      <c r="AN12" s="518">
        <v>-3.0001099999999999E-2</v>
      </c>
      <c r="AO12" s="518">
        <v>-2.6115800000000002E-2</v>
      </c>
      <c r="AP12" s="518">
        <v>-6.0551700000000007E-2</v>
      </c>
      <c r="AQ12" s="518">
        <v>-7.5144000000000001E-3</v>
      </c>
      <c r="AR12" s="518">
        <v>-3.4569000000000002E-3</v>
      </c>
      <c r="AS12" s="518">
        <v>-2.0241E-3</v>
      </c>
      <c r="AT12" s="518">
        <v>2.4414699999999998E-2</v>
      </c>
      <c r="AU12" s="518">
        <v>9.078300000000001E-3</v>
      </c>
      <c r="AV12" s="518">
        <v>2.1469200000000001E-2</v>
      </c>
      <c r="AW12" s="518">
        <v>1.24236E-2</v>
      </c>
      <c r="AX12" s="518">
        <v>8.9242500000000002E-2</v>
      </c>
      <c r="AY12" s="518">
        <v>1.64336E-2</v>
      </c>
      <c r="AZ12" s="518">
        <v>2.1327699999999998E-2</v>
      </c>
      <c r="BA12" s="518">
        <v>1.22081E-2</v>
      </c>
      <c r="BB12" s="518">
        <v>6.6857300000000008E-2</v>
      </c>
      <c r="BC12" s="518">
        <v>1.9253E-3</v>
      </c>
      <c r="BD12" s="518">
        <v>1.67344E-2</v>
      </c>
      <c r="BE12" s="518">
        <v>2.7705000000000004E-3</v>
      </c>
      <c r="BF12" s="518">
        <v>4.7877400000000001E-2</v>
      </c>
      <c r="BG12" s="518">
        <v>3.4062999999999997E-3</v>
      </c>
      <c r="BH12" s="518">
        <v>1.8618E-3</v>
      </c>
      <c r="BI12" s="518">
        <v>1.4144000000000001E-3</v>
      </c>
      <c r="BJ12" s="518">
        <v>2.4834599999999998E-2</v>
      </c>
      <c r="BK12" s="518">
        <v>-3.2247999999999999E-3</v>
      </c>
      <c r="BL12" s="518">
        <v>-2.8210000000000002E-3</v>
      </c>
      <c r="BM12" s="518">
        <v>-6.6529000000000007E-3</v>
      </c>
      <c r="BN12" s="518">
        <v>-2.8859599999999999E-2</v>
      </c>
      <c r="BO12" s="518">
        <v>-9.7815999999999997E-3</v>
      </c>
      <c r="BP12" s="518">
        <v>-1.6668499999999999E-2</v>
      </c>
      <c r="BQ12" s="518">
        <v>-9.4079000000000003E-3</v>
      </c>
      <c r="BR12" s="518">
        <v>-4.2106500000000005E-2</v>
      </c>
      <c r="BS12" s="518">
        <v>-6.8103999999999994E-3</v>
      </c>
      <c r="BT12" s="518">
        <v>-8.0064000000000003E-3</v>
      </c>
      <c r="BU12" s="518">
        <v>-1.4025999999999999E-3</v>
      </c>
      <c r="BV12" s="518">
        <v>-4.1700899999999999E-2</v>
      </c>
      <c r="BW12" s="518">
        <v>-5.1012999999999996E-3</v>
      </c>
      <c r="BX12" s="518">
        <v>-1.0712299999999999E-2</v>
      </c>
      <c r="BY12" s="518">
        <v>-2.3251999999999999E-3</v>
      </c>
      <c r="BZ12" s="518">
        <v>-2.5167199999999997E-2</v>
      </c>
      <c r="CA12" s="518">
        <v>-4.6841000000000001E-3</v>
      </c>
      <c r="CB12" s="518">
        <v>-9.7248999999999999E-3</v>
      </c>
      <c r="CC12" s="518">
        <v>-5.3385999999999998E-3</v>
      </c>
      <c r="CD12" s="403">
        <v>-3.1974000000000002E-2</v>
      </c>
      <c r="CE12" s="403">
        <v>-4.9816399999999997E-2</v>
      </c>
      <c r="CF12" s="517">
        <v>-4.4127699999999999E-2</v>
      </c>
      <c r="CG12" s="403">
        <v>-3.4873000000000001E-2</v>
      </c>
      <c r="CH12" s="403">
        <v>-5.7538799999999994E-2</v>
      </c>
      <c r="CI12" s="403">
        <v>-5.8320000000000004E-3</v>
      </c>
      <c r="CJ12" s="403">
        <v>-2.1234799999999998E-2</v>
      </c>
      <c r="CK12" s="515">
        <v>-1.5527E-3</v>
      </c>
      <c r="CL12" s="520"/>
    </row>
    <row r="13" spans="1:90" x14ac:dyDescent="0.25">
      <c r="A13" s="509" t="s">
        <v>7041</v>
      </c>
      <c r="B13" s="509" t="s">
        <v>7046</v>
      </c>
      <c r="C13" t="s">
        <v>12</v>
      </c>
      <c r="D13" t="s">
        <v>7043</v>
      </c>
      <c r="E13" s="509" t="s">
        <v>7044</v>
      </c>
      <c r="F13" s="509" t="s">
        <v>7045</v>
      </c>
      <c r="G13" s="518">
        <v>2.05089E-2</v>
      </c>
      <c r="H13" s="518">
        <v>2.0075200000000001E-2</v>
      </c>
      <c r="I13" s="518">
        <v>2.0657600000000002E-2</v>
      </c>
      <c r="J13" s="518">
        <v>2.2073499999999999E-2</v>
      </c>
      <c r="K13" s="518">
        <v>2.1687500000000002E-2</v>
      </c>
      <c r="L13" s="518">
        <v>2.1647900000000001E-2</v>
      </c>
      <c r="M13" s="518">
        <v>2.1624599999999997E-2</v>
      </c>
      <c r="N13" s="518">
        <v>2.0864400000000002E-2</v>
      </c>
      <c r="O13" s="518">
        <v>2.1121500000000001E-2</v>
      </c>
      <c r="P13" s="518">
        <v>2.0925099999999999E-2</v>
      </c>
      <c r="Q13" s="518">
        <v>2.1152500000000001E-2</v>
      </c>
      <c r="R13" s="518">
        <v>2.0455899999999999E-2</v>
      </c>
      <c r="S13" s="518">
        <v>2.17177E-2</v>
      </c>
      <c r="T13" s="518">
        <v>2.1608000000000002E-2</v>
      </c>
      <c r="U13" s="518">
        <v>2.1993200000000001E-2</v>
      </c>
      <c r="V13" s="518">
        <v>2.1637499999999997E-2</v>
      </c>
      <c r="W13" s="518">
        <v>2.0490100000000001E-2</v>
      </c>
      <c r="X13" s="518">
        <v>2.0545399999999998E-2</v>
      </c>
      <c r="Y13" s="518">
        <v>2.02442E-2</v>
      </c>
      <c r="Z13" s="518">
        <v>1.9122799999999999E-2</v>
      </c>
      <c r="AA13" s="518">
        <v>1.82515E-2</v>
      </c>
      <c r="AB13" s="518">
        <v>1.7669500000000001E-2</v>
      </c>
      <c r="AC13" s="518">
        <v>1.7506500000000001E-2</v>
      </c>
      <c r="AD13" s="518">
        <v>1.66322E-2</v>
      </c>
      <c r="AE13" s="518">
        <v>1.5689599999999998E-2</v>
      </c>
      <c r="AF13" s="518">
        <v>1.5855999999999999E-2</v>
      </c>
      <c r="AG13" s="518">
        <v>1.56542E-2</v>
      </c>
      <c r="AH13" s="518">
        <v>1.5571900000000001E-2</v>
      </c>
      <c r="AI13" s="518">
        <v>1.5355499999999999E-2</v>
      </c>
      <c r="AJ13" s="518">
        <v>1.5300800000000002E-2</v>
      </c>
      <c r="AK13" s="518">
        <v>1.5585199999999999E-2</v>
      </c>
      <c r="AL13" s="518">
        <v>1.5650999999999998E-2</v>
      </c>
      <c r="AM13" s="518">
        <v>1.6188999999999999E-2</v>
      </c>
      <c r="AN13" s="518">
        <v>1.6533800000000001E-2</v>
      </c>
      <c r="AO13" s="518">
        <v>1.7178100000000002E-2</v>
      </c>
      <c r="AP13" s="518">
        <v>1.7682099999999999E-2</v>
      </c>
      <c r="AQ13" s="518">
        <v>1.8209099999999999E-2</v>
      </c>
      <c r="AR13" s="518">
        <v>1.8318500000000001E-2</v>
      </c>
      <c r="AS13" s="518">
        <v>1.8219900000000001E-2</v>
      </c>
      <c r="AT13" s="518">
        <v>1.7929E-2</v>
      </c>
      <c r="AU13" s="518">
        <v>1.7146499999999999E-2</v>
      </c>
      <c r="AV13" s="518">
        <v>1.7239000000000001E-2</v>
      </c>
      <c r="AW13" s="518">
        <v>1.6843999999999998E-2</v>
      </c>
      <c r="AX13" s="518">
        <v>1.64996E-2</v>
      </c>
      <c r="AY13" s="518">
        <v>1.5368900000000001E-2</v>
      </c>
      <c r="AZ13" s="518">
        <v>1.5162500000000001E-2</v>
      </c>
      <c r="BA13" s="518">
        <v>1.49772E-2</v>
      </c>
      <c r="BB13" s="518">
        <v>1.43056E-2</v>
      </c>
      <c r="BC13" s="518">
        <v>1.3777900000000001E-2</v>
      </c>
      <c r="BD13" s="518">
        <v>1.34412E-2</v>
      </c>
      <c r="BE13" s="518">
        <v>1.3338000000000001E-2</v>
      </c>
      <c r="BF13" s="518">
        <v>1.3491200000000002E-2</v>
      </c>
      <c r="BG13" s="518">
        <v>1.2799700000000001E-2</v>
      </c>
      <c r="BH13" s="518">
        <v>1.28656E-2</v>
      </c>
      <c r="BI13" s="518">
        <v>1.30373E-2</v>
      </c>
      <c r="BJ13" s="518">
        <v>1.3077E-2</v>
      </c>
      <c r="BK13" s="518">
        <v>1.26435E-2</v>
      </c>
      <c r="BL13" s="518">
        <v>1.27887E-2</v>
      </c>
      <c r="BM13" s="518">
        <v>1.3004999999999999E-2</v>
      </c>
      <c r="BN13" s="518">
        <v>1.32578E-2</v>
      </c>
      <c r="BO13" s="518">
        <v>1.2877700000000001E-2</v>
      </c>
      <c r="BP13" s="518">
        <v>1.2986599999999999E-2</v>
      </c>
      <c r="BQ13" s="518">
        <v>1.3096399999999999E-2</v>
      </c>
      <c r="BR13" s="518">
        <v>1.2857700000000001E-2</v>
      </c>
      <c r="BS13" s="518">
        <v>1.32026E-2</v>
      </c>
      <c r="BT13" s="518">
        <v>1.3181199999999999E-2</v>
      </c>
      <c r="BU13" s="518">
        <v>1.3229400000000001E-2</v>
      </c>
      <c r="BV13" s="518">
        <v>1.3926899999999999E-2</v>
      </c>
      <c r="BW13" s="518">
        <v>1.36192E-2</v>
      </c>
      <c r="BX13" s="518">
        <v>1.36837E-2</v>
      </c>
      <c r="BY13" s="518">
        <v>1.4042199999999999E-2</v>
      </c>
      <c r="BZ13" s="518">
        <v>1.3779300000000001E-2</v>
      </c>
      <c r="CA13" s="518">
        <v>1.38967E-2</v>
      </c>
      <c r="CB13" s="518">
        <v>1.41957E-2</v>
      </c>
      <c r="CC13" s="518">
        <v>1.37783E-2</v>
      </c>
      <c r="CD13" s="403">
        <v>1.35817E-2</v>
      </c>
      <c r="CE13" s="403">
        <v>1.3492800000000001E-2</v>
      </c>
      <c r="CF13" s="517">
        <v>1.3096500000000001E-2</v>
      </c>
      <c r="CG13" s="403">
        <v>1.3533999999999999E-2</v>
      </c>
      <c r="CH13" s="403">
        <v>1.2410699999999998E-2</v>
      </c>
      <c r="CI13" s="403">
        <v>1.47216E-2</v>
      </c>
      <c r="CJ13" s="403">
        <v>1.40453E-2</v>
      </c>
      <c r="CK13" s="515">
        <v>1.48802E-2</v>
      </c>
      <c r="CL13" s="515"/>
    </row>
    <row r="14" spans="1:90" x14ac:dyDescent="0.25">
      <c r="A14" s="509" t="s">
        <v>7041</v>
      </c>
      <c r="B14" s="509" t="s">
        <v>7047</v>
      </c>
      <c r="C14" t="s">
        <v>12</v>
      </c>
      <c r="D14" t="s">
        <v>7043</v>
      </c>
      <c r="E14" s="509" t="s">
        <v>7044</v>
      </c>
      <c r="F14" s="509" t="s">
        <v>7045</v>
      </c>
      <c r="G14" s="518">
        <v>2.3385400000000001E-2</v>
      </c>
      <c r="H14" s="518">
        <v>2.04272E-2</v>
      </c>
      <c r="I14" s="518">
        <v>1.9782500000000001E-2</v>
      </c>
      <c r="J14" s="518">
        <v>1.99848E-2</v>
      </c>
      <c r="K14" s="518">
        <v>2.1443300000000002E-2</v>
      </c>
      <c r="L14" s="518">
        <v>1.9085600000000001E-2</v>
      </c>
      <c r="M14" s="518">
        <v>2.0697E-2</v>
      </c>
      <c r="N14" s="518">
        <v>1.57121E-2</v>
      </c>
      <c r="O14" s="518">
        <v>2.0284300000000002E-2</v>
      </c>
      <c r="P14" s="518">
        <v>1.89842E-2</v>
      </c>
      <c r="Q14" s="518">
        <v>2.1902100000000001E-2</v>
      </c>
      <c r="R14" s="518">
        <v>3.1724500000000003E-2</v>
      </c>
      <c r="S14" s="518">
        <v>2.2974399999999999E-2</v>
      </c>
      <c r="T14" s="518">
        <v>2.3742599999999999E-2</v>
      </c>
      <c r="U14" s="518">
        <v>2.6649900000000001E-2</v>
      </c>
      <c r="V14" s="518">
        <v>8.3904499999999993E-2</v>
      </c>
      <c r="W14" s="518">
        <v>2.7430300000000001E-2</v>
      </c>
      <c r="X14" s="518">
        <v>4.8309699999999997E-2</v>
      </c>
      <c r="Y14" s="518">
        <v>4.4225099999999996E-2</v>
      </c>
      <c r="Z14" s="518">
        <v>0.1205034</v>
      </c>
      <c r="AA14" s="518">
        <v>5.7332500000000002E-2</v>
      </c>
      <c r="AB14" s="518">
        <v>6.1393000000000003E-2</v>
      </c>
      <c r="AC14" s="518">
        <v>3.9322900000000001E-2</v>
      </c>
      <c r="AD14" s="518">
        <v>0.1105242</v>
      </c>
      <c r="AE14" s="518">
        <v>2.9242799999999999E-2</v>
      </c>
      <c r="AF14" s="518">
        <v>4.1108200000000004E-2</v>
      </c>
      <c r="AG14" s="518">
        <v>4.6420599999999999E-2</v>
      </c>
      <c r="AH14" s="518">
        <v>7.0063600000000004E-2</v>
      </c>
      <c r="AI14" s="518">
        <v>2.1099100000000003E-2</v>
      </c>
      <c r="AJ14" s="518">
        <v>2.5810300000000001E-2</v>
      </c>
      <c r="AK14" s="518">
        <v>2.3340200000000002E-2</v>
      </c>
      <c r="AL14" s="518">
        <v>7.5039999999999992E-4</v>
      </c>
      <c r="AM14" s="518">
        <v>-1.1960800000000001E-2</v>
      </c>
      <c r="AN14" s="518">
        <v>-1.3798699999999999E-2</v>
      </c>
      <c r="AO14" s="518">
        <v>-9.2371999999999992E-3</v>
      </c>
      <c r="AP14" s="518">
        <v>-4.3588599999999998E-2</v>
      </c>
      <c r="AQ14" s="518">
        <v>1.0603599999999999E-2</v>
      </c>
      <c r="AR14" s="518">
        <v>1.48194E-2</v>
      </c>
      <c r="AS14" s="518">
        <v>1.61712E-2</v>
      </c>
      <c r="AT14" s="518">
        <v>4.2633499999999998E-2</v>
      </c>
      <c r="AU14" s="518">
        <v>2.63281E-2</v>
      </c>
      <c r="AV14" s="518">
        <v>3.8953299999999996E-2</v>
      </c>
      <c r="AW14" s="518">
        <v>2.9406500000000002E-2</v>
      </c>
      <c r="AX14" s="518">
        <v>0.10670669999999999</v>
      </c>
      <c r="AY14" s="518">
        <v>3.1969999999999998E-2</v>
      </c>
      <c r="AZ14" s="518">
        <v>3.6704500000000001E-2</v>
      </c>
      <c r="BA14" s="518">
        <v>2.73067E-2</v>
      </c>
      <c r="BB14" s="518">
        <v>8.1791900000000001E-2</v>
      </c>
      <c r="BC14" s="518">
        <v>1.57208E-2</v>
      </c>
      <c r="BD14" s="518">
        <v>3.03247E-2</v>
      </c>
      <c r="BE14" s="518">
        <v>1.6133100000000001E-2</v>
      </c>
      <c r="BF14" s="518">
        <v>6.1794900000000007E-2</v>
      </c>
      <c r="BG14" s="518">
        <v>1.6235099999999999E-2</v>
      </c>
      <c r="BH14" s="518">
        <v>1.47434E-2</v>
      </c>
      <c r="BI14" s="518">
        <v>1.4463999999999999E-2</v>
      </c>
      <c r="BJ14" s="518">
        <v>3.8126699999999999E-2</v>
      </c>
      <c r="BK14" s="518">
        <v>9.3915999999999999E-3</v>
      </c>
      <c r="BL14" s="518">
        <v>9.9438000000000009E-3</v>
      </c>
      <c r="BM14" s="518">
        <v>6.2944000000000003E-3</v>
      </c>
      <c r="BN14" s="518">
        <v>-1.58575E-2</v>
      </c>
      <c r="BO14" s="518">
        <v>3.0122E-3</v>
      </c>
      <c r="BP14" s="518">
        <v>-3.8263999999999998E-3</v>
      </c>
      <c r="BQ14" s="518">
        <v>3.6063000000000002E-3</v>
      </c>
      <c r="BR14" s="518">
        <v>-2.9611499999999999E-2</v>
      </c>
      <c r="BS14" s="518">
        <v>6.3322999999999999E-3</v>
      </c>
      <c r="BT14" s="518">
        <v>5.1044999999999997E-3</v>
      </c>
      <c r="BU14" s="518">
        <v>1.1814499999999999E-2</v>
      </c>
      <c r="BV14" s="518">
        <v>-2.8163000000000001E-2</v>
      </c>
      <c r="BW14" s="518">
        <v>8.471600000000001E-3</v>
      </c>
      <c r="BX14" s="518">
        <v>2.8738000000000001E-3</v>
      </c>
      <c r="BY14" s="518">
        <v>1.1695199999999999E-2</v>
      </c>
      <c r="BZ14" s="518">
        <v>-1.1619600000000001E-2</v>
      </c>
      <c r="CA14" s="518">
        <v>9.1693E-3</v>
      </c>
      <c r="CB14" s="518">
        <v>4.3787999999999995E-3</v>
      </c>
      <c r="CC14" s="518">
        <v>8.3908000000000003E-3</v>
      </c>
      <c r="CD14" s="403">
        <v>-1.8682799999999999E-2</v>
      </c>
      <c r="CE14" s="403">
        <v>-3.6774399999999999E-2</v>
      </c>
      <c r="CF14" s="517">
        <v>-3.1418499999999995E-2</v>
      </c>
      <c r="CG14" s="403">
        <v>-2.1654800000000002E-2</v>
      </c>
      <c r="CH14" s="403">
        <v>-4.5607800000000004E-2</v>
      </c>
      <c r="CI14" s="403">
        <v>8.8325000000000001E-3</v>
      </c>
      <c r="CJ14" s="403">
        <v>-7.3885000000000001E-3</v>
      </c>
      <c r="CK14" s="515">
        <v>1.33121E-2</v>
      </c>
      <c r="CL14" s="515"/>
    </row>
    <row r="15" spans="1:90" x14ac:dyDescent="0.25">
      <c r="A15" s="509" t="s">
        <v>7041</v>
      </c>
      <c r="B15" s="509" t="s">
        <v>7042</v>
      </c>
      <c r="C15" t="s">
        <v>12</v>
      </c>
      <c r="D15" t="s">
        <v>4</v>
      </c>
      <c r="E15" s="509" t="s">
        <v>7044</v>
      </c>
      <c r="F15" s="509" t="s">
        <v>7045</v>
      </c>
      <c r="G15" s="518">
        <v>1.8339000000000001E-3</v>
      </c>
      <c r="H15" s="518">
        <v>4.3744999999999999E-3</v>
      </c>
      <c r="I15" s="518">
        <v>2.431E-3</v>
      </c>
      <c r="J15" s="518">
        <v>-6.9999999999999997E-7</v>
      </c>
      <c r="K15" s="518">
        <v>-3.591E-4</v>
      </c>
      <c r="L15" s="518">
        <v>-2.0076E-3</v>
      </c>
      <c r="M15" s="518">
        <v>-1.655E-3</v>
      </c>
      <c r="N15" s="518">
        <v>-1.1511E-3</v>
      </c>
      <c r="O15" s="518">
        <v>-2.5520000000000002E-4</v>
      </c>
      <c r="P15" s="518">
        <v>9.5049999999999996E-4</v>
      </c>
      <c r="Q15" s="518">
        <v>-5.708E-4</v>
      </c>
      <c r="R15" s="518">
        <v>3.8698000000000001E-3</v>
      </c>
      <c r="S15" s="518">
        <v>1.3406000000000002E-3</v>
      </c>
      <c r="T15" s="518">
        <v>5.0768999999999996E-3</v>
      </c>
      <c r="U15" s="518">
        <v>2.6135000000000004E-3</v>
      </c>
      <c r="V15" s="518">
        <v>1.68471E-2</v>
      </c>
      <c r="W15" s="518">
        <v>8.1393999999999998E-3</v>
      </c>
      <c r="X15" s="518">
        <v>2.4763400000000001E-2</v>
      </c>
      <c r="Y15" s="518">
        <v>3.5328499999999999E-2</v>
      </c>
      <c r="Z15" s="518">
        <v>3.98798E-2</v>
      </c>
      <c r="AA15" s="518">
        <v>2.6002499999999998E-2</v>
      </c>
      <c r="AB15" s="518">
        <v>5.3027499999999998E-2</v>
      </c>
      <c r="AC15" s="518">
        <v>3.8456700000000003E-2</v>
      </c>
      <c r="AD15" s="518">
        <v>2.96609E-2</v>
      </c>
      <c r="AE15" s="518">
        <v>1.3605899999999999E-2</v>
      </c>
      <c r="AF15" s="518">
        <v>4.3429000000000002E-2</v>
      </c>
      <c r="AG15" s="518">
        <v>2.8627199999999998E-2</v>
      </c>
      <c r="AH15" s="518">
        <v>2.1494200000000001E-2</v>
      </c>
      <c r="AI15" s="518">
        <v>8.3000000000000001E-3</v>
      </c>
      <c r="AJ15" s="518">
        <v>2.9581E-2</v>
      </c>
      <c r="AK15" s="518">
        <v>7.1712E-3</v>
      </c>
      <c r="AL15" s="518">
        <v>-1.30346E-2</v>
      </c>
      <c r="AM15" s="518">
        <v>-2.2734800000000003E-2</v>
      </c>
      <c r="AN15" s="518">
        <v>-4.9644500000000001E-2</v>
      </c>
      <c r="AO15" s="518">
        <v>-1.69097E-2</v>
      </c>
      <c r="AP15" s="518">
        <v>-4.5585699999999993E-2</v>
      </c>
      <c r="AQ15" s="518">
        <v>1.1942999999999999E-3</v>
      </c>
      <c r="AR15" s="518">
        <v>-9.2910000000000009E-4</v>
      </c>
      <c r="AS15" s="518">
        <v>-2.3869E-3</v>
      </c>
      <c r="AT15" s="518">
        <v>1.13043E-2</v>
      </c>
      <c r="AU15" s="518">
        <v>1.6954400000000001E-2</v>
      </c>
      <c r="AV15" s="518">
        <v>2.0821599999999999E-2</v>
      </c>
      <c r="AW15" s="518">
        <v>6.9879999999999994E-3</v>
      </c>
      <c r="AX15" s="518">
        <v>4.6624100000000002E-2</v>
      </c>
      <c r="AY15" s="518">
        <v>5.0353999999999998E-3</v>
      </c>
      <c r="AZ15" s="518">
        <v>1.4177599999999999E-2</v>
      </c>
      <c r="BA15" s="518">
        <v>7.1014999999999993E-3</v>
      </c>
      <c r="BB15" s="518">
        <v>3.6558E-2</v>
      </c>
      <c r="BC15" s="518">
        <v>3.1479000000000004E-3</v>
      </c>
      <c r="BD15" s="518">
        <v>6.8960999999999996E-3</v>
      </c>
      <c r="BE15" s="518">
        <v>4.4513999999999995E-3</v>
      </c>
      <c r="BF15" s="518">
        <v>2.7856900000000004E-2</v>
      </c>
      <c r="BG15" s="518">
        <v>1.9906900000000002E-2</v>
      </c>
      <c r="BH15" s="518">
        <v>7.1650000000000004E-3</v>
      </c>
      <c r="BI15" s="518">
        <v>9.1120000000000003E-4</v>
      </c>
      <c r="BJ15" s="518">
        <v>3.2241499999999999E-2</v>
      </c>
      <c r="BK15" s="518">
        <v>-4.0937999999999999E-3</v>
      </c>
      <c r="BL15" s="518">
        <v>1.6645E-3</v>
      </c>
      <c r="BM15" s="518">
        <v>-8.9809999999999998E-4</v>
      </c>
      <c r="BN15" s="518">
        <v>-1.4165700000000002E-2</v>
      </c>
      <c r="BO15" s="518">
        <v>-5.3512000000000004E-3</v>
      </c>
      <c r="BP15" s="518">
        <v>-6.1707000000000003E-3</v>
      </c>
      <c r="BQ15" s="518">
        <v>-5.4440000000000001E-3</v>
      </c>
      <c r="BR15" s="518">
        <v>-1.59598E-2</v>
      </c>
      <c r="BS15" s="518">
        <v>-1.8809E-3</v>
      </c>
      <c r="BT15" s="518">
        <v>-8.4084999999999993E-3</v>
      </c>
      <c r="BU15" s="518">
        <v>-3.1245999999999999E-3</v>
      </c>
      <c r="BV15" s="518">
        <v>3.0807E-3</v>
      </c>
      <c r="BW15" s="518">
        <v>-4.1189999999999998E-4</v>
      </c>
      <c r="BX15" s="518">
        <v>-3.0675000000000003E-3</v>
      </c>
      <c r="BY15" s="518">
        <v>8.4680000000000009E-4</v>
      </c>
      <c r="BZ15" s="518">
        <v>1.8241300000000002E-2</v>
      </c>
      <c r="CA15" s="518">
        <v>1.8706999999999999E-3</v>
      </c>
      <c r="CB15" s="518">
        <v>3.8107000000000002E-3</v>
      </c>
      <c r="CC15" s="518">
        <v>-3.4295999999999997E-3</v>
      </c>
      <c r="CD15" s="403">
        <v>4.2459999999999997E-4</v>
      </c>
      <c r="CE15" s="403">
        <v>-1.1623E-3</v>
      </c>
      <c r="CF15" s="517">
        <v>-2.0729899999999999E-2</v>
      </c>
      <c r="CG15" s="403">
        <v>-1.0265E-2</v>
      </c>
      <c r="CH15" s="403">
        <v>2.6446999999999998E-3</v>
      </c>
      <c r="CI15" s="403">
        <v>7.6499999999999995E-4</v>
      </c>
      <c r="CJ15" s="403">
        <v>1.6662799999999998E-2</v>
      </c>
      <c r="CK15" s="515">
        <v>2.1999499999999998E-2</v>
      </c>
      <c r="CL15" s="515"/>
    </row>
    <row r="16" spans="1:90" x14ac:dyDescent="0.25">
      <c r="A16" s="509" t="s">
        <v>7041</v>
      </c>
      <c r="B16" s="509" t="s">
        <v>7046</v>
      </c>
      <c r="C16" t="s">
        <v>12</v>
      </c>
      <c r="D16" t="s">
        <v>4</v>
      </c>
      <c r="E16" s="509" t="s">
        <v>7044</v>
      </c>
      <c r="F16" s="509" t="s">
        <v>7045</v>
      </c>
      <c r="G16" s="518">
        <v>2.2875999999999997E-2</v>
      </c>
      <c r="H16" s="518">
        <v>2.2813199999999999E-2</v>
      </c>
      <c r="I16" s="518">
        <v>2.3028900000000001E-2</v>
      </c>
      <c r="J16" s="518">
        <v>2.2901899999999999E-2</v>
      </c>
      <c r="K16" s="518">
        <v>2.4812400000000002E-2</v>
      </c>
      <c r="L16" s="518">
        <v>2.3768500000000001E-2</v>
      </c>
      <c r="M16" s="518">
        <v>2.3363700000000001E-2</v>
      </c>
      <c r="N16" s="518">
        <v>2.3123999999999999E-2</v>
      </c>
      <c r="O16" s="518">
        <v>2.2948099999999999E-2</v>
      </c>
      <c r="P16" s="518">
        <v>2.34872E-2</v>
      </c>
      <c r="Q16" s="518">
        <v>2.1980599999999999E-2</v>
      </c>
      <c r="R16" s="518">
        <v>2.3158599999999998E-2</v>
      </c>
      <c r="S16" s="518">
        <v>2.2783299999999999E-2</v>
      </c>
      <c r="T16" s="518">
        <v>2.12912E-2</v>
      </c>
      <c r="U16" s="518">
        <v>2.2440500000000002E-2</v>
      </c>
      <c r="V16" s="518">
        <v>2.4552999999999998E-2</v>
      </c>
      <c r="W16" s="518">
        <v>2.3152200000000001E-2</v>
      </c>
      <c r="X16" s="518">
        <v>2.32441E-2</v>
      </c>
      <c r="Y16" s="518">
        <v>2.1627800000000003E-2</v>
      </c>
      <c r="Z16" s="518">
        <v>2.0415599999999999E-2</v>
      </c>
      <c r="AA16" s="518">
        <v>2.0298899999999998E-2</v>
      </c>
      <c r="AB16" s="518">
        <v>1.9415500000000002E-2</v>
      </c>
      <c r="AC16" s="518">
        <v>1.9189899999999999E-2</v>
      </c>
      <c r="AD16" s="518">
        <v>1.8296699999999999E-2</v>
      </c>
      <c r="AE16" s="518">
        <v>1.7692900000000001E-2</v>
      </c>
      <c r="AF16" s="518">
        <v>1.7784500000000002E-2</v>
      </c>
      <c r="AG16" s="518">
        <v>1.6601100000000001E-2</v>
      </c>
      <c r="AH16" s="518">
        <v>1.6253500000000001E-2</v>
      </c>
      <c r="AI16" s="518">
        <v>1.6887200000000002E-2</v>
      </c>
      <c r="AJ16" s="518">
        <v>1.6163300000000002E-2</v>
      </c>
      <c r="AK16" s="518">
        <v>1.6245900000000001E-2</v>
      </c>
      <c r="AL16" s="518">
        <v>1.5613800000000001E-2</v>
      </c>
      <c r="AM16" s="518">
        <v>1.6173E-2</v>
      </c>
      <c r="AN16" s="518">
        <v>1.67209E-2</v>
      </c>
      <c r="AO16" s="518">
        <v>1.7683400000000002E-2</v>
      </c>
      <c r="AP16" s="518">
        <v>1.6952100000000001E-2</v>
      </c>
      <c r="AQ16" s="518">
        <v>1.8567899999999998E-2</v>
      </c>
      <c r="AR16" s="518">
        <v>1.85594E-2</v>
      </c>
      <c r="AS16" s="518">
        <v>1.8276399999999998E-2</v>
      </c>
      <c r="AT16" s="518">
        <v>1.7381899999999999E-2</v>
      </c>
      <c r="AU16" s="518">
        <v>1.7221299999999998E-2</v>
      </c>
      <c r="AV16" s="518">
        <v>1.69599E-2</v>
      </c>
      <c r="AW16" s="518">
        <v>1.6584499999999999E-2</v>
      </c>
      <c r="AX16" s="518">
        <v>1.5556E-2</v>
      </c>
      <c r="AY16" s="518">
        <v>1.67075E-2</v>
      </c>
      <c r="AZ16" s="518">
        <v>1.63518E-2</v>
      </c>
      <c r="BA16" s="518">
        <v>1.5708099999999999E-2</v>
      </c>
      <c r="BB16" s="518">
        <v>1.4579100000000001E-2</v>
      </c>
      <c r="BC16" s="518">
        <v>1.562E-2</v>
      </c>
      <c r="BD16" s="518">
        <v>1.57126E-2</v>
      </c>
      <c r="BE16" s="518">
        <v>1.55663E-2</v>
      </c>
      <c r="BF16" s="518">
        <v>1.4681E-2</v>
      </c>
      <c r="BG16" s="518">
        <v>1.42925E-2</v>
      </c>
      <c r="BH16" s="518">
        <v>1.3609599999999999E-2</v>
      </c>
      <c r="BI16" s="518">
        <v>1.4498500000000001E-2</v>
      </c>
      <c r="BJ16" s="518">
        <v>1.4260200000000001E-2</v>
      </c>
      <c r="BK16" s="518">
        <v>1.43781E-2</v>
      </c>
      <c r="BL16" s="518">
        <v>1.4432799999999999E-2</v>
      </c>
      <c r="BM16" s="518">
        <v>1.4511799999999998E-2</v>
      </c>
      <c r="BN16" s="518">
        <v>1.45436E-2</v>
      </c>
      <c r="BO16" s="518">
        <v>1.2886399999999999E-2</v>
      </c>
      <c r="BP16" s="518">
        <v>1.34979E-2</v>
      </c>
      <c r="BQ16" s="518">
        <v>1.2960300000000001E-2</v>
      </c>
      <c r="BR16" s="518">
        <v>1.33037E-2</v>
      </c>
      <c r="BS16" s="518">
        <v>1.3456699999999999E-2</v>
      </c>
      <c r="BT16" s="518">
        <v>1.29897E-2</v>
      </c>
      <c r="BU16" s="518">
        <v>1.2516300000000001E-2</v>
      </c>
      <c r="BV16" s="518">
        <v>1.31675E-2</v>
      </c>
      <c r="BW16" s="518">
        <v>1.2704500000000001E-2</v>
      </c>
      <c r="BX16" s="518">
        <v>1.2849699999999999E-2</v>
      </c>
      <c r="BY16" s="518">
        <v>1.3044699999999999E-2</v>
      </c>
      <c r="BZ16" s="518">
        <v>1.3347899999999999E-2</v>
      </c>
      <c r="CA16" s="518">
        <v>1.30934E-2</v>
      </c>
      <c r="CB16" s="518">
        <v>1.33685E-2</v>
      </c>
      <c r="CC16" s="518">
        <v>1.3582499999999999E-2</v>
      </c>
      <c r="CD16" s="403">
        <v>1.25386E-2</v>
      </c>
      <c r="CE16" s="403">
        <v>1.21878E-2</v>
      </c>
      <c r="CF16" s="517">
        <v>1.24174E-2</v>
      </c>
      <c r="CG16" s="403">
        <v>1.3248299999999999E-2</v>
      </c>
      <c r="CH16" s="403">
        <v>1.27569E-2</v>
      </c>
      <c r="CI16" s="403">
        <v>1.3035600000000001E-2</v>
      </c>
      <c r="CJ16" s="403">
        <v>1.27752E-2</v>
      </c>
      <c r="CK16" s="515">
        <v>1.3491100000000001E-2</v>
      </c>
      <c r="CL16" s="515"/>
    </row>
    <row r="17" spans="1:90" x14ac:dyDescent="0.25">
      <c r="A17" s="509" t="s">
        <v>7041</v>
      </c>
      <c r="B17" s="509" t="s">
        <v>7047</v>
      </c>
      <c r="C17" t="s">
        <v>12</v>
      </c>
      <c r="D17" t="s">
        <v>4</v>
      </c>
      <c r="E17" s="509" t="s">
        <v>7044</v>
      </c>
      <c r="F17" s="509" t="s">
        <v>7045</v>
      </c>
      <c r="G17" s="518">
        <v>2.4737800000000001E-2</v>
      </c>
      <c r="H17" s="518">
        <v>2.7253900000000001E-2</v>
      </c>
      <c r="I17" s="518">
        <v>2.5497100000000002E-2</v>
      </c>
      <c r="J17" s="518">
        <v>2.2901299999999999E-2</v>
      </c>
      <c r="K17" s="518">
        <v>2.4447399999999998E-2</v>
      </c>
      <c r="L17" s="518">
        <v>2.1729200000000001E-2</v>
      </c>
      <c r="M17" s="518">
        <v>2.1682999999999997E-2</v>
      </c>
      <c r="N17" s="518">
        <v>2.1955200000000001E-2</v>
      </c>
      <c r="O17" s="518">
        <v>2.26891E-2</v>
      </c>
      <c r="P17" s="518">
        <v>2.4452500000000002E-2</v>
      </c>
      <c r="Q17" s="518">
        <v>2.1401500000000004E-2</v>
      </c>
      <c r="R17" s="518">
        <v>2.7087900000000002E-2</v>
      </c>
      <c r="S17" s="518">
        <v>2.4144199999999998E-2</v>
      </c>
      <c r="T17" s="518">
        <v>2.6439799999999999E-2</v>
      </c>
      <c r="U17" s="518">
        <v>2.5092900000000001E-2</v>
      </c>
      <c r="V17" s="518">
        <v>4.1673999999999996E-2</v>
      </c>
      <c r="W17" s="518">
        <v>3.1416599999999996E-2</v>
      </c>
      <c r="X17" s="518">
        <v>4.8388199999999999E-2</v>
      </c>
      <c r="Y17" s="518">
        <v>5.7460899999999995E-2</v>
      </c>
      <c r="Z17" s="518">
        <v>6.0832799999999999E-2</v>
      </c>
      <c r="AA17" s="518">
        <v>4.6650600000000007E-2</v>
      </c>
      <c r="AB17" s="518">
        <v>7.3121199999999997E-2</v>
      </c>
      <c r="AC17" s="518">
        <v>5.8133900000000002E-2</v>
      </c>
      <c r="AD17" s="518">
        <v>4.8316499999999998E-2</v>
      </c>
      <c r="AE17" s="518">
        <v>3.1458400000000004E-2</v>
      </c>
      <c r="AF17" s="518">
        <v>6.1723199999999999E-2</v>
      </c>
      <c r="AG17" s="518">
        <v>4.5542800000000001E-2</v>
      </c>
      <c r="AH17" s="518">
        <v>3.7979100000000002E-2</v>
      </c>
      <c r="AI17" s="518">
        <v>2.5280300000000002E-2</v>
      </c>
      <c r="AJ17" s="518">
        <v>4.60606E-2</v>
      </c>
      <c r="AK17" s="518">
        <v>2.3494500000000001E-2</v>
      </c>
      <c r="AL17" s="518">
        <v>2.4435999999999998E-3</v>
      </c>
      <c r="AM17" s="518">
        <v>-6.8072000000000002E-3</v>
      </c>
      <c r="AN17" s="518">
        <v>-3.3480099999999999E-2</v>
      </c>
      <c r="AO17" s="518">
        <v>5.7439999999999998E-4</v>
      </c>
      <c r="AP17" s="518">
        <v>-2.9151300000000002E-2</v>
      </c>
      <c r="AQ17" s="518">
        <v>1.9776999999999999E-2</v>
      </c>
      <c r="AR17" s="518">
        <v>1.76189E-2</v>
      </c>
      <c r="AS17" s="518">
        <v>1.58605E-2</v>
      </c>
      <c r="AT17" s="518">
        <v>2.8816500000000002E-2</v>
      </c>
      <c r="AU17" s="518">
        <v>3.4369299999999998E-2</v>
      </c>
      <c r="AV17" s="518">
        <v>3.8015400000000005E-2</v>
      </c>
      <c r="AW17" s="518">
        <v>2.3649399999999998E-2</v>
      </c>
      <c r="AX17" s="518">
        <v>6.2658699999999998E-2</v>
      </c>
      <c r="AY17" s="518">
        <v>2.17989E-2</v>
      </c>
      <c r="AZ17" s="518">
        <v>3.0683200000000001E-2</v>
      </c>
      <c r="BA17" s="518">
        <v>2.28836E-2</v>
      </c>
      <c r="BB17" s="518">
        <v>5.1489500000000001E-2</v>
      </c>
      <c r="BC17" s="518">
        <v>1.8800600000000001E-2</v>
      </c>
      <c r="BD17" s="518">
        <v>2.2680600000000002E-2</v>
      </c>
      <c r="BE17" s="518">
        <v>2.00638E-2</v>
      </c>
      <c r="BF17" s="518">
        <v>4.2808599999999995E-2</v>
      </c>
      <c r="BG17" s="518">
        <v>3.4388000000000002E-2</v>
      </c>
      <c r="BH17" s="518">
        <v>2.0839400000000001E-2</v>
      </c>
      <c r="BI17" s="518">
        <v>1.5418400000000001E-2</v>
      </c>
      <c r="BJ17" s="518">
        <v>4.6805800000000002E-2</v>
      </c>
      <c r="BK17" s="518">
        <v>1.02451E-2</v>
      </c>
      <c r="BL17" s="518">
        <v>1.6113300000000001E-2</v>
      </c>
      <c r="BM17" s="518">
        <v>1.3605100000000002E-2</v>
      </c>
      <c r="BN17" s="518">
        <v>2.4049999999999999E-4</v>
      </c>
      <c r="BO17" s="518">
        <v>7.4893E-3</v>
      </c>
      <c r="BP17" s="518">
        <v>7.2718000000000001E-3</v>
      </c>
      <c r="BQ17" s="518">
        <v>7.4692999999999999E-3</v>
      </c>
      <c r="BR17" s="518">
        <v>-2.7977000000000002E-3</v>
      </c>
      <c r="BS17" s="518">
        <v>1.15589E-2</v>
      </c>
      <c r="BT17" s="518">
        <v>4.5084000000000001E-3</v>
      </c>
      <c r="BU17" s="518">
        <v>9.3656999999999994E-3</v>
      </c>
      <c r="BV17" s="518">
        <v>1.62752E-2</v>
      </c>
      <c r="BW17" s="518">
        <v>1.2289099999999999E-2</v>
      </c>
      <c r="BX17" s="518">
        <v>9.7558999999999996E-3</v>
      </c>
      <c r="BY17" s="518">
        <v>1.3898799999999999E-2</v>
      </c>
      <c r="BZ17" s="518">
        <v>3.1750600000000004E-2</v>
      </c>
      <c r="CA17" s="518">
        <v>1.49803E-2</v>
      </c>
      <c r="CB17" s="518">
        <v>1.7213099999999999E-2</v>
      </c>
      <c r="CC17" s="518">
        <v>1.01219E-2</v>
      </c>
      <c r="CD17" s="403">
        <v>1.2966699999999999E-2</v>
      </c>
      <c r="CE17" s="403">
        <v>1.1016099999999999E-2</v>
      </c>
      <c r="CF17" s="517">
        <v>-8.4843000000000002E-3</v>
      </c>
      <c r="CG17" s="403">
        <v>2.8927000000000002E-3</v>
      </c>
      <c r="CH17" s="403">
        <v>1.5424E-2</v>
      </c>
      <c r="CI17" s="403">
        <v>1.3807199999999999E-2</v>
      </c>
      <c r="CJ17" s="403">
        <v>2.95792E-2</v>
      </c>
      <c r="CK17" s="515">
        <v>3.5687299999999998E-2</v>
      </c>
      <c r="CL17" s="515"/>
    </row>
    <row r="18" spans="1:90" x14ac:dyDescent="0.25">
      <c r="A18" s="509" t="s">
        <v>7041</v>
      </c>
      <c r="B18" s="509" t="s">
        <v>7042</v>
      </c>
      <c r="C18" t="s">
        <v>12</v>
      </c>
      <c r="D18" t="s">
        <v>3</v>
      </c>
      <c r="E18" s="509" t="s">
        <v>7044</v>
      </c>
      <c r="F18" s="509" t="s">
        <v>7045</v>
      </c>
      <c r="G18" s="518">
        <v>4.0401999999999999E-3</v>
      </c>
      <c r="H18" s="518">
        <v>4.9779999999999996E-4</v>
      </c>
      <c r="I18" s="518">
        <v>1.052E-3</v>
      </c>
      <c r="J18" s="518">
        <v>4.7047E-3</v>
      </c>
      <c r="K18" s="518">
        <v>-2.1699999999999999E-5</v>
      </c>
      <c r="L18" s="518">
        <v>-7.9699999999999997E-4</v>
      </c>
      <c r="M18" s="518">
        <v>-4.0401999999999999E-3</v>
      </c>
      <c r="N18" s="518">
        <v>-1.39574E-2</v>
      </c>
      <c r="O18" s="518">
        <v>-1.2573E-3</v>
      </c>
      <c r="P18" s="518">
        <v>-3.9012000000000001E-3</v>
      </c>
      <c r="Q18" s="518">
        <v>-7.3039999999999997E-4</v>
      </c>
      <c r="R18" s="518">
        <v>-3.2485999999999999E-3</v>
      </c>
      <c r="S18" s="518">
        <v>2.3120000000000001E-4</v>
      </c>
      <c r="T18" s="518">
        <v>3.1429000000000001E-3</v>
      </c>
      <c r="U18" s="518">
        <v>4.8205000000000001E-3</v>
      </c>
      <c r="V18" s="518">
        <v>4.2995699999999998E-2</v>
      </c>
      <c r="W18" s="518">
        <v>8.935499999999999E-3</v>
      </c>
      <c r="X18" s="518">
        <v>4.4560700000000002E-2</v>
      </c>
      <c r="Y18" s="518">
        <v>2.4446699999999998E-2</v>
      </c>
      <c r="Z18" s="518">
        <v>0.10253090000000001</v>
      </c>
      <c r="AA18" s="518">
        <v>5.7325500000000001E-2</v>
      </c>
      <c r="AB18" s="518">
        <v>5.5857700000000003E-2</v>
      </c>
      <c r="AC18" s="518">
        <v>1.6191000000000001E-2</v>
      </c>
      <c r="AD18" s="518">
        <v>9.7286300000000006E-2</v>
      </c>
      <c r="AE18" s="518">
        <v>1.62226E-2</v>
      </c>
      <c r="AF18" s="518">
        <v>2.9210799999999999E-2</v>
      </c>
      <c r="AG18" s="518">
        <v>3.2343199999999996E-2</v>
      </c>
      <c r="AH18" s="518">
        <v>6.7363000000000006E-2</v>
      </c>
      <c r="AI18" s="518">
        <v>5.7152000000000001E-3</v>
      </c>
      <c r="AJ18" s="518">
        <v>1.08369E-2</v>
      </c>
      <c r="AK18" s="518">
        <v>7.0832999999999998E-3</v>
      </c>
      <c r="AL18" s="518">
        <v>-8.5851999999999994E-3</v>
      </c>
      <c r="AM18" s="518">
        <v>-3.57887E-2</v>
      </c>
      <c r="AN18" s="518">
        <v>-2.9512699999999999E-2</v>
      </c>
      <c r="AO18" s="518">
        <v>-3.5684399999999998E-2</v>
      </c>
      <c r="AP18" s="518">
        <v>-9.0116499999999988E-2</v>
      </c>
      <c r="AQ18" s="518">
        <v>-1.4420599999999999E-2</v>
      </c>
      <c r="AR18" s="518">
        <v>-1.3132999999999999E-2</v>
      </c>
      <c r="AS18" s="518">
        <v>-3.7541999999999996E-3</v>
      </c>
      <c r="AT18" s="518">
        <v>2.1172999999999999E-3</v>
      </c>
      <c r="AU18" s="518">
        <v>1.0734500000000001E-2</v>
      </c>
      <c r="AV18" s="518">
        <v>2.5008499999999999E-2</v>
      </c>
      <c r="AW18" s="518">
        <v>2.0177299999999999E-2</v>
      </c>
      <c r="AX18" s="518">
        <v>0.10010849999999999</v>
      </c>
      <c r="AY18" s="518">
        <v>2.6531099999999998E-2</v>
      </c>
      <c r="AZ18" s="518">
        <v>3.5662899999999997E-2</v>
      </c>
      <c r="BA18" s="518">
        <v>1.69296E-2</v>
      </c>
      <c r="BB18" s="518">
        <v>7.87881E-2</v>
      </c>
      <c r="BC18" s="518">
        <v>7.8799999999999996E-4</v>
      </c>
      <c r="BD18" s="518">
        <v>7.3699999999999998E-3</v>
      </c>
      <c r="BE18" s="518">
        <v>2.0213000000000002E-3</v>
      </c>
      <c r="BF18" s="518">
        <v>3.1691000000000002E-3</v>
      </c>
      <c r="BG18" s="518">
        <v>1.6172000000000001E-3</v>
      </c>
      <c r="BH18" s="518">
        <v>1.5767000000000001E-3</v>
      </c>
      <c r="BI18" s="518">
        <v>1.3537E-3</v>
      </c>
      <c r="BJ18" s="518">
        <v>1.07616E-2</v>
      </c>
      <c r="BK18" s="518">
        <v>-6.2515000000000001E-3</v>
      </c>
      <c r="BL18" s="518">
        <v>-6.4808000000000001E-3</v>
      </c>
      <c r="BM18" s="518">
        <v>-1.27671E-2</v>
      </c>
      <c r="BN18" s="518">
        <v>-6.9062499999999999E-2</v>
      </c>
      <c r="BO18" s="518">
        <v>-1.83211E-2</v>
      </c>
      <c r="BP18" s="518">
        <v>-3.2034699999999999E-2</v>
      </c>
      <c r="BQ18" s="518">
        <v>-1.96735E-2</v>
      </c>
      <c r="BR18" s="518">
        <v>-6.4681100000000005E-2</v>
      </c>
      <c r="BS18" s="518">
        <v>-1.27098E-2</v>
      </c>
      <c r="BT18" s="518">
        <v>-8.9347000000000003E-3</v>
      </c>
      <c r="BU18" s="518">
        <v>-3.8285999999999997E-3</v>
      </c>
      <c r="BV18" s="518">
        <v>-6.5200099999999997E-2</v>
      </c>
      <c r="BW18" s="518">
        <v>-1.09138E-2</v>
      </c>
      <c r="BX18" s="518">
        <v>-2.54174E-2</v>
      </c>
      <c r="BY18" s="518">
        <v>-4.2354999999999997E-3</v>
      </c>
      <c r="BZ18" s="518">
        <v>-4.1292799999999998E-2</v>
      </c>
      <c r="CA18" s="518">
        <v>-1.0548800000000001E-2</v>
      </c>
      <c r="CB18" s="518">
        <v>-1.51868E-2</v>
      </c>
      <c r="CC18" s="518">
        <v>-9.3214000000000005E-3</v>
      </c>
      <c r="CD18" s="403">
        <v>-4.9025899999999997E-2</v>
      </c>
      <c r="CE18" s="403">
        <v>-6.8141699999999999E-2</v>
      </c>
      <c r="CF18" s="517">
        <v>-3.92225E-2</v>
      </c>
      <c r="CG18" s="403">
        <v>-4.2864199999999998E-2</v>
      </c>
      <c r="CH18" s="403">
        <v>-8.2498100000000005E-2</v>
      </c>
      <c r="CI18" s="403">
        <v>-1.1375100000000001E-2</v>
      </c>
      <c r="CJ18" s="403">
        <v>-4.6212799999999998E-2</v>
      </c>
      <c r="CK18" s="515">
        <v>-1.54719E-2</v>
      </c>
      <c r="CL18" s="515"/>
    </row>
    <row r="19" spans="1:90" x14ac:dyDescent="0.25">
      <c r="A19" s="509" t="s">
        <v>7041</v>
      </c>
      <c r="B19" s="509" t="s">
        <v>7046</v>
      </c>
      <c r="C19" t="s">
        <v>12</v>
      </c>
      <c r="D19" t="s">
        <v>3</v>
      </c>
      <c r="E19" s="509" t="s">
        <v>7044</v>
      </c>
      <c r="F19" s="509" t="s">
        <v>7045</v>
      </c>
      <c r="G19" s="518">
        <v>2.03991E-2</v>
      </c>
      <c r="H19" s="518">
        <v>1.9160699999999999E-2</v>
      </c>
      <c r="I19" s="518">
        <v>1.9267799999999998E-2</v>
      </c>
      <c r="J19" s="518">
        <v>2.2450199999999997E-2</v>
      </c>
      <c r="K19" s="518">
        <v>2.1018999999999999E-2</v>
      </c>
      <c r="L19" s="518">
        <v>2.09394E-2</v>
      </c>
      <c r="M19" s="518">
        <v>2.1274899999999999E-2</v>
      </c>
      <c r="N19" s="518">
        <v>2.0641799999999998E-2</v>
      </c>
      <c r="O19" s="518">
        <v>2.1089199999999999E-2</v>
      </c>
      <c r="P19" s="518">
        <v>2.1035700000000001E-2</v>
      </c>
      <c r="Q19" s="518">
        <v>2.1488999999999998E-2</v>
      </c>
      <c r="R19" s="518">
        <v>1.9904500000000002E-2</v>
      </c>
      <c r="S19" s="518">
        <v>2.2775300000000002E-2</v>
      </c>
      <c r="T19" s="518">
        <v>2.3416899999999997E-2</v>
      </c>
      <c r="U19" s="518">
        <v>2.3404999999999999E-2</v>
      </c>
      <c r="V19" s="518">
        <v>2.2429000000000001E-2</v>
      </c>
      <c r="W19" s="518">
        <v>2.1311800000000002E-2</v>
      </c>
      <c r="X19" s="518">
        <v>2.1841099999999999E-2</v>
      </c>
      <c r="Y19" s="518">
        <v>2.1148199999999999E-2</v>
      </c>
      <c r="Z19" s="518">
        <v>2.0007799999999999E-2</v>
      </c>
      <c r="AA19" s="518">
        <v>1.87225E-2</v>
      </c>
      <c r="AB19" s="518">
        <v>1.8019E-2</v>
      </c>
      <c r="AC19" s="518">
        <v>1.7615599999999999E-2</v>
      </c>
      <c r="AD19" s="518">
        <v>1.6532100000000001E-2</v>
      </c>
      <c r="AE19" s="518">
        <v>1.5713100000000001E-2</v>
      </c>
      <c r="AF19" s="518">
        <v>1.6243899999999999E-2</v>
      </c>
      <c r="AG19" s="518">
        <v>1.55535E-2</v>
      </c>
      <c r="AH19" s="518">
        <v>1.54763E-2</v>
      </c>
      <c r="AI19" s="518">
        <v>1.5163199999999998E-2</v>
      </c>
      <c r="AJ19" s="518">
        <v>1.56183E-2</v>
      </c>
      <c r="AK19" s="518">
        <v>1.5790599999999998E-2</v>
      </c>
      <c r="AL19" s="518">
        <v>1.6076099999999999E-2</v>
      </c>
      <c r="AM19" s="518">
        <v>1.6641900000000001E-2</v>
      </c>
      <c r="AN19" s="518">
        <v>1.73303E-2</v>
      </c>
      <c r="AO19" s="518">
        <v>1.78865E-2</v>
      </c>
      <c r="AP19" s="518">
        <v>1.8851E-2</v>
      </c>
      <c r="AQ19" s="518">
        <v>1.98219E-2</v>
      </c>
      <c r="AR19" s="518">
        <v>2.0255499999999999E-2</v>
      </c>
      <c r="AS19" s="518">
        <v>1.9768600000000001E-2</v>
      </c>
      <c r="AT19" s="518">
        <v>1.9524900000000001E-2</v>
      </c>
      <c r="AU19" s="518">
        <v>1.8696999999999998E-2</v>
      </c>
      <c r="AV19" s="518">
        <v>1.8992800000000001E-2</v>
      </c>
      <c r="AW19" s="518">
        <v>1.8484899999999999E-2</v>
      </c>
      <c r="AX19" s="518">
        <v>1.8001900000000001E-2</v>
      </c>
      <c r="AY19" s="518">
        <v>1.6384099999999999E-2</v>
      </c>
      <c r="AZ19" s="518">
        <v>1.6102000000000002E-2</v>
      </c>
      <c r="BA19" s="518">
        <v>1.5550100000000001E-2</v>
      </c>
      <c r="BB19" s="518">
        <v>1.4680500000000001E-2</v>
      </c>
      <c r="BC19" s="518">
        <v>1.41537E-2</v>
      </c>
      <c r="BD19" s="518">
        <v>1.35554E-2</v>
      </c>
      <c r="BE19" s="518">
        <v>1.3495999999999999E-2</v>
      </c>
      <c r="BF19" s="518">
        <v>1.3673100000000001E-2</v>
      </c>
      <c r="BG19" s="518">
        <v>1.38364E-2</v>
      </c>
      <c r="BH19" s="518">
        <v>1.3554600000000002E-2</v>
      </c>
      <c r="BI19" s="518">
        <v>1.3301799999999999E-2</v>
      </c>
      <c r="BJ19" s="518">
        <v>1.3280700000000001E-2</v>
      </c>
      <c r="BK19" s="518">
        <v>1.32192E-2</v>
      </c>
      <c r="BL19" s="518">
        <v>1.3339499999999999E-2</v>
      </c>
      <c r="BM19" s="518">
        <v>1.3850100000000001E-2</v>
      </c>
      <c r="BN19" s="518">
        <v>1.41735E-2</v>
      </c>
      <c r="BO19" s="518">
        <v>1.46877E-2</v>
      </c>
      <c r="BP19" s="518">
        <v>1.4319200000000001E-2</v>
      </c>
      <c r="BQ19" s="518">
        <v>1.4637599999999999E-2</v>
      </c>
      <c r="BR19" s="518">
        <v>1.41675E-2</v>
      </c>
      <c r="BS19" s="518">
        <v>1.5461000000000001E-2</v>
      </c>
      <c r="BT19" s="518">
        <v>1.53034E-2</v>
      </c>
      <c r="BU19" s="518">
        <v>1.55806E-2</v>
      </c>
      <c r="BV19" s="518">
        <v>1.56078E-2</v>
      </c>
      <c r="BW19" s="518">
        <v>1.6105000000000001E-2</v>
      </c>
      <c r="BX19" s="518">
        <v>1.6144599999999999E-2</v>
      </c>
      <c r="BY19" s="518">
        <v>1.66567E-2</v>
      </c>
      <c r="BZ19" s="518">
        <v>1.6029700000000001E-2</v>
      </c>
      <c r="CA19" s="518">
        <v>1.66375E-2</v>
      </c>
      <c r="CB19" s="518">
        <v>1.71685E-2</v>
      </c>
      <c r="CC19" s="518">
        <v>1.5929199999999998E-2</v>
      </c>
      <c r="CD19" s="403">
        <v>1.58283E-2</v>
      </c>
      <c r="CE19" s="403">
        <v>1.6356599999999999E-2</v>
      </c>
      <c r="CF19" s="517">
        <v>1.6025499999999998E-2</v>
      </c>
      <c r="CG19" s="403">
        <v>1.6319699999999999E-2</v>
      </c>
      <c r="CH19" s="403">
        <v>1.71871E-2</v>
      </c>
      <c r="CI19" s="403">
        <v>1.86711E-2</v>
      </c>
      <c r="CJ19" s="403">
        <v>1.7426299999999999E-2</v>
      </c>
      <c r="CK19" s="515">
        <v>1.85034E-2</v>
      </c>
      <c r="CL19" s="515"/>
    </row>
    <row r="20" spans="1:90" x14ac:dyDescent="0.25">
      <c r="A20" s="509" t="s">
        <v>7041</v>
      </c>
      <c r="B20" s="509" t="s">
        <v>7047</v>
      </c>
      <c r="C20" t="s">
        <v>12</v>
      </c>
      <c r="D20" t="s">
        <v>3</v>
      </c>
      <c r="E20" s="509" t="s">
        <v>7044</v>
      </c>
      <c r="F20" s="509" t="s">
        <v>7045</v>
      </c>
      <c r="G20" s="518">
        <v>2.4493999999999998E-2</v>
      </c>
      <c r="H20" s="518">
        <v>1.96648E-2</v>
      </c>
      <c r="I20" s="518">
        <v>2.0333199999999999E-2</v>
      </c>
      <c r="J20" s="518">
        <v>2.72249E-2</v>
      </c>
      <c r="K20" s="518">
        <v>2.0996999999999998E-2</v>
      </c>
      <c r="L20" s="518">
        <v>2.0131299999999998E-2</v>
      </c>
      <c r="M20" s="518">
        <v>1.7177500000000002E-2</v>
      </c>
      <c r="N20" s="518">
        <v>6.4925E-3</v>
      </c>
      <c r="O20" s="518">
        <v>1.9814200000000001E-2</v>
      </c>
      <c r="P20" s="518">
        <v>1.7079999999999998E-2</v>
      </c>
      <c r="Q20" s="518">
        <v>2.0748099999999998E-2</v>
      </c>
      <c r="R20" s="518">
        <v>1.6612999999999999E-2</v>
      </c>
      <c r="S20" s="518">
        <v>2.3010000000000003E-2</v>
      </c>
      <c r="T20" s="518">
        <v>2.66086E-2</v>
      </c>
      <c r="U20" s="518">
        <v>2.8300299999999997E-2</v>
      </c>
      <c r="V20" s="518">
        <v>6.60607E-2</v>
      </c>
      <c r="W20" s="518">
        <v>3.0373600000000001E-2</v>
      </c>
      <c r="X20" s="518">
        <v>6.7043600000000009E-2</v>
      </c>
      <c r="Y20" s="518">
        <v>4.5936899999999996E-2</v>
      </c>
      <c r="Z20" s="518">
        <v>0.1238789</v>
      </c>
      <c r="AA20" s="518">
        <v>7.6754600000000006E-2</v>
      </c>
      <c r="AB20" s="518">
        <v>7.4539599999999998E-2</v>
      </c>
      <c r="AC20" s="518">
        <v>3.3995600000000001E-2</v>
      </c>
      <c r="AD20" s="518">
        <v>0.11487069999999999</v>
      </c>
      <c r="AE20" s="518">
        <v>3.2104800000000003E-2</v>
      </c>
      <c r="AF20" s="518">
        <v>4.57686E-2</v>
      </c>
      <c r="AG20" s="518">
        <v>4.8229399999999999E-2</v>
      </c>
      <c r="AH20" s="518">
        <v>8.3524899999999999E-2</v>
      </c>
      <c r="AI20" s="518">
        <v>2.0935899999999997E-2</v>
      </c>
      <c r="AJ20" s="518">
        <v>2.6567599999999997E-2</v>
      </c>
      <c r="AK20" s="518">
        <v>2.2948200000000002E-2</v>
      </c>
      <c r="AL20" s="518">
        <v>7.3990999999999996E-3</v>
      </c>
      <c r="AM20" s="518">
        <v>-1.9545199999999999E-2</v>
      </c>
      <c r="AN20" s="518">
        <v>-1.25241E-2</v>
      </c>
      <c r="AO20" s="518">
        <v>-1.82247E-2</v>
      </c>
      <c r="AP20" s="518">
        <v>-7.2411900000000001E-2</v>
      </c>
      <c r="AQ20" s="518">
        <v>5.2110000000000004E-3</v>
      </c>
      <c r="AR20" s="518">
        <v>6.9452999999999997E-3</v>
      </c>
      <c r="AS20" s="518">
        <v>1.5965E-2</v>
      </c>
      <c r="AT20" s="518">
        <v>2.16697E-2</v>
      </c>
      <c r="AU20" s="518">
        <v>2.9564699999999999E-2</v>
      </c>
      <c r="AV20" s="518">
        <v>4.4315600000000004E-2</v>
      </c>
      <c r="AW20" s="518">
        <v>3.8909199999999998E-2</v>
      </c>
      <c r="AX20" s="518">
        <v>0.11928860000000001</v>
      </c>
      <c r="AY20" s="518">
        <v>4.3202900000000002E-2</v>
      </c>
      <c r="AZ20" s="518">
        <v>5.2144500000000003E-2</v>
      </c>
      <c r="BA20" s="518">
        <v>3.2654200000000001E-2</v>
      </c>
      <c r="BB20" s="518">
        <v>9.42278E-2</v>
      </c>
      <c r="BC20" s="518">
        <v>1.4949200000000001E-2</v>
      </c>
      <c r="BD20" s="518">
        <v>2.0991800000000001E-2</v>
      </c>
      <c r="BE20" s="518">
        <v>1.55354E-2</v>
      </c>
      <c r="BF20" s="518">
        <v>1.6870900000000001E-2</v>
      </c>
      <c r="BG20" s="518">
        <v>1.5468500000000001E-2</v>
      </c>
      <c r="BH20" s="518">
        <v>1.5145500000000001E-2</v>
      </c>
      <c r="BI20" s="518">
        <v>1.46675E-2</v>
      </c>
      <c r="BJ20" s="518">
        <v>2.4137200000000001E-2</v>
      </c>
      <c r="BK20" s="518">
        <v>6.9125999999999996E-3</v>
      </c>
      <c r="BL20" s="518">
        <v>6.8011E-3</v>
      </c>
      <c r="BM20" s="518">
        <v>9.6519999999999993E-4</v>
      </c>
      <c r="BN20" s="518">
        <v>-5.5547600000000003E-2</v>
      </c>
      <c r="BO20" s="518">
        <v>-3.8129999999999995E-3</v>
      </c>
      <c r="BP20" s="518">
        <v>-1.8022199999999999E-2</v>
      </c>
      <c r="BQ20" s="518">
        <v>-5.2281000000000003E-3</v>
      </c>
      <c r="BR20" s="518">
        <v>-5.1129800000000003E-2</v>
      </c>
      <c r="BS20" s="518">
        <v>2.6202999999999999E-3</v>
      </c>
      <c r="BT20" s="518">
        <v>6.2775999999999995E-3</v>
      </c>
      <c r="BU20" s="518">
        <v>1.1712400000000001E-2</v>
      </c>
      <c r="BV20" s="518">
        <v>-5.0276500000000002E-2</v>
      </c>
      <c r="BW20" s="518">
        <v>5.0741000000000007E-3</v>
      </c>
      <c r="BX20" s="518">
        <v>-9.5467E-3</v>
      </c>
      <c r="BY20" s="518">
        <v>1.23742E-2</v>
      </c>
      <c r="BZ20" s="518">
        <v>-2.5706400000000001E-2</v>
      </c>
      <c r="CA20" s="518">
        <v>5.9718000000000002E-3</v>
      </c>
      <c r="CB20" s="518">
        <v>1.8079000000000001E-3</v>
      </c>
      <c r="CC20" s="518">
        <v>6.5088999999999998E-3</v>
      </c>
      <c r="CD20" s="403">
        <v>-3.3717899999999995E-2</v>
      </c>
      <c r="CE20" s="403">
        <v>-5.2534599999999994E-2</v>
      </c>
      <c r="CF20" s="517">
        <v>-2.3617599999999999E-2</v>
      </c>
      <c r="CG20" s="403">
        <v>-2.7012900000000003E-2</v>
      </c>
      <c r="CH20" s="403">
        <v>-6.6266800000000001E-2</v>
      </c>
      <c r="CI20" s="403">
        <v>7.1545999999999997E-3</v>
      </c>
      <c r="CJ20" s="403">
        <v>-2.9325999999999998E-2</v>
      </c>
      <c r="CK20" s="515">
        <v>2.8406999999999998E-3</v>
      </c>
      <c r="CL20" s="515"/>
    </row>
    <row r="21" spans="1:90" x14ac:dyDescent="0.25">
      <c r="A21" s="509" t="s">
        <v>7041</v>
      </c>
      <c r="B21" s="509" t="s">
        <v>7042</v>
      </c>
      <c r="C21" t="s">
        <v>12</v>
      </c>
      <c r="D21" t="s">
        <v>7025</v>
      </c>
      <c r="E21" s="509" t="s">
        <v>7044</v>
      </c>
      <c r="F21" s="509" t="s">
        <v>7045</v>
      </c>
      <c r="G21" s="518">
        <v>2.4464000000000001E-3</v>
      </c>
      <c r="H21" s="518">
        <v>-1.4441999999999999E-3</v>
      </c>
      <c r="I21" s="518">
        <v>5.6849999999999999E-4</v>
      </c>
      <c r="J21" s="518">
        <v>-6.9762999999999995E-3</v>
      </c>
      <c r="K21" s="518">
        <v>2.6479999999999999E-4</v>
      </c>
      <c r="L21" s="518">
        <v>-3.6129700000000001E-2</v>
      </c>
      <c r="M21" s="518">
        <v>5.2369000000000001E-3</v>
      </c>
      <c r="N21" s="518">
        <v>8.1971000000000006E-3</v>
      </c>
      <c r="O21" s="518">
        <v>-3.0014E-3</v>
      </c>
      <c r="P21" s="518">
        <v>-2.6878999999999996E-3</v>
      </c>
      <c r="Q21" s="518">
        <v>5.8179E-3</v>
      </c>
      <c r="R21" s="518">
        <v>-3.104E-3</v>
      </c>
      <c r="S21" s="518">
        <v>1.5989000000000001E-3</v>
      </c>
      <c r="T21" s="518">
        <v>-1.1825E-3</v>
      </c>
      <c r="U21" s="518">
        <v>1.09762E-2</v>
      </c>
      <c r="V21" s="518">
        <v>6.6518999999999997E-3</v>
      </c>
      <c r="W21" s="518">
        <v>1.4163000000000001E-3</v>
      </c>
      <c r="X21" s="518">
        <v>6.5195000000000001E-3</v>
      </c>
      <c r="Y21" s="518">
        <v>1.2584100000000001E-2</v>
      </c>
      <c r="Z21" s="518">
        <v>2.1121899999999999E-2</v>
      </c>
      <c r="AA21" s="518">
        <v>1.9101999999999997E-2</v>
      </c>
      <c r="AB21" s="518">
        <v>5.69379E-2</v>
      </c>
      <c r="AC21" s="518">
        <v>6.6606100000000001E-2</v>
      </c>
      <c r="AD21" s="518">
        <v>4.0298899999999999E-2</v>
      </c>
      <c r="AE21" s="518">
        <v>2.5534299999999999E-2</v>
      </c>
      <c r="AF21" s="518">
        <v>3.20357E-2</v>
      </c>
      <c r="AG21" s="518">
        <v>9.4057399999999999E-2</v>
      </c>
      <c r="AH21" s="518">
        <v>3.5472099999999999E-2</v>
      </c>
      <c r="AI21" s="518">
        <v>1.0927599999999999E-2</v>
      </c>
      <c r="AJ21" s="518">
        <v>4.7667999999999999E-3</v>
      </c>
      <c r="AK21" s="518">
        <v>4.0113500000000003E-2</v>
      </c>
      <c r="AL21" s="518">
        <v>-2.3376E-3</v>
      </c>
      <c r="AM21" s="518">
        <v>-1.8804899999999999E-2</v>
      </c>
      <c r="AN21" s="518">
        <v>-6.4771000000000004E-3</v>
      </c>
      <c r="AO21" s="518">
        <v>-3.8786999999999995E-2</v>
      </c>
      <c r="AP21" s="518">
        <v>-8.5987000000000008E-3</v>
      </c>
      <c r="AQ21" s="518">
        <v>-1.14368E-2</v>
      </c>
      <c r="AR21" s="518">
        <v>-1.33264E-2</v>
      </c>
      <c r="AS21" s="518">
        <v>-1.2798199999999999E-2</v>
      </c>
      <c r="AT21" s="518">
        <v>1.1007800000000002E-2</v>
      </c>
      <c r="AU21" s="518">
        <v>2.1252099999999999E-2</v>
      </c>
      <c r="AV21" s="518">
        <v>-7.9619999999999995E-4</v>
      </c>
      <c r="AW21" s="518">
        <v>1.7000999999999999E-2</v>
      </c>
      <c r="AX21" s="518">
        <v>3.8189500000000001E-2</v>
      </c>
      <c r="AY21" s="518">
        <v>2.77419E-2</v>
      </c>
      <c r="AZ21" s="518">
        <v>1.2592999999999999E-3</v>
      </c>
      <c r="BA21" s="518">
        <v>4.9989499999999999E-2</v>
      </c>
      <c r="BB21" s="518">
        <v>1.60819E-2</v>
      </c>
      <c r="BC21" s="518">
        <v>2.0142899999999998E-2</v>
      </c>
      <c r="BD21" s="518">
        <v>-2.608E-4</v>
      </c>
      <c r="BE21" s="518">
        <v>1.1983799999999999E-2</v>
      </c>
      <c r="BF21" s="518">
        <v>6.0349199999999999E-2</v>
      </c>
      <c r="BG21" s="518">
        <v>1.2744800000000001E-2</v>
      </c>
      <c r="BH21" s="518">
        <v>5.5295000000000006E-3</v>
      </c>
      <c r="BI21" s="518">
        <v>8.9783999999999992E-3</v>
      </c>
      <c r="BJ21" s="518">
        <v>4.0730000000000002E-2</v>
      </c>
      <c r="BK21" s="518">
        <v>1.1786600000000001E-2</v>
      </c>
      <c r="BL21" s="518">
        <v>4.4006000000000002E-3</v>
      </c>
      <c r="BM21" s="518">
        <v>1.9775000000000001E-3</v>
      </c>
      <c r="BN21" s="518">
        <v>-2.0539200000000001E-2</v>
      </c>
      <c r="BO21" s="518">
        <v>8.6600000000000002E-4</v>
      </c>
      <c r="BP21" s="518">
        <v>4.7493000000000006E-3</v>
      </c>
      <c r="BQ21" s="518">
        <v>-5.0073999999999995E-3</v>
      </c>
      <c r="BR21" s="518">
        <v>-4.9870599999999994E-2</v>
      </c>
      <c r="BS21" s="518">
        <v>-1.53828E-2</v>
      </c>
      <c r="BT21" s="518">
        <v>-4.1963E-3</v>
      </c>
      <c r="BU21" s="518">
        <v>-9.6509999999999999E-4</v>
      </c>
      <c r="BV21" s="518">
        <v>-4.5317999999999999E-3</v>
      </c>
      <c r="BW21" s="518">
        <v>6.3273999999999995E-3</v>
      </c>
      <c r="BX21" s="518">
        <v>2.2870999999999998E-3</v>
      </c>
      <c r="BY21" s="518">
        <v>-3.9337E-3</v>
      </c>
      <c r="BZ21" s="518">
        <v>3.6953000000000003E-3</v>
      </c>
      <c r="CA21" s="518">
        <v>8.1265E-3</v>
      </c>
      <c r="CB21" s="518">
        <v>1.4812E-3</v>
      </c>
      <c r="CC21" s="518">
        <v>1.1800000000000001E-5</v>
      </c>
      <c r="CD21" s="403">
        <v>-3.2689599999999999E-2</v>
      </c>
      <c r="CE21" s="403">
        <v>-3.0179999999999996E-4</v>
      </c>
      <c r="CF21" s="517">
        <v>-1.66065E-2</v>
      </c>
      <c r="CG21" s="403">
        <v>-3.9607999999999996E-3</v>
      </c>
      <c r="CH21" s="403">
        <v>-2.4885999999999998E-2</v>
      </c>
      <c r="CI21" s="403">
        <v>-5.7855999999999993E-3</v>
      </c>
      <c r="CJ21" s="403">
        <v>-3.5398000000000001E-3</v>
      </c>
      <c r="CK21" s="515">
        <v>7.9410000000000001E-3</v>
      </c>
      <c r="CL21" s="515"/>
    </row>
    <row r="22" spans="1:90" x14ac:dyDescent="0.25">
      <c r="A22" s="509" t="s">
        <v>7041</v>
      </c>
      <c r="B22" s="509" t="s">
        <v>7046</v>
      </c>
      <c r="C22" t="s">
        <v>12</v>
      </c>
      <c r="D22" t="s">
        <v>7025</v>
      </c>
      <c r="E22" s="509" t="s">
        <v>7044</v>
      </c>
      <c r="F22" s="509" t="s">
        <v>7045</v>
      </c>
      <c r="G22" s="518">
        <v>1.5818800000000001E-2</v>
      </c>
      <c r="H22" s="518">
        <v>1.6128099999999999E-2</v>
      </c>
      <c r="I22" s="518">
        <v>1.8224799999999999E-2</v>
      </c>
      <c r="J22" s="518">
        <v>1.9960500000000003E-2</v>
      </c>
      <c r="K22" s="518">
        <v>1.9712199999999999E-2</v>
      </c>
      <c r="L22" s="518">
        <v>1.8339600000000001E-2</v>
      </c>
      <c r="M22" s="518">
        <v>1.8415500000000001E-2</v>
      </c>
      <c r="N22" s="518">
        <v>1.43553E-2</v>
      </c>
      <c r="O22" s="518">
        <v>1.7960400000000001E-2</v>
      </c>
      <c r="P22" s="518">
        <v>1.6248700000000001E-2</v>
      </c>
      <c r="Q22" s="518">
        <v>1.57921E-2</v>
      </c>
      <c r="R22" s="518">
        <v>1.42054E-2</v>
      </c>
      <c r="S22" s="518">
        <v>1.7610600000000001E-2</v>
      </c>
      <c r="T22" s="518">
        <v>1.6264000000000001E-2</v>
      </c>
      <c r="U22" s="518">
        <v>1.6267400000000001E-2</v>
      </c>
      <c r="V22" s="518">
        <v>1.5643600000000001E-2</v>
      </c>
      <c r="W22" s="518">
        <v>1.9050400000000002E-2</v>
      </c>
      <c r="X22" s="518">
        <v>1.7554899999999998E-2</v>
      </c>
      <c r="Y22" s="518">
        <v>1.75236E-2</v>
      </c>
      <c r="Z22" s="518">
        <v>1.4069100000000001E-2</v>
      </c>
      <c r="AA22" s="518">
        <v>1.8531800000000001E-2</v>
      </c>
      <c r="AB22" s="518">
        <v>1.8231299999999999E-2</v>
      </c>
      <c r="AC22" s="518">
        <v>1.8412899999999999E-2</v>
      </c>
      <c r="AD22" s="518">
        <v>1.6536800000000001E-2</v>
      </c>
      <c r="AE22" s="518">
        <v>1.8532299999999998E-2</v>
      </c>
      <c r="AF22" s="518">
        <v>1.7292399999999999E-2</v>
      </c>
      <c r="AG22" s="518">
        <v>1.69354E-2</v>
      </c>
      <c r="AH22" s="518">
        <v>1.50169E-2</v>
      </c>
      <c r="AI22" s="518">
        <v>1.8413300000000001E-2</v>
      </c>
      <c r="AJ22" s="518">
        <v>1.5543400000000001E-2</v>
      </c>
      <c r="AK22" s="518">
        <v>1.5784300000000001E-2</v>
      </c>
      <c r="AL22" s="518">
        <v>1.3827300000000001E-2</v>
      </c>
      <c r="AM22" s="518">
        <v>1.7233200000000001E-2</v>
      </c>
      <c r="AN22" s="518">
        <v>1.48112E-2</v>
      </c>
      <c r="AO22" s="518">
        <v>1.5036000000000001E-2</v>
      </c>
      <c r="AP22" s="518">
        <v>1.51553E-2</v>
      </c>
      <c r="AQ22" s="518">
        <v>1.6884799999999998E-2</v>
      </c>
      <c r="AR22" s="518">
        <v>1.4027700000000001E-2</v>
      </c>
      <c r="AS22" s="518">
        <v>1.6051699999999999E-2</v>
      </c>
      <c r="AT22" s="518">
        <v>1.4734300000000001E-2</v>
      </c>
      <c r="AU22" s="518">
        <v>1.5994100000000001E-2</v>
      </c>
      <c r="AV22" s="518">
        <v>1.3142899999999999E-2</v>
      </c>
      <c r="AW22" s="518">
        <v>1.19571E-2</v>
      </c>
      <c r="AX22" s="518">
        <v>9.9988000000000004E-3</v>
      </c>
      <c r="AY22" s="518">
        <v>1.16816E-2</v>
      </c>
      <c r="AZ22" s="518">
        <v>1.2114199999999999E-2</v>
      </c>
      <c r="BA22" s="518">
        <v>1.2049499999999999E-2</v>
      </c>
      <c r="BB22" s="518">
        <v>1.17272E-2</v>
      </c>
      <c r="BC22" s="518">
        <v>9.5253999999999998E-3</v>
      </c>
      <c r="BD22" s="518">
        <v>1.0256000000000001E-2</v>
      </c>
      <c r="BE22" s="518">
        <v>1.0377099999999998E-2</v>
      </c>
      <c r="BF22" s="518">
        <v>1.1656999999999999E-2</v>
      </c>
      <c r="BG22" s="518">
        <v>1.0914999999999999E-2</v>
      </c>
      <c r="BH22" s="518">
        <v>1.0894299999999999E-2</v>
      </c>
      <c r="BI22" s="518">
        <v>1.2367300000000001E-2</v>
      </c>
      <c r="BJ22" s="518">
        <v>1.0813900000000001E-2</v>
      </c>
      <c r="BK22" s="518">
        <v>1.0870700000000001E-2</v>
      </c>
      <c r="BL22" s="518">
        <v>1.0658399999999998E-2</v>
      </c>
      <c r="BM22" s="518">
        <v>9.6737000000000004E-3</v>
      </c>
      <c r="BN22" s="518">
        <v>9.3466E-3</v>
      </c>
      <c r="BO22" s="518">
        <v>9.0449999999999992E-3</v>
      </c>
      <c r="BP22" s="518">
        <v>9.0449999999999992E-3</v>
      </c>
      <c r="BQ22" s="518">
        <v>8.6090999999999997E-3</v>
      </c>
      <c r="BR22" s="518">
        <v>8.8126999999999997E-3</v>
      </c>
      <c r="BS22" s="518">
        <v>7.8286999999999992E-3</v>
      </c>
      <c r="BT22" s="518">
        <v>7.5444999999999991E-3</v>
      </c>
      <c r="BU22" s="518">
        <v>1.06207E-2</v>
      </c>
      <c r="BV22" s="518">
        <v>9.4867000000000007E-3</v>
      </c>
      <c r="BW22" s="518">
        <v>9.1926999999999998E-3</v>
      </c>
      <c r="BX22" s="518">
        <v>9.3671999999999991E-3</v>
      </c>
      <c r="BY22" s="518">
        <v>9.9258999999999997E-3</v>
      </c>
      <c r="BZ22" s="518">
        <v>7.8203999999999999E-3</v>
      </c>
      <c r="CA22" s="518">
        <v>8.8494000000000003E-3</v>
      </c>
      <c r="CB22" s="518">
        <v>9.4964999999999997E-3</v>
      </c>
      <c r="CC22" s="518">
        <v>9.2937000000000002E-3</v>
      </c>
      <c r="CD22" s="403">
        <v>9.5052999999999995E-3</v>
      </c>
      <c r="CE22" s="403">
        <v>8.4321999999999991E-3</v>
      </c>
      <c r="CF22" s="517">
        <v>8.5576000000000003E-3</v>
      </c>
      <c r="CG22" s="403">
        <v>7.1701999999999998E-3</v>
      </c>
      <c r="CH22" s="403">
        <v>7.4541E-3</v>
      </c>
      <c r="CI22" s="403">
        <v>6.3246000000000005E-3</v>
      </c>
      <c r="CJ22" s="403">
        <v>7.9344000000000012E-3</v>
      </c>
      <c r="CK22" s="515">
        <v>6.3895000000000002E-3</v>
      </c>
      <c r="CL22" s="515"/>
    </row>
    <row r="23" spans="1:90" x14ac:dyDescent="0.25">
      <c r="A23" s="509" t="s">
        <v>7041</v>
      </c>
      <c r="B23" s="509" t="s">
        <v>7047</v>
      </c>
      <c r="C23" t="s">
        <v>12</v>
      </c>
      <c r="D23" t="s">
        <v>7025</v>
      </c>
      <c r="E23" s="509" t="s">
        <v>7044</v>
      </c>
      <c r="F23" s="509" t="s">
        <v>7045</v>
      </c>
      <c r="G23" s="518">
        <v>1.8290999999999998E-2</v>
      </c>
      <c r="H23" s="518">
        <v>1.46684E-2</v>
      </c>
      <c r="I23" s="518">
        <v>1.88002E-2</v>
      </c>
      <c r="J23" s="518">
        <v>1.28915E-2</v>
      </c>
      <c r="K23" s="518">
        <v>1.9980500000000002E-2</v>
      </c>
      <c r="L23" s="518">
        <v>-1.82329E-2</v>
      </c>
      <c r="M23" s="518">
        <v>2.3716400000000002E-2</v>
      </c>
      <c r="N23" s="518">
        <v>2.2630499999999998E-2</v>
      </c>
      <c r="O23" s="518">
        <v>1.4923200000000001E-2</v>
      </c>
      <c r="P23" s="518">
        <v>1.3531700000000001E-2</v>
      </c>
      <c r="Q23" s="518">
        <v>2.1670999999999999E-2</v>
      </c>
      <c r="R23" s="518">
        <v>1.10721E-2</v>
      </c>
      <c r="S23" s="518">
        <v>1.92283E-2</v>
      </c>
      <c r="T23" s="518">
        <v>1.50688E-2</v>
      </c>
      <c r="U23" s="518">
        <v>2.7362099999999997E-2</v>
      </c>
      <c r="V23" s="518">
        <v>2.2364700000000001E-2</v>
      </c>
      <c r="W23" s="518">
        <v>2.0484599999999999E-2</v>
      </c>
      <c r="X23" s="518">
        <v>2.41503E-2</v>
      </c>
      <c r="Y23" s="518">
        <v>3.0253899999999997E-2</v>
      </c>
      <c r="Z23" s="518">
        <v>3.53879E-2</v>
      </c>
      <c r="AA23" s="518">
        <v>3.7868400000000003E-2</v>
      </c>
      <c r="AB23" s="518">
        <v>7.5852599999999992E-2</v>
      </c>
      <c r="AC23" s="518">
        <v>8.5825200000000004E-2</v>
      </c>
      <c r="AD23" s="518">
        <v>5.7275900000000005E-2</v>
      </c>
      <c r="AE23" s="518">
        <v>4.4379799999999997E-2</v>
      </c>
      <c r="AF23" s="518">
        <v>4.96944E-2</v>
      </c>
      <c r="AG23" s="518">
        <v>0.11203540000000001</v>
      </c>
      <c r="AH23" s="518">
        <v>5.08411E-2</v>
      </c>
      <c r="AI23" s="518">
        <v>2.9474399999999998E-2</v>
      </c>
      <c r="AJ23" s="518">
        <v>2.03594E-2</v>
      </c>
      <c r="AK23" s="518">
        <v>5.6315999999999998E-2</v>
      </c>
      <c r="AL23" s="518">
        <v>1.14682E-2</v>
      </c>
      <c r="AM23" s="518">
        <v>-1.7878E-3</v>
      </c>
      <c r="AN23" s="518">
        <v>8.2702000000000001E-3</v>
      </c>
      <c r="AO23" s="518">
        <v>-2.4141300000000001E-2</v>
      </c>
      <c r="AP23" s="518">
        <v>6.4698000000000004E-3</v>
      </c>
      <c r="AQ23" s="518">
        <v>5.3193999999999993E-3</v>
      </c>
      <c r="AR23" s="518">
        <v>5.7660000000000003E-4</v>
      </c>
      <c r="AS23" s="518">
        <v>3.1165999999999998E-3</v>
      </c>
      <c r="AT23" s="518">
        <v>2.5849700000000003E-2</v>
      </c>
      <c r="AU23" s="518">
        <v>3.7471400000000002E-2</v>
      </c>
      <c r="AV23" s="518">
        <v>1.23397E-2</v>
      </c>
      <c r="AW23" s="518">
        <v>2.9093000000000001E-2</v>
      </c>
      <c r="AX23" s="518">
        <v>4.8440899999999995E-2</v>
      </c>
      <c r="AY23" s="518">
        <v>3.9638199999999998E-2</v>
      </c>
      <c r="AZ23" s="518">
        <v>1.3383600000000001E-2</v>
      </c>
      <c r="BA23" s="518">
        <v>6.2436400000000003E-2</v>
      </c>
      <c r="BB23" s="518">
        <v>2.7934199999999999E-2</v>
      </c>
      <c r="BC23" s="518">
        <v>2.9795600000000002E-2</v>
      </c>
      <c r="BD23" s="518">
        <v>9.9933999999999995E-3</v>
      </c>
      <c r="BE23" s="518">
        <v>2.2443599999999998E-2</v>
      </c>
      <c r="BF23" s="518">
        <v>7.2469599999999995E-2</v>
      </c>
      <c r="BG23" s="518">
        <v>2.3752200000000001E-2</v>
      </c>
      <c r="BH23" s="518">
        <v>1.6463800000000001E-2</v>
      </c>
      <c r="BI23" s="518">
        <v>2.1419399999999998E-2</v>
      </c>
      <c r="BJ23" s="518">
        <v>5.1835100000000002E-2</v>
      </c>
      <c r="BK23" s="518">
        <v>2.2742399999999999E-2</v>
      </c>
      <c r="BL23" s="518">
        <v>1.50902E-2</v>
      </c>
      <c r="BM23" s="518">
        <v>1.1664000000000001E-2</v>
      </c>
      <c r="BN23" s="518">
        <v>-1.1320799999999999E-2</v>
      </c>
      <c r="BO23" s="518">
        <v>9.9162E-3</v>
      </c>
      <c r="BP23" s="518">
        <v>1.38228E-2</v>
      </c>
      <c r="BQ23" s="518">
        <v>3.5728999999999999E-3</v>
      </c>
      <c r="BR23" s="518">
        <v>-4.1353000000000001E-2</v>
      </c>
      <c r="BS23" s="518">
        <v>-7.6344999999999998E-3</v>
      </c>
      <c r="BT23" s="518">
        <v>3.3270999999999999E-3</v>
      </c>
      <c r="BU23" s="518">
        <v>9.6489000000000002E-3</v>
      </c>
      <c r="BV23" s="518">
        <v>4.9262999999999998E-3</v>
      </c>
      <c r="BW23" s="518">
        <v>1.5558799999999999E-2</v>
      </c>
      <c r="BX23" s="518">
        <v>1.16685E-2</v>
      </c>
      <c r="BY23" s="518">
        <v>5.9662000000000005E-3</v>
      </c>
      <c r="BZ23" s="518">
        <v>1.1534899999999999E-2</v>
      </c>
      <c r="CA23" s="518">
        <v>1.7023699999999999E-2</v>
      </c>
      <c r="CB23" s="518">
        <v>1.0987E-2</v>
      </c>
      <c r="CC23" s="518">
        <v>9.3056000000000007E-3</v>
      </c>
      <c r="CD23" s="403">
        <v>-2.3392300000000001E-2</v>
      </c>
      <c r="CE23" s="403">
        <v>8.1286999999999991E-3</v>
      </c>
      <c r="CF23" s="517">
        <v>-8.1437999999999997E-3</v>
      </c>
      <c r="CG23" s="403">
        <v>3.1903999999999999E-3</v>
      </c>
      <c r="CH23" s="403">
        <v>-1.7555899999999999E-2</v>
      </c>
      <c r="CI23" s="403">
        <v>5.1449999999999998E-4</v>
      </c>
      <c r="CJ23" s="403">
        <v>4.3758E-3</v>
      </c>
      <c r="CK23" s="515">
        <v>1.4364200000000001E-2</v>
      </c>
      <c r="CL23" s="515"/>
    </row>
    <row r="24" spans="1:90" x14ac:dyDescent="0.25">
      <c r="A24" s="509" t="s">
        <v>7041</v>
      </c>
      <c r="B24" s="509" t="s">
        <v>7042</v>
      </c>
      <c r="C24" t="s">
        <v>12</v>
      </c>
      <c r="D24" t="s">
        <v>6</v>
      </c>
      <c r="E24" s="509" t="s">
        <v>7044</v>
      </c>
      <c r="F24" s="509" t="s">
        <v>7045</v>
      </c>
      <c r="G24" s="518">
        <v>1.1477E-3</v>
      </c>
      <c r="H24" s="518">
        <v>-1.3879000000000001E-3</v>
      </c>
      <c r="I24" s="518">
        <v>-6.3658999999999999E-3</v>
      </c>
      <c r="J24" s="518">
        <v>-1.2736600000000001E-2</v>
      </c>
      <c r="K24" s="518">
        <v>-6.9720000000000003E-4</v>
      </c>
      <c r="L24" s="518">
        <v>1.417E-4</v>
      </c>
      <c r="M24" s="518">
        <v>4.4942999999999997E-3</v>
      </c>
      <c r="N24" s="518">
        <v>9.9509000000000004E-3</v>
      </c>
      <c r="O24" s="518">
        <v>3.121E-4</v>
      </c>
      <c r="P24" s="518">
        <v>1.3090999999999999E-3</v>
      </c>
      <c r="Q24" s="518">
        <v>3.3650999999999998E-3</v>
      </c>
      <c r="R24" s="518">
        <v>4.6955400000000001E-2</v>
      </c>
      <c r="S24" s="518">
        <v>3.0837E-3</v>
      </c>
      <c r="T24" s="518">
        <v>-1.403E-4</v>
      </c>
      <c r="U24" s="518">
        <v>3.1363999999999997E-3</v>
      </c>
      <c r="V24" s="518">
        <v>0.13972490000000001</v>
      </c>
      <c r="W24" s="518">
        <v>3.3113999999999999E-3</v>
      </c>
      <c r="X24" s="518">
        <v>-5.4799999999999997E-5</v>
      </c>
      <c r="Y24" s="518">
        <v>1.8143100000000002E-2</v>
      </c>
      <c r="Z24" s="518">
        <v>0.13779350000000001</v>
      </c>
      <c r="AA24" s="518">
        <v>4.4748000000000001E-3</v>
      </c>
      <c r="AB24" s="518">
        <v>1.6979E-3</v>
      </c>
      <c r="AC24" s="518">
        <v>1.7246999999999998E-2</v>
      </c>
      <c r="AD24" s="518">
        <v>0.1243822</v>
      </c>
      <c r="AE24" s="518">
        <v>4.4167E-3</v>
      </c>
      <c r="AF24" s="518">
        <v>5.5861000000000001E-3</v>
      </c>
      <c r="AG24" s="518">
        <v>1.26882E-2</v>
      </c>
      <c r="AH24" s="518">
        <v>4.93672E-2</v>
      </c>
      <c r="AI24" s="518">
        <v>2.2040000000000002E-3</v>
      </c>
      <c r="AJ24" s="518">
        <v>-5.5279999999999999E-4</v>
      </c>
      <c r="AK24" s="518">
        <v>2.0706000000000001E-3</v>
      </c>
      <c r="AL24" s="518">
        <v>-3.6455500000000002E-2</v>
      </c>
      <c r="AM24" s="518">
        <v>-9.5873E-3</v>
      </c>
      <c r="AN24" s="518">
        <v>-2.2306800000000002E-2</v>
      </c>
      <c r="AO24" s="518">
        <v>-3.6636000000000004E-3</v>
      </c>
      <c r="AP24" s="518">
        <v>2.4708E-3</v>
      </c>
      <c r="AQ24" s="518">
        <v>1.9188E-3</v>
      </c>
      <c r="AR24" s="518">
        <v>2.1216800000000001E-2</v>
      </c>
      <c r="AS24" s="518">
        <v>3.5166999999999998E-3</v>
      </c>
      <c r="AT24" s="518">
        <v>7.6140899999999997E-2</v>
      </c>
      <c r="AU24" s="518">
        <v>3.0346000000000001E-3</v>
      </c>
      <c r="AV24" s="518">
        <v>1.8083499999999999E-2</v>
      </c>
      <c r="AW24" s="518">
        <v>2.5762000000000003E-3</v>
      </c>
      <c r="AX24" s="518">
        <v>9.1738399999999998E-2</v>
      </c>
      <c r="AY24" s="518">
        <v>2.5831999999999999E-3</v>
      </c>
      <c r="AZ24" s="518">
        <v>1.224E-3</v>
      </c>
      <c r="BA24" s="518">
        <v>2.9350999999999999E-3</v>
      </c>
      <c r="BB24" s="518">
        <v>6.2700199999999998E-2</v>
      </c>
      <c r="BC24" s="518">
        <v>1.5956E-3</v>
      </c>
      <c r="BD24" s="518">
        <v>3.8897800000000003E-2</v>
      </c>
      <c r="BE24" s="518">
        <v>2.4820999999999997E-3</v>
      </c>
      <c r="BF24" s="518">
        <v>0.1309516</v>
      </c>
      <c r="BG24" s="518">
        <v>2.097E-4</v>
      </c>
      <c r="BH24" s="518">
        <v>2.353E-4</v>
      </c>
      <c r="BI24" s="518">
        <v>8.9270000000000007E-4</v>
      </c>
      <c r="BJ24" s="518">
        <v>4.4945199999999998E-2</v>
      </c>
      <c r="BK24" s="518">
        <v>4.6440000000000001E-4</v>
      </c>
      <c r="BL24" s="518">
        <v>8.2260000000000005E-4</v>
      </c>
      <c r="BM24" s="518">
        <v>3.5260000000000001E-4</v>
      </c>
      <c r="BN24" s="518">
        <v>2.97375E-2</v>
      </c>
      <c r="BO24" s="518">
        <v>-3.2309999999999999E-4</v>
      </c>
      <c r="BP24" s="518">
        <v>-5.5029999999999999E-4</v>
      </c>
      <c r="BQ24" s="518">
        <v>1.5845999999999998E-3</v>
      </c>
      <c r="BR24" s="518">
        <v>-1.9938899999999999E-2</v>
      </c>
      <c r="BS24" s="518">
        <v>3.1730000000000001E-4</v>
      </c>
      <c r="BT24" s="518">
        <v>-6.9379999999999997E-3</v>
      </c>
      <c r="BU24" s="518">
        <v>2.5396999999999998E-3</v>
      </c>
      <c r="BV24" s="518">
        <v>-2.9356499999999997E-2</v>
      </c>
      <c r="BW24" s="518">
        <v>-2.8879999999999997E-4</v>
      </c>
      <c r="BX24" s="518">
        <v>7.2015999999999998E-3</v>
      </c>
      <c r="BY24" s="518">
        <v>-1.7649999999999998E-4</v>
      </c>
      <c r="BZ24" s="518">
        <v>-2.6439599999999997E-2</v>
      </c>
      <c r="CA24" s="518">
        <v>-1.5808E-3</v>
      </c>
      <c r="CB24" s="518">
        <v>-1.0701099999999998E-2</v>
      </c>
      <c r="CC24" s="518">
        <v>-1.0194E-3</v>
      </c>
      <c r="CD24" s="403">
        <v>-2.1956400000000001E-2</v>
      </c>
      <c r="CE24" s="403">
        <v>-5.5856199999999995E-2</v>
      </c>
      <c r="CF24" s="517">
        <v>-6.6645899999999994E-2</v>
      </c>
      <c r="CG24" s="403">
        <v>-4.5886500000000004E-2</v>
      </c>
      <c r="CH24" s="403">
        <v>-6.1676900000000007E-2</v>
      </c>
      <c r="CI24" s="403">
        <v>-2.1343E-3</v>
      </c>
      <c r="CJ24" s="403">
        <v>-1.29173E-2</v>
      </c>
      <c r="CK24" s="515">
        <v>-8.4570000000000001E-4</v>
      </c>
      <c r="CL24" s="515"/>
    </row>
    <row r="25" spans="1:90" x14ac:dyDescent="0.25">
      <c r="A25" s="509" t="s">
        <v>7041</v>
      </c>
      <c r="B25" s="509" t="s">
        <v>7046</v>
      </c>
      <c r="C25" t="s">
        <v>12</v>
      </c>
      <c r="D25" t="s">
        <v>6</v>
      </c>
      <c r="E25" s="509" t="s">
        <v>7044</v>
      </c>
      <c r="F25" s="509" t="s">
        <v>7045</v>
      </c>
      <c r="G25" s="518">
        <v>2.0742099999999999E-2</v>
      </c>
      <c r="H25" s="518">
        <v>2.1414399999999997E-2</v>
      </c>
      <c r="I25" s="518">
        <v>2.26845E-2</v>
      </c>
      <c r="J25" s="518">
        <v>2.1530000000000001E-2</v>
      </c>
      <c r="K25" s="518">
        <v>2.2156099999999998E-2</v>
      </c>
      <c r="L25" s="518">
        <v>2.2804099999999997E-2</v>
      </c>
      <c r="M25" s="518">
        <v>2.2319200000000001E-2</v>
      </c>
      <c r="N25" s="518">
        <v>2.1855699999999999E-2</v>
      </c>
      <c r="O25" s="518">
        <v>2.11585E-2</v>
      </c>
      <c r="P25" s="518">
        <v>2.0682800000000001E-2</v>
      </c>
      <c r="Q25" s="518">
        <v>2.1228199999999999E-2</v>
      </c>
      <c r="R25" s="518">
        <v>2.17819E-2</v>
      </c>
      <c r="S25" s="518">
        <v>2.02794E-2</v>
      </c>
      <c r="T25" s="518">
        <v>1.9833099999999999E-2</v>
      </c>
      <c r="U25" s="518">
        <v>2.0521899999999999E-2</v>
      </c>
      <c r="V25" s="518">
        <v>2.01958E-2</v>
      </c>
      <c r="W25" s="518">
        <v>1.8107100000000001E-2</v>
      </c>
      <c r="X25" s="518">
        <v>1.7683299999999999E-2</v>
      </c>
      <c r="Y25" s="518">
        <v>1.8381400000000003E-2</v>
      </c>
      <c r="Z25" s="518">
        <v>1.8020899999999999E-2</v>
      </c>
      <c r="AA25" s="518">
        <v>1.6335699999999998E-2</v>
      </c>
      <c r="AB25" s="518">
        <v>1.5928999999999999E-2</v>
      </c>
      <c r="AC25" s="518">
        <v>1.6416699999999999E-2</v>
      </c>
      <c r="AD25" s="518">
        <v>1.6273099999999999E-2</v>
      </c>
      <c r="AE25" s="518">
        <v>1.41499E-2</v>
      </c>
      <c r="AF25" s="518">
        <v>1.37523E-2</v>
      </c>
      <c r="AG25" s="518">
        <v>1.5224400000000001E-2</v>
      </c>
      <c r="AH25" s="518">
        <v>1.5836599999999999E-2</v>
      </c>
      <c r="AI25" s="518">
        <v>1.39136E-2</v>
      </c>
      <c r="AJ25" s="518">
        <v>1.38146E-2</v>
      </c>
      <c r="AK25" s="518">
        <v>1.44241E-2</v>
      </c>
      <c r="AL25" s="518">
        <v>1.4994700000000001E-2</v>
      </c>
      <c r="AM25" s="518">
        <v>1.4436899999999999E-2</v>
      </c>
      <c r="AN25" s="518">
        <v>1.45925E-2</v>
      </c>
      <c r="AO25" s="518">
        <v>1.54188E-2</v>
      </c>
      <c r="AP25" s="518">
        <v>1.5562100000000001E-2</v>
      </c>
      <c r="AQ25" s="518">
        <v>1.47583E-2</v>
      </c>
      <c r="AR25" s="518">
        <v>1.44242E-2</v>
      </c>
      <c r="AS25" s="518">
        <v>1.5523100000000001E-2</v>
      </c>
      <c r="AT25" s="518">
        <v>1.5776100000000001E-2</v>
      </c>
      <c r="AU25" s="518">
        <v>1.4933499999999999E-2</v>
      </c>
      <c r="AV25" s="518">
        <v>1.49833E-2</v>
      </c>
      <c r="AW25" s="518">
        <v>1.4792099999999999E-2</v>
      </c>
      <c r="AX25" s="518">
        <v>1.4895700000000001E-2</v>
      </c>
      <c r="AY25" s="518">
        <v>1.34097E-2</v>
      </c>
      <c r="AZ25" s="518">
        <v>1.33629E-2</v>
      </c>
      <c r="BA25" s="518">
        <v>1.3968400000000001E-2</v>
      </c>
      <c r="BB25" s="518">
        <v>1.38555E-2</v>
      </c>
      <c r="BC25" s="518">
        <v>1.29444E-2</v>
      </c>
      <c r="BD25" s="518">
        <v>1.28494E-2</v>
      </c>
      <c r="BE25" s="518">
        <v>1.27092E-2</v>
      </c>
      <c r="BF25" s="518">
        <v>1.3033300000000001E-2</v>
      </c>
      <c r="BG25" s="518">
        <v>1.08786E-2</v>
      </c>
      <c r="BH25" s="518">
        <v>1.1739400000000001E-2</v>
      </c>
      <c r="BI25" s="518">
        <v>1.21954E-2</v>
      </c>
      <c r="BJ25" s="518">
        <v>1.2603400000000001E-2</v>
      </c>
      <c r="BK25" s="518">
        <v>1.1315599999999999E-2</v>
      </c>
      <c r="BL25" s="518">
        <v>1.1589100000000001E-2</v>
      </c>
      <c r="BM25" s="518">
        <v>1.1520600000000001E-2</v>
      </c>
      <c r="BN25" s="518">
        <v>1.1888300000000001E-2</v>
      </c>
      <c r="BO25" s="518">
        <v>1.0717300000000001E-2</v>
      </c>
      <c r="BP25" s="518">
        <v>1.13198E-2</v>
      </c>
      <c r="BQ25" s="518">
        <v>1.1720100000000001E-2</v>
      </c>
      <c r="BR25" s="518">
        <v>1.1342099999999999E-2</v>
      </c>
      <c r="BS25" s="518">
        <v>1.0628E-2</v>
      </c>
      <c r="BT25" s="518">
        <v>1.0913900000000001E-2</v>
      </c>
      <c r="BU25" s="518">
        <v>1.0669699999999999E-2</v>
      </c>
      <c r="BV25" s="518">
        <v>1.23623E-2</v>
      </c>
      <c r="BW25" s="518">
        <v>1.0940700000000001E-2</v>
      </c>
      <c r="BX25" s="518">
        <v>1.1139900000000001E-2</v>
      </c>
      <c r="BY25" s="518">
        <v>1.12096E-2</v>
      </c>
      <c r="BZ25" s="518">
        <v>1.19124E-2</v>
      </c>
      <c r="CA25" s="518">
        <v>1.1075099999999999E-2</v>
      </c>
      <c r="CB25" s="518">
        <v>1.09421E-2</v>
      </c>
      <c r="CC25" s="518">
        <v>1.15529E-2</v>
      </c>
      <c r="CD25" s="403">
        <v>1.19509E-2</v>
      </c>
      <c r="CE25" s="403">
        <v>1.13144E-2</v>
      </c>
      <c r="CF25" s="517">
        <v>1.026E-2</v>
      </c>
      <c r="CG25" s="403">
        <v>9.8718999999999994E-3</v>
      </c>
      <c r="CH25" s="403">
        <v>6.9213999999999994E-3</v>
      </c>
      <c r="CI25" s="403">
        <v>1.22016E-2</v>
      </c>
      <c r="CJ25" s="403">
        <v>1.1622200000000001E-2</v>
      </c>
      <c r="CK25" s="515">
        <v>1.3234600000000001E-2</v>
      </c>
      <c r="CL25" s="515"/>
    </row>
    <row r="26" spans="1:90" x14ac:dyDescent="0.25">
      <c r="A26" s="509" t="s">
        <v>7041</v>
      </c>
      <c r="B26" s="509" t="s">
        <v>7047</v>
      </c>
      <c r="C26" t="s">
        <v>12</v>
      </c>
      <c r="D26" t="s">
        <v>6</v>
      </c>
      <c r="E26" s="509" t="s">
        <v>7044</v>
      </c>
      <c r="F26" s="509" t="s">
        <v>7045</v>
      </c>
      <c r="G26" s="518">
        <v>2.1905600000000001E-2</v>
      </c>
      <c r="H26" s="518">
        <v>2.0006800000000002E-2</v>
      </c>
      <c r="I26" s="518">
        <v>1.62226E-2</v>
      </c>
      <c r="J26" s="518">
        <v>8.6108000000000001E-3</v>
      </c>
      <c r="K26" s="518">
        <v>2.1448599999999998E-2</v>
      </c>
      <c r="L26" s="518">
        <v>2.2948E-2</v>
      </c>
      <c r="M26" s="518">
        <v>2.6880099999999997E-2</v>
      </c>
      <c r="N26" s="518">
        <v>3.1950899999999997E-2</v>
      </c>
      <c r="O26" s="518">
        <v>2.1475000000000001E-2</v>
      </c>
      <c r="P26" s="518">
        <v>2.2009899999999999E-2</v>
      </c>
      <c r="Q26" s="518">
        <v>2.4640800000000001E-2</v>
      </c>
      <c r="R26" s="518">
        <v>6.9411399999999998E-2</v>
      </c>
      <c r="S26" s="518">
        <v>2.3404500000000002E-2</v>
      </c>
      <c r="T26" s="518">
        <v>1.9691E-2</v>
      </c>
      <c r="U26" s="518">
        <v>2.3701099999999999E-2</v>
      </c>
      <c r="V26" s="518">
        <v>0.16175309999999998</v>
      </c>
      <c r="W26" s="518">
        <v>2.14583E-2</v>
      </c>
      <c r="X26" s="518">
        <v>1.7627900000000002E-2</v>
      </c>
      <c r="Y26" s="518">
        <v>3.67455E-2</v>
      </c>
      <c r="Z26" s="518">
        <v>0.15742800000000001</v>
      </c>
      <c r="AA26" s="518">
        <v>2.0859100000000002E-2</v>
      </c>
      <c r="AB26" s="518">
        <v>1.7644899999999998E-2</v>
      </c>
      <c r="AC26" s="518">
        <v>3.38515E-2</v>
      </c>
      <c r="AD26" s="518">
        <v>0.14197369999999998</v>
      </c>
      <c r="AE26" s="518">
        <v>1.8608199999999998E-2</v>
      </c>
      <c r="AF26" s="518">
        <v>1.93895E-2</v>
      </c>
      <c r="AG26" s="518">
        <v>2.8040799999999998E-2</v>
      </c>
      <c r="AH26" s="518">
        <v>6.5719399999999997E-2</v>
      </c>
      <c r="AI26" s="518">
        <v>1.6138099999999999E-2</v>
      </c>
      <c r="AJ26" s="518">
        <v>1.32567E-2</v>
      </c>
      <c r="AK26" s="518">
        <v>1.6514500000000001E-2</v>
      </c>
      <c r="AL26" s="518">
        <v>-2.1826599999999998E-2</v>
      </c>
      <c r="AM26" s="518">
        <v>4.7574000000000002E-3</v>
      </c>
      <c r="AN26" s="518">
        <v>-7.9316000000000005E-3</v>
      </c>
      <c r="AO26" s="518">
        <v>1.17176E-2</v>
      </c>
      <c r="AP26" s="518">
        <v>1.8058399999999999E-2</v>
      </c>
      <c r="AQ26" s="518">
        <v>1.66959E-2</v>
      </c>
      <c r="AR26" s="518">
        <v>3.5843800000000002E-2</v>
      </c>
      <c r="AS26" s="518">
        <v>1.9076099999999999E-2</v>
      </c>
      <c r="AT26" s="518">
        <v>9.2705699999999988E-2</v>
      </c>
      <c r="AU26" s="518">
        <v>1.7998199999999999E-2</v>
      </c>
      <c r="AV26" s="518">
        <v>3.3246499999999998E-2</v>
      </c>
      <c r="AW26" s="518">
        <v>1.7393599999999999E-2</v>
      </c>
      <c r="AX26" s="518">
        <v>0.10752919999999999</v>
      </c>
      <c r="AY26" s="518">
        <v>1.60159E-2</v>
      </c>
      <c r="AZ26" s="518">
        <v>1.4597800000000001E-2</v>
      </c>
      <c r="BA26" s="518">
        <v>1.69307E-2</v>
      </c>
      <c r="BB26" s="518">
        <v>7.7127600000000004E-2</v>
      </c>
      <c r="BC26" s="518">
        <v>1.4553700000000001E-2</v>
      </c>
      <c r="BD26" s="518">
        <v>5.2077499999999999E-2</v>
      </c>
      <c r="BE26" s="518">
        <v>1.5212300000000002E-2</v>
      </c>
      <c r="BF26" s="518">
        <v>0.14509610000000001</v>
      </c>
      <c r="BG26" s="518">
        <v>1.10899E-2</v>
      </c>
      <c r="BH26" s="518">
        <v>1.1976599999999999E-2</v>
      </c>
      <c r="BI26" s="518">
        <v>1.30954E-2</v>
      </c>
      <c r="BJ26" s="518">
        <v>5.7922700000000001E-2</v>
      </c>
      <c r="BK26" s="518">
        <v>1.1783500000000001E-2</v>
      </c>
      <c r="BL26" s="518">
        <v>1.2418E-2</v>
      </c>
      <c r="BM26" s="518">
        <v>1.18759E-2</v>
      </c>
      <c r="BN26" s="518">
        <v>4.1859799999999996E-2</v>
      </c>
      <c r="BO26" s="518">
        <v>1.0391900000000001E-2</v>
      </c>
      <c r="BP26" s="518">
        <v>1.0765400000000001E-2</v>
      </c>
      <c r="BQ26" s="518">
        <v>1.3317000000000001E-2</v>
      </c>
      <c r="BR26" s="518">
        <v>-8.7478E-3</v>
      </c>
      <c r="BS26" s="518">
        <v>1.09476E-2</v>
      </c>
      <c r="BT26" s="518">
        <v>3.9253999999999999E-3</v>
      </c>
      <c r="BU26" s="518">
        <v>1.32274E-2</v>
      </c>
      <c r="BV26" s="518">
        <v>-1.7236899999999999E-2</v>
      </c>
      <c r="BW26" s="518">
        <v>1.06497E-2</v>
      </c>
      <c r="BX26" s="518">
        <v>1.8394799999999999E-2</v>
      </c>
      <c r="BY26" s="518">
        <v>1.1031800000000001E-2</v>
      </c>
      <c r="BZ26" s="518">
        <v>-1.4737699999999999E-2</v>
      </c>
      <c r="CA26" s="518">
        <v>9.4826000000000008E-3</v>
      </c>
      <c r="CB26" s="518">
        <v>1.6299999999999998E-4</v>
      </c>
      <c r="CC26" s="518">
        <v>1.0525700000000001E-2</v>
      </c>
      <c r="CD26" s="403">
        <v>-1.0180700000000001E-2</v>
      </c>
      <c r="CE26" s="403">
        <v>-4.4966299999999994E-2</v>
      </c>
      <c r="CF26" s="517">
        <v>-5.68462E-2</v>
      </c>
      <c r="CG26" s="403">
        <v>-3.6318299999999998E-2</v>
      </c>
      <c r="CH26" s="403">
        <v>-5.50427E-2</v>
      </c>
      <c r="CI26" s="403">
        <v>1.0049999999999998E-2</v>
      </c>
      <c r="CJ26" s="403">
        <v>-1.3952000000000001E-3</v>
      </c>
      <c r="CK26" s="515">
        <v>1.2381400000000001E-2</v>
      </c>
      <c r="CL26" s="515"/>
    </row>
    <row r="27" spans="1:90" x14ac:dyDescent="0.25">
      <c r="A27" s="509" t="s">
        <v>7041</v>
      </c>
      <c r="B27" s="509" t="s">
        <v>7042</v>
      </c>
      <c r="C27" t="s">
        <v>13</v>
      </c>
      <c r="D27" t="s">
        <v>7043</v>
      </c>
      <c r="E27" s="509" t="s">
        <v>7044</v>
      </c>
      <c r="F27" s="509" t="s">
        <v>7045</v>
      </c>
      <c r="G27" s="518">
        <v>-4.7083000000000003E-3</v>
      </c>
      <c r="H27" s="518">
        <v>1.2728999999999998E-3</v>
      </c>
      <c r="I27" s="518">
        <v>-8.4904000000000004E-3</v>
      </c>
      <c r="J27" s="518">
        <v>3.07265E-2</v>
      </c>
      <c r="K27" s="518">
        <v>-6.1160000000000001E-4</v>
      </c>
      <c r="L27" s="518">
        <v>6.4139999999999998E-4</v>
      </c>
      <c r="M27" s="518">
        <v>2.5108999999999999E-3</v>
      </c>
      <c r="N27" s="518">
        <v>-6.3044999999999993E-3</v>
      </c>
      <c r="O27" s="518">
        <v>-3.48E-4</v>
      </c>
      <c r="P27" s="518">
        <v>2.8566000000000004E-3</v>
      </c>
      <c r="Q27" s="518">
        <v>2.7930000000000001E-4</v>
      </c>
      <c r="R27" s="518">
        <v>1.08042E-2</v>
      </c>
      <c r="S27" s="518">
        <v>-4.1290000000000001E-4</v>
      </c>
      <c r="T27" s="518">
        <v>3.8911000000000002E-3</v>
      </c>
      <c r="U27" s="518">
        <v>3.6468E-3</v>
      </c>
      <c r="V27" s="518">
        <v>3.8824999999999997E-3</v>
      </c>
      <c r="W27" s="518">
        <v>9.2047999999999991E-3</v>
      </c>
      <c r="X27" s="518">
        <v>3.37644E-2</v>
      </c>
      <c r="Y27" s="518">
        <v>2.0979100000000001E-2</v>
      </c>
      <c r="Z27" s="518">
        <v>8.0982299999999993E-2</v>
      </c>
      <c r="AA27" s="518">
        <v>2.78956E-2</v>
      </c>
      <c r="AB27" s="518">
        <v>5.4120999999999996E-2</v>
      </c>
      <c r="AC27" s="518">
        <v>1.9555800000000002E-2</v>
      </c>
      <c r="AD27" s="518">
        <v>0.10628410000000001</v>
      </c>
      <c r="AE27" s="518">
        <v>2.5370900000000002E-2</v>
      </c>
      <c r="AF27" s="518">
        <v>4.03723E-2</v>
      </c>
      <c r="AG27" s="518">
        <v>3.4927899999999998E-2</v>
      </c>
      <c r="AH27" s="518">
        <v>9.0323499999999987E-2</v>
      </c>
      <c r="AI27" s="518">
        <v>3.0130799999999999E-2</v>
      </c>
      <c r="AJ27" s="518">
        <v>1.7251599999999999E-2</v>
      </c>
      <c r="AK27" s="518">
        <v>1.0038E-2</v>
      </c>
      <c r="AL27" s="518">
        <v>-8.8573000000000002E-3</v>
      </c>
      <c r="AM27" s="518">
        <v>-1.1902100000000001E-2</v>
      </c>
      <c r="AN27" s="518">
        <v>-1.8102199999999999E-2</v>
      </c>
      <c r="AO27" s="518">
        <v>-1.42408E-2</v>
      </c>
      <c r="AP27" s="518">
        <v>-1.00698E-2</v>
      </c>
      <c r="AQ27" s="518">
        <v>-1.2933800000000001E-2</v>
      </c>
      <c r="AR27" s="518">
        <v>1.2858899999999999E-2</v>
      </c>
      <c r="AS27" s="518">
        <v>-8.0349000000000011E-3</v>
      </c>
      <c r="AT27" s="518">
        <v>7.0292000000000002E-3</v>
      </c>
      <c r="AU27" s="518">
        <v>1.14378E-2</v>
      </c>
      <c r="AV27" s="518">
        <v>5.7604999999999991E-3</v>
      </c>
      <c r="AW27" s="518">
        <v>4.9836999999999998E-3</v>
      </c>
      <c r="AX27" s="518">
        <v>4.4901400000000001E-2</v>
      </c>
      <c r="AY27" s="518">
        <v>1.6143100000000001E-2</v>
      </c>
      <c r="AZ27" s="518">
        <v>1.5863599999999999E-2</v>
      </c>
      <c r="BA27" s="518">
        <v>1.7000299999999999E-2</v>
      </c>
      <c r="BB27" s="518">
        <v>5.0025899999999998E-2</v>
      </c>
      <c r="BC27" s="518">
        <v>1.35922E-2</v>
      </c>
      <c r="BD27" s="518">
        <v>8.0973E-3</v>
      </c>
      <c r="BE27" s="518">
        <v>6.7549999999999997E-3</v>
      </c>
      <c r="BF27" s="518">
        <v>3.3186500000000001E-2</v>
      </c>
      <c r="BG27" s="518">
        <v>4.6210000000000001E-3</v>
      </c>
      <c r="BH27" s="518">
        <v>1.7079E-3</v>
      </c>
      <c r="BI27" s="518">
        <v>4.1849999999999998E-4</v>
      </c>
      <c r="BJ27" s="518">
        <v>-5.7469000000000001E-3</v>
      </c>
      <c r="BK27" s="518">
        <v>-7.3880000000000005E-3</v>
      </c>
      <c r="BL27" s="518">
        <v>-2.3798000000000001E-3</v>
      </c>
      <c r="BM27" s="518">
        <v>-2.1589000000000001E-3</v>
      </c>
      <c r="BN27" s="518">
        <v>-1.31074E-2</v>
      </c>
      <c r="BO27" s="518">
        <v>-1.0554300000000001E-2</v>
      </c>
      <c r="BP27" s="518">
        <v>-5.0551999999999993E-3</v>
      </c>
      <c r="BQ27" s="518">
        <v>-5.4934000000000007E-3</v>
      </c>
      <c r="BR27" s="518">
        <v>-4.0920899999999996E-2</v>
      </c>
      <c r="BS27" s="518">
        <v>-8.8979000000000003E-3</v>
      </c>
      <c r="BT27" s="518">
        <v>-5.8243000000000001E-3</v>
      </c>
      <c r="BU27" s="518">
        <v>-6.7801999999999992E-3</v>
      </c>
      <c r="BV27" s="518">
        <v>-2.0697800000000002E-2</v>
      </c>
      <c r="BW27" s="518">
        <v>-6.6680999999999997E-3</v>
      </c>
      <c r="BX27" s="518">
        <v>2.7500000000000002E-4</v>
      </c>
      <c r="BY27" s="518">
        <v>-2.4838E-3</v>
      </c>
      <c r="BZ27" s="518">
        <v>-1.6112000000000001E-2</v>
      </c>
      <c r="CA27" s="518">
        <v>-3.3663E-3</v>
      </c>
      <c r="CB27" s="518">
        <v>-6.6122000000000004E-3</v>
      </c>
      <c r="CC27" s="518">
        <v>-4.7775999999999999E-3</v>
      </c>
      <c r="CD27" s="403">
        <v>-2.4216000000000001E-2</v>
      </c>
      <c r="CE27" s="403">
        <v>-2.15909E-2</v>
      </c>
      <c r="CF27" s="517">
        <v>-3.3347099999999998E-2</v>
      </c>
      <c r="CG27" s="403">
        <v>-4.1091100000000005E-2</v>
      </c>
      <c r="CH27" s="403">
        <v>-4.0166000000000007E-2</v>
      </c>
      <c r="CI27" s="403">
        <v>-8.9544999999999989E-3</v>
      </c>
      <c r="CJ27" s="403">
        <v>-1.5849E-3</v>
      </c>
      <c r="CK27" s="515">
        <v>-5.6669999999999995E-4</v>
      </c>
      <c r="CL27" s="515"/>
    </row>
    <row r="28" spans="1:90" x14ac:dyDescent="0.25">
      <c r="A28" s="509" t="s">
        <v>7041</v>
      </c>
      <c r="B28" s="509" t="s">
        <v>7046</v>
      </c>
      <c r="C28" t="s">
        <v>13</v>
      </c>
      <c r="D28" t="s">
        <v>7043</v>
      </c>
      <c r="E28" s="509" t="s">
        <v>7044</v>
      </c>
      <c r="F28" s="509" t="s">
        <v>7045</v>
      </c>
      <c r="G28" s="518">
        <v>2.4031400000000001E-2</v>
      </c>
      <c r="H28" s="518">
        <v>2.29258E-2</v>
      </c>
      <c r="I28" s="518">
        <v>2.45311E-2</v>
      </c>
      <c r="J28" s="518">
        <v>2.2552099999999999E-2</v>
      </c>
      <c r="K28" s="518">
        <v>2.5197500000000001E-2</v>
      </c>
      <c r="L28" s="518">
        <v>2.5474700000000003E-2</v>
      </c>
      <c r="M28" s="518">
        <v>2.46696E-2</v>
      </c>
      <c r="N28" s="518">
        <v>2.2776100000000001E-2</v>
      </c>
      <c r="O28" s="518">
        <v>2.1505700000000003E-2</v>
      </c>
      <c r="P28" s="518">
        <v>2.2139799999999998E-2</v>
      </c>
      <c r="Q28" s="518">
        <v>2.25401E-2</v>
      </c>
      <c r="R28" s="518">
        <v>2.2841999999999998E-2</v>
      </c>
      <c r="S28" s="518">
        <v>2.1733799999999998E-2</v>
      </c>
      <c r="T28" s="518">
        <v>2.2431800000000002E-2</v>
      </c>
      <c r="U28" s="518">
        <v>2.2272599999999997E-2</v>
      </c>
      <c r="V28" s="518">
        <v>2.24602E-2</v>
      </c>
      <c r="W28" s="518">
        <v>2.2115399999999997E-2</v>
      </c>
      <c r="X28" s="518">
        <v>2.1824900000000001E-2</v>
      </c>
      <c r="Y28" s="518">
        <v>2.25472E-2</v>
      </c>
      <c r="Z28" s="518">
        <v>2.0244399999999999E-2</v>
      </c>
      <c r="AA28" s="518">
        <v>1.94871E-2</v>
      </c>
      <c r="AB28" s="518">
        <v>1.8803399999999998E-2</v>
      </c>
      <c r="AC28" s="518">
        <v>1.91285E-2</v>
      </c>
      <c r="AD28" s="518">
        <v>1.8190999999999999E-2</v>
      </c>
      <c r="AE28" s="518">
        <v>1.6368299999999999E-2</v>
      </c>
      <c r="AF28" s="518">
        <v>1.57447E-2</v>
      </c>
      <c r="AG28" s="518">
        <v>1.61257E-2</v>
      </c>
      <c r="AH28" s="518">
        <v>1.5219100000000001E-2</v>
      </c>
      <c r="AI28" s="518">
        <v>1.49946E-2</v>
      </c>
      <c r="AJ28" s="518">
        <v>1.3803399999999999E-2</v>
      </c>
      <c r="AK28" s="518">
        <v>1.4567500000000001E-2</v>
      </c>
      <c r="AL28" s="518">
        <v>1.4814099999999998E-2</v>
      </c>
      <c r="AM28" s="518">
        <v>1.46372E-2</v>
      </c>
      <c r="AN28" s="518">
        <v>1.50905E-2</v>
      </c>
      <c r="AO28" s="518">
        <v>1.5728499999999999E-2</v>
      </c>
      <c r="AP28" s="518">
        <v>1.56013E-2</v>
      </c>
      <c r="AQ28" s="518">
        <v>1.6300200000000001E-2</v>
      </c>
      <c r="AR28" s="518">
        <v>1.62325E-2</v>
      </c>
      <c r="AS28" s="518">
        <v>1.6541500000000001E-2</v>
      </c>
      <c r="AT28" s="518">
        <v>1.7151599999999999E-2</v>
      </c>
      <c r="AU28" s="518">
        <v>1.6084899999999999E-2</v>
      </c>
      <c r="AV28" s="518">
        <v>1.64528E-2</v>
      </c>
      <c r="AW28" s="518">
        <v>1.6637800000000001E-2</v>
      </c>
      <c r="AX28" s="518">
        <v>1.60397E-2</v>
      </c>
      <c r="AY28" s="518">
        <v>1.7173799999999999E-2</v>
      </c>
      <c r="AZ28" s="518">
        <v>1.6237399999999999E-2</v>
      </c>
      <c r="BA28" s="518">
        <v>1.50578E-2</v>
      </c>
      <c r="BB28" s="518">
        <v>1.4334800000000002E-2</v>
      </c>
      <c r="BC28" s="518">
        <v>1.5131200000000001E-2</v>
      </c>
      <c r="BD28" s="518">
        <v>1.44119E-2</v>
      </c>
      <c r="BE28" s="518">
        <v>1.43322E-2</v>
      </c>
      <c r="BF28" s="518">
        <v>1.36781E-2</v>
      </c>
      <c r="BG28" s="518">
        <v>1.41669E-2</v>
      </c>
      <c r="BH28" s="518">
        <v>1.4217299999999999E-2</v>
      </c>
      <c r="BI28" s="518">
        <v>1.44356E-2</v>
      </c>
      <c r="BJ28" s="518">
        <v>1.42982E-2</v>
      </c>
      <c r="BK28" s="518">
        <v>1.44628E-2</v>
      </c>
      <c r="BL28" s="518">
        <v>1.4729399999999998E-2</v>
      </c>
      <c r="BM28" s="518">
        <v>1.43617E-2</v>
      </c>
      <c r="BN28" s="518">
        <v>1.45781E-2</v>
      </c>
      <c r="BO28" s="518">
        <v>1.3819699999999999E-2</v>
      </c>
      <c r="BP28" s="518">
        <v>1.4830000000000001E-2</v>
      </c>
      <c r="BQ28" s="518">
        <v>1.42896E-2</v>
      </c>
      <c r="BR28" s="518">
        <v>1.3998900000000002E-2</v>
      </c>
      <c r="BS28" s="518">
        <v>1.4248700000000001E-2</v>
      </c>
      <c r="BT28" s="518">
        <v>1.3933299999999999E-2</v>
      </c>
      <c r="BU28" s="518">
        <v>1.38706E-2</v>
      </c>
      <c r="BV28" s="518">
        <v>1.4256100000000001E-2</v>
      </c>
      <c r="BW28" s="518">
        <v>1.45364E-2</v>
      </c>
      <c r="BX28" s="518">
        <v>1.3875599999999998E-2</v>
      </c>
      <c r="BY28" s="518">
        <v>1.30023E-2</v>
      </c>
      <c r="BZ28" s="518">
        <v>1.2228399999999999E-2</v>
      </c>
      <c r="CA28" s="518">
        <v>1.39195E-2</v>
      </c>
      <c r="CB28" s="518">
        <v>1.31976E-2</v>
      </c>
      <c r="CC28" s="518">
        <v>1.3273E-2</v>
      </c>
      <c r="CD28" s="403">
        <v>1.2483299999999999E-2</v>
      </c>
      <c r="CE28" s="403">
        <v>1.2497000000000001E-2</v>
      </c>
      <c r="CF28" s="517">
        <v>1.1614599999999999E-2</v>
      </c>
      <c r="CG28" s="403">
        <v>1.2331099999999999E-2</v>
      </c>
      <c r="CH28" s="403">
        <v>1.11094E-2</v>
      </c>
      <c r="CI28" s="403">
        <v>1.3854E-2</v>
      </c>
      <c r="CJ28" s="403">
        <v>1.40673E-2</v>
      </c>
      <c r="CK28" s="515">
        <v>1.33232E-2</v>
      </c>
      <c r="CL28" s="515"/>
    </row>
    <row r="29" spans="1:90" x14ac:dyDescent="0.25">
      <c r="A29" s="509" t="s">
        <v>7041</v>
      </c>
      <c r="B29" s="509" t="s">
        <v>7047</v>
      </c>
      <c r="C29" t="s">
        <v>13</v>
      </c>
      <c r="D29" t="s">
        <v>7043</v>
      </c>
      <c r="E29" s="509" t="s">
        <v>7044</v>
      </c>
      <c r="F29" s="509" t="s">
        <v>7045</v>
      </c>
      <c r="G29" s="518">
        <v>1.9248000000000001E-2</v>
      </c>
      <c r="H29" s="518">
        <v>2.4218099999999999E-2</v>
      </c>
      <c r="I29" s="518">
        <v>1.5902199999999998E-2</v>
      </c>
      <c r="J29" s="518">
        <v>5.3736399999999997E-2</v>
      </c>
      <c r="K29" s="518">
        <v>2.4575699999999999E-2</v>
      </c>
      <c r="L29" s="518">
        <v>2.6126900000000002E-2</v>
      </c>
      <c r="M29" s="518">
        <v>2.7221499999999999E-2</v>
      </c>
      <c r="N29" s="518">
        <v>1.63762E-2</v>
      </c>
      <c r="O29" s="518">
        <v>2.1152799999999999E-2</v>
      </c>
      <c r="P29" s="518">
        <v>2.5038399999999999E-2</v>
      </c>
      <c r="Q29" s="518">
        <v>2.2823600000000003E-2</v>
      </c>
      <c r="R29" s="518">
        <v>3.3809900000000004E-2</v>
      </c>
      <c r="S29" s="518">
        <v>2.1315000000000001E-2</v>
      </c>
      <c r="T29" s="518">
        <v>2.6380799999999999E-2</v>
      </c>
      <c r="U29" s="518">
        <v>2.5973299999999998E-2</v>
      </c>
      <c r="V29" s="518">
        <v>2.64006E-2</v>
      </c>
      <c r="W29" s="518">
        <v>3.14551E-2</v>
      </c>
      <c r="X29" s="518">
        <v>5.6075999999999994E-2</v>
      </c>
      <c r="Y29" s="518">
        <v>4.3839400000000001E-2</v>
      </c>
      <c r="Z29" s="518">
        <v>0.10230040000000001</v>
      </c>
      <c r="AA29" s="518">
        <v>4.7742199999999999E-2</v>
      </c>
      <c r="AB29" s="518">
        <v>7.359460000000001E-2</v>
      </c>
      <c r="AC29" s="518">
        <v>3.8932000000000001E-2</v>
      </c>
      <c r="AD29" s="518">
        <v>0.12573790000000001</v>
      </c>
      <c r="AE29" s="518">
        <v>4.2014199999999995E-2</v>
      </c>
      <c r="AF29" s="518">
        <v>5.6536900000000001E-2</v>
      </c>
      <c r="AG29" s="518">
        <v>5.1425900000000004E-2</v>
      </c>
      <c r="AH29" s="518">
        <v>0.10644310000000001</v>
      </c>
      <c r="AI29" s="518">
        <v>4.5424400000000004E-2</v>
      </c>
      <c r="AJ29" s="518">
        <v>3.1212900000000002E-2</v>
      </c>
      <c r="AK29" s="518">
        <v>2.4702600000000002E-2</v>
      </c>
      <c r="AL29" s="518">
        <v>5.8694000000000003E-3</v>
      </c>
      <c r="AM29" s="518">
        <v>2.6190000000000002E-3</v>
      </c>
      <c r="AN29" s="518">
        <v>-3.1939E-3</v>
      </c>
      <c r="AO29" s="518">
        <v>1.3383999999999998E-3</v>
      </c>
      <c r="AP29" s="518">
        <v>5.4269000000000001E-3</v>
      </c>
      <c r="AQ29" s="518">
        <v>3.2258999999999999E-3</v>
      </c>
      <c r="AR29" s="518">
        <v>2.92299E-2</v>
      </c>
      <c r="AS29" s="518">
        <v>8.4180999999999995E-3</v>
      </c>
      <c r="AT29" s="518">
        <v>2.4260799999999999E-2</v>
      </c>
      <c r="AU29" s="518">
        <v>2.7644799999999997E-2</v>
      </c>
      <c r="AV29" s="518">
        <v>2.2276299999999999E-2</v>
      </c>
      <c r="AW29" s="518">
        <v>2.1676600000000001E-2</v>
      </c>
      <c r="AX29" s="518">
        <v>6.1416399999999996E-2</v>
      </c>
      <c r="AY29" s="518">
        <v>3.3500700000000001E-2</v>
      </c>
      <c r="AZ29" s="518">
        <v>3.22717E-2</v>
      </c>
      <c r="BA29" s="518">
        <v>3.2227800000000001E-2</v>
      </c>
      <c r="BB29" s="518">
        <v>6.4833699999999994E-2</v>
      </c>
      <c r="BC29" s="518">
        <v>2.8859800000000001E-2</v>
      </c>
      <c r="BD29" s="518">
        <v>2.2586800000000001E-2</v>
      </c>
      <c r="BE29" s="518">
        <v>2.11515E-2</v>
      </c>
      <c r="BF29" s="518">
        <v>4.7164900000000003E-2</v>
      </c>
      <c r="BG29" s="518">
        <v>1.8831400000000002E-2</v>
      </c>
      <c r="BH29" s="518">
        <v>1.5941399999999998E-2</v>
      </c>
      <c r="BI29" s="518">
        <v>1.4858100000000001E-2</v>
      </c>
      <c r="BJ29" s="518">
        <v>8.4966E-3</v>
      </c>
      <c r="BK29" s="518">
        <v>7.0035999999999996E-3</v>
      </c>
      <c r="BL29" s="518">
        <v>1.2326299999999998E-2</v>
      </c>
      <c r="BM29" s="518">
        <v>1.2182200000000001E-2</v>
      </c>
      <c r="BN29" s="518">
        <v>1.3433E-3</v>
      </c>
      <c r="BO29" s="518">
        <v>3.1680999999999996E-3</v>
      </c>
      <c r="BP29" s="518">
        <v>9.725000000000001E-3</v>
      </c>
      <c r="BQ29" s="518">
        <v>8.744E-3</v>
      </c>
      <c r="BR29" s="518">
        <v>-2.7305700000000002E-2</v>
      </c>
      <c r="BS29" s="518">
        <v>5.2664000000000001E-3</v>
      </c>
      <c r="BT29" s="518">
        <v>8.0549999999999997E-3</v>
      </c>
      <c r="BU29" s="518">
        <v>7.0277999999999998E-3</v>
      </c>
      <c r="BV29" s="518">
        <v>-6.6385999999999997E-3</v>
      </c>
      <c r="BW29" s="518">
        <v>7.8037999999999996E-3</v>
      </c>
      <c r="BX29" s="518">
        <v>1.41531E-2</v>
      </c>
      <c r="BY29" s="518">
        <v>1.0497000000000001E-2</v>
      </c>
      <c r="BZ29" s="518">
        <v>-4.0150999999999997E-3</v>
      </c>
      <c r="CA29" s="518">
        <v>1.0522E-2</v>
      </c>
      <c r="CB29" s="518">
        <v>6.5271999999999995E-3</v>
      </c>
      <c r="CC29" s="518">
        <v>8.4530999999999999E-3</v>
      </c>
      <c r="CD29" s="403">
        <v>-1.19346E-2</v>
      </c>
      <c r="CE29" s="403">
        <v>-9.2739999999999993E-3</v>
      </c>
      <c r="CF29" s="517">
        <v>-2.1991699999999999E-2</v>
      </c>
      <c r="CG29" s="403">
        <v>-2.9099400000000001E-2</v>
      </c>
      <c r="CH29" s="403">
        <v>-2.93555E-2</v>
      </c>
      <c r="CI29" s="403">
        <v>4.8168999999999998E-3</v>
      </c>
      <c r="CJ29" s="403">
        <v>1.2467600000000001E-2</v>
      </c>
      <c r="CK29" s="515">
        <v>1.27514E-2</v>
      </c>
      <c r="CL29" s="515"/>
    </row>
    <row r="30" spans="1:90" x14ac:dyDescent="0.25">
      <c r="A30" s="509" t="s">
        <v>7041</v>
      </c>
      <c r="B30" s="509" t="s">
        <v>7042</v>
      </c>
      <c r="C30" t="s">
        <v>13</v>
      </c>
      <c r="D30" t="s">
        <v>4</v>
      </c>
      <c r="E30" s="509" t="s">
        <v>7044</v>
      </c>
      <c r="F30" s="509" t="s">
        <v>7045</v>
      </c>
      <c r="G30" s="518">
        <v>3.2550000000000005E-4</v>
      </c>
      <c r="H30" s="518">
        <v>1.3048999999999999E-3</v>
      </c>
      <c r="I30" s="518">
        <v>2.9829999999999999E-4</v>
      </c>
      <c r="J30" s="518">
        <v>8.9733999999999994E-3</v>
      </c>
      <c r="K30" s="518">
        <v>-6.1939999999999999E-4</v>
      </c>
      <c r="L30" s="518">
        <v>-5.1360000000000002E-4</v>
      </c>
      <c r="M30" s="518">
        <v>6.1299999999999999E-5</v>
      </c>
      <c r="N30" s="518">
        <v>9.0492000000000003E-3</v>
      </c>
      <c r="O30" s="518">
        <v>3.1629999999999999E-4</v>
      </c>
      <c r="P30" s="518">
        <v>2.3757000000000001E-3</v>
      </c>
      <c r="Q30" s="518">
        <v>8.2296000000000001E-3</v>
      </c>
      <c r="R30" s="518">
        <v>1.7134099999999999E-2</v>
      </c>
      <c r="S30" s="518">
        <v>3.1894000000000002E-3</v>
      </c>
      <c r="T30" s="518">
        <v>4.8771999999999999E-3</v>
      </c>
      <c r="U30" s="518">
        <v>5.5049999999999995E-3</v>
      </c>
      <c r="V30" s="518">
        <v>2.66202E-2</v>
      </c>
      <c r="W30" s="518">
        <v>7.8619999999999992E-4</v>
      </c>
      <c r="X30" s="518">
        <v>2.7582100000000002E-2</v>
      </c>
      <c r="Y30" s="518">
        <v>9.2090000000000002E-3</v>
      </c>
      <c r="Z30" s="518">
        <v>5.9109000000000002E-3</v>
      </c>
      <c r="AA30" s="518">
        <v>1.58815E-2</v>
      </c>
      <c r="AB30" s="518">
        <v>4.2508100000000007E-2</v>
      </c>
      <c r="AC30" s="518">
        <v>1.2356000000000001E-2</v>
      </c>
      <c r="AD30" s="518">
        <v>3.3094899999999997E-2</v>
      </c>
      <c r="AE30" s="518">
        <v>9.5764999999999999E-3</v>
      </c>
      <c r="AF30" s="518">
        <v>3.9431300000000002E-2</v>
      </c>
      <c r="AG30" s="518">
        <v>4.8892600000000001E-2</v>
      </c>
      <c r="AH30" s="518">
        <v>2.5800100000000003E-2</v>
      </c>
      <c r="AI30" s="518">
        <v>1.8862000000000002E-3</v>
      </c>
      <c r="AJ30" s="518">
        <v>9.9404000000000003E-3</v>
      </c>
      <c r="AK30" s="518">
        <v>3.9398999999999997E-3</v>
      </c>
      <c r="AL30" s="518">
        <v>-2.7094699999999999E-2</v>
      </c>
      <c r="AM30" s="518">
        <v>-2.2428499999999997E-2</v>
      </c>
      <c r="AN30" s="518">
        <v>-3.9226000000000004E-2</v>
      </c>
      <c r="AO30" s="518">
        <v>-1.0156799999999999E-2</v>
      </c>
      <c r="AP30" s="518">
        <v>-2.8421399999999999E-2</v>
      </c>
      <c r="AQ30" s="518">
        <v>4.3777E-3</v>
      </c>
      <c r="AR30" s="518">
        <v>3.9877299999999997E-2</v>
      </c>
      <c r="AS30" s="518">
        <v>3.0700000000000001E-5</v>
      </c>
      <c r="AT30" s="518">
        <v>2.0427399999999998E-2</v>
      </c>
      <c r="AU30" s="518">
        <v>1.9855499999999998E-2</v>
      </c>
      <c r="AV30" s="518">
        <v>1.9966100000000001E-2</v>
      </c>
      <c r="AW30" s="518">
        <v>1.2009700000000002E-2</v>
      </c>
      <c r="AX30" s="518">
        <v>2.6122999999999997E-2</v>
      </c>
      <c r="AY30" s="518">
        <v>2.33761E-2</v>
      </c>
      <c r="AZ30" s="518">
        <v>2.81759E-2</v>
      </c>
      <c r="BA30" s="518">
        <v>1.5552099999999999E-2</v>
      </c>
      <c r="BB30" s="518">
        <v>3.6225199999999999E-2</v>
      </c>
      <c r="BC30" s="518">
        <v>2.0332300000000001E-2</v>
      </c>
      <c r="BD30" s="518">
        <v>8.9137999999999995E-3</v>
      </c>
      <c r="BE30" s="518">
        <v>5.2760000000000003E-4</v>
      </c>
      <c r="BF30" s="518">
        <v>2.1878799999999997E-2</v>
      </c>
      <c r="BG30" s="518">
        <v>1.14108E-2</v>
      </c>
      <c r="BH30" s="518">
        <v>7.0814999999999993E-3</v>
      </c>
      <c r="BI30" s="518">
        <v>2.4490000000000002E-3</v>
      </c>
      <c r="BJ30" s="518">
        <v>2.5710400000000001E-2</v>
      </c>
      <c r="BK30" s="518">
        <v>-3.3062999999999999E-3</v>
      </c>
      <c r="BL30" s="518">
        <v>-6.8379999999999992E-4</v>
      </c>
      <c r="BM30" s="518">
        <v>-5.0041E-3</v>
      </c>
      <c r="BN30" s="518">
        <v>-6.2043999999999997E-3</v>
      </c>
      <c r="BO30" s="518">
        <v>-8.7507000000000001E-3</v>
      </c>
      <c r="BP30" s="518">
        <v>-6.4249999999999993E-3</v>
      </c>
      <c r="BQ30" s="518">
        <v>-4.9889000000000001E-3</v>
      </c>
      <c r="BR30" s="518">
        <v>-4.7209199999999993E-2</v>
      </c>
      <c r="BS30" s="518">
        <v>-9.4464000000000006E-3</v>
      </c>
      <c r="BT30" s="518">
        <v>-1.6611999999999998E-3</v>
      </c>
      <c r="BU30" s="518">
        <v>-1.2193E-3</v>
      </c>
      <c r="BV30" s="518">
        <v>-1.08977E-2</v>
      </c>
      <c r="BW30" s="518">
        <v>-7.4963E-3</v>
      </c>
      <c r="BX30" s="518">
        <v>7.8569999999999996E-4</v>
      </c>
      <c r="BY30" s="518">
        <v>-3.0095999999999999E-3</v>
      </c>
      <c r="BZ30" s="518">
        <v>4.8990000000000004E-4</v>
      </c>
      <c r="CA30" s="518">
        <v>1.1127999999999999E-3</v>
      </c>
      <c r="CB30" s="518">
        <v>-1.9000000000000001E-5</v>
      </c>
      <c r="CC30" s="518">
        <v>-2.1437000000000001E-3</v>
      </c>
      <c r="CD30" s="403">
        <v>-1.2597000000000001E-2</v>
      </c>
      <c r="CE30" s="403">
        <v>-1.9850000000000002E-3</v>
      </c>
      <c r="CF30" s="517">
        <v>-3.4926199999999998E-2</v>
      </c>
      <c r="CG30" s="403">
        <v>-1.5661999999999999E-2</v>
      </c>
      <c r="CH30" s="403">
        <v>1.9228000000000001E-3</v>
      </c>
      <c r="CI30" s="403">
        <v>-2.6206000000000003E-3</v>
      </c>
      <c r="CJ30" s="403">
        <v>7.8202000000000011E-3</v>
      </c>
      <c r="CK30" s="515">
        <v>2.8774E-3</v>
      </c>
      <c r="CL30" s="515"/>
    </row>
    <row r="31" spans="1:90" x14ac:dyDescent="0.25">
      <c r="A31" s="509" t="s">
        <v>7041</v>
      </c>
      <c r="B31" s="509" t="s">
        <v>7046</v>
      </c>
      <c r="C31" t="s">
        <v>13</v>
      </c>
      <c r="D31" t="s">
        <v>4</v>
      </c>
      <c r="E31" s="509" t="s">
        <v>7044</v>
      </c>
      <c r="F31" s="509" t="s">
        <v>7045</v>
      </c>
      <c r="G31" s="518">
        <v>2.5562600000000001E-2</v>
      </c>
      <c r="H31" s="518">
        <v>2.6438299999999998E-2</v>
      </c>
      <c r="I31" s="518">
        <v>2.54027E-2</v>
      </c>
      <c r="J31" s="518">
        <v>2.3722400000000001E-2</v>
      </c>
      <c r="K31" s="518">
        <v>2.5323999999999999E-2</v>
      </c>
      <c r="L31" s="518">
        <v>2.2618900000000001E-2</v>
      </c>
      <c r="M31" s="518">
        <v>2.3952300000000003E-2</v>
      </c>
      <c r="N31" s="518">
        <v>2.2606000000000001E-2</v>
      </c>
      <c r="O31" s="518">
        <v>2.2739200000000001E-2</v>
      </c>
      <c r="P31" s="518">
        <v>2.2550599999999997E-2</v>
      </c>
      <c r="Q31" s="518">
        <v>2.4038799999999999E-2</v>
      </c>
      <c r="R31" s="518">
        <v>2.0549899999999999E-2</v>
      </c>
      <c r="S31" s="518">
        <v>1.84379E-2</v>
      </c>
      <c r="T31" s="518">
        <v>2.0921200000000001E-2</v>
      </c>
      <c r="U31" s="518">
        <v>1.9399699999999999E-2</v>
      </c>
      <c r="V31" s="518">
        <v>2.2425700000000003E-2</v>
      </c>
      <c r="W31" s="518">
        <v>2.0946600000000003E-2</v>
      </c>
      <c r="X31" s="518">
        <v>1.9264199999999999E-2</v>
      </c>
      <c r="Y31" s="518">
        <v>1.9784200000000002E-2</v>
      </c>
      <c r="Z31" s="518">
        <v>2.1730299999999998E-2</v>
      </c>
      <c r="AA31" s="518">
        <v>2.01199E-2</v>
      </c>
      <c r="AB31" s="518">
        <v>1.7827699999999998E-2</v>
      </c>
      <c r="AC31" s="518">
        <v>2.0598700000000001E-2</v>
      </c>
      <c r="AD31" s="518">
        <v>1.9007E-2</v>
      </c>
      <c r="AE31" s="518">
        <v>1.7416299999999999E-2</v>
      </c>
      <c r="AF31" s="518">
        <v>1.78257E-2</v>
      </c>
      <c r="AG31" s="518">
        <v>1.71626E-2</v>
      </c>
      <c r="AH31" s="518">
        <v>1.6154500000000002E-2</v>
      </c>
      <c r="AI31" s="518">
        <v>1.6278600000000001E-2</v>
      </c>
      <c r="AJ31" s="518">
        <v>1.4997100000000001E-2</v>
      </c>
      <c r="AK31" s="518">
        <v>1.64955E-2</v>
      </c>
      <c r="AL31" s="518">
        <v>1.72718E-2</v>
      </c>
      <c r="AM31" s="518">
        <v>1.6079699999999999E-2</v>
      </c>
      <c r="AN31" s="518">
        <v>1.7095700000000002E-2</v>
      </c>
      <c r="AO31" s="518">
        <v>1.8725700000000001E-2</v>
      </c>
      <c r="AP31" s="518">
        <v>1.7894799999999999E-2</v>
      </c>
      <c r="AQ31" s="518">
        <v>1.85653E-2</v>
      </c>
      <c r="AR31" s="518">
        <v>1.8879300000000002E-2</v>
      </c>
      <c r="AS31" s="518">
        <v>1.7642599999999998E-2</v>
      </c>
      <c r="AT31" s="518">
        <v>1.7908299999999999E-2</v>
      </c>
      <c r="AU31" s="518">
        <v>1.6352700000000001E-2</v>
      </c>
      <c r="AV31" s="518">
        <v>1.6956499999999999E-2</v>
      </c>
      <c r="AW31" s="518">
        <v>1.6905099999999999E-2</v>
      </c>
      <c r="AX31" s="518">
        <v>1.6200300000000001E-2</v>
      </c>
      <c r="AY31" s="518">
        <v>1.5469E-2</v>
      </c>
      <c r="AZ31" s="518">
        <v>1.5805800000000002E-2</v>
      </c>
      <c r="BA31" s="518">
        <v>1.5664999999999998E-2</v>
      </c>
      <c r="BB31" s="518">
        <v>1.55903E-2</v>
      </c>
      <c r="BC31" s="518">
        <v>1.51915E-2</v>
      </c>
      <c r="BD31" s="518">
        <v>1.5414199999999999E-2</v>
      </c>
      <c r="BE31" s="518">
        <v>1.55131E-2</v>
      </c>
      <c r="BF31" s="518">
        <v>1.4806999999999999E-2</v>
      </c>
      <c r="BG31" s="518">
        <v>1.5221800000000001E-2</v>
      </c>
      <c r="BH31" s="518">
        <v>1.50779E-2</v>
      </c>
      <c r="BI31" s="518">
        <v>1.4835599999999999E-2</v>
      </c>
      <c r="BJ31" s="518">
        <v>1.4754799999999998E-2</v>
      </c>
      <c r="BK31" s="518">
        <v>1.4474300000000001E-2</v>
      </c>
      <c r="BL31" s="518">
        <v>1.4777199999999999E-2</v>
      </c>
      <c r="BM31" s="518">
        <v>1.4246799999999999E-2</v>
      </c>
      <c r="BN31" s="518">
        <v>1.4563399999999999E-2</v>
      </c>
      <c r="BO31" s="518">
        <v>1.4403300000000001E-2</v>
      </c>
      <c r="BP31" s="518">
        <v>1.42212E-2</v>
      </c>
      <c r="BQ31" s="518">
        <v>1.3424199999999999E-2</v>
      </c>
      <c r="BR31" s="518">
        <v>1.41455E-2</v>
      </c>
      <c r="BS31" s="518">
        <v>1.49406E-2</v>
      </c>
      <c r="BT31" s="518">
        <v>1.3926600000000001E-2</v>
      </c>
      <c r="BU31" s="518">
        <v>1.4388399999999999E-2</v>
      </c>
      <c r="BV31" s="518">
        <v>1.39417E-2</v>
      </c>
      <c r="BW31" s="518">
        <v>1.3958E-2</v>
      </c>
      <c r="BX31" s="518">
        <v>1.4027899999999999E-2</v>
      </c>
      <c r="BY31" s="518">
        <v>1.3761499999999999E-2</v>
      </c>
      <c r="BZ31" s="518">
        <v>1.2390099999999999E-2</v>
      </c>
      <c r="CA31" s="518">
        <v>1.25994E-2</v>
      </c>
      <c r="CB31" s="518">
        <v>1.36683E-2</v>
      </c>
      <c r="CC31" s="518">
        <v>1.3743499999999999E-2</v>
      </c>
      <c r="CD31" s="403">
        <v>1.3617999999999998E-2</v>
      </c>
      <c r="CE31" s="403">
        <v>1.3455299999999998E-2</v>
      </c>
      <c r="CF31" s="517">
        <v>1.3195800000000001E-2</v>
      </c>
      <c r="CG31" s="403">
        <v>1.3294200000000001E-2</v>
      </c>
      <c r="CH31" s="403">
        <v>1.3095000000000001E-2</v>
      </c>
      <c r="CI31" s="403">
        <v>1.39455E-2</v>
      </c>
      <c r="CJ31" s="403">
        <v>1.4112800000000002E-2</v>
      </c>
      <c r="CK31" s="515">
        <v>1.38771E-2</v>
      </c>
      <c r="CL31" s="515"/>
    </row>
    <row r="32" spans="1:90" x14ac:dyDescent="0.25">
      <c r="A32" s="509" t="s">
        <v>7041</v>
      </c>
      <c r="B32" s="509" t="s">
        <v>7047</v>
      </c>
      <c r="C32" t="s">
        <v>13</v>
      </c>
      <c r="D32" t="s">
        <v>4</v>
      </c>
      <c r="E32" s="509" t="s">
        <v>7044</v>
      </c>
      <c r="F32" s="509" t="s">
        <v>7045</v>
      </c>
      <c r="G32" s="518">
        <v>2.5893600000000003E-2</v>
      </c>
      <c r="H32" s="518">
        <v>2.7766099999999998E-2</v>
      </c>
      <c r="I32" s="518">
        <v>2.5706000000000003E-2</v>
      </c>
      <c r="J32" s="518">
        <v>3.2836900000000002E-2</v>
      </c>
      <c r="K32" s="518">
        <v>2.4694199999999999E-2</v>
      </c>
      <c r="L32" s="518">
        <v>2.2097500000000003E-2</v>
      </c>
      <c r="M32" s="518">
        <v>2.4014600000000001E-2</v>
      </c>
      <c r="N32" s="518">
        <v>3.1790899999999997E-2</v>
      </c>
      <c r="O32" s="518">
        <v>2.3060299999999999E-2</v>
      </c>
      <c r="P32" s="518">
        <v>2.4961899999999999E-2</v>
      </c>
      <c r="Q32" s="518">
        <v>3.2399600000000001E-2</v>
      </c>
      <c r="R32" s="518">
        <v>3.7917200000000005E-2</v>
      </c>
      <c r="S32" s="518">
        <v>2.1666400000000002E-2</v>
      </c>
      <c r="T32" s="518">
        <v>2.58661E-2</v>
      </c>
      <c r="U32" s="518">
        <v>2.4975600000000001E-2</v>
      </c>
      <c r="V32" s="518">
        <v>4.9440699999999997E-2</v>
      </c>
      <c r="W32" s="518">
        <v>2.1743800000000001E-2</v>
      </c>
      <c r="X32" s="518">
        <v>4.7197799999999998E-2</v>
      </c>
      <c r="Y32" s="518">
        <v>2.9114000000000001E-2</v>
      </c>
      <c r="Z32" s="518">
        <v>2.7726399999999998E-2</v>
      </c>
      <c r="AA32" s="518">
        <v>3.6213099999999998E-2</v>
      </c>
      <c r="AB32" s="518">
        <v>6.0835999999999994E-2</v>
      </c>
      <c r="AC32" s="518">
        <v>3.31235E-2</v>
      </c>
      <c r="AD32" s="518">
        <v>5.2517599999999998E-2</v>
      </c>
      <c r="AE32" s="518">
        <v>2.7103499999999999E-2</v>
      </c>
      <c r="AF32" s="518">
        <v>5.7721099999999997E-2</v>
      </c>
      <c r="AG32" s="518">
        <v>6.6608700000000007E-2</v>
      </c>
      <c r="AH32" s="518">
        <v>4.22306E-2</v>
      </c>
      <c r="AI32" s="518">
        <v>1.8185199999999999E-2</v>
      </c>
      <c r="AJ32" s="518">
        <v>2.50365E-2</v>
      </c>
      <c r="AK32" s="518">
        <v>2.04786E-2</v>
      </c>
      <c r="AL32" s="518">
        <v>-1.0135400000000001E-2</v>
      </c>
      <c r="AM32" s="518">
        <v>-6.5895000000000007E-3</v>
      </c>
      <c r="AN32" s="518">
        <v>-2.2578999999999998E-2</v>
      </c>
      <c r="AO32" s="518">
        <v>8.4422999999999998E-3</v>
      </c>
      <c r="AP32" s="518">
        <v>-1.0866199999999999E-2</v>
      </c>
      <c r="AQ32" s="518">
        <v>2.2997E-2</v>
      </c>
      <c r="AR32" s="518">
        <v>5.9253699999999999E-2</v>
      </c>
      <c r="AS32" s="518">
        <v>1.7673600000000001E-2</v>
      </c>
      <c r="AT32" s="518">
        <v>3.8578000000000001E-2</v>
      </c>
      <c r="AU32" s="518">
        <v>3.6423400000000002E-2</v>
      </c>
      <c r="AV32" s="518">
        <v>3.7146999999999999E-2</v>
      </c>
      <c r="AW32" s="518">
        <v>2.9049499999999999E-2</v>
      </c>
      <c r="AX32" s="518">
        <v>4.26034E-2</v>
      </c>
      <c r="AY32" s="518">
        <v>3.9084599999999997E-2</v>
      </c>
      <c r="AZ32" s="518">
        <v>4.42764E-2</v>
      </c>
      <c r="BA32" s="518">
        <v>3.1378700000000002E-2</v>
      </c>
      <c r="BB32" s="518">
        <v>5.2188699999999998E-2</v>
      </c>
      <c r="BC32" s="518">
        <v>3.57284E-2</v>
      </c>
      <c r="BD32" s="518">
        <v>2.4419200000000002E-2</v>
      </c>
      <c r="BE32" s="518">
        <v>1.60462E-2</v>
      </c>
      <c r="BF32" s="518">
        <v>3.69004E-2</v>
      </c>
      <c r="BG32" s="518">
        <v>2.6747899999999998E-2</v>
      </c>
      <c r="BH32" s="518">
        <v>2.2230300000000001E-2</v>
      </c>
      <c r="BI32" s="518">
        <v>1.7308799999999999E-2</v>
      </c>
      <c r="BJ32" s="518">
        <v>4.0716400000000007E-2</v>
      </c>
      <c r="BK32" s="518">
        <v>1.1136099999999999E-2</v>
      </c>
      <c r="BL32" s="518">
        <v>1.4086700000000001E-2</v>
      </c>
      <c r="BM32" s="518">
        <v>9.1952000000000006E-3</v>
      </c>
      <c r="BN32" s="518">
        <v>8.2988000000000003E-3</v>
      </c>
      <c r="BO32" s="518">
        <v>5.5686999999999993E-3</v>
      </c>
      <c r="BP32" s="518">
        <v>7.7353999999999999E-3</v>
      </c>
      <c r="BQ32" s="518">
        <v>8.3906999999999992E-3</v>
      </c>
      <c r="BR32" s="518">
        <v>-3.3511399999999997E-2</v>
      </c>
      <c r="BS32" s="518">
        <v>5.4001999999999991E-3</v>
      </c>
      <c r="BT32" s="518">
        <v>1.22501E-2</v>
      </c>
      <c r="BU32" s="518">
        <v>1.3157499999999999E-2</v>
      </c>
      <c r="BV32" s="518">
        <v>2.9427999999999998E-3</v>
      </c>
      <c r="BW32" s="518">
        <v>6.3920999999999995E-3</v>
      </c>
      <c r="BX32" s="518">
        <v>1.4820999999999999E-2</v>
      </c>
      <c r="BY32" s="518">
        <v>1.0724299999999999E-2</v>
      </c>
      <c r="BZ32" s="518">
        <v>1.2884100000000001E-2</v>
      </c>
      <c r="CA32" s="518">
        <v>1.3721499999999999E-2</v>
      </c>
      <c r="CB32" s="518">
        <v>1.3649100000000001E-2</v>
      </c>
      <c r="CC32" s="518">
        <v>1.1580200000000001E-2</v>
      </c>
      <c r="CD32" s="403">
        <v>9.0660000000000003E-4</v>
      </c>
      <c r="CE32" s="403">
        <v>1.1452500000000001E-2</v>
      </c>
      <c r="CF32" s="517">
        <v>-2.2038799999999997E-2</v>
      </c>
      <c r="CG32" s="403">
        <v>-2.5067000000000002E-3</v>
      </c>
      <c r="CH32" s="403">
        <v>1.50346E-2</v>
      </c>
      <c r="CI32" s="403">
        <v>1.13005E-2</v>
      </c>
      <c r="CJ32" s="403">
        <v>2.2006299999999999E-2</v>
      </c>
      <c r="CK32" s="515">
        <v>1.67811E-2</v>
      </c>
      <c r="CL32" s="520"/>
    </row>
    <row r="33" spans="1:90" x14ac:dyDescent="0.25">
      <c r="A33" s="509" t="s">
        <v>7041</v>
      </c>
      <c r="B33" s="509" t="s">
        <v>7042</v>
      </c>
      <c r="C33" t="s">
        <v>13</v>
      </c>
      <c r="D33" t="s">
        <v>3</v>
      </c>
      <c r="E33" s="509" t="s">
        <v>7044</v>
      </c>
      <c r="F33" s="509" t="s">
        <v>7045</v>
      </c>
      <c r="G33" s="518">
        <v>-6.669E-4</v>
      </c>
      <c r="H33" s="518">
        <v>1.8298000000000001E-3</v>
      </c>
      <c r="I33" s="518">
        <v>-2.4107300000000002E-2</v>
      </c>
      <c r="J33" s="518">
        <v>2.0724599999999999E-2</v>
      </c>
      <c r="K33" s="518">
        <v>-1.2218999999999999E-3</v>
      </c>
      <c r="L33" s="518">
        <v>-7.8310000000000001E-4</v>
      </c>
      <c r="M33" s="518">
        <v>3.5077000000000003E-3</v>
      </c>
      <c r="N33" s="518">
        <v>-4.1554000000000001E-2</v>
      </c>
      <c r="O33" s="518">
        <v>1.1126999999999999E-3</v>
      </c>
      <c r="P33" s="518">
        <v>7.6571999999999994E-3</v>
      </c>
      <c r="Q33" s="518">
        <v>-2.3990999999999999E-3</v>
      </c>
      <c r="R33" s="518">
        <v>-5.5284000000000002E-3</v>
      </c>
      <c r="S33" s="518">
        <v>-1.6724000000000001E-3</v>
      </c>
      <c r="T33" s="518">
        <v>5.5775E-3</v>
      </c>
      <c r="U33" s="518">
        <v>3.3927000000000002E-3</v>
      </c>
      <c r="V33" s="518">
        <v>-1.4570099999999999E-2</v>
      </c>
      <c r="W33" s="518">
        <v>2.5912099999999997E-2</v>
      </c>
      <c r="X33" s="518">
        <v>7.9466999999999996E-2</v>
      </c>
      <c r="Y33" s="518">
        <v>1.64645E-2</v>
      </c>
      <c r="Z33" s="518">
        <v>0.1278464</v>
      </c>
      <c r="AA33" s="518">
        <v>5.7499300000000003E-2</v>
      </c>
      <c r="AB33" s="518">
        <v>0.1064872</v>
      </c>
      <c r="AC33" s="518">
        <v>9.0398000000000006E-3</v>
      </c>
      <c r="AD33" s="518">
        <v>0.16916580000000001</v>
      </c>
      <c r="AE33" s="518">
        <v>5.1259600000000002E-2</v>
      </c>
      <c r="AF33" s="518">
        <v>5.4598399999999998E-2</v>
      </c>
      <c r="AG33" s="518">
        <v>2.4804499999999997E-2</v>
      </c>
      <c r="AH33" s="518">
        <v>0.12362690000000001</v>
      </c>
      <c r="AI33" s="518">
        <v>6.7131800000000005E-2</v>
      </c>
      <c r="AJ33" s="518">
        <v>3.7270500000000005E-2</v>
      </c>
      <c r="AK33" s="518">
        <v>1.08676E-2</v>
      </c>
      <c r="AL33" s="518">
        <v>6.4124999999999998E-3</v>
      </c>
      <c r="AM33" s="518">
        <v>-1.1555200000000002E-2</v>
      </c>
      <c r="AN33" s="518">
        <v>2.3622000000000001E-3</v>
      </c>
      <c r="AO33" s="518">
        <v>-1.6111500000000001E-2</v>
      </c>
      <c r="AP33" s="518">
        <v>-8.438600000000001E-3</v>
      </c>
      <c r="AQ33" s="518">
        <v>-3.0270199999999997E-2</v>
      </c>
      <c r="AR33" s="518">
        <v>-2.4556000000000001E-3</v>
      </c>
      <c r="AS33" s="518">
        <v>-2.02753E-2</v>
      </c>
      <c r="AT33" s="518">
        <v>-1.72747E-2</v>
      </c>
      <c r="AU33" s="518">
        <v>5.8540000000000007E-3</v>
      </c>
      <c r="AV33" s="518">
        <v>9.7959999999999996E-4</v>
      </c>
      <c r="AW33" s="518">
        <v>4.8899999999999996E-4</v>
      </c>
      <c r="AX33" s="518">
        <v>3.2836400000000002E-2</v>
      </c>
      <c r="AY33" s="518">
        <v>1.0555799999999999E-2</v>
      </c>
      <c r="AZ33" s="518">
        <v>1.8421400000000001E-2</v>
      </c>
      <c r="BA33" s="518">
        <v>2.1270699999999997E-2</v>
      </c>
      <c r="BB33" s="518">
        <v>5.2786199999999998E-2</v>
      </c>
      <c r="BC33" s="518">
        <v>1.4804400000000001E-2</v>
      </c>
      <c r="BD33" s="518">
        <v>1.5101000000000001E-3</v>
      </c>
      <c r="BE33" s="518">
        <v>1.4533000000000001E-2</v>
      </c>
      <c r="BF33" s="518">
        <v>1.9276100000000001E-2</v>
      </c>
      <c r="BG33" s="518">
        <v>6.2869999999999994E-4</v>
      </c>
      <c r="BH33" s="518">
        <v>-9.7996999999999997E-3</v>
      </c>
      <c r="BI33" s="518">
        <v>-6.4007999999999999E-3</v>
      </c>
      <c r="BJ33" s="518">
        <v>-5.0042000000000003E-2</v>
      </c>
      <c r="BK33" s="518">
        <v>-1.7730699999999999E-2</v>
      </c>
      <c r="BL33" s="518">
        <v>-1.2336700000000001E-2</v>
      </c>
      <c r="BM33" s="518">
        <v>-6.2766999999999996E-3</v>
      </c>
      <c r="BN33" s="518">
        <v>-3.7640699999999999E-2</v>
      </c>
      <c r="BO33" s="518">
        <v>-1.7389699999999998E-2</v>
      </c>
      <c r="BP33" s="518">
        <v>-9.6007999999999996E-3</v>
      </c>
      <c r="BQ33" s="518">
        <v>-8.3816999999999989E-3</v>
      </c>
      <c r="BR33" s="518">
        <v>-5.4731300000000004E-2</v>
      </c>
      <c r="BS33" s="518">
        <v>-2.6533600000000001E-2</v>
      </c>
      <c r="BT33" s="518">
        <v>-1.90484E-2</v>
      </c>
      <c r="BU33" s="518">
        <v>-1.7156100000000001E-2</v>
      </c>
      <c r="BV33" s="518">
        <v>-2.4111299999999999E-2</v>
      </c>
      <c r="BW33" s="518">
        <v>-1.2566299999999999E-2</v>
      </c>
      <c r="BX33" s="518">
        <v>-1.5515000000000001E-3</v>
      </c>
      <c r="BY33" s="518">
        <v>-5.9126999999999999E-3</v>
      </c>
      <c r="BZ33" s="518">
        <v>-7.3984999999999997E-3</v>
      </c>
      <c r="CA33" s="518">
        <v>-1.05255E-2</v>
      </c>
      <c r="CB33" s="518">
        <v>-1.3691699999999999E-2</v>
      </c>
      <c r="CC33" s="518">
        <v>-7.027E-4</v>
      </c>
      <c r="CD33" s="403">
        <v>-2.3449300000000003E-2</v>
      </c>
      <c r="CE33" s="403">
        <v>-2.5361999999999999E-2</v>
      </c>
      <c r="CF33" s="517">
        <v>-3.3498600000000003E-2</v>
      </c>
      <c r="CG33" s="403">
        <v>-4.1244699999999995E-2</v>
      </c>
      <c r="CH33" s="403">
        <v>-9.9841899999999997E-2</v>
      </c>
      <c r="CI33" s="403">
        <v>-3.0275699999999999E-2</v>
      </c>
      <c r="CJ33" s="403">
        <v>-1.5839599999999999E-2</v>
      </c>
      <c r="CK33" s="515">
        <v>-8.4793999999999998E-3</v>
      </c>
      <c r="CL33" s="515"/>
    </row>
    <row r="34" spans="1:90" x14ac:dyDescent="0.25">
      <c r="A34" s="509" t="s">
        <v>7041</v>
      </c>
      <c r="B34" s="509" t="s">
        <v>7046</v>
      </c>
      <c r="C34" t="s">
        <v>13</v>
      </c>
      <c r="D34" t="s">
        <v>3</v>
      </c>
      <c r="E34" s="509" t="s">
        <v>7044</v>
      </c>
      <c r="F34" s="509" t="s">
        <v>7045</v>
      </c>
      <c r="G34" s="518">
        <v>2.4705499999999998E-2</v>
      </c>
      <c r="H34" s="518">
        <v>2.5876199999999999E-2</v>
      </c>
      <c r="I34" s="518">
        <v>2.3968300000000001E-2</v>
      </c>
      <c r="J34" s="518">
        <v>2.1980300000000001E-2</v>
      </c>
      <c r="K34" s="518">
        <v>2.6996799999999998E-2</v>
      </c>
      <c r="L34" s="518">
        <v>2.8492000000000003E-2</v>
      </c>
      <c r="M34" s="518">
        <v>2.56686E-2</v>
      </c>
      <c r="N34" s="518">
        <v>2.4248200000000001E-2</v>
      </c>
      <c r="O34" s="518">
        <v>2.2108599999999999E-2</v>
      </c>
      <c r="P34" s="518">
        <v>2.2073800000000001E-2</v>
      </c>
      <c r="Q34" s="518">
        <v>2.4260500000000001E-2</v>
      </c>
      <c r="R34" s="518">
        <v>2.5955400000000003E-2</v>
      </c>
      <c r="S34" s="518">
        <v>2.4539499999999999E-2</v>
      </c>
      <c r="T34" s="518">
        <v>2.5767699999999998E-2</v>
      </c>
      <c r="U34" s="518">
        <v>2.49857E-2</v>
      </c>
      <c r="V34" s="518">
        <v>2.5772499999999997E-2</v>
      </c>
      <c r="W34" s="518">
        <v>2.59017E-2</v>
      </c>
      <c r="X34" s="518">
        <v>2.6022599999999996E-2</v>
      </c>
      <c r="Y34" s="518">
        <v>2.52245E-2</v>
      </c>
      <c r="Z34" s="518">
        <v>2.1461800000000003E-2</v>
      </c>
      <c r="AA34" s="518">
        <v>2.0418099999999998E-2</v>
      </c>
      <c r="AB34" s="518">
        <v>1.91244E-2</v>
      </c>
      <c r="AC34" s="518">
        <v>1.7976200000000001E-2</v>
      </c>
      <c r="AD34" s="518">
        <v>1.7932300000000002E-2</v>
      </c>
      <c r="AE34" s="518">
        <v>1.4777100000000001E-2</v>
      </c>
      <c r="AF34" s="518">
        <v>1.4470499999999999E-2</v>
      </c>
      <c r="AG34" s="518">
        <v>1.4377200000000001E-2</v>
      </c>
      <c r="AH34" s="518">
        <v>1.4124699999999999E-2</v>
      </c>
      <c r="AI34" s="518">
        <v>1.4646699999999999E-2</v>
      </c>
      <c r="AJ34" s="518">
        <v>1.2540500000000001E-2</v>
      </c>
      <c r="AK34" s="518">
        <v>1.2822800000000001E-2</v>
      </c>
      <c r="AL34" s="518">
        <v>1.3472699999999999E-2</v>
      </c>
      <c r="AM34" s="518">
        <v>1.3745499999999999E-2</v>
      </c>
      <c r="AN34" s="518">
        <v>1.43134E-2</v>
      </c>
      <c r="AO34" s="518">
        <v>1.4252599999999999E-2</v>
      </c>
      <c r="AP34" s="518">
        <v>1.47154E-2</v>
      </c>
      <c r="AQ34" s="518">
        <v>1.54482E-2</v>
      </c>
      <c r="AR34" s="518">
        <v>1.56729E-2</v>
      </c>
      <c r="AS34" s="518">
        <v>1.63594E-2</v>
      </c>
      <c r="AT34" s="518">
        <v>1.6923000000000001E-2</v>
      </c>
      <c r="AU34" s="518">
        <v>1.6679600000000003E-2</v>
      </c>
      <c r="AV34" s="518">
        <v>1.7111499999999998E-2</v>
      </c>
      <c r="AW34" s="518">
        <v>1.7411099999999999E-2</v>
      </c>
      <c r="AX34" s="518">
        <v>1.6676299999999998E-2</v>
      </c>
      <c r="AY34" s="518">
        <v>1.7872600000000002E-2</v>
      </c>
      <c r="AZ34" s="518">
        <v>1.7689200000000002E-2</v>
      </c>
      <c r="BA34" s="518">
        <v>1.5456399999999999E-2</v>
      </c>
      <c r="BB34" s="518">
        <v>1.4329099999999999E-2</v>
      </c>
      <c r="BC34" s="518">
        <v>1.6675199999999998E-2</v>
      </c>
      <c r="BD34" s="518">
        <v>1.5007999999999999E-2</v>
      </c>
      <c r="BE34" s="518">
        <v>1.49182E-2</v>
      </c>
      <c r="BF34" s="518">
        <v>1.31323E-2</v>
      </c>
      <c r="BG34" s="518">
        <v>1.5094399999999999E-2</v>
      </c>
      <c r="BH34" s="518">
        <v>1.5260599999999999E-2</v>
      </c>
      <c r="BI34" s="518">
        <v>1.5631699999999998E-2</v>
      </c>
      <c r="BJ34" s="518">
        <v>1.55155E-2</v>
      </c>
      <c r="BK34" s="518">
        <v>1.6900499999999999E-2</v>
      </c>
      <c r="BL34" s="518">
        <v>1.77643E-2</v>
      </c>
      <c r="BM34" s="518">
        <v>1.68221E-2</v>
      </c>
      <c r="BN34" s="518">
        <v>1.74939E-2</v>
      </c>
      <c r="BO34" s="518">
        <v>1.60865E-2</v>
      </c>
      <c r="BP34" s="518">
        <v>1.8315600000000001E-2</v>
      </c>
      <c r="BQ34" s="518">
        <v>1.8596999999999999E-2</v>
      </c>
      <c r="BR34" s="518">
        <v>1.6886000000000002E-2</v>
      </c>
      <c r="BS34" s="518">
        <v>1.76902E-2</v>
      </c>
      <c r="BT34" s="518">
        <v>1.76171E-2</v>
      </c>
      <c r="BU34" s="518">
        <v>1.7689999999999997E-2</v>
      </c>
      <c r="BV34" s="518">
        <v>1.86336E-2</v>
      </c>
      <c r="BW34" s="518">
        <v>2.0531399999999998E-2</v>
      </c>
      <c r="BX34" s="518">
        <v>1.87627E-2</v>
      </c>
      <c r="BY34" s="518">
        <v>1.63044E-2</v>
      </c>
      <c r="BZ34" s="518">
        <v>1.50571E-2</v>
      </c>
      <c r="CA34" s="518">
        <v>1.9796899999999999E-2</v>
      </c>
      <c r="CB34" s="518">
        <v>1.5832800000000001E-2</v>
      </c>
      <c r="CC34" s="518">
        <v>1.7044799999999999E-2</v>
      </c>
      <c r="CD34" s="403">
        <v>1.3531999999999999E-2</v>
      </c>
      <c r="CE34" s="403">
        <v>1.4285399999999998E-2</v>
      </c>
      <c r="CF34" s="517">
        <v>1.3962499999999999E-2</v>
      </c>
      <c r="CG34" s="403">
        <v>1.5693600000000002E-2</v>
      </c>
      <c r="CH34" s="403">
        <v>1.5083599999999999E-2</v>
      </c>
      <c r="CI34" s="403">
        <v>1.7159600000000001E-2</v>
      </c>
      <c r="CJ34" s="403">
        <v>1.7548999999999999E-2</v>
      </c>
      <c r="CK34" s="515">
        <v>1.6132000000000001E-2</v>
      </c>
      <c r="CL34" s="515"/>
    </row>
    <row r="35" spans="1:90" x14ac:dyDescent="0.25">
      <c r="A35" s="509" t="s">
        <v>7041</v>
      </c>
      <c r="B35" s="509" t="s">
        <v>7047</v>
      </c>
      <c r="C35" t="s">
        <v>13</v>
      </c>
      <c r="D35" t="s">
        <v>3</v>
      </c>
      <c r="E35" s="509" t="s">
        <v>7044</v>
      </c>
      <c r="F35" s="509" t="s">
        <v>7045</v>
      </c>
      <c r="G35" s="518">
        <v>2.4027699999999999E-2</v>
      </c>
      <c r="H35" s="518">
        <v>2.7737400000000002E-2</v>
      </c>
      <c r="I35" s="518">
        <v>-5.2420000000000006E-4</v>
      </c>
      <c r="J35" s="518">
        <v>4.3006399999999993E-2</v>
      </c>
      <c r="K35" s="518">
        <v>2.5753100000000001E-2</v>
      </c>
      <c r="L35" s="518">
        <v>2.7694100000000003E-2</v>
      </c>
      <c r="M35" s="518">
        <v>2.9235999999999998E-2</v>
      </c>
      <c r="N35" s="518">
        <v>-1.7979599999999998E-2</v>
      </c>
      <c r="O35" s="518">
        <v>2.3237600000000001E-2</v>
      </c>
      <c r="P35" s="518">
        <v>2.98432E-2</v>
      </c>
      <c r="Q35" s="518">
        <v>2.18228E-2</v>
      </c>
      <c r="R35" s="518">
        <v>2.0331700000000001E-2</v>
      </c>
      <c r="S35" s="518">
        <v>2.28398E-2</v>
      </c>
      <c r="T35" s="518">
        <v>3.1440500000000003E-2</v>
      </c>
      <c r="U35" s="518">
        <v>2.84347E-2</v>
      </c>
      <c r="V35" s="518">
        <v>1.09526E-2</v>
      </c>
      <c r="W35" s="518">
        <v>5.2257300000000007E-2</v>
      </c>
      <c r="X35" s="518">
        <v>0.10684440000000001</v>
      </c>
      <c r="Y35" s="518">
        <v>4.1963999999999994E-2</v>
      </c>
      <c r="Z35" s="518">
        <v>0.15108920000000001</v>
      </c>
      <c r="AA35" s="518">
        <v>7.8690099999999999E-2</v>
      </c>
      <c r="AB35" s="518">
        <v>0.12694140000000001</v>
      </c>
      <c r="AC35" s="518">
        <v>2.71238E-2</v>
      </c>
      <c r="AD35" s="518">
        <v>0.18905940000000002</v>
      </c>
      <c r="AE35" s="518">
        <v>6.6536200000000004E-2</v>
      </c>
      <c r="AF35" s="518">
        <v>6.9589600000000001E-2</v>
      </c>
      <c r="AG35" s="518">
        <v>3.9417899999999999E-2</v>
      </c>
      <c r="AH35" s="518">
        <v>0.1388897</v>
      </c>
      <c r="AI35" s="518">
        <v>8.2425099999999987E-2</v>
      </c>
      <c r="AJ35" s="518">
        <v>5.0120100000000001E-2</v>
      </c>
      <c r="AK35" s="518">
        <v>2.3782899999999999E-2</v>
      </c>
      <c r="AL35" s="518">
        <v>1.9942599999999998E-2</v>
      </c>
      <c r="AM35" s="518">
        <v>2.0845E-3</v>
      </c>
      <c r="AN35" s="518">
        <v>1.6698000000000001E-2</v>
      </c>
      <c r="AO35" s="518">
        <v>-2.0121000000000002E-3</v>
      </c>
      <c r="AP35" s="518">
        <v>6.1941999999999995E-3</v>
      </c>
      <c r="AQ35" s="518">
        <v>-1.51345E-2</v>
      </c>
      <c r="AR35" s="518">
        <v>1.3191699999999999E-2</v>
      </c>
      <c r="AS35" s="518">
        <v>-4.1371999999999997E-3</v>
      </c>
      <c r="AT35" s="518">
        <v>-5.4659999999999995E-4</v>
      </c>
      <c r="AU35" s="518">
        <v>2.2598500000000001E-2</v>
      </c>
      <c r="AV35" s="518">
        <v>1.8102300000000002E-2</v>
      </c>
      <c r="AW35" s="518">
        <v>1.79057E-2</v>
      </c>
      <c r="AX35" s="518">
        <v>4.9874799999999997E-2</v>
      </c>
      <c r="AY35" s="518">
        <v>2.8553600000000002E-2</v>
      </c>
      <c r="AZ35" s="518">
        <v>3.6326600000000001E-2</v>
      </c>
      <c r="BA35" s="518">
        <v>3.6944900000000003E-2</v>
      </c>
      <c r="BB35" s="518">
        <v>6.7613899999999991E-2</v>
      </c>
      <c r="BC35" s="518">
        <v>3.1643299999999999E-2</v>
      </c>
      <c r="BD35" s="518">
        <v>1.6533199999999998E-2</v>
      </c>
      <c r="BE35" s="518">
        <v>2.9594999999999996E-2</v>
      </c>
      <c r="BF35" s="518">
        <v>3.25762E-2</v>
      </c>
      <c r="BG35" s="518">
        <v>1.5729400000000001E-2</v>
      </c>
      <c r="BH35" s="518">
        <v>5.3613000000000003E-3</v>
      </c>
      <c r="BI35" s="518">
        <v>9.1643000000000002E-3</v>
      </c>
      <c r="BJ35" s="518">
        <v>-3.5047200000000001E-2</v>
      </c>
      <c r="BK35" s="518">
        <v>-1.0299999999999999E-3</v>
      </c>
      <c r="BL35" s="518">
        <v>5.2817000000000003E-3</v>
      </c>
      <c r="BM35" s="518">
        <v>1.0475099999999999E-2</v>
      </c>
      <c r="BN35" s="518">
        <v>-2.05872E-2</v>
      </c>
      <c r="BO35" s="518">
        <v>-1.4898000000000001E-3</v>
      </c>
      <c r="BP35" s="518">
        <v>8.5976999999999998E-3</v>
      </c>
      <c r="BQ35" s="518">
        <v>1.01116E-2</v>
      </c>
      <c r="BR35" s="518">
        <v>-3.8465400000000004E-2</v>
      </c>
      <c r="BS35" s="518">
        <v>-9.1567999999999997E-3</v>
      </c>
      <c r="BT35" s="518">
        <v>-1.655E-3</v>
      </c>
      <c r="BU35" s="518">
        <v>3.3149999999999998E-4</v>
      </c>
      <c r="BV35" s="518">
        <v>-5.7776000000000008E-3</v>
      </c>
      <c r="BW35" s="518">
        <v>7.7934000000000007E-3</v>
      </c>
      <c r="BX35" s="518">
        <v>1.71919E-2</v>
      </c>
      <c r="BY35" s="518">
        <v>1.0327599999999999E-2</v>
      </c>
      <c r="BZ35" s="518">
        <v>7.5844999999999992E-3</v>
      </c>
      <c r="CA35" s="518">
        <v>9.1327000000000005E-3</v>
      </c>
      <c r="CB35" s="518">
        <v>1.9966999999999997E-3</v>
      </c>
      <c r="CC35" s="518">
        <v>1.6334100000000001E-2</v>
      </c>
      <c r="CD35" s="403">
        <v>-1.01292E-2</v>
      </c>
      <c r="CE35" s="403">
        <v>-1.1318600000000002E-2</v>
      </c>
      <c r="CF35" s="517">
        <v>-1.9849000000000002E-2</v>
      </c>
      <c r="CG35" s="403">
        <v>-2.5984500000000001E-2</v>
      </c>
      <c r="CH35" s="403">
        <v>-8.5776900000000003E-2</v>
      </c>
      <c r="CI35" s="403">
        <v>-1.34632E-2</v>
      </c>
      <c r="CJ35" s="403">
        <v>1.5240999999999998E-3</v>
      </c>
      <c r="CK35" s="515">
        <v>7.5614999999999996E-3</v>
      </c>
      <c r="CL35" s="515"/>
    </row>
    <row r="36" spans="1:90" x14ac:dyDescent="0.25">
      <c r="A36" s="509" t="s">
        <v>7041</v>
      </c>
      <c r="B36" s="509" t="s">
        <v>7042</v>
      </c>
      <c r="C36" t="s">
        <v>13</v>
      </c>
      <c r="D36" t="s">
        <v>7025</v>
      </c>
      <c r="E36" s="509" t="s">
        <v>7044</v>
      </c>
      <c r="F36" s="509" t="s">
        <v>7045</v>
      </c>
      <c r="G36" s="518">
        <v>0</v>
      </c>
      <c r="H36" s="518">
        <v>0</v>
      </c>
      <c r="I36" s="518">
        <v>0</v>
      </c>
      <c r="J36" s="518">
        <v>0</v>
      </c>
      <c r="K36" s="518">
        <v>0</v>
      </c>
      <c r="L36" s="518">
        <v>0</v>
      </c>
      <c r="M36" s="518">
        <v>0</v>
      </c>
      <c r="N36" s="518">
        <v>1.39002E-2</v>
      </c>
      <c r="O36" s="518">
        <v>-1.1339300000000002E-2</v>
      </c>
      <c r="P36" s="518">
        <v>-5.6537000000000002E-3</v>
      </c>
      <c r="Q36" s="518">
        <v>6.4879999999999994E-4</v>
      </c>
      <c r="R36" s="518">
        <v>-7.9518000000000002E-3</v>
      </c>
      <c r="S36" s="518">
        <v>-6.531000000000001E-4</v>
      </c>
      <c r="T36" s="518">
        <v>5.1212000000000002E-3</v>
      </c>
      <c r="U36" s="518">
        <v>7.7700000000000005E-5</v>
      </c>
      <c r="V36" s="518">
        <v>1.0157E-3</v>
      </c>
      <c r="W36" s="518">
        <v>-7.7979999999999998E-4</v>
      </c>
      <c r="X36" s="518">
        <v>-1.1820999999999999E-3</v>
      </c>
      <c r="Y36" s="518">
        <v>5.8875299999999998E-2</v>
      </c>
      <c r="Z36" s="518">
        <v>4.9172E-3</v>
      </c>
      <c r="AA36" s="518">
        <v>-2.2790000000000001E-4</v>
      </c>
      <c r="AB36" s="518">
        <v>1.68086E-2</v>
      </c>
      <c r="AC36" s="518">
        <v>0.12014340000000001</v>
      </c>
      <c r="AD36" s="518">
        <v>4.65958E-2</v>
      </c>
      <c r="AE36" s="518">
        <v>3.3782199999999998E-2</v>
      </c>
      <c r="AF36" s="518">
        <v>3.2582300000000002E-2</v>
      </c>
      <c r="AG36" s="518">
        <v>0.16123899999999999</v>
      </c>
      <c r="AH36" s="518">
        <v>7.0690500000000003E-2</v>
      </c>
      <c r="AI36" s="518">
        <v>-4.1349999999999997E-4</v>
      </c>
      <c r="AJ36" s="518">
        <v>6.7891000000000002E-3</v>
      </c>
      <c r="AK36" s="518">
        <v>5.5848199999999994E-2</v>
      </c>
      <c r="AL36" s="518">
        <v>-4.3735200000000002E-2</v>
      </c>
      <c r="AM36" s="518">
        <v>-1.6356000000000001E-3</v>
      </c>
      <c r="AN36" s="518">
        <v>1.0066999999999999E-3</v>
      </c>
      <c r="AO36" s="518">
        <v>-6.2109500000000005E-2</v>
      </c>
      <c r="AP36" s="518">
        <v>-5.2380300000000005E-2</v>
      </c>
      <c r="AQ36" s="518">
        <v>-1.7649999999999998E-4</v>
      </c>
      <c r="AR36" s="518">
        <v>8.4714000000000005E-3</v>
      </c>
      <c r="AS36" s="518">
        <v>5.0934000000000005E-3</v>
      </c>
      <c r="AT36" s="518">
        <v>-1.8657799999999999E-2</v>
      </c>
      <c r="AU36" s="518">
        <v>3.4244000000000002E-3</v>
      </c>
      <c r="AV36" s="518">
        <v>9.2119999999999995E-4</v>
      </c>
      <c r="AW36" s="518">
        <v>1.4044999999999999E-3</v>
      </c>
      <c r="AX36" s="518">
        <v>7.0943400000000004E-2</v>
      </c>
      <c r="AY36" s="518">
        <v>-3.0820000000000001E-4</v>
      </c>
      <c r="AZ36" s="518">
        <v>1.4980500000000001E-2</v>
      </c>
      <c r="BA36" s="518">
        <v>5.7059400000000003E-2</v>
      </c>
      <c r="BB36" s="518">
        <v>2.0765199999999998E-2</v>
      </c>
      <c r="BC36" s="518">
        <v>1.6994E-3</v>
      </c>
      <c r="BD36" s="518">
        <v>3.3998300000000002E-2</v>
      </c>
      <c r="BE36" s="518">
        <v>1.11518E-2</v>
      </c>
      <c r="BF36" s="518">
        <v>2.60898E-2</v>
      </c>
      <c r="BG36" s="518">
        <v>-1.3800000000000002E-3</v>
      </c>
      <c r="BH36" s="518">
        <v>2.9064999999999997E-2</v>
      </c>
      <c r="BI36" s="518">
        <v>1.1990499999999999E-2</v>
      </c>
      <c r="BJ36" s="518">
        <v>4.5662000000000003E-3</v>
      </c>
      <c r="BK36" s="518">
        <v>-6.2770000000000002E-4</v>
      </c>
      <c r="BL36" s="518">
        <v>4.6518000000000002E-3</v>
      </c>
      <c r="BM36" s="518">
        <v>4.0704000000000001E-3</v>
      </c>
      <c r="BN36" s="518">
        <v>-2.8405000000000001E-3</v>
      </c>
      <c r="BO36" s="518">
        <v>-6.8557999999999996E-3</v>
      </c>
      <c r="BP36" s="518">
        <v>-4.0156999999999997E-3</v>
      </c>
      <c r="BQ36" s="518">
        <v>-1.17451E-2</v>
      </c>
      <c r="BR36" s="518">
        <v>-5.8080800000000002E-2</v>
      </c>
      <c r="BS36" s="518">
        <v>-1.1475000000000001E-3</v>
      </c>
      <c r="BT36" s="518">
        <v>-2.0155999999999998E-3</v>
      </c>
      <c r="BU36" s="518">
        <v>-1.0659000000000001E-3</v>
      </c>
      <c r="BV36" s="518">
        <v>-9.2855999999999998E-3</v>
      </c>
      <c r="BW36" s="518">
        <v>-2.474E-4</v>
      </c>
      <c r="BX36" s="518">
        <v>-1.0410000000000001E-4</v>
      </c>
      <c r="BY36" s="518">
        <v>-5.1979999999999995E-4</v>
      </c>
      <c r="BZ36" s="518">
        <v>6.1334999999999992E-3</v>
      </c>
      <c r="CA36" s="518">
        <v>9.184000000000001E-4</v>
      </c>
      <c r="CB36" s="518">
        <v>-1.4354000000000001E-3</v>
      </c>
      <c r="CC36" s="518">
        <v>1.0313E-3</v>
      </c>
      <c r="CD36" s="403">
        <v>-8.1081E-3</v>
      </c>
      <c r="CE36" s="403">
        <v>-1.4702000000000001E-3</v>
      </c>
      <c r="CF36" s="517">
        <v>-1.5654500000000002E-2</v>
      </c>
      <c r="CG36" s="403">
        <v>-8.4764000000000003E-3</v>
      </c>
      <c r="CH36" s="403">
        <v>-4.0365700000000004E-2</v>
      </c>
      <c r="CI36" s="403">
        <v>-1.8100000000000001E-4</v>
      </c>
      <c r="CJ36" s="403">
        <v>-2.1397E-3</v>
      </c>
      <c r="CK36" s="515">
        <v>6.4400000000000007E-5</v>
      </c>
      <c r="CL36" s="515"/>
    </row>
    <row r="37" spans="1:90" x14ac:dyDescent="0.25">
      <c r="A37" s="509" t="s">
        <v>7041</v>
      </c>
      <c r="B37" s="509" t="s">
        <v>7046</v>
      </c>
      <c r="C37" t="s">
        <v>13</v>
      </c>
      <c r="D37" t="s">
        <v>7025</v>
      </c>
      <c r="E37" s="509" t="s">
        <v>7044</v>
      </c>
      <c r="F37" s="509" t="s">
        <v>7045</v>
      </c>
      <c r="G37" s="518">
        <v>0</v>
      </c>
      <c r="H37" s="518">
        <v>0</v>
      </c>
      <c r="I37" s="518">
        <v>0</v>
      </c>
      <c r="J37" s="518">
        <v>0</v>
      </c>
      <c r="K37" s="518">
        <v>0</v>
      </c>
      <c r="L37" s="518">
        <v>0</v>
      </c>
      <c r="M37" s="518">
        <v>0</v>
      </c>
      <c r="N37" s="518">
        <v>1.7904299999999998E-2</v>
      </c>
      <c r="O37" s="518">
        <v>1.77784E-2</v>
      </c>
      <c r="P37" s="518">
        <v>1.3261700000000001E-2</v>
      </c>
      <c r="Q37" s="518">
        <v>1.39066E-2</v>
      </c>
      <c r="R37" s="518">
        <v>1.6515500000000002E-2</v>
      </c>
      <c r="S37" s="518">
        <v>1.7205600000000001E-2</v>
      </c>
      <c r="T37" s="518">
        <v>1.8219200000000001E-2</v>
      </c>
      <c r="U37" s="518">
        <v>1.7916499999999998E-2</v>
      </c>
      <c r="V37" s="518">
        <v>1.7881400000000002E-2</v>
      </c>
      <c r="W37" s="518">
        <v>1.6955600000000001E-2</v>
      </c>
      <c r="X37" s="518">
        <v>1.78678E-2</v>
      </c>
      <c r="Y37" s="518">
        <v>1.8425499999999997E-2</v>
      </c>
      <c r="Z37" s="518">
        <v>1.58126E-2</v>
      </c>
      <c r="AA37" s="518">
        <v>1.7642999999999999E-2</v>
      </c>
      <c r="AB37" s="518">
        <v>1.8305200000000001E-2</v>
      </c>
      <c r="AC37" s="518">
        <v>1.83029E-2</v>
      </c>
      <c r="AD37" s="518">
        <v>1.4533899999999999E-2</v>
      </c>
      <c r="AE37" s="518">
        <v>1.65609E-2</v>
      </c>
      <c r="AF37" s="518">
        <v>1.7085099999999999E-2</v>
      </c>
      <c r="AG37" s="518">
        <v>1.5732099999999999E-2</v>
      </c>
      <c r="AH37" s="518">
        <v>1.32844E-2</v>
      </c>
      <c r="AI37" s="518">
        <v>1.3238300000000001E-2</v>
      </c>
      <c r="AJ37" s="518">
        <v>1.3463599999999999E-2</v>
      </c>
      <c r="AK37" s="518">
        <v>1.40216E-2</v>
      </c>
      <c r="AL37" s="518">
        <v>1.31728E-2</v>
      </c>
      <c r="AM37" s="518">
        <v>1.4812399999999998E-2</v>
      </c>
      <c r="AN37" s="518">
        <v>1.3838E-2</v>
      </c>
      <c r="AO37" s="518">
        <v>1.4282099999999999E-2</v>
      </c>
      <c r="AP37" s="518">
        <v>1.3436500000000001E-2</v>
      </c>
      <c r="AQ37" s="518">
        <v>1.5304E-2</v>
      </c>
      <c r="AR37" s="518">
        <v>1.49836E-2</v>
      </c>
      <c r="AS37" s="518">
        <v>1.54532E-2</v>
      </c>
      <c r="AT37" s="518">
        <v>1.38923E-2</v>
      </c>
      <c r="AU37" s="518">
        <v>1.48085E-2</v>
      </c>
      <c r="AV37" s="518">
        <v>1.4901899999999999E-2</v>
      </c>
      <c r="AW37" s="518">
        <v>1.5668899999999999E-2</v>
      </c>
      <c r="AX37" s="518">
        <v>1.47323E-2</v>
      </c>
      <c r="AY37" s="518">
        <v>1.45708E-2</v>
      </c>
      <c r="AZ37" s="518">
        <v>1.4695700000000001E-2</v>
      </c>
      <c r="BA37" s="518">
        <v>1.389E-2</v>
      </c>
      <c r="BB37" s="518">
        <v>1.31521E-2</v>
      </c>
      <c r="BC37" s="518">
        <v>1.3768300000000001E-2</v>
      </c>
      <c r="BD37" s="518">
        <v>1.3212099999999999E-2</v>
      </c>
      <c r="BE37" s="518">
        <v>1.3276900000000001E-2</v>
      </c>
      <c r="BF37" s="518">
        <v>1.2623899999999999E-2</v>
      </c>
      <c r="BG37" s="518">
        <v>1.23909E-2</v>
      </c>
      <c r="BH37" s="518">
        <v>1.2809900000000001E-2</v>
      </c>
      <c r="BI37" s="518">
        <v>1.2829800000000001E-2</v>
      </c>
      <c r="BJ37" s="518">
        <v>1.2193099999999998E-2</v>
      </c>
      <c r="BK37" s="518">
        <v>1.2563200000000002E-2</v>
      </c>
      <c r="BL37" s="518">
        <v>1.26237E-2</v>
      </c>
      <c r="BM37" s="518">
        <v>1.2762599999999999E-2</v>
      </c>
      <c r="BN37" s="518">
        <v>1.1752400000000001E-2</v>
      </c>
      <c r="BO37" s="518">
        <v>1.1759800000000001E-2</v>
      </c>
      <c r="BP37" s="518">
        <v>1.1816E-2</v>
      </c>
      <c r="BQ37" s="518">
        <v>1.07904E-2</v>
      </c>
      <c r="BR37" s="518">
        <v>1.056E-2</v>
      </c>
      <c r="BS37" s="518">
        <v>1.10667E-2</v>
      </c>
      <c r="BT37" s="518">
        <v>1.11147E-2</v>
      </c>
      <c r="BU37" s="518">
        <v>1.04406E-2</v>
      </c>
      <c r="BV37" s="518">
        <v>1.0189200000000001E-2</v>
      </c>
      <c r="BW37" s="518">
        <v>1.0280800000000001E-2</v>
      </c>
      <c r="BX37" s="518">
        <v>9.9156000000000001E-3</v>
      </c>
      <c r="BY37" s="518">
        <v>9.3626000000000004E-3</v>
      </c>
      <c r="BZ37" s="518">
        <v>8.8506999999999995E-3</v>
      </c>
      <c r="CA37" s="518">
        <v>9.5025000000000005E-3</v>
      </c>
      <c r="CB37" s="518">
        <v>9.7136999999999987E-3</v>
      </c>
      <c r="CC37" s="518">
        <v>9.7304999999999996E-3</v>
      </c>
      <c r="CD37" s="403">
        <v>9.2411999999999998E-3</v>
      </c>
      <c r="CE37" s="403">
        <v>9.2481999999999998E-3</v>
      </c>
      <c r="CF37" s="517">
        <v>8.9759999999999996E-3</v>
      </c>
      <c r="CG37" s="403">
        <v>8.8938999999999997E-3</v>
      </c>
      <c r="CH37" s="403">
        <v>8.0193999999999994E-3</v>
      </c>
      <c r="CI37" s="403">
        <v>8.5968999999999993E-3</v>
      </c>
      <c r="CJ37" s="403">
        <v>8.0333000000000002E-3</v>
      </c>
      <c r="CK37" s="515">
        <v>7.8924000000000008E-3</v>
      </c>
      <c r="CL37" s="515"/>
    </row>
    <row r="38" spans="1:90" x14ac:dyDescent="0.25">
      <c r="A38" s="509" t="s">
        <v>7041</v>
      </c>
      <c r="B38" s="509" t="s">
        <v>7047</v>
      </c>
      <c r="C38" t="s">
        <v>13</v>
      </c>
      <c r="D38" t="s">
        <v>7025</v>
      </c>
      <c r="E38" s="509" t="s">
        <v>7044</v>
      </c>
      <c r="F38" s="509" t="s">
        <v>7045</v>
      </c>
      <c r="G38" s="518">
        <v>0</v>
      </c>
      <c r="H38" s="518">
        <v>0</v>
      </c>
      <c r="I38" s="518">
        <v>0</v>
      </c>
      <c r="J38" s="518">
        <v>0</v>
      </c>
      <c r="K38" s="518">
        <v>0</v>
      </c>
      <c r="L38" s="518">
        <v>0</v>
      </c>
      <c r="M38" s="518">
        <v>0</v>
      </c>
      <c r="N38" s="518">
        <v>3.1969600000000001E-2</v>
      </c>
      <c r="O38" s="518">
        <v>6.3048000000000002E-3</v>
      </c>
      <c r="P38" s="518">
        <v>7.5580999999999999E-3</v>
      </c>
      <c r="Q38" s="518">
        <v>1.4561299999999999E-2</v>
      </c>
      <c r="R38" s="518">
        <v>8.4761999999999997E-3</v>
      </c>
      <c r="S38" s="518">
        <v>1.6545000000000001E-2</v>
      </c>
      <c r="T38" s="518">
        <v>2.3402300000000001E-2</v>
      </c>
      <c r="U38" s="518">
        <v>1.79951E-2</v>
      </c>
      <c r="V38" s="518">
        <v>1.8909200000000001E-2</v>
      </c>
      <c r="W38" s="518">
        <v>1.6167000000000001E-2</v>
      </c>
      <c r="X38" s="518">
        <v>1.6671700000000001E-2</v>
      </c>
      <c r="Y38" s="518">
        <v>7.8014799999999995E-2</v>
      </c>
      <c r="Z38" s="518">
        <v>2.0781499999999998E-2</v>
      </c>
      <c r="AA38" s="518">
        <v>1.7412399999999998E-2</v>
      </c>
      <c r="AB38" s="518">
        <v>3.5317599999999998E-2</v>
      </c>
      <c r="AC38" s="518">
        <v>0.13987920000000001</v>
      </c>
      <c r="AD38" s="518">
        <v>6.1576600000000002E-2</v>
      </c>
      <c r="AE38" s="518">
        <v>5.0712900000000005E-2</v>
      </c>
      <c r="AF38" s="518">
        <v>5.0035400000000001E-2</v>
      </c>
      <c r="AG38" s="518">
        <v>0.17861389999999999</v>
      </c>
      <c r="AH38" s="518">
        <v>8.4592299999999995E-2</v>
      </c>
      <c r="AI38" s="518">
        <v>1.28211E-2</v>
      </c>
      <c r="AJ38" s="518">
        <v>2.0313500000000002E-2</v>
      </c>
      <c r="AK38" s="518">
        <v>7.0385799999999998E-2</v>
      </c>
      <c r="AL38" s="518">
        <v>-3.09485E-2</v>
      </c>
      <c r="AM38" s="518">
        <v>1.3160700000000001E-2</v>
      </c>
      <c r="AN38" s="518">
        <v>1.48539E-2</v>
      </c>
      <c r="AO38" s="518">
        <v>-4.8423600000000004E-2</v>
      </c>
      <c r="AP38" s="518">
        <v>-3.9416099999999996E-2</v>
      </c>
      <c r="AQ38" s="518">
        <v>1.51258E-2</v>
      </c>
      <c r="AR38" s="518">
        <v>2.3539299999999999E-2</v>
      </c>
      <c r="AS38" s="518">
        <v>2.05988E-2</v>
      </c>
      <c r="AT38" s="518">
        <v>-4.9383999999999999E-3</v>
      </c>
      <c r="AU38" s="518">
        <v>1.82667E-2</v>
      </c>
      <c r="AV38" s="518">
        <v>1.5832200000000001E-2</v>
      </c>
      <c r="AW38" s="518">
        <v>1.7088000000000002E-2</v>
      </c>
      <c r="AX38" s="518">
        <v>8.6362599999999998E-2</v>
      </c>
      <c r="AY38" s="518">
        <v>1.42597E-2</v>
      </c>
      <c r="AZ38" s="518">
        <v>2.98222E-2</v>
      </c>
      <c r="BA38" s="518">
        <v>7.147160000000001E-2</v>
      </c>
      <c r="BB38" s="518">
        <v>3.4098400000000001E-2</v>
      </c>
      <c r="BC38" s="518">
        <v>1.54833E-2</v>
      </c>
      <c r="BD38" s="518">
        <v>4.7507500000000001E-2</v>
      </c>
      <c r="BE38" s="518">
        <v>2.4527E-2</v>
      </c>
      <c r="BF38" s="518">
        <v>3.8931899999999998E-2</v>
      </c>
      <c r="BG38" s="518">
        <v>1.0999500000000001E-2</v>
      </c>
      <c r="BH38" s="518">
        <v>4.21213E-2</v>
      </c>
      <c r="BI38" s="518">
        <v>2.4922399999999997E-2</v>
      </c>
      <c r="BJ38" s="518">
        <v>1.67963E-2</v>
      </c>
      <c r="BK38" s="518">
        <v>1.19303E-2</v>
      </c>
      <c r="BL38" s="518">
        <v>1.73145E-2</v>
      </c>
      <c r="BM38" s="518">
        <v>1.6867500000000001E-2</v>
      </c>
      <c r="BN38" s="518">
        <v>8.8897000000000004E-3</v>
      </c>
      <c r="BO38" s="518">
        <v>4.8504000000000004E-3</v>
      </c>
      <c r="BP38" s="518">
        <v>7.7685999999999996E-3</v>
      </c>
      <c r="BQ38" s="518">
        <v>-1.0391999999999999E-3</v>
      </c>
      <c r="BR38" s="518">
        <v>-4.7933000000000003E-2</v>
      </c>
      <c r="BS38" s="518">
        <v>9.9106999999999997E-3</v>
      </c>
      <c r="BT38" s="518">
        <v>9.0842000000000006E-3</v>
      </c>
      <c r="BU38" s="518">
        <v>9.3671999999999991E-3</v>
      </c>
      <c r="BV38" s="518">
        <v>8.4049999999999999E-4</v>
      </c>
      <c r="BW38" s="518">
        <v>1.0031699999999999E-2</v>
      </c>
      <c r="BX38" s="518">
        <v>9.8107999999999997E-3</v>
      </c>
      <c r="BY38" s="518">
        <v>8.8395999999999995E-3</v>
      </c>
      <c r="BZ38" s="518">
        <v>1.5020199999999999E-2</v>
      </c>
      <c r="CA38" s="518">
        <v>1.0426700000000001E-2</v>
      </c>
      <c r="CB38" s="518">
        <v>8.2690000000000003E-3</v>
      </c>
      <c r="CC38" s="518">
        <v>1.0768400000000001E-2</v>
      </c>
      <c r="CD38" s="403">
        <v>1.0831E-3</v>
      </c>
      <c r="CE38" s="403">
        <v>7.7688999999999996E-3</v>
      </c>
      <c r="CF38" s="517">
        <v>-6.7723000000000002E-3</v>
      </c>
      <c r="CG38" s="403">
        <v>3.6720000000000004E-4</v>
      </c>
      <c r="CH38" s="403">
        <v>-3.2563399999999999E-2</v>
      </c>
      <c r="CI38" s="403">
        <v>8.4148999999999995E-3</v>
      </c>
      <c r="CJ38" s="403">
        <v>5.8821999999999998E-3</v>
      </c>
      <c r="CK38" s="515">
        <v>7.9570999999999999E-3</v>
      </c>
      <c r="CL38" s="515"/>
    </row>
    <row r="39" spans="1:90" x14ac:dyDescent="0.25">
      <c r="A39" s="509" t="s">
        <v>7041</v>
      </c>
      <c r="B39" s="509" t="s">
        <v>7042</v>
      </c>
      <c r="C39" t="s">
        <v>13</v>
      </c>
      <c r="D39" t="s">
        <v>6</v>
      </c>
      <c r="E39" s="509" t="s">
        <v>7044</v>
      </c>
      <c r="F39" s="509" t="s">
        <v>7045</v>
      </c>
      <c r="G39" s="518">
        <v>-9.1874000000000001E-3</v>
      </c>
      <c r="H39" s="518">
        <v>-1.212E-3</v>
      </c>
      <c r="I39" s="518">
        <v>1.0415999999999999E-3</v>
      </c>
      <c r="J39" s="518">
        <v>5.0864300000000001E-2</v>
      </c>
      <c r="K39" s="518">
        <v>-1.4109999999999999E-4</v>
      </c>
      <c r="L39" s="518">
        <v>-9.4000000000000008E-5</v>
      </c>
      <c r="M39" s="518">
        <v>7.8100000000000001E-4</v>
      </c>
      <c r="N39" s="518">
        <v>2.1589399999999998E-2</v>
      </c>
      <c r="O39" s="518">
        <v>-2.3169999999999999E-4</v>
      </c>
      <c r="P39" s="518">
        <v>2.7E-6</v>
      </c>
      <c r="Q39" s="518">
        <v>8.1820000000000005E-4</v>
      </c>
      <c r="R39" s="518">
        <v>2.92467E-2</v>
      </c>
      <c r="S39" s="518">
        <v>-1.237E-4</v>
      </c>
      <c r="T39" s="518">
        <v>-1.416E-4</v>
      </c>
      <c r="U39" s="518">
        <v>4.5858000000000001E-3</v>
      </c>
      <c r="V39" s="518">
        <v>1.2584400000000001E-2</v>
      </c>
      <c r="W39" s="518">
        <v>2.9579999999999998E-4</v>
      </c>
      <c r="X39" s="518">
        <v>1.2336199999999999E-2</v>
      </c>
      <c r="Y39" s="518">
        <v>1.8990400000000001E-2</v>
      </c>
      <c r="Z39" s="518">
        <v>8.79553E-2</v>
      </c>
      <c r="AA39" s="518">
        <v>1.06382E-2</v>
      </c>
      <c r="AB39" s="518">
        <v>1.6133500000000002E-2</v>
      </c>
      <c r="AC39" s="518">
        <v>8.6502999999999997E-3</v>
      </c>
      <c r="AD39" s="518">
        <v>7.7151800000000006E-2</v>
      </c>
      <c r="AE39" s="518">
        <v>1.1429999999999999E-3</v>
      </c>
      <c r="AF39" s="518">
        <v>2.61844E-2</v>
      </c>
      <c r="AG39" s="518">
        <v>6.4207999999999999E-3</v>
      </c>
      <c r="AH39" s="518">
        <v>8.9625200000000002E-2</v>
      </c>
      <c r="AI39" s="518">
        <v>1.0734799999999999E-2</v>
      </c>
      <c r="AJ39" s="518">
        <v>-4.2436000000000001E-3</v>
      </c>
      <c r="AK39" s="518">
        <v>-2.285E-4</v>
      </c>
      <c r="AL39" s="518">
        <v>-8.9052000000000003E-3</v>
      </c>
      <c r="AM39" s="518">
        <v>-7.8802000000000004E-3</v>
      </c>
      <c r="AN39" s="518">
        <v>-4.2324799999999996E-2</v>
      </c>
      <c r="AO39" s="518">
        <v>-9.1120000000000003E-4</v>
      </c>
      <c r="AP39" s="518">
        <v>1.48758E-2</v>
      </c>
      <c r="AQ39" s="518">
        <v>3.2721E-3</v>
      </c>
      <c r="AR39" s="518">
        <v>1.7858599999999999E-2</v>
      </c>
      <c r="AS39" s="518">
        <v>1.0087E-3</v>
      </c>
      <c r="AT39" s="518">
        <v>4.05248E-2</v>
      </c>
      <c r="AU39" s="518">
        <v>1.5827000000000001E-2</v>
      </c>
      <c r="AV39" s="518">
        <v>3.9902000000000002E-3</v>
      </c>
      <c r="AW39" s="518">
        <v>7.5516000000000003E-3</v>
      </c>
      <c r="AX39" s="518">
        <v>6.5162100000000001E-2</v>
      </c>
      <c r="AY39" s="518">
        <v>2.5568900000000002E-2</v>
      </c>
      <c r="AZ39" s="518">
        <v>4.1768999999999999E-3</v>
      </c>
      <c r="BA39" s="518">
        <v>3.6462999999999999E-3</v>
      </c>
      <c r="BB39" s="518">
        <v>6.5745300000000007E-2</v>
      </c>
      <c r="BC39" s="518">
        <v>1.1025700000000001E-2</v>
      </c>
      <c r="BD39" s="518">
        <v>9.0229999999999998E-3</v>
      </c>
      <c r="BE39" s="518">
        <v>1.2476E-3</v>
      </c>
      <c r="BF39" s="518">
        <v>6.1278699999999998E-2</v>
      </c>
      <c r="BG39" s="518">
        <v>5.9524999999999995E-3</v>
      </c>
      <c r="BH39" s="518">
        <v>2.5220999999999998E-3</v>
      </c>
      <c r="BI39" s="518">
        <v>4.4517000000000003E-3</v>
      </c>
      <c r="BJ39" s="518">
        <v>1.75938E-2</v>
      </c>
      <c r="BK39" s="518">
        <v>-1.4582E-3</v>
      </c>
      <c r="BL39" s="518">
        <v>5.9062999999999997E-3</v>
      </c>
      <c r="BM39" s="518">
        <v>2.3576999999999999E-3</v>
      </c>
      <c r="BN39" s="518">
        <v>4.8161999999999996E-3</v>
      </c>
      <c r="BO39" s="518">
        <v>-6.2784E-3</v>
      </c>
      <c r="BP39" s="518">
        <v>8.2360000000000007E-4</v>
      </c>
      <c r="BQ39" s="518">
        <v>-6.2779999999999997E-4</v>
      </c>
      <c r="BR39" s="518">
        <v>-1.3466199999999999E-2</v>
      </c>
      <c r="BS39" s="518">
        <v>5.5303999999999996E-3</v>
      </c>
      <c r="BT39" s="518">
        <v>1.8311E-3</v>
      </c>
      <c r="BU39" s="518">
        <v>-4.4051000000000003E-3</v>
      </c>
      <c r="BV39" s="518">
        <v>-3.0331899999999998E-2</v>
      </c>
      <c r="BW39" s="518">
        <v>-2.9323999999999999E-3</v>
      </c>
      <c r="BX39" s="518">
        <v>1.5872E-3</v>
      </c>
      <c r="BY39" s="518">
        <v>3.5540000000000002E-4</v>
      </c>
      <c r="BZ39" s="518">
        <v>-4.9620600000000001E-2</v>
      </c>
      <c r="CA39" s="518">
        <v>-3.4433999999999997E-3</v>
      </c>
      <c r="CB39" s="518">
        <v>-9.3650999999999995E-3</v>
      </c>
      <c r="CC39" s="518">
        <v>-1.4115500000000001E-2</v>
      </c>
      <c r="CD39" s="403">
        <v>-4.5768199999999995E-2</v>
      </c>
      <c r="CE39" s="403">
        <v>-4.8575E-2</v>
      </c>
      <c r="CF39" s="517">
        <v>-4.2374599999999998E-2</v>
      </c>
      <c r="CG39" s="403">
        <v>-8.7906200000000004E-2</v>
      </c>
      <c r="CH39" s="403">
        <v>-3.9339199999999998E-2</v>
      </c>
      <c r="CI39" s="403">
        <v>-3.9115E-3</v>
      </c>
      <c r="CJ39" s="403">
        <v>-5.6610000000000005E-4</v>
      </c>
      <c r="CK39" s="515">
        <v>1.7699999999999999E-4</v>
      </c>
      <c r="CL39" s="515"/>
    </row>
    <row r="40" spans="1:90" x14ac:dyDescent="0.25">
      <c r="A40" s="509" t="s">
        <v>7041</v>
      </c>
      <c r="B40" s="509" t="s">
        <v>7046</v>
      </c>
      <c r="C40" t="s">
        <v>13</v>
      </c>
      <c r="D40" t="s">
        <v>6</v>
      </c>
      <c r="E40" s="509" t="s">
        <v>7044</v>
      </c>
      <c r="F40" s="509" t="s">
        <v>7045</v>
      </c>
      <c r="G40" s="518">
        <v>2.3321600000000001E-2</v>
      </c>
      <c r="H40" s="518">
        <v>1.9357599999999999E-2</v>
      </c>
      <c r="I40" s="518">
        <v>2.5119099999999998E-2</v>
      </c>
      <c r="J40" s="518">
        <v>2.2898000000000002E-2</v>
      </c>
      <c r="K40" s="518">
        <v>2.3380399999999999E-2</v>
      </c>
      <c r="L40" s="518">
        <v>2.3438599999999997E-2</v>
      </c>
      <c r="M40" s="518">
        <v>2.4335200000000001E-2</v>
      </c>
      <c r="N40" s="518">
        <v>2.2217899999999999E-2</v>
      </c>
      <c r="O40" s="518">
        <v>2.0942500000000003E-2</v>
      </c>
      <c r="P40" s="518">
        <v>2.3176800000000001E-2</v>
      </c>
      <c r="Q40" s="518">
        <v>2.1583399999999999E-2</v>
      </c>
      <c r="R40" s="518">
        <v>2.2666200000000001E-2</v>
      </c>
      <c r="S40" s="518">
        <v>2.0738199999999998E-2</v>
      </c>
      <c r="T40" s="518">
        <v>2.1234199999999998E-2</v>
      </c>
      <c r="U40" s="518">
        <v>2.2204500000000002E-2</v>
      </c>
      <c r="V40" s="518">
        <v>2.1239499999999998E-2</v>
      </c>
      <c r="W40" s="518">
        <v>2.0639699999999997E-2</v>
      </c>
      <c r="X40" s="518">
        <v>2.0952199999999997E-2</v>
      </c>
      <c r="Y40" s="518">
        <v>2.23737E-2</v>
      </c>
      <c r="Z40" s="518">
        <v>2.0093200000000002E-2</v>
      </c>
      <c r="AA40" s="518">
        <v>1.87774E-2</v>
      </c>
      <c r="AB40" s="518">
        <v>1.9388799999999998E-2</v>
      </c>
      <c r="AC40" s="518">
        <v>2.0251100000000001E-2</v>
      </c>
      <c r="AD40" s="518">
        <v>1.9554000000000002E-2</v>
      </c>
      <c r="AE40" s="518">
        <v>1.73245E-2</v>
      </c>
      <c r="AF40" s="518">
        <v>1.6006199999999998E-2</v>
      </c>
      <c r="AG40" s="518">
        <v>1.7648999999999998E-2</v>
      </c>
      <c r="AH40" s="518">
        <v>1.6693800000000002E-2</v>
      </c>
      <c r="AI40" s="518">
        <v>1.51711E-2</v>
      </c>
      <c r="AJ40" s="518">
        <v>1.50957E-2</v>
      </c>
      <c r="AK40" s="518">
        <v>1.6091299999999999E-2</v>
      </c>
      <c r="AL40" s="518">
        <v>1.57891E-2</v>
      </c>
      <c r="AM40" s="518">
        <v>1.48478E-2</v>
      </c>
      <c r="AN40" s="518">
        <v>1.50768E-2</v>
      </c>
      <c r="AO40" s="518">
        <v>1.63096E-2</v>
      </c>
      <c r="AP40" s="518">
        <v>1.6312400000000001E-2</v>
      </c>
      <c r="AQ40" s="518">
        <v>1.609E-2</v>
      </c>
      <c r="AR40" s="518">
        <v>1.5292200000000001E-2</v>
      </c>
      <c r="AS40" s="518">
        <v>1.6240299999999999E-2</v>
      </c>
      <c r="AT40" s="518">
        <v>1.8103899999999999E-2</v>
      </c>
      <c r="AU40" s="518">
        <v>1.54342E-2</v>
      </c>
      <c r="AV40" s="518">
        <v>1.5597700000000001E-2</v>
      </c>
      <c r="AW40" s="518">
        <v>1.55712E-2</v>
      </c>
      <c r="AX40" s="518">
        <v>1.56337E-2</v>
      </c>
      <c r="AY40" s="518">
        <v>1.8287299999999999E-2</v>
      </c>
      <c r="AZ40" s="518">
        <v>1.4767300000000001E-2</v>
      </c>
      <c r="BA40" s="518">
        <v>1.4424399999999999E-2</v>
      </c>
      <c r="BB40" s="518">
        <v>1.38341E-2</v>
      </c>
      <c r="BC40" s="518">
        <v>1.37964E-2</v>
      </c>
      <c r="BD40" s="518">
        <v>1.35348E-2</v>
      </c>
      <c r="BE40" s="518">
        <v>1.31907E-2</v>
      </c>
      <c r="BF40" s="518">
        <v>1.38554E-2</v>
      </c>
      <c r="BG40" s="518">
        <v>1.2769600000000001E-2</v>
      </c>
      <c r="BH40" s="518">
        <v>1.2888900000000002E-2</v>
      </c>
      <c r="BI40" s="518">
        <v>1.3214200000000001E-2</v>
      </c>
      <c r="BJ40" s="518">
        <v>1.31951E-2</v>
      </c>
      <c r="BK40" s="518">
        <v>1.2460300000000001E-2</v>
      </c>
      <c r="BL40" s="518">
        <v>1.2053299999999999E-2</v>
      </c>
      <c r="BM40" s="518">
        <v>1.2306299999999999E-2</v>
      </c>
      <c r="BN40" s="518">
        <v>1.1897400000000001E-2</v>
      </c>
      <c r="BO40" s="518">
        <v>1.1633599999999999E-2</v>
      </c>
      <c r="BP40" s="518">
        <v>1.2846999999999999E-2</v>
      </c>
      <c r="BQ40" s="518">
        <v>1.19033E-2</v>
      </c>
      <c r="BR40" s="518">
        <v>1.1984600000000002E-2</v>
      </c>
      <c r="BS40" s="518">
        <v>1.1857599999999999E-2</v>
      </c>
      <c r="BT40" s="518">
        <v>1.1658200000000001E-2</v>
      </c>
      <c r="BU40" s="518">
        <v>1.1433E-2</v>
      </c>
      <c r="BV40" s="518">
        <v>1.1759500000000001E-2</v>
      </c>
      <c r="BW40" s="518">
        <v>1.0968500000000001E-2</v>
      </c>
      <c r="BX40" s="518">
        <v>1.0892800000000001E-2</v>
      </c>
      <c r="BY40" s="518">
        <v>1.07791E-2</v>
      </c>
      <c r="BZ40" s="518">
        <v>1.09459E-2</v>
      </c>
      <c r="CA40" s="518">
        <v>1.18636E-2</v>
      </c>
      <c r="CB40" s="518">
        <v>1.19706E-2</v>
      </c>
      <c r="CC40" s="518">
        <v>1.0846499999999999E-2</v>
      </c>
      <c r="CD40" s="403">
        <v>1.2053299999999999E-2</v>
      </c>
      <c r="CE40" s="403">
        <v>1.1502399999999999E-2</v>
      </c>
      <c r="CF40" s="517">
        <v>9.1827000000000002E-3</v>
      </c>
      <c r="CG40" s="403">
        <v>9.9439000000000003E-3</v>
      </c>
      <c r="CH40" s="403">
        <v>6.9610000000000002E-3</v>
      </c>
      <c r="CI40" s="403">
        <v>1.4281500000000001E-2</v>
      </c>
      <c r="CJ40" s="403">
        <v>1.48679E-2</v>
      </c>
      <c r="CK40" s="515">
        <v>1.3786700000000001E-2</v>
      </c>
      <c r="CL40" s="515"/>
    </row>
    <row r="41" spans="1:90" x14ac:dyDescent="0.25">
      <c r="A41" s="509" t="s">
        <v>7041</v>
      </c>
      <c r="B41" s="509" t="s">
        <v>7047</v>
      </c>
      <c r="C41" t="s">
        <v>13</v>
      </c>
      <c r="D41" t="s">
        <v>6</v>
      </c>
      <c r="E41" s="509" t="s">
        <v>7044</v>
      </c>
      <c r="F41" s="509" t="s">
        <v>7045</v>
      </c>
      <c r="G41" s="518">
        <v>1.3991700000000001E-2</v>
      </c>
      <c r="H41" s="518">
        <v>1.81301E-2</v>
      </c>
      <c r="I41" s="518">
        <v>2.6178099999999999E-2</v>
      </c>
      <c r="J41" s="518">
        <v>7.4529300000000007E-2</v>
      </c>
      <c r="K41" s="518">
        <v>2.3237000000000001E-2</v>
      </c>
      <c r="L41" s="518">
        <v>2.3343099999999999E-2</v>
      </c>
      <c r="M41" s="518">
        <v>2.51288E-2</v>
      </c>
      <c r="N41" s="518">
        <v>4.4124800000000006E-2</v>
      </c>
      <c r="O41" s="518">
        <v>2.07075E-2</v>
      </c>
      <c r="P41" s="518">
        <v>2.3179599999999998E-2</v>
      </c>
      <c r="Q41" s="518">
        <v>2.24134E-2</v>
      </c>
      <c r="R41" s="518">
        <v>5.2351000000000002E-2</v>
      </c>
      <c r="S41" s="518">
        <v>2.0612800000000001E-2</v>
      </c>
      <c r="T41" s="518">
        <v>2.1090600000000001E-2</v>
      </c>
      <c r="U41" s="518">
        <v>2.6857900000000001E-2</v>
      </c>
      <c r="V41" s="518">
        <v>3.4001099999999999E-2</v>
      </c>
      <c r="W41" s="518">
        <v>2.0939599999999999E-2</v>
      </c>
      <c r="X41" s="518">
        <v>3.3459700000000002E-2</v>
      </c>
      <c r="Y41" s="518">
        <v>4.1645500000000002E-2</v>
      </c>
      <c r="Z41" s="518">
        <v>0.10920590000000001</v>
      </c>
      <c r="AA41" s="518">
        <v>2.9548100000000001E-2</v>
      </c>
      <c r="AB41" s="518">
        <v>3.57296E-2</v>
      </c>
      <c r="AC41" s="518">
        <v>2.9017499999999998E-2</v>
      </c>
      <c r="AD41" s="518">
        <v>9.7695600000000007E-2</v>
      </c>
      <c r="AE41" s="518">
        <v>1.84806E-2</v>
      </c>
      <c r="AF41" s="518">
        <v>4.2468100000000002E-2</v>
      </c>
      <c r="AG41" s="518">
        <v>2.4145E-2</v>
      </c>
      <c r="AH41" s="518">
        <v>0.1072992</v>
      </c>
      <c r="AI41" s="518">
        <v>2.6013999999999999E-2</v>
      </c>
      <c r="AJ41" s="518">
        <v>1.0809500000000001E-2</v>
      </c>
      <c r="AK41" s="518">
        <v>1.5860300000000001E-2</v>
      </c>
      <c r="AL41" s="518">
        <v>6.7901999999999997E-3</v>
      </c>
      <c r="AM41" s="518">
        <v>6.8896999999999995E-3</v>
      </c>
      <c r="AN41" s="518">
        <v>-2.76753E-2</v>
      </c>
      <c r="AO41" s="518">
        <v>1.5388500000000001E-2</v>
      </c>
      <c r="AP41" s="518">
        <v>3.1349099999999998E-2</v>
      </c>
      <c r="AQ41" s="518">
        <v>1.93971E-2</v>
      </c>
      <c r="AR41" s="518">
        <v>3.3331899999999998E-2</v>
      </c>
      <c r="AS41" s="518">
        <v>1.7259899999999998E-2</v>
      </c>
      <c r="AT41" s="518">
        <v>5.9113100000000002E-2</v>
      </c>
      <c r="AU41" s="518">
        <v>3.1423300000000001E-2</v>
      </c>
      <c r="AV41" s="518">
        <v>1.9629199999999999E-2</v>
      </c>
      <c r="AW41" s="518">
        <v>2.32009E-2</v>
      </c>
      <c r="AX41" s="518">
        <v>8.1465999999999997E-2</v>
      </c>
      <c r="AY41" s="518">
        <v>4.4165599999999999E-2</v>
      </c>
      <c r="AZ41" s="518">
        <v>1.8985200000000001E-2</v>
      </c>
      <c r="BA41" s="518">
        <v>1.8105699999999999E-2</v>
      </c>
      <c r="BB41" s="518">
        <v>8.0177700000000005E-2</v>
      </c>
      <c r="BC41" s="518">
        <v>2.4923099999999997E-2</v>
      </c>
      <c r="BD41" s="518">
        <v>2.2638999999999999E-2</v>
      </c>
      <c r="BE41" s="518">
        <v>1.44493E-2</v>
      </c>
      <c r="BF41" s="518">
        <v>7.5693099999999999E-2</v>
      </c>
      <c r="BG41" s="518">
        <v>1.87726E-2</v>
      </c>
      <c r="BH41" s="518">
        <v>1.5432600000000001E-2</v>
      </c>
      <c r="BI41" s="518">
        <v>1.7704999999999999E-2</v>
      </c>
      <c r="BJ41" s="518">
        <v>3.0942899999999999E-2</v>
      </c>
      <c r="BK41" s="518">
        <v>1.099E-2</v>
      </c>
      <c r="BL41" s="518">
        <v>1.80068E-2</v>
      </c>
      <c r="BM41" s="518">
        <v>1.46833E-2</v>
      </c>
      <c r="BN41" s="518">
        <v>1.6751700000000001E-2</v>
      </c>
      <c r="BO41" s="518">
        <v>5.3065999999999999E-3</v>
      </c>
      <c r="BP41" s="518">
        <v>1.3677600000000002E-2</v>
      </c>
      <c r="BQ41" s="518">
        <v>1.1270500000000001E-2</v>
      </c>
      <c r="BR41" s="518">
        <v>-1.5892E-3</v>
      </c>
      <c r="BS41" s="518">
        <v>1.7431600000000002E-2</v>
      </c>
      <c r="BT41" s="518">
        <v>1.35035E-2</v>
      </c>
      <c r="BU41" s="518">
        <v>6.9943000000000002E-3</v>
      </c>
      <c r="BV41" s="518">
        <v>-1.8811000000000001E-2</v>
      </c>
      <c r="BW41" s="518">
        <v>8.0146999999999996E-3</v>
      </c>
      <c r="BX41" s="518">
        <v>1.2491499999999999E-2</v>
      </c>
      <c r="BY41" s="518">
        <v>1.11371E-2</v>
      </c>
      <c r="BZ41" s="518">
        <v>-3.9039199999999996E-2</v>
      </c>
      <c r="CA41" s="518">
        <v>8.3930000000000012E-3</v>
      </c>
      <c r="CB41" s="518">
        <v>2.5308000000000002E-3</v>
      </c>
      <c r="CC41" s="518">
        <v>-3.3711000000000001E-3</v>
      </c>
      <c r="CD41" s="403">
        <v>-3.4084799999999998E-2</v>
      </c>
      <c r="CE41" s="403">
        <v>-3.7447499999999995E-2</v>
      </c>
      <c r="CF41" s="517">
        <v>-3.3452799999999998E-2</v>
      </c>
      <c r="CG41" s="403">
        <v>-7.8552799999999992E-2</v>
      </c>
      <c r="CH41" s="403">
        <v>-3.2561699999999999E-2</v>
      </c>
      <c r="CI41" s="403">
        <v>1.0332699999999998E-2</v>
      </c>
      <c r="CJ41" s="403">
        <v>1.42963E-2</v>
      </c>
      <c r="CK41" s="515">
        <v>1.39653E-2</v>
      </c>
      <c r="CL41" s="515"/>
    </row>
    <row r="42" spans="1:90" x14ac:dyDescent="0.25">
      <c r="A42" s="509" t="s">
        <v>7041</v>
      </c>
      <c r="B42" s="509" t="s">
        <v>7042</v>
      </c>
      <c r="C42" t="s">
        <v>6995</v>
      </c>
      <c r="D42" t="s">
        <v>7043</v>
      </c>
      <c r="E42" s="509" t="s">
        <v>7044</v>
      </c>
      <c r="F42" s="509" t="s">
        <v>7045</v>
      </c>
      <c r="G42" s="518">
        <v>2.9771999999999997E-3</v>
      </c>
      <c r="H42" s="518">
        <v>1.6162000000000001E-3</v>
      </c>
      <c r="I42" s="518">
        <v>2.5457999999999995E-3</v>
      </c>
      <c r="J42" s="518">
        <v>1.78082E-2</v>
      </c>
      <c r="K42" s="518">
        <v>3.7702E-3</v>
      </c>
      <c r="L42" s="518">
        <v>3.656E-4</v>
      </c>
      <c r="M42" s="518">
        <v>-1.7545E-3</v>
      </c>
      <c r="N42" s="518">
        <v>1.26105E-2</v>
      </c>
      <c r="O42" s="518">
        <v>1.6396E-3</v>
      </c>
      <c r="P42" s="518">
        <v>8.9599999999999996E-5</v>
      </c>
      <c r="Q42" s="518">
        <v>4.6251E-3</v>
      </c>
      <c r="R42" s="518">
        <v>2.1488999999999998E-2</v>
      </c>
      <c r="S42" s="518">
        <v>5.0792000000000007E-3</v>
      </c>
      <c r="T42" s="518">
        <v>-1.2239E-3</v>
      </c>
      <c r="U42" s="518">
        <v>4.6384E-3</v>
      </c>
      <c r="V42" s="518">
        <v>4.3862699999999998E-2</v>
      </c>
      <c r="W42" s="518">
        <v>1.3159999999999999E-3</v>
      </c>
      <c r="X42" s="518">
        <v>1.1849999999999999E-4</v>
      </c>
      <c r="Y42" s="518">
        <v>3.6475999999999995E-3</v>
      </c>
      <c r="Z42" s="518">
        <v>7.6424699999999998E-2</v>
      </c>
      <c r="AA42" s="518">
        <v>1.5284899999999999E-2</v>
      </c>
      <c r="AB42" s="518">
        <v>2.6275999999999999E-3</v>
      </c>
      <c r="AC42" s="518">
        <v>8.5907999999999991E-3</v>
      </c>
      <c r="AD42" s="518">
        <v>7.6049800000000001E-2</v>
      </c>
      <c r="AE42" s="518">
        <v>2.1614E-3</v>
      </c>
      <c r="AF42" s="518">
        <v>9.0283999999999989E-3</v>
      </c>
      <c r="AG42" s="518">
        <v>1.1382399999999999E-2</v>
      </c>
      <c r="AH42" s="518">
        <v>1.2673200000000001E-2</v>
      </c>
      <c r="AI42" s="518">
        <v>3.6847000000000004E-3</v>
      </c>
      <c r="AJ42" s="518">
        <v>-3.5325E-3</v>
      </c>
      <c r="AK42" s="518">
        <v>6.5424000000000003E-3</v>
      </c>
      <c r="AL42" s="518">
        <v>-4.5974199999999993E-2</v>
      </c>
      <c r="AM42" s="518">
        <v>-1.5099000000000002E-3</v>
      </c>
      <c r="AN42" s="518">
        <v>-2.2525300000000002E-2</v>
      </c>
      <c r="AO42" s="518">
        <v>-8.0718999999999999E-3</v>
      </c>
      <c r="AP42" s="518">
        <v>1.8922600000000001E-2</v>
      </c>
      <c r="AQ42" s="518">
        <v>2.9091E-3</v>
      </c>
      <c r="AR42" s="518">
        <v>2.5006E-3</v>
      </c>
      <c r="AS42" s="518">
        <v>2.7910000000000001E-3</v>
      </c>
      <c r="AT42" s="518">
        <v>3.29454E-2</v>
      </c>
      <c r="AU42" s="518">
        <v>6.3640000000000007E-4</v>
      </c>
      <c r="AV42" s="518">
        <v>2.0661999999999998E-3</v>
      </c>
      <c r="AW42" s="518">
        <v>8.0657000000000003E-3</v>
      </c>
      <c r="AX42" s="518">
        <v>6.6775500000000002E-2</v>
      </c>
      <c r="AY42" s="518">
        <v>2.0539E-3</v>
      </c>
      <c r="AZ42" s="518">
        <v>1.4169E-3</v>
      </c>
      <c r="BA42" s="518">
        <v>1.39364E-2</v>
      </c>
      <c r="BB42" s="518">
        <v>6.7404199999999997E-2</v>
      </c>
      <c r="BC42" s="518">
        <v>2.0717999999999999E-3</v>
      </c>
      <c r="BD42" s="518">
        <v>1.73508E-2</v>
      </c>
      <c r="BE42" s="518">
        <v>3.6269000000000002E-3</v>
      </c>
      <c r="BF42" s="518">
        <v>2.7332299999999997E-2</v>
      </c>
      <c r="BG42" s="518">
        <v>3.5121000000000002E-3</v>
      </c>
      <c r="BH42" s="518">
        <v>4.0971000000000002E-3</v>
      </c>
      <c r="BI42" s="518">
        <v>5.0107999999999993E-3</v>
      </c>
      <c r="BJ42" s="518">
        <v>2.7548E-3</v>
      </c>
      <c r="BK42" s="518">
        <v>-8.4486000000000006E-3</v>
      </c>
      <c r="BL42" s="518">
        <v>2.2501999999999999E-3</v>
      </c>
      <c r="BM42" s="518">
        <v>-1.2175199999999999E-2</v>
      </c>
      <c r="BN42" s="518">
        <v>-5.00127E-2</v>
      </c>
      <c r="BO42" s="518">
        <v>4.1707999999999997E-3</v>
      </c>
      <c r="BP42" s="518">
        <v>8.1259000000000001E-3</v>
      </c>
      <c r="BQ42" s="518">
        <v>-5.4412999999999996E-3</v>
      </c>
      <c r="BR42" s="518">
        <v>-2.28925E-2</v>
      </c>
      <c r="BS42" s="518">
        <v>3.1640000000000001E-3</v>
      </c>
      <c r="BT42" s="518">
        <v>-7.1287E-3</v>
      </c>
      <c r="BU42" s="518">
        <v>1.3457E-3</v>
      </c>
      <c r="BV42" s="518">
        <v>-3.4769500000000002E-2</v>
      </c>
      <c r="BW42" s="518">
        <v>2.9323000000000001E-3</v>
      </c>
      <c r="BX42" s="518">
        <v>-9.5721999999999995E-3</v>
      </c>
      <c r="BY42" s="518">
        <v>-1.08412E-2</v>
      </c>
      <c r="BZ42" s="518">
        <v>-4.0256399999999998E-2</v>
      </c>
      <c r="CA42" s="518">
        <v>-5.0139999999999994E-4</v>
      </c>
      <c r="CB42" s="518">
        <v>-1.4557E-2</v>
      </c>
      <c r="CC42" s="518">
        <v>-9.7430999999999993E-3</v>
      </c>
      <c r="CD42" s="403">
        <v>0.10367000000000001</v>
      </c>
      <c r="CE42" s="403">
        <v>-2.4278300000000003E-2</v>
      </c>
      <c r="CF42" s="517">
        <v>-4.05955E-2</v>
      </c>
      <c r="CG42" s="403">
        <v>-2.9201999999999999E-2</v>
      </c>
      <c r="CH42" s="403">
        <v>-3.9590800000000002E-2</v>
      </c>
      <c r="CI42" s="403">
        <v>-1.5628E-3</v>
      </c>
      <c r="CJ42" s="403">
        <v>-1.4044099999999999E-2</v>
      </c>
      <c r="CK42" s="515">
        <v>6.3996000000000001E-3</v>
      </c>
      <c r="CL42" s="515"/>
    </row>
    <row r="43" spans="1:90" x14ac:dyDescent="0.25">
      <c r="A43" s="509" t="s">
        <v>7041</v>
      </c>
      <c r="B43" s="509" t="s">
        <v>7046</v>
      </c>
      <c r="C43" t="s">
        <v>6995</v>
      </c>
      <c r="D43" t="s">
        <v>7043</v>
      </c>
      <c r="E43" s="509" t="s">
        <v>7044</v>
      </c>
      <c r="F43" s="509" t="s">
        <v>7045</v>
      </c>
      <c r="G43" s="518">
        <v>2.3900600000000001E-2</v>
      </c>
      <c r="H43" s="518">
        <v>2.3295900000000001E-2</v>
      </c>
      <c r="I43" s="518">
        <v>2.2815699999999998E-2</v>
      </c>
      <c r="J43" s="518">
        <v>2.30963E-2</v>
      </c>
      <c r="K43" s="518">
        <v>2.2590099999999998E-2</v>
      </c>
      <c r="L43" s="518">
        <v>2.32295E-2</v>
      </c>
      <c r="M43" s="518">
        <v>2.31793E-2</v>
      </c>
      <c r="N43" s="518">
        <v>2.2027700000000001E-2</v>
      </c>
      <c r="O43" s="518">
        <v>2.11516E-2</v>
      </c>
      <c r="P43" s="518">
        <v>2.0953099999999999E-2</v>
      </c>
      <c r="Q43" s="518">
        <v>2.2887499999999998E-2</v>
      </c>
      <c r="R43" s="518">
        <v>2.42683E-2</v>
      </c>
      <c r="S43" s="518">
        <v>2.14793E-2</v>
      </c>
      <c r="T43" s="518">
        <v>2.1266799999999999E-2</v>
      </c>
      <c r="U43" s="518">
        <v>2.2689300000000003E-2</v>
      </c>
      <c r="V43" s="518">
        <v>2.3029000000000001E-2</v>
      </c>
      <c r="W43" s="518">
        <v>2.04353E-2</v>
      </c>
      <c r="X43" s="518">
        <v>2.2823400000000001E-2</v>
      </c>
      <c r="Y43" s="518">
        <v>2.0935899999999997E-2</v>
      </c>
      <c r="Z43" s="518">
        <v>2.0506000000000003E-2</v>
      </c>
      <c r="AA43" s="518">
        <v>1.8409700000000001E-2</v>
      </c>
      <c r="AB43" s="518">
        <v>1.8340599999999999E-2</v>
      </c>
      <c r="AC43" s="518">
        <v>1.85606E-2</v>
      </c>
      <c r="AD43" s="518">
        <v>1.83801E-2</v>
      </c>
      <c r="AE43" s="518">
        <v>1.7654700000000002E-2</v>
      </c>
      <c r="AF43" s="518">
        <v>1.76756E-2</v>
      </c>
      <c r="AG43" s="518">
        <v>1.7793799999999999E-2</v>
      </c>
      <c r="AH43" s="518">
        <v>1.7568199999999999E-2</v>
      </c>
      <c r="AI43" s="518">
        <v>1.6332800000000001E-2</v>
      </c>
      <c r="AJ43" s="518">
        <v>1.6652E-2</v>
      </c>
      <c r="AK43" s="518">
        <v>1.6819000000000001E-2</v>
      </c>
      <c r="AL43" s="518">
        <v>1.7717699999999999E-2</v>
      </c>
      <c r="AM43" s="518">
        <v>1.6961400000000001E-2</v>
      </c>
      <c r="AN43" s="518">
        <v>1.7855900000000001E-2</v>
      </c>
      <c r="AO43" s="518">
        <v>1.898E-2</v>
      </c>
      <c r="AP43" s="518">
        <v>1.81943E-2</v>
      </c>
      <c r="AQ43" s="518">
        <v>1.7547199999999999E-2</v>
      </c>
      <c r="AR43" s="518">
        <v>1.80774E-2</v>
      </c>
      <c r="AS43" s="518">
        <v>1.92307E-2</v>
      </c>
      <c r="AT43" s="518">
        <v>1.7005699999999999E-2</v>
      </c>
      <c r="AU43" s="518">
        <v>1.6676800000000002E-2</v>
      </c>
      <c r="AV43" s="518">
        <v>1.7215600000000001E-2</v>
      </c>
      <c r="AW43" s="518">
        <v>1.80056E-2</v>
      </c>
      <c r="AX43" s="518">
        <v>1.5701699999999999E-2</v>
      </c>
      <c r="AY43" s="518">
        <v>1.50945E-2</v>
      </c>
      <c r="AZ43" s="518">
        <v>1.58231E-2</v>
      </c>
      <c r="BA43" s="518">
        <v>1.6152699999999999E-2</v>
      </c>
      <c r="BB43" s="518">
        <v>1.5262500000000002E-2</v>
      </c>
      <c r="BC43" s="518">
        <v>1.37696E-2</v>
      </c>
      <c r="BD43" s="518">
        <v>1.50306E-2</v>
      </c>
      <c r="BE43" s="518">
        <v>1.38113E-2</v>
      </c>
      <c r="BF43" s="518">
        <v>1.3686799999999999E-2</v>
      </c>
      <c r="BG43" s="518">
        <v>1.23769E-2</v>
      </c>
      <c r="BH43" s="518">
        <v>1.31766E-2</v>
      </c>
      <c r="BI43" s="518">
        <v>1.3455999999999999E-2</v>
      </c>
      <c r="BJ43" s="518">
        <v>1.3479300000000001E-2</v>
      </c>
      <c r="BK43" s="518">
        <v>1.19106E-2</v>
      </c>
      <c r="BL43" s="518">
        <v>1.24662E-2</v>
      </c>
      <c r="BM43" s="518">
        <v>1.3535200000000001E-2</v>
      </c>
      <c r="BN43" s="518">
        <v>1.2091300000000001E-2</v>
      </c>
      <c r="BO43" s="518">
        <v>1.1927500000000001E-2</v>
      </c>
      <c r="BP43" s="518">
        <v>1.2064999999999999E-2</v>
      </c>
      <c r="BQ43" s="518">
        <v>1.2525E-2</v>
      </c>
      <c r="BR43" s="518">
        <v>1.1942699999999999E-2</v>
      </c>
      <c r="BS43" s="518">
        <v>1.21031E-2</v>
      </c>
      <c r="BT43" s="518">
        <v>1.22904E-2</v>
      </c>
      <c r="BU43" s="518">
        <v>1.3459799999999999E-2</v>
      </c>
      <c r="BV43" s="518">
        <v>1.29202E-2</v>
      </c>
      <c r="BW43" s="518">
        <v>1.2158500000000001E-2</v>
      </c>
      <c r="BX43" s="518">
        <v>1.2310399999999999E-2</v>
      </c>
      <c r="BY43" s="518">
        <v>1.2524299999999999E-2</v>
      </c>
      <c r="BZ43" s="518">
        <v>1.2117500000000002E-2</v>
      </c>
      <c r="CA43" s="518">
        <v>1.25726E-2</v>
      </c>
      <c r="CB43" s="518">
        <v>1.3143800000000001E-2</v>
      </c>
      <c r="CC43" s="518">
        <v>1.33644E-2</v>
      </c>
      <c r="CD43" s="403">
        <v>1.2584900000000001E-2</v>
      </c>
      <c r="CE43" s="403">
        <v>1.4153500000000001E-2</v>
      </c>
      <c r="CF43" s="517">
        <v>1.3420700000000001E-2</v>
      </c>
      <c r="CG43" s="403">
        <v>1.1845300000000001E-2</v>
      </c>
      <c r="CH43" s="403">
        <v>8.0108999999999996E-3</v>
      </c>
      <c r="CI43" s="403">
        <v>1.45211E-2</v>
      </c>
      <c r="CJ43" s="403">
        <v>1.45983E-2</v>
      </c>
      <c r="CK43" s="515">
        <v>1.4271000000000001E-2</v>
      </c>
      <c r="CL43" s="515"/>
    </row>
    <row r="44" spans="1:90" x14ac:dyDescent="0.25">
      <c r="A44" s="509" t="s">
        <v>7041</v>
      </c>
      <c r="B44" s="509" t="s">
        <v>7047</v>
      </c>
      <c r="C44" t="s">
        <v>6995</v>
      </c>
      <c r="D44" t="s">
        <v>7043</v>
      </c>
      <c r="E44" s="509" t="s">
        <v>7044</v>
      </c>
      <c r="F44" s="509" t="s">
        <v>7045</v>
      </c>
      <c r="G44" s="518">
        <v>2.6924899999999998E-2</v>
      </c>
      <c r="H44" s="518">
        <v>2.49371E-2</v>
      </c>
      <c r="I44" s="518">
        <v>2.5400100000000002E-2</v>
      </c>
      <c r="J44" s="518">
        <v>4.1176899999999995E-2</v>
      </c>
      <c r="K44" s="518">
        <v>2.6416800000000001E-2</v>
      </c>
      <c r="L44" s="518">
        <v>2.3600699999999999E-2</v>
      </c>
      <c r="M44" s="518">
        <v>2.1397699999999999E-2</v>
      </c>
      <c r="N44" s="518">
        <v>3.48223E-2</v>
      </c>
      <c r="O44" s="518">
        <v>2.2814199999999996E-2</v>
      </c>
      <c r="P44" s="518">
        <v>2.1044E-2</v>
      </c>
      <c r="Q44" s="518">
        <v>2.75829E-2</v>
      </c>
      <c r="R44" s="518">
        <v>4.6102299999999999E-2</v>
      </c>
      <c r="S44" s="518">
        <v>2.6630899999999999E-2</v>
      </c>
      <c r="T44" s="518">
        <v>2.0025599999999998E-2</v>
      </c>
      <c r="U44" s="518">
        <v>2.7397499999999998E-2</v>
      </c>
      <c r="V44" s="518">
        <v>6.7557600000000009E-2</v>
      </c>
      <c r="W44" s="518">
        <v>2.1769199999999999E-2</v>
      </c>
      <c r="X44" s="518">
        <v>2.2943699999999997E-2</v>
      </c>
      <c r="Y44" s="518">
        <v>2.4634200000000002E-2</v>
      </c>
      <c r="Z44" s="518">
        <v>9.7958799999999999E-2</v>
      </c>
      <c r="AA44" s="518">
        <v>3.3881100000000004E-2</v>
      </c>
      <c r="AB44" s="518">
        <v>2.1000200000000004E-2</v>
      </c>
      <c r="AC44" s="518">
        <v>2.7257199999999999E-2</v>
      </c>
      <c r="AD44" s="518">
        <v>9.5347399999999999E-2</v>
      </c>
      <c r="AE44" s="518">
        <v>1.9841500000000001E-2</v>
      </c>
      <c r="AF44" s="518">
        <v>2.6809900000000001E-2</v>
      </c>
      <c r="AG44" s="518">
        <v>2.9310599999999999E-2</v>
      </c>
      <c r="AH44" s="518">
        <v>3.0389099999999999E-2</v>
      </c>
      <c r="AI44" s="518">
        <v>2.0057499999999999E-2</v>
      </c>
      <c r="AJ44" s="518">
        <v>1.30803E-2</v>
      </c>
      <c r="AK44" s="518">
        <v>2.3434400000000001E-2</v>
      </c>
      <c r="AL44" s="518">
        <v>-2.88022E-2</v>
      </c>
      <c r="AM44" s="518">
        <v>1.54345E-2</v>
      </c>
      <c r="AN44" s="518">
        <v>-4.9376999999999997E-3</v>
      </c>
      <c r="AO44" s="518">
        <v>1.0806199999999998E-2</v>
      </c>
      <c r="AP44" s="518">
        <v>3.7345099999999999E-2</v>
      </c>
      <c r="AQ44" s="518">
        <v>2.04902E-2</v>
      </c>
      <c r="AR44" s="518">
        <v>2.0608000000000001E-2</v>
      </c>
      <c r="AS44" s="518">
        <v>2.2057299999999998E-2</v>
      </c>
      <c r="AT44" s="518">
        <v>5.0321600000000001E-2</v>
      </c>
      <c r="AU44" s="518">
        <v>1.7320199999999997E-2</v>
      </c>
      <c r="AV44" s="518">
        <v>1.93054E-2</v>
      </c>
      <c r="AW44" s="518">
        <v>2.6167799999999998E-2</v>
      </c>
      <c r="AX44" s="518">
        <v>8.3166600000000007E-2</v>
      </c>
      <c r="AY44" s="518">
        <v>1.7169E-2</v>
      </c>
      <c r="AZ44" s="518">
        <v>1.72549E-2</v>
      </c>
      <c r="BA44" s="518">
        <v>3.0238299999999999E-2</v>
      </c>
      <c r="BB44" s="518">
        <v>8.3343200000000006E-2</v>
      </c>
      <c r="BC44" s="518">
        <v>1.58604E-2</v>
      </c>
      <c r="BD44" s="518">
        <v>3.2554400000000004E-2</v>
      </c>
      <c r="BE44" s="518">
        <v>1.7471500000000001E-2</v>
      </c>
      <c r="BF44" s="518">
        <v>4.1266800000000006E-2</v>
      </c>
      <c r="BG44" s="518">
        <v>1.5917899999999999E-2</v>
      </c>
      <c r="BH44" s="518">
        <v>1.7309600000000001E-2</v>
      </c>
      <c r="BI44" s="518">
        <v>1.85116E-2</v>
      </c>
      <c r="BJ44" s="518">
        <v>1.62588E-2</v>
      </c>
      <c r="BK44" s="518">
        <v>3.3949000000000002E-3</v>
      </c>
      <c r="BL44" s="518">
        <v>1.4735E-2</v>
      </c>
      <c r="BM44" s="518">
        <v>1.2501000000000001E-3</v>
      </c>
      <c r="BN44" s="518">
        <v>-3.8327100000000003E-2</v>
      </c>
      <c r="BO44" s="518">
        <v>1.6131400000000001E-2</v>
      </c>
      <c r="BP44" s="518">
        <v>2.0256099999999999E-2</v>
      </c>
      <c r="BQ44" s="518">
        <v>7.0384000000000002E-3</v>
      </c>
      <c r="BR44" s="518">
        <v>-1.11325E-2</v>
      </c>
      <c r="BS44" s="518">
        <v>1.52926E-2</v>
      </c>
      <c r="BT44" s="518">
        <v>5.1032999999999999E-3</v>
      </c>
      <c r="BU44" s="518">
        <v>1.4817499999999999E-2</v>
      </c>
      <c r="BV44" s="518">
        <v>-2.2149899999999997E-2</v>
      </c>
      <c r="BW44" s="518">
        <v>1.5114499999999999E-2</v>
      </c>
      <c r="BX44" s="518">
        <v>2.6596999999999997E-3</v>
      </c>
      <c r="BY44" s="518">
        <v>1.5926999999999998E-3</v>
      </c>
      <c r="BZ44" s="518">
        <v>-2.8465699999999997E-2</v>
      </c>
      <c r="CA44" s="518">
        <v>1.2067099999999999E-2</v>
      </c>
      <c r="CB44" s="518">
        <v>-1.5407999999999999E-3</v>
      </c>
      <c r="CC44" s="518">
        <v>3.5346000000000002E-3</v>
      </c>
      <c r="CD44" s="403">
        <v>0.1171082</v>
      </c>
      <c r="CE44" s="403">
        <v>-1.03543E-2</v>
      </c>
      <c r="CF44" s="517">
        <v>-2.7539699999999997E-2</v>
      </c>
      <c r="CG44" s="403">
        <v>-1.75879E-2</v>
      </c>
      <c r="CH44" s="403">
        <v>-3.1792500000000001E-2</v>
      </c>
      <c r="CI44" s="403">
        <v>1.2943199999999998E-2</v>
      </c>
      <c r="CJ44" s="403">
        <v>4.1759999999999996E-4</v>
      </c>
      <c r="CK44" s="515">
        <v>2.0731299999999998E-2</v>
      </c>
      <c r="CL44" s="515"/>
    </row>
    <row r="45" spans="1:90" x14ac:dyDescent="0.25">
      <c r="A45" s="509" t="s">
        <v>7041</v>
      </c>
      <c r="B45" s="509" t="s">
        <v>7042</v>
      </c>
      <c r="C45" t="s">
        <v>6995</v>
      </c>
      <c r="D45" t="s">
        <v>4</v>
      </c>
      <c r="E45" s="509" t="s">
        <v>7044</v>
      </c>
      <c r="F45" s="509" t="s">
        <v>7045</v>
      </c>
      <c r="G45" s="518">
        <v>0</v>
      </c>
      <c r="H45" s="518">
        <v>0</v>
      </c>
      <c r="I45" s="518">
        <v>0</v>
      </c>
      <c r="J45" s="518">
        <v>0</v>
      </c>
      <c r="K45" s="518">
        <v>0</v>
      </c>
      <c r="L45" s="518">
        <v>0</v>
      </c>
      <c r="M45" s="518">
        <v>0</v>
      </c>
      <c r="N45" s="518">
        <v>0</v>
      </c>
      <c r="O45" s="518">
        <v>0</v>
      </c>
      <c r="P45" s="518">
        <v>0</v>
      </c>
      <c r="Q45" s="518">
        <v>0</v>
      </c>
      <c r="R45" s="518">
        <v>0</v>
      </c>
      <c r="S45" s="518">
        <v>0</v>
      </c>
      <c r="T45" s="518">
        <v>0</v>
      </c>
      <c r="U45" s="518">
        <v>0</v>
      </c>
      <c r="V45" s="518">
        <v>0</v>
      </c>
      <c r="W45" s="518">
        <v>0</v>
      </c>
      <c r="X45" s="518">
        <v>0</v>
      </c>
      <c r="Y45" s="518">
        <v>0</v>
      </c>
      <c r="Z45" s="518">
        <v>0</v>
      </c>
      <c r="AA45" s="518">
        <v>0</v>
      </c>
      <c r="AB45" s="518">
        <v>0</v>
      </c>
      <c r="AC45" s="518">
        <v>0</v>
      </c>
      <c r="AD45" s="518">
        <v>0</v>
      </c>
      <c r="AE45" s="518">
        <v>0</v>
      </c>
      <c r="AF45" s="518">
        <v>0</v>
      </c>
      <c r="AG45" s="518">
        <v>0</v>
      </c>
      <c r="AH45" s="518">
        <v>8.6806000000000001E-3</v>
      </c>
      <c r="AI45" s="518">
        <v>0</v>
      </c>
      <c r="AJ45" s="518">
        <v>-2.8461E-2</v>
      </c>
      <c r="AK45" s="518">
        <v>0</v>
      </c>
      <c r="AL45" s="518">
        <v>-3.9923199999999999E-2</v>
      </c>
      <c r="AM45" s="518">
        <v>0</v>
      </c>
      <c r="AN45" s="518">
        <v>-7.9211500000000004E-2</v>
      </c>
      <c r="AO45" s="518">
        <v>4.3432999999999996E-3</v>
      </c>
      <c r="AP45" s="518">
        <v>1.76837E-2</v>
      </c>
      <c r="AQ45" s="518">
        <v>-2.0753999999999998E-3</v>
      </c>
      <c r="AR45" s="518">
        <v>-1.2301400000000001E-2</v>
      </c>
      <c r="AS45" s="518">
        <v>1.792E-3</v>
      </c>
      <c r="AT45" s="518">
        <v>3.3323800000000001E-2</v>
      </c>
      <c r="AU45" s="518">
        <v>0</v>
      </c>
      <c r="AV45" s="518">
        <v>1.2016199999999999E-2</v>
      </c>
      <c r="AW45" s="518">
        <v>1.9996300000000002E-2</v>
      </c>
      <c r="AX45" s="518">
        <v>8.6879000000000001E-3</v>
      </c>
      <c r="AY45" s="518">
        <v>0</v>
      </c>
      <c r="AZ45" s="518">
        <v>-1.1781999999999999E-3</v>
      </c>
      <c r="BA45" s="518">
        <v>2.4217599999999999E-2</v>
      </c>
      <c r="BB45" s="518">
        <v>0</v>
      </c>
      <c r="BC45" s="518">
        <v>0</v>
      </c>
      <c r="BD45" s="518">
        <v>4.1286300000000005E-2</v>
      </c>
      <c r="BE45" s="518">
        <v>0</v>
      </c>
      <c r="BF45" s="518">
        <v>-3.4054000000000003E-3</v>
      </c>
      <c r="BG45" s="518">
        <v>4.9454399999999996E-2</v>
      </c>
      <c r="BH45" s="518">
        <v>0</v>
      </c>
      <c r="BI45" s="518">
        <v>1.763E-3</v>
      </c>
      <c r="BJ45" s="518">
        <v>3.7170000000000004E-4</v>
      </c>
      <c r="BK45" s="518">
        <v>-2.3646000000000001E-3</v>
      </c>
      <c r="BL45" s="518">
        <v>-4.8386000000000002E-3</v>
      </c>
      <c r="BM45" s="518">
        <v>1.7524000000000001E-3</v>
      </c>
      <c r="BN45" s="518">
        <v>-1.2501E-2</v>
      </c>
      <c r="BO45" s="518">
        <v>-9.4299999999999994E-4</v>
      </c>
      <c r="BP45" s="518">
        <v>-3.0417299999999998E-2</v>
      </c>
      <c r="BQ45" s="518">
        <v>-2.78371E-2</v>
      </c>
      <c r="BR45" s="518">
        <v>-3.3852500000000001E-2</v>
      </c>
      <c r="BS45" s="518">
        <v>-1.0915699999999999E-2</v>
      </c>
      <c r="BT45" s="518">
        <v>-1.4465000000000001E-3</v>
      </c>
      <c r="BU45" s="518">
        <v>1.3774E-3</v>
      </c>
      <c r="BV45" s="518">
        <v>-9.2429000000000001E-3</v>
      </c>
      <c r="BW45" s="518">
        <v>-2.6912999999999998E-3</v>
      </c>
      <c r="BX45" s="518">
        <v>-1.5740000000000001E-3</v>
      </c>
      <c r="BY45" s="518">
        <v>-4.0680999999999998E-3</v>
      </c>
      <c r="BZ45" s="518">
        <v>-1.4726000000000001E-3</v>
      </c>
      <c r="CA45" s="518">
        <v>-6.1738999999999995E-3</v>
      </c>
      <c r="CB45" s="518">
        <v>-5.6030000000000001E-4</v>
      </c>
      <c r="CC45" s="518">
        <v>1.89404E-2</v>
      </c>
      <c r="CD45" s="403">
        <v>1.0186000000000001E-3</v>
      </c>
      <c r="CE45" s="403">
        <v>5.0569999999999999E-4</v>
      </c>
      <c r="CF45" s="517">
        <v>-6.0663299999999996E-2</v>
      </c>
      <c r="CG45" s="403">
        <v>-6.8949000000000007E-3</v>
      </c>
      <c r="CH45" s="403">
        <v>1.24187E-2</v>
      </c>
      <c r="CI45" s="403">
        <v>3.4884E-3</v>
      </c>
      <c r="CJ45" s="403">
        <v>1.71837E-2</v>
      </c>
      <c r="CK45" s="515">
        <v>1.1014100000000001E-2</v>
      </c>
      <c r="CL45" s="520"/>
    </row>
    <row r="46" spans="1:90" x14ac:dyDescent="0.25">
      <c r="A46" s="509" t="s">
        <v>7041</v>
      </c>
      <c r="B46" s="509" t="s">
        <v>7046</v>
      </c>
      <c r="C46" t="s">
        <v>6995</v>
      </c>
      <c r="D46" t="s">
        <v>4</v>
      </c>
      <c r="E46" s="509" t="s">
        <v>7044</v>
      </c>
      <c r="F46" s="509" t="s">
        <v>7045</v>
      </c>
      <c r="G46" s="518">
        <v>0</v>
      </c>
      <c r="H46" s="518">
        <v>0</v>
      </c>
      <c r="I46" s="518">
        <v>0</v>
      </c>
      <c r="J46" s="518">
        <v>0</v>
      </c>
      <c r="K46" s="518">
        <v>0</v>
      </c>
      <c r="L46" s="518">
        <v>0</v>
      </c>
      <c r="M46" s="518">
        <v>0</v>
      </c>
      <c r="N46" s="518">
        <v>0</v>
      </c>
      <c r="O46" s="518">
        <v>0</v>
      </c>
      <c r="P46" s="518">
        <v>0</v>
      </c>
      <c r="Q46" s="518">
        <v>0</v>
      </c>
      <c r="R46" s="518">
        <v>0</v>
      </c>
      <c r="S46" s="518">
        <v>0</v>
      </c>
      <c r="T46" s="518">
        <v>0</v>
      </c>
      <c r="U46" s="518">
        <v>0</v>
      </c>
      <c r="V46" s="518">
        <v>0</v>
      </c>
      <c r="W46" s="518">
        <v>0</v>
      </c>
      <c r="X46" s="518">
        <v>0</v>
      </c>
      <c r="Y46" s="518">
        <v>0</v>
      </c>
      <c r="Z46" s="518">
        <v>0</v>
      </c>
      <c r="AA46" s="518">
        <v>0</v>
      </c>
      <c r="AB46" s="518">
        <v>0</v>
      </c>
      <c r="AC46" s="518">
        <v>0</v>
      </c>
      <c r="AD46" s="518">
        <v>0</v>
      </c>
      <c r="AE46" s="518">
        <v>1.7376199999999998E-2</v>
      </c>
      <c r="AF46" s="518">
        <v>1.7139399999999999E-2</v>
      </c>
      <c r="AG46" s="518">
        <v>1.9115200000000002E-2</v>
      </c>
      <c r="AH46" s="518">
        <v>1.7956300000000001E-2</v>
      </c>
      <c r="AI46" s="518">
        <v>1.6933400000000001E-2</v>
      </c>
      <c r="AJ46" s="518">
        <v>1.8256700000000001E-2</v>
      </c>
      <c r="AK46" s="518">
        <v>1.8012199999999999E-2</v>
      </c>
      <c r="AL46" s="518">
        <v>1.8454600000000002E-2</v>
      </c>
      <c r="AM46" s="518">
        <v>1.74862E-2</v>
      </c>
      <c r="AN46" s="518">
        <v>2.1056599999999998E-2</v>
      </c>
      <c r="AO46" s="518">
        <v>2.1711499999999998E-2</v>
      </c>
      <c r="AP46" s="518">
        <v>1.7853500000000001E-2</v>
      </c>
      <c r="AQ46" s="518">
        <v>2.0311800000000001E-2</v>
      </c>
      <c r="AR46" s="518">
        <v>2.2681800000000002E-2</v>
      </c>
      <c r="AS46" s="518">
        <v>2.2580800000000002E-2</v>
      </c>
      <c r="AT46" s="518">
        <v>2.12036E-2</v>
      </c>
      <c r="AU46" s="518">
        <v>2.0808699999999999E-2</v>
      </c>
      <c r="AV46" s="518">
        <v>2.25221E-2</v>
      </c>
      <c r="AW46" s="518">
        <v>2.3414299999999999E-2</v>
      </c>
      <c r="AX46" s="518">
        <v>1.8337099999999999E-2</v>
      </c>
      <c r="AY46" s="518">
        <v>0</v>
      </c>
      <c r="AZ46" s="518">
        <v>2.1067700000000002E-2</v>
      </c>
      <c r="BA46" s="518">
        <v>2.0447799999999999E-2</v>
      </c>
      <c r="BB46" s="518">
        <v>0</v>
      </c>
      <c r="BC46" s="518">
        <v>1.7561199999999999E-2</v>
      </c>
      <c r="BD46" s="518">
        <v>2.23088E-2</v>
      </c>
      <c r="BE46" s="518">
        <v>0</v>
      </c>
      <c r="BF46" s="518">
        <v>1.3478799999999999E-2</v>
      </c>
      <c r="BG46" s="518">
        <v>1.0754600000000001E-2</v>
      </c>
      <c r="BH46" s="518">
        <v>1.5644499999999999E-2</v>
      </c>
      <c r="BI46" s="518">
        <v>1.6726100000000001E-2</v>
      </c>
      <c r="BJ46" s="518">
        <v>1.78181E-2</v>
      </c>
      <c r="BK46" s="518">
        <v>1.0763E-2</v>
      </c>
      <c r="BL46" s="518">
        <v>1.5801200000000001E-2</v>
      </c>
      <c r="BM46" s="518">
        <v>1.5727999999999999E-2</v>
      </c>
      <c r="BN46" s="518">
        <v>1.5886299999999999E-2</v>
      </c>
      <c r="BO46" s="518">
        <v>1.2707699999999999E-2</v>
      </c>
      <c r="BP46" s="518">
        <v>1.4378800000000001E-2</v>
      </c>
      <c r="BQ46" s="518">
        <v>1.53209E-2</v>
      </c>
      <c r="BR46" s="518">
        <v>1.14226E-2</v>
      </c>
      <c r="BS46" s="518">
        <v>1.2020999999999999E-2</v>
      </c>
      <c r="BT46" s="518">
        <v>1.5080700000000001E-2</v>
      </c>
      <c r="BU46" s="518">
        <v>1.57454E-2</v>
      </c>
      <c r="BV46" s="518">
        <v>1.53755E-2</v>
      </c>
      <c r="BW46" s="518">
        <v>1.5181699999999999E-2</v>
      </c>
      <c r="BX46" s="518">
        <v>1.6597900000000002E-2</v>
      </c>
      <c r="BY46" s="518">
        <v>1.53495E-2</v>
      </c>
      <c r="BZ46" s="518">
        <v>1.67145E-2</v>
      </c>
      <c r="CA46" s="518">
        <v>1.6087400000000002E-2</v>
      </c>
      <c r="CB46" s="518">
        <v>1.9440800000000001E-2</v>
      </c>
      <c r="CC46" s="518">
        <v>1.6888199999999999E-2</v>
      </c>
      <c r="CD46" s="403">
        <v>1.42779E-2</v>
      </c>
      <c r="CE46" s="403">
        <v>1.4995400000000001E-2</v>
      </c>
      <c r="CF46" s="517">
        <v>1.6961999999999998E-2</v>
      </c>
      <c r="CG46" s="403">
        <v>1.8181900000000001E-2</v>
      </c>
      <c r="CH46" s="403">
        <v>1.7016899999999998E-2</v>
      </c>
      <c r="CI46" s="403">
        <v>1.8114399999999999E-2</v>
      </c>
      <c r="CJ46" s="403">
        <v>1.74863E-2</v>
      </c>
      <c r="CK46" s="515">
        <v>1.6465300000000002E-2</v>
      </c>
      <c r="CL46" s="515"/>
    </row>
    <row r="47" spans="1:90" x14ac:dyDescent="0.25">
      <c r="A47" s="509" t="s">
        <v>7041</v>
      </c>
      <c r="B47" s="509" t="s">
        <v>7047</v>
      </c>
      <c r="C47" t="s">
        <v>6995</v>
      </c>
      <c r="D47" t="s">
        <v>4</v>
      </c>
      <c r="E47" s="509" t="s">
        <v>7044</v>
      </c>
      <c r="F47" s="509" t="s">
        <v>7045</v>
      </c>
      <c r="G47" s="518">
        <v>0</v>
      </c>
      <c r="H47" s="518">
        <v>0</v>
      </c>
      <c r="I47" s="518">
        <v>0</v>
      </c>
      <c r="J47" s="518">
        <v>0</v>
      </c>
      <c r="K47" s="518">
        <v>0</v>
      </c>
      <c r="L47" s="518">
        <v>0</v>
      </c>
      <c r="M47" s="518">
        <v>0</v>
      </c>
      <c r="N47" s="518">
        <v>0</v>
      </c>
      <c r="O47" s="518">
        <v>0</v>
      </c>
      <c r="P47" s="518">
        <v>0</v>
      </c>
      <c r="Q47" s="518">
        <v>0</v>
      </c>
      <c r="R47" s="518">
        <v>0</v>
      </c>
      <c r="S47" s="518">
        <v>0</v>
      </c>
      <c r="T47" s="518">
        <v>0</v>
      </c>
      <c r="U47" s="518">
        <v>0</v>
      </c>
      <c r="V47" s="518">
        <v>0</v>
      </c>
      <c r="W47" s="518">
        <v>0</v>
      </c>
      <c r="X47" s="518">
        <v>0</v>
      </c>
      <c r="Y47" s="518">
        <v>0</v>
      </c>
      <c r="Z47" s="518">
        <v>0</v>
      </c>
      <c r="AA47" s="518">
        <v>0</v>
      </c>
      <c r="AB47" s="518">
        <v>0</v>
      </c>
      <c r="AC47" s="518">
        <v>0</v>
      </c>
      <c r="AD47" s="518">
        <v>0</v>
      </c>
      <c r="AE47" s="518">
        <v>1.7376199999999998E-2</v>
      </c>
      <c r="AF47" s="518">
        <v>1.7139399999999999E-2</v>
      </c>
      <c r="AG47" s="518">
        <v>1.9115200000000002E-2</v>
      </c>
      <c r="AH47" s="518">
        <v>2.6740400000000001E-2</v>
      </c>
      <c r="AI47" s="518">
        <v>1.6933400000000001E-2</v>
      </c>
      <c r="AJ47" s="518">
        <v>-1.05513E-2</v>
      </c>
      <c r="AK47" s="518">
        <v>1.8012199999999999E-2</v>
      </c>
      <c r="AL47" s="518">
        <v>-2.1961599999999998E-2</v>
      </c>
      <c r="AM47" s="518">
        <v>1.74862E-2</v>
      </c>
      <c r="AN47" s="518">
        <v>-5.9277900000000001E-2</v>
      </c>
      <c r="AO47" s="518">
        <v>2.6117400000000002E-2</v>
      </c>
      <c r="AP47" s="518">
        <v>3.57465E-2</v>
      </c>
      <c r="AQ47" s="518">
        <v>1.82084E-2</v>
      </c>
      <c r="AR47" s="518">
        <v>1.01946E-2</v>
      </c>
      <c r="AS47" s="518">
        <v>2.4399700000000003E-2</v>
      </c>
      <c r="AT47" s="518">
        <v>5.49942E-2</v>
      </c>
      <c r="AU47" s="518">
        <v>2.0808699999999999E-2</v>
      </c>
      <c r="AV47" s="518">
        <v>3.4717699999999997E-2</v>
      </c>
      <c r="AW47" s="518">
        <v>4.37204E-2</v>
      </c>
      <c r="AX47" s="518">
        <v>2.71308E-2</v>
      </c>
      <c r="AY47" s="518">
        <v>0</v>
      </c>
      <c r="AZ47" s="518">
        <v>1.9873000000000002E-2</v>
      </c>
      <c r="BA47" s="518">
        <v>4.4992999999999998E-2</v>
      </c>
      <c r="BB47" s="518">
        <v>0</v>
      </c>
      <c r="BC47" s="518">
        <v>1.7561199999999999E-2</v>
      </c>
      <c r="BD47" s="518">
        <v>6.4202700000000001E-2</v>
      </c>
      <c r="BE47" s="518">
        <v>0</v>
      </c>
      <c r="BF47" s="518">
        <v>1.0042899999999999E-2</v>
      </c>
      <c r="BG47" s="518">
        <v>6.0560099999999999E-2</v>
      </c>
      <c r="BH47" s="518">
        <v>1.5644499999999999E-2</v>
      </c>
      <c r="BI47" s="518">
        <v>1.8508699999999999E-2</v>
      </c>
      <c r="BJ47" s="518">
        <v>1.8194200000000001E-2</v>
      </c>
      <c r="BK47" s="518">
        <v>8.3815000000000001E-3</v>
      </c>
      <c r="BL47" s="518">
        <v>1.0911800000000001E-2</v>
      </c>
      <c r="BM47" s="518">
        <v>1.7498699999999999E-2</v>
      </c>
      <c r="BN47" s="518">
        <v>3.2529999999999998E-3</v>
      </c>
      <c r="BO47" s="518">
        <v>1.17567E-2</v>
      </c>
      <c r="BP47" s="518">
        <v>-1.6330799999999999E-2</v>
      </c>
      <c r="BQ47" s="518">
        <v>-1.2801199999999999E-2</v>
      </c>
      <c r="BR47" s="518">
        <v>-2.2688700000000003E-2</v>
      </c>
      <c r="BS47" s="518">
        <v>1.0179E-3</v>
      </c>
      <c r="BT47" s="518">
        <v>1.3619699999999998E-2</v>
      </c>
      <c r="BU47" s="518">
        <v>1.7137300000000001E-2</v>
      </c>
      <c r="BV47" s="518">
        <v>6.038E-3</v>
      </c>
      <c r="BW47" s="518">
        <v>1.2463200000000001E-2</v>
      </c>
      <c r="BX47" s="518">
        <v>1.5006600000000002E-2</v>
      </c>
      <c r="BY47" s="518">
        <v>1.1239900000000001E-2</v>
      </c>
      <c r="BZ47" s="518">
        <v>1.5225599999999999E-2</v>
      </c>
      <c r="CA47" s="518">
        <v>9.8473999999999992E-3</v>
      </c>
      <c r="CB47" s="518">
        <v>1.88732E-2</v>
      </c>
      <c r="CC47" s="518">
        <v>3.6040599999999999E-2</v>
      </c>
      <c r="CD47" s="403">
        <v>1.5306200000000001E-2</v>
      </c>
      <c r="CE47" s="403">
        <v>1.55061E-2</v>
      </c>
      <c r="CF47" s="517">
        <v>-4.4392399999999999E-2</v>
      </c>
      <c r="CG47" s="403">
        <v>1.1203600000000001E-2</v>
      </c>
      <c r="CH47" s="403">
        <v>2.9575799999999999E-2</v>
      </c>
      <c r="CI47" s="403">
        <v>2.1644800000000002E-2</v>
      </c>
      <c r="CJ47" s="403">
        <v>3.4869200000000003E-2</v>
      </c>
      <c r="CK47" s="515">
        <v>2.7599700000000001E-2</v>
      </c>
      <c r="CL47" s="515"/>
    </row>
    <row r="48" spans="1:90" x14ac:dyDescent="0.25">
      <c r="A48" s="509" t="s">
        <v>7041</v>
      </c>
      <c r="B48" s="509" t="s">
        <v>7042</v>
      </c>
      <c r="C48" t="s">
        <v>6995</v>
      </c>
      <c r="D48" t="s">
        <v>3</v>
      </c>
      <c r="E48" s="509" t="s">
        <v>7044</v>
      </c>
      <c r="F48" s="509" t="s">
        <v>7045</v>
      </c>
      <c r="G48" s="518">
        <v>3.7080000000000001E-4</v>
      </c>
      <c r="H48" s="518">
        <v>-4.1369999999999997E-4</v>
      </c>
      <c r="I48" s="518">
        <v>-9.4215000000000011E-3</v>
      </c>
      <c r="J48" s="518">
        <v>5.2947999999999997E-3</v>
      </c>
      <c r="K48" s="518">
        <v>-3.6589999999999995E-4</v>
      </c>
      <c r="L48" s="518">
        <v>0</v>
      </c>
      <c r="M48" s="518">
        <v>0</v>
      </c>
      <c r="N48" s="518">
        <v>0</v>
      </c>
      <c r="O48" s="518">
        <v>0</v>
      </c>
      <c r="P48" s="518">
        <v>0</v>
      </c>
      <c r="Q48" s="518">
        <v>0</v>
      </c>
      <c r="R48" s="518">
        <v>0</v>
      </c>
      <c r="S48" s="518">
        <v>0</v>
      </c>
      <c r="T48" s="518">
        <v>-5.0375000000000003E-3</v>
      </c>
      <c r="U48" s="518">
        <v>2.6619999999999999E-3</v>
      </c>
      <c r="V48" s="518">
        <v>2.7929599999999999E-2</v>
      </c>
      <c r="W48" s="518">
        <v>-1.973E-4</v>
      </c>
      <c r="X48" s="518">
        <v>-1.4648E-3</v>
      </c>
      <c r="Y48" s="518">
        <v>0</v>
      </c>
      <c r="Z48" s="518">
        <v>1.18044E-2</v>
      </c>
      <c r="AA48" s="518">
        <v>-3.7560000000000002E-4</v>
      </c>
      <c r="AB48" s="518">
        <v>-2.9839999999999999E-4</v>
      </c>
      <c r="AC48" s="518">
        <v>1.8608100000000002E-2</v>
      </c>
      <c r="AD48" s="518">
        <v>5.0221000000000002E-2</v>
      </c>
      <c r="AE48" s="518">
        <v>-4.8680000000000001E-4</v>
      </c>
      <c r="AF48" s="518">
        <v>-3.2539999999999999E-4</v>
      </c>
      <c r="AG48" s="518">
        <v>4.8043300000000004E-2</v>
      </c>
      <c r="AH48" s="518">
        <v>-3.6704999999999997E-3</v>
      </c>
      <c r="AI48" s="518">
        <v>-3.4111999999999996E-3</v>
      </c>
      <c r="AJ48" s="518">
        <v>-3.9293000000000002E-3</v>
      </c>
      <c r="AK48" s="518">
        <v>4.9834099999999999E-2</v>
      </c>
      <c r="AL48" s="518">
        <v>-1.5587500000000001E-2</v>
      </c>
      <c r="AM48" s="518">
        <v>-1.1816000000000001E-3</v>
      </c>
      <c r="AN48" s="518">
        <v>-5.4366000000000006E-3</v>
      </c>
      <c r="AO48" s="518">
        <v>-1.2888200000000001E-2</v>
      </c>
      <c r="AP48" s="518">
        <v>1.1024600000000001E-2</v>
      </c>
      <c r="AQ48" s="518">
        <v>-6.6649999999999999E-4</v>
      </c>
      <c r="AR48" s="518">
        <v>-1.071E-4</v>
      </c>
      <c r="AS48" s="518">
        <v>2.3623400000000003E-2</v>
      </c>
      <c r="AT48" s="518">
        <v>-5.6999999999999998E-4</v>
      </c>
      <c r="AU48" s="518">
        <v>9.7600000000000009E-4</v>
      </c>
      <c r="AV48" s="518">
        <v>-1.65E-3</v>
      </c>
      <c r="AW48" s="518">
        <v>2.9824000000000003E-2</v>
      </c>
      <c r="AX48" s="518">
        <v>1.61326E-2</v>
      </c>
      <c r="AY48" s="518">
        <v>3.0924000000000004E-3</v>
      </c>
      <c r="AZ48" s="518">
        <v>-2.6557999999999998E-3</v>
      </c>
      <c r="BA48" s="518">
        <v>5.4691999999999998E-2</v>
      </c>
      <c r="BB48" s="518">
        <v>1.0965000000000001E-2</v>
      </c>
      <c r="BC48" s="518">
        <v>7.4238000000000004E-3</v>
      </c>
      <c r="BD48" s="518">
        <v>-2.0790000000000001E-3</v>
      </c>
      <c r="BE48" s="518">
        <v>2.2118799999999997E-2</v>
      </c>
      <c r="BF48" s="518">
        <v>-7.4968000000000005E-3</v>
      </c>
      <c r="BG48" s="518">
        <v>-8.7600000000000002E-5</v>
      </c>
      <c r="BH48" s="518">
        <v>-3.0381000000000002E-3</v>
      </c>
      <c r="BI48" s="518">
        <v>7.3890999999999991E-3</v>
      </c>
      <c r="BJ48" s="518">
        <v>-7.9734000000000003E-3</v>
      </c>
      <c r="BK48" s="518">
        <v>-1.10895E-2</v>
      </c>
      <c r="BL48" s="518">
        <v>3.8295E-3</v>
      </c>
      <c r="BM48" s="518">
        <v>-1.42909E-2</v>
      </c>
      <c r="BN48" s="518">
        <v>-1.58406E-2</v>
      </c>
      <c r="BO48" s="518">
        <v>-3.2215E-3</v>
      </c>
      <c r="BP48" s="518">
        <v>1.552E-3</v>
      </c>
      <c r="BQ48" s="518">
        <v>-3.1016699999999998E-2</v>
      </c>
      <c r="BR48" s="518">
        <v>-2.3304700000000001E-2</v>
      </c>
      <c r="BS48" s="518">
        <v>1.1377E-3</v>
      </c>
      <c r="BT48" s="518">
        <v>-1.8069E-3</v>
      </c>
      <c r="BU48" s="518">
        <v>1.3751599999999999E-2</v>
      </c>
      <c r="BV48" s="518">
        <v>-1.39256E-2</v>
      </c>
      <c r="BW48" s="518">
        <v>-5.8999000000000005E-3</v>
      </c>
      <c r="BX48" s="518">
        <v>-1.06864E-2</v>
      </c>
      <c r="BY48" s="518">
        <v>-2.0123600000000002E-2</v>
      </c>
      <c r="BZ48" s="518">
        <v>5.365E-3</v>
      </c>
      <c r="CA48" s="518">
        <v>-6.8135000000000001E-3</v>
      </c>
      <c r="CB48" s="518">
        <v>-7.7396000000000001E-3</v>
      </c>
      <c r="CC48" s="518">
        <v>-1.4660299999999999E-2</v>
      </c>
      <c r="CD48" s="403">
        <v>-1.08488E-2</v>
      </c>
      <c r="CE48" s="403">
        <v>-1.3828199999999999E-2</v>
      </c>
      <c r="CF48" s="517">
        <v>-4.7244099999999997E-2</v>
      </c>
      <c r="CG48" s="403">
        <v>-8.9732000000000006E-3</v>
      </c>
      <c r="CH48" s="403">
        <v>-9.9839000000000004E-3</v>
      </c>
      <c r="CI48" s="403">
        <v>-2.1919999999999999E-4</v>
      </c>
      <c r="CJ48" s="403">
        <v>-1.2427E-3</v>
      </c>
      <c r="CK48" s="515">
        <v>5.9040000000000004E-4</v>
      </c>
      <c r="CL48" s="515"/>
    </row>
    <row r="49" spans="1:90" x14ac:dyDescent="0.25">
      <c r="A49" s="509" t="s">
        <v>7041</v>
      </c>
      <c r="B49" s="509" t="s">
        <v>7046</v>
      </c>
      <c r="C49" t="s">
        <v>6995</v>
      </c>
      <c r="D49" t="s">
        <v>3</v>
      </c>
      <c r="E49" s="509" t="s">
        <v>7044</v>
      </c>
      <c r="F49" s="509" t="s">
        <v>7045</v>
      </c>
      <c r="G49" s="518">
        <v>2.17077E-2</v>
      </c>
      <c r="H49" s="518">
        <v>2.3919199999999998E-2</v>
      </c>
      <c r="I49" s="518">
        <v>2.2132200000000001E-2</v>
      </c>
      <c r="J49" s="518">
        <v>2.1996699999999998E-2</v>
      </c>
      <c r="K49" s="518">
        <v>2.3636000000000001E-2</v>
      </c>
      <c r="L49" s="518">
        <v>0</v>
      </c>
      <c r="M49" s="518">
        <v>0</v>
      </c>
      <c r="N49" s="518">
        <v>0</v>
      </c>
      <c r="O49" s="518">
        <v>0</v>
      </c>
      <c r="P49" s="518">
        <v>0</v>
      </c>
      <c r="Q49" s="518">
        <v>0</v>
      </c>
      <c r="R49" s="518">
        <v>0</v>
      </c>
      <c r="S49" s="518">
        <v>0</v>
      </c>
      <c r="T49" s="518">
        <v>2.1779299999999998E-2</v>
      </c>
      <c r="U49" s="518">
        <v>2.0990700000000001E-2</v>
      </c>
      <c r="V49" s="518">
        <v>2.3285800000000002E-2</v>
      </c>
      <c r="W49" s="518">
        <v>2.20974E-2</v>
      </c>
      <c r="X49" s="518">
        <v>2.3201100000000002E-2</v>
      </c>
      <c r="Y49" s="518">
        <v>0</v>
      </c>
      <c r="Z49" s="518">
        <v>1.83369E-2</v>
      </c>
      <c r="AA49" s="518">
        <v>1.81376E-2</v>
      </c>
      <c r="AB49" s="518">
        <v>1.8527100000000001E-2</v>
      </c>
      <c r="AC49" s="518">
        <v>1.6328499999999999E-2</v>
      </c>
      <c r="AD49" s="518">
        <v>1.6034200000000002E-2</v>
      </c>
      <c r="AE49" s="518">
        <v>2.1284999999999998E-2</v>
      </c>
      <c r="AF49" s="518">
        <v>2.1705000000000002E-2</v>
      </c>
      <c r="AG49" s="518">
        <v>1.83042E-2</v>
      </c>
      <c r="AH49" s="518">
        <v>1.9065200000000001E-2</v>
      </c>
      <c r="AI49" s="518">
        <v>1.8969400000000001E-2</v>
      </c>
      <c r="AJ49" s="518">
        <v>1.8879400000000001E-2</v>
      </c>
      <c r="AK49" s="518">
        <v>1.9588100000000001E-2</v>
      </c>
      <c r="AL49" s="518">
        <v>1.9923699999999999E-2</v>
      </c>
      <c r="AM49" s="518">
        <v>1.8373799999999999E-2</v>
      </c>
      <c r="AN49" s="518">
        <v>1.8301600000000001E-2</v>
      </c>
      <c r="AO49" s="518">
        <v>1.9012100000000001E-2</v>
      </c>
      <c r="AP49" s="518">
        <v>1.7324099999999999E-2</v>
      </c>
      <c r="AQ49" s="518">
        <v>1.7354899999999999E-2</v>
      </c>
      <c r="AR49" s="518">
        <v>1.8322499999999999E-2</v>
      </c>
      <c r="AS49" s="518">
        <v>2.0546700000000001E-2</v>
      </c>
      <c r="AT49" s="518">
        <v>1.3151999999999999E-2</v>
      </c>
      <c r="AU49" s="518">
        <v>1.6873700000000002E-2</v>
      </c>
      <c r="AV49" s="518">
        <v>1.8359E-2</v>
      </c>
      <c r="AW49" s="518">
        <v>1.92972E-2</v>
      </c>
      <c r="AX49" s="518">
        <v>1.6355599999999998E-2</v>
      </c>
      <c r="AY49" s="518">
        <v>1.7423599999999997E-2</v>
      </c>
      <c r="AZ49" s="518">
        <v>1.7699199999999998E-2</v>
      </c>
      <c r="BA49" s="518">
        <v>1.6484200000000001E-2</v>
      </c>
      <c r="BB49" s="518">
        <v>1.6235099999999999E-2</v>
      </c>
      <c r="BC49" s="518">
        <v>1.5712199999999999E-2</v>
      </c>
      <c r="BD49" s="518">
        <v>2.2323099999999998E-2</v>
      </c>
      <c r="BE49" s="518">
        <v>1.7412E-2</v>
      </c>
      <c r="BF49" s="518">
        <v>1.5813500000000001E-2</v>
      </c>
      <c r="BG49" s="518">
        <v>1.4308700000000001E-2</v>
      </c>
      <c r="BH49" s="518">
        <v>1.53443E-2</v>
      </c>
      <c r="BI49" s="518">
        <v>1.5466800000000001E-2</v>
      </c>
      <c r="BJ49" s="518">
        <v>1.5240100000000001E-2</v>
      </c>
      <c r="BK49" s="518">
        <v>1.3560300000000001E-2</v>
      </c>
      <c r="BL49" s="518">
        <v>1.4652099999999999E-2</v>
      </c>
      <c r="BM49" s="518">
        <v>1.57032E-2</v>
      </c>
      <c r="BN49" s="518">
        <v>1.3791400000000001E-2</v>
      </c>
      <c r="BO49" s="518">
        <v>1.3104499999999998E-2</v>
      </c>
      <c r="BP49" s="518">
        <v>1.39519E-2</v>
      </c>
      <c r="BQ49" s="518">
        <v>1.48246E-2</v>
      </c>
      <c r="BR49" s="518">
        <v>1.6404000000000002E-2</v>
      </c>
      <c r="BS49" s="518">
        <v>1.6071500000000002E-2</v>
      </c>
      <c r="BT49" s="518">
        <v>1.6925200000000001E-2</v>
      </c>
      <c r="BU49" s="518">
        <v>1.6885300000000002E-2</v>
      </c>
      <c r="BV49" s="518">
        <v>1.6682099999999998E-2</v>
      </c>
      <c r="BW49" s="518">
        <v>1.91226E-2</v>
      </c>
      <c r="BX49" s="518">
        <v>1.7977199999999999E-2</v>
      </c>
      <c r="BY49" s="518">
        <v>1.8268200000000002E-2</v>
      </c>
      <c r="BZ49" s="518">
        <v>1.53922E-2</v>
      </c>
      <c r="CA49" s="518">
        <v>1.7174700000000001E-2</v>
      </c>
      <c r="CB49" s="518">
        <v>1.6641099999999999E-2</v>
      </c>
      <c r="CC49" s="518">
        <v>1.6464599999999999E-2</v>
      </c>
      <c r="CD49" s="403">
        <v>1.51059E-2</v>
      </c>
      <c r="CE49" s="403">
        <v>1.6478E-2</v>
      </c>
      <c r="CF49" s="517">
        <v>1.1161000000000001E-2</v>
      </c>
      <c r="CG49" s="403">
        <v>1.24831E-2</v>
      </c>
      <c r="CH49" s="403">
        <v>6.9744999999999998E-3</v>
      </c>
      <c r="CI49" s="403">
        <v>1.27606E-2</v>
      </c>
      <c r="CJ49" s="403">
        <v>1.2301100000000001E-2</v>
      </c>
      <c r="CK49" s="515">
        <v>1.21212E-2</v>
      </c>
      <c r="CL49" s="515"/>
    </row>
    <row r="50" spans="1:90" x14ac:dyDescent="0.25">
      <c r="A50" s="509" t="s">
        <v>7041</v>
      </c>
      <c r="B50" s="509" t="s">
        <v>7047</v>
      </c>
      <c r="C50" t="s">
        <v>6995</v>
      </c>
      <c r="D50" t="s">
        <v>3</v>
      </c>
      <c r="E50" s="509" t="s">
        <v>7044</v>
      </c>
      <c r="F50" s="509" t="s">
        <v>7045</v>
      </c>
      <c r="G50" s="518">
        <v>2.20839E-2</v>
      </c>
      <c r="H50" s="518">
        <v>2.3498999999999999E-2</v>
      </c>
      <c r="I50" s="518">
        <v>1.2572000000000002E-2</v>
      </c>
      <c r="J50" s="518">
        <v>2.7368700000000003E-2</v>
      </c>
      <c r="K50" s="518">
        <v>2.3264300000000002E-2</v>
      </c>
      <c r="L50" s="518">
        <v>0</v>
      </c>
      <c r="M50" s="518">
        <v>0</v>
      </c>
      <c r="N50" s="518">
        <v>0</v>
      </c>
      <c r="O50" s="518">
        <v>0</v>
      </c>
      <c r="P50" s="518">
        <v>0</v>
      </c>
      <c r="Q50" s="518">
        <v>0</v>
      </c>
      <c r="R50" s="518">
        <v>0</v>
      </c>
      <c r="S50" s="518">
        <v>0</v>
      </c>
      <c r="T50" s="518">
        <v>1.66689E-2</v>
      </c>
      <c r="U50" s="518">
        <v>2.36898E-2</v>
      </c>
      <c r="V50" s="518">
        <v>5.1645200000000002E-2</v>
      </c>
      <c r="W50" s="518">
        <v>2.1897299999999998E-2</v>
      </c>
      <c r="X50" s="518">
        <v>2.1713800000000002E-2</v>
      </c>
      <c r="Y50" s="518">
        <v>0</v>
      </c>
      <c r="Z50" s="518">
        <v>3.02849E-2</v>
      </c>
      <c r="AA50" s="518">
        <v>1.7757499999999999E-2</v>
      </c>
      <c r="AB50" s="518">
        <v>1.8225000000000002E-2</v>
      </c>
      <c r="AC50" s="518">
        <v>3.5138099999999999E-2</v>
      </c>
      <c r="AD50" s="518">
        <v>6.678619999999999E-2</v>
      </c>
      <c r="AE50" s="518">
        <v>2.0791300000000002E-2</v>
      </c>
      <c r="AF50" s="518">
        <v>2.1374900000000002E-2</v>
      </c>
      <c r="AG50" s="518">
        <v>6.6927399999999998E-2</v>
      </c>
      <c r="AH50" s="518">
        <v>1.5348200000000001E-2</v>
      </c>
      <c r="AI50" s="518">
        <v>1.5515099999999999E-2</v>
      </c>
      <c r="AJ50" s="518">
        <v>1.4900800000000001E-2</v>
      </c>
      <c r="AK50" s="518">
        <v>7.0065500000000003E-2</v>
      </c>
      <c r="AL50" s="518">
        <v>4.1292999999999998E-3</v>
      </c>
      <c r="AM50" s="518">
        <v>1.71778E-2</v>
      </c>
      <c r="AN50" s="518">
        <v>1.2798799999999999E-2</v>
      </c>
      <c r="AO50" s="518">
        <v>5.9608000000000005E-3</v>
      </c>
      <c r="AP50" s="518">
        <v>2.8475500000000001E-2</v>
      </c>
      <c r="AQ50" s="518">
        <v>1.66807E-2</v>
      </c>
      <c r="AR50" s="518">
        <v>1.82141E-2</v>
      </c>
      <c r="AS50" s="518">
        <v>4.44914E-2</v>
      </c>
      <c r="AT50" s="518">
        <v>1.2577E-2</v>
      </c>
      <c r="AU50" s="518">
        <v>1.78607E-2</v>
      </c>
      <c r="AV50" s="518">
        <v>1.66888E-2</v>
      </c>
      <c r="AW50" s="518">
        <v>4.9501799999999999E-2</v>
      </c>
      <c r="AX50" s="518">
        <v>3.2663199999999996E-2</v>
      </c>
      <c r="AY50" s="518">
        <v>2.0551699999999999E-2</v>
      </c>
      <c r="AZ50" s="518">
        <v>1.5012099999999999E-2</v>
      </c>
      <c r="BA50" s="518">
        <v>7.1770199999999992E-2</v>
      </c>
      <c r="BB50" s="518">
        <v>2.73183E-2</v>
      </c>
      <c r="BC50" s="518">
        <v>2.3213499999999998E-2</v>
      </c>
      <c r="BD50" s="518">
        <v>2.0213199999999997E-2</v>
      </c>
      <c r="BE50" s="518">
        <v>3.9785800000000003E-2</v>
      </c>
      <c r="BF50" s="518">
        <v>8.2378E-3</v>
      </c>
      <c r="BG50" s="518">
        <v>1.4220299999999998E-2</v>
      </c>
      <c r="BH50" s="518">
        <v>1.22752E-2</v>
      </c>
      <c r="BI50" s="518">
        <v>2.2931900000000002E-2</v>
      </c>
      <c r="BJ50" s="518">
        <v>7.1858E-3</v>
      </c>
      <c r="BK50" s="518">
        <v>2.3705000000000002E-3</v>
      </c>
      <c r="BL50" s="518">
        <v>1.8518900000000001E-2</v>
      </c>
      <c r="BM50" s="518">
        <v>1.2628000000000001E-3</v>
      </c>
      <c r="BN50" s="518">
        <v>-2.1949000000000001E-3</v>
      </c>
      <c r="BO50" s="518">
        <v>9.8550000000000009E-3</v>
      </c>
      <c r="BP50" s="518">
        <v>1.55183E-2</v>
      </c>
      <c r="BQ50" s="518">
        <v>-1.6499400000000001E-2</v>
      </c>
      <c r="BR50" s="518">
        <v>-7.1558999999999998E-3</v>
      </c>
      <c r="BS50" s="518">
        <v>1.7221299999999998E-2</v>
      </c>
      <c r="BT50" s="518">
        <v>1.5098E-2</v>
      </c>
      <c r="BU50" s="518">
        <v>3.07909E-2</v>
      </c>
      <c r="BV50" s="518">
        <v>2.6017000000000002E-3</v>
      </c>
      <c r="BW50" s="518">
        <v>1.31477E-2</v>
      </c>
      <c r="BX50" s="518">
        <v>7.1628000000000004E-3</v>
      </c>
      <c r="BY50" s="518">
        <v>-2.1004999999999999E-3</v>
      </c>
      <c r="BZ50" s="518">
        <v>2.08121E-2</v>
      </c>
      <c r="CA50" s="518">
        <v>1.02833E-2</v>
      </c>
      <c r="CB50" s="518">
        <v>8.8158000000000004E-3</v>
      </c>
      <c r="CC50" s="518">
        <v>1.6435E-3</v>
      </c>
      <c r="CD50" s="403">
        <v>4.1478999999999995E-3</v>
      </c>
      <c r="CE50" s="403">
        <v>2.4979999999999998E-3</v>
      </c>
      <c r="CF50" s="517">
        <v>-3.6436700000000002E-2</v>
      </c>
      <c r="CG50" s="403">
        <v>3.4351999999999998E-3</v>
      </c>
      <c r="CH50" s="403">
        <v>-3.0558E-3</v>
      </c>
      <c r="CI50" s="403">
        <v>1.2539499999999999E-2</v>
      </c>
      <c r="CJ50" s="403">
        <v>1.1048199999999999E-2</v>
      </c>
      <c r="CK50" s="515">
        <v>1.27163E-2</v>
      </c>
      <c r="CL50" s="515"/>
    </row>
    <row r="51" spans="1:90" x14ac:dyDescent="0.25">
      <c r="A51" s="509" t="s">
        <v>7041</v>
      </c>
      <c r="B51" s="509" t="s">
        <v>7042</v>
      </c>
      <c r="C51" t="s">
        <v>6995</v>
      </c>
      <c r="D51" t="s">
        <v>7025</v>
      </c>
      <c r="E51" s="509" t="s">
        <v>7044</v>
      </c>
      <c r="F51" s="509" t="s">
        <v>7045</v>
      </c>
      <c r="G51" s="518">
        <v>0</v>
      </c>
      <c r="H51" s="518">
        <v>0</v>
      </c>
      <c r="I51" s="518">
        <v>0</v>
      </c>
      <c r="J51" s="518">
        <v>6.1767999999999997E-3</v>
      </c>
      <c r="K51" s="518">
        <v>2.0438499999999998E-2</v>
      </c>
      <c r="L51" s="518">
        <v>1.7544000000000001E-3</v>
      </c>
      <c r="M51" s="518">
        <v>-8.4968999999999999E-3</v>
      </c>
      <c r="N51" s="518">
        <v>0</v>
      </c>
      <c r="O51" s="518">
        <v>0</v>
      </c>
      <c r="P51" s="518">
        <v>0</v>
      </c>
      <c r="Q51" s="518">
        <v>0</v>
      </c>
      <c r="R51" s="518">
        <v>0</v>
      </c>
      <c r="S51" s="518">
        <v>0</v>
      </c>
      <c r="T51" s="518">
        <v>0</v>
      </c>
      <c r="U51" s="518">
        <v>0</v>
      </c>
      <c r="V51" s="518">
        <v>0</v>
      </c>
      <c r="W51" s="518">
        <v>0</v>
      </c>
      <c r="X51" s="518">
        <v>0</v>
      </c>
      <c r="Y51" s="518">
        <v>0</v>
      </c>
      <c r="Z51" s="518">
        <v>0</v>
      </c>
      <c r="AA51" s="518">
        <v>0</v>
      </c>
      <c r="AB51" s="518">
        <v>0</v>
      </c>
      <c r="AC51" s="518">
        <v>0</v>
      </c>
      <c r="AD51" s="518">
        <v>0</v>
      </c>
      <c r="AE51" s="518">
        <v>0</v>
      </c>
      <c r="AF51" s="518">
        <v>0</v>
      </c>
      <c r="AG51" s="518">
        <v>1.6018399999999999E-2</v>
      </c>
      <c r="AH51" s="518">
        <v>-6.685E-3</v>
      </c>
      <c r="AI51" s="518">
        <v>1.7008700000000002E-2</v>
      </c>
      <c r="AJ51" s="518">
        <v>1.4299999999999998E-3</v>
      </c>
      <c r="AK51" s="518">
        <v>-3.7688000000000001E-3</v>
      </c>
      <c r="AL51" s="518">
        <v>-5.1065800000000001E-2</v>
      </c>
      <c r="AM51" s="518">
        <v>-5.2205000000000003E-3</v>
      </c>
      <c r="AN51" s="518">
        <v>-5.1549000000000005E-3</v>
      </c>
      <c r="AO51" s="518">
        <v>-2.9508800000000002E-2</v>
      </c>
      <c r="AP51" s="518">
        <v>8.3044999999999994E-3</v>
      </c>
      <c r="AQ51" s="518">
        <v>1.49216E-2</v>
      </c>
      <c r="AR51" s="518">
        <v>2.3844000000000001E-3</v>
      </c>
      <c r="AS51" s="518">
        <v>-5.3071999999999998E-3</v>
      </c>
      <c r="AT51" s="518">
        <v>1.6573500000000001E-2</v>
      </c>
      <c r="AU51" s="518">
        <v>2.1849E-3</v>
      </c>
      <c r="AV51" s="518">
        <v>3.1809E-3</v>
      </c>
      <c r="AW51" s="518">
        <v>0</v>
      </c>
      <c r="AX51" s="518">
        <v>2.38593E-2</v>
      </c>
      <c r="AY51" s="518">
        <v>5.8840000000000003E-3</v>
      </c>
      <c r="AZ51" s="518">
        <v>8.4626000000000007E-3</v>
      </c>
      <c r="BA51" s="518">
        <v>1.2640000000000001E-4</v>
      </c>
      <c r="BB51" s="518">
        <v>2.0309999999999998E-3</v>
      </c>
      <c r="BC51" s="518">
        <v>1.5604000000000002E-3</v>
      </c>
      <c r="BD51" s="518">
        <v>-1.9891000000000002E-3</v>
      </c>
      <c r="BE51" s="518">
        <v>0</v>
      </c>
      <c r="BF51" s="518">
        <v>1.3230200000000001E-2</v>
      </c>
      <c r="BG51" s="518">
        <v>0</v>
      </c>
      <c r="BH51" s="518">
        <v>-3.5999999999999997E-4</v>
      </c>
      <c r="BI51" s="518">
        <v>1.0138E-3</v>
      </c>
      <c r="BJ51" s="518">
        <v>-2.2217999999999999E-3</v>
      </c>
      <c r="BK51" s="518">
        <v>-4.1951999999999996E-3</v>
      </c>
      <c r="BL51" s="518">
        <v>-1.4400000000000001E-5</v>
      </c>
      <c r="BM51" s="518">
        <v>7.1318000000000006E-3</v>
      </c>
      <c r="BN51" s="518">
        <v>-6.1626000000000007E-3</v>
      </c>
      <c r="BO51" s="518">
        <v>1.9740000000000001E-3</v>
      </c>
      <c r="BP51" s="518">
        <v>3.7413999999999998E-3</v>
      </c>
      <c r="BQ51" s="518">
        <v>-4.7190000000000003E-4</v>
      </c>
      <c r="BR51" s="518">
        <v>-3.2107999999999998E-3</v>
      </c>
      <c r="BS51" s="518">
        <v>1.8837999999999999E-3</v>
      </c>
      <c r="BT51" s="518">
        <v>2.7194000000000003E-3</v>
      </c>
      <c r="BU51" s="518">
        <v>1.7670000000000001E-4</v>
      </c>
      <c r="BV51" s="518">
        <v>9.9663000000000009E-3</v>
      </c>
      <c r="BW51" s="518">
        <v>2.9478999999999998E-3</v>
      </c>
      <c r="BX51" s="518">
        <v>1.1287000000000001E-3</v>
      </c>
      <c r="BY51" s="518">
        <v>-1.3540000000000002E-2</v>
      </c>
      <c r="BZ51" s="518">
        <v>7.6861999999999998E-3</v>
      </c>
      <c r="CA51" s="518">
        <v>3.7610999999999999E-3</v>
      </c>
      <c r="CB51" s="518">
        <v>1.89258E-2</v>
      </c>
      <c r="CC51" s="518">
        <v>-2.6579999999999998E-3</v>
      </c>
      <c r="CD51" s="403">
        <v>0.33136490000000002</v>
      </c>
      <c r="CE51" s="403">
        <v>3.1045E-2</v>
      </c>
      <c r="CF51" s="517">
        <v>1.1749799999999999E-2</v>
      </c>
      <c r="CG51" s="403">
        <v>3.0123700000000003E-2</v>
      </c>
      <c r="CH51" s="403">
        <v>2.0240600000000001E-2</v>
      </c>
      <c r="CI51" s="403">
        <v>7.9115000000000001E-3</v>
      </c>
      <c r="CJ51" s="403">
        <v>5.1280000000000006E-3</v>
      </c>
      <c r="CK51" s="515">
        <v>3.4459E-3</v>
      </c>
      <c r="CL51" s="515"/>
    </row>
    <row r="52" spans="1:90" x14ac:dyDescent="0.25">
      <c r="A52" s="509" t="s">
        <v>7041</v>
      </c>
      <c r="B52" s="509" t="s">
        <v>7046</v>
      </c>
      <c r="C52" t="s">
        <v>6995</v>
      </c>
      <c r="D52" t="s">
        <v>7025</v>
      </c>
      <c r="E52" s="509" t="s">
        <v>7044</v>
      </c>
      <c r="F52" s="509" t="s">
        <v>7045</v>
      </c>
      <c r="G52" s="518">
        <v>0</v>
      </c>
      <c r="H52" s="518">
        <v>0</v>
      </c>
      <c r="I52" s="518">
        <v>0</v>
      </c>
      <c r="J52" s="518">
        <v>2.2782300000000002E-2</v>
      </c>
      <c r="K52" s="518">
        <v>2.1096900000000002E-2</v>
      </c>
      <c r="L52" s="518">
        <v>2.2307800000000003E-2</v>
      </c>
      <c r="M52" s="518">
        <v>2.3736799999999999E-2</v>
      </c>
      <c r="N52" s="518">
        <v>0</v>
      </c>
      <c r="O52" s="518">
        <v>0</v>
      </c>
      <c r="P52" s="518">
        <v>0</v>
      </c>
      <c r="Q52" s="518">
        <v>0</v>
      </c>
      <c r="R52" s="518">
        <v>0</v>
      </c>
      <c r="S52" s="518">
        <v>0</v>
      </c>
      <c r="T52" s="518">
        <v>0</v>
      </c>
      <c r="U52" s="518">
        <v>0</v>
      </c>
      <c r="V52" s="518">
        <v>0</v>
      </c>
      <c r="W52" s="518">
        <v>0</v>
      </c>
      <c r="X52" s="518">
        <v>0</v>
      </c>
      <c r="Y52" s="518">
        <v>0</v>
      </c>
      <c r="Z52" s="518">
        <v>0</v>
      </c>
      <c r="AA52" s="518">
        <v>0</v>
      </c>
      <c r="AB52" s="518">
        <v>0</v>
      </c>
      <c r="AC52" s="518">
        <v>0</v>
      </c>
      <c r="AD52" s="518">
        <v>0</v>
      </c>
      <c r="AE52" s="518">
        <v>0</v>
      </c>
      <c r="AF52" s="518">
        <v>0</v>
      </c>
      <c r="AG52" s="518">
        <v>1.84146E-2</v>
      </c>
      <c r="AH52" s="518">
        <v>1.58832E-2</v>
      </c>
      <c r="AI52" s="518">
        <v>1.46923E-2</v>
      </c>
      <c r="AJ52" s="518">
        <v>1.53723E-2</v>
      </c>
      <c r="AK52" s="518">
        <v>1.5479799999999998E-2</v>
      </c>
      <c r="AL52" s="518">
        <v>1.4764699999999999E-2</v>
      </c>
      <c r="AM52" s="518">
        <v>1.43476E-2</v>
      </c>
      <c r="AN52" s="518">
        <v>1.57758E-2</v>
      </c>
      <c r="AO52" s="518">
        <v>1.67881E-2</v>
      </c>
      <c r="AP52" s="518">
        <v>1.6779499999999999E-2</v>
      </c>
      <c r="AQ52" s="518">
        <v>1.4645399999999999E-2</v>
      </c>
      <c r="AR52" s="518">
        <v>1.6774600000000001E-2</v>
      </c>
      <c r="AS52" s="518">
        <v>1.7716700000000002E-2</v>
      </c>
      <c r="AT52" s="518">
        <v>1.6587499999999998E-2</v>
      </c>
      <c r="AU52" s="518">
        <v>1.35181E-2</v>
      </c>
      <c r="AV52" s="518">
        <v>1.5266E-2</v>
      </c>
      <c r="AW52" s="518">
        <v>1.64989E-2</v>
      </c>
      <c r="AX52" s="518">
        <v>1.46658E-2</v>
      </c>
      <c r="AY52" s="518">
        <v>1.38222E-2</v>
      </c>
      <c r="AZ52" s="518">
        <v>1.49672E-2</v>
      </c>
      <c r="BA52" s="518">
        <v>1.55903E-2</v>
      </c>
      <c r="BB52" s="518">
        <v>1.3672500000000001E-2</v>
      </c>
      <c r="BC52" s="518">
        <v>1.26199E-2</v>
      </c>
      <c r="BD52" s="518">
        <v>1.40631E-2</v>
      </c>
      <c r="BE52" s="518">
        <v>1.4365399999999999E-2</v>
      </c>
      <c r="BF52" s="518">
        <v>1.33788E-2</v>
      </c>
      <c r="BG52" s="518">
        <v>1.1157800000000001E-2</v>
      </c>
      <c r="BH52" s="518">
        <v>1.32832E-2</v>
      </c>
      <c r="BI52" s="518">
        <v>1.39066E-2</v>
      </c>
      <c r="BJ52" s="518">
        <v>1.2632000000000001E-2</v>
      </c>
      <c r="BK52" s="518">
        <v>1.1578399999999999E-2</v>
      </c>
      <c r="BL52" s="518">
        <v>1.2901000000000001E-2</v>
      </c>
      <c r="BM52" s="518">
        <v>1.4769300000000001E-2</v>
      </c>
      <c r="BN52" s="518">
        <v>1.31013E-2</v>
      </c>
      <c r="BO52" s="518">
        <v>1.1640299999999999E-2</v>
      </c>
      <c r="BP52" s="518">
        <v>1.34752E-2</v>
      </c>
      <c r="BQ52" s="518">
        <v>1.4315700000000001E-2</v>
      </c>
      <c r="BR52" s="518">
        <v>1.3649199999999998E-2</v>
      </c>
      <c r="BS52" s="518">
        <v>1.26943E-2</v>
      </c>
      <c r="BT52" s="518">
        <v>1.3938299999999999E-2</v>
      </c>
      <c r="BU52" s="518">
        <v>1.4553E-2</v>
      </c>
      <c r="BV52" s="518">
        <v>1.1872199999999999E-2</v>
      </c>
      <c r="BW52" s="518">
        <v>1.00804E-2</v>
      </c>
      <c r="BX52" s="518">
        <v>1.09608E-2</v>
      </c>
      <c r="BY52" s="518">
        <v>1.16878E-2</v>
      </c>
      <c r="BZ52" s="518">
        <v>7.3241000000000001E-3</v>
      </c>
      <c r="CA52" s="518">
        <v>9.9754000000000006E-3</v>
      </c>
      <c r="CB52" s="518">
        <v>1.2245799999999999E-2</v>
      </c>
      <c r="CC52" s="518">
        <v>1.1199499999999999E-2</v>
      </c>
      <c r="CD52" s="403">
        <v>1.05129E-2</v>
      </c>
      <c r="CE52" s="403">
        <v>1.09046E-2</v>
      </c>
      <c r="CF52" s="517">
        <v>1.20622E-2</v>
      </c>
      <c r="CG52" s="403">
        <v>1.17048E-2</v>
      </c>
      <c r="CH52" s="403">
        <v>1.0992999999999999E-2</v>
      </c>
      <c r="CI52" s="403">
        <v>1.06698E-2</v>
      </c>
      <c r="CJ52" s="403">
        <v>1.1354100000000001E-2</v>
      </c>
      <c r="CK52" s="515">
        <v>1.1311E-2</v>
      </c>
      <c r="CL52" s="515"/>
    </row>
    <row r="53" spans="1:90" x14ac:dyDescent="0.25">
      <c r="A53" s="509" t="s">
        <v>7041</v>
      </c>
      <c r="B53" s="509" t="s">
        <v>7047</v>
      </c>
      <c r="C53" t="s">
        <v>6995</v>
      </c>
      <c r="D53" t="s">
        <v>7025</v>
      </c>
      <c r="E53" s="509" t="s">
        <v>7044</v>
      </c>
      <c r="F53" s="509" t="s">
        <v>7045</v>
      </c>
      <c r="G53" s="518">
        <v>0</v>
      </c>
      <c r="H53" s="518">
        <v>0</v>
      </c>
      <c r="I53" s="518">
        <v>0</v>
      </c>
      <c r="J53" s="518">
        <v>2.9052399999999999E-2</v>
      </c>
      <c r="K53" s="518">
        <v>4.1821000000000004E-2</v>
      </c>
      <c r="L53" s="518">
        <v>2.4088099999999998E-2</v>
      </c>
      <c r="M53" s="518">
        <v>1.5105800000000001E-2</v>
      </c>
      <c r="N53" s="518">
        <v>0</v>
      </c>
      <c r="O53" s="518">
        <v>0</v>
      </c>
      <c r="P53" s="518">
        <v>0</v>
      </c>
      <c r="Q53" s="518">
        <v>0</v>
      </c>
      <c r="R53" s="518">
        <v>0</v>
      </c>
      <c r="S53" s="518">
        <v>0</v>
      </c>
      <c r="T53" s="518">
        <v>0</v>
      </c>
      <c r="U53" s="518">
        <v>0</v>
      </c>
      <c r="V53" s="518">
        <v>0</v>
      </c>
      <c r="W53" s="518">
        <v>0</v>
      </c>
      <c r="X53" s="518">
        <v>0</v>
      </c>
      <c r="Y53" s="518">
        <v>0</v>
      </c>
      <c r="Z53" s="518">
        <v>0</v>
      </c>
      <c r="AA53" s="518">
        <v>0</v>
      </c>
      <c r="AB53" s="518">
        <v>0</v>
      </c>
      <c r="AC53" s="518">
        <v>0</v>
      </c>
      <c r="AD53" s="518">
        <v>0</v>
      </c>
      <c r="AE53" s="518">
        <v>0</v>
      </c>
      <c r="AF53" s="518">
        <v>0</v>
      </c>
      <c r="AG53" s="518">
        <v>3.46285E-2</v>
      </c>
      <c r="AH53" s="518">
        <v>9.1275000000000002E-3</v>
      </c>
      <c r="AI53" s="518">
        <v>3.1866699999999998E-2</v>
      </c>
      <c r="AJ53" s="518">
        <v>1.6816899999999999E-2</v>
      </c>
      <c r="AK53" s="518">
        <v>1.1672199999999999E-2</v>
      </c>
      <c r="AL53" s="518">
        <v>-3.6806899999999997E-2</v>
      </c>
      <c r="AM53" s="518">
        <v>9.0772000000000005E-3</v>
      </c>
      <c r="AN53" s="518">
        <v>1.0566800000000001E-2</v>
      </c>
      <c r="AO53" s="518">
        <v>-1.3051699999999999E-2</v>
      </c>
      <c r="AP53" s="518">
        <v>2.5176500000000001E-2</v>
      </c>
      <c r="AQ53" s="518">
        <v>2.9712000000000002E-2</v>
      </c>
      <c r="AR53" s="518">
        <v>1.9185600000000001E-2</v>
      </c>
      <c r="AS53" s="518">
        <v>1.2346999999999999E-2</v>
      </c>
      <c r="AT53" s="518">
        <v>3.3343299999999999E-2</v>
      </c>
      <c r="AU53" s="518">
        <v>1.57226E-2</v>
      </c>
      <c r="AV53" s="518">
        <v>1.8479099999999998E-2</v>
      </c>
      <c r="AW53" s="518">
        <v>1.64989E-2</v>
      </c>
      <c r="AX53" s="518">
        <v>3.8756900000000004E-2</v>
      </c>
      <c r="AY53" s="518">
        <v>1.9760299999999998E-2</v>
      </c>
      <c r="AZ53" s="518">
        <v>2.3514E-2</v>
      </c>
      <c r="BA53" s="518">
        <v>1.5717999999999999E-2</v>
      </c>
      <c r="BB53" s="518">
        <v>1.5722E-2</v>
      </c>
      <c r="BC53" s="518">
        <v>1.41934E-2</v>
      </c>
      <c r="BD53" s="518">
        <v>1.20553E-2</v>
      </c>
      <c r="BE53" s="518">
        <v>1.4365399999999999E-2</v>
      </c>
      <c r="BF53" s="518">
        <v>2.67266E-2</v>
      </c>
      <c r="BG53" s="518">
        <v>1.1157800000000001E-2</v>
      </c>
      <c r="BH53" s="518">
        <v>1.2920000000000001E-2</v>
      </c>
      <c r="BI53" s="518">
        <v>1.49298E-2</v>
      </c>
      <c r="BJ53" s="518">
        <v>1.03915E-2</v>
      </c>
      <c r="BK53" s="518">
        <v>7.3509000000000005E-3</v>
      </c>
      <c r="BL53" s="518">
        <v>1.28865E-2</v>
      </c>
      <c r="BM53" s="518">
        <v>2.19711E-2</v>
      </c>
      <c r="BN53" s="518">
        <v>6.8849000000000002E-3</v>
      </c>
      <c r="BO53" s="518">
        <v>1.3629599999999999E-2</v>
      </c>
      <c r="BP53" s="518">
        <v>1.7250100000000001E-2</v>
      </c>
      <c r="BQ53" s="518">
        <v>1.3839300000000001E-2</v>
      </c>
      <c r="BR53" s="518">
        <v>1.0409099999999999E-2</v>
      </c>
      <c r="BS53" s="518">
        <v>1.4594000000000001E-2</v>
      </c>
      <c r="BT53" s="518">
        <v>1.6682900000000001E-2</v>
      </c>
      <c r="BU53" s="518">
        <v>1.47315E-2</v>
      </c>
      <c r="BV53" s="518">
        <v>2.1917100000000002E-2</v>
      </c>
      <c r="BW53" s="518">
        <v>1.30481E-2</v>
      </c>
      <c r="BX53" s="518">
        <v>1.2097699999999999E-2</v>
      </c>
      <c r="BY53" s="518">
        <v>-1.9577000000000002E-3</v>
      </c>
      <c r="BZ53" s="518">
        <v>1.5047699999999999E-2</v>
      </c>
      <c r="CA53" s="518">
        <v>1.37614E-2</v>
      </c>
      <c r="CB53" s="518">
        <v>3.13253E-2</v>
      </c>
      <c r="CC53" s="518">
        <v>8.5217000000000001E-3</v>
      </c>
      <c r="CD53" s="403">
        <v>0.3440764</v>
      </c>
      <c r="CE53" s="403">
        <v>4.2173800000000004E-2</v>
      </c>
      <c r="CF53" s="517">
        <v>2.39061E-2</v>
      </c>
      <c r="CG53" s="403">
        <v>4.2062000000000002E-2</v>
      </c>
      <c r="CH53" s="403">
        <v>3.1381100000000002E-2</v>
      </c>
      <c r="CI53" s="403">
        <v>1.8637300000000002E-2</v>
      </c>
      <c r="CJ53" s="403">
        <v>1.6520900000000002E-2</v>
      </c>
      <c r="CK53" s="515">
        <v>1.4782900000000002E-2</v>
      </c>
      <c r="CL53" s="515"/>
    </row>
    <row r="54" spans="1:90" x14ac:dyDescent="0.25">
      <c r="A54" s="509" t="s">
        <v>7041</v>
      </c>
      <c r="B54" s="509" t="s">
        <v>7042</v>
      </c>
      <c r="C54" t="s">
        <v>6995</v>
      </c>
      <c r="D54" t="s">
        <v>6</v>
      </c>
      <c r="E54" s="509" t="s">
        <v>7044</v>
      </c>
      <c r="F54" s="509" t="s">
        <v>7045</v>
      </c>
      <c r="G54" s="518">
        <v>0</v>
      </c>
      <c r="H54" s="518">
        <v>3.7900000000000005E-4</v>
      </c>
      <c r="I54" s="518">
        <v>0</v>
      </c>
      <c r="J54" s="518">
        <v>2.5165400000000001E-2</v>
      </c>
      <c r="K54" s="518">
        <v>-4.8120000000000004E-4</v>
      </c>
      <c r="L54" s="518">
        <v>-4.7999999999999998E-6</v>
      </c>
      <c r="M54" s="518">
        <v>-7.2100000000000004E-5</v>
      </c>
      <c r="N54" s="518">
        <v>1.62484E-2</v>
      </c>
      <c r="O54" s="518">
        <v>-5.3010000000000004E-4</v>
      </c>
      <c r="P54" s="518">
        <v>0</v>
      </c>
      <c r="Q54" s="518">
        <v>0</v>
      </c>
      <c r="R54" s="518">
        <v>3.6433199999999999E-2</v>
      </c>
      <c r="S54" s="518">
        <v>0</v>
      </c>
      <c r="T54" s="518">
        <v>0</v>
      </c>
      <c r="U54" s="518">
        <v>0</v>
      </c>
      <c r="V54" s="518">
        <v>6.3356499999999996E-2</v>
      </c>
      <c r="W54" s="518">
        <v>0</v>
      </c>
      <c r="X54" s="518">
        <v>0</v>
      </c>
      <c r="Y54" s="518">
        <v>0</v>
      </c>
      <c r="Z54" s="518">
        <v>0.13603899999999999</v>
      </c>
      <c r="AA54" s="518">
        <v>0</v>
      </c>
      <c r="AB54" s="518">
        <v>0</v>
      </c>
      <c r="AC54" s="518">
        <v>5.3229999999999998E-4</v>
      </c>
      <c r="AD54" s="518">
        <v>9.6264500000000003E-2</v>
      </c>
      <c r="AE54" s="518">
        <v>0</v>
      </c>
      <c r="AF54" s="518">
        <v>5.8235000000000006E-3</v>
      </c>
      <c r="AG54" s="518">
        <v>0</v>
      </c>
      <c r="AH54" s="518">
        <v>3.09111E-2</v>
      </c>
      <c r="AI54" s="518">
        <v>0</v>
      </c>
      <c r="AJ54" s="518">
        <v>0</v>
      </c>
      <c r="AK54" s="518">
        <v>0</v>
      </c>
      <c r="AL54" s="518">
        <v>-5.4601199999999996E-2</v>
      </c>
      <c r="AM54" s="518">
        <v>0</v>
      </c>
      <c r="AN54" s="518">
        <v>-1.38584E-2</v>
      </c>
      <c r="AO54" s="518">
        <v>0</v>
      </c>
      <c r="AP54" s="518">
        <v>2.9019E-2</v>
      </c>
      <c r="AQ54" s="518">
        <v>-4.57E-5</v>
      </c>
      <c r="AR54" s="518">
        <v>9.7235000000000012E-3</v>
      </c>
      <c r="AS54" s="518">
        <v>0</v>
      </c>
      <c r="AT54" s="518">
        <v>5.86519E-2</v>
      </c>
      <c r="AU54" s="518">
        <v>6.1299999999999999E-5</v>
      </c>
      <c r="AV54" s="518">
        <v>0</v>
      </c>
      <c r="AW54" s="518">
        <v>0</v>
      </c>
      <c r="AX54" s="518">
        <v>0.1205635</v>
      </c>
      <c r="AY54" s="518">
        <v>0</v>
      </c>
      <c r="AZ54" s="518">
        <v>0</v>
      </c>
      <c r="BA54" s="518">
        <v>0</v>
      </c>
      <c r="BB54" s="518">
        <v>0.1094343</v>
      </c>
      <c r="BC54" s="518">
        <v>1.0802000000000001E-3</v>
      </c>
      <c r="BD54" s="518">
        <v>2.5979700000000001E-2</v>
      </c>
      <c r="BE54" s="518">
        <v>1.1959E-3</v>
      </c>
      <c r="BF54" s="518">
        <v>4.4427199999999993E-2</v>
      </c>
      <c r="BG54" s="518">
        <v>-6.8300000000000007E-5</v>
      </c>
      <c r="BH54" s="518">
        <v>7.9468999999999998E-3</v>
      </c>
      <c r="BI54" s="518">
        <v>6.3654999999999996E-3</v>
      </c>
      <c r="BJ54" s="518">
        <v>7.4653999999999996E-3</v>
      </c>
      <c r="BK54" s="518">
        <v>-1.02287E-2</v>
      </c>
      <c r="BL54" s="518">
        <v>3.5449000000000001E-3</v>
      </c>
      <c r="BM54" s="518">
        <v>-2.0923199999999999E-2</v>
      </c>
      <c r="BN54" s="518">
        <v>-8.2216799999999993E-2</v>
      </c>
      <c r="BO54" s="518">
        <v>8.138600000000001E-3</v>
      </c>
      <c r="BP54" s="518">
        <v>1.81843E-2</v>
      </c>
      <c r="BQ54" s="518">
        <v>3.2331999999999999E-3</v>
      </c>
      <c r="BR54" s="518">
        <v>-2.9656600000000002E-2</v>
      </c>
      <c r="BS54" s="518">
        <v>6.2971999999999993E-3</v>
      </c>
      <c r="BT54" s="518">
        <v>-1.3430599999999999E-2</v>
      </c>
      <c r="BU54" s="518">
        <v>-1.4302999999999998E-3</v>
      </c>
      <c r="BV54" s="518">
        <v>-6.3103800000000002E-2</v>
      </c>
      <c r="BW54" s="518">
        <v>4.9300999999999998E-3</v>
      </c>
      <c r="BX54" s="518">
        <v>-1.66853E-2</v>
      </c>
      <c r="BY54" s="518">
        <v>-8.1472999999999997E-3</v>
      </c>
      <c r="BZ54" s="518">
        <v>-8.2870500000000014E-2</v>
      </c>
      <c r="CA54" s="518">
        <v>-1.0873E-3</v>
      </c>
      <c r="CB54" s="518">
        <v>-4.0847600000000005E-2</v>
      </c>
      <c r="CC54" s="518">
        <v>-1.6777400000000001E-2</v>
      </c>
      <c r="CD54" s="403">
        <v>0</v>
      </c>
      <c r="CE54" s="403">
        <v>-5.1148100000000002E-2</v>
      </c>
      <c r="CF54" s="517">
        <v>-5.6045900000000003E-2</v>
      </c>
      <c r="CG54" s="403">
        <v>-6.3243800000000003E-2</v>
      </c>
      <c r="CH54" s="403">
        <v>-8.4974300000000003E-2</v>
      </c>
      <c r="CI54" s="403">
        <v>-9.527299999999999E-3</v>
      </c>
      <c r="CJ54" s="403">
        <v>-3.8809200000000002E-2</v>
      </c>
      <c r="CK54" s="516"/>
      <c r="CL54" s="515"/>
    </row>
    <row r="55" spans="1:90" x14ac:dyDescent="0.25">
      <c r="A55" s="509" t="s">
        <v>7041</v>
      </c>
      <c r="B55" s="509" t="s">
        <v>7046</v>
      </c>
      <c r="C55" t="s">
        <v>6995</v>
      </c>
      <c r="D55" t="s">
        <v>6</v>
      </c>
      <c r="E55" s="509" t="s">
        <v>7044</v>
      </c>
      <c r="F55" s="509" t="s">
        <v>7045</v>
      </c>
      <c r="G55" s="518">
        <v>0</v>
      </c>
      <c r="H55" s="518">
        <v>2.2630599999999997E-2</v>
      </c>
      <c r="I55" s="518">
        <v>2.2386799999999998E-2</v>
      </c>
      <c r="J55" s="518">
        <v>2.3441399999999998E-2</v>
      </c>
      <c r="K55" s="518">
        <v>2.2692E-2</v>
      </c>
      <c r="L55" s="518">
        <v>2.3253900000000001E-2</v>
      </c>
      <c r="M55" s="518">
        <v>2.2835100000000001E-2</v>
      </c>
      <c r="N55" s="518">
        <v>2.2542699999999999E-2</v>
      </c>
      <c r="O55" s="518">
        <v>2.2122199999999998E-2</v>
      </c>
      <c r="P55" s="518">
        <v>2.32762E-2</v>
      </c>
      <c r="Q55" s="518">
        <v>2.3522500000000002E-2</v>
      </c>
      <c r="R55" s="518">
        <v>2.4190800000000002E-2</v>
      </c>
      <c r="S55" s="518">
        <v>2.2144199999999999E-2</v>
      </c>
      <c r="T55" s="518">
        <v>2.1131999999999998E-2</v>
      </c>
      <c r="U55" s="518">
        <v>0</v>
      </c>
      <c r="V55" s="518">
        <v>2.3919000000000003E-2</v>
      </c>
      <c r="W55" s="518">
        <v>2.0466000000000002E-2</v>
      </c>
      <c r="X55" s="518">
        <v>2.4086900000000001E-2</v>
      </c>
      <c r="Y55" s="518">
        <v>2.02764E-2</v>
      </c>
      <c r="Z55" s="518">
        <v>2.1487099999999999E-2</v>
      </c>
      <c r="AA55" s="518">
        <v>1.8643199999999999E-2</v>
      </c>
      <c r="AB55" s="518">
        <v>1.8235399999999999E-2</v>
      </c>
      <c r="AC55" s="518">
        <v>1.8731399999999999E-2</v>
      </c>
      <c r="AD55" s="518">
        <v>1.8962199999999999E-2</v>
      </c>
      <c r="AE55" s="518">
        <v>1.71469E-2</v>
      </c>
      <c r="AF55" s="518">
        <v>1.6880699999999998E-2</v>
      </c>
      <c r="AG55" s="518">
        <v>1.70207E-2</v>
      </c>
      <c r="AH55" s="518">
        <v>1.78695E-2</v>
      </c>
      <c r="AI55" s="518">
        <v>1.6108000000000001E-2</v>
      </c>
      <c r="AJ55" s="518">
        <v>1.61824E-2</v>
      </c>
      <c r="AK55" s="518">
        <v>1.6088999999999999E-2</v>
      </c>
      <c r="AL55" s="518">
        <v>1.8451200000000001E-2</v>
      </c>
      <c r="AM55" s="518">
        <v>1.77568E-2</v>
      </c>
      <c r="AN55" s="518">
        <v>1.7498800000000002E-2</v>
      </c>
      <c r="AO55" s="518">
        <v>1.8683099999999998E-2</v>
      </c>
      <c r="AP55" s="518">
        <v>1.94942E-2</v>
      </c>
      <c r="AQ55" s="518">
        <v>1.7807200000000002E-2</v>
      </c>
      <c r="AR55" s="518">
        <v>1.6889000000000001E-2</v>
      </c>
      <c r="AS55" s="518">
        <v>1.8020600000000001E-2</v>
      </c>
      <c r="AT55" s="518">
        <v>1.7570699999999998E-2</v>
      </c>
      <c r="AU55" s="518">
        <v>1.66772E-2</v>
      </c>
      <c r="AV55" s="518">
        <v>1.6116800000000001E-2</v>
      </c>
      <c r="AW55" s="518">
        <v>1.6584000000000002E-2</v>
      </c>
      <c r="AX55" s="518">
        <v>1.54865E-2</v>
      </c>
      <c r="AY55" s="518">
        <v>1.45261E-2</v>
      </c>
      <c r="AZ55" s="518">
        <v>1.4682299999999999E-2</v>
      </c>
      <c r="BA55" s="518">
        <v>0</v>
      </c>
      <c r="BB55" s="518">
        <v>1.52161E-2</v>
      </c>
      <c r="BC55" s="518">
        <v>1.3192200000000001E-2</v>
      </c>
      <c r="BD55" s="518">
        <v>1.25907E-2</v>
      </c>
      <c r="BE55" s="518">
        <v>1.25413E-2</v>
      </c>
      <c r="BF55" s="518">
        <v>1.3261199999999999E-2</v>
      </c>
      <c r="BG55" s="518">
        <v>1.2474499999999999E-2</v>
      </c>
      <c r="BH55" s="518">
        <v>1.2259800000000001E-2</v>
      </c>
      <c r="BI55" s="518">
        <v>1.22763E-2</v>
      </c>
      <c r="BJ55" s="518">
        <v>1.2640800000000001E-2</v>
      </c>
      <c r="BK55" s="518">
        <v>1.17974E-2</v>
      </c>
      <c r="BL55" s="518">
        <v>1.1253299999999999E-2</v>
      </c>
      <c r="BM55" s="518">
        <v>1.2166399999999999E-2</v>
      </c>
      <c r="BN55" s="518">
        <v>1.0671699999999999E-2</v>
      </c>
      <c r="BO55" s="518">
        <v>1.1577500000000001E-2</v>
      </c>
      <c r="BP55" s="518">
        <v>1.05542E-2</v>
      </c>
      <c r="BQ55" s="518">
        <v>1.0701400000000002E-2</v>
      </c>
      <c r="BR55" s="518">
        <v>1.01254E-2</v>
      </c>
      <c r="BS55" s="518">
        <v>1.0856300000000001E-2</v>
      </c>
      <c r="BT55" s="518">
        <v>9.9819999999999996E-3</v>
      </c>
      <c r="BU55" s="518">
        <v>1.1753400000000001E-2</v>
      </c>
      <c r="BV55" s="518">
        <v>1.2640100000000001E-2</v>
      </c>
      <c r="BW55" s="518">
        <v>1.1902999999999999E-2</v>
      </c>
      <c r="BX55" s="518">
        <v>1.18166E-2</v>
      </c>
      <c r="BY55" s="518">
        <v>1.1778E-2</v>
      </c>
      <c r="BZ55" s="518">
        <v>1.36518E-2</v>
      </c>
      <c r="CA55" s="518">
        <v>1.2782100000000001E-2</v>
      </c>
      <c r="CB55" s="518">
        <v>1.1919900000000001E-2</v>
      </c>
      <c r="CC55" s="518">
        <v>1.3924600000000001E-2</v>
      </c>
      <c r="CD55" s="403">
        <v>0</v>
      </c>
      <c r="CE55" s="403">
        <v>1.4695800000000002E-2</v>
      </c>
      <c r="CF55" s="517">
        <v>1.3851899999999999E-2</v>
      </c>
      <c r="CG55" s="403">
        <v>1.05691E-2</v>
      </c>
      <c r="CH55" s="403">
        <v>5.0423999999999998E-3</v>
      </c>
      <c r="CI55" s="403">
        <v>1.6900700000000001E-2</v>
      </c>
      <c r="CJ55" s="403">
        <v>1.6970300000000001E-2</v>
      </c>
      <c r="CK55" s="516"/>
      <c r="CL55" s="515"/>
    </row>
    <row r="56" spans="1:90" x14ac:dyDescent="0.25">
      <c r="A56" s="509" t="s">
        <v>7041</v>
      </c>
      <c r="B56" s="509" t="s">
        <v>7047</v>
      </c>
      <c r="C56" t="s">
        <v>6995</v>
      </c>
      <c r="D56" t="s">
        <v>6</v>
      </c>
      <c r="E56" s="509" t="s">
        <v>7044</v>
      </c>
      <c r="F56" s="509" t="s">
        <v>7045</v>
      </c>
      <c r="G56" s="518">
        <v>0</v>
      </c>
      <c r="H56" s="518">
        <v>2.3015400000000002E-2</v>
      </c>
      <c r="I56" s="518">
        <v>2.2386799999999998E-2</v>
      </c>
      <c r="J56" s="518">
        <v>4.8996999999999999E-2</v>
      </c>
      <c r="K56" s="518">
        <v>2.2203499999999998E-2</v>
      </c>
      <c r="L56" s="518">
        <v>2.3248999999999999E-2</v>
      </c>
      <c r="M56" s="518">
        <v>2.2761900000000002E-2</v>
      </c>
      <c r="N56" s="518">
        <v>3.90338E-2</v>
      </c>
      <c r="O56" s="518">
        <v>2.15844E-2</v>
      </c>
      <c r="P56" s="518">
        <v>2.32762E-2</v>
      </c>
      <c r="Q56" s="518">
        <v>2.3522500000000002E-2</v>
      </c>
      <c r="R56" s="518">
        <v>6.1205700000000002E-2</v>
      </c>
      <c r="S56" s="518">
        <v>2.2144199999999999E-2</v>
      </c>
      <c r="T56" s="518">
        <v>2.1131999999999998E-2</v>
      </c>
      <c r="U56" s="518">
        <v>0</v>
      </c>
      <c r="V56" s="518">
        <v>8.8271200000000008E-2</v>
      </c>
      <c r="W56" s="518">
        <v>2.0466000000000002E-2</v>
      </c>
      <c r="X56" s="518">
        <v>2.4086900000000001E-2</v>
      </c>
      <c r="Y56" s="518">
        <v>2.02764E-2</v>
      </c>
      <c r="Z56" s="518">
        <v>0.15942489999999998</v>
      </c>
      <c r="AA56" s="518">
        <v>1.8643199999999999E-2</v>
      </c>
      <c r="AB56" s="518">
        <v>1.8235399999999999E-2</v>
      </c>
      <c r="AC56" s="518">
        <v>1.9270300000000001E-2</v>
      </c>
      <c r="AD56" s="518">
        <v>0.1164207</v>
      </c>
      <c r="AE56" s="518">
        <v>1.71469E-2</v>
      </c>
      <c r="AF56" s="518">
        <v>2.2769499999999998E-2</v>
      </c>
      <c r="AG56" s="518">
        <v>1.70207E-2</v>
      </c>
      <c r="AH56" s="518">
        <v>4.9145899999999992E-2</v>
      </c>
      <c r="AI56" s="518">
        <v>1.6108000000000001E-2</v>
      </c>
      <c r="AJ56" s="518">
        <v>1.61824E-2</v>
      </c>
      <c r="AK56" s="518">
        <v>1.6088999999999999E-2</v>
      </c>
      <c r="AL56" s="518">
        <v>-3.6825799999999999E-2</v>
      </c>
      <c r="AM56" s="518">
        <v>1.77568E-2</v>
      </c>
      <c r="AN56" s="518">
        <v>3.4788000000000002E-3</v>
      </c>
      <c r="AO56" s="518">
        <v>1.8683099999999998E-2</v>
      </c>
      <c r="AP56" s="518">
        <v>4.8887199999999999E-2</v>
      </c>
      <c r="AQ56" s="518">
        <v>1.7760999999999999E-2</v>
      </c>
      <c r="AR56" s="518">
        <v>2.6721400000000003E-2</v>
      </c>
      <c r="AS56" s="518">
        <v>1.8020600000000001E-2</v>
      </c>
      <c r="AT56" s="518">
        <v>7.6900899999999994E-2</v>
      </c>
      <c r="AU56" s="518">
        <v>1.6739199999999999E-2</v>
      </c>
      <c r="AV56" s="518">
        <v>1.6116800000000001E-2</v>
      </c>
      <c r="AW56" s="518">
        <v>1.6584000000000002E-2</v>
      </c>
      <c r="AX56" s="518">
        <v>0.1372671</v>
      </c>
      <c r="AY56" s="518">
        <v>1.45261E-2</v>
      </c>
      <c r="AZ56" s="518">
        <v>1.4682299999999999E-2</v>
      </c>
      <c r="BA56" s="518">
        <v>0</v>
      </c>
      <c r="BB56" s="518">
        <v>0.12573790000000001</v>
      </c>
      <c r="BC56" s="518">
        <v>1.4281800000000001E-2</v>
      </c>
      <c r="BD56" s="518">
        <v>3.8787099999999998E-2</v>
      </c>
      <c r="BE56" s="518">
        <v>1.3747199999999999E-2</v>
      </c>
      <c r="BF56" s="518">
        <v>5.8077300000000005E-2</v>
      </c>
      <c r="BG56" s="518">
        <v>1.2405600000000001E-2</v>
      </c>
      <c r="BH56" s="518">
        <v>2.0271400000000002E-2</v>
      </c>
      <c r="BI56" s="518">
        <v>1.8693700000000001E-2</v>
      </c>
      <c r="BJ56" s="518">
        <v>2.0169000000000003E-2</v>
      </c>
      <c r="BK56" s="518">
        <v>1.4882000000000001E-3</v>
      </c>
      <c r="BL56" s="518">
        <v>1.4824800000000001E-2</v>
      </c>
      <c r="BM56" s="518">
        <v>-8.9266999999999992E-3</v>
      </c>
      <c r="BN56" s="518">
        <v>-7.2137300000000001E-2</v>
      </c>
      <c r="BO56" s="518">
        <v>1.9778799999999999E-2</v>
      </c>
      <c r="BP56" s="518">
        <v>2.88658E-2</v>
      </c>
      <c r="BQ56" s="518">
        <v>1.3957599999999999E-2</v>
      </c>
      <c r="BR56" s="518">
        <v>-1.9732099999999999E-2</v>
      </c>
      <c r="BS56" s="518">
        <v>1.71989E-2</v>
      </c>
      <c r="BT56" s="518">
        <v>-3.5379000000000001E-3</v>
      </c>
      <c r="BU56" s="518">
        <v>1.0311900000000001E-2</v>
      </c>
      <c r="BV56" s="518">
        <v>-5.0999999999999997E-2</v>
      </c>
      <c r="BW56" s="518">
        <v>1.6872100000000001E-2</v>
      </c>
      <c r="BX56" s="518">
        <v>-5.0001999999999998E-3</v>
      </c>
      <c r="BY56" s="518">
        <v>3.5668000000000002E-3</v>
      </c>
      <c r="BZ56" s="518">
        <v>-6.99819E-2</v>
      </c>
      <c r="CA56" s="518">
        <v>1.1685600000000001E-2</v>
      </c>
      <c r="CB56" s="518">
        <v>-2.9253900000000003E-2</v>
      </c>
      <c r="CC56" s="518">
        <v>-3.0086000000000002E-3</v>
      </c>
      <c r="CD56" s="403">
        <v>0</v>
      </c>
      <c r="CE56" s="403">
        <v>-3.6956500000000003E-2</v>
      </c>
      <c r="CF56" s="517">
        <v>-4.2715300000000005E-2</v>
      </c>
      <c r="CG56" s="403">
        <v>-5.3124299999999999E-2</v>
      </c>
      <c r="CH56" s="403">
        <v>-8.0221399999999998E-2</v>
      </c>
      <c r="CI56" s="403">
        <v>7.2662000000000004E-3</v>
      </c>
      <c r="CJ56" s="403">
        <v>-2.22796E-2</v>
      </c>
      <c r="CK56" s="516"/>
      <c r="CL56" s="515"/>
    </row>
    <row r="57" spans="1:90" x14ac:dyDescent="0.25">
      <c r="A57" s="509" t="s">
        <v>7041</v>
      </c>
      <c r="B57" s="509" t="s">
        <v>7042</v>
      </c>
      <c r="C57" t="s">
        <v>16</v>
      </c>
      <c r="D57" t="s">
        <v>7043</v>
      </c>
      <c r="E57" s="509" t="s">
        <v>7044</v>
      </c>
      <c r="F57" s="509" t="s">
        <v>7045</v>
      </c>
      <c r="G57" s="518">
        <v>2.7240000000000001E-4</v>
      </c>
      <c r="H57" s="518">
        <v>2.5580000000000004E-3</v>
      </c>
      <c r="I57" s="518">
        <v>2.1340000000000001E-4</v>
      </c>
      <c r="J57" s="518">
        <v>1.1797500000000001E-2</v>
      </c>
      <c r="K57" s="518">
        <v>-8.8840000000000002E-4</v>
      </c>
      <c r="L57" s="518">
        <v>1.2869999999999998E-4</v>
      </c>
      <c r="M57" s="518">
        <v>-1.4601E-3</v>
      </c>
      <c r="N57" s="518">
        <v>-2.3195399999999998E-2</v>
      </c>
      <c r="O57" s="518">
        <v>-1.695E-4</v>
      </c>
      <c r="P57" s="518">
        <v>5.9219999999999993E-3</v>
      </c>
      <c r="Q57" s="518">
        <v>-1.9400000000000001E-5</v>
      </c>
      <c r="R57" s="518">
        <v>-2.37565E-2</v>
      </c>
      <c r="S57" s="518">
        <v>-7.0099999999999991E-4</v>
      </c>
      <c r="T57" s="518">
        <v>1.11022E-2</v>
      </c>
      <c r="U57" s="518">
        <v>-1.2036E-3</v>
      </c>
      <c r="V57" s="518">
        <v>2.6748400000000002E-2</v>
      </c>
      <c r="W57" s="518">
        <v>1.4794999999999999E-3</v>
      </c>
      <c r="X57" s="518">
        <v>1.6317E-3</v>
      </c>
      <c r="Y57" s="518">
        <v>-1.1734E-3</v>
      </c>
      <c r="Z57" s="518">
        <v>6.81118E-2</v>
      </c>
      <c r="AA57" s="518">
        <v>9.4039999999999998E-4</v>
      </c>
      <c r="AB57" s="518">
        <v>1.21913E-2</v>
      </c>
      <c r="AC57" s="518">
        <v>1.5428900000000001E-2</v>
      </c>
      <c r="AD57" s="518">
        <v>7.86081E-2</v>
      </c>
      <c r="AE57" s="518">
        <v>5.0878E-3</v>
      </c>
      <c r="AF57" s="518">
        <v>1.64078E-2</v>
      </c>
      <c r="AG57" s="518">
        <v>2.9738999999999998E-3</v>
      </c>
      <c r="AH57" s="518">
        <v>3.3135400000000002E-2</v>
      </c>
      <c r="AI57" s="518">
        <v>3.4640000000000001E-3</v>
      </c>
      <c r="AJ57" s="518">
        <v>5.8440999999999996E-3</v>
      </c>
      <c r="AK57" s="518">
        <v>5.1909000000000009E-3</v>
      </c>
      <c r="AL57" s="518">
        <v>-6.6134999999999999E-2</v>
      </c>
      <c r="AM57" s="518">
        <v>-8.4197000000000004E-3</v>
      </c>
      <c r="AN57" s="518">
        <v>-3.0577100000000003E-2</v>
      </c>
      <c r="AO57" s="518">
        <v>-1.30998E-2</v>
      </c>
      <c r="AP57" s="518">
        <v>-8.1464999999999992E-3</v>
      </c>
      <c r="AQ57" s="518">
        <v>-2.3517E-3</v>
      </c>
      <c r="AR57" s="518">
        <v>1.1909099999999999E-2</v>
      </c>
      <c r="AS57" s="518">
        <v>9.0509999999999994E-4</v>
      </c>
      <c r="AT57" s="518">
        <v>5.6248500000000007E-2</v>
      </c>
      <c r="AU57" s="518">
        <v>3.2371000000000001E-3</v>
      </c>
      <c r="AV57" s="518">
        <v>2.0834600000000002E-2</v>
      </c>
      <c r="AW57" s="518">
        <v>1.4457000000000001E-3</v>
      </c>
      <c r="AX57" s="518">
        <v>5.2756299999999999E-2</v>
      </c>
      <c r="AY57" s="518">
        <v>2.4055000000000001E-3</v>
      </c>
      <c r="AZ57" s="518">
        <v>1.2466399999999999E-2</v>
      </c>
      <c r="BA57" s="518">
        <v>2.0203999999999999E-3</v>
      </c>
      <c r="BB57" s="518">
        <v>4.0051300000000005E-2</v>
      </c>
      <c r="BC57" s="518">
        <v>1.7550999999999999E-3</v>
      </c>
      <c r="BD57" s="518">
        <v>1.6998200000000002E-2</v>
      </c>
      <c r="BE57" s="518">
        <v>1.4157E-3</v>
      </c>
      <c r="BF57" s="518">
        <v>1.4961500000000001E-2</v>
      </c>
      <c r="BG57" s="518">
        <v>8.2229999999999998E-4</v>
      </c>
      <c r="BH57" s="518">
        <v>1.0559E-3</v>
      </c>
      <c r="BI57" s="518">
        <v>-4.6052000000000003E-3</v>
      </c>
      <c r="BJ57" s="518">
        <v>-9.9526000000000007E-3</v>
      </c>
      <c r="BK57" s="518">
        <v>-7.2520000000000006E-4</v>
      </c>
      <c r="BL57" s="518">
        <v>5.7249999999999998E-4</v>
      </c>
      <c r="BM57" s="518">
        <v>4.6250000000000002E-4</v>
      </c>
      <c r="BN57" s="518">
        <v>9.5417000000000002E-3</v>
      </c>
      <c r="BO57" s="518">
        <v>7.4370000000000003E-4</v>
      </c>
      <c r="BP57" s="518">
        <v>3.9960000000000001E-4</v>
      </c>
      <c r="BQ57" s="518">
        <v>1.446E-3</v>
      </c>
      <c r="BR57" s="518">
        <v>-1.7464199999999999E-2</v>
      </c>
      <c r="BS57" s="518">
        <v>-3.6959999999999998E-4</v>
      </c>
      <c r="BT57" s="518">
        <v>-1.7600999999999999E-3</v>
      </c>
      <c r="BU57" s="518">
        <v>1.3142000000000002E-3</v>
      </c>
      <c r="BV57" s="518">
        <v>2.0746000000000001E-2</v>
      </c>
      <c r="BW57" s="518">
        <v>-4.7309999999999995E-4</v>
      </c>
      <c r="BX57" s="518">
        <v>1.7809E-3</v>
      </c>
      <c r="BY57" s="518">
        <v>3.3035999999999999E-3</v>
      </c>
      <c r="BZ57" s="518">
        <v>1.86757E-2</v>
      </c>
      <c r="CA57" s="518">
        <v>3.3785E-3</v>
      </c>
      <c r="CB57" s="518">
        <v>8.9551000000000006E-3</v>
      </c>
      <c r="CC57" s="518">
        <v>1.8551000000000002E-3</v>
      </c>
      <c r="CD57" s="403">
        <v>9.0419999999999997E-3</v>
      </c>
      <c r="CE57" s="403">
        <v>-1.78275E-2</v>
      </c>
      <c r="CF57" s="517">
        <v>-1.8587900000000001E-2</v>
      </c>
      <c r="CG57" s="403">
        <v>-1.8065999999999998E-3</v>
      </c>
      <c r="CH57" s="403">
        <v>-3.5137000000000002E-2</v>
      </c>
      <c r="CI57" s="403">
        <v>7.3946000000000003E-3</v>
      </c>
      <c r="CJ57" s="403">
        <v>1.3025399999999999E-2</v>
      </c>
      <c r="CK57" s="515">
        <v>5.1282999999999997E-3</v>
      </c>
      <c r="CL57" s="515"/>
    </row>
    <row r="58" spans="1:90" x14ac:dyDescent="0.25">
      <c r="A58" s="509" t="s">
        <v>7041</v>
      </c>
      <c r="B58" s="509" t="s">
        <v>7046</v>
      </c>
      <c r="C58" t="s">
        <v>16</v>
      </c>
      <c r="D58" t="s">
        <v>7043</v>
      </c>
      <c r="E58" s="509" t="s">
        <v>7044</v>
      </c>
      <c r="F58" s="509" t="s">
        <v>7045</v>
      </c>
      <c r="G58" s="518">
        <v>2.2396699999999999E-2</v>
      </c>
      <c r="H58" s="518">
        <v>2.22189E-2</v>
      </c>
      <c r="I58" s="518">
        <v>2.2949899999999999E-2</v>
      </c>
      <c r="J58" s="518">
        <v>2.2194600000000002E-2</v>
      </c>
      <c r="K58" s="518">
        <v>2.2289400000000001E-2</v>
      </c>
      <c r="L58" s="518">
        <v>2.198E-2</v>
      </c>
      <c r="M58" s="518">
        <v>2.1658400000000001E-2</v>
      </c>
      <c r="N58" s="518">
        <v>2.15605E-2</v>
      </c>
      <c r="O58" s="518">
        <v>2.0124200000000002E-2</v>
      </c>
      <c r="P58" s="518">
        <v>2.0557300000000001E-2</v>
      </c>
      <c r="Q58" s="518">
        <v>1.92331E-2</v>
      </c>
      <c r="R58" s="518">
        <v>2.0679799999999998E-2</v>
      </c>
      <c r="S58" s="518">
        <v>2.03716E-2</v>
      </c>
      <c r="T58" s="518">
        <v>1.90245E-2</v>
      </c>
      <c r="U58" s="518">
        <v>2.0007E-2</v>
      </c>
      <c r="V58" s="518">
        <v>2.0109200000000001E-2</v>
      </c>
      <c r="W58" s="518">
        <v>1.8319999999999999E-2</v>
      </c>
      <c r="X58" s="518">
        <v>1.8547000000000001E-2</v>
      </c>
      <c r="Y58" s="518">
        <v>1.8023299999999999E-2</v>
      </c>
      <c r="Z58" s="518">
        <v>1.72631E-2</v>
      </c>
      <c r="AA58" s="518">
        <v>1.6762699999999998E-2</v>
      </c>
      <c r="AB58" s="518">
        <v>1.7394900000000001E-2</v>
      </c>
      <c r="AC58" s="518">
        <v>1.6939800000000001E-2</v>
      </c>
      <c r="AD58" s="518">
        <v>1.66654E-2</v>
      </c>
      <c r="AE58" s="518">
        <v>1.5487899999999999E-2</v>
      </c>
      <c r="AF58" s="518">
        <v>1.5941199999999999E-2</v>
      </c>
      <c r="AG58" s="518">
        <v>1.5740500000000001E-2</v>
      </c>
      <c r="AH58" s="518">
        <v>1.57214E-2</v>
      </c>
      <c r="AI58" s="518">
        <v>1.4434899999999999E-2</v>
      </c>
      <c r="AJ58" s="518">
        <v>1.5081199999999999E-2</v>
      </c>
      <c r="AK58" s="518">
        <v>1.4775799999999999E-2</v>
      </c>
      <c r="AL58" s="518">
        <v>1.53966E-2</v>
      </c>
      <c r="AM58" s="518">
        <v>1.7233600000000002E-2</v>
      </c>
      <c r="AN58" s="518">
        <v>1.7657799999999998E-2</v>
      </c>
      <c r="AO58" s="518">
        <v>1.7365999999999999E-2</v>
      </c>
      <c r="AP58" s="518">
        <v>1.80086E-2</v>
      </c>
      <c r="AQ58" s="518">
        <v>1.6301699999999999E-2</v>
      </c>
      <c r="AR58" s="518">
        <v>1.6882500000000002E-2</v>
      </c>
      <c r="AS58" s="518">
        <v>1.6940500000000001E-2</v>
      </c>
      <c r="AT58" s="518">
        <v>1.64096E-2</v>
      </c>
      <c r="AU58" s="518">
        <v>1.5851799999999999E-2</v>
      </c>
      <c r="AV58" s="518">
        <v>1.5681500000000001E-2</v>
      </c>
      <c r="AW58" s="518">
        <v>1.5665700000000001E-2</v>
      </c>
      <c r="AX58" s="518">
        <v>1.52119E-2</v>
      </c>
      <c r="AY58" s="518">
        <v>1.43264E-2</v>
      </c>
      <c r="AZ58" s="518">
        <v>1.41948E-2</v>
      </c>
      <c r="BA58" s="518">
        <v>1.4227099999999999E-2</v>
      </c>
      <c r="BB58" s="518">
        <v>1.25147E-2</v>
      </c>
      <c r="BC58" s="518">
        <v>1.3157799999999999E-2</v>
      </c>
      <c r="BD58" s="518">
        <v>1.36033E-2</v>
      </c>
      <c r="BE58" s="518">
        <v>1.4008899999999999E-2</v>
      </c>
      <c r="BF58" s="518">
        <v>1.31714E-2</v>
      </c>
      <c r="BG58" s="518">
        <v>1.24803E-2</v>
      </c>
      <c r="BH58" s="518">
        <v>1.2653600000000001E-2</v>
      </c>
      <c r="BI58" s="518">
        <v>1.33913E-2</v>
      </c>
      <c r="BJ58" s="518">
        <v>1.3048599999999999E-2</v>
      </c>
      <c r="BK58" s="518">
        <v>1.1939900000000002E-2</v>
      </c>
      <c r="BL58" s="518">
        <v>1.2583299999999999E-2</v>
      </c>
      <c r="BM58" s="518">
        <v>1.29157E-2</v>
      </c>
      <c r="BN58" s="518">
        <v>1.20167E-2</v>
      </c>
      <c r="BO58" s="518">
        <v>1.1957899999999999E-2</v>
      </c>
      <c r="BP58" s="518">
        <v>1.23055E-2</v>
      </c>
      <c r="BQ58" s="518">
        <v>1.2625299999999999E-2</v>
      </c>
      <c r="BR58" s="518">
        <v>1.1610100000000002E-2</v>
      </c>
      <c r="BS58" s="518">
        <v>1.1717900000000002E-2</v>
      </c>
      <c r="BT58" s="518">
        <v>1.18733E-2</v>
      </c>
      <c r="BU58" s="518">
        <v>1.2020299999999999E-2</v>
      </c>
      <c r="BV58" s="518">
        <v>1.08719E-2</v>
      </c>
      <c r="BW58" s="518">
        <v>1.05732E-2</v>
      </c>
      <c r="BX58" s="518">
        <v>1.06867E-2</v>
      </c>
      <c r="BY58" s="518">
        <v>1.1464799999999999E-2</v>
      </c>
      <c r="BZ58" s="518">
        <v>1.1827900000000001E-2</v>
      </c>
      <c r="CA58" s="518">
        <v>1.0724800000000001E-2</v>
      </c>
      <c r="CB58" s="518">
        <v>1.1287100000000001E-2</v>
      </c>
      <c r="CC58" s="518">
        <v>1.1358099999999999E-2</v>
      </c>
      <c r="CD58" s="403">
        <v>1.1356699999999999E-2</v>
      </c>
      <c r="CE58" s="403">
        <v>1.0218499999999998E-2</v>
      </c>
      <c r="CF58" s="517">
        <v>8.7405999999999994E-3</v>
      </c>
      <c r="CG58" s="403">
        <v>8.0683000000000005E-3</v>
      </c>
      <c r="CH58" s="403">
        <v>7.8934000000000001E-3</v>
      </c>
      <c r="CI58" s="403">
        <v>9.0685000000000002E-3</v>
      </c>
      <c r="CJ58" s="403">
        <v>8.6888E-3</v>
      </c>
      <c r="CK58" s="515">
        <v>9.5574000000000006E-3</v>
      </c>
      <c r="CL58" s="515"/>
    </row>
    <row r="59" spans="1:90" x14ac:dyDescent="0.25">
      <c r="A59" s="509" t="s">
        <v>7041</v>
      </c>
      <c r="B59" s="509" t="s">
        <v>7047</v>
      </c>
      <c r="C59" t="s">
        <v>16</v>
      </c>
      <c r="D59" t="s">
        <v>7043</v>
      </c>
      <c r="E59" s="509" t="s">
        <v>7044</v>
      </c>
      <c r="F59" s="509" t="s">
        <v>7045</v>
      </c>
      <c r="G59" s="518">
        <v>2.2673199999999998E-2</v>
      </c>
      <c r="H59" s="518">
        <v>2.4814600000000003E-2</v>
      </c>
      <c r="I59" s="518">
        <v>2.31665E-2</v>
      </c>
      <c r="J59" s="518">
        <v>3.4165599999999997E-2</v>
      </c>
      <c r="K59" s="518">
        <v>2.1387900000000001E-2</v>
      </c>
      <c r="L59" s="518">
        <v>2.2110599999999998E-2</v>
      </c>
      <c r="M59" s="518">
        <v>2.0177200000000003E-2</v>
      </c>
      <c r="N59" s="518">
        <v>-1.9686E-3</v>
      </c>
      <c r="O59" s="518">
        <v>1.9952399999999999E-2</v>
      </c>
      <c r="P59" s="518">
        <v>2.6560100000000003E-2</v>
      </c>
      <c r="Q59" s="518">
        <v>1.9213499999999998E-2</v>
      </c>
      <c r="R59" s="518">
        <v>-3.4044000000000001E-3</v>
      </c>
      <c r="S59" s="518">
        <v>1.9661100000000001E-2</v>
      </c>
      <c r="T59" s="518">
        <v>3.0266899999999999E-2</v>
      </c>
      <c r="U59" s="518">
        <v>1.8787399999999999E-2</v>
      </c>
      <c r="V59" s="518">
        <v>4.72133E-2</v>
      </c>
      <c r="W59" s="518">
        <v>1.9817499999999998E-2</v>
      </c>
      <c r="X59" s="518">
        <v>2.0198800000000003E-2</v>
      </c>
      <c r="Y59" s="518">
        <v>1.6835800000000001E-2</v>
      </c>
      <c r="Z59" s="518">
        <v>8.6147799999999997E-2</v>
      </c>
      <c r="AA59" s="518">
        <v>1.7713599999999999E-2</v>
      </c>
      <c r="AB59" s="518">
        <v>2.9726900000000001E-2</v>
      </c>
      <c r="AC59" s="518">
        <v>3.2542000000000001E-2</v>
      </c>
      <c r="AD59" s="518">
        <v>9.6133200000000002E-2</v>
      </c>
      <c r="AE59" s="518">
        <v>2.0628099999999996E-2</v>
      </c>
      <c r="AF59" s="518">
        <v>3.25224E-2</v>
      </c>
      <c r="AG59" s="518">
        <v>1.8745499999999998E-2</v>
      </c>
      <c r="AH59" s="518">
        <v>4.9201300000000003E-2</v>
      </c>
      <c r="AI59" s="518">
        <v>1.7932199999999999E-2</v>
      </c>
      <c r="AJ59" s="518">
        <v>2.09838E-2</v>
      </c>
      <c r="AK59" s="518">
        <v>2.0017699999999999E-2</v>
      </c>
      <c r="AL59" s="518">
        <v>-5.1423199999999995E-2</v>
      </c>
      <c r="AM59" s="518">
        <v>8.7173000000000007E-3</v>
      </c>
      <c r="AN59" s="518">
        <v>-1.328E-2</v>
      </c>
      <c r="AO59" s="518">
        <v>4.1146999999999998E-3</v>
      </c>
      <c r="AP59" s="518">
        <v>9.7643999999999995E-3</v>
      </c>
      <c r="AQ59" s="518">
        <v>1.3924499999999999E-2</v>
      </c>
      <c r="AR59" s="518">
        <v>2.8924999999999999E-2</v>
      </c>
      <c r="AS59" s="518">
        <v>1.7855799999999998E-2</v>
      </c>
      <c r="AT59" s="518">
        <v>7.3266100000000001E-2</v>
      </c>
      <c r="AU59" s="518">
        <v>1.9123100000000001E-2</v>
      </c>
      <c r="AV59" s="518">
        <v>3.67327E-2</v>
      </c>
      <c r="AW59" s="518">
        <v>1.71264E-2</v>
      </c>
      <c r="AX59" s="518">
        <v>6.8497299999999997E-2</v>
      </c>
      <c r="AY59" s="518">
        <v>1.67548E-2</v>
      </c>
      <c r="AZ59" s="518">
        <v>2.67786E-2</v>
      </c>
      <c r="BA59" s="518">
        <v>1.6266599999999999E-2</v>
      </c>
      <c r="BB59" s="518">
        <v>5.2897299999999994E-2</v>
      </c>
      <c r="BC59" s="518">
        <v>1.49283E-2</v>
      </c>
      <c r="BD59" s="518">
        <v>3.0754899999999998E-2</v>
      </c>
      <c r="BE59" s="518">
        <v>1.54378E-2</v>
      </c>
      <c r="BF59" s="518">
        <v>2.8263699999999999E-2</v>
      </c>
      <c r="BG59" s="518">
        <v>1.3309400000000001E-2</v>
      </c>
      <c r="BH59" s="518">
        <v>1.3718399999999999E-2</v>
      </c>
      <c r="BI59" s="518">
        <v>8.7451000000000004E-3</v>
      </c>
      <c r="BJ59" s="518">
        <v>3.0095E-3</v>
      </c>
      <c r="BK59" s="518">
        <v>1.1208899999999999E-2</v>
      </c>
      <c r="BL59" s="518">
        <v>1.31606E-2</v>
      </c>
      <c r="BM59" s="518">
        <v>1.3382099999999999E-2</v>
      </c>
      <c r="BN59" s="518">
        <v>2.16346E-2</v>
      </c>
      <c r="BO59" s="518">
        <v>1.27075E-2</v>
      </c>
      <c r="BP59" s="518">
        <v>1.27084E-2</v>
      </c>
      <c r="BQ59" s="518">
        <v>1.4083399999999999E-2</v>
      </c>
      <c r="BR59" s="518">
        <v>-5.9894000000000006E-3</v>
      </c>
      <c r="BS59" s="518">
        <v>1.13454E-2</v>
      </c>
      <c r="BT59" s="518">
        <v>1.0099400000000001E-2</v>
      </c>
      <c r="BU59" s="518">
        <v>1.3345000000000001E-2</v>
      </c>
      <c r="BV59" s="518">
        <v>3.1767500000000004E-2</v>
      </c>
      <c r="BW59" s="518">
        <v>1.00968E-2</v>
      </c>
      <c r="BX59" s="518">
        <v>1.2480199999999999E-2</v>
      </c>
      <c r="BY59" s="518">
        <v>1.47936E-2</v>
      </c>
      <c r="BZ59" s="518">
        <v>3.06501E-2</v>
      </c>
      <c r="CA59" s="518">
        <v>1.4127400000000002E-2</v>
      </c>
      <c r="CB59" s="518">
        <v>2.0309400000000002E-2</v>
      </c>
      <c r="CC59" s="518">
        <v>1.32272E-2</v>
      </c>
      <c r="CD59" s="403">
        <v>2.04669E-2</v>
      </c>
      <c r="CE59" s="403">
        <v>-7.7305999999999998E-3</v>
      </c>
      <c r="CF59" s="517">
        <v>-9.9558000000000008E-3</v>
      </c>
      <c r="CG59" s="403">
        <v>6.2519000000000003E-3</v>
      </c>
      <c r="CH59" s="403">
        <v>-2.74293E-2</v>
      </c>
      <c r="CI59" s="403">
        <v>1.65077E-2</v>
      </c>
      <c r="CJ59" s="403">
        <v>2.17894E-2</v>
      </c>
      <c r="CK59" s="515">
        <v>1.47184E-2</v>
      </c>
      <c r="CL59" s="515"/>
    </row>
    <row r="60" spans="1:90" x14ac:dyDescent="0.25">
      <c r="A60" s="509" t="s">
        <v>7041</v>
      </c>
      <c r="B60" s="509" t="s">
        <v>7042</v>
      </c>
      <c r="C60" t="s">
        <v>16</v>
      </c>
      <c r="D60" t="s">
        <v>4</v>
      </c>
      <c r="E60" s="509" t="s">
        <v>7044</v>
      </c>
      <c r="F60" s="509" t="s">
        <v>7045</v>
      </c>
      <c r="G60" s="518">
        <v>-4.7910000000000001E-3</v>
      </c>
      <c r="H60" s="518">
        <v>-3.5159000000000002E-3</v>
      </c>
      <c r="I60" s="518">
        <v>0</v>
      </c>
      <c r="J60" s="518">
        <v>9.4115999999999991E-3</v>
      </c>
      <c r="K60" s="518">
        <v>-9.5760999999999988E-3</v>
      </c>
      <c r="L60" s="518">
        <v>1.1654199999999998E-2</v>
      </c>
      <c r="M60" s="518">
        <v>-6.3850000000000007E-4</v>
      </c>
      <c r="N60" s="518">
        <v>8.1267000000000006E-3</v>
      </c>
      <c r="O60" s="518">
        <v>7.6000000000000001E-6</v>
      </c>
      <c r="P60" s="518">
        <v>5.2588999999999995E-3</v>
      </c>
      <c r="Q60" s="518">
        <v>1.1000000000000001E-6</v>
      </c>
      <c r="R60" s="518">
        <v>5.0736999999999996E-3</v>
      </c>
      <c r="S60" s="518">
        <v>-3.9359999999999997E-4</v>
      </c>
      <c r="T60" s="518">
        <v>1.45524E-2</v>
      </c>
      <c r="U60" s="518">
        <v>-4.5000000000000001E-6</v>
      </c>
      <c r="V60" s="518">
        <v>1.9176800000000001E-2</v>
      </c>
      <c r="W60" s="518">
        <v>4.7324999999999997E-3</v>
      </c>
      <c r="X60" s="518">
        <v>2.15715E-2</v>
      </c>
      <c r="Y60" s="518">
        <v>-2.7664999999999999E-3</v>
      </c>
      <c r="Z60" s="518">
        <v>1.8964600000000002E-2</v>
      </c>
      <c r="AA60" s="518">
        <v>1.02954E-2</v>
      </c>
      <c r="AB60" s="518">
        <v>0.123741</v>
      </c>
      <c r="AC60" s="518">
        <v>1.64376E-2</v>
      </c>
      <c r="AD60" s="518">
        <v>2.7121699999999999E-2</v>
      </c>
      <c r="AE60" s="518">
        <v>1.1979500000000001E-2</v>
      </c>
      <c r="AF60" s="518">
        <v>2.3479999999999997E-2</v>
      </c>
      <c r="AG60" s="518">
        <v>9.2601999999999997E-3</v>
      </c>
      <c r="AH60" s="518">
        <v>4.9058000000000001E-3</v>
      </c>
      <c r="AI60" s="518">
        <v>3.8927000000000002E-3</v>
      </c>
      <c r="AJ60" s="518">
        <v>-1.4208400000000001E-2</v>
      </c>
      <c r="AK60" s="518">
        <v>-2.3146E-3</v>
      </c>
      <c r="AL60" s="518">
        <v>-3.1065200000000001E-2</v>
      </c>
      <c r="AM60" s="518">
        <v>-9.4266000000000003E-3</v>
      </c>
      <c r="AN60" s="518">
        <v>-3.9874600000000003E-2</v>
      </c>
      <c r="AO60" s="518">
        <v>-2.31817E-2</v>
      </c>
      <c r="AP60" s="518">
        <v>-2.6253000000000002E-2</v>
      </c>
      <c r="AQ60" s="518">
        <v>9.1000000000000003E-5</v>
      </c>
      <c r="AR60" s="518">
        <v>-1.51258E-2</v>
      </c>
      <c r="AS60" s="518">
        <v>3.9690999999999997E-3</v>
      </c>
      <c r="AT60" s="518">
        <v>-1.8117899999999999E-2</v>
      </c>
      <c r="AU60" s="518">
        <v>7.3595999999999991E-3</v>
      </c>
      <c r="AV60" s="518">
        <v>5.1424000000000001E-3</v>
      </c>
      <c r="AW60" s="518">
        <v>2.6124999999999998E-3</v>
      </c>
      <c r="AX60" s="518">
        <v>8.6788000000000004E-3</v>
      </c>
      <c r="AY60" s="518">
        <v>3.8596999999999998E-3</v>
      </c>
      <c r="AZ60" s="518">
        <v>1.27887E-2</v>
      </c>
      <c r="BA60" s="518">
        <v>1.3448199999999999E-2</v>
      </c>
      <c r="BB60" s="518">
        <v>-1.3769000000000001E-3</v>
      </c>
      <c r="BC60" s="518">
        <v>-3.4830000000000001E-4</v>
      </c>
      <c r="BD60" s="518">
        <v>4.8453000000000003E-3</v>
      </c>
      <c r="BE60" s="518">
        <v>4.1248000000000005E-3</v>
      </c>
      <c r="BF60" s="518">
        <v>-3.9938999999999999E-3</v>
      </c>
      <c r="BG60" s="518">
        <v>4.6879000000000001E-3</v>
      </c>
      <c r="BH60" s="518">
        <v>-3.0104999999999997E-3</v>
      </c>
      <c r="BI60" s="518">
        <v>-1.088E-4</v>
      </c>
      <c r="BJ60" s="518">
        <v>-6.7676000000000004E-3</v>
      </c>
      <c r="BK60" s="518">
        <v>-2.0523E-3</v>
      </c>
      <c r="BL60" s="518">
        <v>3.8660000000000001E-3</v>
      </c>
      <c r="BM60" s="518">
        <v>4.1449999999999994E-3</v>
      </c>
      <c r="BN60" s="518">
        <v>1.0291E-2</v>
      </c>
      <c r="BO60" s="518">
        <v>3.2597999999999998E-3</v>
      </c>
      <c r="BP60" s="518">
        <v>4.0698000000000002E-3</v>
      </c>
      <c r="BQ60" s="518">
        <v>4.2037999999999997E-3</v>
      </c>
      <c r="BR60" s="518">
        <v>1.8767E-3</v>
      </c>
      <c r="BS60" s="518">
        <v>-2.5084E-3</v>
      </c>
      <c r="BT60" s="518">
        <v>-4.0980000000000001E-3</v>
      </c>
      <c r="BU60" s="518">
        <v>7.9419999999999994E-3</v>
      </c>
      <c r="BV60" s="518">
        <v>-2.3125000000000003E-3</v>
      </c>
      <c r="BW60" s="518">
        <v>4.2864999999999995E-3</v>
      </c>
      <c r="BX60" s="518">
        <v>1.47499E-2</v>
      </c>
      <c r="BY60" s="518">
        <v>2.1911699999999999E-2</v>
      </c>
      <c r="BZ60" s="518">
        <v>4.4121199999999999E-2</v>
      </c>
      <c r="CA60" s="518">
        <v>1.5993900000000002E-2</v>
      </c>
      <c r="CB60" s="518">
        <v>2.3835000000000002E-2</v>
      </c>
      <c r="CC60" s="518">
        <v>1.9151000000000001E-2</v>
      </c>
      <c r="CD60" s="403">
        <v>5.30126E-2</v>
      </c>
      <c r="CE60" s="403">
        <v>2.04336E-2</v>
      </c>
      <c r="CF60" s="517">
        <v>-4.0419999999999996E-4</v>
      </c>
      <c r="CG60" s="403">
        <v>6.6970799999999997E-2</v>
      </c>
      <c r="CH60" s="403">
        <v>8.62792E-2</v>
      </c>
      <c r="CI60" s="403">
        <v>7.3048599999999991E-2</v>
      </c>
      <c r="CJ60" s="403">
        <v>5.7850800000000001E-2</v>
      </c>
      <c r="CK60" s="515">
        <v>4.0580900000000003E-2</v>
      </c>
      <c r="CL60" s="515"/>
    </row>
    <row r="61" spans="1:90" x14ac:dyDescent="0.25">
      <c r="A61" s="509" t="s">
        <v>7041</v>
      </c>
      <c r="B61" s="509" t="s">
        <v>7046</v>
      </c>
      <c r="C61" t="s">
        <v>16</v>
      </c>
      <c r="D61" t="s">
        <v>4</v>
      </c>
      <c r="E61" s="509" t="s">
        <v>7044</v>
      </c>
      <c r="F61" s="509" t="s">
        <v>7045</v>
      </c>
      <c r="G61" s="518">
        <v>2.5297900000000002E-2</v>
      </c>
      <c r="H61" s="518">
        <v>2.4497499999999998E-2</v>
      </c>
      <c r="I61" s="518">
        <v>2.66962E-2</v>
      </c>
      <c r="J61" s="518">
        <v>2.4980199999999998E-2</v>
      </c>
      <c r="K61" s="518">
        <v>2.5781700000000001E-2</v>
      </c>
      <c r="L61" s="518">
        <v>2.97919E-2</v>
      </c>
      <c r="M61" s="518">
        <v>2.3559899999999998E-2</v>
      </c>
      <c r="N61" s="518">
        <v>2.0196700000000001E-2</v>
      </c>
      <c r="O61" s="518">
        <v>2.0582699999999999E-2</v>
      </c>
      <c r="P61" s="518">
        <v>2.1420599999999998E-2</v>
      </c>
      <c r="Q61" s="518">
        <v>2.0245300000000001E-2</v>
      </c>
      <c r="R61" s="518">
        <v>1.9892300000000002E-2</v>
      </c>
      <c r="S61" s="518">
        <v>2.1055999999999998E-2</v>
      </c>
      <c r="T61" s="518">
        <v>2.0044599999999999E-2</v>
      </c>
      <c r="U61" s="518">
        <v>2.3608699999999996E-2</v>
      </c>
      <c r="V61" s="518">
        <v>2.3106599999999998E-2</v>
      </c>
      <c r="W61" s="518">
        <v>1.96841E-2</v>
      </c>
      <c r="X61" s="518">
        <v>2.0846900000000002E-2</v>
      </c>
      <c r="Y61" s="518">
        <v>1.9437400000000001E-2</v>
      </c>
      <c r="Z61" s="518">
        <v>1.72865E-2</v>
      </c>
      <c r="AA61" s="518">
        <v>2.0089100000000002E-2</v>
      </c>
      <c r="AB61" s="518">
        <v>1.8076800000000001E-2</v>
      </c>
      <c r="AC61" s="518">
        <v>1.68243E-2</v>
      </c>
      <c r="AD61" s="518">
        <v>1.87534E-2</v>
      </c>
      <c r="AE61" s="518">
        <v>1.7826100000000001E-2</v>
      </c>
      <c r="AF61" s="518">
        <v>2.03365E-2</v>
      </c>
      <c r="AG61" s="518">
        <v>1.79221E-2</v>
      </c>
      <c r="AH61" s="518">
        <v>1.7833000000000002E-2</v>
      </c>
      <c r="AI61" s="518">
        <v>1.7039200000000001E-2</v>
      </c>
      <c r="AJ61" s="518">
        <v>1.7403200000000001E-2</v>
      </c>
      <c r="AK61" s="518">
        <v>1.6410600000000001E-2</v>
      </c>
      <c r="AL61" s="518">
        <v>1.64861E-2</v>
      </c>
      <c r="AM61" s="518">
        <v>1.6676200000000002E-2</v>
      </c>
      <c r="AN61" s="518">
        <v>1.7905999999999998E-2</v>
      </c>
      <c r="AO61" s="518">
        <v>1.8133E-2</v>
      </c>
      <c r="AP61" s="518">
        <v>1.7984199999999999E-2</v>
      </c>
      <c r="AQ61" s="518">
        <v>1.5939700000000001E-2</v>
      </c>
      <c r="AR61" s="518">
        <v>1.6939200000000001E-2</v>
      </c>
      <c r="AS61" s="518">
        <v>1.6922E-2</v>
      </c>
      <c r="AT61" s="518">
        <v>1.5598799999999999E-2</v>
      </c>
      <c r="AU61" s="518">
        <v>1.7405199999999999E-2</v>
      </c>
      <c r="AV61" s="518">
        <v>1.6653399999999999E-2</v>
      </c>
      <c r="AW61" s="518">
        <v>1.7444599999999998E-2</v>
      </c>
      <c r="AX61" s="518">
        <v>1.6674899999999999E-2</v>
      </c>
      <c r="AY61" s="518">
        <v>1.6390100000000001E-2</v>
      </c>
      <c r="AZ61" s="518">
        <v>1.6985199999999999E-2</v>
      </c>
      <c r="BA61" s="518">
        <v>1.5951299999999998E-2</v>
      </c>
      <c r="BB61" s="518">
        <v>1.5403400000000001E-2</v>
      </c>
      <c r="BC61" s="518">
        <v>1.52163E-2</v>
      </c>
      <c r="BD61" s="518">
        <v>1.5197499999999999E-2</v>
      </c>
      <c r="BE61" s="518">
        <v>1.64195E-2</v>
      </c>
      <c r="BF61" s="518">
        <v>1.49902E-2</v>
      </c>
      <c r="BG61" s="518">
        <v>1.61741E-2</v>
      </c>
      <c r="BH61" s="518">
        <v>1.47376E-2</v>
      </c>
      <c r="BI61" s="518">
        <v>1.8907899999999998E-2</v>
      </c>
      <c r="BJ61" s="518">
        <v>1.73794E-2</v>
      </c>
      <c r="BK61" s="518">
        <v>1.6067000000000001E-2</v>
      </c>
      <c r="BL61" s="518">
        <v>1.6623000000000002E-2</v>
      </c>
      <c r="BM61" s="518">
        <v>1.69588E-2</v>
      </c>
      <c r="BN61" s="518">
        <v>1.6130500000000002E-2</v>
      </c>
      <c r="BO61" s="518">
        <v>1.5651600000000002E-2</v>
      </c>
      <c r="BP61" s="518">
        <v>1.56096E-2</v>
      </c>
      <c r="BQ61" s="518">
        <v>1.5855899999999999E-2</v>
      </c>
      <c r="BR61" s="518">
        <v>1.49891E-2</v>
      </c>
      <c r="BS61" s="518">
        <v>1.56864E-2</v>
      </c>
      <c r="BT61" s="518">
        <v>1.6201E-2</v>
      </c>
      <c r="BU61" s="518">
        <v>1.5610500000000001E-2</v>
      </c>
      <c r="BV61" s="518">
        <v>1.4788900000000001E-2</v>
      </c>
      <c r="BW61" s="518">
        <v>1.60619E-2</v>
      </c>
      <c r="BX61" s="518">
        <v>1.46473E-2</v>
      </c>
      <c r="BY61" s="518">
        <v>1.39077E-2</v>
      </c>
      <c r="BZ61" s="518">
        <v>1.36031E-2</v>
      </c>
      <c r="CA61" s="518">
        <v>1.3868700000000001E-2</v>
      </c>
      <c r="CB61" s="518">
        <v>1.3645099999999999E-2</v>
      </c>
      <c r="CC61" s="518">
        <v>1.1762600000000002E-2</v>
      </c>
      <c r="CD61" s="403">
        <v>1.23386E-2</v>
      </c>
      <c r="CE61" s="403">
        <v>1.08158E-2</v>
      </c>
      <c r="CF61" s="517">
        <v>1.03661E-2</v>
      </c>
      <c r="CG61" s="403">
        <v>1.28208E-2</v>
      </c>
      <c r="CH61" s="403">
        <v>1.1775899999999999E-2</v>
      </c>
      <c r="CI61" s="403">
        <v>1.1025700000000001E-2</v>
      </c>
      <c r="CJ61" s="403">
        <v>9.806500000000001E-3</v>
      </c>
      <c r="CK61" s="515">
        <v>9.8465000000000011E-3</v>
      </c>
      <c r="CL61" s="520"/>
    </row>
    <row r="62" spans="1:90" x14ac:dyDescent="0.25">
      <c r="A62" s="509" t="s">
        <v>7041</v>
      </c>
      <c r="B62" s="509" t="s">
        <v>7047</v>
      </c>
      <c r="C62" t="s">
        <v>16</v>
      </c>
      <c r="D62" t="s">
        <v>4</v>
      </c>
      <c r="E62" s="509" t="s">
        <v>7044</v>
      </c>
      <c r="F62" s="509" t="s">
        <v>7045</v>
      </c>
      <c r="G62" s="518">
        <v>2.0426400000000001E-2</v>
      </c>
      <c r="H62" s="518">
        <v>2.0924399999999999E-2</v>
      </c>
      <c r="I62" s="518">
        <v>2.66962E-2</v>
      </c>
      <c r="J62" s="518">
        <v>3.4547599999999998E-2</v>
      </c>
      <c r="K62" s="518">
        <v>1.60415E-2</v>
      </c>
      <c r="L62" s="518">
        <v>4.1676000000000005E-2</v>
      </c>
      <c r="M62" s="518">
        <v>2.2911399999999998E-2</v>
      </c>
      <c r="N62" s="518">
        <v>2.8432300000000001E-2</v>
      </c>
      <c r="O62" s="518">
        <v>2.0590399999999998E-2</v>
      </c>
      <c r="P62" s="518">
        <v>2.6754299999999998E-2</v>
      </c>
      <c r="Q62" s="518">
        <v>2.0246400000000001E-2</v>
      </c>
      <c r="R62" s="518">
        <v>2.5033E-2</v>
      </c>
      <c r="S62" s="518">
        <v>2.0656899999999999E-2</v>
      </c>
      <c r="T62" s="518">
        <v>3.4790399999999999E-2</v>
      </c>
      <c r="U62" s="518">
        <v>2.3604099999999999E-2</v>
      </c>
      <c r="V62" s="518">
        <v>4.2576799999999998E-2</v>
      </c>
      <c r="W62" s="518">
        <v>2.44785E-2</v>
      </c>
      <c r="X62" s="518">
        <v>4.27161E-2</v>
      </c>
      <c r="Y62" s="518">
        <v>1.6635200000000003E-2</v>
      </c>
      <c r="Z62" s="518">
        <v>3.6468300000000002E-2</v>
      </c>
      <c r="AA62" s="518">
        <v>3.0521699999999999E-2</v>
      </c>
      <c r="AB62" s="518">
        <v>0.1432746</v>
      </c>
      <c r="AC62" s="518">
        <v>3.3445200000000001E-2</v>
      </c>
      <c r="AD62" s="518">
        <v>4.6211599999999999E-2</v>
      </c>
      <c r="AE62" s="518">
        <v>2.99473E-2</v>
      </c>
      <c r="AF62" s="518">
        <v>4.4132499999999998E-2</v>
      </c>
      <c r="AG62" s="518">
        <v>2.7292399999999998E-2</v>
      </c>
      <c r="AH62" s="518">
        <v>2.2796899999999998E-2</v>
      </c>
      <c r="AI62" s="518">
        <v>2.0975999999999998E-2</v>
      </c>
      <c r="AJ62" s="518">
        <v>3.0301E-3</v>
      </c>
      <c r="AK62" s="518">
        <v>1.4070800000000001E-2</v>
      </c>
      <c r="AL62" s="518">
        <v>-1.49213E-2</v>
      </c>
      <c r="AM62" s="518">
        <v>7.1448999999999992E-3</v>
      </c>
      <c r="AN62" s="518">
        <v>-2.2446299999999999E-2</v>
      </c>
      <c r="AO62" s="518">
        <v>-5.3291999999999992E-3</v>
      </c>
      <c r="AP62" s="518">
        <v>-8.5840000000000014E-3</v>
      </c>
      <c r="AQ62" s="518">
        <v>1.6031699999999999E-2</v>
      </c>
      <c r="AR62" s="518">
        <v>1.6427E-3</v>
      </c>
      <c r="AS62" s="518">
        <v>2.0935700000000002E-2</v>
      </c>
      <c r="AT62" s="518">
        <v>-2.7076000000000001E-3</v>
      </c>
      <c r="AU62" s="518">
        <v>2.4849899999999998E-2</v>
      </c>
      <c r="AV62" s="518">
        <v>2.1852699999999999E-2</v>
      </c>
      <c r="AW62" s="518">
        <v>2.0087500000000001E-2</v>
      </c>
      <c r="AX62" s="518">
        <v>2.5449799999999998E-2</v>
      </c>
      <c r="AY62" s="518">
        <v>2.0291800000000002E-2</v>
      </c>
      <c r="AZ62" s="518">
        <v>2.9918E-2</v>
      </c>
      <c r="BA62" s="518">
        <v>2.95418E-2</v>
      </c>
      <c r="BB62" s="518">
        <v>1.4012400000000001E-2</v>
      </c>
      <c r="BC62" s="518">
        <v>1.4864500000000001E-2</v>
      </c>
      <c r="BD62" s="518">
        <v>2.0091700000000001E-2</v>
      </c>
      <c r="BE62" s="518">
        <v>2.0589300000000001E-2</v>
      </c>
      <c r="BF62" s="518">
        <v>1.0956500000000001E-2</v>
      </c>
      <c r="BG62" s="518">
        <v>2.0912299999999998E-2</v>
      </c>
      <c r="BH62" s="518">
        <v>1.1697599999999999E-2</v>
      </c>
      <c r="BI62" s="518">
        <v>1.8797700000000001E-2</v>
      </c>
      <c r="BJ62" s="518">
        <v>1.0533499999999999E-2</v>
      </c>
      <c r="BK62" s="518">
        <v>1.39927E-2</v>
      </c>
      <c r="BL62" s="518">
        <v>2.05317E-2</v>
      </c>
      <c r="BM62" s="518">
        <v>2.1150500000000003E-2</v>
      </c>
      <c r="BN62" s="518">
        <v>2.6531699999999998E-2</v>
      </c>
      <c r="BO62" s="518">
        <v>1.8945300000000002E-2</v>
      </c>
      <c r="BP62" s="518">
        <v>1.9721699999999998E-2</v>
      </c>
      <c r="BQ62" s="518">
        <v>2.0103900000000001E-2</v>
      </c>
      <c r="BR62" s="518">
        <v>1.68845E-2</v>
      </c>
      <c r="BS62" s="518">
        <v>1.31518E-2</v>
      </c>
      <c r="BT62" s="518">
        <v>1.2058899999999999E-2</v>
      </c>
      <c r="BU62" s="518">
        <v>2.36349E-2</v>
      </c>
      <c r="BV62" s="518">
        <v>1.2453700000000002E-2</v>
      </c>
      <c r="BW62" s="518">
        <v>2.0394100000000002E-2</v>
      </c>
      <c r="BX62" s="518">
        <v>2.95406E-2</v>
      </c>
      <c r="BY62" s="518">
        <v>3.6021299999999999E-2</v>
      </c>
      <c r="BZ62" s="518">
        <v>5.8120599999999994E-2</v>
      </c>
      <c r="CA62" s="518">
        <v>3.0009800000000003E-2</v>
      </c>
      <c r="CB62" s="518">
        <v>3.7695599999999996E-2</v>
      </c>
      <c r="CC62" s="518">
        <v>3.1062900000000001E-2</v>
      </c>
      <c r="CD62" s="403">
        <v>6.5782499999999994E-2</v>
      </c>
      <c r="CE62" s="403">
        <v>3.1395900000000004E-2</v>
      </c>
      <c r="CF62" s="517">
        <v>9.9591000000000002E-3</v>
      </c>
      <c r="CG62" s="403">
        <v>8.0356499999999997E-2</v>
      </c>
      <c r="CH62" s="403">
        <v>9.8721599999999993E-2</v>
      </c>
      <c r="CI62" s="403">
        <v>8.4603800000000007E-2</v>
      </c>
      <c r="CJ62" s="403">
        <v>6.8031300000000003E-2</v>
      </c>
      <c r="CK62" s="515">
        <v>5.0691499999999994E-2</v>
      </c>
      <c r="CL62" s="515"/>
    </row>
    <row r="63" spans="1:90" x14ac:dyDescent="0.25">
      <c r="A63" s="509" t="s">
        <v>7041</v>
      </c>
      <c r="B63" s="509" t="s">
        <v>7042</v>
      </c>
      <c r="C63" t="s">
        <v>16</v>
      </c>
      <c r="D63" t="s">
        <v>3</v>
      </c>
      <c r="E63" s="509" t="s">
        <v>7044</v>
      </c>
      <c r="F63" s="509" t="s">
        <v>7045</v>
      </c>
      <c r="G63" s="518">
        <v>9.4530000000000005E-4</v>
      </c>
      <c r="H63" s="518">
        <v>4.6007999999999995E-3</v>
      </c>
      <c r="I63" s="518">
        <v>1.1104000000000001E-3</v>
      </c>
      <c r="J63" s="518">
        <v>7.0304999999999994E-3</v>
      </c>
      <c r="K63" s="518">
        <v>-1.8982999999999999E-3</v>
      </c>
      <c r="L63" s="518">
        <v>2.5720000000000002E-4</v>
      </c>
      <c r="M63" s="518">
        <v>-2.2875999999999999E-3</v>
      </c>
      <c r="N63" s="518">
        <v>-3.7123900000000001E-2</v>
      </c>
      <c r="O63" s="518">
        <v>-4.0509999999999998E-4</v>
      </c>
      <c r="P63" s="518">
        <v>1.4107099999999999E-2</v>
      </c>
      <c r="Q63" s="518">
        <v>7.0810000000000003E-4</v>
      </c>
      <c r="R63" s="518">
        <v>-4.8172100000000002E-2</v>
      </c>
      <c r="S63" s="518">
        <v>-6.8169999999999993E-4</v>
      </c>
      <c r="T63" s="518">
        <v>1.8519899999999999E-2</v>
      </c>
      <c r="U63" s="518">
        <v>-1.5659999999999999E-3</v>
      </c>
      <c r="V63" s="518">
        <v>1.2263900000000001E-2</v>
      </c>
      <c r="W63" s="518">
        <v>1.7952999999999999E-3</v>
      </c>
      <c r="X63" s="518">
        <v>-6.3009999999999997E-4</v>
      </c>
      <c r="Y63" s="518">
        <v>-5.8589999999999996E-3</v>
      </c>
      <c r="Z63" s="518">
        <v>5.7854299999999997E-2</v>
      </c>
      <c r="AA63" s="518">
        <v>4.2040000000000003E-4</v>
      </c>
      <c r="AB63" s="518">
        <v>2.2123999999999998E-3</v>
      </c>
      <c r="AC63" s="518">
        <v>3.5302399999999998E-2</v>
      </c>
      <c r="AD63" s="518">
        <v>6.3829300000000005E-2</v>
      </c>
      <c r="AE63" s="518">
        <v>1.02281E-2</v>
      </c>
      <c r="AF63" s="518">
        <v>2.7380000000000002E-2</v>
      </c>
      <c r="AG63" s="518">
        <v>4.5275999999999997E-3</v>
      </c>
      <c r="AH63" s="518">
        <v>1.6480499999999999E-2</v>
      </c>
      <c r="AI63" s="518">
        <v>8.4338E-3</v>
      </c>
      <c r="AJ63" s="518">
        <v>1.8961200000000001E-2</v>
      </c>
      <c r="AK63" s="518">
        <v>1.55295E-2</v>
      </c>
      <c r="AL63" s="518">
        <v>-4.9670500000000006E-2</v>
      </c>
      <c r="AM63" s="518">
        <v>-9.3740000000000004E-3</v>
      </c>
      <c r="AN63" s="518">
        <v>-3.9219299999999999E-2</v>
      </c>
      <c r="AO63" s="518">
        <v>-2.8777300000000002E-2</v>
      </c>
      <c r="AP63" s="518">
        <v>-1.27189E-2</v>
      </c>
      <c r="AQ63" s="518">
        <v>-3.1157000000000003E-3</v>
      </c>
      <c r="AR63" s="518">
        <v>4.6486000000000001E-3</v>
      </c>
      <c r="AS63" s="518">
        <v>-1.6616000000000001E-3</v>
      </c>
      <c r="AT63" s="518">
        <v>5.28548E-2</v>
      </c>
      <c r="AU63" s="518">
        <v>5.8563E-3</v>
      </c>
      <c r="AV63" s="518">
        <v>2.78394E-2</v>
      </c>
      <c r="AW63" s="518">
        <v>2.2917000000000002E-3</v>
      </c>
      <c r="AX63" s="518">
        <v>4.0603899999999998E-2</v>
      </c>
      <c r="AY63" s="518">
        <v>-6.087E-4</v>
      </c>
      <c r="AZ63" s="518">
        <v>2.61681E-2</v>
      </c>
      <c r="BA63" s="518">
        <v>6.2530000000000007E-4</v>
      </c>
      <c r="BB63" s="518">
        <v>-3.3277000000000003E-3</v>
      </c>
      <c r="BC63" s="518">
        <v>2.5146000000000001E-3</v>
      </c>
      <c r="BD63" s="518">
        <v>-1.6272000000000001E-3</v>
      </c>
      <c r="BE63" s="518">
        <v>-7.0999999999999991E-4</v>
      </c>
      <c r="BF63" s="518">
        <v>1.9051599999999998E-2</v>
      </c>
      <c r="BG63" s="518">
        <v>1.1521999999999999E-3</v>
      </c>
      <c r="BH63" s="518">
        <v>4.9391000000000001E-3</v>
      </c>
      <c r="BI63" s="518">
        <v>2.3789999999999998E-4</v>
      </c>
      <c r="BJ63" s="518">
        <v>-2.0312700000000003E-2</v>
      </c>
      <c r="BK63" s="518">
        <v>-1.8249000000000002E-3</v>
      </c>
      <c r="BL63" s="518">
        <v>-7.3459999999999997E-4</v>
      </c>
      <c r="BM63" s="518">
        <v>3.8000000000000002E-5</v>
      </c>
      <c r="BN63" s="518">
        <v>1.2303999999999999E-2</v>
      </c>
      <c r="BO63" s="518">
        <v>1.2676E-3</v>
      </c>
      <c r="BP63" s="518">
        <v>-3.9600000000000003E-4</v>
      </c>
      <c r="BQ63" s="518">
        <v>1.0625000000000001E-3</v>
      </c>
      <c r="BR63" s="518">
        <v>-3.03258E-2</v>
      </c>
      <c r="BS63" s="518">
        <v>-1.2413000000000001E-3</v>
      </c>
      <c r="BT63" s="518">
        <v>-1.9339999999999998E-4</v>
      </c>
      <c r="BU63" s="518">
        <v>1.7852E-3</v>
      </c>
      <c r="BV63" s="518">
        <v>3.1940099999999999E-2</v>
      </c>
      <c r="BW63" s="518">
        <v>-3.7015999999999998E-3</v>
      </c>
      <c r="BX63" s="518">
        <v>-5.8640999999999997E-3</v>
      </c>
      <c r="BY63" s="518">
        <v>-5.6900000000000001E-5</v>
      </c>
      <c r="BZ63" s="518">
        <v>2.6309200000000001E-2</v>
      </c>
      <c r="CA63" s="518">
        <v>1.3075999999999999E-3</v>
      </c>
      <c r="CB63" s="518">
        <v>1.71948E-2</v>
      </c>
      <c r="CC63" s="518">
        <v>-5.3560000000000001E-4</v>
      </c>
      <c r="CD63" s="403">
        <v>2.1770100000000001E-2</v>
      </c>
      <c r="CE63" s="403">
        <v>3.1756000000000002E-3</v>
      </c>
      <c r="CF63" s="517">
        <v>-1.6380499999999999E-2</v>
      </c>
      <c r="CG63" s="403">
        <v>-3.3206000000000004E-3</v>
      </c>
      <c r="CH63" s="403">
        <v>-3.5987699999999997E-2</v>
      </c>
      <c r="CI63" s="403">
        <v>1.3385000000000001E-3</v>
      </c>
      <c r="CJ63" s="403">
        <v>2.3219999999999998E-3</v>
      </c>
      <c r="CK63" s="515">
        <v>-4.1543000000000005E-3</v>
      </c>
      <c r="CL63" s="515"/>
    </row>
    <row r="64" spans="1:90" x14ac:dyDescent="0.25">
      <c r="A64" s="509" t="s">
        <v>7041</v>
      </c>
      <c r="B64" s="509" t="s">
        <v>7046</v>
      </c>
      <c r="C64" t="s">
        <v>16</v>
      </c>
      <c r="D64" t="s">
        <v>3</v>
      </c>
      <c r="E64" s="509" t="s">
        <v>7044</v>
      </c>
      <c r="F64" s="509" t="s">
        <v>7045</v>
      </c>
      <c r="G64" s="518">
        <v>2.2526000000000001E-2</v>
      </c>
      <c r="H64" s="518">
        <v>2.2727900000000002E-2</v>
      </c>
      <c r="I64" s="518">
        <v>2.2762500000000001E-2</v>
      </c>
      <c r="J64" s="518">
        <v>2.22737E-2</v>
      </c>
      <c r="K64" s="518">
        <v>2.2458999999999996E-2</v>
      </c>
      <c r="L64" s="518">
        <v>2.1988599999999997E-2</v>
      </c>
      <c r="M64" s="518">
        <v>2.16399E-2</v>
      </c>
      <c r="N64" s="518">
        <v>2.0737199999999997E-2</v>
      </c>
      <c r="O64" s="518">
        <v>2.0016699999999998E-2</v>
      </c>
      <c r="P64" s="518">
        <v>2.10318E-2</v>
      </c>
      <c r="Q64" s="518">
        <v>1.9077799999999999E-2</v>
      </c>
      <c r="R64" s="518">
        <v>2.0381699999999999E-2</v>
      </c>
      <c r="S64" s="518">
        <v>2.2385000000000002E-2</v>
      </c>
      <c r="T64" s="518">
        <v>1.89883E-2</v>
      </c>
      <c r="U64" s="518">
        <v>2.0186300000000001E-2</v>
      </c>
      <c r="V64" s="518">
        <v>1.9391499999999999E-2</v>
      </c>
      <c r="W64" s="518">
        <v>1.76118E-2</v>
      </c>
      <c r="X64" s="518">
        <v>1.8076399999999999E-2</v>
      </c>
      <c r="Y64" s="518">
        <v>1.7514999999999999E-2</v>
      </c>
      <c r="Z64" s="518">
        <v>1.70125E-2</v>
      </c>
      <c r="AA64" s="518">
        <v>1.6191799999999999E-2</v>
      </c>
      <c r="AB64" s="518">
        <v>1.7741099999999999E-2</v>
      </c>
      <c r="AC64" s="518">
        <v>1.70802E-2</v>
      </c>
      <c r="AD64" s="518">
        <v>1.55861E-2</v>
      </c>
      <c r="AE64" s="518">
        <v>1.50618E-2</v>
      </c>
      <c r="AF64" s="518">
        <v>1.5520300000000001E-2</v>
      </c>
      <c r="AG64" s="518">
        <v>1.5640100000000001E-2</v>
      </c>
      <c r="AH64" s="518">
        <v>1.47881E-2</v>
      </c>
      <c r="AI64" s="518">
        <v>1.4940500000000001E-2</v>
      </c>
      <c r="AJ64" s="518">
        <v>1.51667E-2</v>
      </c>
      <c r="AK64" s="518">
        <v>1.5064200000000002E-2</v>
      </c>
      <c r="AL64" s="518">
        <v>1.4606600000000001E-2</v>
      </c>
      <c r="AM64" s="518">
        <v>1.8884999999999999E-2</v>
      </c>
      <c r="AN64" s="518">
        <v>1.9664399999999999E-2</v>
      </c>
      <c r="AO64" s="518">
        <v>1.78537E-2</v>
      </c>
      <c r="AP64" s="518">
        <v>1.8409100000000001E-2</v>
      </c>
      <c r="AQ64" s="518">
        <v>1.58855E-2</v>
      </c>
      <c r="AR64" s="518">
        <v>1.6677999999999998E-2</v>
      </c>
      <c r="AS64" s="518">
        <v>1.6090299999999998E-2</v>
      </c>
      <c r="AT64" s="518">
        <v>1.52213E-2</v>
      </c>
      <c r="AU64" s="518">
        <v>1.6833899999999999E-2</v>
      </c>
      <c r="AV64" s="518">
        <v>1.5625299999999998E-2</v>
      </c>
      <c r="AW64" s="518">
        <v>1.54483E-2</v>
      </c>
      <c r="AX64" s="518">
        <v>1.48603E-2</v>
      </c>
      <c r="AY64" s="518">
        <v>1.49877E-2</v>
      </c>
      <c r="AZ64" s="518">
        <v>1.49599E-2</v>
      </c>
      <c r="BA64" s="518">
        <v>1.4268400000000001E-2</v>
      </c>
      <c r="BB64" s="518">
        <v>1.34267E-2</v>
      </c>
      <c r="BC64" s="518">
        <v>1.3858799999999999E-2</v>
      </c>
      <c r="BD64" s="518">
        <v>1.4731000000000001E-2</v>
      </c>
      <c r="BE64" s="518">
        <v>1.57167E-2</v>
      </c>
      <c r="BF64" s="518">
        <v>1.2982899999999999E-2</v>
      </c>
      <c r="BG64" s="518">
        <v>1.3486E-2</v>
      </c>
      <c r="BH64" s="518">
        <v>1.35812E-2</v>
      </c>
      <c r="BI64" s="518">
        <v>1.34574E-2</v>
      </c>
      <c r="BJ64" s="518">
        <v>1.26602E-2</v>
      </c>
      <c r="BK64" s="518">
        <v>1.2656499999999999E-2</v>
      </c>
      <c r="BL64" s="518">
        <v>1.2893300000000002E-2</v>
      </c>
      <c r="BM64" s="518">
        <v>1.35228E-2</v>
      </c>
      <c r="BN64" s="518">
        <v>1.2049499999999999E-2</v>
      </c>
      <c r="BO64" s="518">
        <v>1.3089900000000002E-2</v>
      </c>
      <c r="BP64" s="518">
        <v>1.3223499999999999E-2</v>
      </c>
      <c r="BQ64" s="518">
        <v>1.2623800000000001E-2</v>
      </c>
      <c r="BR64" s="518">
        <v>1.12531E-2</v>
      </c>
      <c r="BS64" s="518">
        <v>1.22594E-2</v>
      </c>
      <c r="BT64" s="518">
        <v>1.13075E-2</v>
      </c>
      <c r="BU64" s="518">
        <v>1.11775E-2</v>
      </c>
      <c r="BV64" s="518">
        <v>9.8233000000000001E-3</v>
      </c>
      <c r="BW64" s="518">
        <v>1.09003E-2</v>
      </c>
      <c r="BX64" s="518">
        <v>1.0492300000000001E-2</v>
      </c>
      <c r="BY64" s="518">
        <v>1.12283E-2</v>
      </c>
      <c r="BZ64" s="518">
        <v>1.08758E-2</v>
      </c>
      <c r="CA64" s="518">
        <v>1.1060499999999999E-2</v>
      </c>
      <c r="CB64" s="518">
        <v>1.08974E-2</v>
      </c>
      <c r="CC64" s="518">
        <v>1.0778000000000001E-2</v>
      </c>
      <c r="CD64" s="403">
        <v>1.1003300000000001E-2</v>
      </c>
      <c r="CE64" s="403">
        <v>1.10581E-2</v>
      </c>
      <c r="CF64" s="517">
        <v>9.1188999999999992E-3</v>
      </c>
      <c r="CG64" s="403">
        <v>1.01423E-2</v>
      </c>
      <c r="CH64" s="403">
        <v>9.9191000000000001E-3</v>
      </c>
      <c r="CI64" s="403">
        <v>1.0313000000000001E-2</v>
      </c>
      <c r="CJ64" s="403">
        <v>9.2835999999999995E-3</v>
      </c>
      <c r="CK64" s="515">
        <v>1.00949E-2</v>
      </c>
      <c r="CL64" s="515"/>
    </row>
    <row r="65" spans="1:90" x14ac:dyDescent="0.25">
      <c r="A65" s="509" t="s">
        <v>7041</v>
      </c>
      <c r="B65" s="509" t="s">
        <v>7047</v>
      </c>
      <c r="C65" t="s">
        <v>16</v>
      </c>
      <c r="D65" t="s">
        <v>3</v>
      </c>
      <c r="E65" s="509" t="s">
        <v>7044</v>
      </c>
      <c r="F65" s="509" t="s">
        <v>7045</v>
      </c>
      <c r="G65" s="518">
        <v>2.3485499999999999E-2</v>
      </c>
      <c r="H65" s="518">
        <v>2.7398099999999998E-2</v>
      </c>
      <c r="I65" s="518">
        <v>2.38897E-2</v>
      </c>
      <c r="J65" s="518">
        <v>2.9408E-2</v>
      </c>
      <c r="K65" s="518">
        <v>2.05323E-2</v>
      </c>
      <c r="L65" s="518">
        <v>2.2249500000000002E-2</v>
      </c>
      <c r="M65" s="518">
        <v>1.93195E-2</v>
      </c>
      <c r="N65" s="518">
        <v>-1.69014E-2</v>
      </c>
      <c r="O65" s="518">
        <v>1.9606100000000001E-2</v>
      </c>
      <c r="P65" s="518">
        <v>3.5335600000000002E-2</v>
      </c>
      <c r="Q65" s="518">
        <v>1.9794900000000001E-2</v>
      </c>
      <c r="R65" s="518">
        <v>-2.8448099999999997E-2</v>
      </c>
      <c r="S65" s="518">
        <v>2.16931E-2</v>
      </c>
      <c r="T65" s="518">
        <v>3.77411E-2</v>
      </c>
      <c r="U65" s="518">
        <v>1.8599299999999999E-2</v>
      </c>
      <c r="V65" s="518">
        <v>3.1812800000000002E-2</v>
      </c>
      <c r="W65" s="518">
        <v>1.94281E-2</v>
      </c>
      <c r="X65" s="518">
        <v>1.7438800000000001E-2</v>
      </c>
      <c r="Y65" s="518">
        <v>1.1587700000000001E-2</v>
      </c>
      <c r="Z65" s="518">
        <v>7.5514899999999996E-2</v>
      </c>
      <c r="AA65" s="518">
        <v>1.6616800000000001E-2</v>
      </c>
      <c r="AB65" s="518">
        <v>1.99796E-2</v>
      </c>
      <c r="AC65" s="518">
        <v>5.2781099999999997E-2</v>
      </c>
      <c r="AD65" s="518">
        <v>8.0069899999999999E-2</v>
      </c>
      <c r="AE65" s="518">
        <v>2.5392100000000001E-2</v>
      </c>
      <c r="AF65" s="518">
        <v>4.3181600000000001E-2</v>
      </c>
      <c r="AG65" s="518">
        <v>2.0214799999999998E-2</v>
      </c>
      <c r="AH65" s="518">
        <v>3.1430300000000001E-2</v>
      </c>
      <c r="AI65" s="518">
        <v>2.3458E-2</v>
      </c>
      <c r="AJ65" s="518">
        <v>3.4318599999999998E-2</v>
      </c>
      <c r="AK65" s="518">
        <v>3.0748899999999999E-2</v>
      </c>
      <c r="AL65" s="518">
        <v>-3.5550400000000003E-2</v>
      </c>
      <c r="AM65" s="518">
        <v>9.3932000000000009E-3</v>
      </c>
      <c r="AN65" s="518">
        <v>-2.00707E-2</v>
      </c>
      <c r="AO65" s="518">
        <v>-1.1266700000000001E-2</v>
      </c>
      <c r="AP65" s="518">
        <v>5.5342000000000004E-3</v>
      </c>
      <c r="AQ65" s="518">
        <v>1.27368E-2</v>
      </c>
      <c r="AR65" s="518">
        <v>2.1378100000000001E-2</v>
      </c>
      <c r="AS65" s="518">
        <v>1.4411E-2</v>
      </c>
      <c r="AT65" s="518">
        <v>6.8606399999999998E-2</v>
      </c>
      <c r="AU65" s="518">
        <v>2.27557E-2</v>
      </c>
      <c r="AV65" s="518">
        <v>4.3752700000000005E-2</v>
      </c>
      <c r="AW65" s="518">
        <v>1.7763500000000002E-2</v>
      </c>
      <c r="AX65" s="518">
        <v>5.5862700000000001E-2</v>
      </c>
      <c r="AY65" s="518">
        <v>1.4372899999999999E-2</v>
      </c>
      <c r="AZ65" s="518">
        <v>4.1387199999999999E-2</v>
      </c>
      <c r="BA65" s="518">
        <v>1.48997E-2</v>
      </c>
      <c r="BB65" s="518">
        <v>1.0069300000000002E-2</v>
      </c>
      <c r="BC65" s="518">
        <v>1.6396500000000001E-2</v>
      </c>
      <c r="BD65" s="518">
        <v>1.30879E-2</v>
      </c>
      <c r="BE65" s="518">
        <v>1.49993E-2</v>
      </c>
      <c r="BF65" s="518">
        <v>3.2198499999999998E-2</v>
      </c>
      <c r="BG65" s="518">
        <v>1.46485E-2</v>
      </c>
      <c r="BH65" s="518">
        <v>1.8564899999999999E-2</v>
      </c>
      <c r="BI65" s="518">
        <v>1.36975E-2</v>
      </c>
      <c r="BJ65" s="518">
        <v>-7.8241999999999999E-3</v>
      </c>
      <c r="BK65" s="518">
        <v>1.08162E-2</v>
      </c>
      <c r="BL65" s="518">
        <v>1.21523E-2</v>
      </c>
      <c r="BM65" s="518">
        <v>1.35611E-2</v>
      </c>
      <c r="BN65" s="518">
        <v>2.4451900000000002E-2</v>
      </c>
      <c r="BO65" s="518">
        <v>1.4368499999999999E-2</v>
      </c>
      <c r="BP65" s="518">
        <v>1.2824E-2</v>
      </c>
      <c r="BQ65" s="518">
        <v>1.3695299999999999E-2</v>
      </c>
      <c r="BR65" s="518">
        <v>-1.9300899999999999E-2</v>
      </c>
      <c r="BS65" s="518">
        <v>1.1008E-2</v>
      </c>
      <c r="BT65" s="518">
        <v>1.11127E-2</v>
      </c>
      <c r="BU65" s="518">
        <v>1.2976000000000001E-2</v>
      </c>
      <c r="BV65" s="518">
        <v>4.19712E-2</v>
      </c>
      <c r="BW65" s="518">
        <v>7.1718000000000007E-3</v>
      </c>
      <c r="BX65" s="518">
        <v>4.5872000000000005E-3</v>
      </c>
      <c r="BY65" s="518">
        <v>1.1171E-2</v>
      </c>
      <c r="BZ65" s="518">
        <v>3.7374600000000001E-2</v>
      </c>
      <c r="CA65" s="518">
        <v>1.23777E-2</v>
      </c>
      <c r="CB65" s="518">
        <v>2.8216499999999999E-2</v>
      </c>
      <c r="CC65" s="518">
        <v>1.0238499999999999E-2</v>
      </c>
      <c r="CD65" s="403">
        <v>3.2932299999999998E-2</v>
      </c>
      <c r="CE65" s="403">
        <v>1.4256999999999999E-2</v>
      </c>
      <c r="CF65" s="517">
        <v>-7.3612999999999994E-3</v>
      </c>
      <c r="CG65" s="403">
        <v>6.7993000000000003E-3</v>
      </c>
      <c r="CH65" s="403">
        <v>-2.63077E-2</v>
      </c>
      <c r="CI65" s="403">
        <v>1.16607E-2</v>
      </c>
      <c r="CJ65" s="403">
        <v>1.1619999999999998E-2</v>
      </c>
      <c r="CK65" s="515">
        <v>5.9126000000000005E-3</v>
      </c>
      <c r="CL65" s="515"/>
    </row>
    <row r="66" spans="1:90" x14ac:dyDescent="0.25">
      <c r="A66" s="509" t="s">
        <v>7041</v>
      </c>
      <c r="B66" s="509" t="s">
        <v>7042</v>
      </c>
      <c r="C66" t="s">
        <v>16</v>
      </c>
      <c r="D66" t="s">
        <v>7025</v>
      </c>
      <c r="E66" s="509" t="s">
        <v>7044</v>
      </c>
      <c r="F66" s="509" t="s">
        <v>7045</v>
      </c>
      <c r="G66" s="518">
        <v>3.6310000000000004E-4</v>
      </c>
      <c r="H66" s="518">
        <v>-2.4884999999999998E-3</v>
      </c>
      <c r="I66" s="518">
        <v>1.7607E-3</v>
      </c>
      <c r="J66" s="518">
        <v>-6.0002999999999992E-3</v>
      </c>
      <c r="K66" s="518">
        <v>-1.1180000000000001E-3</v>
      </c>
      <c r="L66" s="518">
        <v>-2.0309E-3</v>
      </c>
      <c r="M66" s="518">
        <v>-3.0832999999999998E-3</v>
      </c>
      <c r="N66" s="518">
        <v>-2.6212399999999997E-2</v>
      </c>
      <c r="O66" s="518">
        <v>4.4568999999999998E-3</v>
      </c>
      <c r="P66" s="518">
        <v>-1.1626399999999999E-2</v>
      </c>
      <c r="Q66" s="518">
        <v>-1.11907E-2</v>
      </c>
      <c r="R66" s="518">
        <v>-1.0808199999999999E-2</v>
      </c>
      <c r="S66" s="518">
        <v>-8.9332999999999999E-3</v>
      </c>
      <c r="T66" s="518">
        <v>3.0548000000000002E-2</v>
      </c>
      <c r="U66" s="518">
        <v>-6.8084E-3</v>
      </c>
      <c r="V66" s="518">
        <v>1.6017799999999999E-2</v>
      </c>
      <c r="W66" s="518">
        <v>1.4374199999999998E-2</v>
      </c>
      <c r="X66" s="518">
        <v>2.3428600000000001E-2</v>
      </c>
      <c r="Y66" s="518">
        <v>-5.8298999999999998E-3</v>
      </c>
      <c r="Z66" s="518">
        <v>-2.1071900000000001E-2</v>
      </c>
      <c r="AA66" s="518">
        <v>2.5152000000000004E-3</v>
      </c>
      <c r="AB66" s="518">
        <v>2.3266700000000001E-2</v>
      </c>
      <c r="AC66" s="518">
        <v>1.6535E-3</v>
      </c>
      <c r="AD66" s="518">
        <v>1.10171E-2</v>
      </c>
      <c r="AE66" s="518">
        <v>3.4938E-3</v>
      </c>
      <c r="AF66" s="518">
        <v>2.2225700000000001E-2</v>
      </c>
      <c r="AG66" s="518">
        <v>1.1520300000000001E-2</v>
      </c>
      <c r="AH66" s="518">
        <v>4.0144000000000004E-3</v>
      </c>
      <c r="AI66" s="518">
        <v>3.3395999999999999E-3</v>
      </c>
      <c r="AJ66" s="518">
        <v>3.9863900000000001E-2</v>
      </c>
      <c r="AK66" s="518">
        <v>-1.7725900000000003E-2</v>
      </c>
      <c r="AL66" s="518">
        <v>-2.5976300000000001E-2</v>
      </c>
      <c r="AM66" s="518">
        <v>-1.34565E-2</v>
      </c>
      <c r="AN66" s="518">
        <v>3.0424000000000002E-3</v>
      </c>
      <c r="AO66" s="518">
        <v>1.7021E-3</v>
      </c>
      <c r="AP66" s="518">
        <v>-1.4599999999999999E-5</v>
      </c>
      <c r="AQ66" s="518">
        <v>1.3146E-2</v>
      </c>
      <c r="AR66" s="518">
        <v>-9.2029999999999998E-4</v>
      </c>
      <c r="AS66" s="518">
        <v>9.9594000000000002E-3</v>
      </c>
      <c r="AT66" s="518">
        <v>-9.9219999999999994E-4</v>
      </c>
      <c r="AU66" s="518">
        <v>6.7683000000000005E-3</v>
      </c>
      <c r="AV66" s="518">
        <v>2.1779999999999998E-3</v>
      </c>
      <c r="AW66" s="518">
        <v>4.8961999999999999E-3</v>
      </c>
      <c r="AX66" s="518">
        <v>1.52546E-2</v>
      </c>
      <c r="AY66" s="518">
        <v>2.69064E-2</v>
      </c>
      <c r="AZ66" s="518">
        <v>6.1024E-3</v>
      </c>
      <c r="BA66" s="518">
        <v>5.8831999999999999E-3</v>
      </c>
      <c r="BB66" s="518">
        <v>7.1301999999999997E-3</v>
      </c>
      <c r="BC66" s="518">
        <v>8.1443000000000002E-3</v>
      </c>
      <c r="BD66" s="518">
        <v>6.1228999999999997E-3</v>
      </c>
      <c r="BE66" s="518">
        <v>6.4260000000000001E-4</v>
      </c>
      <c r="BF66" s="518">
        <v>5.7038999999999996E-3</v>
      </c>
      <c r="BG66" s="518">
        <v>2.526E-3</v>
      </c>
      <c r="BH66" s="518">
        <v>-9.165E-4</v>
      </c>
      <c r="BI66" s="518">
        <v>-7.444000000000001E-4</v>
      </c>
      <c r="BJ66" s="518">
        <v>-1.2169399999999999E-2</v>
      </c>
      <c r="BK66" s="518">
        <v>2.0141999999999998E-3</v>
      </c>
      <c r="BL66" s="518">
        <v>4.6946000000000002E-3</v>
      </c>
      <c r="BM66" s="518">
        <v>2.3300999999999999E-3</v>
      </c>
      <c r="BN66" s="518">
        <v>1.77415E-2</v>
      </c>
      <c r="BO66" s="518">
        <v>3.7228999999999999E-3</v>
      </c>
      <c r="BP66" s="518">
        <v>2.8471999999999998E-3</v>
      </c>
      <c r="BQ66" s="518">
        <v>5.5041999999999999E-3</v>
      </c>
      <c r="BR66" s="518">
        <v>1.4571499999999999E-2</v>
      </c>
      <c r="BS66" s="518">
        <v>2.8810999999999997E-3</v>
      </c>
      <c r="BT66" s="518">
        <v>8.6150000000000007E-4</v>
      </c>
      <c r="BU66" s="518">
        <v>-1.3650000000000001E-4</v>
      </c>
      <c r="BV66" s="518">
        <v>1.14895E-2</v>
      </c>
      <c r="BW66" s="518">
        <v>5.9301000000000006E-3</v>
      </c>
      <c r="BX66" s="518">
        <v>5.1525E-3</v>
      </c>
      <c r="BY66" s="518">
        <v>1.43733E-2</v>
      </c>
      <c r="BZ66" s="518">
        <v>2.93145E-2</v>
      </c>
      <c r="CA66" s="518">
        <v>1.4670700000000002E-2</v>
      </c>
      <c r="CB66" s="518">
        <v>1.28253E-2</v>
      </c>
      <c r="CC66" s="518">
        <v>6.3317E-3</v>
      </c>
      <c r="CD66" s="403">
        <v>3.3201599999999998E-2</v>
      </c>
      <c r="CE66" s="403">
        <v>1.5740999999999999E-3</v>
      </c>
      <c r="CF66" s="517">
        <v>8.0417000000000006E-3</v>
      </c>
      <c r="CG66" s="403">
        <v>-1.5737000000000001E-3</v>
      </c>
      <c r="CH66" s="403">
        <v>3.5563000000000001E-3</v>
      </c>
      <c r="CI66" s="403">
        <v>-9.8609999999999995E-4</v>
      </c>
      <c r="CJ66" s="403">
        <v>7.7676999999999998E-3</v>
      </c>
      <c r="CK66" s="515">
        <v>2.3806000000000001E-3</v>
      </c>
      <c r="CL66" s="515"/>
    </row>
    <row r="67" spans="1:90" x14ac:dyDescent="0.25">
      <c r="A67" s="509" t="s">
        <v>7041</v>
      </c>
      <c r="B67" s="509" t="s">
        <v>7046</v>
      </c>
      <c r="C67" t="s">
        <v>16</v>
      </c>
      <c r="D67" t="s">
        <v>7025</v>
      </c>
      <c r="E67" s="509" t="s">
        <v>7044</v>
      </c>
      <c r="F67" s="509" t="s">
        <v>7045</v>
      </c>
      <c r="G67" s="518">
        <v>1.6165599999999999E-2</v>
      </c>
      <c r="H67" s="518">
        <v>1.9752599999999999E-2</v>
      </c>
      <c r="I67" s="518">
        <v>2.20606E-2</v>
      </c>
      <c r="J67" s="518">
        <v>1.82481E-2</v>
      </c>
      <c r="K67" s="518">
        <v>1.6517299999999999E-2</v>
      </c>
      <c r="L67" s="518">
        <v>1.8429600000000001E-2</v>
      </c>
      <c r="M67" s="518">
        <v>1.88807E-2</v>
      </c>
      <c r="N67" s="518">
        <v>1.7259699999999999E-2</v>
      </c>
      <c r="O67" s="518">
        <v>1.5463800000000002E-2</v>
      </c>
      <c r="P67" s="518">
        <v>1.90905E-2</v>
      </c>
      <c r="Q67" s="518">
        <v>1.9367700000000002E-2</v>
      </c>
      <c r="R67" s="518">
        <v>1.5882300000000002E-2</v>
      </c>
      <c r="S67" s="518">
        <v>1.4337599999999999E-2</v>
      </c>
      <c r="T67" s="518">
        <v>1.7955099999999998E-2</v>
      </c>
      <c r="U67" s="518">
        <v>1.9046500000000001E-2</v>
      </c>
      <c r="V67" s="518">
        <v>1.6457599999999999E-2</v>
      </c>
      <c r="W67" s="518">
        <v>1.5059100000000001E-2</v>
      </c>
      <c r="X67" s="518">
        <v>1.63803E-2</v>
      </c>
      <c r="Y67" s="518">
        <v>1.7684100000000001E-2</v>
      </c>
      <c r="Z67" s="518">
        <v>1.3726499999999999E-2</v>
      </c>
      <c r="AA67" s="518">
        <v>1.3346400000000001E-2</v>
      </c>
      <c r="AB67" s="518">
        <v>1.65154E-2</v>
      </c>
      <c r="AC67" s="518">
        <v>1.68436E-2</v>
      </c>
      <c r="AD67" s="518">
        <v>1.40664E-2</v>
      </c>
      <c r="AE67" s="518">
        <v>1.2502500000000001E-2</v>
      </c>
      <c r="AF67" s="518">
        <v>1.58348E-2</v>
      </c>
      <c r="AG67" s="518">
        <v>1.6545899999999999E-2</v>
      </c>
      <c r="AH67" s="518">
        <v>1.52628E-2</v>
      </c>
      <c r="AI67" s="518">
        <v>1.4242900000000001E-2</v>
      </c>
      <c r="AJ67" s="518">
        <v>1.5256199999999999E-2</v>
      </c>
      <c r="AK67" s="518">
        <v>1.6639899999999999E-2</v>
      </c>
      <c r="AL67" s="518">
        <v>1.37754E-2</v>
      </c>
      <c r="AM67" s="518">
        <v>1.44999E-2</v>
      </c>
      <c r="AN67" s="518">
        <v>1.6343799999999999E-2</v>
      </c>
      <c r="AO67" s="518">
        <v>1.7273300000000002E-2</v>
      </c>
      <c r="AP67" s="518">
        <v>1.43307E-2</v>
      </c>
      <c r="AQ67" s="518">
        <v>1.3906700000000001E-2</v>
      </c>
      <c r="AR67" s="518">
        <v>1.55946E-2</v>
      </c>
      <c r="AS67" s="518">
        <v>1.6067600000000001E-2</v>
      </c>
      <c r="AT67" s="518">
        <v>1.3546800000000001E-2</v>
      </c>
      <c r="AU67" s="518">
        <v>1.28369E-2</v>
      </c>
      <c r="AV67" s="518">
        <v>1.4666500000000001E-2</v>
      </c>
      <c r="AW67" s="518">
        <v>1.50355E-2</v>
      </c>
      <c r="AX67" s="518">
        <v>1.2290300000000001E-2</v>
      </c>
      <c r="AY67" s="518">
        <v>1.23474E-2</v>
      </c>
      <c r="AZ67" s="518">
        <v>1.3246899999999999E-2</v>
      </c>
      <c r="BA67" s="518">
        <v>1.2205500000000001E-2</v>
      </c>
      <c r="BB67" s="518">
        <v>1.1591300000000001E-2</v>
      </c>
      <c r="BC67" s="518">
        <v>1.1491800000000002E-2</v>
      </c>
      <c r="BD67" s="518">
        <v>1.25983E-2</v>
      </c>
      <c r="BE67" s="518">
        <v>1.2302200000000001E-2</v>
      </c>
      <c r="BF67" s="518">
        <v>1.1114299999999999E-2</v>
      </c>
      <c r="BG67" s="518">
        <v>1.0342E-2</v>
      </c>
      <c r="BH67" s="518">
        <v>1.17074E-2</v>
      </c>
      <c r="BI67" s="518">
        <v>1.2177199999999999E-2</v>
      </c>
      <c r="BJ67" s="518">
        <v>1.0795900000000001E-2</v>
      </c>
      <c r="BK67" s="518">
        <v>1.0329E-2</v>
      </c>
      <c r="BL67" s="518">
        <v>1.15367E-2</v>
      </c>
      <c r="BM67" s="518">
        <v>1.1563799999999999E-2</v>
      </c>
      <c r="BN67" s="518">
        <v>1.0910899999999999E-2</v>
      </c>
      <c r="BO67" s="518">
        <v>1.06993E-2</v>
      </c>
      <c r="BP67" s="518">
        <v>1.1260300000000001E-2</v>
      </c>
      <c r="BQ67" s="518">
        <v>1.1285E-2</v>
      </c>
      <c r="BR67" s="518">
        <v>1.0625899999999999E-2</v>
      </c>
      <c r="BS67" s="518">
        <v>9.6837999999999994E-3</v>
      </c>
      <c r="BT67" s="518">
        <v>1.11962E-2</v>
      </c>
      <c r="BU67" s="518">
        <v>1.0737099999999999E-2</v>
      </c>
      <c r="BV67" s="518">
        <v>1.04607E-2</v>
      </c>
      <c r="BW67" s="518">
        <v>9.5350999999999995E-3</v>
      </c>
      <c r="BX67" s="518">
        <v>9.3676000000000002E-3</v>
      </c>
      <c r="BY67" s="518">
        <v>1.10971E-2</v>
      </c>
      <c r="BZ67" s="518">
        <v>1.05074E-2</v>
      </c>
      <c r="CA67" s="518">
        <v>9.5011999999999996E-3</v>
      </c>
      <c r="CB67" s="518">
        <v>1.0580000000000001E-2</v>
      </c>
      <c r="CC67" s="518">
        <v>1.0530999999999999E-2</v>
      </c>
      <c r="CD67" s="403">
        <v>9.3755999999999996E-3</v>
      </c>
      <c r="CE67" s="403">
        <v>9.3840999999999994E-3</v>
      </c>
      <c r="CF67" s="517">
        <v>9.4042999999999991E-3</v>
      </c>
      <c r="CG67" s="403">
        <v>9.0162999999999997E-3</v>
      </c>
      <c r="CH67" s="403">
        <v>7.3402999999999993E-3</v>
      </c>
      <c r="CI67" s="403">
        <v>7.8380000000000012E-3</v>
      </c>
      <c r="CJ67" s="403">
        <v>7.5702E-3</v>
      </c>
      <c r="CK67" s="515">
        <v>7.4997000000000006E-3</v>
      </c>
      <c r="CL67" s="515"/>
    </row>
    <row r="68" spans="1:90" x14ac:dyDescent="0.25">
      <c r="A68" s="509" t="s">
        <v>7041</v>
      </c>
      <c r="B68" s="509" t="s">
        <v>7047</v>
      </c>
      <c r="C68" t="s">
        <v>16</v>
      </c>
      <c r="D68" t="s">
        <v>7025</v>
      </c>
      <c r="E68" s="509" t="s">
        <v>7044</v>
      </c>
      <c r="F68" s="509" t="s">
        <v>7045</v>
      </c>
      <c r="G68" s="518">
        <v>1.6532700000000001E-2</v>
      </c>
      <c r="H68" s="518">
        <v>1.7231399999999997E-2</v>
      </c>
      <c r="I68" s="518">
        <v>2.3847E-2</v>
      </c>
      <c r="J68" s="518">
        <v>1.2174899999999999E-2</v>
      </c>
      <c r="K68" s="518">
        <v>1.5387E-2</v>
      </c>
      <c r="L68" s="518">
        <v>1.63739E-2</v>
      </c>
      <c r="M68" s="518">
        <v>1.5758600000000001E-2</v>
      </c>
      <c r="N68" s="518">
        <v>-9.2546999999999994E-3</v>
      </c>
      <c r="O68" s="518">
        <v>1.9966500000000002E-2</v>
      </c>
      <c r="P68" s="518">
        <v>7.3163000000000004E-3</v>
      </c>
      <c r="Q68" s="518">
        <v>8.0325999999999991E-3</v>
      </c>
      <c r="R68" s="518">
        <v>4.9597999999999995E-3</v>
      </c>
      <c r="S68" s="518">
        <v>5.3188999999999997E-3</v>
      </c>
      <c r="T68" s="518">
        <v>4.8865800000000001E-2</v>
      </c>
      <c r="U68" s="518">
        <v>1.2151799999999999E-2</v>
      </c>
      <c r="V68" s="518">
        <v>3.2650199999999997E-2</v>
      </c>
      <c r="W68" s="518">
        <v>2.95769E-2</v>
      </c>
      <c r="X68" s="518">
        <v>4.0063000000000001E-2</v>
      </c>
      <c r="Y68" s="518">
        <v>1.17856E-2</v>
      </c>
      <c r="Z68" s="518">
        <v>-7.5383999999999998E-3</v>
      </c>
      <c r="AA68" s="518">
        <v>1.5883899999999999E-2</v>
      </c>
      <c r="AB68" s="518">
        <v>4.0036500000000003E-2</v>
      </c>
      <c r="AC68" s="518">
        <v>1.85156E-2</v>
      </c>
      <c r="AD68" s="518">
        <v>2.5186400000000001E-2</v>
      </c>
      <c r="AE68" s="518">
        <v>1.6025299999999999E-2</v>
      </c>
      <c r="AF68" s="518">
        <v>3.82937E-2</v>
      </c>
      <c r="AG68" s="518">
        <v>2.8192700000000001E-2</v>
      </c>
      <c r="AH68" s="518">
        <v>1.9317899999999999E-2</v>
      </c>
      <c r="AI68" s="518">
        <v>1.76142E-2</v>
      </c>
      <c r="AJ68" s="518">
        <v>5.5521799999999996E-2</v>
      </c>
      <c r="AK68" s="518">
        <v>-1.2826999999999999E-3</v>
      </c>
      <c r="AL68" s="518">
        <v>-1.2439899999999999E-2</v>
      </c>
      <c r="AM68" s="518">
        <v>9.1340000000000008E-4</v>
      </c>
      <c r="AN68" s="518">
        <v>1.9419200000000001E-2</v>
      </c>
      <c r="AO68" s="518">
        <v>1.8994899999999999E-2</v>
      </c>
      <c r="AP68" s="518">
        <v>1.4315899999999999E-2</v>
      </c>
      <c r="AQ68" s="518">
        <v>2.7174E-2</v>
      </c>
      <c r="AR68" s="518">
        <v>1.4664699999999999E-2</v>
      </c>
      <c r="AS68" s="518">
        <v>2.6133099999999999E-2</v>
      </c>
      <c r="AT68" s="518">
        <v>1.25457E-2</v>
      </c>
      <c r="AU68" s="518">
        <v>1.9662900000000001E-2</v>
      </c>
      <c r="AV68" s="518">
        <v>1.6865699999999997E-2</v>
      </c>
      <c r="AW68" s="518">
        <v>1.9980600000000001E-2</v>
      </c>
      <c r="AX68" s="518">
        <v>2.7669299999999997E-2</v>
      </c>
      <c r="AY68" s="518">
        <v>3.9473799999999996E-2</v>
      </c>
      <c r="AZ68" s="518">
        <v>1.94031E-2</v>
      </c>
      <c r="BA68" s="518">
        <v>1.81365E-2</v>
      </c>
      <c r="BB68" s="518">
        <v>1.8776399999999999E-2</v>
      </c>
      <c r="BC68" s="518">
        <v>1.9698199999999999E-2</v>
      </c>
      <c r="BD68" s="518">
        <v>1.8772500000000001E-2</v>
      </c>
      <c r="BE68" s="518">
        <v>1.295E-2</v>
      </c>
      <c r="BF68" s="518">
        <v>1.6860400000000001E-2</v>
      </c>
      <c r="BG68" s="518">
        <v>1.28854E-2</v>
      </c>
      <c r="BH68" s="518">
        <v>1.07837E-2</v>
      </c>
      <c r="BI68" s="518">
        <v>1.14269E-2</v>
      </c>
      <c r="BJ68" s="518">
        <v>-1.4610999999999999E-3</v>
      </c>
      <c r="BK68" s="518">
        <v>1.2357100000000001E-2</v>
      </c>
      <c r="BL68" s="518">
        <v>1.6267400000000001E-2</v>
      </c>
      <c r="BM68" s="518">
        <v>1.3911700000000001E-2</v>
      </c>
      <c r="BN68" s="518">
        <v>2.8780800000000002E-2</v>
      </c>
      <c r="BO68" s="518">
        <v>1.4448700000000002E-2</v>
      </c>
      <c r="BP68" s="518">
        <v>1.4128799999999999E-2</v>
      </c>
      <c r="BQ68" s="518">
        <v>1.6830600000000001E-2</v>
      </c>
      <c r="BR68" s="518">
        <v>2.5300300000000001E-2</v>
      </c>
      <c r="BS68" s="518">
        <v>1.25834E-2</v>
      </c>
      <c r="BT68" s="518">
        <v>1.2064099999999999E-2</v>
      </c>
      <c r="BU68" s="518">
        <v>1.0599600000000001E-2</v>
      </c>
      <c r="BV68" s="518">
        <v>2.2029999999999998E-2</v>
      </c>
      <c r="BW68" s="518">
        <v>1.5502800000000001E-2</v>
      </c>
      <c r="BX68" s="518">
        <v>1.45522E-2</v>
      </c>
      <c r="BY68" s="518">
        <v>2.55763E-2</v>
      </c>
      <c r="BZ68" s="518">
        <v>4.0025899999999996E-2</v>
      </c>
      <c r="CA68" s="518">
        <v>2.4264399999999998E-2</v>
      </c>
      <c r="CB68" s="518">
        <v>2.3495400000000003E-2</v>
      </c>
      <c r="CC68" s="518">
        <v>1.6907099999999998E-2</v>
      </c>
      <c r="CD68" s="403">
        <v>4.27832E-2</v>
      </c>
      <c r="CE68" s="403">
        <v>1.0968100000000001E-2</v>
      </c>
      <c r="CF68" s="517">
        <v>1.74962E-2</v>
      </c>
      <c r="CG68" s="403">
        <v>7.4332000000000001E-3</v>
      </c>
      <c r="CH68" s="403">
        <v>1.0914E-2</v>
      </c>
      <c r="CI68" s="403">
        <v>6.8467999999999992E-3</v>
      </c>
      <c r="CJ68" s="403">
        <v>1.5377E-2</v>
      </c>
      <c r="CK68" s="515">
        <v>9.8921000000000009E-3</v>
      </c>
      <c r="CL68" s="515"/>
    </row>
    <row r="69" spans="1:90" x14ac:dyDescent="0.25">
      <c r="A69" s="509" t="s">
        <v>7041</v>
      </c>
      <c r="B69" s="509" t="s">
        <v>7042</v>
      </c>
      <c r="C69" t="s">
        <v>16</v>
      </c>
      <c r="D69" t="s">
        <v>6</v>
      </c>
      <c r="E69" s="509" t="s">
        <v>7044</v>
      </c>
      <c r="F69" s="509" t="s">
        <v>7045</v>
      </c>
      <c r="G69" s="518">
        <v>6.8399999999999996E-5</v>
      </c>
      <c r="H69" s="518">
        <v>8.698E-4</v>
      </c>
      <c r="I69" s="518">
        <v>3.2309999999999999E-4</v>
      </c>
      <c r="J69" s="518">
        <v>2.0406300000000002E-2</v>
      </c>
      <c r="K69" s="518">
        <v>-4.84E-4</v>
      </c>
      <c r="L69" s="518">
        <v>-2.6009999999999998E-4</v>
      </c>
      <c r="M69" s="518">
        <v>-5.0699999999999999E-5</v>
      </c>
      <c r="N69" s="518">
        <v>-1.12801E-2</v>
      </c>
      <c r="O69" s="518">
        <v>-2.0809999999999999E-4</v>
      </c>
      <c r="P69" s="518">
        <v>0</v>
      </c>
      <c r="Q69" s="518">
        <v>0</v>
      </c>
      <c r="R69" s="518">
        <v>6.9099999999999999E-4</v>
      </c>
      <c r="S69" s="518">
        <v>-2.3720000000000002E-4</v>
      </c>
      <c r="T69" s="518">
        <v>5.7999999999999994E-5</v>
      </c>
      <c r="U69" s="518">
        <v>1.7E-6</v>
      </c>
      <c r="V69" s="518">
        <v>4.4467999999999994E-2</v>
      </c>
      <c r="W69" s="518">
        <v>1.1129999999999999E-4</v>
      </c>
      <c r="X69" s="518">
        <v>-4.4700000000000002E-5</v>
      </c>
      <c r="Y69" s="518">
        <v>3.1436999999999997E-3</v>
      </c>
      <c r="Z69" s="518">
        <v>9.4194399999999998E-2</v>
      </c>
      <c r="AA69" s="518">
        <v>-1.2219999999999999E-4</v>
      </c>
      <c r="AB69" s="518">
        <v>3.6081999999999998E-3</v>
      </c>
      <c r="AC69" s="518">
        <v>5.2540000000000009E-4</v>
      </c>
      <c r="AD69" s="518">
        <v>0.1041164</v>
      </c>
      <c r="AE69" s="518">
        <v>-7.2600000000000003E-5</v>
      </c>
      <c r="AF69" s="518">
        <v>6.4437000000000001E-3</v>
      </c>
      <c r="AG69" s="518">
        <v>3.1620000000000004E-4</v>
      </c>
      <c r="AH69" s="518">
        <v>5.5208899999999998E-2</v>
      </c>
      <c r="AI69" s="518">
        <v>-1.4520000000000001E-4</v>
      </c>
      <c r="AJ69" s="518">
        <v>-2.3572000000000003E-3</v>
      </c>
      <c r="AK69" s="518">
        <v>4.0660000000000002E-4</v>
      </c>
      <c r="AL69" s="518">
        <v>-8.8606000000000004E-2</v>
      </c>
      <c r="AM69" s="518">
        <v>-6.9188000000000001E-3</v>
      </c>
      <c r="AN69" s="518">
        <v>-2.0210099999999998E-2</v>
      </c>
      <c r="AO69" s="518">
        <v>-3.5290000000000001E-4</v>
      </c>
      <c r="AP69" s="518">
        <v>7.6899999999999999E-5</v>
      </c>
      <c r="AQ69" s="518">
        <v>-3.5331E-3</v>
      </c>
      <c r="AR69" s="518">
        <v>2.8107000000000004E-2</v>
      </c>
      <c r="AS69" s="518">
        <v>1.3605999999999998E-3</v>
      </c>
      <c r="AT69" s="518">
        <v>8.5536499999999988E-2</v>
      </c>
      <c r="AU69" s="518">
        <v>3.9399999999999998E-4</v>
      </c>
      <c r="AV69" s="518">
        <v>2.1071800000000002E-2</v>
      </c>
      <c r="AW69" s="518">
        <v>2.6709999999999999E-4</v>
      </c>
      <c r="AX69" s="518">
        <v>7.5961000000000001E-2</v>
      </c>
      <c r="AY69" s="518">
        <v>8.5209999999999995E-4</v>
      </c>
      <c r="AZ69" s="518">
        <v>6.1833000000000001E-3</v>
      </c>
      <c r="BA69" s="518">
        <v>1.5350000000000002E-4</v>
      </c>
      <c r="BB69" s="518">
        <v>8.8808600000000001E-2</v>
      </c>
      <c r="BC69" s="518">
        <v>3.5979999999999996E-4</v>
      </c>
      <c r="BD69" s="518">
        <v>3.4869999999999998E-2</v>
      </c>
      <c r="BE69" s="518">
        <v>2.346E-3</v>
      </c>
      <c r="BF69" s="518">
        <v>2.0765699999999998E-2</v>
      </c>
      <c r="BG69" s="518">
        <v>-4.6210000000000001E-4</v>
      </c>
      <c r="BH69" s="518">
        <v>-1.225E-4</v>
      </c>
      <c r="BI69" s="518">
        <v>-1.01353E-2</v>
      </c>
      <c r="BJ69" s="518">
        <v>-2.3913000000000003E-3</v>
      </c>
      <c r="BK69" s="518">
        <v>-3.323E-4</v>
      </c>
      <c r="BL69" s="518">
        <v>-6.8399999999999996E-5</v>
      </c>
      <c r="BM69" s="518">
        <v>-5.2089999999999992E-4</v>
      </c>
      <c r="BN69" s="518">
        <v>5.1031999999999996E-3</v>
      </c>
      <c r="BO69" s="518">
        <v>-9.1079999999999991E-4</v>
      </c>
      <c r="BP69" s="518">
        <v>-2.989E-4</v>
      </c>
      <c r="BQ69" s="518">
        <v>1.606E-4</v>
      </c>
      <c r="BR69" s="518">
        <v>-2.0278999999999998E-2</v>
      </c>
      <c r="BS69" s="518">
        <v>-3.9199999999999997E-5</v>
      </c>
      <c r="BT69" s="518">
        <v>-3.4380000000000001E-3</v>
      </c>
      <c r="BU69" s="518">
        <v>-5.7999999999999994E-5</v>
      </c>
      <c r="BV69" s="518">
        <v>1.92815E-2</v>
      </c>
      <c r="BW69" s="518">
        <v>-6.648E-4</v>
      </c>
      <c r="BX69" s="518">
        <v>5.0527999999999997E-3</v>
      </c>
      <c r="BY69" s="518">
        <v>-1.0537999999999999E-3</v>
      </c>
      <c r="BZ69" s="518">
        <v>3.1953999999999997E-3</v>
      </c>
      <c r="CA69" s="518">
        <v>-2.0041E-3</v>
      </c>
      <c r="CB69" s="518">
        <v>-3.1268000000000003E-3</v>
      </c>
      <c r="CC69" s="518">
        <v>-4.4356999999999999E-3</v>
      </c>
      <c r="CD69" s="403">
        <v>-2.5913499999999999E-2</v>
      </c>
      <c r="CE69" s="403">
        <v>-7.4997299999999989E-2</v>
      </c>
      <c r="CF69" s="517">
        <v>-3.5930900000000002E-2</v>
      </c>
      <c r="CG69" s="403">
        <v>-1.85284E-2</v>
      </c>
      <c r="CH69" s="403">
        <v>-0.1424501</v>
      </c>
      <c r="CI69" s="403">
        <v>-1.2447000000000001E-3</v>
      </c>
      <c r="CJ69" s="403">
        <v>-2.4670000000000003E-4</v>
      </c>
      <c r="CK69" s="515">
        <v>4.1647999999999998E-3</v>
      </c>
      <c r="CL69" s="515"/>
    </row>
    <row r="70" spans="1:90" x14ac:dyDescent="0.25">
      <c r="A70" s="509" t="s">
        <v>7041</v>
      </c>
      <c r="B70" s="509" t="s">
        <v>7046</v>
      </c>
      <c r="C70" t="s">
        <v>16</v>
      </c>
      <c r="D70" t="s">
        <v>6</v>
      </c>
      <c r="E70" s="509" t="s">
        <v>7044</v>
      </c>
      <c r="F70" s="509" t="s">
        <v>7045</v>
      </c>
      <c r="G70" s="518">
        <v>2.2924199999999999E-2</v>
      </c>
      <c r="H70" s="518">
        <v>2.2105299999999998E-2</v>
      </c>
      <c r="I70" s="518">
        <v>2.2902700000000002E-2</v>
      </c>
      <c r="J70" s="518">
        <v>2.2422399999999999E-2</v>
      </c>
      <c r="K70" s="518">
        <v>2.23001E-2</v>
      </c>
      <c r="L70" s="518">
        <v>2.1415500000000001E-2</v>
      </c>
      <c r="M70" s="518">
        <v>2.1429699999999999E-2</v>
      </c>
      <c r="N70" s="518">
        <v>2.29211E-2</v>
      </c>
      <c r="O70" s="518">
        <v>2.03821E-2</v>
      </c>
      <c r="P70" s="518">
        <v>2.0161799999999997E-2</v>
      </c>
      <c r="Q70" s="518">
        <v>1.9158500000000002E-2</v>
      </c>
      <c r="R70" s="518">
        <v>2.20168E-2</v>
      </c>
      <c r="S70" s="518">
        <v>1.9325699999999998E-2</v>
      </c>
      <c r="T70" s="518">
        <v>1.9181199999999999E-2</v>
      </c>
      <c r="U70" s="518">
        <v>1.9851000000000001E-2</v>
      </c>
      <c r="V70" s="518">
        <v>2.0896499999999998E-2</v>
      </c>
      <c r="W70" s="518">
        <v>1.99148E-2</v>
      </c>
      <c r="X70" s="518">
        <v>1.8983E-2</v>
      </c>
      <c r="Y70" s="518">
        <v>1.83432E-2</v>
      </c>
      <c r="Z70" s="518">
        <v>1.8323700000000002E-2</v>
      </c>
      <c r="AA70" s="518">
        <v>1.7342299999999998E-2</v>
      </c>
      <c r="AB70" s="518">
        <v>1.72795E-2</v>
      </c>
      <c r="AC70" s="518">
        <v>1.7012799999999998E-2</v>
      </c>
      <c r="AD70" s="518">
        <v>1.7689299999999998E-2</v>
      </c>
      <c r="AE70" s="518">
        <v>1.59014E-2</v>
      </c>
      <c r="AF70" s="518">
        <v>1.5555600000000001E-2</v>
      </c>
      <c r="AG70" s="518">
        <v>1.5321700000000001E-2</v>
      </c>
      <c r="AH70" s="518">
        <v>1.6320500000000002E-2</v>
      </c>
      <c r="AI70" s="518">
        <v>1.4639599999999999E-2</v>
      </c>
      <c r="AJ70" s="518">
        <v>1.4380500000000001E-2</v>
      </c>
      <c r="AK70" s="518">
        <v>1.4600699999999999E-2</v>
      </c>
      <c r="AL70" s="518">
        <v>1.5908100000000001E-2</v>
      </c>
      <c r="AM70" s="518">
        <v>1.6426300000000001E-2</v>
      </c>
      <c r="AN70" s="518">
        <v>1.63161E-2</v>
      </c>
      <c r="AO70" s="518">
        <v>1.7121299999999999E-2</v>
      </c>
      <c r="AP70" s="518">
        <v>1.8535800000000002E-2</v>
      </c>
      <c r="AQ70" s="518">
        <v>1.7286800000000001E-2</v>
      </c>
      <c r="AR70" s="518">
        <v>1.7316999999999999E-2</v>
      </c>
      <c r="AS70" s="518">
        <v>1.72695E-2</v>
      </c>
      <c r="AT70" s="518">
        <v>1.7391900000000002E-2</v>
      </c>
      <c r="AU70" s="518">
        <v>1.56531E-2</v>
      </c>
      <c r="AV70" s="518">
        <v>1.5688799999999999E-2</v>
      </c>
      <c r="AW70" s="518">
        <v>1.5499000000000001E-2</v>
      </c>
      <c r="AX70" s="518">
        <v>1.5579300000000001E-2</v>
      </c>
      <c r="AY70" s="518">
        <v>1.44458E-2</v>
      </c>
      <c r="AZ70" s="518">
        <v>1.3812199999999998E-2</v>
      </c>
      <c r="BA70" s="518">
        <v>1.43103E-2</v>
      </c>
      <c r="BB70" s="518">
        <v>1.1721500000000001E-2</v>
      </c>
      <c r="BC70" s="518">
        <v>1.31976E-2</v>
      </c>
      <c r="BD70" s="518">
        <v>1.31323E-2</v>
      </c>
      <c r="BE70" s="518">
        <v>1.26791E-2</v>
      </c>
      <c r="BF70" s="518">
        <v>1.33556E-2</v>
      </c>
      <c r="BG70" s="518">
        <v>1.22679E-2</v>
      </c>
      <c r="BH70" s="518">
        <v>1.19566E-2</v>
      </c>
      <c r="BI70" s="518">
        <v>1.20082E-2</v>
      </c>
      <c r="BJ70" s="518">
        <v>1.2768600000000001E-2</v>
      </c>
      <c r="BK70" s="518">
        <v>1.14582E-2</v>
      </c>
      <c r="BL70" s="518">
        <v>1.1889799999999999E-2</v>
      </c>
      <c r="BM70" s="518">
        <v>1.1546799999999999E-2</v>
      </c>
      <c r="BN70" s="518">
        <v>1.12584E-2</v>
      </c>
      <c r="BO70" s="518">
        <v>1.1380999999999999E-2</v>
      </c>
      <c r="BP70" s="518">
        <v>1.1258600000000001E-2</v>
      </c>
      <c r="BQ70" s="518">
        <v>1.22664E-2</v>
      </c>
      <c r="BR70" s="518">
        <v>1.17083E-2</v>
      </c>
      <c r="BS70" s="518">
        <v>1.1245400000000001E-2</v>
      </c>
      <c r="BT70" s="518">
        <v>1.1579799999999999E-2</v>
      </c>
      <c r="BU70" s="518">
        <v>1.24298E-2</v>
      </c>
      <c r="BV70" s="518">
        <v>1.1210100000000001E-2</v>
      </c>
      <c r="BW70" s="518">
        <v>1.0844700000000001E-2</v>
      </c>
      <c r="BX70" s="518">
        <v>1.10559E-2</v>
      </c>
      <c r="BY70" s="518">
        <v>1.11053E-2</v>
      </c>
      <c r="BZ70" s="518">
        <v>1.1986399999999999E-2</v>
      </c>
      <c r="CA70" s="518">
        <v>1.13667E-2</v>
      </c>
      <c r="CB70" s="518">
        <v>1.1679500000000001E-2</v>
      </c>
      <c r="CC70" s="518">
        <v>1.1786000000000001E-2</v>
      </c>
      <c r="CD70" s="403">
        <v>1.2119899999999999E-2</v>
      </c>
      <c r="CE70" s="403">
        <v>1.07131E-2</v>
      </c>
      <c r="CF70" s="517">
        <v>9.3907000000000001E-3</v>
      </c>
      <c r="CG70" s="403">
        <v>5.2725000000000003E-3</v>
      </c>
      <c r="CH70" s="403">
        <v>3.5892000000000003E-3</v>
      </c>
      <c r="CI70" s="403">
        <v>9.0312999999999991E-3</v>
      </c>
      <c r="CJ70" s="403">
        <v>9.9307000000000006E-3</v>
      </c>
      <c r="CK70" s="515">
        <v>1.12599E-2</v>
      </c>
      <c r="CL70" s="515"/>
    </row>
    <row r="71" spans="1:90" x14ac:dyDescent="0.25">
      <c r="A71" s="509" t="s">
        <v>7041</v>
      </c>
      <c r="B71" s="509" t="s">
        <v>7047</v>
      </c>
      <c r="C71" t="s">
        <v>16</v>
      </c>
      <c r="D71" t="s">
        <v>6</v>
      </c>
      <c r="E71" s="509" t="s">
        <v>7044</v>
      </c>
      <c r="F71" s="509" t="s">
        <v>7045</v>
      </c>
      <c r="G71" s="518">
        <v>2.2993599999999999E-2</v>
      </c>
      <c r="H71" s="518">
        <v>2.2987899999999999E-2</v>
      </c>
      <c r="I71" s="518">
        <v>2.32307E-2</v>
      </c>
      <c r="J71" s="518">
        <v>4.3131599999999999E-2</v>
      </c>
      <c r="K71" s="518">
        <v>2.1808900000000003E-2</v>
      </c>
      <c r="L71" s="518">
        <v>2.1151699999999999E-2</v>
      </c>
      <c r="M71" s="518">
        <v>2.1378300000000003E-2</v>
      </c>
      <c r="N71" s="518">
        <v>1.1468300000000001E-2</v>
      </c>
      <c r="O71" s="518">
        <v>2.0171199999999997E-2</v>
      </c>
      <c r="P71" s="518">
        <v>2.0161799999999997E-2</v>
      </c>
      <c r="Q71" s="518">
        <v>1.9158500000000002E-2</v>
      </c>
      <c r="R71" s="518">
        <v>2.2717900000000003E-2</v>
      </c>
      <c r="S71" s="518">
        <v>1.9085499999999998E-2</v>
      </c>
      <c r="T71" s="518">
        <v>1.9239900000000001E-2</v>
      </c>
      <c r="U71" s="518">
        <v>1.9852700000000001E-2</v>
      </c>
      <c r="V71" s="518">
        <v>6.5977300000000003E-2</v>
      </c>
      <c r="W71" s="518">
        <v>2.00276E-2</v>
      </c>
      <c r="X71" s="518">
        <v>1.8937800000000001E-2</v>
      </c>
      <c r="Y71" s="518">
        <v>2.1525200000000001E-2</v>
      </c>
      <c r="Z71" s="518">
        <v>0.11364750000000001</v>
      </c>
      <c r="AA71" s="518">
        <v>1.72187E-2</v>
      </c>
      <c r="AB71" s="518">
        <v>2.0929099999999999E-2</v>
      </c>
      <c r="AC71" s="518">
        <v>1.7544199999999999E-2</v>
      </c>
      <c r="AD71" s="518">
        <v>0.1230091</v>
      </c>
      <c r="AE71" s="518">
        <v>1.5828100000000001E-2</v>
      </c>
      <c r="AF71" s="518">
        <v>2.2065899999999999E-2</v>
      </c>
      <c r="AG71" s="518">
        <v>1.5641099999999998E-2</v>
      </c>
      <c r="AH71" s="518">
        <v>7.2122999999999993E-2</v>
      </c>
      <c r="AI71" s="518">
        <v>1.4493000000000001E-2</v>
      </c>
      <c r="AJ71" s="518">
        <v>1.20007E-2</v>
      </c>
      <c r="AK71" s="518">
        <v>1.5011200000000001E-2</v>
      </c>
      <c r="AL71" s="518">
        <v>-7.3649300000000001E-2</v>
      </c>
      <c r="AM71" s="518">
        <v>9.4319E-3</v>
      </c>
      <c r="AN71" s="518">
        <v>-4.1139000000000002E-3</v>
      </c>
      <c r="AO71" s="518">
        <v>1.6764399999999999E-2</v>
      </c>
      <c r="AP71" s="518">
        <v>1.8613599999999998E-2</v>
      </c>
      <c r="AQ71" s="518">
        <v>1.3713100000000001E-2</v>
      </c>
      <c r="AR71" s="518">
        <v>4.5746000000000002E-2</v>
      </c>
      <c r="AS71" s="518">
        <v>1.8645800000000001E-2</v>
      </c>
      <c r="AT71" s="518">
        <v>0.10390340000000001</v>
      </c>
      <c r="AU71" s="518">
        <v>1.6051200000000002E-2</v>
      </c>
      <c r="AV71" s="518">
        <v>3.6979600000000001E-2</v>
      </c>
      <c r="AW71" s="518">
        <v>1.5768899999999999E-2</v>
      </c>
      <c r="AX71" s="518">
        <v>9.2317400000000008E-2</v>
      </c>
      <c r="AY71" s="518">
        <v>1.53061E-2</v>
      </c>
      <c r="AZ71" s="518">
        <v>2.0052199999999999E-2</v>
      </c>
      <c r="BA71" s="518">
        <v>1.44653E-2</v>
      </c>
      <c r="BB71" s="518">
        <v>0.1012127</v>
      </c>
      <c r="BC71" s="518">
        <v>1.3560600000000001E-2</v>
      </c>
      <c r="BD71" s="518">
        <v>4.8305100000000004E-2</v>
      </c>
      <c r="BE71" s="518">
        <v>1.5044900000000002E-2</v>
      </c>
      <c r="BF71" s="518">
        <v>3.4305099999999998E-2</v>
      </c>
      <c r="BG71" s="518">
        <v>1.1802099999999999E-2</v>
      </c>
      <c r="BH71" s="518">
        <v>1.1833100000000001E-2</v>
      </c>
      <c r="BI71" s="518">
        <v>1.7918000000000001E-3</v>
      </c>
      <c r="BJ71" s="518">
        <v>1.0357E-2</v>
      </c>
      <c r="BK71" s="518">
        <v>1.1123300000000001E-2</v>
      </c>
      <c r="BL71" s="518">
        <v>1.1820900000000001E-2</v>
      </c>
      <c r="BM71" s="518">
        <v>1.1021899999999999E-2</v>
      </c>
      <c r="BN71" s="518">
        <v>1.6399799999999999E-2</v>
      </c>
      <c r="BO71" s="518">
        <v>1.04633E-2</v>
      </c>
      <c r="BP71" s="518">
        <v>1.0957399999999999E-2</v>
      </c>
      <c r="BQ71" s="518">
        <v>1.2428300000000001E-2</v>
      </c>
      <c r="BR71" s="518">
        <v>-8.7293000000000006E-3</v>
      </c>
      <c r="BS71" s="518">
        <v>1.1206000000000001E-2</v>
      </c>
      <c r="BT71" s="518">
        <v>8.1152999999999989E-3</v>
      </c>
      <c r="BU71" s="518">
        <v>1.2371200000000001E-2</v>
      </c>
      <c r="BV71" s="518">
        <v>3.0634999999999999E-2</v>
      </c>
      <c r="BW71" s="518">
        <v>1.0175099999999999E-2</v>
      </c>
      <c r="BX71" s="518">
        <v>1.6145900000000001E-2</v>
      </c>
      <c r="BY71" s="518">
        <v>1.0043699999999999E-2</v>
      </c>
      <c r="BZ71" s="518">
        <v>1.52073E-2</v>
      </c>
      <c r="CA71" s="518">
        <v>9.3474000000000005E-3</v>
      </c>
      <c r="CB71" s="518">
        <v>8.5284000000000002E-3</v>
      </c>
      <c r="CC71" s="518">
        <v>7.3155E-3</v>
      </c>
      <c r="CD71" s="403">
        <v>-1.40035E-2</v>
      </c>
      <c r="CE71" s="403">
        <v>-6.4825799999999989E-2</v>
      </c>
      <c r="CF71" s="517">
        <v>-2.6766200000000004E-2</v>
      </c>
      <c r="CG71" s="403">
        <v>-1.3321099999999999E-2</v>
      </c>
      <c r="CH71" s="403">
        <v>-0.1392099</v>
      </c>
      <c r="CI71" s="403">
        <v>7.7790999999999997E-3</v>
      </c>
      <c r="CJ71" s="403">
        <v>9.6822999999999996E-3</v>
      </c>
      <c r="CK71" s="515">
        <v>1.5455799999999999E-2</v>
      </c>
      <c r="CL71" s="515"/>
    </row>
    <row r="72" spans="1:90" x14ac:dyDescent="0.25">
      <c r="A72" s="509" t="s">
        <v>7041</v>
      </c>
      <c r="B72" s="509" t="s">
        <v>7042</v>
      </c>
      <c r="C72" t="s">
        <v>6999</v>
      </c>
      <c r="D72" t="s">
        <v>7043</v>
      </c>
      <c r="E72" s="509" t="s">
        <v>7044</v>
      </c>
      <c r="F72" s="509" t="s">
        <v>7045</v>
      </c>
      <c r="G72" s="518">
        <v>1.1250000000000001E-3</v>
      </c>
      <c r="H72" s="518">
        <v>1.3913E-3</v>
      </c>
      <c r="I72" s="518">
        <v>-5.1810000000000007E-4</v>
      </c>
      <c r="J72" s="518">
        <v>3.3116E-3</v>
      </c>
      <c r="K72" s="518">
        <v>2.0559999999999998E-4</v>
      </c>
      <c r="L72" s="518">
        <v>-3.8879999999999996E-4</v>
      </c>
      <c r="M72" s="518">
        <v>-7.7030000000000002E-4</v>
      </c>
      <c r="N72" s="518">
        <v>8.8599999999999999E-5</v>
      </c>
      <c r="O72" s="518">
        <v>1.3257E-3</v>
      </c>
      <c r="P72" s="518">
        <v>-9.4060000000000009E-4</v>
      </c>
      <c r="Q72" s="518">
        <v>-8.5340000000000004E-4</v>
      </c>
      <c r="R72" s="518">
        <v>5.6119999999999998E-4</v>
      </c>
      <c r="S72" s="518">
        <v>1.1897000000000001E-3</v>
      </c>
      <c r="T72" s="518">
        <v>4.0222999999999995E-3</v>
      </c>
      <c r="U72" s="518">
        <v>8.0390000000000008E-4</v>
      </c>
      <c r="V72" s="518">
        <v>3.6485099999999999E-2</v>
      </c>
      <c r="W72" s="518">
        <v>8.1408999999999995E-3</v>
      </c>
      <c r="X72" s="518">
        <v>1.1500600000000001E-2</v>
      </c>
      <c r="Y72" s="518">
        <v>7.3673000000000002E-3</v>
      </c>
      <c r="Z72" s="518">
        <v>7.2866099999999989E-2</v>
      </c>
      <c r="AA72" s="518">
        <v>1.1821E-2</v>
      </c>
      <c r="AB72" s="518">
        <v>1.6952800000000001E-2</v>
      </c>
      <c r="AC72" s="518">
        <v>9.4482000000000003E-3</v>
      </c>
      <c r="AD72" s="518">
        <v>6.2174699999999999E-2</v>
      </c>
      <c r="AE72" s="518">
        <v>1.2017999999999999E-2</v>
      </c>
      <c r="AF72" s="518">
        <v>1.68752E-2</v>
      </c>
      <c r="AG72" s="518">
        <v>1.29398E-2</v>
      </c>
      <c r="AH72" s="518">
        <v>4.4528100000000001E-2</v>
      </c>
      <c r="AI72" s="518">
        <v>6.7881999999999994E-3</v>
      </c>
      <c r="AJ72" s="518">
        <v>3.2342E-3</v>
      </c>
      <c r="AK72" s="518">
        <v>3.5770000000000003E-3</v>
      </c>
      <c r="AL72" s="518">
        <v>-3.6232500000000001E-2</v>
      </c>
      <c r="AM72" s="518">
        <v>-1.7149899999999999E-2</v>
      </c>
      <c r="AN72" s="518">
        <v>-2.35461E-2</v>
      </c>
      <c r="AO72" s="518">
        <v>-1.22142E-2</v>
      </c>
      <c r="AP72" s="518">
        <v>-1.9743699999999999E-2</v>
      </c>
      <c r="AQ72" s="518">
        <v>-3.7557000000000003E-3</v>
      </c>
      <c r="AR72" s="518">
        <v>9.7505000000000005E-3</v>
      </c>
      <c r="AS72" s="518">
        <v>1.5007E-3</v>
      </c>
      <c r="AT72" s="518">
        <v>3.2384099999999999E-2</v>
      </c>
      <c r="AU72" s="518">
        <v>1.21688E-2</v>
      </c>
      <c r="AV72" s="518">
        <v>1.4056900000000001E-2</v>
      </c>
      <c r="AW72" s="518">
        <v>6.1352999999999998E-3</v>
      </c>
      <c r="AX72" s="518">
        <v>5.1627200000000005E-2</v>
      </c>
      <c r="AY72" s="518">
        <v>1.12002E-2</v>
      </c>
      <c r="AZ72" s="518">
        <v>1.0184500000000001E-2</v>
      </c>
      <c r="BA72" s="518">
        <v>7.5041000000000005E-3</v>
      </c>
      <c r="BB72" s="518">
        <v>4.71438E-2</v>
      </c>
      <c r="BC72" s="518">
        <v>3.5055999999999998E-3</v>
      </c>
      <c r="BD72" s="518">
        <v>1.1761600000000001E-2</v>
      </c>
      <c r="BE72" s="518">
        <v>3.8622000000000001E-3</v>
      </c>
      <c r="BF72" s="518">
        <v>3.22724E-2</v>
      </c>
      <c r="BG72" s="518">
        <v>1.7778E-3</v>
      </c>
      <c r="BH72" s="518">
        <v>1.0945E-3</v>
      </c>
      <c r="BI72" s="518">
        <v>8.0360000000000002E-4</v>
      </c>
      <c r="BJ72" s="518">
        <v>1.4403300000000001E-2</v>
      </c>
      <c r="BK72" s="518">
        <v>-1.6281000000000002E-3</v>
      </c>
      <c r="BL72" s="518">
        <v>1.4381999999999999E-3</v>
      </c>
      <c r="BM72" s="518">
        <v>4.6512999999999997E-3</v>
      </c>
      <c r="BN72" s="518">
        <v>2.3021899999999998E-2</v>
      </c>
      <c r="BO72" s="518">
        <v>-4.795E-4</v>
      </c>
      <c r="BP72" s="518">
        <v>1.6711E-3</v>
      </c>
      <c r="BQ72" s="518">
        <v>-7.3190000000000006E-4</v>
      </c>
      <c r="BR72" s="518">
        <v>7.0355000000000001E-3</v>
      </c>
      <c r="BS72" s="518">
        <v>4.8439999999999996E-4</v>
      </c>
      <c r="BT72" s="518">
        <v>3.0610999999999998E-3</v>
      </c>
      <c r="BU72" s="518">
        <v>2.8088999999999996E-3</v>
      </c>
      <c r="BV72" s="518">
        <v>8.7565000000000004E-3</v>
      </c>
      <c r="BW72" s="518">
        <v>2.8982000000000001E-3</v>
      </c>
      <c r="BX72" s="518">
        <v>8.5121999999999993E-3</v>
      </c>
      <c r="BY72" s="518">
        <v>3.0177999999999997E-3</v>
      </c>
      <c r="BZ72" s="518">
        <v>1.02966E-2</v>
      </c>
      <c r="CA72" s="518">
        <v>4.7494E-3</v>
      </c>
      <c r="CB72" s="518">
        <v>3.2014999999999999E-3</v>
      </c>
      <c r="CC72" s="518">
        <v>3.1419999999999998E-3</v>
      </c>
      <c r="CD72" s="403">
        <v>8.5351000000000003E-3</v>
      </c>
      <c r="CE72" s="403">
        <v>-1.4127400000000002E-2</v>
      </c>
      <c r="CF72" s="517">
        <v>-2.6851699999999999E-2</v>
      </c>
      <c r="CG72" s="403">
        <v>-1.36414E-2</v>
      </c>
      <c r="CH72" s="403">
        <v>-2.6000000000000002E-2</v>
      </c>
      <c r="CI72" s="403">
        <v>1.4238E-3</v>
      </c>
      <c r="CJ72" s="403">
        <v>6.5444000000000006E-3</v>
      </c>
      <c r="CK72" s="515">
        <v>7.9842999999999997E-3</v>
      </c>
      <c r="CL72" s="515"/>
    </row>
    <row r="73" spans="1:90" x14ac:dyDescent="0.25">
      <c r="A73" s="509" t="s">
        <v>7041</v>
      </c>
      <c r="B73" s="509" t="s">
        <v>7046</v>
      </c>
      <c r="C73" t="s">
        <v>6999</v>
      </c>
      <c r="D73" t="s">
        <v>7043</v>
      </c>
      <c r="E73" s="509" t="s">
        <v>7044</v>
      </c>
      <c r="F73" s="509" t="s">
        <v>7045</v>
      </c>
      <c r="G73" s="518">
        <v>2.0590700000000003E-2</v>
      </c>
      <c r="H73" s="518">
        <v>2.0336099999999999E-2</v>
      </c>
      <c r="I73" s="518">
        <v>2.1136699999999998E-2</v>
      </c>
      <c r="J73" s="518">
        <v>2.1685900000000001E-2</v>
      </c>
      <c r="K73" s="518">
        <v>2.1623E-2</v>
      </c>
      <c r="L73" s="518">
        <v>2.2085799999999999E-2</v>
      </c>
      <c r="M73" s="518">
        <v>2.1679499999999997E-2</v>
      </c>
      <c r="N73" s="518">
        <v>2.13034E-2</v>
      </c>
      <c r="O73" s="518">
        <v>2.0433E-2</v>
      </c>
      <c r="P73" s="518">
        <v>2.0461500000000001E-2</v>
      </c>
      <c r="Q73" s="518">
        <v>2.0667300000000003E-2</v>
      </c>
      <c r="R73" s="518">
        <v>2.08144E-2</v>
      </c>
      <c r="S73" s="518">
        <v>1.9882999999999998E-2</v>
      </c>
      <c r="T73" s="518">
        <v>2.01018E-2</v>
      </c>
      <c r="U73" s="518">
        <v>2.0460300000000001E-2</v>
      </c>
      <c r="V73" s="518">
        <v>1.9994000000000001E-2</v>
      </c>
      <c r="W73" s="518">
        <v>1.9013800000000001E-2</v>
      </c>
      <c r="X73" s="518">
        <v>1.9194100000000002E-2</v>
      </c>
      <c r="Y73" s="518">
        <v>1.89012E-2</v>
      </c>
      <c r="Z73" s="518">
        <v>1.8896699999999999E-2</v>
      </c>
      <c r="AA73" s="518">
        <v>1.6994100000000002E-2</v>
      </c>
      <c r="AB73" s="518">
        <v>1.7385100000000001E-2</v>
      </c>
      <c r="AC73" s="518">
        <v>1.7361999999999999E-2</v>
      </c>
      <c r="AD73" s="518">
        <v>1.6661800000000001E-2</v>
      </c>
      <c r="AE73" s="518">
        <v>1.5712400000000001E-2</v>
      </c>
      <c r="AF73" s="518">
        <v>1.5934199999999999E-2</v>
      </c>
      <c r="AG73" s="518">
        <v>1.6009300000000001E-2</v>
      </c>
      <c r="AH73" s="518">
        <v>1.5573399999999999E-2</v>
      </c>
      <c r="AI73" s="518">
        <v>1.4704099999999999E-2</v>
      </c>
      <c r="AJ73" s="518">
        <v>1.5172000000000001E-2</v>
      </c>
      <c r="AK73" s="518">
        <v>1.5073300000000001E-2</v>
      </c>
      <c r="AL73" s="518">
        <v>1.5374799999999999E-2</v>
      </c>
      <c r="AM73" s="518">
        <v>1.59113E-2</v>
      </c>
      <c r="AN73" s="518">
        <v>1.6581600000000002E-2</v>
      </c>
      <c r="AO73" s="518">
        <v>1.6869099999999998E-2</v>
      </c>
      <c r="AP73" s="518">
        <v>1.71685E-2</v>
      </c>
      <c r="AQ73" s="518">
        <v>1.6580299999999999E-2</v>
      </c>
      <c r="AR73" s="518">
        <v>1.68442E-2</v>
      </c>
      <c r="AS73" s="518">
        <v>1.6784E-2</v>
      </c>
      <c r="AT73" s="518">
        <v>1.6668599999999999E-2</v>
      </c>
      <c r="AU73" s="518">
        <v>1.53533E-2</v>
      </c>
      <c r="AV73" s="518">
        <v>1.55709E-2</v>
      </c>
      <c r="AW73" s="518">
        <v>1.5497499999999999E-2</v>
      </c>
      <c r="AX73" s="518">
        <v>1.52257E-2</v>
      </c>
      <c r="AY73" s="518">
        <v>1.46727E-2</v>
      </c>
      <c r="AZ73" s="518">
        <v>1.44577E-2</v>
      </c>
      <c r="BA73" s="518">
        <v>1.4419599999999999E-2</v>
      </c>
      <c r="BB73" s="518">
        <v>1.38169E-2</v>
      </c>
      <c r="BC73" s="518">
        <v>1.35152E-2</v>
      </c>
      <c r="BD73" s="518">
        <v>1.35003E-2</v>
      </c>
      <c r="BE73" s="518">
        <v>1.3540099999999999E-2</v>
      </c>
      <c r="BF73" s="518">
        <v>1.3403499999999999E-2</v>
      </c>
      <c r="BG73" s="518">
        <v>1.27095E-2</v>
      </c>
      <c r="BH73" s="518">
        <v>1.3008599999999999E-2</v>
      </c>
      <c r="BI73" s="518">
        <v>1.2950999999999999E-2</v>
      </c>
      <c r="BJ73" s="518">
        <v>1.2827999999999999E-2</v>
      </c>
      <c r="BK73" s="518">
        <v>1.2421100000000001E-2</v>
      </c>
      <c r="BL73" s="518">
        <v>1.25702E-2</v>
      </c>
      <c r="BM73" s="518">
        <v>1.2535600000000001E-2</v>
      </c>
      <c r="BN73" s="518">
        <v>1.25945E-2</v>
      </c>
      <c r="BO73" s="518">
        <v>1.18916E-2</v>
      </c>
      <c r="BP73" s="518">
        <v>1.2277499999999998E-2</v>
      </c>
      <c r="BQ73" s="518">
        <v>1.2269499999999999E-2</v>
      </c>
      <c r="BR73" s="518">
        <v>1.21213E-2</v>
      </c>
      <c r="BS73" s="518">
        <v>1.1837899999999998E-2</v>
      </c>
      <c r="BT73" s="518">
        <v>1.1873499999999999E-2</v>
      </c>
      <c r="BU73" s="518">
        <v>1.19127E-2</v>
      </c>
      <c r="BV73" s="518">
        <v>1.1895800000000002E-2</v>
      </c>
      <c r="BW73" s="518">
        <v>1.1474100000000001E-2</v>
      </c>
      <c r="BX73" s="518">
        <v>1.1426799999999999E-2</v>
      </c>
      <c r="BY73" s="518">
        <v>1.18259E-2</v>
      </c>
      <c r="BZ73" s="518">
        <v>1.1451100000000001E-2</v>
      </c>
      <c r="CA73" s="518">
        <v>1.11892E-2</v>
      </c>
      <c r="CB73" s="518">
        <v>1.13648E-2</v>
      </c>
      <c r="CC73" s="518">
        <v>1.14003E-2</v>
      </c>
      <c r="CD73" s="403">
        <v>1.12446E-2</v>
      </c>
      <c r="CE73" s="403">
        <v>1.0801400000000001E-2</v>
      </c>
      <c r="CF73" s="517">
        <v>9.8007000000000007E-3</v>
      </c>
      <c r="CG73" s="403">
        <v>9.6787000000000002E-3</v>
      </c>
      <c r="CH73" s="403">
        <v>9.0000000000000011E-3</v>
      </c>
      <c r="CI73" s="403">
        <v>1.0248699999999999E-2</v>
      </c>
      <c r="CJ73" s="403">
        <v>1.0086900000000001E-2</v>
      </c>
      <c r="CK73" s="515">
        <v>1.08696E-2</v>
      </c>
      <c r="CL73" s="520"/>
    </row>
    <row r="74" spans="1:90" x14ac:dyDescent="0.25">
      <c r="A74" s="509" t="s">
        <v>7041</v>
      </c>
      <c r="B74" s="509" t="s">
        <v>7047</v>
      </c>
      <c r="C74" t="s">
        <v>6999</v>
      </c>
      <c r="D74" t="s">
        <v>7043</v>
      </c>
      <c r="E74" s="509" t="s">
        <v>7044</v>
      </c>
      <c r="F74" s="509" t="s">
        <v>7045</v>
      </c>
      <c r="G74" s="518">
        <v>2.1730999999999997E-2</v>
      </c>
      <c r="H74" s="518">
        <v>2.1746100000000001E-2</v>
      </c>
      <c r="I74" s="518">
        <v>2.06112E-2</v>
      </c>
      <c r="J74" s="518">
        <v>2.50452E-2</v>
      </c>
      <c r="K74" s="518">
        <v>2.18315E-2</v>
      </c>
      <c r="L74" s="518">
        <v>2.16913E-2</v>
      </c>
      <c r="M74" s="518">
        <v>2.0898099999999999E-2</v>
      </c>
      <c r="N74" s="518">
        <v>2.1393200000000001E-2</v>
      </c>
      <c r="O74" s="518">
        <v>2.17767E-2</v>
      </c>
      <c r="P74" s="518">
        <v>1.95081E-2</v>
      </c>
      <c r="Q74" s="518">
        <v>1.9802299999999998E-2</v>
      </c>
      <c r="R74" s="518">
        <v>2.1383299999999997E-2</v>
      </c>
      <c r="S74" s="518">
        <v>2.1088399999999997E-2</v>
      </c>
      <c r="T74" s="518">
        <v>2.4177799999999999E-2</v>
      </c>
      <c r="U74" s="518">
        <v>2.1275200000000001E-2</v>
      </c>
      <c r="V74" s="518">
        <v>5.6960900000000002E-2</v>
      </c>
      <c r="W74" s="518">
        <v>2.72575E-2</v>
      </c>
      <c r="X74" s="518">
        <v>3.08411E-2</v>
      </c>
      <c r="Y74" s="518">
        <v>2.6360999999999999E-2</v>
      </c>
      <c r="Z74" s="518">
        <v>9.2666799999999994E-2</v>
      </c>
      <c r="AA74" s="518">
        <v>2.8948299999999996E-2</v>
      </c>
      <c r="AB74" s="518">
        <v>3.4533299999999996E-2</v>
      </c>
      <c r="AC74" s="518">
        <v>2.6919200000000001E-2</v>
      </c>
      <c r="AD74" s="518">
        <v>7.9518199999999997E-2</v>
      </c>
      <c r="AE74" s="518">
        <v>2.78558E-2</v>
      </c>
      <c r="AF74" s="518">
        <v>3.2987599999999999E-2</v>
      </c>
      <c r="AG74" s="518">
        <v>2.9086599999999997E-2</v>
      </c>
      <c r="AH74" s="518">
        <v>6.0559200000000007E-2</v>
      </c>
      <c r="AI74" s="518">
        <v>2.1558600000000001E-2</v>
      </c>
      <c r="AJ74" s="518">
        <v>1.8438799999999998E-2</v>
      </c>
      <c r="AK74" s="518">
        <v>1.86862E-2</v>
      </c>
      <c r="AL74" s="518">
        <v>-2.12304E-2</v>
      </c>
      <c r="AM74" s="518">
        <v>-1.4205000000000001E-3</v>
      </c>
      <c r="AN74" s="518">
        <v>-7.2250999999999999E-3</v>
      </c>
      <c r="AO74" s="518">
        <v>4.5176000000000001E-3</v>
      </c>
      <c r="AP74" s="518">
        <v>-2.8013000000000001E-3</v>
      </c>
      <c r="AQ74" s="518">
        <v>1.27832E-2</v>
      </c>
      <c r="AR74" s="518">
        <v>2.67037E-2</v>
      </c>
      <c r="AS74" s="518">
        <v>1.8301499999999998E-2</v>
      </c>
      <c r="AT74" s="518">
        <v>4.9409599999999998E-2</v>
      </c>
      <c r="AU74" s="518">
        <v>2.7646099999999996E-2</v>
      </c>
      <c r="AV74" s="518">
        <v>2.97731E-2</v>
      </c>
      <c r="AW74" s="518">
        <v>2.1696E-2</v>
      </c>
      <c r="AX74" s="518">
        <v>6.7371100000000003E-2</v>
      </c>
      <c r="AY74" s="518">
        <v>2.5981900000000002E-2</v>
      </c>
      <c r="AZ74" s="518">
        <v>2.4739900000000002E-2</v>
      </c>
      <c r="BA74" s="518">
        <v>2.1995600000000001E-2</v>
      </c>
      <c r="BB74" s="518">
        <v>6.1390500000000001E-2</v>
      </c>
      <c r="BC74" s="518">
        <v>1.7052299999999999E-2</v>
      </c>
      <c r="BD74" s="518">
        <v>2.5367399999999998E-2</v>
      </c>
      <c r="BE74" s="518">
        <v>1.7437000000000001E-2</v>
      </c>
      <c r="BF74" s="518">
        <v>4.5962099999999999E-2</v>
      </c>
      <c r="BG74" s="518">
        <v>1.45024E-2</v>
      </c>
      <c r="BH74" s="518">
        <v>1.4112599999999999E-2</v>
      </c>
      <c r="BI74" s="518">
        <v>1.3761499999999999E-2</v>
      </c>
      <c r="BJ74" s="518">
        <v>2.7354E-2</v>
      </c>
      <c r="BK74" s="518">
        <v>1.0779499999999999E-2</v>
      </c>
      <c r="BL74" s="518">
        <v>1.40205E-2</v>
      </c>
      <c r="BM74" s="518">
        <v>1.72257E-2</v>
      </c>
      <c r="BN74" s="518">
        <v>3.5808599999999996E-2</v>
      </c>
      <c r="BO74" s="518">
        <v>1.14083E-2</v>
      </c>
      <c r="BP74" s="518">
        <v>1.39623E-2</v>
      </c>
      <c r="BQ74" s="518">
        <v>1.1531700000000001E-2</v>
      </c>
      <c r="BR74" s="518">
        <v>1.9213499999999998E-2</v>
      </c>
      <c r="BS74" s="518">
        <v>1.2326200000000001E-2</v>
      </c>
      <c r="BT74" s="518">
        <v>1.4958800000000001E-2</v>
      </c>
      <c r="BU74" s="518">
        <v>1.47438E-2</v>
      </c>
      <c r="BV74" s="518">
        <v>2.07215E-2</v>
      </c>
      <c r="BW74" s="518">
        <v>1.43943E-2</v>
      </c>
      <c r="BX74" s="518">
        <v>2.00036E-2</v>
      </c>
      <c r="BY74" s="518">
        <v>1.4867500000000001E-2</v>
      </c>
      <c r="BZ74" s="518">
        <v>2.1826100000000001E-2</v>
      </c>
      <c r="CA74" s="518">
        <v>1.5973999999999999E-2</v>
      </c>
      <c r="CB74" s="518">
        <v>1.45906E-2</v>
      </c>
      <c r="CC74" s="518">
        <v>1.4565999999999999E-2</v>
      </c>
      <c r="CD74" s="403">
        <v>1.98435E-2</v>
      </c>
      <c r="CE74" s="403">
        <v>-3.4277999999999999E-3</v>
      </c>
      <c r="CF74" s="517">
        <v>-1.7226999999999999E-2</v>
      </c>
      <c r="CG74" s="403">
        <v>-4.0508000000000002E-3</v>
      </c>
      <c r="CH74" s="403">
        <v>-1.7000000000000001E-2</v>
      </c>
      <c r="CI74" s="403">
        <v>1.16822E-2</v>
      </c>
      <c r="CJ74" s="403">
        <v>1.6675199999999998E-2</v>
      </c>
      <c r="CK74" s="515">
        <v>1.8911600000000001E-2</v>
      </c>
      <c r="CL74" s="515"/>
    </row>
    <row r="75" spans="1:90" x14ac:dyDescent="0.25">
      <c r="A75" s="509" t="s">
        <v>7041</v>
      </c>
      <c r="B75" s="509" t="s">
        <v>7042</v>
      </c>
      <c r="C75" t="s">
        <v>6999</v>
      </c>
      <c r="D75" t="s">
        <v>4</v>
      </c>
      <c r="E75" s="509" t="s">
        <v>7044</v>
      </c>
      <c r="F75" s="509" t="s">
        <v>7045</v>
      </c>
      <c r="G75" s="518">
        <v>2.1578999999999999E-3</v>
      </c>
      <c r="H75" s="518">
        <v>3.1719000000000001E-3</v>
      </c>
      <c r="I75" s="518">
        <v>1.1471000000000001E-3</v>
      </c>
      <c r="J75" s="518">
        <v>7.6950999999999999E-3</v>
      </c>
      <c r="K75" s="518">
        <v>-3.7869999999999999E-4</v>
      </c>
      <c r="L75" s="518">
        <v>3.0104999999999997E-3</v>
      </c>
      <c r="M75" s="518">
        <v>-8.6799999999999996E-5</v>
      </c>
      <c r="N75" s="518">
        <v>7.2241999999999992E-3</v>
      </c>
      <c r="O75" s="518">
        <v>2.2645999999999999E-3</v>
      </c>
      <c r="P75" s="518">
        <v>4.6800999999999995E-3</v>
      </c>
      <c r="Q75" s="518">
        <v>4.3777E-3</v>
      </c>
      <c r="R75" s="518">
        <v>1.1441099999999999E-2</v>
      </c>
      <c r="S75" s="518">
        <v>3.7788000000000001E-3</v>
      </c>
      <c r="T75" s="518">
        <v>1.1582799999999999E-2</v>
      </c>
      <c r="U75" s="518">
        <v>2.5693999999999999E-3</v>
      </c>
      <c r="V75" s="518">
        <v>3.1853099999999995E-2</v>
      </c>
      <c r="W75" s="518">
        <v>1.18595E-2</v>
      </c>
      <c r="X75" s="518">
        <v>3.0367399999999999E-2</v>
      </c>
      <c r="Y75" s="518">
        <v>1.4089600000000001E-2</v>
      </c>
      <c r="Z75" s="518">
        <v>2.51586E-2</v>
      </c>
      <c r="AA75" s="518">
        <v>1.68407E-2</v>
      </c>
      <c r="AB75" s="518">
        <v>3.5448300000000002E-2</v>
      </c>
      <c r="AC75" s="518">
        <v>1.9046500000000001E-2</v>
      </c>
      <c r="AD75" s="518">
        <v>2.5050900000000001E-2</v>
      </c>
      <c r="AE75" s="518">
        <v>1.0489500000000001E-2</v>
      </c>
      <c r="AF75" s="518">
        <v>1.8283400000000002E-2</v>
      </c>
      <c r="AG75" s="518">
        <v>1.5668500000000002E-2</v>
      </c>
      <c r="AH75" s="518">
        <v>8.1192E-3</v>
      </c>
      <c r="AI75" s="518">
        <v>3.2512000000000001E-3</v>
      </c>
      <c r="AJ75" s="518">
        <v>-1.2418499999999999E-2</v>
      </c>
      <c r="AK75" s="518">
        <v>7.4819999999999997E-4</v>
      </c>
      <c r="AL75" s="518">
        <v>-3.4950100000000005E-2</v>
      </c>
      <c r="AM75" s="518">
        <v>-2.3606600000000002E-2</v>
      </c>
      <c r="AN75" s="518">
        <v>-4.0417599999999998E-2</v>
      </c>
      <c r="AO75" s="518">
        <v>-2.06123E-2</v>
      </c>
      <c r="AP75" s="518">
        <v>-3.3887199999999999E-2</v>
      </c>
      <c r="AQ75" s="518">
        <v>-1.2317999999999999E-3</v>
      </c>
      <c r="AR75" s="518">
        <v>-5.4350000000000004E-4</v>
      </c>
      <c r="AS75" s="518">
        <v>1.2883E-3</v>
      </c>
      <c r="AT75" s="518">
        <v>1.5613200000000001E-2</v>
      </c>
      <c r="AU75" s="518">
        <v>1.55227E-2</v>
      </c>
      <c r="AV75" s="518">
        <v>1.3123599999999999E-2</v>
      </c>
      <c r="AW75" s="518">
        <v>6.8403000000000005E-3</v>
      </c>
      <c r="AX75" s="518">
        <v>2.0407799999999997E-2</v>
      </c>
      <c r="AY75" s="518">
        <v>6.8139999999999997E-3</v>
      </c>
      <c r="AZ75" s="518">
        <v>1.06453E-2</v>
      </c>
      <c r="BA75" s="518">
        <v>8.4922000000000001E-3</v>
      </c>
      <c r="BB75" s="518">
        <v>2.2696999999999998E-2</v>
      </c>
      <c r="BC75" s="518">
        <v>6.6024000000000005E-3</v>
      </c>
      <c r="BD75" s="518">
        <v>5.8218999999999996E-3</v>
      </c>
      <c r="BE75" s="518">
        <v>4.1101000000000002E-3</v>
      </c>
      <c r="BF75" s="518">
        <v>1.1135299999999999E-2</v>
      </c>
      <c r="BG75" s="518">
        <v>6.9030999999999997E-3</v>
      </c>
      <c r="BH75" s="518">
        <v>2.7298000000000001E-3</v>
      </c>
      <c r="BI75" s="518">
        <v>1.1329000000000001E-3</v>
      </c>
      <c r="BJ75" s="518">
        <v>1.2974900000000001E-2</v>
      </c>
      <c r="BK75" s="518">
        <v>-9.710400000000001E-3</v>
      </c>
      <c r="BL75" s="518">
        <v>2.1919000000000001E-3</v>
      </c>
      <c r="BM75" s="518">
        <v>9.835E-4</v>
      </c>
      <c r="BN75" s="518">
        <v>7.5922999999999997E-3</v>
      </c>
      <c r="BO75" s="518">
        <v>-2.5487999999999999E-3</v>
      </c>
      <c r="BP75" s="518">
        <v>2.0826E-3</v>
      </c>
      <c r="BQ75" s="518">
        <v>-1.6389999999999997E-4</v>
      </c>
      <c r="BR75" s="518">
        <v>1.0441000000000001E-3</v>
      </c>
      <c r="BS75" s="518">
        <v>3.1876000000000001E-3</v>
      </c>
      <c r="BT75" s="518">
        <v>7.4455000000000007E-3</v>
      </c>
      <c r="BU75" s="518">
        <v>9.5937000000000001E-3</v>
      </c>
      <c r="BV75" s="518">
        <v>1.9767799999999999E-2</v>
      </c>
      <c r="BW75" s="518">
        <v>7.6785999999999998E-3</v>
      </c>
      <c r="BX75" s="518">
        <v>2.1696200000000002E-2</v>
      </c>
      <c r="BY75" s="518">
        <v>1.4402099999999999E-2</v>
      </c>
      <c r="BZ75" s="518">
        <v>3.48235E-2</v>
      </c>
      <c r="CA75" s="518">
        <v>1.8204600000000001E-2</v>
      </c>
      <c r="CB75" s="518">
        <v>2.5149299999999999E-2</v>
      </c>
      <c r="CC75" s="518">
        <v>1.8126699999999999E-2</v>
      </c>
      <c r="CD75" s="403">
        <v>4.4343E-2</v>
      </c>
      <c r="CE75" s="403">
        <v>1.4001099999999999E-2</v>
      </c>
      <c r="CF75" s="517">
        <v>-4.5221000000000003E-3</v>
      </c>
      <c r="CG75" s="403">
        <v>1.9896400000000002E-2</v>
      </c>
      <c r="CH75" s="403">
        <v>4.7197699999999995E-2</v>
      </c>
      <c r="CI75" s="403">
        <v>2.3235199999999998E-2</v>
      </c>
      <c r="CJ75" s="403">
        <v>6.3373899999999997E-2</v>
      </c>
      <c r="CK75" s="515">
        <v>4.2748000000000001E-2</v>
      </c>
      <c r="CL75" s="515"/>
    </row>
    <row r="76" spans="1:90" x14ac:dyDescent="0.25">
      <c r="A76" s="509" t="s">
        <v>7041</v>
      </c>
      <c r="B76" s="509" t="s">
        <v>7046</v>
      </c>
      <c r="C76" t="s">
        <v>6999</v>
      </c>
      <c r="D76" t="s">
        <v>4</v>
      </c>
      <c r="E76" s="509" t="s">
        <v>7044</v>
      </c>
      <c r="F76" s="509" t="s">
        <v>7045</v>
      </c>
      <c r="G76" s="518">
        <v>2.2716899999999998E-2</v>
      </c>
      <c r="H76" s="518">
        <v>2.3214499999999999E-2</v>
      </c>
      <c r="I76" s="518">
        <v>2.3399100000000003E-2</v>
      </c>
      <c r="J76" s="518">
        <v>2.2680199999999998E-2</v>
      </c>
      <c r="K76" s="518">
        <v>2.3683700000000002E-2</v>
      </c>
      <c r="L76" s="518">
        <v>2.3666699999999999E-2</v>
      </c>
      <c r="M76" s="518">
        <v>2.3515500000000002E-2</v>
      </c>
      <c r="N76" s="518">
        <v>2.3353799999999997E-2</v>
      </c>
      <c r="O76" s="518">
        <v>2.2469700000000002E-2</v>
      </c>
      <c r="P76" s="518">
        <v>2.2383500000000001E-2</v>
      </c>
      <c r="Q76" s="518">
        <v>2.2483699999999999E-2</v>
      </c>
      <c r="R76" s="518">
        <v>2.1888600000000001E-2</v>
      </c>
      <c r="S76" s="518">
        <v>2.1240600000000002E-2</v>
      </c>
      <c r="T76" s="518">
        <v>2.1348900000000001E-2</v>
      </c>
      <c r="U76" s="518">
        <v>2.1639800000000001E-2</v>
      </c>
      <c r="V76" s="518">
        <v>2.2147500000000001E-2</v>
      </c>
      <c r="W76" s="518">
        <v>2.0538299999999999E-2</v>
      </c>
      <c r="X76" s="518">
        <v>2.0401199999999998E-2</v>
      </c>
      <c r="Y76" s="518">
        <v>1.9488499999999999E-2</v>
      </c>
      <c r="Z76" s="518">
        <v>1.9046199999999999E-2</v>
      </c>
      <c r="AA76" s="518">
        <v>1.8657799999999999E-2</v>
      </c>
      <c r="AB76" s="518">
        <v>1.8023000000000001E-2</v>
      </c>
      <c r="AC76" s="518">
        <v>1.7480599999999999E-2</v>
      </c>
      <c r="AD76" s="518">
        <v>1.6938999999999999E-2</v>
      </c>
      <c r="AE76" s="518">
        <v>1.62934E-2</v>
      </c>
      <c r="AF76" s="518">
        <v>1.66648E-2</v>
      </c>
      <c r="AG76" s="518">
        <v>1.63406E-2</v>
      </c>
      <c r="AH76" s="518">
        <v>1.6019800000000001E-2</v>
      </c>
      <c r="AI76" s="518">
        <v>1.5859700000000001E-2</v>
      </c>
      <c r="AJ76" s="518">
        <v>1.56448E-2</v>
      </c>
      <c r="AK76" s="518">
        <v>1.6117900000000001E-2</v>
      </c>
      <c r="AL76" s="518">
        <v>1.57775E-2</v>
      </c>
      <c r="AM76" s="518">
        <v>1.6141799999999998E-2</v>
      </c>
      <c r="AN76" s="518">
        <v>1.7128000000000001E-2</v>
      </c>
      <c r="AO76" s="518">
        <v>1.7859300000000002E-2</v>
      </c>
      <c r="AP76" s="518">
        <v>1.7523400000000001E-2</v>
      </c>
      <c r="AQ76" s="518">
        <v>1.7804400000000001E-2</v>
      </c>
      <c r="AR76" s="518">
        <v>1.7786800000000002E-2</v>
      </c>
      <c r="AS76" s="518">
        <v>1.7233800000000001E-2</v>
      </c>
      <c r="AT76" s="518">
        <v>1.7067200000000001E-2</v>
      </c>
      <c r="AU76" s="518">
        <v>1.6209499999999998E-2</v>
      </c>
      <c r="AV76" s="518">
        <v>1.5986199999999999E-2</v>
      </c>
      <c r="AW76" s="518">
        <v>1.6132199999999999E-2</v>
      </c>
      <c r="AX76" s="518">
        <v>1.5556499999999999E-2</v>
      </c>
      <c r="AY76" s="518">
        <v>1.5886400000000002E-2</v>
      </c>
      <c r="AZ76" s="518">
        <v>1.5852999999999999E-2</v>
      </c>
      <c r="BA76" s="518">
        <v>1.5552399999999999E-2</v>
      </c>
      <c r="BB76" s="518">
        <v>1.5042100000000001E-2</v>
      </c>
      <c r="BC76" s="518">
        <v>1.50011E-2</v>
      </c>
      <c r="BD76" s="518">
        <v>1.53758E-2</v>
      </c>
      <c r="BE76" s="518">
        <v>1.5336600000000001E-2</v>
      </c>
      <c r="BF76" s="518">
        <v>1.48126E-2</v>
      </c>
      <c r="BG76" s="518">
        <v>1.5031099999999999E-2</v>
      </c>
      <c r="BH76" s="518">
        <v>1.51667E-2</v>
      </c>
      <c r="BI76" s="518">
        <v>1.5501000000000001E-2</v>
      </c>
      <c r="BJ76" s="518">
        <v>1.5018499999999999E-2</v>
      </c>
      <c r="BK76" s="518">
        <v>1.46553E-2</v>
      </c>
      <c r="BL76" s="518">
        <v>1.4863100000000001E-2</v>
      </c>
      <c r="BM76" s="518">
        <v>1.4519299999999999E-2</v>
      </c>
      <c r="BN76" s="518">
        <v>1.46207E-2</v>
      </c>
      <c r="BO76" s="518">
        <v>1.42644E-2</v>
      </c>
      <c r="BP76" s="518">
        <v>1.46689E-2</v>
      </c>
      <c r="BQ76" s="518">
        <v>1.4362900000000001E-2</v>
      </c>
      <c r="BR76" s="518">
        <v>1.4024399999999999E-2</v>
      </c>
      <c r="BS76" s="518">
        <v>1.40068E-2</v>
      </c>
      <c r="BT76" s="518">
        <v>1.3605600000000001E-2</v>
      </c>
      <c r="BU76" s="518">
        <v>1.3774399999999999E-2</v>
      </c>
      <c r="BV76" s="518">
        <v>1.3480199999999999E-2</v>
      </c>
      <c r="BW76" s="518">
        <v>1.3012900000000001E-2</v>
      </c>
      <c r="BX76" s="518">
        <v>1.3101100000000001E-2</v>
      </c>
      <c r="BY76" s="518">
        <v>1.2888999999999999E-2</v>
      </c>
      <c r="BZ76" s="518">
        <v>1.2641899999999999E-2</v>
      </c>
      <c r="CA76" s="518">
        <v>1.2424900000000001E-2</v>
      </c>
      <c r="CB76" s="518">
        <v>1.2541500000000001E-2</v>
      </c>
      <c r="CC76" s="518">
        <v>1.2123E-2</v>
      </c>
      <c r="CD76" s="403">
        <v>1.16963E-2</v>
      </c>
      <c r="CE76" s="403">
        <v>1.11933E-2</v>
      </c>
      <c r="CF76" s="517">
        <v>1.09021E-2</v>
      </c>
      <c r="CG76" s="403">
        <v>1.15827E-2</v>
      </c>
      <c r="CH76" s="403">
        <v>1.1000000000000001E-2</v>
      </c>
      <c r="CI76" s="403">
        <v>1.07878E-2</v>
      </c>
      <c r="CJ76" s="403">
        <v>1.0313600000000001E-2</v>
      </c>
      <c r="CK76" s="515">
        <v>1.03289E-2</v>
      </c>
      <c r="CL76" s="515"/>
    </row>
    <row r="77" spans="1:90" x14ac:dyDescent="0.25">
      <c r="A77" s="509" t="s">
        <v>7041</v>
      </c>
      <c r="B77" s="509" t="s">
        <v>7047</v>
      </c>
      <c r="C77" t="s">
        <v>6999</v>
      </c>
      <c r="D77" t="s">
        <v>4</v>
      </c>
      <c r="E77" s="509" t="s">
        <v>7044</v>
      </c>
      <c r="F77" s="509" t="s">
        <v>7045</v>
      </c>
      <c r="G77" s="518">
        <v>2.4907400000000003E-2</v>
      </c>
      <c r="H77" s="518">
        <v>2.6435200000000002E-2</v>
      </c>
      <c r="I77" s="518">
        <v>2.4563999999999999E-2</v>
      </c>
      <c r="J77" s="518">
        <v>3.0491100000000004E-2</v>
      </c>
      <c r="K77" s="518">
        <v>2.3299E-2</v>
      </c>
      <c r="L77" s="518">
        <v>2.6724399999999999E-2</v>
      </c>
      <c r="M77" s="518">
        <v>2.3427400000000001E-2</v>
      </c>
      <c r="N77" s="518">
        <v>3.0689899999999999E-2</v>
      </c>
      <c r="O77" s="518">
        <v>2.4768100000000001E-2</v>
      </c>
      <c r="P77" s="518">
        <v>2.7132999999999997E-2</v>
      </c>
      <c r="Q77" s="518">
        <v>2.6926700000000001E-2</v>
      </c>
      <c r="R77" s="518">
        <v>3.3495699999999996E-2</v>
      </c>
      <c r="S77" s="518">
        <v>2.50726E-2</v>
      </c>
      <c r="T77" s="518">
        <v>3.3095699999999999E-2</v>
      </c>
      <c r="U77" s="518">
        <v>2.42461E-2</v>
      </c>
      <c r="V77" s="518">
        <v>5.44667E-2</v>
      </c>
      <c r="W77" s="518">
        <v>3.2559299999999999E-2</v>
      </c>
      <c r="X77" s="518">
        <v>5.1178100000000004E-2</v>
      </c>
      <c r="Y77" s="518">
        <v>3.3760199999999997E-2</v>
      </c>
      <c r="Z77" s="518">
        <v>4.4521899999999996E-2</v>
      </c>
      <c r="AA77" s="518">
        <v>3.5706799999999997E-2</v>
      </c>
      <c r="AB77" s="518">
        <v>5.3893500000000004E-2</v>
      </c>
      <c r="AC77" s="518">
        <v>3.6747700000000001E-2</v>
      </c>
      <c r="AD77" s="518">
        <v>4.2270799999999997E-2</v>
      </c>
      <c r="AE77" s="518">
        <v>2.6896399999999997E-2</v>
      </c>
      <c r="AF77" s="518">
        <v>3.5150100000000004E-2</v>
      </c>
      <c r="AG77" s="518">
        <v>3.21788E-2</v>
      </c>
      <c r="AH77" s="518">
        <v>2.4225400000000001E-2</v>
      </c>
      <c r="AI77" s="518">
        <v>1.9145099999999998E-2</v>
      </c>
      <c r="AJ77" s="518">
        <v>3.0969000000000001E-3</v>
      </c>
      <c r="AK77" s="518">
        <v>1.68741E-2</v>
      </c>
      <c r="AL77" s="518">
        <v>-1.95414E-2</v>
      </c>
      <c r="AM77" s="518">
        <v>-7.7190999999999996E-3</v>
      </c>
      <c r="AN77" s="518">
        <v>-2.3753000000000003E-2</v>
      </c>
      <c r="AO77" s="518">
        <v>-2.9984999999999999E-3</v>
      </c>
      <c r="AP77" s="518">
        <v>-1.67607E-2</v>
      </c>
      <c r="AQ77" s="518">
        <v>1.6558E-2</v>
      </c>
      <c r="AR77" s="518">
        <v>1.72368E-2</v>
      </c>
      <c r="AS77" s="518">
        <v>1.8536799999999999E-2</v>
      </c>
      <c r="AT77" s="518">
        <v>3.28571E-2</v>
      </c>
      <c r="AU77" s="518">
        <v>3.1899000000000004E-2</v>
      </c>
      <c r="AV77" s="518">
        <v>2.9249000000000001E-2</v>
      </c>
      <c r="AW77" s="518">
        <v>2.3045800000000002E-2</v>
      </c>
      <c r="AX77" s="518">
        <v>3.6174699999999997E-2</v>
      </c>
      <c r="AY77" s="518">
        <v>2.2772399999999998E-2</v>
      </c>
      <c r="AZ77" s="518">
        <v>2.6610299999999996E-2</v>
      </c>
      <c r="BA77" s="518">
        <v>2.4132299999999999E-2</v>
      </c>
      <c r="BB77" s="518">
        <v>3.7965200000000004E-2</v>
      </c>
      <c r="BC77" s="518">
        <v>2.1669299999999999E-2</v>
      </c>
      <c r="BD77" s="518">
        <v>2.1257199999999997E-2</v>
      </c>
      <c r="BE77" s="518">
        <v>1.9488600000000002E-2</v>
      </c>
      <c r="BF77" s="518">
        <v>2.6057399999999998E-2</v>
      </c>
      <c r="BG77" s="518">
        <v>2.2003200000000001E-2</v>
      </c>
      <c r="BH77" s="518">
        <v>1.7923999999999999E-2</v>
      </c>
      <c r="BI77" s="518">
        <v>1.6645500000000001E-2</v>
      </c>
      <c r="BJ77" s="518">
        <v>2.8122699999999997E-2</v>
      </c>
      <c r="BK77" s="518">
        <v>4.8500999999999996E-3</v>
      </c>
      <c r="BL77" s="518">
        <v>1.70767E-2</v>
      </c>
      <c r="BM77" s="518">
        <v>1.5512300000000001E-2</v>
      </c>
      <c r="BN77" s="518">
        <v>2.2286800000000002E-2</v>
      </c>
      <c r="BO77" s="518">
        <v>1.16913E-2</v>
      </c>
      <c r="BP77" s="518">
        <v>1.67718E-2</v>
      </c>
      <c r="BQ77" s="518">
        <v>1.41975E-2</v>
      </c>
      <c r="BR77" s="518">
        <v>1.50782E-2</v>
      </c>
      <c r="BS77" s="518">
        <v>1.7224099999999999E-2</v>
      </c>
      <c r="BT77" s="518">
        <v>2.1118399999999999E-2</v>
      </c>
      <c r="BU77" s="518">
        <v>2.3455799999999999E-2</v>
      </c>
      <c r="BV77" s="518">
        <v>3.3424700000000002E-2</v>
      </c>
      <c r="BW77" s="518">
        <v>2.0757899999999999E-2</v>
      </c>
      <c r="BX77" s="518">
        <v>3.4985700000000002E-2</v>
      </c>
      <c r="BY77" s="518">
        <v>2.7414200000000003E-2</v>
      </c>
      <c r="BZ77" s="518">
        <v>4.7756600000000003E-2</v>
      </c>
      <c r="CA77" s="518">
        <v>3.0779500000000001E-2</v>
      </c>
      <c r="CB77" s="518">
        <v>3.7899799999999997E-2</v>
      </c>
      <c r="CC77" s="518">
        <v>3.0395400000000003E-2</v>
      </c>
      <c r="CD77" s="403">
        <v>5.6381899999999999E-2</v>
      </c>
      <c r="CE77" s="403">
        <v>2.5298500000000002E-2</v>
      </c>
      <c r="CF77" s="517">
        <v>6.3471999999999999E-3</v>
      </c>
      <c r="CG77" s="403">
        <v>3.1631900000000004E-2</v>
      </c>
      <c r="CH77" s="403">
        <v>5.8430000000000003E-2</v>
      </c>
      <c r="CI77" s="403">
        <v>3.4189200000000003E-2</v>
      </c>
      <c r="CJ77" s="403">
        <v>7.4118000000000003E-2</v>
      </c>
      <c r="CK77" s="515">
        <v>5.3368700000000005E-2</v>
      </c>
      <c r="CL77" s="515"/>
    </row>
    <row r="78" spans="1:90" x14ac:dyDescent="0.25">
      <c r="A78" s="509" t="s">
        <v>7041</v>
      </c>
      <c r="B78" s="509" t="s">
        <v>7042</v>
      </c>
      <c r="C78" t="s">
        <v>6999</v>
      </c>
      <c r="D78" t="s">
        <v>3</v>
      </c>
      <c r="E78" s="509" t="s">
        <v>7044</v>
      </c>
      <c r="F78" s="509" t="s">
        <v>7045</v>
      </c>
      <c r="G78" s="518">
        <v>1.714E-3</v>
      </c>
      <c r="H78" s="518">
        <v>2.5376999999999999E-3</v>
      </c>
      <c r="I78" s="518">
        <v>1.1182E-3</v>
      </c>
      <c r="J78" s="518">
        <v>3.1809E-3</v>
      </c>
      <c r="K78" s="518">
        <v>-1.0845E-3</v>
      </c>
      <c r="L78" s="518">
        <v>-6.9589999999999995E-4</v>
      </c>
      <c r="M78" s="518">
        <v>-2.7783E-3</v>
      </c>
      <c r="N78" s="518">
        <v>-1.6798500000000001E-2</v>
      </c>
      <c r="O78" s="518">
        <v>3.7780000000000002E-4</v>
      </c>
      <c r="P78" s="518">
        <v>-3.6620999999999997E-3</v>
      </c>
      <c r="Q78" s="518">
        <v>-1.8435999999999999E-3</v>
      </c>
      <c r="R78" s="518">
        <v>-2.2247099999999999E-2</v>
      </c>
      <c r="S78" s="518">
        <v>6.6799999999999997E-4</v>
      </c>
      <c r="T78" s="518">
        <v>5.5700000000000003E-3</v>
      </c>
      <c r="U78" s="518">
        <v>7.7099999999999998E-4</v>
      </c>
      <c r="V78" s="518">
        <v>1.48424E-2</v>
      </c>
      <c r="W78" s="518">
        <v>6.2895999999999994E-3</v>
      </c>
      <c r="X78" s="518">
        <v>1.56373E-2</v>
      </c>
      <c r="Y78" s="518">
        <v>8.8510999999999989E-3</v>
      </c>
      <c r="Z78" s="518">
        <v>6.0265100000000002E-2</v>
      </c>
      <c r="AA78" s="518">
        <v>1.86593E-2</v>
      </c>
      <c r="AB78" s="518">
        <v>2.42688E-2</v>
      </c>
      <c r="AC78" s="518">
        <v>1.1892E-2</v>
      </c>
      <c r="AD78" s="518">
        <v>6.3940700000000003E-2</v>
      </c>
      <c r="AE78" s="518">
        <v>1.7101100000000001E-2</v>
      </c>
      <c r="AF78" s="518">
        <v>2.55493E-2</v>
      </c>
      <c r="AG78" s="518">
        <v>1.8348800000000002E-2</v>
      </c>
      <c r="AH78" s="518">
        <v>5.5873400000000004E-2</v>
      </c>
      <c r="AI78" s="518">
        <v>1.35628E-2</v>
      </c>
      <c r="AJ78" s="518">
        <v>1.1834000000000001E-2</v>
      </c>
      <c r="AK78" s="518">
        <v>6.9328000000000002E-3</v>
      </c>
      <c r="AL78" s="518">
        <v>-2.0586799999999999E-2</v>
      </c>
      <c r="AM78" s="518">
        <v>-2.3856600000000002E-2</v>
      </c>
      <c r="AN78" s="518">
        <v>-1.9540700000000001E-2</v>
      </c>
      <c r="AO78" s="518">
        <v>-1.7096699999999999E-2</v>
      </c>
      <c r="AP78" s="518">
        <v>-3.6260199999999999E-2</v>
      </c>
      <c r="AQ78" s="518">
        <v>-9.0355999999999995E-3</v>
      </c>
      <c r="AR78" s="518">
        <v>2.8430000000000003E-4</v>
      </c>
      <c r="AS78" s="518">
        <v>2.6279999999999999E-4</v>
      </c>
      <c r="AT78" s="518">
        <v>2.2483800000000002E-2</v>
      </c>
      <c r="AU78" s="518">
        <v>1.37602E-2</v>
      </c>
      <c r="AV78" s="518">
        <v>1.6454800000000002E-2</v>
      </c>
      <c r="AW78" s="518">
        <v>8.9780999999999993E-3</v>
      </c>
      <c r="AX78" s="518">
        <v>4.8515900000000001E-2</v>
      </c>
      <c r="AY78" s="518">
        <v>1.7616099999999999E-2</v>
      </c>
      <c r="AZ78" s="518">
        <v>1.7897400000000001E-2</v>
      </c>
      <c r="BA78" s="518">
        <v>8.7922E-3</v>
      </c>
      <c r="BB78" s="518">
        <v>4.42098E-2</v>
      </c>
      <c r="BC78" s="518">
        <v>5.5093E-3</v>
      </c>
      <c r="BD78" s="518">
        <v>3.1565E-3</v>
      </c>
      <c r="BE78" s="518">
        <v>3.5399999999999997E-3</v>
      </c>
      <c r="BF78" s="518">
        <v>1.2567299999999998E-2</v>
      </c>
      <c r="BG78" s="518">
        <v>1.8605E-3</v>
      </c>
      <c r="BH78" s="518">
        <v>7.5639999999999995E-4</v>
      </c>
      <c r="BI78" s="518">
        <v>5.0759999999999998E-4</v>
      </c>
      <c r="BJ78" s="518">
        <v>3.3035999999999999E-3</v>
      </c>
      <c r="BK78" s="518">
        <v>-1.6080000000000001E-4</v>
      </c>
      <c r="BL78" s="518">
        <v>-1.2895999999999999E-3</v>
      </c>
      <c r="BM78" s="518">
        <v>1.1281699999999999E-2</v>
      </c>
      <c r="BN78" s="518">
        <v>8.2132999999999998E-3</v>
      </c>
      <c r="BO78" s="518">
        <v>-1.0965999999999999E-3</v>
      </c>
      <c r="BP78" s="518">
        <v>1.0824999999999999E-3</v>
      </c>
      <c r="BQ78" s="518">
        <v>-1.7871999999999999E-3</v>
      </c>
      <c r="BR78" s="518">
        <v>-3.4484999999999997E-3</v>
      </c>
      <c r="BS78" s="518">
        <v>-2.5757000000000002E-3</v>
      </c>
      <c r="BT78" s="518">
        <v>4.7445999999999999E-3</v>
      </c>
      <c r="BU78" s="518">
        <v>4.3512000000000004E-3</v>
      </c>
      <c r="BV78" s="518">
        <v>-2.22E-4</v>
      </c>
      <c r="BW78" s="518">
        <v>2.3687999999999999E-3</v>
      </c>
      <c r="BX78" s="518">
        <v>8.3967999999999994E-3</v>
      </c>
      <c r="BY78" s="518">
        <v>2.4050999999999999E-3</v>
      </c>
      <c r="BZ78" s="518">
        <v>1.0493200000000001E-2</v>
      </c>
      <c r="CA78" s="518">
        <v>3.2642000000000001E-3</v>
      </c>
      <c r="CB78" s="518">
        <v>4.4089999999999997E-3</v>
      </c>
      <c r="CC78" s="518">
        <v>4.1996000000000004E-3</v>
      </c>
      <c r="CD78" s="403">
        <v>8.3882999999999996E-3</v>
      </c>
      <c r="CE78" s="403">
        <v>-6.2469999999999999E-3</v>
      </c>
      <c r="CF78" s="517">
        <v>-1.7532800000000001E-2</v>
      </c>
      <c r="CG78" s="403">
        <v>-1.0584700000000001E-2</v>
      </c>
      <c r="CH78" s="403">
        <v>-2.6385000000000002E-2</v>
      </c>
      <c r="CI78" s="403">
        <v>-3.4142E-3</v>
      </c>
      <c r="CJ78" s="403">
        <v>-6.1416000000000005E-3</v>
      </c>
      <c r="CK78" s="515">
        <v>7.5620000000000006E-4</v>
      </c>
      <c r="CL78" s="515"/>
    </row>
    <row r="79" spans="1:90" x14ac:dyDescent="0.25">
      <c r="A79" s="509" t="s">
        <v>7041</v>
      </c>
      <c r="B79" s="509" t="s">
        <v>7046</v>
      </c>
      <c r="C79" t="s">
        <v>6999</v>
      </c>
      <c r="D79" t="s">
        <v>3</v>
      </c>
      <c r="E79" s="509" t="s">
        <v>7044</v>
      </c>
      <c r="F79" s="509" t="s">
        <v>7045</v>
      </c>
      <c r="G79" s="518">
        <v>2.0434000000000001E-2</v>
      </c>
      <c r="H79" s="518">
        <v>1.9835800000000001E-2</v>
      </c>
      <c r="I79" s="518">
        <v>2.0740999999999999E-2</v>
      </c>
      <c r="J79" s="518">
        <v>2.1282899999999997E-2</v>
      </c>
      <c r="K79" s="518">
        <v>2.1781499999999999E-2</v>
      </c>
      <c r="L79" s="518">
        <v>2.25174E-2</v>
      </c>
      <c r="M79" s="518">
        <v>2.1127199999999999E-2</v>
      </c>
      <c r="N79" s="518">
        <v>2.0885400000000002E-2</v>
      </c>
      <c r="O79" s="518">
        <v>2.03178E-2</v>
      </c>
      <c r="P79" s="518">
        <v>2.0324200000000001E-2</v>
      </c>
      <c r="Q79" s="518">
        <v>2.0355100000000001E-2</v>
      </c>
      <c r="R79" s="518">
        <v>2.01648E-2</v>
      </c>
      <c r="S79" s="518">
        <v>2.0501900000000003E-2</v>
      </c>
      <c r="T79" s="518">
        <v>2.0277E-2</v>
      </c>
      <c r="U79" s="518">
        <v>2.0805699999999996E-2</v>
      </c>
      <c r="V79" s="518">
        <v>1.96758E-2</v>
      </c>
      <c r="W79" s="518">
        <v>1.9543999999999999E-2</v>
      </c>
      <c r="X79" s="518">
        <v>2.00562E-2</v>
      </c>
      <c r="Y79" s="518">
        <v>1.95251E-2</v>
      </c>
      <c r="Z79" s="518">
        <v>1.8524700000000002E-2</v>
      </c>
      <c r="AA79" s="518">
        <v>1.7660599999999999E-2</v>
      </c>
      <c r="AB79" s="518">
        <v>1.8047000000000001E-2</v>
      </c>
      <c r="AC79" s="518">
        <v>1.7603799999999999E-2</v>
      </c>
      <c r="AD79" s="518">
        <v>1.6341899999999999E-2</v>
      </c>
      <c r="AE79" s="518">
        <v>1.60117E-2</v>
      </c>
      <c r="AF79" s="518">
        <v>1.6430199999999999E-2</v>
      </c>
      <c r="AG79" s="518">
        <v>1.6393100000000001E-2</v>
      </c>
      <c r="AH79" s="518">
        <v>1.5447800000000001E-2</v>
      </c>
      <c r="AI79" s="518">
        <v>1.5442899999999999E-2</v>
      </c>
      <c r="AJ79" s="518">
        <v>1.55782E-2</v>
      </c>
      <c r="AK79" s="518">
        <v>1.56185E-2</v>
      </c>
      <c r="AL79" s="518">
        <v>1.54661E-2</v>
      </c>
      <c r="AM79" s="518">
        <v>1.6496400000000001E-2</v>
      </c>
      <c r="AN79" s="518">
        <v>1.7384699999999999E-2</v>
      </c>
      <c r="AO79" s="518">
        <v>1.7501300000000001E-2</v>
      </c>
      <c r="AP79" s="518">
        <v>1.7511099999999998E-2</v>
      </c>
      <c r="AQ79" s="518">
        <v>1.7341800000000001E-2</v>
      </c>
      <c r="AR79" s="518">
        <v>1.7529200000000002E-2</v>
      </c>
      <c r="AS79" s="518">
        <v>1.7087100000000001E-2</v>
      </c>
      <c r="AT79" s="518">
        <v>1.67788E-2</v>
      </c>
      <c r="AU79" s="518">
        <v>1.6508800000000001E-2</v>
      </c>
      <c r="AV79" s="518">
        <v>1.6414100000000001E-2</v>
      </c>
      <c r="AW79" s="518">
        <v>1.6356300000000001E-2</v>
      </c>
      <c r="AX79" s="518">
        <v>1.5779600000000001E-2</v>
      </c>
      <c r="AY79" s="518">
        <v>1.5798400000000001E-2</v>
      </c>
      <c r="AZ79" s="518">
        <v>1.5458599999999999E-2</v>
      </c>
      <c r="BA79" s="518">
        <v>1.50029E-2</v>
      </c>
      <c r="BB79" s="518">
        <v>1.42563E-2</v>
      </c>
      <c r="BC79" s="518">
        <v>1.44783E-2</v>
      </c>
      <c r="BD79" s="518">
        <v>1.4345699999999999E-2</v>
      </c>
      <c r="BE79" s="518">
        <v>1.4276199999999999E-2</v>
      </c>
      <c r="BF79" s="518">
        <v>1.40784E-2</v>
      </c>
      <c r="BG79" s="518">
        <v>1.38467E-2</v>
      </c>
      <c r="BH79" s="518">
        <v>1.4385200000000001E-2</v>
      </c>
      <c r="BI79" s="518">
        <v>1.37219E-2</v>
      </c>
      <c r="BJ79" s="518">
        <v>1.33521E-2</v>
      </c>
      <c r="BK79" s="518">
        <v>1.3839600000000001E-2</v>
      </c>
      <c r="BL79" s="518">
        <v>1.3787300000000001E-2</v>
      </c>
      <c r="BM79" s="518">
        <v>1.3640900000000001E-2</v>
      </c>
      <c r="BN79" s="518">
        <v>1.3150200000000001E-2</v>
      </c>
      <c r="BO79" s="518">
        <v>1.31468E-2</v>
      </c>
      <c r="BP79" s="518">
        <v>1.3506800000000001E-2</v>
      </c>
      <c r="BQ79" s="518">
        <v>1.3038000000000001E-2</v>
      </c>
      <c r="BR79" s="518">
        <v>1.27204E-2</v>
      </c>
      <c r="BS79" s="518">
        <v>1.3343300000000001E-2</v>
      </c>
      <c r="BT79" s="518">
        <v>1.28314E-2</v>
      </c>
      <c r="BU79" s="518">
        <v>1.2708799999999999E-2</v>
      </c>
      <c r="BV79" s="518">
        <v>1.2119700000000001E-2</v>
      </c>
      <c r="BW79" s="518">
        <v>1.25504E-2</v>
      </c>
      <c r="BX79" s="518">
        <v>1.2496E-2</v>
      </c>
      <c r="BY79" s="518">
        <v>1.2230399999999999E-2</v>
      </c>
      <c r="BZ79" s="518">
        <v>1.1932499999999999E-2</v>
      </c>
      <c r="CA79" s="518">
        <v>1.23534E-2</v>
      </c>
      <c r="CB79" s="518">
        <v>1.25468E-2</v>
      </c>
      <c r="CC79" s="518">
        <v>1.2159400000000001E-2</v>
      </c>
      <c r="CD79" s="403">
        <v>1.1754500000000001E-2</v>
      </c>
      <c r="CE79" s="403">
        <v>1.18406E-2</v>
      </c>
      <c r="CF79" s="517">
        <v>1.1360799999999999E-2</v>
      </c>
      <c r="CG79" s="403">
        <v>1.1489899999999999E-2</v>
      </c>
      <c r="CH79" s="403">
        <v>1.14702E-2</v>
      </c>
      <c r="CI79" s="403">
        <v>1.1700200000000001E-2</v>
      </c>
      <c r="CJ79" s="403">
        <v>1.1418600000000001E-2</v>
      </c>
      <c r="CK79" s="515">
        <v>1.17906E-2</v>
      </c>
      <c r="CL79" s="515"/>
    </row>
    <row r="80" spans="1:90" x14ac:dyDescent="0.25">
      <c r="A80" s="509" t="s">
        <v>7041</v>
      </c>
      <c r="B80" s="509" t="s">
        <v>7047</v>
      </c>
      <c r="C80" t="s">
        <v>6999</v>
      </c>
      <c r="D80" t="s">
        <v>3</v>
      </c>
      <c r="E80" s="509" t="s">
        <v>7044</v>
      </c>
      <c r="F80" s="509" t="s">
        <v>7045</v>
      </c>
      <c r="G80" s="518">
        <v>2.2171199999999999E-2</v>
      </c>
      <c r="H80" s="518">
        <v>2.2406799999999998E-2</v>
      </c>
      <c r="I80" s="518">
        <v>2.1874600000000001E-2</v>
      </c>
      <c r="J80" s="518">
        <v>2.4508700000000001E-2</v>
      </c>
      <c r="K80" s="518">
        <v>2.06813E-2</v>
      </c>
      <c r="L80" s="518">
        <v>2.18111E-2</v>
      </c>
      <c r="M80" s="518">
        <v>1.83099E-2</v>
      </c>
      <c r="N80" s="518">
        <v>3.8530999999999999E-3</v>
      </c>
      <c r="O80" s="518">
        <v>2.0700799999999998E-2</v>
      </c>
      <c r="P80" s="518">
        <v>1.6612599999999998E-2</v>
      </c>
      <c r="Q80" s="518">
        <v>1.8486499999999999E-2</v>
      </c>
      <c r="R80" s="518">
        <v>-2.3816000000000002E-3</v>
      </c>
      <c r="S80" s="518">
        <v>2.1179E-2</v>
      </c>
      <c r="T80" s="518">
        <v>2.5921900000000001E-2</v>
      </c>
      <c r="U80" s="518">
        <v>2.15874E-2</v>
      </c>
      <c r="V80" s="518">
        <v>3.4711800000000001E-2</v>
      </c>
      <c r="W80" s="518">
        <v>2.59151E-2</v>
      </c>
      <c r="X80" s="518">
        <v>3.59014E-2</v>
      </c>
      <c r="Y80" s="518">
        <v>2.84909E-2</v>
      </c>
      <c r="Z80" s="518">
        <v>7.9524200000000003E-2</v>
      </c>
      <c r="AA80" s="518">
        <v>3.6538300000000003E-2</v>
      </c>
      <c r="AB80" s="518">
        <v>4.2605799999999999E-2</v>
      </c>
      <c r="AC80" s="518">
        <v>2.9634600000000001E-2</v>
      </c>
      <c r="AD80" s="518">
        <v>8.097E-2</v>
      </c>
      <c r="AE80" s="518">
        <v>3.3294400000000002E-2</v>
      </c>
      <c r="AF80" s="518">
        <v>4.2257400000000001E-2</v>
      </c>
      <c r="AG80" s="518">
        <v>3.4941300000000002E-2</v>
      </c>
      <c r="AH80" s="518">
        <v>7.1889800000000004E-2</v>
      </c>
      <c r="AI80" s="518">
        <v>2.91446E-2</v>
      </c>
      <c r="AJ80" s="518">
        <v>2.75345E-2</v>
      </c>
      <c r="AK80" s="518">
        <v>2.26232E-2</v>
      </c>
      <c r="AL80" s="518">
        <v>-5.3330999999999995E-3</v>
      </c>
      <c r="AM80" s="518">
        <v>-7.6229999999999996E-3</v>
      </c>
      <c r="AN80" s="518">
        <v>-2.3825000000000001E-3</v>
      </c>
      <c r="AO80" s="518">
        <v>2.051E-4</v>
      </c>
      <c r="AP80" s="518">
        <v>-1.9173800000000001E-2</v>
      </c>
      <c r="AQ80" s="518">
        <v>8.2018999999999998E-3</v>
      </c>
      <c r="AR80" s="518">
        <v>1.7816800000000001E-2</v>
      </c>
      <c r="AS80" s="518">
        <v>1.7352900000000001E-2</v>
      </c>
      <c r="AT80" s="518">
        <v>3.9512499999999999E-2</v>
      </c>
      <c r="AU80" s="518">
        <v>3.0419700000000001E-2</v>
      </c>
      <c r="AV80" s="518">
        <v>3.3047899999999998E-2</v>
      </c>
      <c r="AW80" s="518">
        <v>2.54319E-2</v>
      </c>
      <c r="AX80" s="518">
        <v>6.4800499999999997E-2</v>
      </c>
      <c r="AY80" s="518">
        <v>3.3599000000000004E-2</v>
      </c>
      <c r="AZ80" s="518">
        <v>3.3539400000000004E-2</v>
      </c>
      <c r="BA80" s="518">
        <v>2.38827E-2</v>
      </c>
      <c r="BB80" s="518">
        <v>5.8882199999999996E-2</v>
      </c>
      <c r="BC80" s="518">
        <v>2.0040599999999999E-2</v>
      </c>
      <c r="BD80" s="518">
        <v>1.7532300000000001E-2</v>
      </c>
      <c r="BE80" s="518">
        <v>1.7849799999999999E-2</v>
      </c>
      <c r="BF80" s="518">
        <v>2.6763099999999998E-2</v>
      </c>
      <c r="BG80" s="518">
        <v>1.57243E-2</v>
      </c>
      <c r="BH80" s="518">
        <v>1.51488E-2</v>
      </c>
      <c r="BI80" s="518">
        <v>1.4234100000000001E-2</v>
      </c>
      <c r="BJ80" s="518">
        <v>1.6685099999999998E-2</v>
      </c>
      <c r="BK80" s="518">
        <v>1.3677299999999998E-2</v>
      </c>
      <c r="BL80" s="518">
        <v>1.2485900000000001E-2</v>
      </c>
      <c r="BM80" s="518">
        <v>2.5024899999999999E-2</v>
      </c>
      <c r="BN80" s="518">
        <v>2.1435300000000001E-2</v>
      </c>
      <c r="BO80" s="518">
        <v>1.2040599999999999E-2</v>
      </c>
      <c r="BP80" s="518">
        <v>1.4598999999999999E-2</v>
      </c>
      <c r="BQ80" s="518">
        <v>1.1235299999999998E-2</v>
      </c>
      <c r="BR80" s="518">
        <v>9.2426999999999995E-3</v>
      </c>
      <c r="BS80" s="518">
        <v>1.0744700000000001E-2</v>
      </c>
      <c r="BT80" s="518">
        <v>1.76165E-2</v>
      </c>
      <c r="BU80" s="518">
        <v>1.7096699999999999E-2</v>
      </c>
      <c r="BV80" s="518">
        <v>1.1896E-2</v>
      </c>
      <c r="BW80" s="518">
        <v>1.4939000000000001E-2</v>
      </c>
      <c r="BX80" s="518">
        <v>2.0962499999999998E-2</v>
      </c>
      <c r="BY80" s="518">
        <v>1.4655E-2</v>
      </c>
      <c r="BZ80" s="518">
        <v>2.2508799999999999E-2</v>
      </c>
      <c r="CA80" s="518">
        <v>1.5644399999999999E-2</v>
      </c>
      <c r="CB80" s="518">
        <v>1.69926E-2</v>
      </c>
      <c r="CC80" s="518">
        <v>1.6392899999999998E-2</v>
      </c>
      <c r="CD80" s="403">
        <v>2.0208300000000002E-2</v>
      </c>
      <c r="CE80" s="403">
        <v>5.5442999999999994E-3</v>
      </c>
      <c r="CF80" s="517">
        <v>-6.3049999999999998E-3</v>
      </c>
      <c r="CG80" s="403">
        <v>8.2419999999999998E-4</v>
      </c>
      <c r="CH80" s="403">
        <v>-1.5117E-2</v>
      </c>
      <c r="CI80" s="403">
        <v>8.2594000000000001E-3</v>
      </c>
      <c r="CJ80" s="403">
        <v>5.2303000000000002E-3</v>
      </c>
      <c r="CK80" s="515">
        <v>1.2552799999999999E-2</v>
      </c>
      <c r="CL80" s="515"/>
    </row>
    <row r="81" spans="1:90" x14ac:dyDescent="0.25">
      <c r="A81" s="509" t="s">
        <v>7041</v>
      </c>
      <c r="B81" s="509" t="s">
        <v>7042</v>
      </c>
      <c r="C81" t="s">
        <v>6999</v>
      </c>
      <c r="D81" t="s">
        <v>7025</v>
      </c>
      <c r="E81" s="509" t="s">
        <v>7044</v>
      </c>
      <c r="F81" s="509" t="s">
        <v>7045</v>
      </c>
      <c r="G81" s="518">
        <v>4.8764000000000004E-3</v>
      </c>
      <c r="H81" s="518">
        <v>3.8496999999999997E-3</v>
      </c>
      <c r="I81" s="518">
        <v>1.1353800000000001E-2</v>
      </c>
      <c r="J81" s="518">
        <v>2.60092E-2</v>
      </c>
      <c r="K81" s="518">
        <v>6.1925000000000001E-3</v>
      </c>
      <c r="L81" s="518">
        <v>2.0761E-3</v>
      </c>
      <c r="M81" s="518">
        <v>7.2414000000000003E-3</v>
      </c>
      <c r="N81" s="518">
        <v>8.2284000000000003E-3</v>
      </c>
      <c r="O81" s="518">
        <v>-1.3812E-3</v>
      </c>
      <c r="P81" s="518">
        <v>-1.7059E-3</v>
      </c>
      <c r="Q81" s="518">
        <v>-6.6169000000000002E-3</v>
      </c>
      <c r="R81" s="518">
        <v>-5.1075000000000001E-3</v>
      </c>
      <c r="S81" s="518">
        <v>1.4852999999999999E-3</v>
      </c>
      <c r="T81" s="518">
        <v>1.6328999999999998E-3</v>
      </c>
      <c r="U81" s="518">
        <v>-3.1140000000000003E-4</v>
      </c>
      <c r="V81" s="518">
        <v>-7.3765999999999997E-3</v>
      </c>
      <c r="W81" s="518">
        <v>1.07907E-2</v>
      </c>
      <c r="X81" s="518">
        <v>1.2440199999999998E-2</v>
      </c>
      <c r="Y81" s="518">
        <v>1.46129E-2</v>
      </c>
      <c r="Z81" s="518">
        <v>-6.5393999999999999E-3</v>
      </c>
      <c r="AA81" s="518">
        <v>1.6515599999999998E-2</v>
      </c>
      <c r="AB81" s="518">
        <v>2.2517700000000002E-2</v>
      </c>
      <c r="AC81" s="518">
        <v>2.19408E-2</v>
      </c>
      <c r="AD81" s="518">
        <v>1.53166E-2</v>
      </c>
      <c r="AE81" s="518">
        <v>2.2820200000000002E-2</v>
      </c>
      <c r="AF81" s="518">
        <v>2.4630899999999997E-2</v>
      </c>
      <c r="AG81" s="518">
        <v>3.8284400000000003E-2</v>
      </c>
      <c r="AH81" s="518">
        <v>1.8221499999999998E-2</v>
      </c>
      <c r="AI81" s="518">
        <v>9.4608999999999995E-3</v>
      </c>
      <c r="AJ81" s="518">
        <v>9.6155000000000008E-3</v>
      </c>
      <c r="AK81" s="518">
        <v>1.1545000000000001E-2</v>
      </c>
      <c r="AL81" s="518">
        <v>-2.5226700000000001E-2</v>
      </c>
      <c r="AM81" s="518">
        <v>-1.0611600000000001E-2</v>
      </c>
      <c r="AN81" s="518">
        <v>-8.4209999999999992E-4</v>
      </c>
      <c r="AO81" s="518">
        <v>-1.78094E-2</v>
      </c>
      <c r="AP81" s="518">
        <v>-1.02297E-2</v>
      </c>
      <c r="AQ81" s="518">
        <v>4.6011999999999997E-3</v>
      </c>
      <c r="AR81" s="518">
        <v>4.0946000000000003E-3</v>
      </c>
      <c r="AS81" s="518">
        <v>8.7749999999999992E-4</v>
      </c>
      <c r="AT81" s="518">
        <v>5.0936999999999996E-3</v>
      </c>
      <c r="AU81" s="518">
        <v>1.4958000000000001E-2</v>
      </c>
      <c r="AV81" s="518">
        <v>5.1758999999999998E-3</v>
      </c>
      <c r="AW81" s="518">
        <v>1.1957899999999999E-2</v>
      </c>
      <c r="AX81" s="518">
        <v>2.3272499999999998E-2</v>
      </c>
      <c r="AY81" s="518">
        <v>1.70289E-2</v>
      </c>
      <c r="AZ81" s="518">
        <v>1.4905900000000001E-2</v>
      </c>
      <c r="BA81" s="518">
        <v>1.4418899999999998E-2</v>
      </c>
      <c r="BB81" s="518">
        <v>5.2157999999999996E-2</v>
      </c>
      <c r="BC81" s="518">
        <v>7.3224999999999991E-3</v>
      </c>
      <c r="BD81" s="518">
        <v>1.3802700000000001E-2</v>
      </c>
      <c r="BE81" s="518">
        <v>5.8662999999999996E-3</v>
      </c>
      <c r="BF81" s="518">
        <v>2.1432600000000003E-2</v>
      </c>
      <c r="BG81" s="518">
        <v>3.5909999999999996E-3</v>
      </c>
      <c r="BH81" s="518">
        <v>4.9871999999999998E-3</v>
      </c>
      <c r="BI81" s="518">
        <v>7.3368999999999995E-3</v>
      </c>
      <c r="BJ81" s="518">
        <v>1.4498200000000001E-2</v>
      </c>
      <c r="BK81" s="518">
        <v>3.0991999999999999E-3</v>
      </c>
      <c r="BL81" s="518">
        <v>6.2272999999999998E-3</v>
      </c>
      <c r="BM81" s="518">
        <v>5.3600000000000002E-3</v>
      </c>
      <c r="BN81" s="518">
        <v>2.1309000000000002E-2</v>
      </c>
      <c r="BO81" s="518">
        <v>5.2951000000000005E-3</v>
      </c>
      <c r="BP81" s="518">
        <v>6.1434000000000002E-3</v>
      </c>
      <c r="BQ81" s="518">
        <v>7.2204000000000001E-3</v>
      </c>
      <c r="BR81" s="518">
        <v>1.6487600000000002E-2</v>
      </c>
      <c r="BS81" s="518">
        <v>7.7578000000000005E-3</v>
      </c>
      <c r="BT81" s="518">
        <v>6.5493999999999995E-3</v>
      </c>
      <c r="BU81" s="518">
        <v>5.4644999999999997E-3</v>
      </c>
      <c r="BV81" s="518">
        <v>3.44753E-2</v>
      </c>
      <c r="BW81" s="518">
        <v>1.07154E-2</v>
      </c>
      <c r="BX81" s="518">
        <v>1.03309E-2</v>
      </c>
      <c r="BY81" s="518">
        <v>7.5927999999999994E-3</v>
      </c>
      <c r="BZ81" s="518">
        <v>3.1254200000000003E-2</v>
      </c>
      <c r="CA81" s="518">
        <v>1.52502E-2</v>
      </c>
      <c r="CB81" s="518">
        <v>1.26185E-2</v>
      </c>
      <c r="CC81" s="518">
        <v>6.3553999999999998E-3</v>
      </c>
      <c r="CD81" s="403">
        <v>3.6392000000000001E-2</v>
      </c>
      <c r="CE81" s="403">
        <v>6.6854000000000002E-3</v>
      </c>
      <c r="CF81" s="517">
        <v>4.3536999999999994E-3</v>
      </c>
      <c r="CG81" s="403">
        <v>8.1420000000000006E-4</v>
      </c>
      <c r="CH81" s="403">
        <v>1.0220400000000001E-2</v>
      </c>
      <c r="CI81" s="403">
        <v>8.4979999999999995E-4</v>
      </c>
      <c r="CJ81" s="403">
        <v>6.3666E-3</v>
      </c>
      <c r="CK81" s="515">
        <v>5.1053000000000001E-3</v>
      </c>
      <c r="CL81" s="515"/>
    </row>
    <row r="82" spans="1:90" x14ac:dyDescent="0.25">
      <c r="A82" s="509" t="s">
        <v>7041</v>
      </c>
      <c r="B82" s="509" t="s">
        <v>7046</v>
      </c>
      <c r="C82" t="s">
        <v>6999</v>
      </c>
      <c r="D82" t="s">
        <v>7025</v>
      </c>
      <c r="E82" s="509" t="s">
        <v>7044</v>
      </c>
      <c r="F82" s="509" t="s">
        <v>7045</v>
      </c>
      <c r="G82" s="518">
        <v>1.6777500000000001E-2</v>
      </c>
      <c r="H82" s="518">
        <v>1.7000000000000001E-2</v>
      </c>
      <c r="I82" s="518">
        <v>1.91144E-2</v>
      </c>
      <c r="J82" s="518">
        <v>1.9011299999999998E-2</v>
      </c>
      <c r="K82" s="518">
        <v>1.7463300000000001E-2</v>
      </c>
      <c r="L82" s="518">
        <v>1.7795600000000002E-2</v>
      </c>
      <c r="M82" s="518">
        <v>1.8476200000000002E-2</v>
      </c>
      <c r="N82" s="518">
        <v>1.7489899999999999E-2</v>
      </c>
      <c r="O82" s="518">
        <v>1.5744499999999998E-2</v>
      </c>
      <c r="P82" s="518">
        <v>1.6983600000000001E-2</v>
      </c>
      <c r="Q82" s="518">
        <v>1.7525200000000001E-2</v>
      </c>
      <c r="R82" s="518">
        <v>1.54617E-2</v>
      </c>
      <c r="S82" s="518">
        <v>1.3791100000000001E-2</v>
      </c>
      <c r="T82" s="518">
        <v>1.6272500000000002E-2</v>
      </c>
      <c r="U82" s="518">
        <v>1.72602E-2</v>
      </c>
      <c r="V82" s="518">
        <v>1.6626800000000001E-2</v>
      </c>
      <c r="W82" s="518">
        <v>1.5666800000000002E-2</v>
      </c>
      <c r="X82" s="518">
        <v>1.6455500000000001E-2</v>
      </c>
      <c r="Y82" s="518">
        <v>1.7008700000000002E-2</v>
      </c>
      <c r="Z82" s="518">
        <v>1.4802500000000001E-2</v>
      </c>
      <c r="AA82" s="518">
        <v>1.5025999999999999E-2</v>
      </c>
      <c r="AB82" s="518">
        <v>1.5875500000000001E-2</v>
      </c>
      <c r="AC82" s="518">
        <v>1.72859E-2</v>
      </c>
      <c r="AD82" s="518">
        <v>1.50826E-2</v>
      </c>
      <c r="AE82" s="518">
        <v>1.51296E-2</v>
      </c>
      <c r="AF82" s="518">
        <v>1.57121E-2</v>
      </c>
      <c r="AG82" s="518">
        <v>1.5705299999999998E-2</v>
      </c>
      <c r="AH82" s="518">
        <v>1.4216899999999999E-2</v>
      </c>
      <c r="AI82" s="518">
        <v>1.4352999999999999E-2</v>
      </c>
      <c r="AJ82" s="518">
        <v>1.4580900000000001E-2</v>
      </c>
      <c r="AK82" s="518">
        <v>1.48492E-2</v>
      </c>
      <c r="AL82" s="518">
        <v>1.3832500000000001E-2</v>
      </c>
      <c r="AM82" s="518">
        <v>1.45559E-2</v>
      </c>
      <c r="AN82" s="518">
        <v>1.5064200000000002E-2</v>
      </c>
      <c r="AO82" s="518">
        <v>1.51918E-2</v>
      </c>
      <c r="AP82" s="518">
        <v>1.43678E-2</v>
      </c>
      <c r="AQ82" s="518">
        <v>1.5088900000000001E-2</v>
      </c>
      <c r="AR82" s="518">
        <v>1.5266099999999999E-2</v>
      </c>
      <c r="AS82" s="518">
        <v>1.5238499999999999E-2</v>
      </c>
      <c r="AT82" s="518">
        <v>1.3779E-2</v>
      </c>
      <c r="AU82" s="518">
        <v>1.40404E-2</v>
      </c>
      <c r="AV82" s="518">
        <v>1.4142399999999999E-2</v>
      </c>
      <c r="AW82" s="518">
        <v>1.3939299999999998E-2</v>
      </c>
      <c r="AX82" s="518">
        <v>1.37346E-2</v>
      </c>
      <c r="AY82" s="518">
        <v>1.3584099999999998E-2</v>
      </c>
      <c r="AZ82" s="518">
        <v>1.4154E-2</v>
      </c>
      <c r="BA82" s="518">
        <v>1.3059000000000001E-2</v>
      </c>
      <c r="BB82" s="518">
        <v>1.1805900000000001E-2</v>
      </c>
      <c r="BC82" s="518">
        <v>1.1667400000000001E-2</v>
      </c>
      <c r="BD82" s="518">
        <v>1.2035000000000001E-2</v>
      </c>
      <c r="BE82" s="518">
        <v>1.1834299999999999E-2</v>
      </c>
      <c r="BF82" s="518">
        <v>1.1410100000000001E-2</v>
      </c>
      <c r="BG82" s="518">
        <v>1.0843100000000001E-2</v>
      </c>
      <c r="BH82" s="518">
        <v>1.1018399999999999E-2</v>
      </c>
      <c r="BI82" s="518">
        <v>1.1220300000000001E-2</v>
      </c>
      <c r="BJ82" s="518">
        <v>1.05024E-2</v>
      </c>
      <c r="BK82" s="518">
        <v>1.0499000000000001E-2</v>
      </c>
      <c r="BL82" s="518">
        <v>1.1123000000000001E-2</v>
      </c>
      <c r="BM82" s="518">
        <v>1.11296E-2</v>
      </c>
      <c r="BN82" s="518">
        <v>1.04282E-2</v>
      </c>
      <c r="BO82" s="518">
        <v>1.02335E-2</v>
      </c>
      <c r="BP82" s="518">
        <v>1.0813E-2</v>
      </c>
      <c r="BQ82" s="518">
        <v>1.0634600000000001E-2</v>
      </c>
      <c r="BR82" s="518">
        <v>1.03491E-2</v>
      </c>
      <c r="BS82" s="518">
        <v>9.9296999999999996E-3</v>
      </c>
      <c r="BT82" s="518">
        <v>1.06888E-2</v>
      </c>
      <c r="BU82" s="518">
        <v>1.0727500000000001E-2</v>
      </c>
      <c r="BV82" s="518">
        <v>1.0374899999999999E-2</v>
      </c>
      <c r="BW82" s="518">
        <v>1.0007500000000001E-2</v>
      </c>
      <c r="BX82" s="518">
        <v>1.0204100000000001E-2</v>
      </c>
      <c r="BY82" s="518">
        <v>1.06225E-2</v>
      </c>
      <c r="BZ82" s="518">
        <v>9.643500000000001E-3</v>
      </c>
      <c r="CA82" s="518">
        <v>9.3962999999999998E-3</v>
      </c>
      <c r="CB82" s="518">
        <v>9.6048000000000001E-3</v>
      </c>
      <c r="CC82" s="518">
        <v>9.6831E-3</v>
      </c>
      <c r="CD82" s="403">
        <v>9.2713999999999991E-3</v>
      </c>
      <c r="CE82" s="403">
        <v>8.9770000000000006E-3</v>
      </c>
      <c r="CF82" s="517">
        <v>8.9839999999999989E-3</v>
      </c>
      <c r="CG82" s="403">
        <v>8.5128000000000009E-3</v>
      </c>
      <c r="CH82" s="403">
        <v>7.8188000000000007E-3</v>
      </c>
      <c r="CI82" s="403">
        <v>7.7422999999999997E-3</v>
      </c>
      <c r="CJ82" s="403">
        <v>7.7615000000000002E-3</v>
      </c>
      <c r="CK82" s="515">
        <v>7.5321000000000008E-3</v>
      </c>
      <c r="CL82" s="515"/>
    </row>
    <row r="83" spans="1:90" x14ac:dyDescent="0.25">
      <c r="A83" s="509" t="s">
        <v>7041</v>
      </c>
      <c r="B83" s="509" t="s">
        <v>7047</v>
      </c>
      <c r="C83" t="s">
        <v>6999</v>
      </c>
      <c r="D83" t="s">
        <v>7025</v>
      </c>
      <c r="E83" s="509" t="s">
        <v>7044</v>
      </c>
      <c r="F83" s="509" t="s">
        <v>7045</v>
      </c>
      <c r="G83" s="518">
        <v>2.17082E-2</v>
      </c>
      <c r="H83" s="518">
        <v>2.0893199999999997E-2</v>
      </c>
      <c r="I83" s="518">
        <v>3.0612199999999999E-2</v>
      </c>
      <c r="J83" s="518">
        <v>4.5347600000000002E-2</v>
      </c>
      <c r="K83" s="518">
        <v>2.3727600000000001E-2</v>
      </c>
      <c r="L83" s="518">
        <v>1.98961E-2</v>
      </c>
      <c r="M83" s="518">
        <v>2.5806399999999997E-2</v>
      </c>
      <c r="N83" s="518">
        <v>2.5813799999999998E-2</v>
      </c>
      <c r="O83" s="518">
        <v>1.43488E-2</v>
      </c>
      <c r="P83" s="518">
        <v>1.52584E-2</v>
      </c>
      <c r="Q83" s="518">
        <v>1.0831200000000001E-2</v>
      </c>
      <c r="R83" s="518">
        <v>1.0301599999999999E-2</v>
      </c>
      <c r="S83" s="518">
        <v>1.529E-2</v>
      </c>
      <c r="T83" s="518">
        <v>1.7923100000000001E-2</v>
      </c>
      <c r="U83" s="518">
        <v>1.6945200000000001E-2</v>
      </c>
      <c r="V83" s="518">
        <v>9.1686000000000007E-3</v>
      </c>
      <c r="W83" s="518">
        <v>2.6569699999999998E-2</v>
      </c>
      <c r="X83" s="518">
        <v>2.9031500000000002E-2</v>
      </c>
      <c r="Y83" s="518">
        <v>3.1786399999999999E-2</v>
      </c>
      <c r="Z83" s="518">
        <v>8.1986999999999997E-3</v>
      </c>
      <c r="AA83" s="518">
        <v>3.1706199999999997E-2</v>
      </c>
      <c r="AB83" s="518">
        <v>3.8629999999999998E-2</v>
      </c>
      <c r="AC83" s="518">
        <v>3.94778E-2</v>
      </c>
      <c r="AD83" s="518">
        <v>3.05524E-2</v>
      </c>
      <c r="AE83" s="518">
        <v>3.8178499999999997E-2</v>
      </c>
      <c r="AF83" s="518">
        <v>4.0599299999999998E-2</v>
      </c>
      <c r="AG83" s="518">
        <v>5.4386900000000002E-2</v>
      </c>
      <c r="AH83" s="518">
        <v>3.2610199999999999E-2</v>
      </c>
      <c r="AI83" s="518">
        <v>2.3904000000000002E-2</v>
      </c>
      <c r="AJ83" s="518">
        <v>2.4289600000000001E-2</v>
      </c>
      <c r="AK83" s="518">
        <v>2.6507999999999997E-2</v>
      </c>
      <c r="AL83" s="518">
        <v>-1.1627400000000001E-2</v>
      </c>
      <c r="AM83" s="518">
        <v>3.8414E-3</v>
      </c>
      <c r="AN83" s="518">
        <v>1.4213700000000001E-2</v>
      </c>
      <c r="AO83" s="518">
        <v>-2.7981E-3</v>
      </c>
      <c r="AP83" s="518">
        <v>4.0401999999999999E-3</v>
      </c>
      <c r="AQ83" s="518">
        <v>1.9736299999999998E-2</v>
      </c>
      <c r="AR83" s="518">
        <v>1.9402200000000001E-2</v>
      </c>
      <c r="AS83" s="518">
        <v>1.6124900000000001E-2</v>
      </c>
      <c r="AT83" s="518">
        <v>1.89193E-2</v>
      </c>
      <c r="AU83" s="518">
        <v>2.9137699999999999E-2</v>
      </c>
      <c r="AV83" s="518">
        <v>1.9366899999999999E-2</v>
      </c>
      <c r="AW83" s="518">
        <v>2.60079E-2</v>
      </c>
      <c r="AX83" s="518">
        <v>3.7218899999999999E-2</v>
      </c>
      <c r="AY83" s="518">
        <v>3.0766399999999999E-2</v>
      </c>
      <c r="AZ83" s="518">
        <v>2.9199799999999998E-2</v>
      </c>
      <c r="BA83" s="518">
        <v>2.76029E-2</v>
      </c>
      <c r="BB83" s="518">
        <v>6.43701E-2</v>
      </c>
      <c r="BC83" s="518">
        <v>1.90467E-2</v>
      </c>
      <c r="BD83" s="518">
        <v>2.5947900000000003E-2</v>
      </c>
      <c r="BE83" s="518">
        <v>1.77468E-2</v>
      </c>
      <c r="BF83" s="518">
        <v>3.3004899999999997E-2</v>
      </c>
      <c r="BG83" s="518">
        <v>1.4459999999999999E-2</v>
      </c>
      <c r="BH83" s="518">
        <v>1.60421E-2</v>
      </c>
      <c r="BI83" s="518">
        <v>1.8612E-2</v>
      </c>
      <c r="BJ83" s="518">
        <v>2.5101700000000001E-2</v>
      </c>
      <c r="BK83" s="518">
        <v>1.36198E-2</v>
      </c>
      <c r="BL83" s="518">
        <v>1.73963E-2</v>
      </c>
      <c r="BM83" s="518">
        <v>1.6529200000000001E-2</v>
      </c>
      <c r="BN83" s="518">
        <v>3.1884599999999999E-2</v>
      </c>
      <c r="BO83" s="518">
        <v>1.55646E-2</v>
      </c>
      <c r="BP83" s="518">
        <v>1.7000599999999998E-2</v>
      </c>
      <c r="BQ83" s="518">
        <v>1.7905999999999998E-2</v>
      </c>
      <c r="BR83" s="518">
        <v>2.6949999999999998E-2</v>
      </c>
      <c r="BS83" s="518">
        <v>1.77387E-2</v>
      </c>
      <c r="BT83" s="518">
        <v>1.72847E-2</v>
      </c>
      <c r="BU83" s="518">
        <v>1.6230999999999999E-2</v>
      </c>
      <c r="BV83" s="518">
        <v>4.5086899999999999E-2</v>
      </c>
      <c r="BW83" s="518">
        <v>2.0794199999999999E-2</v>
      </c>
      <c r="BX83" s="518">
        <v>2.0605000000000002E-2</v>
      </c>
      <c r="BY83" s="518">
        <v>1.8268899999999998E-2</v>
      </c>
      <c r="BZ83" s="518">
        <v>4.1097299999999996E-2</v>
      </c>
      <c r="CA83" s="518">
        <v>2.4741599999999999E-2</v>
      </c>
      <c r="CB83" s="518">
        <v>2.2303799999999999E-2</v>
      </c>
      <c r="CC83" s="518">
        <v>1.60795E-2</v>
      </c>
      <c r="CD83" s="403">
        <v>4.58866E-2</v>
      </c>
      <c r="CE83" s="403">
        <v>1.5702299999999999E-2</v>
      </c>
      <c r="CF83" s="517">
        <v>1.3363799999999999E-2</v>
      </c>
      <c r="CG83" s="403">
        <v>9.3316000000000007E-3</v>
      </c>
      <c r="CH83" s="403">
        <v>1.8000000000000002E-2</v>
      </c>
      <c r="CI83" s="403">
        <v>8.5965E-3</v>
      </c>
      <c r="CJ83" s="403">
        <v>1.4160900000000001E-2</v>
      </c>
      <c r="CK83" s="515">
        <v>1.2663000000000001E-2</v>
      </c>
      <c r="CL83" s="515"/>
    </row>
    <row r="84" spans="1:90" x14ac:dyDescent="0.25">
      <c r="A84" s="509" t="s">
        <v>7041</v>
      </c>
      <c r="B84" s="509" t="s">
        <v>7042</v>
      </c>
      <c r="C84" t="s">
        <v>6999</v>
      </c>
      <c r="D84" t="s">
        <v>6</v>
      </c>
      <c r="E84" s="509" t="s">
        <v>7044</v>
      </c>
      <c r="F84" s="509" t="s">
        <v>7045</v>
      </c>
      <c r="G84" s="518">
        <v>-4.7449999999999999E-4</v>
      </c>
      <c r="H84" s="518">
        <v>-1.1340999999999999E-3</v>
      </c>
      <c r="I84" s="518">
        <v>-4.3164000000000006E-3</v>
      </c>
      <c r="J84" s="518">
        <v>-3.2349999999999995E-4</v>
      </c>
      <c r="K84" s="518">
        <v>6.1129999999999995E-4</v>
      </c>
      <c r="L84" s="518">
        <v>-9.5780000000000008E-4</v>
      </c>
      <c r="M84" s="518">
        <v>2.1239999999999999E-4</v>
      </c>
      <c r="N84" s="518">
        <v>1.74355E-2</v>
      </c>
      <c r="O84" s="518">
        <v>2.7678999999999998E-3</v>
      </c>
      <c r="P84" s="518">
        <v>1.6864999999999998E-3</v>
      </c>
      <c r="Q84" s="518">
        <v>3.0059999999999999E-4</v>
      </c>
      <c r="R84" s="518">
        <v>2.5857499999999999E-2</v>
      </c>
      <c r="S84" s="518">
        <v>1.1682999999999999E-3</v>
      </c>
      <c r="T84" s="518">
        <v>8.3540000000000003E-4</v>
      </c>
      <c r="U84" s="518">
        <v>7.5079999999999993E-4</v>
      </c>
      <c r="V84" s="518">
        <v>7.0697799999999991E-2</v>
      </c>
      <c r="W84" s="518">
        <v>8.9455999999999997E-3</v>
      </c>
      <c r="X84" s="518">
        <v>3.7186999999999997E-3</v>
      </c>
      <c r="Y84" s="518">
        <v>3.2082E-3</v>
      </c>
      <c r="Z84" s="518">
        <v>0.1122558</v>
      </c>
      <c r="AA84" s="518">
        <v>3.2829999999999999E-3</v>
      </c>
      <c r="AB84" s="518">
        <v>4.5671000000000002E-3</v>
      </c>
      <c r="AC84" s="518">
        <v>2.8671E-3</v>
      </c>
      <c r="AD84" s="518">
        <v>7.7918799999999996E-2</v>
      </c>
      <c r="AE84" s="518">
        <v>6.1855E-3</v>
      </c>
      <c r="AF84" s="518">
        <v>6.8111999999999999E-3</v>
      </c>
      <c r="AG84" s="518">
        <v>3.3021000000000001E-3</v>
      </c>
      <c r="AH84" s="518">
        <v>4.8982700000000004E-2</v>
      </c>
      <c r="AI84" s="518">
        <v>7.6020000000000005E-4</v>
      </c>
      <c r="AJ84" s="518">
        <v>-1.0382E-3</v>
      </c>
      <c r="AK84" s="518">
        <v>-5.8000000000000004E-6</v>
      </c>
      <c r="AL84" s="518">
        <v>-5.5051199999999995E-2</v>
      </c>
      <c r="AM84" s="518">
        <v>-8.1915000000000009E-3</v>
      </c>
      <c r="AN84" s="518">
        <v>-2.0858599999999998E-2</v>
      </c>
      <c r="AO84" s="518">
        <v>-3.1210000000000001E-3</v>
      </c>
      <c r="AP84" s="518">
        <v>2.9296000000000001E-3</v>
      </c>
      <c r="AQ84" s="518">
        <v>-3.8399999999999996E-4</v>
      </c>
      <c r="AR84" s="518">
        <v>2.6344300000000001E-2</v>
      </c>
      <c r="AS84" s="518">
        <v>3.0914999999999996E-3</v>
      </c>
      <c r="AT84" s="518">
        <v>5.2964799999999999E-2</v>
      </c>
      <c r="AU84" s="518">
        <v>1.00085E-2</v>
      </c>
      <c r="AV84" s="518">
        <v>1.32934E-2</v>
      </c>
      <c r="AW84" s="518">
        <v>2.7759E-3</v>
      </c>
      <c r="AX84" s="518">
        <v>6.5982900000000011E-2</v>
      </c>
      <c r="AY84" s="518">
        <v>6.0277000000000004E-3</v>
      </c>
      <c r="AZ84" s="518">
        <v>4.7258999999999999E-3</v>
      </c>
      <c r="BA84" s="518">
        <v>5.1456000000000002E-3</v>
      </c>
      <c r="BB84" s="518">
        <v>5.8705999999999994E-2</v>
      </c>
      <c r="BC84" s="518">
        <v>3.7209999999999999E-4</v>
      </c>
      <c r="BD84" s="518">
        <v>2.1408699999999999E-2</v>
      </c>
      <c r="BE84" s="518">
        <v>3.8251000000000001E-3</v>
      </c>
      <c r="BF84" s="518">
        <v>6.0068999999999997E-2</v>
      </c>
      <c r="BG84" s="518">
        <v>2.0709999999999999E-4</v>
      </c>
      <c r="BH84" s="518">
        <v>2.7339999999999998E-4</v>
      </c>
      <c r="BI84" s="518">
        <v>-2.232E-4</v>
      </c>
      <c r="BJ84" s="518">
        <v>2.6014300000000001E-2</v>
      </c>
      <c r="BK84" s="518">
        <v>-1.9821000000000001E-3</v>
      </c>
      <c r="BL84" s="518">
        <v>2.8738000000000001E-3</v>
      </c>
      <c r="BM84" s="518">
        <v>-4.8650000000000001E-4</v>
      </c>
      <c r="BN84" s="518">
        <v>3.8743400000000004E-2</v>
      </c>
      <c r="BO84" s="518">
        <v>-7.0250000000000011E-4</v>
      </c>
      <c r="BP84" s="518">
        <v>1.0981000000000001E-3</v>
      </c>
      <c r="BQ84" s="518">
        <v>-1.5803E-3</v>
      </c>
      <c r="BR84" s="518">
        <v>1.5296499999999999E-2</v>
      </c>
      <c r="BS84" s="518">
        <v>7.9940000000000002E-4</v>
      </c>
      <c r="BT84" s="518">
        <v>-3.2860000000000002E-4</v>
      </c>
      <c r="BU84" s="518">
        <v>-6.8979999999999996E-4</v>
      </c>
      <c r="BV84" s="518">
        <v>6.4314999999999997E-3</v>
      </c>
      <c r="BW84" s="518">
        <v>-1.0200000000000001E-5</v>
      </c>
      <c r="BX84" s="518">
        <v>4.6465999999999999E-3</v>
      </c>
      <c r="BY84" s="518">
        <v>-1.0417E-3</v>
      </c>
      <c r="BZ84" s="518">
        <v>-4.2830000000000003E-3</v>
      </c>
      <c r="CA84" s="518">
        <v>-9.1850000000000005E-4</v>
      </c>
      <c r="CB84" s="518">
        <v>-7.5348999999999998E-3</v>
      </c>
      <c r="CC84" s="518">
        <v>-3.7550000000000001E-3</v>
      </c>
      <c r="CD84" s="403">
        <v>-1.17599E-2</v>
      </c>
      <c r="CE84" s="403">
        <v>-3.7248499999999997E-2</v>
      </c>
      <c r="CF84" s="517">
        <v>-5.1975199999999999E-2</v>
      </c>
      <c r="CG84" s="403">
        <v>-3.4785400000000001E-2</v>
      </c>
      <c r="CH84" s="403">
        <v>-6.68401E-2</v>
      </c>
      <c r="CI84" s="403">
        <v>-2.3159999999999999E-3</v>
      </c>
      <c r="CJ84" s="403">
        <v>-6.0187999999999995E-3</v>
      </c>
      <c r="CK84" s="515">
        <v>-1.1310000000000001E-4</v>
      </c>
      <c r="CL84" s="515"/>
    </row>
    <row r="85" spans="1:90" x14ac:dyDescent="0.25">
      <c r="A85" s="509" t="s">
        <v>7041</v>
      </c>
      <c r="B85" s="509" t="s">
        <v>7046</v>
      </c>
      <c r="C85" t="s">
        <v>6999</v>
      </c>
      <c r="D85" t="s">
        <v>6</v>
      </c>
      <c r="E85" s="509" t="s">
        <v>7044</v>
      </c>
      <c r="F85" s="509" t="s">
        <v>7045</v>
      </c>
      <c r="G85" s="518">
        <v>2.0969999999999999E-2</v>
      </c>
      <c r="H85" s="518">
        <v>2.0747599999999998E-2</v>
      </c>
      <c r="I85" s="518">
        <v>2.1372499999999999E-2</v>
      </c>
      <c r="J85" s="518">
        <v>2.2343799999999997E-2</v>
      </c>
      <c r="K85" s="518">
        <v>2.1748400000000001E-2</v>
      </c>
      <c r="L85" s="518">
        <v>2.1843899999999999E-2</v>
      </c>
      <c r="M85" s="518">
        <v>2.2315499999999999E-2</v>
      </c>
      <c r="N85" s="518">
        <v>2.1983700000000002E-2</v>
      </c>
      <c r="O85" s="518">
        <v>2.09879E-2</v>
      </c>
      <c r="P85" s="518">
        <v>2.0871900000000002E-2</v>
      </c>
      <c r="Q85" s="518">
        <v>2.1154700000000002E-2</v>
      </c>
      <c r="R85" s="518">
        <v>2.2259299999999999E-2</v>
      </c>
      <c r="S85" s="518">
        <v>2.0078200000000001E-2</v>
      </c>
      <c r="T85" s="518">
        <v>2.0345200000000001E-2</v>
      </c>
      <c r="U85" s="518">
        <v>2.0446300000000001E-2</v>
      </c>
      <c r="V85" s="518">
        <v>2.0448599999999997E-2</v>
      </c>
      <c r="W85" s="518">
        <v>1.88445E-2</v>
      </c>
      <c r="X85" s="518">
        <v>1.87282E-2</v>
      </c>
      <c r="Y85" s="518">
        <v>1.8591699999999999E-2</v>
      </c>
      <c r="Z85" s="518">
        <v>1.8815399999999999E-2</v>
      </c>
      <c r="AA85" s="518">
        <v>1.6624699999999999E-2</v>
      </c>
      <c r="AB85" s="518">
        <v>1.65224E-2</v>
      </c>
      <c r="AC85" s="518">
        <v>1.6764399999999999E-2</v>
      </c>
      <c r="AD85" s="518">
        <v>1.7044900000000002E-2</v>
      </c>
      <c r="AE85" s="518">
        <v>1.54111E-2</v>
      </c>
      <c r="AF85" s="518">
        <v>1.5082199999999999E-2</v>
      </c>
      <c r="AG85" s="518">
        <v>1.54336E-2</v>
      </c>
      <c r="AH85" s="518">
        <v>1.5938899999999999E-2</v>
      </c>
      <c r="AI85" s="518">
        <v>1.4670000000000001E-2</v>
      </c>
      <c r="AJ85" s="518">
        <v>1.43783E-2</v>
      </c>
      <c r="AK85" s="518">
        <v>1.4558100000000001E-2</v>
      </c>
      <c r="AL85" s="518">
        <v>1.5429900000000002E-2</v>
      </c>
      <c r="AM85" s="518">
        <v>1.5510100000000001E-2</v>
      </c>
      <c r="AN85" s="518">
        <v>1.56741E-2</v>
      </c>
      <c r="AO85" s="518">
        <v>1.6232099999999999E-2</v>
      </c>
      <c r="AP85" s="518">
        <v>1.7534499999999998E-2</v>
      </c>
      <c r="AQ85" s="518">
        <v>1.6028299999999999E-2</v>
      </c>
      <c r="AR85" s="518">
        <v>1.6068800000000001E-2</v>
      </c>
      <c r="AS85" s="518">
        <v>1.6111400000000001E-2</v>
      </c>
      <c r="AT85" s="518">
        <v>1.6520400000000001E-2</v>
      </c>
      <c r="AU85" s="518">
        <v>1.4760299999999999E-2</v>
      </c>
      <c r="AV85" s="518">
        <v>1.48837E-2</v>
      </c>
      <c r="AW85" s="518">
        <v>1.4748699999999998E-2</v>
      </c>
      <c r="AX85" s="518">
        <v>1.49959E-2</v>
      </c>
      <c r="AY85" s="518">
        <v>1.39282E-2</v>
      </c>
      <c r="AZ85" s="518">
        <v>1.3456600000000001E-2</v>
      </c>
      <c r="BA85" s="518">
        <v>1.3606100000000001E-2</v>
      </c>
      <c r="BB85" s="518">
        <v>1.3385000000000001E-2</v>
      </c>
      <c r="BC85" s="518">
        <v>1.2966200000000001E-2</v>
      </c>
      <c r="BD85" s="518">
        <v>1.2626900000000002E-2</v>
      </c>
      <c r="BE85" s="518">
        <v>1.2612699999999999E-2</v>
      </c>
      <c r="BF85" s="518">
        <v>1.2888900000000002E-2</v>
      </c>
      <c r="BG85" s="518">
        <v>1.1819900000000001E-2</v>
      </c>
      <c r="BH85" s="518">
        <v>1.1793400000000001E-2</v>
      </c>
      <c r="BI85" s="518">
        <v>1.18993E-2</v>
      </c>
      <c r="BJ85" s="518">
        <v>1.2238599999999999E-2</v>
      </c>
      <c r="BK85" s="518">
        <v>1.11728E-2</v>
      </c>
      <c r="BL85" s="518">
        <v>1.13174E-2</v>
      </c>
      <c r="BM85" s="518">
        <v>1.1258200000000001E-2</v>
      </c>
      <c r="BN85" s="518">
        <v>1.2087799999999999E-2</v>
      </c>
      <c r="BO85" s="518">
        <v>1.07554E-2</v>
      </c>
      <c r="BP85" s="518">
        <v>1.1019099999999999E-2</v>
      </c>
      <c r="BQ85" s="518">
        <v>1.13279E-2</v>
      </c>
      <c r="BR85" s="518">
        <v>1.1498900000000001E-2</v>
      </c>
      <c r="BS85" s="518">
        <v>1.0584199999999998E-2</v>
      </c>
      <c r="BT85" s="518">
        <v>1.07955E-2</v>
      </c>
      <c r="BU85" s="518">
        <v>1.0858600000000001E-2</v>
      </c>
      <c r="BV85" s="518">
        <v>1.16255E-2</v>
      </c>
      <c r="BW85" s="518">
        <v>1.0607E-2</v>
      </c>
      <c r="BX85" s="518">
        <v>1.0360400000000001E-2</v>
      </c>
      <c r="BY85" s="518">
        <v>1.12332E-2</v>
      </c>
      <c r="BZ85" s="518">
        <v>1.1031500000000001E-2</v>
      </c>
      <c r="CA85" s="518">
        <v>1.0383700000000001E-2</v>
      </c>
      <c r="CB85" s="518">
        <v>1.0418199999999999E-2</v>
      </c>
      <c r="CC85" s="518">
        <v>1.0749E-2</v>
      </c>
      <c r="CD85" s="403">
        <v>1.11103E-2</v>
      </c>
      <c r="CE85" s="403">
        <v>1.04139E-2</v>
      </c>
      <c r="CF85" s="517">
        <v>8.493500000000001E-3</v>
      </c>
      <c r="CG85" s="403">
        <v>7.7576999999999993E-3</v>
      </c>
      <c r="CH85" s="403">
        <v>4.8154000000000001E-3</v>
      </c>
      <c r="CI85" s="403">
        <v>9.7400000000000004E-3</v>
      </c>
      <c r="CJ85" s="403">
        <v>9.7619000000000004E-3</v>
      </c>
      <c r="CK85" s="515">
        <v>1.16913E-2</v>
      </c>
      <c r="CL85" s="515"/>
    </row>
    <row r="86" spans="1:90" x14ac:dyDescent="0.25">
      <c r="A86" s="509" t="s">
        <v>7041</v>
      </c>
      <c r="B86" s="509" t="s">
        <v>7047</v>
      </c>
      <c r="C86" t="s">
        <v>6999</v>
      </c>
      <c r="D86" t="s">
        <v>6</v>
      </c>
      <c r="E86" s="509" t="s">
        <v>7044</v>
      </c>
      <c r="F86" s="509" t="s">
        <v>7045</v>
      </c>
      <c r="G86" s="518">
        <v>2.0489E-2</v>
      </c>
      <c r="H86" s="518">
        <v>1.9597800000000002E-2</v>
      </c>
      <c r="I86" s="518">
        <v>1.6994700000000001E-2</v>
      </c>
      <c r="J86" s="518">
        <v>2.20155E-2</v>
      </c>
      <c r="K86" s="518">
        <v>2.2368499999999999E-2</v>
      </c>
      <c r="L86" s="518">
        <v>2.0872199999999997E-2</v>
      </c>
      <c r="M86" s="518">
        <v>2.2531099999999998E-2</v>
      </c>
      <c r="N86" s="518">
        <v>3.9673099999999996E-2</v>
      </c>
      <c r="O86" s="518">
        <v>2.3794300000000001E-2</v>
      </c>
      <c r="P86" s="518">
        <v>2.2581799999999999E-2</v>
      </c>
      <c r="Q86" s="518">
        <v>2.1459499999999999E-2</v>
      </c>
      <c r="R86" s="518">
        <v>4.8497499999999999E-2</v>
      </c>
      <c r="S86" s="518">
        <v>2.1262099999999999E-2</v>
      </c>
      <c r="T86" s="518">
        <v>2.11919E-2</v>
      </c>
      <c r="U86" s="518">
        <v>2.1207299999999998E-2</v>
      </c>
      <c r="V86" s="518">
        <v>9.2095699999999989E-2</v>
      </c>
      <c r="W86" s="518">
        <v>2.7902E-2</v>
      </c>
      <c r="X86" s="518">
        <v>2.2493099999999999E-2</v>
      </c>
      <c r="Y86" s="518">
        <v>2.1839499999999998E-2</v>
      </c>
      <c r="Z86" s="518">
        <v>0.13244910000000001</v>
      </c>
      <c r="AA86" s="518">
        <v>1.9943900000000001E-2</v>
      </c>
      <c r="AB86" s="518">
        <v>2.1139700000000001E-2</v>
      </c>
      <c r="AC86" s="518">
        <v>1.9663400000000001E-2</v>
      </c>
      <c r="AD86" s="518">
        <v>9.5835299999999998E-2</v>
      </c>
      <c r="AE86" s="518">
        <v>2.1659899999999999E-2</v>
      </c>
      <c r="AF86" s="518">
        <v>2.1961599999999998E-2</v>
      </c>
      <c r="AG86" s="518">
        <v>1.8769600000000001E-2</v>
      </c>
      <c r="AH86" s="518">
        <v>6.5436500000000009E-2</v>
      </c>
      <c r="AI86" s="518">
        <v>1.54377E-2</v>
      </c>
      <c r="AJ86" s="518">
        <v>1.33302E-2</v>
      </c>
      <c r="AK86" s="518">
        <v>1.4552300000000001E-2</v>
      </c>
      <c r="AL86" s="518">
        <v>-4.0191400000000002E-2</v>
      </c>
      <c r="AM86" s="518">
        <v>7.2340000000000008E-3</v>
      </c>
      <c r="AN86" s="518">
        <v>-5.4025999999999996E-3</v>
      </c>
      <c r="AO86" s="518">
        <v>1.3077399999999999E-2</v>
      </c>
      <c r="AP86" s="518">
        <v>2.0498200000000001E-2</v>
      </c>
      <c r="AQ86" s="518">
        <v>1.56402E-2</v>
      </c>
      <c r="AR86" s="518">
        <v>4.2693399999999999E-2</v>
      </c>
      <c r="AS86" s="518">
        <v>1.92359E-2</v>
      </c>
      <c r="AT86" s="518">
        <v>7.0061899999999996E-2</v>
      </c>
      <c r="AU86" s="518">
        <v>2.4866799999999998E-2</v>
      </c>
      <c r="AV86" s="518">
        <v>2.8308300000000002E-2</v>
      </c>
      <c r="AW86" s="518">
        <v>1.7551799999999999E-2</v>
      </c>
      <c r="AX86" s="518">
        <v>8.1629599999999997E-2</v>
      </c>
      <c r="AY86" s="518">
        <v>2.00117E-2</v>
      </c>
      <c r="AZ86" s="518">
        <v>1.8224799999999999E-2</v>
      </c>
      <c r="BA86" s="518">
        <v>1.87983E-2</v>
      </c>
      <c r="BB86" s="518">
        <v>7.2608599999999995E-2</v>
      </c>
      <c r="BC86" s="518">
        <v>1.3341499999999999E-2</v>
      </c>
      <c r="BD86" s="518">
        <v>3.4214799999999997E-2</v>
      </c>
      <c r="BE86" s="518">
        <v>1.6469899999999999E-2</v>
      </c>
      <c r="BF86" s="518">
        <v>7.3467900000000003E-2</v>
      </c>
      <c r="BG86" s="518">
        <v>1.2028700000000002E-2</v>
      </c>
      <c r="BH86" s="518">
        <v>1.20689E-2</v>
      </c>
      <c r="BI86" s="518">
        <v>1.16744E-2</v>
      </c>
      <c r="BJ86" s="518">
        <v>3.8463799999999999E-2</v>
      </c>
      <c r="BK86" s="518">
        <v>9.1760000000000001E-3</v>
      </c>
      <c r="BL86" s="518">
        <v>1.4212800000000001E-2</v>
      </c>
      <c r="BM86" s="518">
        <v>1.0768E-2</v>
      </c>
      <c r="BN86" s="518">
        <v>5.1140699999999997E-2</v>
      </c>
      <c r="BO86" s="518">
        <v>1.0047800000000001E-2</v>
      </c>
      <c r="BP86" s="518">
        <v>1.21253E-2</v>
      </c>
      <c r="BQ86" s="518">
        <v>9.7356000000000005E-3</v>
      </c>
      <c r="BR86" s="518">
        <v>2.6912099999999998E-2</v>
      </c>
      <c r="BS86" s="518">
        <v>1.13893E-2</v>
      </c>
      <c r="BT86" s="518">
        <v>1.0464599999999999E-2</v>
      </c>
      <c r="BU86" s="518">
        <v>1.0163800000000001E-2</v>
      </c>
      <c r="BV86" s="518">
        <v>1.81067E-2</v>
      </c>
      <c r="BW86" s="518">
        <v>1.05968E-2</v>
      </c>
      <c r="BX86" s="518">
        <v>1.5039E-2</v>
      </c>
      <c r="BY86" s="518">
        <v>1.01837E-2</v>
      </c>
      <c r="BZ86" s="518">
        <v>6.7169999999999999E-3</v>
      </c>
      <c r="CA86" s="518">
        <v>9.4587999999999998E-3</v>
      </c>
      <c r="CB86" s="518">
        <v>2.8310000000000002E-3</v>
      </c>
      <c r="CC86" s="518">
        <v>6.9671000000000004E-3</v>
      </c>
      <c r="CD86" s="403">
        <v>-7.3679999999999991E-4</v>
      </c>
      <c r="CE86" s="403">
        <v>-2.7094399999999998E-2</v>
      </c>
      <c r="CF86" s="517">
        <v>-4.37781E-2</v>
      </c>
      <c r="CG86" s="403">
        <v>-2.7208400000000001E-2</v>
      </c>
      <c r="CH86" s="403">
        <v>-6.2241499999999998E-2</v>
      </c>
      <c r="CI86" s="403">
        <v>7.4089999999999998E-3</v>
      </c>
      <c r="CJ86" s="403">
        <v>3.7040000000000003E-3</v>
      </c>
      <c r="CK86" s="515">
        <v>1.15774E-2</v>
      </c>
      <c r="CL86" s="515"/>
    </row>
    <row r="87" spans="1:90" x14ac:dyDescent="0.25">
      <c r="A87" s="509" t="s">
        <v>7041</v>
      </c>
      <c r="B87" s="509" t="s">
        <v>7042</v>
      </c>
      <c r="C87" t="s">
        <v>18</v>
      </c>
      <c r="D87" t="s">
        <v>7043</v>
      </c>
      <c r="E87" s="509" t="s">
        <v>7044</v>
      </c>
      <c r="F87" s="509" t="s">
        <v>7045</v>
      </c>
      <c r="G87" s="518">
        <v>-2.5973000000000003E-3</v>
      </c>
      <c r="H87" s="518">
        <v>1.03409E-2</v>
      </c>
      <c r="I87" s="518">
        <v>1.2731000000000001E-3</v>
      </c>
      <c r="J87" s="518">
        <v>1.0027699999999999E-2</v>
      </c>
      <c r="K87" s="518">
        <v>-7.0300000000000001E-5</v>
      </c>
      <c r="L87" s="518">
        <v>4.4440000000000001E-4</v>
      </c>
      <c r="M87" s="518">
        <v>-2.4196E-3</v>
      </c>
      <c r="N87" s="518">
        <v>1.1831799999999998E-2</v>
      </c>
      <c r="O87" s="518">
        <v>7.9030000000000007E-4</v>
      </c>
      <c r="P87" s="518">
        <v>3.5925000000000002E-3</v>
      </c>
      <c r="Q87" s="518">
        <v>7.7280000000000003E-4</v>
      </c>
      <c r="R87" s="518">
        <v>2.5452800000000001E-2</v>
      </c>
      <c r="S87" s="518">
        <v>4.2237999999999998E-3</v>
      </c>
      <c r="T87" s="518">
        <v>2.5562000000000002E-3</v>
      </c>
      <c r="U87" s="518">
        <v>-2.6239999999999998E-4</v>
      </c>
      <c r="V87" s="518">
        <v>4.9785599999999999E-2</v>
      </c>
      <c r="W87" s="518">
        <v>9.364599999999999E-3</v>
      </c>
      <c r="X87" s="518">
        <v>1.2082599999999999E-2</v>
      </c>
      <c r="Y87" s="518">
        <v>4.0575999999999997E-3</v>
      </c>
      <c r="Z87" s="518">
        <v>5.2577699999999998E-2</v>
      </c>
      <c r="AA87" s="518">
        <v>6.4354E-3</v>
      </c>
      <c r="AB87" s="518">
        <v>7.6604000000000004E-3</v>
      </c>
      <c r="AC87" s="518">
        <v>7.7803999999999998E-3</v>
      </c>
      <c r="AD87" s="518">
        <v>3.4943799999999997E-2</v>
      </c>
      <c r="AE87" s="518">
        <v>1.31792E-2</v>
      </c>
      <c r="AF87" s="518">
        <v>8.2196000000000005E-3</v>
      </c>
      <c r="AG87" s="518">
        <v>7.0001999999999998E-3</v>
      </c>
      <c r="AH87" s="518">
        <v>3.1830900000000002E-2</v>
      </c>
      <c r="AI87" s="518">
        <v>2.19344E-2</v>
      </c>
      <c r="AJ87" s="518">
        <v>5.2099999999999998E-4</v>
      </c>
      <c r="AK87" s="518">
        <v>2.6190999999999996E-3</v>
      </c>
      <c r="AL87" s="518">
        <v>-3.4726199999999999E-2</v>
      </c>
      <c r="AM87" s="518">
        <v>-9.2351000000000013E-3</v>
      </c>
      <c r="AN87" s="518">
        <v>-2.0414699999999997E-2</v>
      </c>
      <c r="AO87" s="518">
        <v>-6.5217999999999995E-3</v>
      </c>
      <c r="AP87" s="518">
        <v>-4.5674999999999995E-3</v>
      </c>
      <c r="AQ87" s="518">
        <v>-5.1136999999999997E-3</v>
      </c>
      <c r="AR87" s="518">
        <v>5.2466000000000006E-3</v>
      </c>
      <c r="AS87" s="518">
        <v>6.1828000000000004E-3</v>
      </c>
      <c r="AT87" s="518">
        <v>2.2286399999999998E-2</v>
      </c>
      <c r="AU87" s="518">
        <v>9.6136999999999993E-3</v>
      </c>
      <c r="AV87" s="518">
        <v>6.3537999999999997E-3</v>
      </c>
      <c r="AW87" s="518">
        <v>5.3076E-3</v>
      </c>
      <c r="AX87" s="518">
        <v>3.6596900000000002E-2</v>
      </c>
      <c r="AY87" s="518">
        <v>5.6699999999999997E-3</v>
      </c>
      <c r="AZ87" s="518">
        <v>7.4860999999999999E-3</v>
      </c>
      <c r="BA87" s="518">
        <v>3.826E-3</v>
      </c>
      <c r="BB87" s="518">
        <v>4.7384300000000004E-2</v>
      </c>
      <c r="BC87" s="518">
        <v>1.4166000000000001E-3</v>
      </c>
      <c r="BD87" s="518">
        <v>1.1773199999999999E-2</v>
      </c>
      <c r="BE87" s="518">
        <v>-1.1275E-3</v>
      </c>
      <c r="BF87" s="518">
        <v>7.7161999999999994E-3</v>
      </c>
      <c r="BG87" s="518">
        <v>3.6174000000000002E-3</v>
      </c>
      <c r="BH87" s="518">
        <v>-3.6531999999999997E-3</v>
      </c>
      <c r="BI87" s="518">
        <v>-1.0922E-3</v>
      </c>
      <c r="BJ87" s="518">
        <v>-2.6805000000000002E-3</v>
      </c>
      <c r="BK87" s="518">
        <v>1.3674E-3</v>
      </c>
      <c r="BL87" s="518">
        <v>-2.2919999999999998E-3</v>
      </c>
      <c r="BM87" s="518">
        <v>-1.4491999999999999E-3</v>
      </c>
      <c r="BN87" s="518">
        <v>1.6490600000000001E-2</v>
      </c>
      <c r="BO87" s="518">
        <v>-5.1599999999999994E-5</v>
      </c>
      <c r="BP87" s="518">
        <v>1.3950000000000002E-3</v>
      </c>
      <c r="BQ87" s="518">
        <v>-6.1099999999999994E-5</v>
      </c>
      <c r="BR87" s="518">
        <v>-4.7546999999999997E-3</v>
      </c>
      <c r="BS87" s="518">
        <v>-1.6106999999999998E-3</v>
      </c>
      <c r="BT87" s="518">
        <v>5.8253000000000003E-3</v>
      </c>
      <c r="BU87" s="518">
        <v>-1.3500000000000001E-5</v>
      </c>
      <c r="BV87" s="518">
        <v>1.00771E-2</v>
      </c>
      <c r="BW87" s="518">
        <v>2.7374999999999999E-3</v>
      </c>
      <c r="BX87" s="518">
        <v>2.2839000000000002E-3</v>
      </c>
      <c r="BY87" s="518">
        <v>3.6098999999999997E-3</v>
      </c>
      <c r="BZ87" s="518">
        <v>1.60714E-2</v>
      </c>
      <c r="CA87" s="518">
        <v>2.0269999999999997E-3</v>
      </c>
      <c r="CB87" s="518">
        <v>2.3584999999999999E-3</v>
      </c>
      <c r="CC87" s="518">
        <v>-1.0979E-3</v>
      </c>
      <c r="CD87" s="403">
        <v>8.8524999999999993E-3</v>
      </c>
      <c r="CE87" s="403">
        <v>-2.5722000000000002E-3</v>
      </c>
      <c r="CF87" s="517">
        <v>-2.8200300000000001E-2</v>
      </c>
      <c r="CG87" s="403">
        <v>-7.5360000000000002E-3</v>
      </c>
      <c r="CH87" s="403">
        <v>-2.6889000000000001E-3</v>
      </c>
      <c r="CI87" s="403">
        <v>-2.0339999999999998E-3</v>
      </c>
      <c r="CJ87" s="403">
        <v>-3.1137999999999999E-3</v>
      </c>
      <c r="CK87" s="515">
        <v>-8.6099999999999992E-5</v>
      </c>
      <c r="CL87" s="515"/>
    </row>
    <row r="88" spans="1:90" x14ac:dyDescent="0.25">
      <c r="A88" s="509" t="s">
        <v>7041</v>
      </c>
      <c r="B88" s="509" t="s">
        <v>7046</v>
      </c>
      <c r="C88" t="s">
        <v>18</v>
      </c>
      <c r="D88" t="s">
        <v>7043</v>
      </c>
      <c r="E88" s="509" t="s">
        <v>7044</v>
      </c>
      <c r="F88" s="509" t="s">
        <v>7045</v>
      </c>
      <c r="G88" s="518">
        <v>2.1960199999999999E-2</v>
      </c>
      <c r="H88" s="518">
        <v>2.3933099999999999E-2</v>
      </c>
      <c r="I88" s="518">
        <v>2.4656500000000001E-2</v>
      </c>
      <c r="J88" s="518">
        <v>2.2948200000000002E-2</v>
      </c>
      <c r="K88" s="518">
        <v>2.3577599999999997E-2</v>
      </c>
      <c r="L88" s="518">
        <v>2.5988299999999999E-2</v>
      </c>
      <c r="M88" s="518">
        <v>2.2716300000000002E-2</v>
      </c>
      <c r="N88" s="518">
        <v>2.5679899999999999E-2</v>
      </c>
      <c r="O88" s="518">
        <v>2.2694000000000002E-2</v>
      </c>
      <c r="P88" s="518">
        <v>2.3531200000000002E-2</v>
      </c>
      <c r="Q88" s="518">
        <v>2.4164699999999997E-2</v>
      </c>
      <c r="R88" s="518">
        <v>2.37431E-2</v>
      </c>
      <c r="S88" s="518">
        <v>2.1596899999999999E-2</v>
      </c>
      <c r="T88" s="518">
        <v>2.1036100000000002E-2</v>
      </c>
      <c r="U88" s="518">
        <v>2.0859800000000001E-2</v>
      </c>
      <c r="V88" s="518">
        <v>2.1608100000000002E-2</v>
      </c>
      <c r="W88" s="518">
        <v>1.9257099999999999E-2</v>
      </c>
      <c r="X88" s="518">
        <v>2.0254400000000002E-2</v>
      </c>
      <c r="Y88" s="518">
        <v>1.9078599999999998E-2</v>
      </c>
      <c r="Z88" s="518">
        <v>1.93674E-2</v>
      </c>
      <c r="AA88" s="518">
        <v>1.7581599999999999E-2</v>
      </c>
      <c r="AB88" s="518">
        <v>1.7728799999999999E-2</v>
      </c>
      <c r="AC88" s="518">
        <v>1.7269E-2</v>
      </c>
      <c r="AD88" s="518">
        <v>1.7283099999999999E-2</v>
      </c>
      <c r="AE88" s="518">
        <v>1.63967E-2</v>
      </c>
      <c r="AF88" s="518">
        <v>1.6938999999999999E-2</v>
      </c>
      <c r="AG88" s="518">
        <v>1.73397E-2</v>
      </c>
      <c r="AH88" s="518">
        <v>1.6232800000000002E-2</v>
      </c>
      <c r="AI88" s="518">
        <v>1.48722E-2</v>
      </c>
      <c r="AJ88" s="518">
        <v>1.63359E-2</v>
      </c>
      <c r="AK88" s="518">
        <v>1.5735099999999998E-2</v>
      </c>
      <c r="AL88" s="518">
        <v>1.5858199999999999E-2</v>
      </c>
      <c r="AM88" s="518">
        <v>1.7485900000000002E-2</v>
      </c>
      <c r="AN88" s="518">
        <v>1.78941E-2</v>
      </c>
      <c r="AO88" s="518">
        <v>1.7883199999999998E-2</v>
      </c>
      <c r="AP88" s="518">
        <v>1.7297699999999999E-2</v>
      </c>
      <c r="AQ88" s="518">
        <v>1.7961899999999999E-2</v>
      </c>
      <c r="AR88" s="518">
        <v>1.80371E-2</v>
      </c>
      <c r="AS88" s="518">
        <v>1.8328199999999999E-2</v>
      </c>
      <c r="AT88" s="518">
        <v>1.8470500000000001E-2</v>
      </c>
      <c r="AU88" s="518">
        <v>1.54521E-2</v>
      </c>
      <c r="AV88" s="518">
        <v>1.6396500000000001E-2</v>
      </c>
      <c r="AW88" s="518">
        <v>1.60936E-2</v>
      </c>
      <c r="AX88" s="518">
        <v>1.6312199999999999E-2</v>
      </c>
      <c r="AY88" s="518">
        <v>1.4777499999999999E-2</v>
      </c>
      <c r="AZ88" s="518">
        <v>1.5665399999999999E-2</v>
      </c>
      <c r="BA88" s="518">
        <v>1.5594500000000001E-2</v>
      </c>
      <c r="BB88" s="518">
        <v>1.42703E-2</v>
      </c>
      <c r="BC88" s="518">
        <v>1.2725500000000001E-2</v>
      </c>
      <c r="BD88" s="518">
        <v>1.3346100000000001E-2</v>
      </c>
      <c r="BE88" s="518">
        <v>1.3008599999999999E-2</v>
      </c>
      <c r="BF88" s="518">
        <v>1.3064599999999999E-2</v>
      </c>
      <c r="BG88" s="518">
        <v>1.2245600000000001E-2</v>
      </c>
      <c r="BH88" s="518">
        <v>1.1926399999999998E-2</v>
      </c>
      <c r="BI88" s="518">
        <v>1.19823E-2</v>
      </c>
      <c r="BJ88" s="518">
        <v>1.26552E-2</v>
      </c>
      <c r="BK88" s="518">
        <v>1.2052799999999999E-2</v>
      </c>
      <c r="BL88" s="518">
        <v>1.3386E-2</v>
      </c>
      <c r="BM88" s="518">
        <v>1.2121699999999999E-2</v>
      </c>
      <c r="BN88" s="518">
        <v>1.2109399999999999E-2</v>
      </c>
      <c r="BO88" s="518">
        <v>1.16525E-2</v>
      </c>
      <c r="BP88" s="518">
        <v>1.18929E-2</v>
      </c>
      <c r="BQ88" s="518">
        <v>1.1836299999999999E-2</v>
      </c>
      <c r="BR88" s="518">
        <v>1.2218199999999999E-2</v>
      </c>
      <c r="BS88" s="518">
        <v>1.18076E-2</v>
      </c>
      <c r="BT88" s="518">
        <v>1.19971E-2</v>
      </c>
      <c r="BU88" s="518">
        <v>1.2431399999999999E-2</v>
      </c>
      <c r="BV88" s="518">
        <v>1.1932499999999999E-2</v>
      </c>
      <c r="BW88" s="518">
        <v>1.1959900000000001E-2</v>
      </c>
      <c r="BX88" s="518">
        <v>1.1850899999999999E-2</v>
      </c>
      <c r="BY88" s="518">
        <v>1.2709699999999999E-2</v>
      </c>
      <c r="BZ88" s="518">
        <v>1.2565900000000001E-2</v>
      </c>
      <c r="CA88" s="518">
        <v>1.1645900000000001E-2</v>
      </c>
      <c r="CB88" s="518">
        <v>1.22305E-2</v>
      </c>
      <c r="CC88" s="518">
        <v>1.2053299999999999E-2</v>
      </c>
      <c r="CD88" s="403">
        <v>1.17813E-2</v>
      </c>
      <c r="CE88" s="403">
        <v>1.1604399999999999E-2</v>
      </c>
      <c r="CF88" s="517">
        <v>1.1193900000000001E-2</v>
      </c>
      <c r="CG88" s="403">
        <v>1.0710500000000001E-2</v>
      </c>
      <c r="CH88" s="403">
        <v>8.9305000000000009E-3</v>
      </c>
      <c r="CI88" s="403">
        <v>1.0338099999999999E-2</v>
      </c>
      <c r="CJ88" s="403">
        <v>9.9419999999999994E-3</v>
      </c>
      <c r="CK88" s="515">
        <v>1.1240099999999999E-2</v>
      </c>
      <c r="CL88" s="515"/>
    </row>
    <row r="89" spans="1:90" x14ac:dyDescent="0.25">
      <c r="A89" s="509" t="s">
        <v>7041</v>
      </c>
      <c r="B89" s="509" t="s">
        <v>7047</v>
      </c>
      <c r="C89" t="s">
        <v>18</v>
      </c>
      <c r="D89" t="s">
        <v>7043</v>
      </c>
      <c r="E89" s="509" t="s">
        <v>7044</v>
      </c>
      <c r="F89" s="509" t="s">
        <v>7045</v>
      </c>
      <c r="G89" s="518">
        <v>1.9325000000000002E-2</v>
      </c>
      <c r="H89" s="518">
        <v>3.4437999999999996E-2</v>
      </c>
      <c r="I89" s="518">
        <v>2.5950500000000001E-2</v>
      </c>
      <c r="J89" s="518">
        <v>3.3128400000000002E-2</v>
      </c>
      <c r="K89" s="518">
        <v>2.3506200000000001E-2</v>
      </c>
      <c r="L89" s="518">
        <v>2.6440399999999999E-2</v>
      </c>
      <c r="M89" s="518">
        <v>2.0260199999999999E-2</v>
      </c>
      <c r="N89" s="518">
        <v>3.7713000000000003E-2</v>
      </c>
      <c r="O89" s="518">
        <v>2.3496299999999998E-2</v>
      </c>
      <c r="P89" s="518">
        <v>2.7179799999999997E-2</v>
      </c>
      <c r="Q89" s="518">
        <v>2.495E-2</v>
      </c>
      <c r="R89" s="518">
        <v>4.9595300000000002E-2</v>
      </c>
      <c r="S89" s="518">
        <v>2.58812E-2</v>
      </c>
      <c r="T89" s="518">
        <v>2.3628099999999999E-2</v>
      </c>
      <c r="U89" s="518">
        <v>2.05937E-2</v>
      </c>
      <c r="V89" s="518">
        <v>7.2102399999999997E-2</v>
      </c>
      <c r="W89" s="518">
        <v>2.8741300000000001E-2</v>
      </c>
      <c r="X89" s="518">
        <v>3.2499199999999999E-2</v>
      </c>
      <c r="Y89" s="518">
        <v>2.3187600000000003E-2</v>
      </c>
      <c r="Z89" s="518">
        <v>7.2616E-2</v>
      </c>
      <c r="AA89" s="518">
        <v>2.4092099999999998E-2</v>
      </c>
      <c r="AB89" s="518">
        <v>2.5479500000000002E-2</v>
      </c>
      <c r="AC89" s="518">
        <v>2.5138600000000001E-2</v>
      </c>
      <c r="AD89" s="518">
        <v>5.2626099999999995E-2</v>
      </c>
      <c r="AE89" s="518">
        <v>2.9719199999999998E-2</v>
      </c>
      <c r="AF89" s="518">
        <v>2.5251000000000003E-2</v>
      </c>
      <c r="AG89" s="518">
        <v>2.4420399999999998E-2</v>
      </c>
      <c r="AH89" s="518">
        <v>4.8405400000000001E-2</v>
      </c>
      <c r="AI89" s="518">
        <v>3.7022800000000002E-2</v>
      </c>
      <c r="AJ89" s="518">
        <v>1.6862600000000002E-2</v>
      </c>
      <c r="AK89" s="518">
        <v>1.8381600000000001E-2</v>
      </c>
      <c r="AL89" s="518">
        <v>-1.9236299999999998E-2</v>
      </c>
      <c r="AM89" s="518">
        <v>8.1432999999999992E-3</v>
      </c>
      <c r="AN89" s="518">
        <v>-2.7642000000000001E-3</v>
      </c>
      <c r="AO89" s="518">
        <v>1.12838E-2</v>
      </c>
      <c r="AP89" s="518">
        <v>1.26777E-2</v>
      </c>
      <c r="AQ89" s="518">
        <v>1.2787100000000001E-2</v>
      </c>
      <c r="AR89" s="518">
        <v>2.3346599999999999E-2</v>
      </c>
      <c r="AS89" s="518">
        <v>2.4586199999999999E-2</v>
      </c>
      <c r="AT89" s="518">
        <v>4.1029600000000006E-2</v>
      </c>
      <c r="AU89" s="518">
        <v>2.5164499999999999E-2</v>
      </c>
      <c r="AV89" s="518">
        <v>2.28194E-2</v>
      </c>
      <c r="AW89" s="518">
        <v>2.1457899999999999E-2</v>
      </c>
      <c r="AX89" s="518">
        <v>5.33036E-2</v>
      </c>
      <c r="AY89" s="518">
        <v>2.0503200000000003E-2</v>
      </c>
      <c r="AZ89" s="518">
        <v>2.3229400000000001E-2</v>
      </c>
      <c r="BA89" s="518">
        <v>1.9460100000000001E-2</v>
      </c>
      <c r="BB89" s="518">
        <v>6.2100700000000002E-2</v>
      </c>
      <c r="BC89" s="518">
        <v>1.4154100000000001E-2</v>
      </c>
      <c r="BD89" s="518">
        <v>2.5223599999999999E-2</v>
      </c>
      <c r="BE89" s="518">
        <v>1.18713E-2</v>
      </c>
      <c r="BF89" s="518">
        <v>2.08478E-2</v>
      </c>
      <c r="BG89" s="518">
        <v>1.5892400000000001E-2</v>
      </c>
      <c r="BH89" s="518">
        <v>8.2442000000000001E-3</v>
      </c>
      <c r="BI89" s="518">
        <v>1.0881400000000001E-2</v>
      </c>
      <c r="BJ89" s="518">
        <v>9.9521999999999996E-3</v>
      </c>
      <c r="BK89" s="518">
        <v>1.3431200000000001E-2</v>
      </c>
      <c r="BL89" s="518">
        <v>1.10735E-2</v>
      </c>
      <c r="BM89" s="518">
        <v>1.06608E-2</v>
      </c>
      <c r="BN89" s="518">
        <v>2.8732500000000001E-2</v>
      </c>
      <c r="BO89" s="518">
        <v>1.16005E-2</v>
      </c>
      <c r="BP89" s="518">
        <v>1.3298900000000001E-2</v>
      </c>
      <c r="BQ89" s="518">
        <v>1.17748E-2</v>
      </c>
      <c r="BR89" s="518">
        <v>7.4248999999999999E-3</v>
      </c>
      <c r="BS89" s="518">
        <v>1.01843E-2</v>
      </c>
      <c r="BT89" s="518">
        <v>1.7868800000000001E-2</v>
      </c>
      <c r="BU89" s="518">
        <v>1.2417800000000001E-2</v>
      </c>
      <c r="BV89" s="518">
        <v>2.2089599999999997E-2</v>
      </c>
      <c r="BW89" s="518">
        <v>1.4719199999999998E-2</v>
      </c>
      <c r="BX89" s="518">
        <v>1.41528E-2</v>
      </c>
      <c r="BY89" s="518">
        <v>1.6350099999999999E-2</v>
      </c>
      <c r="BZ89" s="518">
        <v>2.8771300000000003E-2</v>
      </c>
      <c r="CA89" s="518">
        <v>1.36886E-2</v>
      </c>
      <c r="CB89" s="518">
        <v>1.46082E-2</v>
      </c>
      <c r="CC89" s="518">
        <v>1.0946599999999999E-2</v>
      </c>
      <c r="CD89" s="403">
        <v>2.0703100000000002E-2</v>
      </c>
      <c r="CE89" s="403">
        <v>9.0122999999999991E-3</v>
      </c>
      <c r="CF89" s="517">
        <v>-1.72175E-2</v>
      </c>
      <c r="CG89" s="403">
        <v>3.1208000000000004E-3</v>
      </c>
      <c r="CH89" s="403">
        <v>6.2256000000000004E-3</v>
      </c>
      <c r="CI89" s="403">
        <v>8.2901999999999993E-3</v>
      </c>
      <c r="CJ89" s="403">
        <v>6.8076999999999999E-3</v>
      </c>
      <c r="CK89" s="515">
        <v>1.11533E-2</v>
      </c>
      <c r="CL89" s="515"/>
    </row>
    <row r="90" spans="1:90" x14ac:dyDescent="0.25">
      <c r="A90" s="509" t="s">
        <v>7041</v>
      </c>
      <c r="B90" s="509" t="s">
        <v>7042</v>
      </c>
      <c r="C90" t="s">
        <v>18</v>
      </c>
      <c r="D90" t="s">
        <v>4</v>
      </c>
      <c r="E90" s="509" t="s">
        <v>7044</v>
      </c>
      <c r="F90" s="509" t="s">
        <v>7045</v>
      </c>
      <c r="G90" s="518">
        <v>2.1491600000000003E-2</v>
      </c>
      <c r="H90" s="518">
        <v>1.4404699999999999E-2</v>
      </c>
      <c r="I90" s="518">
        <v>-1.4229999999999999E-4</v>
      </c>
      <c r="J90" s="518">
        <v>-3.5960999999999996E-3</v>
      </c>
      <c r="K90" s="518">
        <v>3.2379000000000002E-3</v>
      </c>
      <c r="L90" s="518">
        <v>6.9013999999999994E-3</v>
      </c>
      <c r="M90" s="518">
        <v>-8.4099999999999995E-4</v>
      </c>
      <c r="N90" s="518">
        <v>1.93306E-2</v>
      </c>
      <c r="O90" s="518">
        <v>3.9398999999999997E-3</v>
      </c>
      <c r="P90" s="518">
        <v>1.5819900000000001E-2</v>
      </c>
      <c r="Q90" s="518">
        <v>-2.2225999999999999E-3</v>
      </c>
      <c r="R90" s="518">
        <v>2.6505899999999999E-2</v>
      </c>
      <c r="S90" s="518">
        <v>-1.0279E-3</v>
      </c>
      <c r="T90" s="518">
        <v>3.0797000000000003E-3</v>
      </c>
      <c r="U90" s="518">
        <v>-4.7761000000000001E-3</v>
      </c>
      <c r="V90" s="518">
        <v>4.5149999999999996E-2</v>
      </c>
      <c r="W90" s="518">
        <v>4.7704999999999996E-3</v>
      </c>
      <c r="X90" s="518">
        <v>9.0951999999999995E-3</v>
      </c>
      <c r="Y90" s="518">
        <v>-9.5159999999999993E-4</v>
      </c>
      <c r="Z90" s="518">
        <v>4.1143699999999998E-2</v>
      </c>
      <c r="AA90" s="518">
        <v>1.18198E-2</v>
      </c>
      <c r="AB90" s="518">
        <v>4.9411799999999999E-2</v>
      </c>
      <c r="AC90" s="518">
        <v>1.81084E-2</v>
      </c>
      <c r="AD90" s="518">
        <v>1.66667E-2</v>
      </c>
      <c r="AE90" s="518">
        <v>6.1951999999999997E-3</v>
      </c>
      <c r="AF90" s="518">
        <v>1.5721499999999999E-2</v>
      </c>
      <c r="AG90" s="518">
        <v>1.92354E-2</v>
      </c>
      <c r="AH90" s="518">
        <v>6.8555999999999999E-3</v>
      </c>
      <c r="AI90" s="518">
        <v>7.6796E-3</v>
      </c>
      <c r="AJ90" s="518">
        <v>-1.2230099999999999E-2</v>
      </c>
      <c r="AK90" s="518">
        <v>-2.6213999999999999E-3</v>
      </c>
      <c r="AL90" s="518">
        <v>-3.4771299999999998E-2</v>
      </c>
      <c r="AM90" s="518">
        <v>-9.2250000000000006E-3</v>
      </c>
      <c r="AN90" s="518">
        <v>-3.9019400000000003E-2</v>
      </c>
      <c r="AO90" s="518">
        <v>-5.0136E-3</v>
      </c>
      <c r="AP90" s="518">
        <v>-6.7608999999999994E-3</v>
      </c>
      <c r="AQ90" s="518">
        <v>-2.0574E-3</v>
      </c>
      <c r="AR90" s="518">
        <v>-6.6930000000000006E-4</v>
      </c>
      <c r="AS90" s="518">
        <v>7.9447000000000007E-3</v>
      </c>
      <c r="AT90" s="518">
        <v>1.4461699999999999E-2</v>
      </c>
      <c r="AU90" s="518">
        <v>2.8089800000000002E-2</v>
      </c>
      <c r="AV90" s="518">
        <v>1.5044399999999999E-2</v>
      </c>
      <c r="AW90" s="518">
        <v>1.0198100000000002E-2</v>
      </c>
      <c r="AX90" s="518">
        <v>4.9392000000000004E-3</v>
      </c>
      <c r="AY90" s="518">
        <v>1.7285600000000002E-2</v>
      </c>
      <c r="AZ90" s="518">
        <v>4.8727900000000005E-2</v>
      </c>
      <c r="BA90" s="518">
        <v>6.5998999999999997E-3</v>
      </c>
      <c r="BB90" s="518">
        <v>2.1170599999999998E-2</v>
      </c>
      <c r="BC90" s="518">
        <v>4.6458999999999997E-3</v>
      </c>
      <c r="BD90" s="518">
        <v>3.0647000000000001E-3</v>
      </c>
      <c r="BE90" s="518">
        <v>9.984100000000001E-3</v>
      </c>
      <c r="BF90" s="518">
        <v>1.081E-4</v>
      </c>
      <c r="BG90" s="518">
        <v>3.9046999999999997E-3</v>
      </c>
      <c r="BH90" s="518">
        <v>3.8184E-3</v>
      </c>
      <c r="BI90" s="518">
        <v>-7.7299999999999995E-5</v>
      </c>
      <c r="BJ90" s="518">
        <v>1.07744E-2</v>
      </c>
      <c r="BK90" s="518">
        <v>6.0951E-3</v>
      </c>
      <c r="BL90" s="518">
        <v>7.871E-4</v>
      </c>
      <c r="BM90" s="518">
        <v>-3.0450000000000003E-4</v>
      </c>
      <c r="BN90" s="518">
        <v>-1.1007E-3</v>
      </c>
      <c r="BO90" s="518">
        <v>1.1925E-3</v>
      </c>
      <c r="BP90" s="518">
        <v>3.4521E-3</v>
      </c>
      <c r="BQ90" s="518">
        <v>-6.0834000000000001E-3</v>
      </c>
      <c r="BR90" s="518">
        <v>7.8707000000000013E-3</v>
      </c>
      <c r="BS90" s="518">
        <v>-1.9990000000000001E-4</v>
      </c>
      <c r="BT90" s="518">
        <v>5.2797000000000009E-3</v>
      </c>
      <c r="BU90" s="518">
        <v>-2.2900000000000001E-5</v>
      </c>
      <c r="BV90" s="518">
        <v>2.7624699999999999E-2</v>
      </c>
      <c r="BW90" s="518">
        <v>3.8178000000000001E-3</v>
      </c>
      <c r="BX90" s="518">
        <v>7.6710999999999993E-3</v>
      </c>
      <c r="BY90" s="518">
        <v>5.7765999999999998E-3</v>
      </c>
      <c r="BZ90" s="518">
        <v>2.0240399999999999E-2</v>
      </c>
      <c r="CA90" s="518">
        <v>1.5883700000000001E-2</v>
      </c>
      <c r="CB90" s="518">
        <v>2.3855700000000001E-2</v>
      </c>
      <c r="CC90" s="518">
        <v>5.4308000000000004E-3</v>
      </c>
      <c r="CD90" s="403">
        <v>3.4705999999999999E-3</v>
      </c>
      <c r="CE90" s="403">
        <v>2.0329799999999999E-2</v>
      </c>
      <c r="CF90" s="517">
        <v>1.55351E-2</v>
      </c>
      <c r="CG90" s="403">
        <v>6.3200999999999995E-3</v>
      </c>
      <c r="CH90" s="403">
        <v>3.7759800000000003E-2</v>
      </c>
      <c r="CI90" s="403">
        <v>1.98652E-2</v>
      </c>
      <c r="CJ90" s="403">
        <v>4.2461700000000005E-2</v>
      </c>
      <c r="CK90" s="515">
        <v>2.88028E-2</v>
      </c>
      <c r="CL90" s="520"/>
    </row>
    <row r="91" spans="1:90" x14ac:dyDescent="0.25">
      <c r="A91" s="509" t="s">
        <v>7041</v>
      </c>
      <c r="B91" s="509" t="s">
        <v>7046</v>
      </c>
      <c r="C91" t="s">
        <v>18</v>
      </c>
      <c r="D91" t="s">
        <v>4</v>
      </c>
      <c r="E91" s="509" t="s">
        <v>7044</v>
      </c>
      <c r="F91" s="509" t="s">
        <v>7045</v>
      </c>
      <c r="G91" s="518">
        <v>2.4759799999999998E-2</v>
      </c>
      <c r="H91" s="518">
        <v>2.66459E-2</v>
      </c>
      <c r="I91" s="518">
        <v>2.6706799999999999E-2</v>
      </c>
      <c r="J91" s="518">
        <v>2.6783600000000001E-2</v>
      </c>
      <c r="K91" s="518">
        <v>2.5206699999999999E-2</v>
      </c>
      <c r="L91" s="518">
        <v>2.59023E-2</v>
      </c>
      <c r="M91" s="518">
        <v>2.81035E-2</v>
      </c>
      <c r="N91" s="518">
        <v>2.71665E-2</v>
      </c>
      <c r="O91" s="518">
        <v>2.6322600000000002E-2</v>
      </c>
      <c r="P91" s="518">
        <v>2.55442E-2</v>
      </c>
      <c r="Q91" s="518">
        <v>2.7904300000000003E-2</v>
      </c>
      <c r="R91" s="518">
        <v>2.5727799999999999E-2</v>
      </c>
      <c r="S91" s="518">
        <v>2.22218E-2</v>
      </c>
      <c r="T91" s="518">
        <v>2.3075100000000001E-2</v>
      </c>
      <c r="U91" s="518">
        <v>2.2778100000000003E-2</v>
      </c>
      <c r="V91" s="518">
        <v>2.3683900000000001E-2</v>
      </c>
      <c r="W91" s="518">
        <v>2.00649E-2</v>
      </c>
      <c r="X91" s="518">
        <v>2.2032300000000001E-2</v>
      </c>
      <c r="Y91" s="518">
        <v>2.0311499999999996E-2</v>
      </c>
      <c r="Z91" s="518">
        <v>2.0063399999999999E-2</v>
      </c>
      <c r="AA91" s="518">
        <v>1.9945000000000001E-2</v>
      </c>
      <c r="AB91" s="518">
        <v>2.09605E-2</v>
      </c>
      <c r="AC91" s="518">
        <v>2.1470699999999999E-2</v>
      </c>
      <c r="AD91" s="518">
        <v>2.0436999999999997E-2</v>
      </c>
      <c r="AE91" s="518">
        <v>1.8948900000000001E-2</v>
      </c>
      <c r="AF91" s="518">
        <v>1.9885299999999998E-2</v>
      </c>
      <c r="AG91" s="518">
        <v>1.9679599999999998E-2</v>
      </c>
      <c r="AH91" s="518">
        <v>1.7401099999999999E-2</v>
      </c>
      <c r="AI91" s="518">
        <v>1.70984E-2</v>
      </c>
      <c r="AJ91" s="518">
        <v>1.75728E-2</v>
      </c>
      <c r="AK91" s="518">
        <v>1.8557199999999999E-2</v>
      </c>
      <c r="AL91" s="518">
        <v>1.7465899999999999E-2</v>
      </c>
      <c r="AM91" s="518">
        <v>1.8287999999999999E-2</v>
      </c>
      <c r="AN91" s="518">
        <v>1.9045300000000001E-2</v>
      </c>
      <c r="AO91" s="518">
        <v>1.95438E-2</v>
      </c>
      <c r="AP91" s="518">
        <v>1.8200899999999999E-2</v>
      </c>
      <c r="AQ91" s="518">
        <v>1.8476599999999999E-2</v>
      </c>
      <c r="AR91" s="518">
        <v>1.7166000000000001E-2</v>
      </c>
      <c r="AS91" s="518">
        <v>1.7994599999999999E-2</v>
      </c>
      <c r="AT91" s="518">
        <v>1.78198E-2</v>
      </c>
      <c r="AU91" s="518">
        <v>1.7482600000000001E-2</v>
      </c>
      <c r="AV91" s="518">
        <v>1.6709000000000002E-2</v>
      </c>
      <c r="AW91" s="518">
        <v>1.6279999999999999E-2</v>
      </c>
      <c r="AX91" s="518">
        <v>1.7691699999999998E-2</v>
      </c>
      <c r="AY91" s="518">
        <v>1.79414E-2</v>
      </c>
      <c r="AZ91" s="518">
        <v>1.74694E-2</v>
      </c>
      <c r="BA91" s="518">
        <v>1.6868499999999998E-2</v>
      </c>
      <c r="BB91" s="518">
        <v>1.7216100000000002E-2</v>
      </c>
      <c r="BC91" s="518">
        <v>1.6519699999999998E-2</v>
      </c>
      <c r="BD91" s="518">
        <v>1.5961599999999999E-2</v>
      </c>
      <c r="BE91" s="518">
        <v>1.56758E-2</v>
      </c>
      <c r="BF91" s="518">
        <v>1.5007E-2</v>
      </c>
      <c r="BG91" s="518">
        <v>1.55091E-2</v>
      </c>
      <c r="BH91" s="518">
        <v>1.4963599999999999E-2</v>
      </c>
      <c r="BI91" s="518">
        <v>1.4478100000000001E-2</v>
      </c>
      <c r="BJ91" s="518">
        <v>1.50204E-2</v>
      </c>
      <c r="BK91" s="518">
        <v>1.46509E-2</v>
      </c>
      <c r="BL91" s="518">
        <v>1.5065500000000001E-2</v>
      </c>
      <c r="BM91" s="518">
        <v>1.41218E-2</v>
      </c>
      <c r="BN91" s="518">
        <v>1.2967100000000001E-2</v>
      </c>
      <c r="BO91" s="518">
        <v>1.54655E-2</v>
      </c>
      <c r="BP91" s="518">
        <v>1.62659E-2</v>
      </c>
      <c r="BQ91" s="518">
        <v>1.4915299999999999E-2</v>
      </c>
      <c r="BR91" s="518">
        <v>1.40418E-2</v>
      </c>
      <c r="BS91" s="518">
        <v>1.3551299999999999E-2</v>
      </c>
      <c r="BT91" s="518">
        <v>1.44002E-2</v>
      </c>
      <c r="BU91" s="518">
        <v>1.4801999999999999E-2</v>
      </c>
      <c r="BV91" s="518">
        <v>1.5568200000000001E-2</v>
      </c>
      <c r="BW91" s="518">
        <v>1.5129500000000001E-2</v>
      </c>
      <c r="BX91" s="518">
        <v>1.4799700000000001E-2</v>
      </c>
      <c r="BY91" s="518">
        <v>1.72252E-2</v>
      </c>
      <c r="BZ91" s="518">
        <v>1.6556999999999999E-2</v>
      </c>
      <c r="CA91" s="518">
        <v>1.56642E-2</v>
      </c>
      <c r="CB91" s="518">
        <v>1.6093900000000001E-2</v>
      </c>
      <c r="CC91" s="518">
        <v>1.5157700000000001E-2</v>
      </c>
      <c r="CD91" s="403">
        <v>1.6056899999999999E-2</v>
      </c>
      <c r="CE91" s="403">
        <v>1.5318E-2</v>
      </c>
      <c r="CF91" s="517">
        <v>1.4637299999999999E-2</v>
      </c>
      <c r="CG91" s="403">
        <v>1.42609E-2</v>
      </c>
      <c r="CH91" s="403">
        <v>1.5591299999999999E-2</v>
      </c>
      <c r="CI91" s="403">
        <v>1.23683E-2</v>
      </c>
      <c r="CJ91" s="403">
        <v>1.3132900000000001E-2</v>
      </c>
      <c r="CK91" s="515">
        <v>1.4985699999999999E-2</v>
      </c>
      <c r="CL91" s="515"/>
    </row>
    <row r="92" spans="1:90" x14ac:dyDescent="0.25">
      <c r="A92" s="509" t="s">
        <v>7041</v>
      </c>
      <c r="B92" s="509" t="s">
        <v>7047</v>
      </c>
      <c r="C92" t="s">
        <v>18</v>
      </c>
      <c r="D92" t="s">
        <v>4</v>
      </c>
      <c r="E92" s="509" t="s">
        <v>7044</v>
      </c>
      <c r="F92" s="509" t="s">
        <v>7045</v>
      </c>
      <c r="G92" s="518">
        <v>4.6603399999999996E-2</v>
      </c>
      <c r="H92" s="518">
        <v>4.1304800000000003E-2</v>
      </c>
      <c r="I92" s="518">
        <v>2.6562000000000002E-2</v>
      </c>
      <c r="J92" s="518">
        <v>2.3123499999999998E-2</v>
      </c>
      <c r="K92" s="518">
        <v>2.8498800000000001E-2</v>
      </c>
      <c r="L92" s="518">
        <v>3.2922300000000002E-2</v>
      </c>
      <c r="M92" s="518">
        <v>2.7246700000000002E-2</v>
      </c>
      <c r="N92" s="518">
        <v>4.6844599999999993E-2</v>
      </c>
      <c r="O92" s="518">
        <v>3.0331299999999999E-2</v>
      </c>
      <c r="P92" s="518">
        <v>4.1631600000000005E-2</v>
      </c>
      <c r="Q92" s="518">
        <v>2.56405E-2</v>
      </c>
      <c r="R92" s="518">
        <v>5.2684499999999995E-2</v>
      </c>
      <c r="S92" s="518">
        <v>2.1178699999999998E-2</v>
      </c>
      <c r="T92" s="518">
        <v>2.6202E-2</v>
      </c>
      <c r="U92" s="518">
        <v>1.79297E-2</v>
      </c>
      <c r="V92" s="518">
        <v>6.9538599999999992E-2</v>
      </c>
      <c r="W92" s="518">
        <v>2.4899000000000001E-2</v>
      </c>
      <c r="X92" s="518">
        <v>3.1260400000000001E-2</v>
      </c>
      <c r="Y92" s="518">
        <v>1.9347E-2</v>
      </c>
      <c r="Z92" s="518">
        <v>6.1751800000000003E-2</v>
      </c>
      <c r="AA92" s="518">
        <v>3.1921100000000001E-2</v>
      </c>
      <c r="AB92" s="518">
        <v>7.1054699999999998E-2</v>
      </c>
      <c r="AC92" s="518">
        <v>3.9836700000000003E-2</v>
      </c>
      <c r="AD92" s="518">
        <v>3.7329399999999999E-2</v>
      </c>
      <c r="AE92" s="518">
        <v>2.5222099999999997E-2</v>
      </c>
      <c r="AF92" s="518">
        <v>3.5813899999999996E-2</v>
      </c>
      <c r="AG92" s="518">
        <v>3.9165699999999998E-2</v>
      </c>
      <c r="AH92" s="518">
        <v>2.4335900000000001E-2</v>
      </c>
      <c r="AI92" s="518">
        <v>2.48652E-2</v>
      </c>
      <c r="AJ92" s="518">
        <v>5.1995999999999995E-3</v>
      </c>
      <c r="AK92" s="518">
        <v>1.5903400000000002E-2</v>
      </c>
      <c r="AL92" s="518">
        <v>-1.7711399999999999E-2</v>
      </c>
      <c r="AM92" s="518">
        <v>8.9507000000000007E-3</v>
      </c>
      <c r="AN92" s="518">
        <v>-2.0471099999999999E-2</v>
      </c>
      <c r="AO92" s="518">
        <v>1.4464999999999999E-2</v>
      </c>
      <c r="AP92" s="518">
        <v>1.1358099999999999E-2</v>
      </c>
      <c r="AQ92" s="518">
        <v>1.6393899999999999E-2</v>
      </c>
      <c r="AR92" s="518">
        <v>1.6489E-2</v>
      </c>
      <c r="AS92" s="518">
        <v>2.6034099999999998E-2</v>
      </c>
      <c r="AT92" s="518">
        <v>3.2452399999999999E-2</v>
      </c>
      <c r="AU92" s="518">
        <v>4.5897199999999999E-2</v>
      </c>
      <c r="AV92" s="518">
        <v>3.19201E-2</v>
      </c>
      <c r="AW92" s="518">
        <v>2.6588299999999999E-2</v>
      </c>
      <c r="AX92" s="518">
        <v>2.2688899999999998E-2</v>
      </c>
      <c r="AY92" s="518">
        <v>3.5432600000000002E-2</v>
      </c>
      <c r="AZ92" s="518">
        <v>6.6758600000000001E-2</v>
      </c>
      <c r="BA92" s="518">
        <v>2.3542299999999999E-2</v>
      </c>
      <c r="BB92" s="518">
        <v>3.8628200000000001E-2</v>
      </c>
      <c r="BC92" s="518">
        <v>2.1216599999999999E-2</v>
      </c>
      <c r="BD92" s="518">
        <v>1.90589E-2</v>
      </c>
      <c r="BE92" s="518">
        <v>2.5763899999999999E-2</v>
      </c>
      <c r="BF92" s="518">
        <v>1.51162E-2</v>
      </c>
      <c r="BG92" s="518">
        <v>1.9454100000000002E-2</v>
      </c>
      <c r="BH92" s="518">
        <v>1.882E-2</v>
      </c>
      <c r="BI92" s="518">
        <v>1.44E-2</v>
      </c>
      <c r="BJ92" s="518">
        <v>2.59022E-2</v>
      </c>
      <c r="BK92" s="518">
        <v>2.0805299999999999E-2</v>
      </c>
      <c r="BL92" s="518">
        <v>1.58605E-2</v>
      </c>
      <c r="BM92" s="518">
        <v>1.38145E-2</v>
      </c>
      <c r="BN92" s="518">
        <v>1.1856899999999998E-2</v>
      </c>
      <c r="BO92" s="518">
        <v>1.66702E-2</v>
      </c>
      <c r="BP92" s="518">
        <v>1.97553E-2</v>
      </c>
      <c r="BQ92" s="518">
        <v>8.7714999999999998E-3</v>
      </c>
      <c r="BR92" s="518">
        <v>2.1985899999999999E-2</v>
      </c>
      <c r="BS92" s="518">
        <v>1.33496E-2</v>
      </c>
      <c r="BT92" s="518">
        <v>1.9730399999999999E-2</v>
      </c>
      <c r="BU92" s="518">
        <v>1.4778800000000002E-2</v>
      </c>
      <c r="BV92" s="518">
        <v>4.3477499999999995E-2</v>
      </c>
      <c r="BW92" s="518">
        <v>1.8985700000000001E-2</v>
      </c>
      <c r="BX92" s="518">
        <v>2.2546200000000002E-2</v>
      </c>
      <c r="BY92" s="518">
        <v>2.3067899999999999E-2</v>
      </c>
      <c r="BZ92" s="518">
        <v>3.7019500000000004E-2</v>
      </c>
      <c r="CA92" s="518">
        <v>3.1712799999999999E-2</v>
      </c>
      <c r="CB92" s="518">
        <v>4.0203900000000001E-2</v>
      </c>
      <c r="CC92" s="518">
        <v>2.06432E-2</v>
      </c>
      <c r="CD92" s="403">
        <v>1.9564600000000001E-2</v>
      </c>
      <c r="CE92" s="403">
        <v>3.5854200000000003E-2</v>
      </c>
      <c r="CF92" s="517">
        <v>3.0323300000000001E-2</v>
      </c>
      <c r="CG92" s="403">
        <v>2.0640900000000004E-2</v>
      </c>
      <c r="CH92" s="403">
        <v>5.3740099999999999E-2</v>
      </c>
      <c r="CI92" s="403">
        <v>3.2396399999999999E-2</v>
      </c>
      <c r="CJ92" s="403">
        <v>5.5962899999999996E-2</v>
      </c>
      <c r="CK92" s="515">
        <v>4.4074200000000001E-2</v>
      </c>
      <c r="CL92" s="515"/>
    </row>
    <row r="93" spans="1:90" x14ac:dyDescent="0.25">
      <c r="A93" s="509" t="s">
        <v>7041</v>
      </c>
      <c r="B93" s="509" t="s">
        <v>7042</v>
      </c>
      <c r="C93" t="s">
        <v>18</v>
      </c>
      <c r="D93" t="s">
        <v>3</v>
      </c>
      <c r="E93" s="509" t="s">
        <v>7044</v>
      </c>
      <c r="F93" s="509" t="s">
        <v>7045</v>
      </c>
      <c r="G93" s="518">
        <v>-9.0431999999999995E-3</v>
      </c>
      <c r="H93" s="518">
        <v>1.2702400000000001E-2</v>
      </c>
      <c r="I93" s="518">
        <v>4.3853E-3</v>
      </c>
      <c r="J93" s="518">
        <v>1.5148299999999998E-2</v>
      </c>
      <c r="K93" s="518">
        <v>-3.0033999999999998E-3</v>
      </c>
      <c r="L93" s="518">
        <v>6.1806999999999999E-3</v>
      </c>
      <c r="M93" s="518">
        <v>-3.6478000000000001E-3</v>
      </c>
      <c r="N93" s="518">
        <v>1.4063000000000001E-2</v>
      </c>
      <c r="O93" s="518">
        <v>4.4699999999999997E-4</v>
      </c>
      <c r="P93" s="518">
        <v>7.1894999999999997E-3</v>
      </c>
      <c r="Q93" s="518">
        <v>2.0924999999999997E-3</v>
      </c>
      <c r="R93" s="518">
        <v>3.18885E-2</v>
      </c>
      <c r="S93" s="518">
        <v>5.5371000000000005E-3</v>
      </c>
      <c r="T93" s="518">
        <v>4.1342000000000002E-3</v>
      </c>
      <c r="U93" s="518">
        <v>1.2159E-3</v>
      </c>
      <c r="V93" s="518">
        <v>3.6593199999999999E-2</v>
      </c>
      <c r="W93" s="518">
        <v>8.8108000000000006E-3</v>
      </c>
      <c r="X93" s="518">
        <v>2.0916000000000001E-2</v>
      </c>
      <c r="Y93" s="518">
        <v>7.2706000000000003E-3</v>
      </c>
      <c r="Z93" s="518">
        <v>3.2601399999999996E-2</v>
      </c>
      <c r="AA93" s="518">
        <v>7.7593999999999996E-3</v>
      </c>
      <c r="AB93" s="518">
        <v>8.5176000000000002E-3</v>
      </c>
      <c r="AC93" s="518">
        <v>1.0103500000000001E-2</v>
      </c>
      <c r="AD93" s="518">
        <v>2.9873300000000002E-2</v>
      </c>
      <c r="AE93" s="518">
        <v>1.5515699999999999E-2</v>
      </c>
      <c r="AF93" s="518">
        <v>7.5063000000000005E-3</v>
      </c>
      <c r="AG93" s="518">
        <v>8.8568999999999991E-3</v>
      </c>
      <c r="AH93" s="518">
        <v>4.0445200000000001E-2</v>
      </c>
      <c r="AI93" s="518">
        <v>3.0989599999999999E-2</v>
      </c>
      <c r="AJ93" s="518">
        <v>6.5260000000000003E-4</v>
      </c>
      <c r="AK93" s="518">
        <v>5.5208000000000002E-3</v>
      </c>
      <c r="AL93" s="518">
        <v>-3.1446000000000002E-2</v>
      </c>
      <c r="AM93" s="518">
        <v>-1.1508899999999999E-2</v>
      </c>
      <c r="AN93" s="518">
        <v>-1.68863E-2</v>
      </c>
      <c r="AO93" s="518">
        <v>-7.8823000000000001E-3</v>
      </c>
      <c r="AP93" s="518">
        <v>-1.0936600000000001E-2</v>
      </c>
      <c r="AQ93" s="518">
        <v>-9.0504000000000001E-3</v>
      </c>
      <c r="AR93" s="518">
        <v>2.4083999999999998E-3</v>
      </c>
      <c r="AS93" s="518">
        <v>8.9498000000000008E-3</v>
      </c>
      <c r="AT93" s="518">
        <v>2.20559E-2</v>
      </c>
      <c r="AU93" s="518">
        <v>1.2581699999999999E-2</v>
      </c>
      <c r="AV93" s="518">
        <v>4.3131999999999997E-3</v>
      </c>
      <c r="AW93" s="518">
        <v>7.2261000000000001E-3</v>
      </c>
      <c r="AX93" s="518">
        <v>4.0169999999999995E-4</v>
      </c>
      <c r="AY93" s="518">
        <v>8.2798999999999998E-3</v>
      </c>
      <c r="AZ93" s="518">
        <v>7.5322999999999996E-3</v>
      </c>
      <c r="BA93" s="518">
        <v>6.3088999999999992E-3</v>
      </c>
      <c r="BB93" s="518">
        <v>4.3808800000000002E-2</v>
      </c>
      <c r="BC93" s="518">
        <v>2.0789999999999998E-4</v>
      </c>
      <c r="BD93" s="518">
        <v>1.4903E-3</v>
      </c>
      <c r="BE93" s="518">
        <v>-2.7087999999999999E-3</v>
      </c>
      <c r="BF93" s="518">
        <v>-4.1511999999999999E-3</v>
      </c>
      <c r="BG93" s="518">
        <v>6.7373000000000008E-3</v>
      </c>
      <c r="BH93" s="518">
        <v>-6.9525999999999998E-3</v>
      </c>
      <c r="BI93" s="518">
        <v>-1.8167000000000001E-3</v>
      </c>
      <c r="BJ93" s="518">
        <v>-1.0119299999999999E-2</v>
      </c>
      <c r="BK93" s="518">
        <v>1.6045999999999999E-3</v>
      </c>
      <c r="BL93" s="518">
        <v>-2.1018E-3</v>
      </c>
      <c r="BM93" s="518">
        <v>-2.7567000000000004E-3</v>
      </c>
      <c r="BN93" s="518">
        <v>6.1124999999999999E-3</v>
      </c>
      <c r="BO93" s="518">
        <v>-7.6789999999999996E-4</v>
      </c>
      <c r="BP93" s="518">
        <v>2.9798000000000003E-3</v>
      </c>
      <c r="BQ93" s="518">
        <v>1.1842999999999999E-3</v>
      </c>
      <c r="BR93" s="518">
        <v>-3.6476999999999998E-3</v>
      </c>
      <c r="BS93" s="518">
        <v>-4.6909999999999999E-3</v>
      </c>
      <c r="BT93" s="518">
        <v>6.2487999999999997E-3</v>
      </c>
      <c r="BU93" s="518">
        <v>1.7086000000000002E-3</v>
      </c>
      <c r="BV93" s="518">
        <v>8.853999999999999E-3</v>
      </c>
      <c r="BW93" s="518">
        <v>4.6582000000000004E-3</v>
      </c>
      <c r="BX93" s="518">
        <v>3.5065000000000001E-3</v>
      </c>
      <c r="BY93" s="518">
        <v>6.0216999999999996E-3</v>
      </c>
      <c r="BZ93" s="518">
        <v>8.070000000000001E-5</v>
      </c>
      <c r="CA93" s="518">
        <v>2.5154999999999999E-3</v>
      </c>
      <c r="CB93" s="518">
        <v>3.5832999999999998E-3</v>
      </c>
      <c r="CC93" s="518">
        <v>-9.2710000000000004E-4</v>
      </c>
      <c r="CD93" s="403">
        <v>6.0924000000000004E-3</v>
      </c>
      <c r="CE93" s="403">
        <v>2.0712E-3</v>
      </c>
      <c r="CF93" s="517">
        <v>-1.2752600000000001E-2</v>
      </c>
      <c r="CG93" s="403">
        <v>-1.0340999999999999E-2</v>
      </c>
      <c r="CH93" s="403">
        <v>-8.4007000000000005E-3</v>
      </c>
      <c r="CI93" s="403">
        <v>-5.9194E-3</v>
      </c>
      <c r="CJ93" s="403">
        <v>-6.4805000000000001E-3</v>
      </c>
      <c r="CK93" s="515">
        <v>-1.9336999999999998E-3</v>
      </c>
      <c r="CL93" s="515"/>
    </row>
    <row r="94" spans="1:90" x14ac:dyDescent="0.25">
      <c r="A94" s="509" t="s">
        <v>7041</v>
      </c>
      <c r="B94" s="509" t="s">
        <v>7046</v>
      </c>
      <c r="C94" t="s">
        <v>18</v>
      </c>
      <c r="D94" t="s">
        <v>3</v>
      </c>
      <c r="E94" s="509" t="s">
        <v>7044</v>
      </c>
      <c r="F94" s="509" t="s">
        <v>7045</v>
      </c>
      <c r="G94" s="518">
        <v>2.2101099999999999E-2</v>
      </c>
      <c r="H94" s="518">
        <v>2.43722E-2</v>
      </c>
      <c r="I94" s="518">
        <v>2.5537899999999999E-2</v>
      </c>
      <c r="J94" s="518">
        <v>2.2197900000000003E-2</v>
      </c>
      <c r="K94" s="518">
        <v>2.3833400000000001E-2</v>
      </c>
      <c r="L94" s="518">
        <v>2.83168E-2</v>
      </c>
      <c r="M94" s="518">
        <v>2.2745500000000002E-2</v>
      </c>
      <c r="N94" s="518">
        <v>2.6372800000000002E-2</v>
      </c>
      <c r="O94" s="518">
        <v>2.3201200000000002E-2</v>
      </c>
      <c r="P94" s="518">
        <v>2.4817100000000002E-2</v>
      </c>
      <c r="Q94" s="518">
        <v>2.5369799999999998E-2</v>
      </c>
      <c r="R94" s="518">
        <v>2.4182899999999997E-2</v>
      </c>
      <c r="S94" s="518">
        <v>2.2677200000000002E-2</v>
      </c>
      <c r="T94" s="518">
        <v>2.0977899999999997E-2</v>
      </c>
      <c r="U94" s="518">
        <v>2.1265900000000001E-2</v>
      </c>
      <c r="V94" s="518">
        <v>2.1241699999999999E-2</v>
      </c>
      <c r="W94" s="518">
        <v>1.9673199999999998E-2</v>
      </c>
      <c r="X94" s="518">
        <v>2.0712700000000001E-2</v>
      </c>
      <c r="Y94" s="518">
        <v>1.9258000000000001E-2</v>
      </c>
      <c r="Z94" s="518">
        <v>1.8719200000000002E-2</v>
      </c>
      <c r="AA94" s="518">
        <v>1.7859899999999998E-2</v>
      </c>
      <c r="AB94" s="518">
        <v>1.7344100000000001E-2</v>
      </c>
      <c r="AC94" s="518">
        <v>1.71573E-2</v>
      </c>
      <c r="AD94" s="518">
        <v>1.62945E-2</v>
      </c>
      <c r="AE94" s="518">
        <v>1.5668999999999999E-2</v>
      </c>
      <c r="AF94" s="518">
        <v>1.68565E-2</v>
      </c>
      <c r="AG94" s="518">
        <v>1.76207E-2</v>
      </c>
      <c r="AH94" s="518">
        <v>1.6079300000000001E-2</v>
      </c>
      <c r="AI94" s="518">
        <v>1.5825599999999999E-2</v>
      </c>
      <c r="AJ94" s="518">
        <v>1.6244099999999997E-2</v>
      </c>
      <c r="AK94" s="518">
        <v>1.6613199999999998E-2</v>
      </c>
      <c r="AL94" s="518">
        <v>1.7034800000000003E-2</v>
      </c>
      <c r="AM94" s="518">
        <v>1.8218999999999999E-2</v>
      </c>
      <c r="AN94" s="518">
        <v>1.8716999999999998E-2</v>
      </c>
      <c r="AO94" s="518">
        <v>1.8557900000000002E-2</v>
      </c>
      <c r="AP94" s="518">
        <v>1.79823E-2</v>
      </c>
      <c r="AQ94" s="518">
        <v>1.8938099999999999E-2</v>
      </c>
      <c r="AR94" s="518">
        <v>1.8941099999999999E-2</v>
      </c>
      <c r="AS94" s="518">
        <v>1.8523100000000001E-2</v>
      </c>
      <c r="AT94" s="518">
        <v>1.8501500000000001E-2</v>
      </c>
      <c r="AU94" s="518">
        <v>1.66182E-2</v>
      </c>
      <c r="AV94" s="518">
        <v>1.73279E-2</v>
      </c>
      <c r="AW94" s="518">
        <v>1.6228599999999999E-2</v>
      </c>
      <c r="AX94" s="518">
        <v>1.6410499999999998E-2</v>
      </c>
      <c r="AY94" s="518">
        <v>1.5539900000000001E-2</v>
      </c>
      <c r="AZ94" s="518">
        <v>1.7004499999999999E-2</v>
      </c>
      <c r="BA94" s="518">
        <v>1.6596200000000002E-2</v>
      </c>
      <c r="BB94" s="518">
        <v>1.5135099999999999E-2</v>
      </c>
      <c r="BC94" s="518">
        <v>1.4136899999999999E-2</v>
      </c>
      <c r="BD94" s="518">
        <v>1.44279E-2</v>
      </c>
      <c r="BE94" s="518">
        <v>1.4740700000000001E-2</v>
      </c>
      <c r="BF94" s="518">
        <v>1.50341E-2</v>
      </c>
      <c r="BG94" s="518">
        <v>1.4272400000000001E-2</v>
      </c>
      <c r="BH94" s="518">
        <v>1.4072299999999999E-2</v>
      </c>
      <c r="BI94" s="518">
        <v>1.41038E-2</v>
      </c>
      <c r="BJ94" s="518">
        <v>1.49397E-2</v>
      </c>
      <c r="BK94" s="518">
        <v>1.40389E-2</v>
      </c>
      <c r="BL94" s="518">
        <v>1.59633E-2</v>
      </c>
      <c r="BM94" s="518">
        <v>1.3912500000000001E-2</v>
      </c>
      <c r="BN94" s="518">
        <v>1.38601E-2</v>
      </c>
      <c r="BO94" s="518">
        <v>1.3542799999999999E-2</v>
      </c>
      <c r="BP94" s="518">
        <v>1.3075699999999999E-2</v>
      </c>
      <c r="BQ94" s="518">
        <v>1.32674E-2</v>
      </c>
      <c r="BR94" s="518">
        <v>1.3282499999999999E-2</v>
      </c>
      <c r="BS94" s="518">
        <v>1.3761900000000001E-2</v>
      </c>
      <c r="BT94" s="518">
        <v>1.2946299999999999E-2</v>
      </c>
      <c r="BU94" s="518">
        <v>1.42881E-2</v>
      </c>
      <c r="BV94" s="518">
        <v>1.19994E-2</v>
      </c>
      <c r="BW94" s="518">
        <v>1.28401E-2</v>
      </c>
      <c r="BX94" s="518">
        <v>1.2266600000000001E-2</v>
      </c>
      <c r="BY94" s="518">
        <v>1.26953E-2</v>
      </c>
      <c r="BZ94" s="518">
        <v>1.1772400000000001E-2</v>
      </c>
      <c r="CA94" s="518">
        <v>1.23473E-2</v>
      </c>
      <c r="CB94" s="518">
        <v>1.2885299999999999E-2</v>
      </c>
      <c r="CC94" s="518">
        <v>1.2704899999999998E-2</v>
      </c>
      <c r="CD94" s="403">
        <v>1.16408E-2</v>
      </c>
      <c r="CE94" s="403">
        <v>1.24428E-2</v>
      </c>
      <c r="CF94" s="517">
        <v>1.25684E-2</v>
      </c>
      <c r="CG94" s="403">
        <v>1.2383E-2</v>
      </c>
      <c r="CH94" s="403">
        <v>1.08532E-2</v>
      </c>
      <c r="CI94" s="403">
        <v>1.20205E-2</v>
      </c>
      <c r="CJ94" s="403">
        <v>1.18035E-2</v>
      </c>
      <c r="CK94" s="515">
        <v>1.30013E-2</v>
      </c>
      <c r="CL94" s="515"/>
    </row>
    <row r="95" spans="1:90" x14ac:dyDescent="0.25">
      <c r="A95" s="509" t="s">
        <v>7041</v>
      </c>
      <c r="B95" s="509" t="s">
        <v>7047</v>
      </c>
      <c r="C95" t="s">
        <v>18</v>
      </c>
      <c r="D95" t="s">
        <v>3</v>
      </c>
      <c r="E95" s="509" t="s">
        <v>7044</v>
      </c>
      <c r="F95" s="509" t="s">
        <v>7045</v>
      </c>
      <c r="G95" s="518">
        <v>1.29249E-2</v>
      </c>
      <c r="H95" s="518">
        <v>3.7279699999999999E-2</v>
      </c>
      <c r="I95" s="518">
        <v>2.9997600000000003E-2</v>
      </c>
      <c r="J95" s="518">
        <v>3.7568999999999998E-2</v>
      </c>
      <c r="K95" s="518">
        <v>2.0782399999999999E-2</v>
      </c>
      <c r="L95" s="518">
        <v>3.4613499999999998E-2</v>
      </c>
      <c r="M95" s="518">
        <v>1.90426E-2</v>
      </c>
      <c r="N95" s="518">
        <v>4.06814E-2</v>
      </c>
      <c r="O95" s="518">
        <v>2.3655099999999998E-2</v>
      </c>
      <c r="P95" s="518">
        <v>3.2124899999999998E-2</v>
      </c>
      <c r="Q95" s="518">
        <v>2.7497500000000001E-2</v>
      </c>
      <c r="R95" s="518">
        <v>5.6580399999999996E-2</v>
      </c>
      <c r="S95" s="518">
        <v>2.8297699999999999E-2</v>
      </c>
      <c r="T95" s="518">
        <v>2.5169700000000003E-2</v>
      </c>
      <c r="U95" s="518">
        <v>2.2498999999999998E-2</v>
      </c>
      <c r="V95" s="518">
        <v>5.8348199999999996E-2</v>
      </c>
      <c r="W95" s="518">
        <v>2.8598999999999999E-2</v>
      </c>
      <c r="X95" s="518">
        <v>4.1915599999999997E-2</v>
      </c>
      <c r="Y95" s="518">
        <v>2.6621600000000002E-2</v>
      </c>
      <c r="Z95" s="518">
        <v>5.1723999999999999E-2</v>
      </c>
      <c r="AA95" s="518">
        <v>2.5711300000000003E-2</v>
      </c>
      <c r="AB95" s="518">
        <v>2.5959799999999998E-2</v>
      </c>
      <c r="AC95" s="518">
        <v>2.7375899999999998E-2</v>
      </c>
      <c r="AD95" s="518">
        <v>4.6489900000000001E-2</v>
      </c>
      <c r="AE95" s="518">
        <v>3.1345900000000003E-2</v>
      </c>
      <c r="AF95" s="518">
        <v>2.4446800000000001E-2</v>
      </c>
      <c r="AG95" s="518">
        <v>2.6581199999999999E-2</v>
      </c>
      <c r="AH95" s="518">
        <v>5.6954000000000005E-2</v>
      </c>
      <c r="AI95" s="518">
        <v>4.7139600000000004E-2</v>
      </c>
      <c r="AJ95" s="518">
        <v>1.6903700000000001E-2</v>
      </c>
      <c r="AK95" s="518">
        <v>2.21949E-2</v>
      </c>
      <c r="AL95" s="518">
        <v>-1.4769300000000001E-2</v>
      </c>
      <c r="AM95" s="518">
        <v>6.5703999999999997E-3</v>
      </c>
      <c r="AN95" s="518">
        <v>1.6200000000000001E-3</v>
      </c>
      <c r="AO95" s="518">
        <v>1.0578300000000001E-2</v>
      </c>
      <c r="AP95" s="518">
        <v>6.9147999999999996E-3</v>
      </c>
      <c r="AQ95" s="518">
        <v>9.7736000000000003E-3</v>
      </c>
      <c r="AR95" s="518">
        <v>2.1379800000000001E-2</v>
      </c>
      <c r="AS95" s="518">
        <v>2.7583000000000003E-2</v>
      </c>
      <c r="AT95" s="518">
        <v>4.0827600000000006E-2</v>
      </c>
      <c r="AU95" s="518">
        <v>2.9338600000000003E-2</v>
      </c>
      <c r="AV95" s="518">
        <v>2.16907E-2</v>
      </c>
      <c r="AW95" s="518">
        <v>2.3532600000000001E-2</v>
      </c>
      <c r="AX95" s="518">
        <v>1.6816600000000001E-2</v>
      </c>
      <c r="AY95" s="518">
        <v>2.3905200000000001E-2</v>
      </c>
      <c r="AZ95" s="518">
        <v>2.4621799999999999E-2</v>
      </c>
      <c r="BA95" s="518">
        <v>2.2974700000000001E-2</v>
      </c>
      <c r="BB95" s="518">
        <v>5.9381500000000004E-2</v>
      </c>
      <c r="BC95" s="518">
        <v>1.43468E-2</v>
      </c>
      <c r="BD95" s="518">
        <v>1.5932500000000002E-2</v>
      </c>
      <c r="BE95" s="518">
        <v>1.2005300000000002E-2</v>
      </c>
      <c r="BF95" s="518">
        <v>1.08413E-2</v>
      </c>
      <c r="BG95" s="518">
        <v>2.1073499999999998E-2</v>
      </c>
      <c r="BH95" s="518">
        <v>7.0545999999999994E-3</v>
      </c>
      <c r="BI95" s="518">
        <v>1.2270099999999999E-2</v>
      </c>
      <c r="BJ95" s="518">
        <v>4.7197000000000003E-3</v>
      </c>
      <c r="BK95" s="518">
        <v>1.5658499999999999E-2</v>
      </c>
      <c r="BL95" s="518">
        <v>1.3839300000000001E-2</v>
      </c>
      <c r="BM95" s="518">
        <v>1.1130299999999999E-2</v>
      </c>
      <c r="BN95" s="518">
        <v>2.0028899999999999E-2</v>
      </c>
      <c r="BO95" s="518">
        <v>1.2768E-2</v>
      </c>
      <c r="BP95" s="518">
        <v>1.60813E-2</v>
      </c>
      <c r="BQ95" s="518">
        <v>1.44621E-2</v>
      </c>
      <c r="BR95" s="518">
        <v>9.6024999999999999E-3</v>
      </c>
      <c r="BS95" s="518">
        <v>9.0279000000000002E-3</v>
      </c>
      <c r="BT95" s="518">
        <v>1.9248899999999999E-2</v>
      </c>
      <c r="BU95" s="518">
        <v>1.6012999999999999E-2</v>
      </c>
      <c r="BV95" s="518">
        <v>2.0924000000000002E-2</v>
      </c>
      <c r="BW95" s="518">
        <v>1.7538000000000002E-2</v>
      </c>
      <c r="BX95" s="518">
        <v>1.5801700000000002E-2</v>
      </c>
      <c r="BY95" s="518">
        <v>1.8767900000000001E-2</v>
      </c>
      <c r="BZ95" s="518">
        <v>1.18537E-2</v>
      </c>
      <c r="CA95" s="518">
        <v>1.4883500000000001E-2</v>
      </c>
      <c r="CB95" s="518">
        <v>1.6499299999999998E-2</v>
      </c>
      <c r="CC95" s="518">
        <v>1.1770000000000001E-2</v>
      </c>
      <c r="CD95" s="403">
        <v>1.7780299999999999E-2</v>
      </c>
      <c r="CE95" s="403">
        <v>1.4531099999999998E-2</v>
      </c>
      <c r="CF95" s="517">
        <v>-2.9110000000000003E-4</v>
      </c>
      <c r="CG95" s="403">
        <v>1.9566000000000002E-3</v>
      </c>
      <c r="CH95" s="403">
        <v>2.3917999999999999E-3</v>
      </c>
      <c r="CI95" s="403">
        <v>6.0536999999999995E-3</v>
      </c>
      <c r="CJ95" s="403">
        <v>5.2720999999999992E-3</v>
      </c>
      <c r="CK95" s="515">
        <v>1.1050899999999999E-2</v>
      </c>
      <c r="CL95" s="515"/>
    </row>
    <row r="96" spans="1:90" x14ac:dyDescent="0.25">
      <c r="A96" s="509" t="s">
        <v>7041</v>
      </c>
      <c r="B96" s="509" t="s">
        <v>7042</v>
      </c>
      <c r="C96" t="s">
        <v>18</v>
      </c>
      <c r="D96" t="s">
        <v>7025</v>
      </c>
      <c r="E96" s="509" t="s">
        <v>7044</v>
      </c>
      <c r="F96" s="509" t="s">
        <v>7045</v>
      </c>
      <c r="G96" s="518">
        <v>0</v>
      </c>
      <c r="H96" s="518">
        <v>0</v>
      </c>
      <c r="I96" s="518">
        <v>0</v>
      </c>
      <c r="J96" s="518">
        <v>0</v>
      </c>
      <c r="K96" s="518">
        <v>0</v>
      </c>
      <c r="L96" s="518">
        <v>0</v>
      </c>
      <c r="M96" s="518">
        <v>0</v>
      </c>
      <c r="N96" s="518">
        <v>-6.8561999999999998E-3</v>
      </c>
      <c r="O96" s="518">
        <v>5.5318999999999993E-3</v>
      </c>
      <c r="P96" s="518">
        <v>-2.1286700000000002E-2</v>
      </c>
      <c r="Q96" s="518">
        <v>-9.1719000000000002E-3</v>
      </c>
      <c r="R96" s="518">
        <v>-8.5668999999999988E-3</v>
      </c>
      <c r="S96" s="518">
        <v>5.1369999999999996E-4</v>
      </c>
      <c r="T96" s="518">
        <v>-9.7350000000000008E-4</v>
      </c>
      <c r="U96" s="518">
        <v>-1.6306000000000001E-2</v>
      </c>
      <c r="V96" s="518">
        <v>-7.1997999999999993E-3</v>
      </c>
      <c r="W96" s="518">
        <v>2.9550100000000003E-2</v>
      </c>
      <c r="X96" s="518">
        <v>-3.9228000000000006E-3</v>
      </c>
      <c r="Y96" s="518">
        <v>-2.3843000000000002E-3</v>
      </c>
      <c r="Z96" s="518">
        <v>6.5310999999999998E-3</v>
      </c>
      <c r="AA96" s="518">
        <v>7.1187000000000004E-3</v>
      </c>
      <c r="AB96" s="518">
        <v>4.1770000000000002E-4</v>
      </c>
      <c r="AC96" s="518">
        <v>2.3874E-3</v>
      </c>
      <c r="AD96" s="518">
        <v>6.6918999999999998E-3</v>
      </c>
      <c r="AE96" s="518">
        <v>4.7958199999999999E-2</v>
      </c>
      <c r="AF96" s="518">
        <v>3.2845999999999999E-3</v>
      </c>
      <c r="AG96" s="518">
        <v>3.3678999999999996E-3</v>
      </c>
      <c r="AH96" s="518">
        <v>3.3520000000000002E-4</v>
      </c>
      <c r="AI96" s="518">
        <v>2.6118199999999998E-2</v>
      </c>
      <c r="AJ96" s="518">
        <v>1.12029E-2</v>
      </c>
      <c r="AK96" s="518">
        <v>-7.3309999999999998E-4</v>
      </c>
      <c r="AL96" s="518">
        <v>-2.9053800000000001E-2</v>
      </c>
      <c r="AM96" s="518">
        <v>4.2106000000000001E-3</v>
      </c>
      <c r="AN96" s="518">
        <v>1.6644000000000001E-3</v>
      </c>
      <c r="AO96" s="518">
        <v>-9.5337000000000009E-3</v>
      </c>
      <c r="AP96" s="518">
        <v>5.1593000000000003E-3</v>
      </c>
      <c r="AQ96" s="518">
        <v>6.2773000000000004E-3</v>
      </c>
      <c r="AR96" s="518">
        <v>2.7155E-3</v>
      </c>
      <c r="AS96" s="518">
        <v>3.7790000000000002E-3</v>
      </c>
      <c r="AT96" s="518">
        <v>8.5442000000000001E-3</v>
      </c>
      <c r="AU96" s="518">
        <v>7.5566999999999995E-3</v>
      </c>
      <c r="AV96" s="518">
        <v>1.9437599999999999E-2</v>
      </c>
      <c r="AW96" s="518">
        <v>-1.2600000000000001E-3</v>
      </c>
      <c r="AX96" s="518">
        <v>1.9075100000000001E-2</v>
      </c>
      <c r="AY96" s="518">
        <v>1.2255E-3</v>
      </c>
      <c r="AZ96" s="518">
        <v>1.3819600000000001E-2</v>
      </c>
      <c r="BA96" s="518">
        <v>5.0099999999999998E-5</v>
      </c>
      <c r="BB96" s="518">
        <v>8.7521100000000004E-2</v>
      </c>
      <c r="BC96" s="518">
        <v>3.4222000000000002E-3</v>
      </c>
      <c r="BD96" s="518">
        <v>9.8171999999999999E-3</v>
      </c>
      <c r="BE96" s="518">
        <v>-3.7050000000000001E-4</v>
      </c>
      <c r="BF96" s="518">
        <v>8.2950000000000003E-3</v>
      </c>
      <c r="BG96" s="518">
        <v>6.1609999999999996E-4</v>
      </c>
      <c r="BH96" s="518">
        <v>-2.8629999999999997E-4</v>
      </c>
      <c r="BI96" s="518">
        <v>-4.2569999999999999E-4</v>
      </c>
      <c r="BJ96" s="518">
        <v>6.1110000000000001E-3</v>
      </c>
      <c r="BK96" s="518">
        <v>1.0767000000000001E-3</v>
      </c>
      <c r="BL96" s="518">
        <v>1.7011999999999999E-3</v>
      </c>
      <c r="BM96" s="518">
        <v>-2.7709000000000002E-3</v>
      </c>
      <c r="BN96" s="518">
        <v>1.8120899999999999E-2</v>
      </c>
      <c r="BO96" s="518">
        <v>8.1519999999999997E-4</v>
      </c>
      <c r="BP96" s="518">
        <v>7.1920999999999999E-3</v>
      </c>
      <c r="BQ96" s="518">
        <v>-3.478E-4</v>
      </c>
      <c r="BR96" s="518">
        <v>1.50221E-2</v>
      </c>
      <c r="BS96" s="518">
        <v>1.0254999999999999E-3</v>
      </c>
      <c r="BT96" s="518">
        <v>1.05167E-2</v>
      </c>
      <c r="BU96" s="518">
        <v>-4.8979999999999998E-4</v>
      </c>
      <c r="BV96" s="518">
        <v>3.8563399999999998E-2</v>
      </c>
      <c r="BW96" s="518">
        <v>7.3051000000000001E-3</v>
      </c>
      <c r="BX96" s="518">
        <v>2.3232000000000001E-3</v>
      </c>
      <c r="BY96" s="518">
        <v>4.9330000000000001E-4</v>
      </c>
      <c r="BZ96" s="518">
        <v>4.7344499999999998E-2</v>
      </c>
      <c r="CA96" s="518">
        <v>5.5361000000000004E-3</v>
      </c>
      <c r="CB96" s="518">
        <v>3.1989799999999999E-2</v>
      </c>
      <c r="CC96" s="518">
        <v>-2.0853E-3</v>
      </c>
      <c r="CD96" s="403">
        <v>2.5064600000000003E-2</v>
      </c>
      <c r="CE96" s="403">
        <v>8.5170000000000003E-3</v>
      </c>
      <c r="CF96" s="517">
        <v>1.2348600000000001E-2</v>
      </c>
      <c r="CG96" s="403">
        <v>9.6135999999999999E-3</v>
      </c>
      <c r="CH96" s="403">
        <v>5.6302899999999996E-2</v>
      </c>
      <c r="CI96" s="403">
        <v>-1.0893000000000001E-3</v>
      </c>
      <c r="CJ96" s="403">
        <v>-8.8849999999999997E-4</v>
      </c>
      <c r="CK96" s="515">
        <v>4.1479999999999998E-3</v>
      </c>
      <c r="CL96" s="515"/>
    </row>
    <row r="97" spans="1:90" x14ac:dyDescent="0.25">
      <c r="A97" s="509" t="s">
        <v>7041</v>
      </c>
      <c r="B97" s="509" t="s">
        <v>7046</v>
      </c>
      <c r="C97" t="s">
        <v>18</v>
      </c>
      <c r="D97" t="s">
        <v>7025</v>
      </c>
      <c r="E97" s="509" t="s">
        <v>7044</v>
      </c>
      <c r="F97" s="509" t="s">
        <v>7045</v>
      </c>
      <c r="G97" s="518">
        <v>0</v>
      </c>
      <c r="H97" s="518">
        <v>0</v>
      </c>
      <c r="I97" s="518">
        <v>0</v>
      </c>
      <c r="J97" s="518">
        <v>0</v>
      </c>
      <c r="K97" s="518">
        <v>0</v>
      </c>
      <c r="L97" s="518">
        <v>0</v>
      </c>
      <c r="M97" s="518">
        <v>0</v>
      </c>
      <c r="N97" s="518">
        <v>1.9753E-2</v>
      </c>
      <c r="O97" s="518">
        <v>1.8128500000000002E-2</v>
      </c>
      <c r="P97" s="518">
        <v>1.6869499999999999E-2</v>
      </c>
      <c r="Q97" s="518">
        <v>1.84853E-2</v>
      </c>
      <c r="R97" s="518">
        <v>1.74412E-2</v>
      </c>
      <c r="S97" s="518">
        <v>1.5359100000000001E-2</v>
      </c>
      <c r="T97" s="518">
        <v>1.6192100000000001E-2</v>
      </c>
      <c r="U97" s="518">
        <v>1.8472499999999999E-2</v>
      </c>
      <c r="V97" s="518">
        <v>1.83222E-2</v>
      </c>
      <c r="W97" s="518">
        <v>1.55681E-2</v>
      </c>
      <c r="X97" s="518">
        <v>1.59819E-2</v>
      </c>
      <c r="Y97" s="518">
        <v>1.6340300000000002E-2</v>
      </c>
      <c r="Z97" s="518">
        <v>1.52003E-2</v>
      </c>
      <c r="AA97" s="518">
        <v>1.6076E-2</v>
      </c>
      <c r="AB97" s="518">
        <v>1.6072299999999998E-2</v>
      </c>
      <c r="AC97" s="518">
        <v>1.4458200000000001E-2</v>
      </c>
      <c r="AD97" s="518">
        <v>1.5703499999999999E-2</v>
      </c>
      <c r="AE97" s="518">
        <v>1.52972E-2</v>
      </c>
      <c r="AF97" s="518">
        <v>1.55484E-2</v>
      </c>
      <c r="AG97" s="518">
        <v>1.5814399999999999E-2</v>
      </c>
      <c r="AH97" s="518">
        <v>1.50501E-2</v>
      </c>
      <c r="AI97" s="518">
        <v>1.4325900000000001E-2</v>
      </c>
      <c r="AJ97" s="518">
        <v>1.5061999999999999E-2</v>
      </c>
      <c r="AK97" s="518">
        <v>1.5004099999999999E-2</v>
      </c>
      <c r="AL97" s="518">
        <v>1.38882E-2</v>
      </c>
      <c r="AM97" s="518">
        <v>1.4651600000000001E-2</v>
      </c>
      <c r="AN97" s="518">
        <v>1.4937100000000002E-2</v>
      </c>
      <c r="AO97" s="518">
        <v>1.57016E-2</v>
      </c>
      <c r="AP97" s="518">
        <v>1.4640200000000001E-2</v>
      </c>
      <c r="AQ97" s="518">
        <v>1.5028300000000001E-2</v>
      </c>
      <c r="AR97" s="518">
        <v>1.5250300000000001E-2</v>
      </c>
      <c r="AS97" s="518">
        <v>1.57506E-2</v>
      </c>
      <c r="AT97" s="518">
        <v>1.4441600000000001E-2</v>
      </c>
      <c r="AU97" s="518">
        <v>1.4379200000000002E-2</v>
      </c>
      <c r="AV97" s="518">
        <v>1.51275E-2</v>
      </c>
      <c r="AW97" s="518">
        <v>1.5240700000000001E-2</v>
      </c>
      <c r="AX97" s="518">
        <v>1.4432199999999999E-2</v>
      </c>
      <c r="AY97" s="518">
        <v>1.2869600000000002E-2</v>
      </c>
      <c r="AZ97" s="518">
        <v>1.3427500000000002E-2</v>
      </c>
      <c r="BA97" s="518">
        <v>1.40232E-2</v>
      </c>
      <c r="BB97" s="518">
        <v>9.9947000000000005E-3</v>
      </c>
      <c r="BC97" s="518">
        <v>9.5069000000000004E-3</v>
      </c>
      <c r="BD97" s="518">
        <v>1.0819199999999999E-2</v>
      </c>
      <c r="BE97" s="518">
        <v>8.8787999999999992E-3</v>
      </c>
      <c r="BF97" s="518">
        <v>9.5884999999999998E-3</v>
      </c>
      <c r="BG97" s="518">
        <v>9.3252000000000005E-3</v>
      </c>
      <c r="BH97" s="518">
        <v>8.7486999999999999E-3</v>
      </c>
      <c r="BI97" s="518">
        <v>8.2377000000000006E-3</v>
      </c>
      <c r="BJ97" s="518">
        <v>8.2894000000000006E-3</v>
      </c>
      <c r="BK97" s="518">
        <v>9.2030999999999988E-3</v>
      </c>
      <c r="BL97" s="518">
        <v>9.9276E-3</v>
      </c>
      <c r="BM97" s="518">
        <v>8.671400000000001E-3</v>
      </c>
      <c r="BN97" s="518">
        <v>8.2964000000000006E-3</v>
      </c>
      <c r="BO97" s="518">
        <v>8.8757999999999997E-3</v>
      </c>
      <c r="BP97" s="518">
        <v>9.2718999999999996E-3</v>
      </c>
      <c r="BQ97" s="518">
        <v>8.5646999999999997E-3</v>
      </c>
      <c r="BR97" s="518">
        <v>9.3313000000000007E-3</v>
      </c>
      <c r="BS97" s="518">
        <v>8.6136000000000008E-3</v>
      </c>
      <c r="BT97" s="518">
        <v>9.5318E-3</v>
      </c>
      <c r="BU97" s="518">
        <v>9.3997999999999998E-3</v>
      </c>
      <c r="BV97" s="518">
        <v>9.7175999999999998E-3</v>
      </c>
      <c r="BW97" s="518">
        <v>1.02357E-2</v>
      </c>
      <c r="BX97" s="518">
        <v>1.08989E-2</v>
      </c>
      <c r="BY97" s="518">
        <v>1.23903E-2</v>
      </c>
      <c r="BZ97" s="518">
        <v>1.3110399999999999E-2</v>
      </c>
      <c r="CA97" s="518">
        <v>9.9369000000000002E-3</v>
      </c>
      <c r="CB97" s="518">
        <v>1.06908E-2</v>
      </c>
      <c r="CC97" s="518">
        <v>1.0384500000000001E-2</v>
      </c>
      <c r="CD97" s="403">
        <v>1.03058E-2</v>
      </c>
      <c r="CE97" s="403">
        <v>9.6848999999999998E-3</v>
      </c>
      <c r="CF97" s="517">
        <v>1.03216E-2</v>
      </c>
      <c r="CG97" s="403">
        <v>1.0138100000000001E-2</v>
      </c>
      <c r="CH97" s="403">
        <v>-2.6889000000000001E-3</v>
      </c>
      <c r="CI97" s="403">
        <v>8.1344999999999994E-3</v>
      </c>
      <c r="CJ97" s="403">
        <v>7.6419999999999995E-3</v>
      </c>
      <c r="CK97" s="515">
        <v>7.2724999999999995E-3</v>
      </c>
      <c r="CL97" s="515"/>
    </row>
    <row r="98" spans="1:90" x14ac:dyDescent="0.25">
      <c r="A98" s="509" t="s">
        <v>7041</v>
      </c>
      <c r="B98" s="509" t="s">
        <v>7047</v>
      </c>
      <c r="C98" t="s">
        <v>18</v>
      </c>
      <c r="D98" t="s">
        <v>7025</v>
      </c>
      <c r="E98" s="509" t="s">
        <v>7044</v>
      </c>
      <c r="F98" s="509" t="s">
        <v>7045</v>
      </c>
      <c r="G98" s="518">
        <v>0</v>
      </c>
      <c r="H98" s="518">
        <v>0</v>
      </c>
      <c r="I98" s="518">
        <v>0</v>
      </c>
      <c r="J98" s="518">
        <v>0</v>
      </c>
      <c r="K98" s="518">
        <v>0</v>
      </c>
      <c r="L98" s="518">
        <v>0</v>
      </c>
      <c r="M98" s="518">
        <v>0</v>
      </c>
      <c r="N98" s="518">
        <v>1.2806699999999999E-2</v>
      </c>
      <c r="O98" s="518">
        <v>2.3727100000000001E-2</v>
      </c>
      <c r="P98" s="518">
        <v>-4.6569000000000003E-3</v>
      </c>
      <c r="Q98" s="518">
        <v>9.2005999999999998E-3</v>
      </c>
      <c r="R98" s="518">
        <v>8.774800000000001E-3</v>
      </c>
      <c r="S98" s="518">
        <v>1.5878099999999999E-2</v>
      </c>
      <c r="T98" s="518">
        <v>1.52081E-2</v>
      </c>
      <c r="U98" s="518">
        <v>1.9656999999999999E-3</v>
      </c>
      <c r="V98" s="518">
        <v>1.10346E-2</v>
      </c>
      <c r="W98" s="518">
        <v>4.5422700000000003E-2</v>
      </c>
      <c r="X98" s="518">
        <v>1.20173E-2</v>
      </c>
      <c r="Y98" s="518">
        <v>1.3930100000000001E-2</v>
      </c>
      <c r="Z98" s="518">
        <v>2.1797399999999998E-2</v>
      </c>
      <c r="AA98" s="518">
        <v>2.3270699999999998E-2</v>
      </c>
      <c r="AB98" s="518">
        <v>1.6494399999999999E-2</v>
      </c>
      <c r="AC98" s="518">
        <v>1.6868600000000001E-2</v>
      </c>
      <c r="AD98" s="518">
        <v>2.2465199999999998E-2</v>
      </c>
      <c r="AE98" s="518">
        <v>6.3739299999999999E-2</v>
      </c>
      <c r="AF98" s="518">
        <v>1.8867000000000002E-2</v>
      </c>
      <c r="AG98" s="518">
        <v>1.9217599999999998E-2</v>
      </c>
      <c r="AH98" s="518">
        <v>1.5388599999999999E-2</v>
      </c>
      <c r="AI98" s="518">
        <v>4.0691899999999996E-2</v>
      </c>
      <c r="AJ98" s="518">
        <v>2.6376900000000002E-2</v>
      </c>
      <c r="AK98" s="518">
        <v>1.4263699999999999E-2</v>
      </c>
      <c r="AL98" s="518">
        <v>-1.5435300000000001E-2</v>
      </c>
      <c r="AM98" s="518">
        <v>1.8903199999999998E-2</v>
      </c>
      <c r="AN98" s="518">
        <v>1.6618000000000001E-2</v>
      </c>
      <c r="AO98" s="518">
        <v>6.0682000000000002E-3</v>
      </c>
      <c r="AP98" s="518">
        <v>1.9849699999999998E-2</v>
      </c>
      <c r="AQ98" s="518">
        <v>2.13682E-2</v>
      </c>
      <c r="AR98" s="518">
        <v>1.79934E-2</v>
      </c>
      <c r="AS98" s="518">
        <v>1.9569099999999999E-2</v>
      </c>
      <c r="AT98" s="518">
        <v>2.3067700000000003E-2</v>
      </c>
      <c r="AU98" s="518">
        <v>2.2008E-2</v>
      </c>
      <c r="AV98" s="518">
        <v>3.4759999999999999E-2</v>
      </c>
      <c r="AW98" s="518">
        <v>1.3968000000000001E-2</v>
      </c>
      <c r="AX98" s="518">
        <v>3.3689799999999999E-2</v>
      </c>
      <c r="AY98" s="518">
        <v>1.4105600000000001E-2</v>
      </c>
      <c r="AZ98" s="518">
        <v>2.7370199999999997E-2</v>
      </c>
      <c r="BA98" s="518">
        <v>1.4073800000000001E-2</v>
      </c>
      <c r="BB98" s="518">
        <v>9.8089600000000013E-2</v>
      </c>
      <c r="BC98" s="518">
        <v>1.2950699999999999E-2</v>
      </c>
      <c r="BD98" s="518">
        <v>2.07069E-2</v>
      </c>
      <c r="BE98" s="518">
        <v>8.5062000000000002E-3</v>
      </c>
      <c r="BF98" s="518">
        <v>1.7936399999999998E-2</v>
      </c>
      <c r="BG98" s="518">
        <v>9.9451000000000001E-3</v>
      </c>
      <c r="BH98" s="518">
        <v>8.4606999999999998E-3</v>
      </c>
      <c r="BI98" s="518">
        <v>7.8097000000000001E-3</v>
      </c>
      <c r="BJ98" s="518">
        <v>1.44341E-2</v>
      </c>
      <c r="BK98" s="518">
        <v>1.0286399999999999E-2</v>
      </c>
      <c r="BL98" s="518">
        <v>1.16401E-2</v>
      </c>
      <c r="BM98" s="518">
        <v>5.8843999999999997E-3</v>
      </c>
      <c r="BN98" s="518">
        <v>2.6517100000000002E-2</v>
      </c>
      <c r="BO98" s="518">
        <v>9.6957999999999992E-3</v>
      </c>
      <c r="BP98" s="518">
        <v>1.65083E-2</v>
      </c>
      <c r="BQ98" s="518">
        <v>8.2149000000000007E-3</v>
      </c>
      <c r="BR98" s="518">
        <v>2.44464E-2</v>
      </c>
      <c r="BS98" s="518">
        <v>9.6450000000000008E-3</v>
      </c>
      <c r="BT98" s="518">
        <v>2.01152E-2</v>
      </c>
      <c r="BU98" s="518">
        <v>8.9069000000000006E-3</v>
      </c>
      <c r="BV98" s="518">
        <v>4.8528799999999997E-2</v>
      </c>
      <c r="BW98" s="518">
        <v>1.7590499999999998E-2</v>
      </c>
      <c r="BX98" s="518">
        <v>1.3239000000000001E-2</v>
      </c>
      <c r="BY98" s="518">
        <v>1.28877E-2</v>
      </c>
      <c r="BZ98" s="518">
        <v>6.0864599999999998E-2</v>
      </c>
      <c r="CA98" s="518">
        <v>1.5509500000000001E-2</v>
      </c>
      <c r="CB98" s="518">
        <v>4.2907000000000001E-2</v>
      </c>
      <c r="CC98" s="518">
        <v>8.2848999999999996E-3</v>
      </c>
      <c r="CD98" s="403">
        <v>3.55416E-2</v>
      </c>
      <c r="CE98" s="403">
        <v>1.82568E-2</v>
      </c>
      <c r="CF98" s="517">
        <v>2.2754799999999999E-2</v>
      </c>
      <c r="CG98" s="403">
        <v>1.9816400000000001E-2</v>
      </c>
      <c r="CH98" s="403">
        <v>6.68435E-2</v>
      </c>
      <c r="CI98" s="403">
        <v>7.0392999999999992E-3</v>
      </c>
      <c r="CJ98" s="403">
        <v>6.7490000000000007E-3</v>
      </c>
      <c r="CK98" s="515">
        <v>1.14406E-2</v>
      </c>
      <c r="CL98" s="515"/>
    </row>
    <row r="99" spans="1:90" x14ac:dyDescent="0.25">
      <c r="A99" s="509" t="s">
        <v>7041</v>
      </c>
      <c r="B99" s="509" t="s">
        <v>7042</v>
      </c>
      <c r="C99" t="s">
        <v>18</v>
      </c>
      <c r="D99" t="s">
        <v>6</v>
      </c>
      <c r="E99" s="509" t="s">
        <v>7044</v>
      </c>
      <c r="F99" s="509" t="s">
        <v>7045</v>
      </c>
      <c r="G99" s="518">
        <v>2.2790000000000001E-4</v>
      </c>
      <c r="H99" s="518">
        <v>-1.0949999999999999E-4</v>
      </c>
      <c r="I99" s="518">
        <v>-1.3246299999999999E-2</v>
      </c>
      <c r="J99" s="518">
        <v>-8.8844000000000006E-3</v>
      </c>
      <c r="K99" s="518">
        <v>-4.8099999999999998E-4</v>
      </c>
      <c r="L99" s="518">
        <v>-1.71767E-2</v>
      </c>
      <c r="M99" s="518">
        <v>0</v>
      </c>
      <c r="N99" s="518">
        <v>9.4172000000000006E-3</v>
      </c>
      <c r="O99" s="518">
        <v>-1.9099999999999998E-4</v>
      </c>
      <c r="P99" s="518">
        <v>-1.2459999999999999E-4</v>
      </c>
      <c r="Q99" s="518">
        <v>1.7539999999999999E-3</v>
      </c>
      <c r="R99" s="518">
        <v>2.15611E-2</v>
      </c>
      <c r="S99" s="518">
        <v>7.6029999999999999E-4</v>
      </c>
      <c r="T99" s="518">
        <v>0</v>
      </c>
      <c r="U99" s="518">
        <v>0</v>
      </c>
      <c r="V99" s="518">
        <v>0.1001712</v>
      </c>
      <c r="W99" s="518">
        <v>1.114E-3</v>
      </c>
      <c r="X99" s="518">
        <v>-7.9000000000000006E-6</v>
      </c>
      <c r="Y99" s="518">
        <v>-2.37E-5</v>
      </c>
      <c r="Z99" s="518">
        <v>0.1153998</v>
      </c>
      <c r="AA99" s="518">
        <v>5.1000000000000006E-5</v>
      </c>
      <c r="AB99" s="518">
        <v>0</v>
      </c>
      <c r="AC99" s="518">
        <v>-8.9289999999999997E-4</v>
      </c>
      <c r="AD99" s="518">
        <v>6.34464E-2</v>
      </c>
      <c r="AE99" s="518">
        <v>7.929999999999999E-5</v>
      </c>
      <c r="AF99" s="518">
        <v>1.0527E-2</v>
      </c>
      <c r="AG99" s="518">
        <v>-7.6460000000000005E-4</v>
      </c>
      <c r="AH99" s="518">
        <v>2.0691000000000001E-2</v>
      </c>
      <c r="AI99" s="518">
        <v>2.097E-4</v>
      </c>
      <c r="AJ99" s="518">
        <v>-7.4400000000000006E-5</v>
      </c>
      <c r="AK99" s="518">
        <v>-2.4207E-3</v>
      </c>
      <c r="AL99" s="518">
        <v>-4.6302700000000002E-2</v>
      </c>
      <c r="AM99" s="518">
        <v>-7.5787000000000007E-3</v>
      </c>
      <c r="AN99" s="518">
        <v>-3.5624900000000001E-2</v>
      </c>
      <c r="AO99" s="518">
        <v>-2.4498000000000002E-3</v>
      </c>
      <c r="AP99" s="518">
        <v>1.9638300000000001E-2</v>
      </c>
      <c r="AQ99" s="518">
        <v>1.4685000000000002E-3</v>
      </c>
      <c r="AR99" s="518">
        <v>2.9144199999999999E-2</v>
      </c>
      <c r="AS99" s="518">
        <v>-1.5782999999999999E-3</v>
      </c>
      <c r="AT99" s="518">
        <v>4.9833299999999997E-2</v>
      </c>
      <c r="AU99" s="518">
        <v>1.3553999999999999E-3</v>
      </c>
      <c r="AV99" s="518">
        <v>5.0282E-3</v>
      </c>
      <c r="AW99" s="518">
        <v>2.1745000000000002E-3</v>
      </c>
      <c r="AX99" s="518">
        <v>0.12496930000000001</v>
      </c>
      <c r="AY99" s="518">
        <v>9.2130000000000001E-4</v>
      </c>
      <c r="AZ99" s="518">
        <v>2.4615000000000001E-3</v>
      </c>
      <c r="BA99" s="518">
        <v>1.1847000000000001E-3</v>
      </c>
      <c r="BB99" s="518">
        <v>4.2498899999999999E-2</v>
      </c>
      <c r="BC99" s="518">
        <v>1.4792E-3</v>
      </c>
      <c r="BD99" s="518">
        <v>3.8078300000000002E-2</v>
      </c>
      <c r="BE99" s="518">
        <v>-8.4849999999999997E-4</v>
      </c>
      <c r="BF99" s="518">
        <v>3.1290499999999999E-2</v>
      </c>
      <c r="BG99" s="518">
        <v>4.6199999999999995E-4</v>
      </c>
      <c r="BH99" s="518">
        <v>-1.7294000000000001E-3</v>
      </c>
      <c r="BI99" s="518">
        <v>-4.7770000000000001E-4</v>
      </c>
      <c r="BJ99" s="518">
        <v>1.1405E-3</v>
      </c>
      <c r="BK99" s="518">
        <v>4.2479999999999997E-4</v>
      </c>
      <c r="BL99" s="518">
        <v>-6.4638999999999999E-3</v>
      </c>
      <c r="BM99" s="518">
        <v>1.8570999999999998E-3</v>
      </c>
      <c r="BN99" s="518">
        <v>3.4985499999999996E-2</v>
      </c>
      <c r="BO99" s="518">
        <v>2.6279999999999999E-4</v>
      </c>
      <c r="BP99" s="518">
        <v>-4.9426999999999995E-3</v>
      </c>
      <c r="BQ99" s="518">
        <v>-9.2619999999999996E-4</v>
      </c>
      <c r="BR99" s="518">
        <v>-2.05626E-2</v>
      </c>
      <c r="BS99" s="518">
        <v>7.1870000000000007E-4</v>
      </c>
      <c r="BT99" s="518">
        <v>2.4271000000000002E-3</v>
      </c>
      <c r="BU99" s="518">
        <v>-2.1013999999999998E-3</v>
      </c>
      <c r="BV99" s="518">
        <v>-9.9067000000000009E-3</v>
      </c>
      <c r="BW99" s="518">
        <v>-4.2585000000000001E-3</v>
      </c>
      <c r="BX99" s="518">
        <v>-6.6500000000000001E-4</v>
      </c>
      <c r="BY99" s="518">
        <v>1.5895E-3</v>
      </c>
      <c r="BZ99" s="518">
        <v>2.01268E-2</v>
      </c>
      <c r="CA99" s="518">
        <v>-2.2755000000000002E-3</v>
      </c>
      <c r="CB99" s="518">
        <v>-1.6800699999999998E-2</v>
      </c>
      <c r="CC99" s="518">
        <v>-1.3165E-3</v>
      </c>
      <c r="CD99" s="403">
        <v>6.4170000000000008E-3</v>
      </c>
      <c r="CE99" s="403">
        <v>-1.6619499999999999E-2</v>
      </c>
      <c r="CF99" s="517">
        <v>-7.9345399999999996E-2</v>
      </c>
      <c r="CG99" s="403">
        <v>-1.4868600000000001E-2</v>
      </c>
      <c r="CH99" s="403"/>
      <c r="CI99" s="403">
        <v>-5.4449999999999995E-4</v>
      </c>
      <c r="CJ99" s="403" t="s">
        <v>133</v>
      </c>
      <c r="CK99" s="515">
        <v>-4.8894999999999997E-3</v>
      </c>
      <c r="CL99" s="515"/>
    </row>
    <row r="100" spans="1:90" x14ac:dyDescent="0.25">
      <c r="A100" s="509" t="s">
        <v>7041</v>
      </c>
      <c r="B100" s="509" t="s">
        <v>7046</v>
      </c>
      <c r="C100" t="s">
        <v>18</v>
      </c>
      <c r="D100" t="s">
        <v>6</v>
      </c>
      <c r="E100" s="509" t="s">
        <v>7044</v>
      </c>
      <c r="F100" s="509" t="s">
        <v>7045</v>
      </c>
      <c r="G100" s="518">
        <v>2.0952099999999998E-2</v>
      </c>
      <c r="H100" s="518">
        <v>2.1761699999999998E-2</v>
      </c>
      <c r="I100" s="518">
        <v>2.1180899999999999E-2</v>
      </c>
      <c r="J100" s="518">
        <v>2.5657800000000001E-2</v>
      </c>
      <c r="K100" s="518">
        <v>2.3023500000000002E-2</v>
      </c>
      <c r="L100" s="518">
        <v>2.04739E-2</v>
      </c>
      <c r="M100" s="518">
        <v>2.1911200000000002E-2</v>
      </c>
      <c r="N100" s="518">
        <v>2.4609000000000002E-2</v>
      </c>
      <c r="O100" s="518">
        <v>2.1627200000000003E-2</v>
      </c>
      <c r="P100" s="518">
        <v>2.1749999999999999E-2</v>
      </c>
      <c r="Q100" s="518">
        <v>2.2003400000000003E-2</v>
      </c>
      <c r="R100" s="518">
        <v>2.3784800000000002E-2</v>
      </c>
      <c r="S100" s="518">
        <v>2.0202700000000001E-2</v>
      </c>
      <c r="T100" s="518">
        <v>2.1741999999999997E-2</v>
      </c>
      <c r="U100" s="518">
        <v>1.9868799999999999E-2</v>
      </c>
      <c r="V100" s="518">
        <v>2.2802099999999999E-2</v>
      </c>
      <c r="W100" s="518">
        <v>1.87645E-2</v>
      </c>
      <c r="X100" s="518">
        <v>1.9916E-2</v>
      </c>
      <c r="Y100" s="518">
        <v>1.89339E-2</v>
      </c>
      <c r="Z100" s="518">
        <v>2.1603599999999997E-2</v>
      </c>
      <c r="AA100" s="518">
        <v>1.6544199999999998E-2</v>
      </c>
      <c r="AB100" s="518">
        <v>1.82223E-2</v>
      </c>
      <c r="AC100" s="518">
        <v>1.7265800000000001E-2</v>
      </c>
      <c r="AD100" s="518">
        <v>1.9359500000000002E-2</v>
      </c>
      <c r="AE100" s="518">
        <v>1.7593600000000001E-2</v>
      </c>
      <c r="AF100" s="518">
        <v>1.6416900000000002E-2</v>
      </c>
      <c r="AG100" s="518">
        <v>1.61222E-2</v>
      </c>
      <c r="AH100" s="518">
        <v>1.75494E-2</v>
      </c>
      <c r="AI100" s="518">
        <v>1.5569100000000001E-2</v>
      </c>
      <c r="AJ100" s="518">
        <v>1.68383E-2</v>
      </c>
      <c r="AK100" s="518">
        <v>1.4730399999999999E-2</v>
      </c>
      <c r="AL100" s="518">
        <v>1.2731399999999999E-2</v>
      </c>
      <c r="AM100" s="518">
        <v>1.61783E-2</v>
      </c>
      <c r="AN100" s="518">
        <v>1.62285E-2</v>
      </c>
      <c r="AO100" s="518">
        <v>1.69126E-2</v>
      </c>
      <c r="AP100" s="518">
        <v>1.8563E-2</v>
      </c>
      <c r="AQ100" s="518">
        <v>1.8164300000000001E-2</v>
      </c>
      <c r="AR100" s="518">
        <v>1.7806100000000002E-2</v>
      </c>
      <c r="AS100" s="518">
        <v>1.7297099999999999E-2</v>
      </c>
      <c r="AT100" s="518">
        <v>1.9226900000000002E-2</v>
      </c>
      <c r="AU100" s="518">
        <v>1.4656000000000001E-2</v>
      </c>
      <c r="AV100" s="518">
        <v>1.4786799999999999E-2</v>
      </c>
      <c r="AW100" s="518">
        <v>1.6019000000000002E-2</v>
      </c>
      <c r="AX100" s="518">
        <v>1.63565E-2</v>
      </c>
      <c r="AY100" s="518">
        <v>1.4047199999999999E-2</v>
      </c>
      <c r="AZ100" s="518">
        <v>1.3858799999999999E-2</v>
      </c>
      <c r="BA100" s="518">
        <v>1.42223E-2</v>
      </c>
      <c r="BB100" s="518">
        <v>1.4109100000000001E-2</v>
      </c>
      <c r="BC100" s="518">
        <v>1.2046900000000001E-2</v>
      </c>
      <c r="BD100" s="518">
        <v>1.2080500000000001E-2</v>
      </c>
      <c r="BE100" s="518">
        <v>1.1793E-2</v>
      </c>
      <c r="BF100" s="518">
        <v>1.21379E-2</v>
      </c>
      <c r="BG100" s="518">
        <v>1.04995E-2</v>
      </c>
      <c r="BH100" s="518">
        <v>1.0242599999999999E-2</v>
      </c>
      <c r="BI100" s="518">
        <v>1.0930200000000001E-2</v>
      </c>
      <c r="BJ100" s="518">
        <v>1.2039599999999999E-2</v>
      </c>
      <c r="BK100" s="518">
        <v>1.06233E-2</v>
      </c>
      <c r="BL100" s="518">
        <v>1.1431E-2</v>
      </c>
      <c r="BM100" s="518">
        <v>1.1671300000000001E-2</v>
      </c>
      <c r="BN100" s="518">
        <v>1.21511E-2</v>
      </c>
      <c r="BO100" s="518">
        <v>1.0136600000000001E-2</v>
      </c>
      <c r="BP100" s="518">
        <v>1.0946800000000001E-2</v>
      </c>
      <c r="BQ100" s="518">
        <v>1.1047100000000001E-2</v>
      </c>
      <c r="BR100" s="518">
        <v>1.2022999999999999E-2</v>
      </c>
      <c r="BS100" s="518">
        <v>1.07586E-2</v>
      </c>
      <c r="BT100" s="518">
        <v>1.16328E-2</v>
      </c>
      <c r="BU100" s="518">
        <v>1.1374200000000001E-2</v>
      </c>
      <c r="BV100" s="518">
        <v>1.27519E-2</v>
      </c>
      <c r="BW100" s="518">
        <v>1.11299E-2</v>
      </c>
      <c r="BX100" s="518">
        <v>1.1385099999999999E-2</v>
      </c>
      <c r="BY100" s="518">
        <v>1.2428600000000001E-2</v>
      </c>
      <c r="BZ100" s="518">
        <v>1.3107299999999999E-2</v>
      </c>
      <c r="CA100" s="518">
        <v>1.0783000000000001E-2</v>
      </c>
      <c r="CB100" s="518">
        <v>1.14977E-2</v>
      </c>
      <c r="CC100" s="518">
        <v>1.1499799999999999E-2</v>
      </c>
      <c r="CD100" s="403">
        <v>1.23813E-2</v>
      </c>
      <c r="CE100" s="403">
        <v>1.0618000000000001E-2</v>
      </c>
      <c r="CF100" s="517">
        <v>9.0098999999999995E-3</v>
      </c>
      <c r="CG100" s="403">
        <v>7.5893000000000002E-3</v>
      </c>
      <c r="CH100" s="403"/>
      <c r="CI100" s="403">
        <v>8.5943000000000009E-3</v>
      </c>
      <c r="CJ100" s="403" t="s">
        <v>133</v>
      </c>
      <c r="CK100" s="515">
        <v>1.0970000000000001E-2</v>
      </c>
      <c r="CL100" s="515"/>
    </row>
    <row r="101" spans="1:90" x14ac:dyDescent="0.25">
      <c r="A101" s="509" t="s">
        <v>7041</v>
      </c>
      <c r="B101" s="509" t="s">
        <v>7047</v>
      </c>
      <c r="C101" t="s">
        <v>18</v>
      </c>
      <c r="D101" t="s">
        <v>6</v>
      </c>
      <c r="E101" s="509" t="s">
        <v>7044</v>
      </c>
      <c r="F101" s="509" t="s">
        <v>7045</v>
      </c>
      <c r="G101" s="518">
        <v>2.1183200000000003E-2</v>
      </c>
      <c r="H101" s="518">
        <v>2.1650599999999999E-2</v>
      </c>
      <c r="I101" s="518">
        <v>7.7478E-3</v>
      </c>
      <c r="J101" s="518">
        <v>1.6621900000000002E-2</v>
      </c>
      <c r="K101" s="518">
        <v>2.2535199999999998E-2</v>
      </c>
      <c r="L101" s="518">
        <v>3.0628000000000001E-3</v>
      </c>
      <c r="M101" s="518">
        <v>2.1911200000000002E-2</v>
      </c>
      <c r="N101" s="518">
        <v>3.4179800000000003E-2</v>
      </c>
      <c r="O101" s="518">
        <v>2.1433399999999998E-2</v>
      </c>
      <c r="P101" s="518">
        <v>2.16236E-2</v>
      </c>
      <c r="Q101" s="518">
        <v>2.3782999999999999E-2</v>
      </c>
      <c r="R101" s="518">
        <v>4.5685200000000002E-2</v>
      </c>
      <c r="S101" s="518">
        <v>2.0973199999999997E-2</v>
      </c>
      <c r="T101" s="518">
        <v>2.1741999999999997E-2</v>
      </c>
      <c r="U101" s="518">
        <v>1.9868799999999999E-2</v>
      </c>
      <c r="V101" s="518">
        <v>0.1244651</v>
      </c>
      <c r="W101" s="518">
        <v>1.9892399999999998E-2</v>
      </c>
      <c r="X101" s="518">
        <v>1.9907899999999999E-2</v>
      </c>
      <c r="Y101" s="518">
        <v>1.89099E-2</v>
      </c>
      <c r="Z101" s="518">
        <v>0.13862819999999998</v>
      </c>
      <c r="AA101" s="518">
        <v>1.6595800000000001E-2</v>
      </c>
      <c r="AB101" s="518">
        <v>1.82223E-2</v>
      </c>
      <c r="AC101" s="518">
        <v>1.6362600000000001E-2</v>
      </c>
      <c r="AD101" s="518">
        <v>8.3613599999999996E-2</v>
      </c>
      <c r="AE101" s="518">
        <v>1.76738E-2</v>
      </c>
      <c r="AF101" s="518">
        <v>2.7058599999999999E-2</v>
      </c>
      <c r="AG101" s="518">
        <v>1.53493E-2</v>
      </c>
      <c r="AH101" s="518">
        <v>3.8480899999999998E-2</v>
      </c>
      <c r="AI101" s="518">
        <v>1.57809E-2</v>
      </c>
      <c r="AJ101" s="518">
        <v>1.6763E-2</v>
      </c>
      <c r="AK101" s="518">
        <v>1.2285999999999998E-2</v>
      </c>
      <c r="AL101" s="518">
        <v>-3.39666E-2</v>
      </c>
      <c r="AM101" s="518">
        <v>8.5179999999999995E-3</v>
      </c>
      <c r="AN101" s="518">
        <v>-1.9783100000000001E-2</v>
      </c>
      <c r="AO101" s="518">
        <v>1.4435199999999999E-2</v>
      </c>
      <c r="AP101" s="518">
        <v>3.8442799999999999E-2</v>
      </c>
      <c r="AQ101" s="518">
        <v>1.9650500000000001E-2</v>
      </c>
      <c r="AR101" s="518">
        <v>4.7293599999999998E-2</v>
      </c>
      <c r="AS101" s="518">
        <v>1.5700599999999999E-2</v>
      </c>
      <c r="AT101" s="518">
        <v>6.9691699999999995E-2</v>
      </c>
      <c r="AU101" s="518">
        <v>1.60246E-2</v>
      </c>
      <c r="AV101" s="518">
        <v>1.9864400000000001E-2</v>
      </c>
      <c r="AW101" s="518">
        <v>1.8216599999999999E-2</v>
      </c>
      <c r="AX101" s="518">
        <v>0.14265710000000001</v>
      </c>
      <c r="AY101" s="518">
        <v>1.49771E-2</v>
      </c>
      <c r="AZ101" s="518">
        <v>1.63429E-2</v>
      </c>
      <c r="BA101" s="518">
        <v>1.54182E-2</v>
      </c>
      <c r="BB101" s="518">
        <v>5.7003999999999999E-2</v>
      </c>
      <c r="BC101" s="518">
        <v>1.3538E-2</v>
      </c>
      <c r="BD101" s="518">
        <v>5.0462999999999994E-2</v>
      </c>
      <c r="BE101" s="518">
        <v>1.0937799999999999E-2</v>
      </c>
      <c r="BF101" s="518">
        <v>4.3679800000000005E-2</v>
      </c>
      <c r="BG101" s="518">
        <v>1.0964799999999999E-2</v>
      </c>
      <c r="BH101" s="518">
        <v>8.5013999999999992E-3</v>
      </c>
      <c r="BI101" s="518">
        <v>1.0449099999999999E-2</v>
      </c>
      <c r="BJ101" s="518">
        <v>1.3189200000000002E-2</v>
      </c>
      <c r="BK101" s="518">
        <v>1.1051100000000001E-2</v>
      </c>
      <c r="BL101" s="518">
        <v>4.9179000000000002E-3</v>
      </c>
      <c r="BM101" s="518">
        <v>1.3542799999999999E-2</v>
      </c>
      <c r="BN101" s="518">
        <v>4.7417899999999999E-2</v>
      </c>
      <c r="BO101" s="518">
        <v>1.0401199999999999E-2</v>
      </c>
      <c r="BP101" s="518">
        <v>5.9680000000000002E-3</v>
      </c>
      <c r="BQ101" s="518">
        <v>1.01142E-2</v>
      </c>
      <c r="BR101" s="518">
        <v>-8.7045999999999998E-3</v>
      </c>
      <c r="BS101" s="518">
        <v>1.14825E-2</v>
      </c>
      <c r="BT101" s="518">
        <v>1.4078599999999998E-2</v>
      </c>
      <c r="BU101" s="518">
        <v>9.2569000000000002E-3</v>
      </c>
      <c r="BV101" s="518">
        <v>2.761E-3</v>
      </c>
      <c r="BW101" s="518">
        <v>6.8398E-3</v>
      </c>
      <c r="BX101" s="518">
        <v>1.0714999999999999E-2</v>
      </c>
      <c r="BY101" s="518">
        <v>1.40313E-2</v>
      </c>
      <c r="BZ101" s="518">
        <v>3.3409099999999997E-2</v>
      </c>
      <c r="CA101" s="518">
        <v>8.4911999999999991E-3</v>
      </c>
      <c r="CB101" s="518">
        <v>-5.4317999999999996E-3</v>
      </c>
      <c r="CC101" s="518">
        <v>1.01732E-2</v>
      </c>
      <c r="CD101" s="403">
        <v>1.8851099999999999E-2</v>
      </c>
      <c r="CE101" s="403">
        <v>-6.1192999999999994E-3</v>
      </c>
      <c r="CF101" s="517">
        <v>-7.08178E-2</v>
      </c>
      <c r="CG101" s="403">
        <v>-7.3546000000000002E-3</v>
      </c>
      <c r="CH101" s="403"/>
      <c r="CI101" s="403">
        <v>8.0467000000000004E-3</v>
      </c>
      <c r="CJ101" s="403" t="s">
        <v>133</v>
      </c>
      <c r="CK101" s="515">
        <v>6.0448999999999998E-3</v>
      </c>
      <c r="CL101" s="515"/>
    </row>
    <row r="102" spans="1:90" x14ac:dyDescent="0.25">
      <c r="A102" s="509" t="s">
        <v>7041</v>
      </c>
      <c r="B102" s="509" t="s">
        <v>7042</v>
      </c>
      <c r="C102" t="s">
        <v>665</v>
      </c>
      <c r="D102" t="s">
        <v>7043</v>
      </c>
      <c r="E102" s="509" t="s">
        <v>7044</v>
      </c>
      <c r="F102" s="509" t="s">
        <v>7045</v>
      </c>
      <c r="G102" s="518">
        <v>0</v>
      </c>
      <c r="H102" s="518">
        <v>0</v>
      </c>
      <c r="I102" s="518">
        <v>0</v>
      </c>
      <c r="J102" s="518">
        <v>0</v>
      </c>
      <c r="K102" s="518">
        <v>0</v>
      </c>
      <c r="L102" s="518">
        <v>0</v>
      </c>
      <c r="M102" s="518">
        <v>0</v>
      </c>
      <c r="N102" s="518">
        <v>0</v>
      </c>
      <c r="O102" s="518">
        <v>0</v>
      </c>
      <c r="P102" s="518">
        <v>0</v>
      </c>
      <c r="Q102" s="518">
        <v>0</v>
      </c>
      <c r="R102" s="518">
        <v>0</v>
      </c>
      <c r="S102" s="518">
        <v>0</v>
      </c>
      <c r="T102" s="518">
        <v>1.6322799999999998E-2</v>
      </c>
      <c r="U102" s="518">
        <v>-6.3339999999999989E-4</v>
      </c>
      <c r="V102" s="518">
        <v>2.3373400000000003E-2</v>
      </c>
      <c r="W102" s="518">
        <v>-5.3486999999999996E-3</v>
      </c>
      <c r="X102" s="518">
        <v>-9.6619999999999996E-4</v>
      </c>
      <c r="Y102" s="518">
        <v>-9.3661999999999999E-3</v>
      </c>
      <c r="Z102" s="518">
        <v>5.8987999999999992E-3</v>
      </c>
      <c r="AA102" s="518">
        <v>9.0892999999999998E-3</v>
      </c>
      <c r="AB102" s="518">
        <v>5.1581200000000001E-2</v>
      </c>
      <c r="AC102" s="518">
        <v>-3.2326999999999998E-3</v>
      </c>
      <c r="AD102" s="518">
        <v>8.9029999999999995E-3</v>
      </c>
      <c r="AE102" s="518">
        <v>1.8807299999999999E-2</v>
      </c>
      <c r="AF102" s="518">
        <v>2.0597299999999999E-2</v>
      </c>
      <c r="AG102" s="518">
        <v>2.4450300000000001E-2</v>
      </c>
      <c r="AH102" s="518">
        <v>0.1070912</v>
      </c>
      <c r="AI102" s="518">
        <v>0</v>
      </c>
      <c r="AJ102" s="518">
        <v>1.42632E-2</v>
      </c>
      <c r="AK102" s="518">
        <v>1.54363E-2</v>
      </c>
      <c r="AL102" s="518">
        <v>1.3940999999999999E-2</v>
      </c>
      <c r="AM102" s="518">
        <v>-4.4967000000000002E-3</v>
      </c>
      <c r="AN102" s="518">
        <v>-2.6581E-3</v>
      </c>
      <c r="AO102" s="518">
        <v>1.35277E-2</v>
      </c>
      <c r="AP102" s="518">
        <v>4.3048000000000001E-3</v>
      </c>
      <c r="AQ102" s="518">
        <v>1.7191700000000001E-2</v>
      </c>
      <c r="AR102" s="518">
        <v>3.6782E-3</v>
      </c>
      <c r="AS102" s="518">
        <v>3.0300000000000001E-5</v>
      </c>
      <c r="AT102" s="518">
        <v>3.55672E-2</v>
      </c>
      <c r="AU102" s="518">
        <v>8.0039000000000013E-3</v>
      </c>
      <c r="AV102" s="518">
        <v>1.77317E-2</v>
      </c>
      <c r="AW102" s="518">
        <v>6.623E-4</v>
      </c>
      <c r="AX102" s="518">
        <v>3.8080599999999999E-2</v>
      </c>
      <c r="AY102" s="518">
        <v>-2.7777000000000001E-3</v>
      </c>
      <c r="AZ102" s="518">
        <v>7.9022999999999993E-3</v>
      </c>
      <c r="BA102" s="518">
        <v>1.2305699999999999E-2</v>
      </c>
      <c r="BB102" s="518">
        <v>1.30694E-2</v>
      </c>
      <c r="BC102" s="518">
        <v>0</v>
      </c>
      <c r="BD102" s="518">
        <v>0</v>
      </c>
      <c r="BE102" s="518">
        <v>0</v>
      </c>
      <c r="BF102" s="518">
        <v>2.2441699999999998E-2</v>
      </c>
      <c r="BG102" s="518">
        <v>0</v>
      </c>
      <c r="BH102" s="518">
        <v>2.1274799999999996E-2</v>
      </c>
      <c r="BI102" s="518">
        <v>6.1350000000000007E-3</v>
      </c>
      <c r="BJ102" s="518">
        <v>1.1262600000000001E-2</v>
      </c>
      <c r="BK102" s="518">
        <v>1.8697E-3</v>
      </c>
      <c r="BL102" s="518">
        <v>2.9202800000000001E-2</v>
      </c>
      <c r="BM102" s="518">
        <v>-3.3658E-3</v>
      </c>
      <c r="BN102" s="518">
        <v>2.6755499999999998E-2</v>
      </c>
      <c r="BO102" s="518">
        <v>3.1857000000000001E-3</v>
      </c>
      <c r="BP102" s="518">
        <v>1.50183E-2</v>
      </c>
      <c r="BQ102" s="518">
        <v>-5.0799999999999999E-4</v>
      </c>
      <c r="BR102" s="518">
        <v>0</v>
      </c>
      <c r="BS102" s="518">
        <v>0</v>
      </c>
      <c r="BT102" s="518">
        <v>0</v>
      </c>
      <c r="BU102" s="518">
        <v>0</v>
      </c>
      <c r="BV102" s="518">
        <v>0</v>
      </c>
      <c r="BW102" s="518">
        <v>0</v>
      </c>
      <c r="BX102" s="518">
        <v>-1.3371500000000001E-2</v>
      </c>
      <c r="BY102" s="518">
        <v>-1.1881999999999998E-2</v>
      </c>
      <c r="BZ102" s="518">
        <v>-4.3345900000000007E-2</v>
      </c>
      <c r="CA102" s="518">
        <v>-4.228E-3</v>
      </c>
      <c r="CB102" s="518">
        <v>2.0391999999999997E-3</v>
      </c>
      <c r="CC102" s="518">
        <v>-1.1171800000000001E-2</v>
      </c>
      <c r="CD102" s="403">
        <v>-3.9321200000000001E-2</v>
      </c>
      <c r="CE102" s="403">
        <v>-1.2574E-2</v>
      </c>
      <c r="CF102" s="517">
        <v>-2.72938E-2</v>
      </c>
      <c r="CG102" s="403">
        <v>0</v>
      </c>
      <c r="CH102" s="403"/>
      <c r="CI102" s="403"/>
      <c r="CJ102" s="403"/>
      <c r="CK102" s="516"/>
      <c r="CL102" s="515"/>
    </row>
    <row r="103" spans="1:90" x14ac:dyDescent="0.25">
      <c r="A103" s="509" t="s">
        <v>7041</v>
      </c>
      <c r="B103" s="509" t="s">
        <v>7046</v>
      </c>
      <c r="C103" t="s">
        <v>665</v>
      </c>
      <c r="D103" t="s">
        <v>7043</v>
      </c>
      <c r="E103" s="509" t="s">
        <v>7044</v>
      </c>
      <c r="F103" s="509" t="s">
        <v>7045</v>
      </c>
      <c r="G103" s="518">
        <v>0</v>
      </c>
      <c r="H103" s="518">
        <v>0</v>
      </c>
      <c r="I103" s="518">
        <v>0</v>
      </c>
      <c r="J103" s="518">
        <v>0</v>
      </c>
      <c r="K103" s="518">
        <v>2.4043999999999999E-2</v>
      </c>
      <c r="L103" s="518">
        <v>0</v>
      </c>
      <c r="M103" s="518">
        <v>0</v>
      </c>
      <c r="N103" s="518">
        <v>0</v>
      </c>
      <c r="O103" s="518">
        <v>0</v>
      </c>
      <c r="P103" s="518">
        <v>0</v>
      </c>
      <c r="Q103" s="518">
        <v>0</v>
      </c>
      <c r="R103" s="518">
        <v>0</v>
      </c>
      <c r="S103" s="518">
        <v>0</v>
      </c>
      <c r="T103" s="518">
        <v>3.2760699999999997E-2</v>
      </c>
      <c r="U103" s="518">
        <v>2.5621000000000001E-2</v>
      </c>
      <c r="V103" s="518">
        <v>2.2578999999999998E-2</v>
      </c>
      <c r="W103" s="518">
        <v>2.1799400000000003E-2</v>
      </c>
      <c r="X103" s="518">
        <v>2.4799699999999997E-2</v>
      </c>
      <c r="Y103" s="518">
        <v>2.69883E-2</v>
      </c>
      <c r="Z103" s="518">
        <v>2.66833E-2</v>
      </c>
      <c r="AA103" s="518">
        <v>2.5487099999999999E-2</v>
      </c>
      <c r="AB103" s="518">
        <v>2.2536299999999999E-2</v>
      </c>
      <c r="AC103" s="518">
        <v>2.6455899999999997E-2</v>
      </c>
      <c r="AD103" s="518">
        <v>2.0623499999999999E-2</v>
      </c>
      <c r="AE103" s="518">
        <v>2.28486E-2</v>
      </c>
      <c r="AF103" s="518">
        <v>2.4447199999999999E-2</v>
      </c>
      <c r="AG103" s="518">
        <v>2.3422800000000001E-2</v>
      </c>
      <c r="AH103" s="518">
        <v>1.95134E-2</v>
      </c>
      <c r="AI103" s="518">
        <v>1.9037100000000001E-2</v>
      </c>
      <c r="AJ103" s="518">
        <v>1.76007E-2</v>
      </c>
      <c r="AK103" s="518">
        <v>2.1176E-2</v>
      </c>
      <c r="AL103" s="518">
        <v>1.5048600000000001E-2</v>
      </c>
      <c r="AM103" s="518">
        <v>1.54778E-2</v>
      </c>
      <c r="AN103" s="518">
        <v>1.78584E-2</v>
      </c>
      <c r="AO103" s="518">
        <v>1.8867700000000001E-2</v>
      </c>
      <c r="AP103" s="518">
        <v>1.57968E-2</v>
      </c>
      <c r="AQ103" s="518">
        <v>1.6773400000000001E-2</v>
      </c>
      <c r="AR103" s="518">
        <v>1.74279E-2</v>
      </c>
      <c r="AS103" s="518">
        <v>2.1093299999999999E-2</v>
      </c>
      <c r="AT103" s="518">
        <v>1.7348200000000001E-2</v>
      </c>
      <c r="AU103" s="518">
        <v>1.5620799999999999E-2</v>
      </c>
      <c r="AV103" s="518">
        <v>1.80173E-2</v>
      </c>
      <c r="AW103" s="518">
        <v>1.7754599999999999E-2</v>
      </c>
      <c r="AX103" s="518">
        <v>1.6342699999999998E-2</v>
      </c>
      <c r="AY103" s="518">
        <v>1.68314E-2</v>
      </c>
      <c r="AZ103" s="518">
        <v>1.6829799999999999E-2</v>
      </c>
      <c r="BA103" s="518">
        <v>1.80249E-2</v>
      </c>
      <c r="BB103" s="518">
        <v>1.66778E-2</v>
      </c>
      <c r="BC103" s="518">
        <v>0</v>
      </c>
      <c r="BD103" s="518">
        <v>0</v>
      </c>
      <c r="BE103" s="518">
        <v>1.3890199999999998E-2</v>
      </c>
      <c r="BF103" s="518">
        <v>1.30682E-2</v>
      </c>
      <c r="BG103" s="518">
        <v>1.3848899999999999E-2</v>
      </c>
      <c r="BH103" s="518">
        <v>1.45966E-2</v>
      </c>
      <c r="BI103" s="518">
        <v>1.5427999999999999E-2</v>
      </c>
      <c r="BJ103" s="518">
        <v>1.3741699999999999E-2</v>
      </c>
      <c r="BK103" s="518">
        <v>1.3505E-2</v>
      </c>
      <c r="BL103" s="518">
        <v>1.4221999999999999E-2</v>
      </c>
      <c r="BM103" s="518">
        <v>1.3038300000000001E-2</v>
      </c>
      <c r="BN103" s="518">
        <v>1.32237E-2</v>
      </c>
      <c r="BO103" s="518">
        <v>1.2586E-2</v>
      </c>
      <c r="BP103" s="518">
        <v>1.2076700000000001E-2</v>
      </c>
      <c r="BQ103" s="518">
        <v>1.26366E-2</v>
      </c>
      <c r="BR103" s="518">
        <v>0</v>
      </c>
      <c r="BS103" s="518">
        <v>0</v>
      </c>
      <c r="BT103" s="518">
        <v>0</v>
      </c>
      <c r="BU103" s="518">
        <v>0</v>
      </c>
      <c r="BV103" s="518">
        <v>0</v>
      </c>
      <c r="BW103" s="518">
        <v>0</v>
      </c>
      <c r="BX103" s="518">
        <v>1.2471099999999999E-2</v>
      </c>
      <c r="BY103" s="518">
        <v>1.27832E-2</v>
      </c>
      <c r="BZ103" s="518">
        <v>1.3249500000000001E-2</v>
      </c>
      <c r="CA103" s="518">
        <v>1.27996E-2</v>
      </c>
      <c r="CB103" s="518">
        <v>1.2942100000000002E-2</v>
      </c>
      <c r="CC103" s="518">
        <v>1.3247500000000001E-2</v>
      </c>
      <c r="CD103" s="403">
        <v>1.4482399999999999E-2</v>
      </c>
      <c r="CE103" s="403">
        <v>1.4534100000000001E-2</v>
      </c>
      <c r="CF103" s="517">
        <v>1.42522E-2</v>
      </c>
      <c r="CG103" s="403">
        <v>0</v>
      </c>
      <c r="CH103" s="403"/>
      <c r="CI103" s="403"/>
      <c r="CJ103" s="403"/>
      <c r="CK103" s="516"/>
      <c r="CL103" s="515"/>
    </row>
    <row r="104" spans="1:90" x14ac:dyDescent="0.25">
      <c r="A104" s="509" t="s">
        <v>7041</v>
      </c>
      <c r="B104" s="509" t="s">
        <v>7047</v>
      </c>
      <c r="C104" t="s">
        <v>665</v>
      </c>
      <c r="D104" t="s">
        <v>7043</v>
      </c>
      <c r="E104" s="509" t="s">
        <v>7044</v>
      </c>
      <c r="F104" s="509" t="s">
        <v>7045</v>
      </c>
      <c r="G104" s="518">
        <v>0</v>
      </c>
      <c r="H104" s="518">
        <v>0</v>
      </c>
      <c r="I104" s="518">
        <v>0</v>
      </c>
      <c r="J104" s="518">
        <v>0</v>
      </c>
      <c r="K104" s="518">
        <v>2.4043999999999999E-2</v>
      </c>
      <c r="L104" s="518">
        <v>0</v>
      </c>
      <c r="M104" s="518">
        <v>0</v>
      </c>
      <c r="N104" s="518">
        <v>0</v>
      </c>
      <c r="O104" s="518">
        <v>0</v>
      </c>
      <c r="P104" s="518">
        <v>0</v>
      </c>
      <c r="Q104" s="518">
        <v>0</v>
      </c>
      <c r="R104" s="518">
        <v>0</v>
      </c>
      <c r="S104" s="518">
        <v>0</v>
      </c>
      <c r="T104" s="518">
        <v>4.9437100000000005E-2</v>
      </c>
      <c r="U104" s="518">
        <v>2.49768E-2</v>
      </c>
      <c r="V104" s="518">
        <v>4.6301500000000002E-2</v>
      </c>
      <c r="W104" s="518">
        <v>1.6373200000000001E-2</v>
      </c>
      <c r="X104" s="518">
        <v>2.3817499999999998E-2</v>
      </c>
      <c r="Y104" s="518">
        <v>1.74541E-2</v>
      </c>
      <c r="Z104" s="518">
        <v>3.26865E-2</v>
      </c>
      <c r="AA104" s="518">
        <v>3.4729900000000001E-2</v>
      </c>
      <c r="AB104" s="518">
        <v>7.4882999999999991E-2</v>
      </c>
      <c r="AC104" s="518">
        <v>2.31664E-2</v>
      </c>
      <c r="AD104" s="518">
        <v>2.96482E-2</v>
      </c>
      <c r="AE104" s="518">
        <v>4.1940400000000003E-2</v>
      </c>
      <c r="AF104" s="518">
        <v>4.53777E-2</v>
      </c>
      <c r="AG104" s="518">
        <v>4.82519E-2</v>
      </c>
      <c r="AH104" s="518">
        <v>0.127969</v>
      </c>
      <c r="AI104" s="518">
        <v>1.9037100000000001E-2</v>
      </c>
      <c r="AJ104" s="518">
        <v>3.2030400000000001E-2</v>
      </c>
      <c r="AK104" s="518">
        <v>3.6828899999999998E-2</v>
      </c>
      <c r="AL104" s="518">
        <v>2.91288E-2</v>
      </c>
      <c r="AM104" s="518">
        <v>1.09348E-2</v>
      </c>
      <c r="AN104" s="518">
        <v>1.51687E-2</v>
      </c>
      <c r="AO104" s="518">
        <v>3.2564599999999999E-2</v>
      </c>
      <c r="AP104" s="518">
        <v>2.0146799999999999E-2</v>
      </c>
      <c r="AQ104" s="518">
        <v>3.4156300000000001E-2</v>
      </c>
      <c r="AR104" s="518">
        <v>2.1148699999999999E-2</v>
      </c>
      <c r="AS104" s="518">
        <v>2.11241E-2</v>
      </c>
      <c r="AT104" s="518">
        <v>5.3323200000000001E-2</v>
      </c>
      <c r="AU104" s="518">
        <v>2.3707699999999998E-2</v>
      </c>
      <c r="AV104" s="518">
        <v>3.5960800000000001E-2</v>
      </c>
      <c r="AW104" s="518">
        <v>1.8424700000000002E-2</v>
      </c>
      <c r="AX104" s="518">
        <v>5.4834500000000001E-2</v>
      </c>
      <c r="AY104" s="518">
        <v>1.4022600000000001E-2</v>
      </c>
      <c r="AZ104" s="518">
        <v>2.4820399999999999E-2</v>
      </c>
      <c r="BA104" s="518">
        <v>3.04777E-2</v>
      </c>
      <c r="BB104" s="518">
        <v>2.9891800000000003E-2</v>
      </c>
      <c r="BC104" s="518">
        <v>0</v>
      </c>
      <c r="BD104" s="518">
        <v>0</v>
      </c>
      <c r="BE104" s="518">
        <v>1.3890199999999998E-2</v>
      </c>
      <c r="BF104" s="518">
        <v>3.5704300000000001E-2</v>
      </c>
      <c r="BG104" s="518">
        <v>1.3848899999999999E-2</v>
      </c>
      <c r="BH104" s="518">
        <v>3.6077200000000004E-2</v>
      </c>
      <c r="BI104" s="518">
        <v>2.1625899999999997E-2</v>
      </c>
      <c r="BJ104" s="518">
        <v>2.5107000000000001E-2</v>
      </c>
      <c r="BK104" s="518">
        <v>1.5391500000000001E-2</v>
      </c>
      <c r="BL104" s="518">
        <v>4.3699700000000001E-2</v>
      </c>
      <c r="BM104" s="518">
        <v>9.6433000000000005E-3</v>
      </c>
      <c r="BN104" s="518">
        <v>4.0213499999999999E-2</v>
      </c>
      <c r="BO104" s="518">
        <v>1.5798400000000001E-2</v>
      </c>
      <c r="BP104" s="518">
        <v>2.7215400000000001E-2</v>
      </c>
      <c r="BQ104" s="518">
        <v>1.21244E-2</v>
      </c>
      <c r="BR104" s="518">
        <v>0</v>
      </c>
      <c r="BS104" s="518">
        <v>0</v>
      </c>
      <c r="BT104" s="518">
        <v>0</v>
      </c>
      <c r="BU104" s="518">
        <v>0</v>
      </c>
      <c r="BV104" s="518">
        <v>0</v>
      </c>
      <c r="BW104" s="518">
        <v>0</v>
      </c>
      <c r="BX104" s="518">
        <v>-1.0116000000000001E-3</v>
      </c>
      <c r="BY104" s="518">
        <v>7.9990000000000009E-4</v>
      </c>
      <c r="BZ104" s="518">
        <v>-3.04812E-2</v>
      </c>
      <c r="CA104" s="518">
        <v>8.5355999999999991E-3</v>
      </c>
      <c r="CB104" s="518">
        <v>1.4998800000000001E-2</v>
      </c>
      <c r="CC104" s="518">
        <v>1.9770999999999999E-3</v>
      </c>
      <c r="CD104" s="403">
        <v>-2.5219999999999999E-2</v>
      </c>
      <c r="CE104" s="403">
        <v>1.8383E-3</v>
      </c>
      <c r="CF104" s="517">
        <v>-1.3301400000000001E-2</v>
      </c>
      <c r="CG104" s="403">
        <v>0</v>
      </c>
      <c r="CH104" s="403"/>
      <c r="CI104" s="403"/>
      <c r="CJ104" s="403"/>
      <c r="CK104" s="516"/>
      <c r="CL104" s="515"/>
    </row>
    <row r="105" spans="1:90" x14ac:dyDescent="0.25">
      <c r="A105" s="509" t="s">
        <v>7041</v>
      </c>
      <c r="B105" s="509" t="s">
        <v>7042</v>
      </c>
      <c r="C105" t="s">
        <v>665</v>
      </c>
      <c r="D105" t="s">
        <v>6</v>
      </c>
      <c r="E105" s="509" t="s">
        <v>7044</v>
      </c>
      <c r="F105" s="509" t="s">
        <v>7045</v>
      </c>
      <c r="G105" s="518">
        <v>0</v>
      </c>
      <c r="H105" s="518">
        <v>0</v>
      </c>
      <c r="I105" s="518">
        <v>0</v>
      </c>
      <c r="J105" s="518">
        <v>0</v>
      </c>
      <c r="K105" s="518">
        <v>0</v>
      </c>
      <c r="L105" s="518">
        <v>0</v>
      </c>
      <c r="M105" s="518">
        <v>0</v>
      </c>
      <c r="N105" s="518">
        <v>0</v>
      </c>
      <c r="O105" s="518">
        <v>0</v>
      </c>
      <c r="P105" s="518">
        <v>0</v>
      </c>
      <c r="Q105" s="518">
        <v>0</v>
      </c>
      <c r="R105" s="518">
        <v>0</v>
      </c>
      <c r="S105" s="518">
        <v>0</v>
      </c>
      <c r="T105" s="518">
        <v>0</v>
      </c>
      <c r="U105" s="518">
        <v>0</v>
      </c>
      <c r="V105" s="518">
        <v>0</v>
      </c>
      <c r="W105" s="518">
        <v>0</v>
      </c>
      <c r="X105" s="518">
        <v>0</v>
      </c>
      <c r="Y105" s="518">
        <v>0</v>
      </c>
      <c r="Z105" s="518">
        <v>0</v>
      </c>
      <c r="AA105" s="518">
        <v>0</v>
      </c>
      <c r="AB105" s="518">
        <v>0</v>
      </c>
      <c r="AC105" s="518">
        <v>0</v>
      </c>
      <c r="AD105" s="518">
        <v>2.7645200000000002E-2</v>
      </c>
      <c r="AE105" s="518">
        <v>2.1426599999999997E-2</v>
      </c>
      <c r="AF105" s="518">
        <v>0</v>
      </c>
      <c r="AG105" s="518">
        <v>0</v>
      </c>
      <c r="AH105" s="518">
        <v>2.2187999999999999E-2</v>
      </c>
      <c r="AI105" s="518">
        <v>0</v>
      </c>
      <c r="AJ105" s="518">
        <v>2.1388899999999999E-2</v>
      </c>
      <c r="AK105" s="518">
        <v>0</v>
      </c>
      <c r="AL105" s="518">
        <v>1.4760000000000001E-4</v>
      </c>
      <c r="AM105" s="518">
        <v>-1.15795E-2</v>
      </c>
      <c r="AN105" s="518">
        <v>6.087E-4</v>
      </c>
      <c r="AO105" s="518">
        <v>5.7598000000000007E-3</v>
      </c>
      <c r="AP105" s="518">
        <v>0</v>
      </c>
      <c r="AQ105" s="518">
        <v>0</v>
      </c>
      <c r="AR105" s="518">
        <v>-6.4811000000000001E-3</v>
      </c>
      <c r="AS105" s="518">
        <v>0</v>
      </c>
      <c r="AT105" s="518">
        <v>4.1206500000000007E-2</v>
      </c>
      <c r="AU105" s="518">
        <v>-7.6789999999999996E-4</v>
      </c>
      <c r="AV105" s="518">
        <v>1.19589E-2</v>
      </c>
      <c r="AW105" s="518">
        <v>-2.1319999999999998E-4</v>
      </c>
      <c r="AX105" s="518">
        <v>7.1626200000000001E-2</v>
      </c>
      <c r="AY105" s="518">
        <v>-5.4217000000000007E-3</v>
      </c>
      <c r="AZ105" s="518">
        <v>2.2677299999999997E-2</v>
      </c>
      <c r="BA105" s="518">
        <v>7.5187000000000006E-3</v>
      </c>
      <c r="BB105" s="518">
        <v>1.6571199999999998E-2</v>
      </c>
      <c r="BC105" s="518">
        <v>3.7304999999999999E-3</v>
      </c>
      <c r="BD105" s="518">
        <v>0</v>
      </c>
      <c r="BE105" s="518">
        <v>0</v>
      </c>
      <c r="BF105" s="518">
        <v>0</v>
      </c>
      <c r="BG105" s="518">
        <v>0</v>
      </c>
      <c r="BH105" s="518">
        <v>0</v>
      </c>
      <c r="BI105" s="518">
        <v>0</v>
      </c>
      <c r="BJ105" s="518">
        <v>0</v>
      </c>
      <c r="BK105" s="518">
        <v>0</v>
      </c>
      <c r="BL105" s="518">
        <v>0</v>
      </c>
      <c r="BM105" s="518">
        <v>0</v>
      </c>
      <c r="BN105" s="518">
        <v>0</v>
      </c>
      <c r="BO105" s="518">
        <v>0</v>
      </c>
      <c r="BP105" s="518">
        <v>0</v>
      </c>
      <c r="BQ105" s="518">
        <v>0</v>
      </c>
      <c r="BR105" s="518">
        <v>0</v>
      </c>
      <c r="BS105" s="518">
        <v>0</v>
      </c>
      <c r="BT105" s="518">
        <v>0</v>
      </c>
      <c r="BU105" s="518">
        <v>0</v>
      </c>
      <c r="BV105" s="518">
        <v>0</v>
      </c>
      <c r="BW105" s="518">
        <v>0</v>
      </c>
      <c r="BX105" s="518">
        <v>0</v>
      </c>
      <c r="BY105" s="518">
        <v>0</v>
      </c>
      <c r="BZ105" s="518">
        <v>0</v>
      </c>
      <c r="CA105" s="518">
        <v>0</v>
      </c>
      <c r="CB105" s="518">
        <v>0</v>
      </c>
      <c r="CC105" s="518">
        <v>0</v>
      </c>
      <c r="CD105" s="403">
        <v>0</v>
      </c>
      <c r="CE105" s="403">
        <v>0</v>
      </c>
      <c r="CF105" s="517">
        <v>0</v>
      </c>
      <c r="CG105" s="403">
        <v>0</v>
      </c>
      <c r="CH105" s="403"/>
      <c r="CI105" s="403"/>
      <c r="CJ105" s="403"/>
      <c r="CK105" s="516"/>
      <c r="CL105" s="515"/>
    </row>
    <row r="106" spans="1:90" x14ac:dyDescent="0.25">
      <c r="A106" s="509" t="s">
        <v>7041</v>
      </c>
      <c r="B106" s="509" t="s">
        <v>7046</v>
      </c>
      <c r="C106" t="s">
        <v>665</v>
      </c>
      <c r="D106" t="s">
        <v>6</v>
      </c>
      <c r="E106" s="509" t="s">
        <v>7044</v>
      </c>
      <c r="F106" s="509" t="s">
        <v>7045</v>
      </c>
      <c r="G106" s="518">
        <v>0</v>
      </c>
      <c r="H106" s="518">
        <v>0</v>
      </c>
      <c r="I106" s="518">
        <v>0</v>
      </c>
      <c r="J106" s="518">
        <v>0</v>
      </c>
      <c r="K106" s="518">
        <v>0</v>
      </c>
      <c r="L106" s="518">
        <v>0</v>
      </c>
      <c r="M106" s="518">
        <v>0</v>
      </c>
      <c r="N106" s="518">
        <v>0</v>
      </c>
      <c r="O106" s="518">
        <v>0</v>
      </c>
      <c r="P106" s="518">
        <v>0</v>
      </c>
      <c r="Q106" s="518">
        <v>0</v>
      </c>
      <c r="R106" s="518">
        <v>0</v>
      </c>
      <c r="S106" s="518">
        <v>0</v>
      </c>
      <c r="T106" s="518">
        <v>0</v>
      </c>
      <c r="U106" s="518">
        <v>0</v>
      </c>
      <c r="V106" s="518">
        <v>0</v>
      </c>
      <c r="W106" s="518">
        <v>0</v>
      </c>
      <c r="X106" s="518">
        <v>0</v>
      </c>
      <c r="Y106" s="518">
        <v>0</v>
      </c>
      <c r="Z106" s="518">
        <v>0</v>
      </c>
      <c r="AA106" s="518">
        <v>0</v>
      </c>
      <c r="AB106" s="518">
        <v>0</v>
      </c>
      <c r="AC106" s="518">
        <v>0</v>
      </c>
      <c r="AD106" s="518">
        <v>2.08325E-2</v>
      </c>
      <c r="AE106" s="518">
        <v>2.0435599999999998E-2</v>
      </c>
      <c r="AF106" s="518">
        <v>1.8807000000000001E-2</v>
      </c>
      <c r="AG106" s="518">
        <v>2.2974100000000001E-2</v>
      </c>
      <c r="AH106" s="518">
        <v>1.9445399999999998E-2</v>
      </c>
      <c r="AI106" s="518">
        <v>1.9477399999999999E-2</v>
      </c>
      <c r="AJ106" s="518">
        <v>1.3218000000000001E-2</v>
      </c>
      <c r="AK106" s="518">
        <v>2.3757299999999999E-2</v>
      </c>
      <c r="AL106" s="518">
        <v>1.40894E-2</v>
      </c>
      <c r="AM106" s="518">
        <v>1.6427299999999999E-2</v>
      </c>
      <c r="AN106" s="518">
        <v>1.6696200000000001E-2</v>
      </c>
      <c r="AO106" s="518">
        <v>1.8657900000000002E-2</v>
      </c>
      <c r="AP106" s="518">
        <v>0</v>
      </c>
      <c r="AQ106" s="518">
        <v>1.5179700000000001E-2</v>
      </c>
      <c r="AR106" s="518">
        <v>1.8559300000000001E-2</v>
      </c>
      <c r="AS106" s="518">
        <v>2.1712099999999998E-2</v>
      </c>
      <c r="AT106" s="518">
        <v>1.7408300000000002E-2</v>
      </c>
      <c r="AU106" s="518">
        <v>1.71088E-2</v>
      </c>
      <c r="AV106" s="518">
        <v>2.0325600000000003E-2</v>
      </c>
      <c r="AW106" s="518">
        <v>1.8355200000000002E-2</v>
      </c>
      <c r="AX106" s="518">
        <v>1.6702600000000001E-2</v>
      </c>
      <c r="AY106" s="518">
        <v>1.7520999999999998E-2</v>
      </c>
      <c r="AZ106" s="518">
        <v>1.7473000000000002E-2</v>
      </c>
      <c r="BA106" s="518">
        <v>1.8543E-2</v>
      </c>
      <c r="BB106" s="518">
        <v>1.60222E-2</v>
      </c>
      <c r="BC106" s="518">
        <v>1.72625E-2</v>
      </c>
      <c r="BD106" s="518">
        <v>0</v>
      </c>
      <c r="BE106" s="518">
        <v>0</v>
      </c>
      <c r="BF106" s="518">
        <v>0</v>
      </c>
      <c r="BG106" s="518">
        <v>0</v>
      </c>
      <c r="BH106" s="518">
        <v>0</v>
      </c>
      <c r="BI106" s="518">
        <v>0</v>
      </c>
      <c r="BJ106" s="518">
        <v>0</v>
      </c>
      <c r="BK106" s="518">
        <v>0</v>
      </c>
      <c r="BL106" s="518">
        <v>0</v>
      </c>
      <c r="BM106" s="518">
        <v>0</v>
      </c>
      <c r="BN106" s="518">
        <v>0</v>
      </c>
      <c r="BO106" s="518">
        <v>0</v>
      </c>
      <c r="BP106" s="518">
        <v>0</v>
      </c>
      <c r="BQ106" s="518">
        <v>0</v>
      </c>
      <c r="BR106" s="518">
        <v>0</v>
      </c>
      <c r="BS106" s="518">
        <v>0</v>
      </c>
      <c r="BT106" s="518">
        <v>0</v>
      </c>
      <c r="BU106" s="518">
        <v>0</v>
      </c>
      <c r="BV106" s="518">
        <v>0</v>
      </c>
      <c r="BW106" s="518">
        <v>0</v>
      </c>
      <c r="BX106" s="518">
        <v>0</v>
      </c>
      <c r="BY106" s="518">
        <v>0</v>
      </c>
      <c r="BZ106" s="518">
        <v>0</v>
      </c>
      <c r="CA106" s="518">
        <v>0</v>
      </c>
      <c r="CB106" s="518">
        <v>0</v>
      </c>
      <c r="CC106" s="518">
        <v>0</v>
      </c>
      <c r="CD106" s="403">
        <v>0</v>
      </c>
      <c r="CE106" s="403">
        <v>0</v>
      </c>
      <c r="CF106" s="517">
        <v>0</v>
      </c>
      <c r="CG106" s="403">
        <v>0</v>
      </c>
      <c r="CH106" s="403"/>
      <c r="CI106" s="403"/>
      <c r="CJ106" s="403"/>
      <c r="CK106" s="516"/>
      <c r="CL106" s="515"/>
    </row>
    <row r="107" spans="1:90" x14ac:dyDescent="0.25">
      <c r="A107" s="509" t="s">
        <v>7041</v>
      </c>
      <c r="B107" s="509" t="s">
        <v>7047</v>
      </c>
      <c r="C107" t="s">
        <v>665</v>
      </c>
      <c r="D107" t="s">
        <v>6</v>
      </c>
      <c r="E107" s="509" t="s">
        <v>7044</v>
      </c>
      <c r="F107" s="509" t="s">
        <v>7045</v>
      </c>
      <c r="G107" s="518">
        <v>0</v>
      </c>
      <c r="H107" s="518">
        <v>0</v>
      </c>
      <c r="I107" s="518">
        <v>0</v>
      </c>
      <c r="J107" s="518">
        <v>0</v>
      </c>
      <c r="K107" s="518">
        <v>0</v>
      </c>
      <c r="L107" s="518">
        <v>0</v>
      </c>
      <c r="M107" s="518">
        <v>0</v>
      </c>
      <c r="N107" s="518">
        <v>0</v>
      </c>
      <c r="O107" s="518">
        <v>0</v>
      </c>
      <c r="P107" s="518">
        <v>0</v>
      </c>
      <c r="Q107" s="518">
        <v>0</v>
      </c>
      <c r="R107" s="518">
        <v>0</v>
      </c>
      <c r="S107" s="518">
        <v>0</v>
      </c>
      <c r="T107" s="518">
        <v>0</v>
      </c>
      <c r="U107" s="518">
        <v>0</v>
      </c>
      <c r="V107" s="518">
        <v>0</v>
      </c>
      <c r="W107" s="518">
        <v>0</v>
      </c>
      <c r="X107" s="518">
        <v>0</v>
      </c>
      <c r="Y107" s="518">
        <v>0</v>
      </c>
      <c r="Z107" s="518">
        <v>0</v>
      </c>
      <c r="AA107" s="518">
        <v>0</v>
      </c>
      <c r="AB107" s="518">
        <v>0</v>
      </c>
      <c r="AC107" s="518">
        <v>0</v>
      </c>
      <c r="AD107" s="518">
        <v>4.8858499999999999E-2</v>
      </c>
      <c r="AE107" s="518">
        <v>4.2152200000000001E-2</v>
      </c>
      <c r="AF107" s="518">
        <v>1.8807000000000001E-2</v>
      </c>
      <c r="AG107" s="518">
        <v>2.2974100000000001E-2</v>
      </c>
      <c r="AH107" s="518">
        <v>4.1919100000000001E-2</v>
      </c>
      <c r="AI107" s="518">
        <v>1.9477399999999999E-2</v>
      </c>
      <c r="AJ107" s="518">
        <v>3.4794200000000004E-2</v>
      </c>
      <c r="AK107" s="518">
        <v>2.3757299999999999E-2</v>
      </c>
      <c r="AL107" s="518">
        <v>1.42384E-2</v>
      </c>
      <c r="AM107" s="518">
        <v>4.7210000000000004E-3</v>
      </c>
      <c r="AN107" s="518">
        <v>1.73116E-2</v>
      </c>
      <c r="AO107" s="518">
        <v>2.4489E-2</v>
      </c>
      <c r="AP107" s="518">
        <v>0</v>
      </c>
      <c r="AQ107" s="518">
        <v>1.5179700000000001E-2</v>
      </c>
      <c r="AR107" s="518">
        <v>1.1998200000000001E-2</v>
      </c>
      <c r="AS107" s="518">
        <v>2.1712099999999998E-2</v>
      </c>
      <c r="AT107" s="518">
        <v>5.9088300000000003E-2</v>
      </c>
      <c r="AU107" s="518">
        <v>1.6332100000000002E-2</v>
      </c>
      <c r="AV107" s="518">
        <v>3.2445700000000001E-2</v>
      </c>
      <c r="AW107" s="518">
        <v>1.81394E-2</v>
      </c>
      <c r="AX107" s="518">
        <v>8.9114699999999991E-2</v>
      </c>
      <c r="AY107" s="518">
        <v>1.2036100000000001E-2</v>
      </c>
      <c r="AZ107" s="518">
        <v>4.0412699999999996E-2</v>
      </c>
      <c r="BA107" s="518">
        <v>2.6154299999999998E-2</v>
      </c>
      <c r="BB107" s="518">
        <v>3.27695E-2</v>
      </c>
      <c r="BC107" s="518">
        <v>2.10358E-2</v>
      </c>
      <c r="BD107" s="518">
        <v>0</v>
      </c>
      <c r="BE107" s="518">
        <v>0</v>
      </c>
      <c r="BF107" s="518">
        <v>0</v>
      </c>
      <c r="BG107" s="518">
        <v>0</v>
      </c>
      <c r="BH107" s="518">
        <v>0</v>
      </c>
      <c r="BI107" s="518">
        <v>0</v>
      </c>
      <c r="BJ107" s="518">
        <v>0</v>
      </c>
      <c r="BK107" s="518">
        <v>0</v>
      </c>
      <c r="BL107" s="518">
        <v>0</v>
      </c>
      <c r="BM107" s="518">
        <v>0</v>
      </c>
      <c r="BN107" s="518">
        <v>0</v>
      </c>
      <c r="BO107" s="518">
        <v>0</v>
      </c>
      <c r="BP107" s="518">
        <v>0</v>
      </c>
      <c r="BQ107" s="518">
        <v>0</v>
      </c>
      <c r="BR107" s="518">
        <v>0</v>
      </c>
      <c r="BS107" s="518">
        <v>0</v>
      </c>
      <c r="BT107" s="518">
        <v>0</v>
      </c>
      <c r="BU107" s="518">
        <v>0</v>
      </c>
      <c r="BV107" s="518">
        <v>0</v>
      </c>
      <c r="BW107" s="518">
        <v>0</v>
      </c>
      <c r="BX107" s="518">
        <v>0</v>
      </c>
      <c r="BY107" s="518">
        <v>0</v>
      </c>
      <c r="BZ107" s="518">
        <v>0</v>
      </c>
      <c r="CA107" s="518">
        <v>0</v>
      </c>
      <c r="CB107" s="518">
        <v>0</v>
      </c>
      <c r="CC107" s="518">
        <v>0</v>
      </c>
      <c r="CD107" s="403">
        <v>0</v>
      </c>
      <c r="CE107" s="403">
        <v>0</v>
      </c>
      <c r="CF107" s="517">
        <v>0</v>
      </c>
      <c r="CG107" s="403">
        <v>0</v>
      </c>
      <c r="CH107" s="403"/>
      <c r="CI107" s="403"/>
      <c r="CJ107" s="403"/>
      <c r="CK107" s="516"/>
      <c r="CL107" s="515"/>
    </row>
    <row r="108" spans="1:90" x14ac:dyDescent="0.25">
      <c r="A108" s="509" t="s">
        <v>7041</v>
      </c>
      <c r="B108" s="509" t="s">
        <v>7042</v>
      </c>
      <c r="C108" t="s">
        <v>21</v>
      </c>
      <c r="D108" t="s">
        <v>7043</v>
      </c>
      <c r="E108" s="509" t="s">
        <v>7044</v>
      </c>
      <c r="F108" s="509" t="s">
        <v>7045</v>
      </c>
      <c r="G108" s="518">
        <v>2.9082000000000001E-3</v>
      </c>
      <c r="H108" s="518">
        <v>2.8417999999999998E-3</v>
      </c>
      <c r="I108" s="518">
        <v>3.2548E-3</v>
      </c>
      <c r="J108" s="518">
        <v>8.878200000000001E-3</v>
      </c>
      <c r="K108" s="518">
        <v>8.2039999999999999E-4</v>
      </c>
      <c r="L108" s="518">
        <v>2.856E-4</v>
      </c>
      <c r="M108" s="518">
        <v>-5.1900000000000001E-5</v>
      </c>
      <c r="N108" s="518">
        <v>1.5686000000000001E-3</v>
      </c>
      <c r="O108" s="518">
        <v>5.1751000000000002E-3</v>
      </c>
      <c r="P108" s="518">
        <v>-2.1789999999999999E-3</v>
      </c>
      <c r="Q108" s="518">
        <v>-1.9946E-3</v>
      </c>
      <c r="R108" s="518">
        <v>-1.4501900000000002E-2</v>
      </c>
      <c r="S108" s="518">
        <v>2.1012000000000001E-3</v>
      </c>
      <c r="T108" s="518">
        <v>4.3603999999999995E-3</v>
      </c>
      <c r="U108" s="518">
        <v>2.3269999999999999E-4</v>
      </c>
      <c r="V108" s="518">
        <v>2.52912E-2</v>
      </c>
      <c r="W108" s="518">
        <v>1.3271E-2</v>
      </c>
      <c r="X108" s="518">
        <v>9.1030999999999994E-3</v>
      </c>
      <c r="Y108" s="518">
        <v>5.4596000000000002E-3</v>
      </c>
      <c r="Z108" s="518">
        <v>5.2189699999999999E-2</v>
      </c>
      <c r="AA108" s="518">
        <v>5.1849000000000001E-3</v>
      </c>
      <c r="AB108" s="518">
        <v>8.7658000000000007E-3</v>
      </c>
      <c r="AC108" s="518">
        <v>5.9102E-3</v>
      </c>
      <c r="AD108" s="518">
        <v>3.5566899999999999E-2</v>
      </c>
      <c r="AE108" s="518">
        <v>1.37874E-2</v>
      </c>
      <c r="AF108" s="518">
        <v>9.6813000000000003E-3</v>
      </c>
      <c r="AG108" s="518">
        <v>1.07613E-2</v>
      </c>
      <c r="AH108" s="518">
        <v>3.7948099999999998E-2</v>
      </c>
      <c r="AI108" s="518">
        <v>2.9591000000000001E-3</v>
      </c>
      <c r="AJ108" s="518">
        <v>-3.8124000000000001E-3</v>
      </c>
      <c r="AK108" s="518">
        <v>1.0466E-3</v>
      </c>
      <c r="AL108" s="518">
        <v>-3.4064199999999996E-2</v>
      </c>
      <c r="AM108" s="518">
        <v>-1.8188599999999999E-2</v>
      </c>
      <c r="AN108" s="518">
        <v>-2.0756399999999998E-2</v>
      </c>
      <c r="AO108" s="518">
        <v>-1.0703800000000001E-2</v>
      </c>
      <c r="AP108" s="518">
        <v>-1.77457E-2</v>
      </c>
      <c r="AQ108" s="518">
        <v>-3.6353999999999996E-3</v>
      </c>
      <c r="AR108" s="518">
        <v>1.1931400000000002E-2</v>
      </c>
      <c r="AS108" s="518">
        <v>1.4249E-3</v>
      </c>
      <c r="AT108" s="518">
        <v>3.1624100000000002E-2</v>
      </c>
      <c r="AU108" s="518">
        <v>1.1777599999999999E-2</v>
      </c>
      <c r="AV108" s="518">
        <v>1.3723300000000001E-2</v>
      </c>
      <c r="AW108" s="518">
        <v>5.2056999999999997E-3</v>
      </c>
      <c r="AX108" s="518">
        <v>4.8549300000000004E-2</v>
      </c>
      <c r="AY108" s="518">
        <v>1.06715E-2</v>
      </c>
      <c r="AZ108" s="518">
        <v>8.5582000000000002E-3</v>
      </c>
      <c r="BA108" s="518">
        <v>9.8189000000000002E-3</v>
      </c>
      <c r="BB108" s="518">
        <v>4.7411899999999993E-2</v>
      </c>
      <c r="BC108" s="518">
        <v>4.3021999999999999E-3</v>
      </c>
      <c r="BD108" s="518">
        <v>6.3854999999999997E-3</v>
      </c>
      <c r="BE108" s="518">
        <v>6.3138999999999999E-3</v>
      </c>
      <c r="BF108" s="518">
        <v>3.6367699999999996E-2</v>
      </c>
      <c r="BG108" s="518">
        <v>1.0181999999999999E-3</v>
      </c>
      <c r="BH108" s="518">
        <v>6.0249999999999995E-4</v>
      </c>
      <c r="BI108" s="518">
        <v>1.8435000000000001E-3</v>
      </c>
      <c r="BJ108" s="518">
        <v>1.87727E-2</v>
      </c>
      <c r="BK108" s="518">
        <v>8.9380000000000004E-4</v>
      </c>
      <c r="BL108" s="518">
        <v>3.7113000000000003E-3</v>
      </c>
      <c r="BM108" s="518">
        <v>1.4911700000000002E-2</v>
      </c>
      <c r="BN108" s="518">
        <v>5.3598299999999995E-2</v>
      </c>
      <c r="BO108" s="518">
        <v>1.0513E-3</v>
      </c>
      <c r="BP108" s="518">
        <v>5.0001999999999998E-3</v>
      </c>
      <c r="BQ108" s="518">
        <v>5.218E-4</v>
      </c>
      <c r="BR108" s="518">
        <v>3.0278599999999999E-2</v>
      </c>
      <c r="BS108" s="518">
        <v>3.1067E-3</v>
      </c>
      <c r="BT108" s="518">
        <v>7.8456000000000012E-3</v>
      </c>
      <c r="BU108" s="518">
        <v>6.6807000000000004E-3</v>
      </c>
      <c r="BV108" s="518">
        <v>3.1276499999999999E-2</v>
      </c>
      <c r="BW108" s="518">
        <v>6.6186999999999999E-3</v>
      </c>
      <c r="BX108" s="518">
        <v>1.7991699999999999E-2</v>
      </c>
      <c r="BY108" s="518">
        <v>6.1665000000000001E-3</v>
      </c>
      <c r="BZ108" s="518">
        <v>2.81893E-2</v>
      </c>
      <c r="CA108" s="518">
        <v>9.3083999999999997E-3</v>
      </c>
      <c r="CB108" s="518">
        <v>1.1644399999999999E-2</v>
      </c>
      <c r="CC108" s="518">
        <v>9.0022000000000001E-3</v>
      </c>
      <c r="CD108" s="403">
        <v>2.5712899999999997E-2</v>
      </c>
      <c r="CE108" s="403">
        <v>7.5770000000000004E-4</v>
      </c>
      <c r="CF108" s="517">
        <v>-2.0170199999999999E-2</v>
      </c>
      <c r="CG108" s="403">
        <v>-9.3092999999999995E-3</v>
      </c>
      <c r="CH108" s="403">
        <v>-1.4015400000000001E-2</v>
      </c>
      <c r="CI108" s="403">
        <v>2.6607999999999996E-3</v>
      </c>
      <c r="CJ108" s="403">
        <v>1.17038E-2</v>
      </c>
      <c r="CK108" s="515">
        <v>1.2241699999999999E-2</v>
      </c>
      <c r="CL108" s="515"/>
    </row>
    <row r="109" spans="1:90" x14ac:dyDescent="0.25">
      <c r="A109" s="509" t="s">
        <v>7041</v>
      </c>
      <c r="B109" s="509" t="s">
        <v>7046</v>
      </c>
      <c r="C109" t="s">
        <v>21</v>
      </c>
      <c r="D109" t="s">
        <v>7043</v>
      </c>
      <c r="E109" s="509" t="s">
        <v>7044</v>
      </c>
      <c r="F109" s="509" t="s">
        <v>7045</v>
      </c>
      <c r="G109" s="518">
        <v>1.8876299999999999E-2</v>
      </c>
      <c r="H109" s="518">
        <v>1.8130799999999999E-2</v>
      </c>
      <c r="I109" s="518">
        <v>1.88469E-2</v>
      </c>
      <c r="J109" s="518">
        <v>2.0206400000000003E-2</v>
      </c>
      <c r="K109" s="518">
        <v>2.0403899999999999E-2</v>
      </c>
      <c r="L109" s="518">
        <v>2.0354500000000001E-2</v>
      </c>
      <c r="M109" s="518">
        <v>2.02519E-2</v>
      </c>
      <c r="N109" s="518">
        <v>1.9966399999999999E-2</v>
      </c>
      <c r="O109" s="518">
        <v>1.9250900000000001E-2</v>
      </c>
      <c r="P109" s="518">
        <v>1.9114300000000001E-2</v>
      </c>
      <c r="Q109" s="518">
        <v>1.92195E-2</v>
      </c>
      <c r="R109" s="518">
        <v>1.9482900000000001E-2</v>
      </c>
      <c r="S109" s="518">
        <v>1.8596600000000001E-2</v>
      </c>
      <c r="T109" s="518">
        <v>1.8920800000000002E-2</v>
      </c>
      <c r="U109" s="518">
        <v>1.9415399999999999E-2</v>
      </c>
      <c r="V109" s="518">
        <v>1.8315100000000001E-2</v>
      </c>
      <c r="W109" s="518">
        <v>1.8177000000000002E-2</v>
      </c>
      <c r="X109" s="518">
        <v>1.82673E-2</v>
      </c>
      <c r="Y109" s="518">
        <v>1.7945100000000002E-2</v>
      </c>
      <c r="Z109" s="518">
        <v>1.87095E-2</v>
      </c>
      <c r="AA109" s="518">
        <v>1.61099E-2</v>
      </c>
      <c r="AB109" s="518">
        <v>1.7067099999999998E-2</v>
      </c>
      <c r="AC109" s="518">
        <v>1.71515E-2</v>
      </c>
      <c r="AD109" s="518">
        <v>1.6099000000000002E-2</v>
      </c>
      <c r="AE109" s="518">
        <v>1.55616E-2</v>
      </c>
      <c r="AF109" s="518">
        <v>1.5896799999999999E-2</v>
      </c>
      <c r="AG109" s="518">
        <v>1.6008500000000002E-2</v>
      </c>
      <c r="AH109" s="518">
        <v>1.5493600000000001E-2</v>
      </c>
      <c r="AI109" s="518">
        <v>1.4594000000000001E-2</v>
      </c>
      <c r="AJ109" s="518">
        <v>1.5442599999999999E-2</v>
      </c>
      <c r="AK109" s="518">
        <v>1.5234099999999999E-2</v>
      </c>
      <c r="AL109" s="518">
        <v>1.541E-2</v>
      </c>
      <c r="AM109" s="518">
        <v>1.5704199999999998E-2</v>
      </c>
      <c r="AN109" s="518">
        <v>1.6645E-2</v>
      </c>
      <c r="AO109" s="518">
        <v>1.6750499999999998E-2</v>
      </c>
      <c r="AP109" s="518">
        <v>1.6953100000000002E-2</v>
      </c>
      <c r="AQ109" s="518">
        <v>1.6019699999999998E-2</v>
      </c>
      <c r="AR109" s="518">
        <v>1.63762E-2</v>
      </c>
      <c r="AS109" s="518">
        <v>1.5961599999999999E-2</v>
      </c>
      <c r="AT109" s="518">
        <v>1.56898E-2</v>
      </c>
      <c r="AU109" s="518">
        <v>1.4740400000000001E-2</v>
      </c>
      <c r="AV109" s="518">
        <v>1.4884900000000001E-2</v>
      </c>
      <c r="AW109" s="518">
        <v>1.5005999999999999E-2</v>
      </c>
      <c r="AX109" s="518">
        <v>1.45071E-2</v>
      </c>
      <c r="AY109" s="518">
        <v>1.44504E-2</v>
      </c>
      <c r="AZ109" s="518">
        <v>1.41073E-2</v>
      </c>
      <c r="BA109" s="518">
        <v>1.3956900000000001E-2</v>
      </c>
      <c r="BB109" s="518">
        <v>1.3788700000000001E-2</v>
      </c>
      <c r="BC109" s="518">
        <v>1.35627E-2</v>
      </c>
      <c r="BD109" s="518">
        <v>1.3628700000000001E-2</v>
      </c>
      <c r="BE109" s="518">
        <v>1.3497500000000001E-2</v>
      </c>
      <c r="BF109" s="518">
        <v>1.34463E-2</v>
      </c>
      <c r="BG109" s="518">
        <v>1.27528E-2</v>
      </c>
      <c r="BH109" s="518">
        <v>1.34389E-2</v>
      </c>
      <c r="BI109" s="518">
        <v>1.26871E-2</v>
      </c>
      <c r="BJ109" s="518">
        <v>1.2458E-2</v>
      </c>
      <c r="BK109" s="518">
        <v>1.24332E-2</v>
      </c>
      <c r="BL109" s="518">
        <v>1.2182399999999999E-2</v>
      </c>
      <c r="BM109" s="518">
        <v>1.1916599999999999E-2</v>
      </c>
      <c r="BN109" s="518">
        <v>1.2262599999999999E-2</v>
      </c>
      <c r="BO109" s="518">
        <v>1.1334500000000001E-2</v>
      </c>
      <c r="BP109" s="518">
        <v>1.18593E-2</v>
      </c>
      <c r="BQ109" s="518">
        <v>1.1734500000000002E-2</v>
      </c>
      <c r="BR109" s="518">
        <v>1.15695E-2</v>
      </c>
      <c r="BS109" s="518">
        <v>1.1351E-2</v>
      </c>
      <c r="BT109" s="518">
        <v>1.1418900000000001E-2</v>
      </c>
      <c r="BU109" s="518">
        <v>1.1093599999999999E-2</v>
      </c>
      <c r="BV109" s="518">
        <v>1.12379E-2</v>
      </c>
      <c r="BW109" s="518">
        <v>1.05532E-2</v>
      </c>
      <c r="BX109" s="518">
        <v>1.0710500000000001E-2</v>
      </c>
      <c r="BY109" s="518">
        <v>1.1202499999999999E-2</v>
      </c>
      <c r="BZ109" s="518">
        <v>1.04493E-2</v>
      </c>
      <c r="CA109" s="518">
        <v>1.01931E-2</v>
      </c>
      <c r="CB109" s="518">
        <v>1.0453799999999999E-2</v>
      </c>
      <c r="CC109" s="518">
        <v>1.0399700000000001E-2</v>
      </c>
      <c r="CD109" s="403">
        <v>1.02559E-2</v>
      </c>
      <c r="CE109" s="403">
        <v>9.8692999999999993E-3</v>
      </c>
      <c r="CF109" s="517">
        <v>8.7910000000000002E-3</v>
      </c>
      <c r="CG109" s="403">
        <v>8.9085999999999992E-3</v>
      </c>
      <c r="CH109" s="403">
        <v>7.6654000000000002E-3</v>
      </c>
      <c r="CI109" s="403">
        <v>8.9040000000000005E-3</v>
      </c>
      <c r="CJ109" s="403">
        <v>8.7461999999999991E-3</v>
      </c>
      <c r="CK109" s="515">
        <v>9.6460000000000001E-3</v>
      </c>
      <c r="CL109" s="515"/>
    </row>
    <row r="110" spans="1:90" x14ac:dyDescent="0.25">
      <c r="A110" s="509" t="s">
        <v>7041</v>
      </c>
      <c r="B110" s="509" t="s">
        <v>7047</v>
      </c>
      <c r="C110" t="s">
        <v>21</v>
      </c>
      <c r="D110" t="s">
        <v>7043</v>
      </c>
      <c r="E110" s="509" t="s">
        <v>7044</v>
      </c>
      <c r="F110" s="509" t="s">
        <v>7045</v>
      </c>
      <c r="G110" s="518">
        <v>2.1820900000000001E-2</v>
      </c>
      <c r="H110" s="518">
        <v>2.1006800000000003E-2</v>
      </c>
      <c r="I110" s="518">
        <v>2.2142499999999999E-2</v>
      </c>
      <c r="J110" s="518">
        <v>2.92036E-2</v>
      </c>
      <c r="K110" s="518">
        <v>2.1235400000000001E-2</v>
      </c>
      <c r="L110" s="518">
        <v>2.0643999999999999E-2</v>
      </c>
      <c r="M110" s="518">
        <v>2.01993E-2</v>
      </c>
      <c r="N110" s="518">
        <v>2.15558E-2</v>
      </c>
      <c r="O110" s="518">
        <v>2.4492099999999999E-2</v>
      </c>
      <c r="P110" s="518">
        <v>1.6907600000000002E-2</v>
      </c>
      <c r="Q110" s="518">
        <v>1.71994E-2</v>
      </c>
      <c r="R110" s="518">
        <v>4.7927999999999998E-3</v>
      </c>
      <c r="S110" s="518">
        <v>2.0723800000000001E-2</v>
      </c>
      <c r="T110" s="518">
        <v>2.3336100000000002E-2</v>
      </c>
      <c r="U110" s="518">
        <v>1.9651200000000001E-2</v>
      </c>
      <c r="V110" s="518">
        <v>4.3912800000000002E-2</v>
      </c>
      <c r="W110" s="518">
        <v>3.16081E-2</v>
      </c>
      <c r="X110" s="518">
        <v>2.74808E-2</v>
      </c>
      <c r="Y110" s="518">
        <v>2.3469799999999999E-2</v>
      </c>
      <c r="Z110" s="518">
        <v>7.1542500000000009E-2</v>
      </c>
      <c r="AA110" s="518">
        <v>2.1350299999999999E-2</v>
      </c>
      <c r="AB110" s="518">
        <v>2.5932300000000002E-2</v>
      </c>
      <c r="AC110" s="518">
        <v>2.3129E-2</v>
      </c>
      <c r="AD110" s="518">
        <v>5.2044300000000002E-2</v>
      </c>
      <c r="AE110" s="518">
        <v>2.9491299999999998E-2</v>
      </c>
      <c r="AF110" s="518">
        <v>2.56802E-2</v>
      </c>
      <c r="AG110" s="518">
        <v>2.6884100000000001E-2</v>
      </c>
      <c r="AH110" s="518">
        <v>5.3830099999999999E-2</v>
      </c>
      <c r="AI110" s="518">
        <v>1.7581800000000002E-2</v>
      </c>
      <c r="AJ110" s="518">
        <v>1.1591000000000001E-2</v>
      </c>
      <c r="AK110" s="518">
        <v>1.6291299999999998E-2</v>
      </c>
      <c r="AL110" s="518">
        <v>-1.9005299999999999E-2</v>
      </c>
      <c r="AM110" s="518">
        <v>-2.6749E-3</v>
      </c>
      <c r="AN110" s="518">
        <v>-4.3419000000000001E-3</v>
      </c>
      <c r="AO110" s="518">
        <v>5.9272999999999999E-3</v>
      </c>
      <c r="AP110" s="518">
        <v>-9.9320000000000007E-4</v>
      </c>
      <c r="AQ110" s="518">
        <v>1.2345500000000001E-2</v>
      </c>
      <c r="AR110" s="518">
        <v>2.8437299999999999E-2</v>
      </c>
      <c r="AS110" s="518">
        <v>1.7401699999999999E-2</v>
      </c>
      <c r="AT110" s="518">
        <v>4.76421E-2</v>
      </c>
      <c r="AU110" s="518">
        <v>2.6633300000000002E-2</v>
      </c>
      <c r="AV110" s="518">
        <v>2.8743699999999997E-2</v>
      </c>
      <c r="AW110" s="518">
        <v>2.02636E-2</v>
      </c>
      <c r="AX110" s="518">
        <v>6.3521099999999997E-2</v>
      </c>
      <c r="AY110" s="518">
        <v>2.5224299999999998E-2</v>
      </c>
      <c r="AZ110" s="518">
        <v>2.2745700000000001E-2</v>
      </c>
      <c r="BA110" s="518">
        <v>2.3866700000000001E-2</v>
      </c>
      <c r="BB110" s="518">
        <v>6.1631999999999999E-2</v>
      </c>
      <c r="BC110" s="518">
        <v>1.7903599999999999E-2</v>
      </c>
      <c r="BD110" s="518">
        <v>2.0072E-2</v>
      </c>
      <c r="BE110" s="518">
        <v>1.9868E-2</v>
      </c>
      <c r="BF110" s="518">
        <v>5.0137400000000006E-2</v>
      </c>
      <c r="BG110" s="518">
        <v>1.3779600000000001E-2</v>
      </c>
      <c r="BH110" s="518">
        <v>1.40468E-2</v>
      </c>
      <c r="BI110" s="518">
        <v>1.45462E-2</v>
      </c>
      <c r="BJ110" s="518">
        <v>3.1385799999999998E-2</v>
      </c>
      <c r="BK110" s="518">
        <v>1.33344E-2</v>
      </c>
      <c r="BL110" s="518">
        <v>1.5923799999999998E-2</v>
      </c>
      <c r="BM110" s="518">
        <v>2.69462E-2</v>
      </c>
      <c r="BN110" s="518">
        <v>6.6294400000000003E-2</v>
      </c>
      <c r="BO110" s="518">
        <v>1.23938E-2</v>
      </c>
      <c r="BP110" s="518">
        <v>1.6898899999999998E-2</v>
      </c>
      <c r="BQ110" s="518">
        <v>1.22603E-2</v>
      </c>
      <c r="BR110" s="518">
        <v>4.2079999999999999E-2</v>
      </c>
      <c r="BS110" s="518">
        <v>1.44811E-2</v>
      </c>
      <c r="BT110" s="518">
        <v>1.9323999999999997E-2</v>
      </c>
      <c r="BU110" s="518">
        <v>1.7823500000000003E-2</v>
      </c>
      <c r="BV110" s="518">
        <v>4.2747099999999996E-2</v>
      </c>
      <c r="BW110" s="518">
        <v>1.7218400000000002E-2</v>
      </c>
      <c r="BX110" s="518">
        <v>2.8830000000000001E-2</v>
      </c>
      <c r="BY110" s="518">
        <v>1.7414900000000001E-2</v>
      </c>
      <c r="BZ110" s="518">
        <v>3.8833699999999999E-2</v>
      </c>
      <c r="CA110" s="518">
        <v>1.9564499999999999E-2</v>
      </c>
      <c r="CB110" s="518">
        <v>2.2179099999999997E-2</v>
      </c>
      <c r="CC110" s="518">
        <v>1.9464200000000001E-2</v>
      </c>
      <c r="CD110" s="403">
        <v>3.6143599999999998E-2</v>
      </c>
      <c r="CE110" s="403">
        <v>1.0631999999999999E-2</v>
      </c>
      <c r="CF110" s="517">
        <v>-1.1497599999999998E-2</v>
      </c>
      <c r="CG110" s="403">
        <v>-4.5589999999999997E-4</v>
      </c>
      <c r="CH110" s="403">
        <v>-6.4216999999999998E-3</v>
      </c>
      <c r="CI110" s="403">
        <v>1.1580600000000002E-2</v>
      </c>
      <c r="CJ110" s="403">
        <v>2.0518000000000002E-2</v>
      </c>
      <c r="CK110" s="515">
        <v>2.1966199999999998E-2</v>
      </c>
      <c r="CL110" s="515"/>
    </row>
    <row r="111" spans="1:90" x14ac:dyDescent="0.25">
      <c r="A111" s="509" t="s">
        <v>7041</v>
      </c>
      <c r="B111" s="509" t="s">
        <v>7042</v>
      </c>
      <c r="C111" t="s">
        <v>21</v>
      </c>
      <c r="D111" t="s">
        <v>4</v>
      </c>
      <c r="E111" s="509" t="s">
        <v>7044</v>
      </c>
      <c r="F111" s="509" t="s">
        <v>7045</v>
      </c>
      <c r="G111" s="518">
        <v>3.6016999999999998E-3</v>
      </c>
      <c r="H111" s="518">
        <v>6.9817999999999998E-3</v>
      </c>
      <c r="I111" s="518">
        <v>1.5663999999999999E-3</v>
      </c>
      <c r="J111" s="518">
        <v>1.44814E-2</v>
      </c>
      <c r="K111" s="518">
        <v>7.7009999999999991E-4</v>
      </c>
      <c r="L111" s="518">
        <v>5.1139000000000002E-3</v>
      </c>
      <c r="M111" s="518">
        <v>2.8871000000000001E-3</v>
      </c>
      <c r="N111" s="518">
        <v>8.5928000000000011E-3</v>
      </c>
      <c r="O111" s="518">
        <v>2.4946999999999999E-3</v>
      </c>
      <c r="P111" s="518">
        <v>8.3123999999999993E-3</v>
      </c>
      <c r="Q111" s="518">
        <v>9.061099999999999E-3</v>
      </c>
      <c r="R111" s="518">
        <v>1.8071500000000001E-2</v>
      </c>
      <c r="S111" s="518">
        <v>6.3177000000000007E-3</v>
      </c>
      <c r="T111" s="518">
        <v>1.8290399999999998E-2</v>
      </c>
      <c r="U111" s="518">
        <v>3.9805000000000005E-3</v>
      </c>
      <c r="V111" s="518">
        <v>4.3897600000000002E-2</v>
      </c>
      <c r="W111" s="518">
        <v>1.4395E-2</v>
      </c>
      <c r="X111" s="518">
        <v>3.3504699999999998E-2</v>
      </c>
      <c r="Y111" s="518">
        <v>7.0682000000000002E-3</v>
      </c>
      <c r="Z111" s="518">
        <v>2.62813E-2</v>
      </c>
      <c r="AA111" s="518">
        <v>9.9825000000000001E-3</v>
      </c>
      <c r="AB111" s="518">
        <v>1.79262E-2</v>
      </c>
      <c r="AC111" s="518">
        <v>1.1985600000000001E-2</v>
      </c>
      <c r="AD111" s="518">
        <v>2.4885100000000004E-2</v>
      </c>
      <c r="AE111" s="518">
        <v>3.8520999999999998E-3</v>
      </c>
      <c r="AF111" s="518">
        <v>1.3523799999999999E-2</v>
      </c>
      <c r="AG111" s="518">
        <v>5.3156000000000002E-3</v>
      </c>
      <c r="AH111" s="518">
        <v>-8.3849999999999994E-4</v>
      </c>
      <c r="AI111" s="518">
        <v>5.6860000000000005E-4</v>
      </c>
      <c r="AJ111" s="518">
        <v>-2.6071399999999998E-2</v>
      </c>
      <c r="AK111" s="518">
        <v>-4.5954000000000004E-3</v>
      </c>
      <c r="AL111" s="518">
        <v>-5.2269699999999995E-2</v>
      </c>
      <c r="AM111" s="518">
        <v>-2.7515000000000001E-2</v>
      </c>
      <c r="AN111" s="518">
        <v>-3.7499400000000002E-2</v>
      </c>
      <c r="AO111" s="518">
        <v>-2.7876999999999999E-2</v>
      </c>
      <c r="AP111" s="518">
        <v>-4.3653500000000005E-2</v>
      </c>
      <c r="AQ111" s="518">
        <v>-6.0424999999999993E-3</v>
      </c>
      <c r="AR111" s="518">
        <v>-7.4389000000000009E-3</v>
      </c>
      <c r="AS111" s="518">
        <v>4.4004999999999999E-3</v>
      </c>
      <c r="AT111" s="518">
        <v>2.2692399999999998E-2</v>
      </c>
      <c r="AU111" s="518">
        <v>1.32592E-2</v>
      </c>
      <c r="AV111" s="518">
        <v>1.3219799999999999E-2</v>
      </c>
      <c r="AW111" s="518">
        <v>4.3181999999999995E-3</v>
      </c>
      <c r="AX111" s="518">
        <v>1.4521299999999999E-2</v>
      </c>
      <c r="AY111" s="518">
        <v>3.5809999999999995E-3</v>
      </c>
      <c r="AZ111" s="518">
        <v>4.8089999999999999E-3</v>
      </c>
      <c r="BA111" s="518">
        <v>5.4840999999999996E-3</v>
      </c>
      <c r="BB111" s="518">
        <v>2.8544E-2</v>
      </c>
      <c r="BC111" s="518">
        <v>5.2142999999999998E-3</v>
      </c>
      <c r="BD111" s="518">
        <v>5.1590999999999998E-3</v>
      </c>
      <c r="BE111" s="518">
        <v>3.1719000000000001E-3</v>
      </c>
      <c r="BF111" s="518">
        <v>5.1024999999999994E-3</v>
      </c>
      <c r="BG111" s="518">
        <v>7.4069999999999995E-4</v>
      </c>
      <c r="BH111" s="518">
        <v>1.64E-4</v>
      </c>
      <c r="BI111" s="518">
        <v>-8.9940000000000007E-4</v>
      </c>
      <c r="BJ111" s="518">
        <v>3.9525000000000003E-3</v>
      </c>
      <c r="BK111" s="518">
        <v>4.9778000000000001E-3</v>
      </c>
      <c r="BL111" s="518">
        <v>3.6795999999999999E-3</v>
      </c>
      <c r="BM111" s="518">
        <v>2.8122999999999998E-3</v>
      </c>
      <c r="BN111" s="518">
        <v>1.8731600000000001E-2</v>
      </c>
      <c r="BO111" s="518">
        <v>-5.3542999999999993E-3</v>
      </c>
      <c r="BP111" s="518">
        <v>7.9015999999999999E-3</v>
      </c>
      <c r="BQ111" s="518">
        <v>1.4582999999999998E-3</v>
      </c>
      <c r="BR111" s="518">
        <v>2.7492100000000002E-2</v>
      </c>
      <c r="BS111" s="518">
        <v>7.9735999999999991E-3</v>
      </c>
      <c r="BT111" s="518">
        <v>1.9852000000000002E-2</v>
      </c>
      <c r="BU111" s="518">
        <v>1.8326100000000001E-2</v>
      </c>
      <c r="BV111" s="518">
        <v>3.8769499999999998E-2</v>
      </c>
      <c r="BW111" s="518">
        <v>1.4691000000000001E-2</v>
      </c>
      <c r="BX111" s="518">
        <v>3.0917099999999999E-2</v>
      </c>
      <c r="BY111" s="518">
        <v>2.2625600000000003E-2</v>
      </c>
      <c r="BZ111" s="518">
        <v>5.9482199999999999E-2</v>
      </c>
      <c r="CA111" s="518">
        <v>3.1936199999999998E-2</v>
      </c>
      <c r="CB111" s="518">
        <v>4.6218099999999998E-2</v>
      </c>
      <c r="CC111" s="518">
        <v>3.4367800000000004E-2</v>
      </c>
      <c r="CD111" s="403">
        <v>7.7012700000000003E-2</v>
      </c>
      <c r="CE111" s="403">
        <v>2.1560000000000003E-2</v>
      </c>
      <c r="CF111" s="517">
        <v>4.0737999999999998E-3</v>
      </c>
      <c r="CG111" s="403">
        <v>3.3597399999999999E-2</v>
      </c>
      <c r="CH111" s="403">
        <v>6.4161700000000002E-2</v>
      </c>
      <c r="CI111" s="403">
        <v>2.9812500000000002E-2</v>
      </c>
      <c r="CJ111" s="403">
        <v>9.2772199999999999E-2</v>
      </c>
      <c r="CK111" s="515">
        <v>5.4927799999999999E-2</v>
      </c>
      <c r="CL111" s="515"/>
    </row>
    <row r="112" spans="1:90" x14ac:dyDescent="0.25">
      <c r="A112" s="509" t="s">
        <v>7041</v>
      </c>
      <c r="B112" s="509" t="s">
        <v>7046</v>
      </c>
      <c r="C112" t="s">
        <v>21</v>
      </c>
      <c r="D112" t="s">
        <v>4</v>
      </c>
      <c r="E112" s="509" t="s">
        <v>7044</v>
      </c>
      <c r="F112" s="509" t="s">
        <v>7045</v>
      </c>
      <c r="G112" s="518">
        <v>2.1964500000000001E-2</v>
      </c>
      <c r="H112" s="518">
        <v>2.2668300000000002E-2</v>
      </c>
      <c r="I112" s="518">
        <v>2.34627E-2</v>
      </c>
      <c r="J112" s="518">
        <v>2.2842299999999999E-2</v>
      </c>
      <c r="K112" s="518">
        <v>2.29854E-2</v>
      </c>
      <c r="L112" s="518">
        <v>2.2969900000000001E-2</v>
      </c>
      <c r="M112" s="518">
        <v>2.3266800000000001E-2</v>
      </c>
      <c r="N112" s="518">
        <v>2.4076200000000002E-2</v>
      </c>
      <c r="O112" s="518">
        <v>2.25074E-2</v>
      </c>
      <c r="P112" s="518">
        <v>2.1866500000000001E-2</v>
      </c>
      <c r="Q112" s="518">
        <v>2.2209199999999998E-2</v>
      </c>
      <c r="R112" s="518">
        <v>2.2360500000000002E-2</v>
      </c>
      <c r="S112" s="518">
        <v>2.1539000000000003E-2</v>
      </c>
      <c r="T112" s="518">
        <v>2.1713699999999999E-2</v>
      </c>
      <c r="U112" s="518">
        <v>2.1597599999999998E-2</v>
      </c>
      <c r="V112" s="518">
        <v>2.1450200000000003E-2</v>
      </c>
      <c r="W112" s="518">
        <v>2.0090400000000001E-2</v>
      </c>
      <c r="X112" s="518">
        <v>1.9632400000000001E-2</v>
      </c>
      <c r="Y112" s="518">
        <v>1.87809E-2</v>
      </c>
      <c r="Z112" s="518">
        <v>1.8567500000000001E-2</v>
      </c>
      <c r="AA112" s="518">
        <v>1.7666299999999999E-2</v>
      </c>
      <c r="AB112" s="518">
        <v>1.7202100000000001E-2</v>
      </c>
      <c r="AC112" s="518">
        <v>1.6442000000000002E-2</v>
      </c>
      <c r="AD112" s="518">
        <v>1.6248800000000001E-2</v>
      </c>
      <c r="AE112" s="518">
        <v>1.5728699999999998E-2</v>
      </c>
      <c r="AF112" s="518">
        <v>1.5741600000000001E-2</v>
      </c>
      <c r="AG112" s="518">
        <v>1.5625E-2</v>
      </c>
      <c r="AH112" s="518">
        <v>1.5436499999999999E-2</v>
      </c>
      <c r="AI112" s="518">
        <v>1.4973E-2</v>
      </c>
      <c r="AJ112" s="518">
        <v>1.5140199999999999E-2</v>
      </c>
      <c r="AK112" s="518">
        <v>1.5818600000000002E-2</v>
      </c>
      <c r="AL112" s="518">
        <v>1.54155E-2</v>
      </c>
      <c r="AM112" s="518">
        <v>1.60795E-2</v>
      </c>
      <c r="AN112" s="518">
        <v>1.6746899999999999E-2</v>
      </c>
      <c r="AO112" s="518">
        <v>1.6978500000000001E-2</v>
      </c>
      <c r="AP112" s="518">
        <v>1.68174E-2</v>
      </c>
      <c r="AQ112" s="518">
        <v>1.7140100000000002E-2</v>
      </c>
      <c r="AR112" s="518">
        <v>1.6693800000000002E-2</v>
      </c>
      <c r="AS112" s="518">
        <v>1.66456E-2</v>
      </c>
      <c r="AT112" s="518">
        <v>1.6168800000000001E-2</v>
      </c>
      <c r="AU112" s="518">
        <v>1.52645E-2</v>
      </c>
      <c r="AV112" s="518">
        <v>1.5215899999999999E-2</v>
      </c>
      <c r="AW112" s="518">
        <v>1.52541E-2</v>
      </c>
      <c r="AX112" s="518">
        <v>1.4911900000000001E-2</v>
      </c>
      <c r="AY112" s="518">
        <v>1.54126E-2</v>
      </c>
      <c r="AZ112" s="518">
        <v>1.50206E-2</v>
      </c>
      <c r="BA112" s="518">
        <v>1.5316099999999999E-2</v>
      </c>
      <c r="BB112" s="518">
        <v>1.50043E-2</v>
      </c>
      <c r="BC112" s="518">
        <v>1.4660599999999999E-2</v>
      </c>
      <c r="BD112" s="518">
        <v>1.4747E-2</v>
      </c>
      <c r="BE112" s="518">
        <v>1.4694400000000002E-2</v>
      </c>
      <c r="BF112" s="518">
        <v>1.4643900000000001E-2</v>
      </c>
      <c r="BG112" s="518">
        <v>1.5123299999999999E-2</v>
      </c>
      <c r="BH112" s="518">
        <v>1.57869E-2</v>
      </c>
      <c r="BI112" s="518">
        <v>1.5743300000000002E-2</v>
      </c>
      <c r="BJ112" s="518">
        <v>1.4677500000000001E-2</v>
      </c>
      <c r="BK112" s="518">
        <v>1.50087E-2</v>
      </c>
      <c r="BL112" s="518">
        <v>1.4775100000000001E-2</v>
      </c>
      <c r="BM112" s="518">
        <v>1.4366799999999999E-2</v>
      </c>
      <c r="BN112" s="518">
        <v>1.4527000000000002E-2</v>
      </c>
      <c r="BO112" s="518">
        <v>1.46356E-2</v>
      </c>
      <c r="BP112" s="518">
        <v>1.53501E-2</v>
      </c>
      <c r="BQ112" s="518">
        <v>1.5108399999999999E-2</v>
      </c>
      <c r="BR112" s="518">
        <v>1.3985099999999999E-2</v>
      </c>
      <c r="BS112" s="518">
        <v>1.41171E-2</v>
      </c>
      <c r="BT112" s="518">
        <v>1.35128E-2</v>
      </c>
      <c r="BU112" s="518">
        <v>1.3773800000000001E-2</v>
      </c>
      <c r="BV112" s="518">
        <v>1.3595900000000001E-2</v>
      </c>
      <c r="BW112" s="518">
        <v>1.25454E-2</v>
      </c>
      <c r="BX112" s="518">
        <v>1.30493E-2</v>
      </c>
      <c r="BY112" s="518">
        <v>1.27473E-2</v>
      </c>
      <c r="BZ112" s="518">
        <v>1.25203E-2</v>
      </c>
      <c r="CA112" s="518">
        <v>1.1871100000000001E-2</v>
      </c>
      <c r="CB112" s="518">
        <v>1.1751599999999999E-2</v>
      </c>
      <c r="CC112" s="518">
        <v>1.1503300000000001E-2</v>
      </c>
      <c r="CD112" s="403">
        <v>1.08101E-2</v>
      </c>
      <c r="CE112" s="403">
        <v>1.0414399999999999E-2</v>
      </c>
      <c r="CF112" s="517">
        <v>9.9111000000000008E-3</v>
      </c>
      <c r="CG112" s="403">
        <v>1.0369600000000001E-2</v>
      </c>
      <c r="CH112" s="403">
        <v>9.6569000000000012E-3</v>
      </c>
      <c r="CI112" s="403">
        <v>9.6807999999999998E-3</v>
      </c>
      <c r="CJ112" s="403">
        <v>9.0241000000000002E-3</v>
      </c>
      <c r="CK112" s="515">
        <v>8.9105E-3</v>
      </c>
      <c r="CL112" s="515"/>
    </row>
    <row r="113" spans="1:90" x14ac:dyDescent="0.25">
      <c r="A113" s="509" t="s">
        <v>7041</v>
      </c>
      <c r="B113" s="509" t="s">
        <v>7047</v>
      </c>
      <c r="C113" t="s">
        <v>21</v>
      </c>
      <c r="D113" t="s">
        <v>4</v>
      </c>
      <c r="E113" s="509" t="s">
        <v>7044</v>
      </c>
      <c r="F113" s="509" t="s">
        <v>7045</v>
      </c>
      <c r="G113" s="518">
        <v>2.5618800000000001E-2</v>
      </c>
      <c r="H113" s="518">
        <v>2.97551E-2</v>
      </c>
      <c r="I113" s="518">
        <v>2.5053599999999999E-2</v>
      </c>
      <c r="J113" s="518">
        <v>3.7542800000000001E-2</v>
      </c>
      <c r="K113" s="518">
        <v>2.3767299999999998E-2</v>
      </c>
      <c r="L113" s="518">
        <v>2.8161700000000001E-2</v>
      </c>
      <c r="M113" s="518">
        <v>2.61985E-2</v>
      </c>
      <c r="N113" s="518">
        <v>3.2806299999999997E-2</v>
      </c>
      <c r="O113" s="518">
        <v>2.50394E-2</v>
      </c>
      <c r="P113" s="518">
        <v>3.02995E-2</v>
      </c>
      <c r="Q113" s="518">
        <v>3.1403800000000003E-2</v>
      </c>
      <c r="R113" s="518">
        <v>4.0699600000000002E-2</v>
      </c>
      <c r="S113" s="518">
        <v>2.7947000000000003E-2</v>
      </c>
      <c r="T113" s="518">
        <v>4.0267200000000003E-2</v>
      </c>
      <c r="U113" s="518">
        <v>2.56352E-2</v>
      </c>
      <c r="V113" s="518">
        <v>6.5968799999999994E-2</v>
      </c>
      <c r="W113" s="518">
        <v>3.4677099999999995E-2</v>
      </c>
      <c r="X113" s="518">
        <v>5.3571799999999996E-2</v>
      </c>
      <c r="Y113" s="518">
        <v>2.59373E-2</v>
      </c>
      <c r="Z113" s="518">
        <v>4.5171700000000002E-2</v>
      </c>
      <c r="AA113" s="518">
        <v>2.77658E-2</v>
      </c>
      <c r="AB113" s="518">
        <v>3.5332599999999999E-2</v>
      </c>
      <c r="AC113" s="518">
        <v>2.8558400000000001E-2</v>
      </c>
      <c r="AD113" s="518">
        <v>4.1401599999999997E-2</v>
      </c>
      <c r="AE113" s="518">
        <v>1.9621099999999999E-2</v>
      </c>
      <c r="AF113" s="518">
        <v>2.9406599999999998E-2</v>
      </c>
      <c r="AG113" s="518">
        <v>2.0995699999999999E-2</v>
      </c>
      <c r="AH113" s="518">
        <v>1.4589399999999999E-2</v>
      </c>
      <c r="AI113" s="518">
        <v>1.55473E-2</v>
      </c>
      <c r="AJ113" s="518">
        <v>-1.11948E-2</v>
      </c>
      <c r="AK113" s="518">
        <v>1.1174900000000001E-2</v>
      </c>
      <c r="AL113" s="518">
        <v>-3.7394699999999996E-2</v>
      </c>
      <c r="AM113" s="518">
        <v>-1.1731E-2</v>
      </c>
      <c r="AN113" s="518">
        <v>-2.1172699999999999E-2</v>
      </c>
      <c r="AO113" s="518">
        <v>-1.1214500000000001E-2</v>
      </c>
      <c r="AP113" s="518">
        <v>-2.7327799999999999E-2</v>
      </c>
      <c r="AQ113" s="518">
        <v>1.10286E-2</v>
      </c>
      <c r="AR113" s="518">
        <v>9.1722000000000001E-3</v>
      </c>
      <c r="AS113" s="518">
        <v>2.1094700000000001E-2</v>
      </c>
      <c r="AT113" s="518">
        <v>3.9104199999999999E-2</v>
      </c>
      <c r="AU113" s="518">
        <v>2.8658000000000003E-2</v>
      </c>
      <c r="AV113" s="518">
        <v>2.8569200000000003E-2</v>
      </c>
      <c r="AW113" s="518">
        <v>1.9616100000000001E-2</v>
      </c>
      <c r="AX113" s="518">
        <v>2.95768E-2</v>
      </c>
      <c r="AY113" s="518">
        <v>1.90303E-2</v>
      </c>
      <c r="AZ113" s="518">
        <v>1.9877599999999999E-2</v>
      </c>
      <c r="BA113" s="518">
        <v>2.0856E-2</v>
      </c>
      <c r="BB113" s="518">
        <v>4.3831800000000004E-2</v>
      </c>
      <c r="BC113" s="518">
        <v>1.9925700000000001E-2</v>
      </c>
      <c r="BD113" s="518">
        <v>1.9956700000000001E-2</v>
      </c>
      <c r="BE113" s="518">
        <v>1.7897199999999999E-2</v>
      </c>
      <c r="BF113" s="518">
        <v>1.9796100000000001E-2</v>
      </c>
      <c r="BG113" s="518">
        <v>1.58715E-2</v>
      </c>
      <c r="BH113" s="518">
        <v>1.5952599999999997E-2</v>
      </c>
      <c r="BI113" s="518">
        <v>1.4834499999999999E-2</v>
      </c>
      <c r="BJ113" s="518">
        <v>1.86686E-2</v>
      </c>
      <c r="BK113" s="518">
        <v>2.0036200000000001E-2</v>
      </c>
      <c r="BL113" s="518">
        <v>1.8490800000000002E-2</v>
      </c>
      <c r="BM113" s="518">
        <v>1.7205999999999999E-2</v>
      </c>
      <c r="BN113" s="518">
        <v>3.3438900000000001E-2</v>
      </c>
      <c r="BO113" s="518">
        <v>9.2291000000000005E-3</v>
      </c>
      <c r="BP113" s="518">
        <v>2.3332199999999997E-2</v>
      </c>
      <c r="BQ113" s="518">
        <v>1.65814E-2</v>
      </c>
      <c r="BR113" s="518">
        <v>4.1731699999999997E-2</v>
      </c>
      <c r="BS113" s="518">
        <v>2.2165599999999997E-2</v>
      </c>
      <c r="BT113" s="518">
        <v>3.3542599999999999E-2</v>
      </c>
      <c r="BU113" s="518">
        <v>3.2267299999999999E-2</v>
      </c>
      <c r="BV113" s="518">
        <v>5.2713799999999998E-2</v>
      </c>
      <c r="BW113" s="518">
        <v>2.7358799999999999E-2</v>
      </c>
      <c r="BX113" s="518">
        <v>4.4233500000000002E-2</v>
      </c>
      <c r="BY113" s="518">
        <v>3.5564100000000001E-2</v>
      </c>
      <c r="BZ113" s="518">
        <v>7.2493100000000005E-2</v>
      </c>
      <c r="CA113" s="518">
        <v>4.4058200000000006E-2</v>
      </c>
      <c r="CB113" s="518">
        <v>5.8328300000000007E-2</v>
      </c>
      <c r="CC113" s="518">
        <v>4.6132699999999999E-2</v>
      </c>
      <c r="CD113" s="403">
        <v>8.8369900000000001E-2</v>
      </c>
      <c r="CE113" s="403">
        <v>3.21233E-2</v>
      </c>
      <c r="CF113" s="517">
        <v>1.40117E-2</v>
      </c>
      <c r="CG113" s="403">
        <v>4.4197499999999994E-2</v>
      </c>
      <c r="CH113" s="403">
        <v>7.4226700000000007E-2</v>
      </c>
      <c r="CI113" s="403">
        <v>3.9684400000000002E-2</v>
      </c>
      <c r="CJ113" s="403">
        <v>0.10234510000000001</v>
      </c>
      <c r="CK113" s="515">
        <v>6.4161200000000002E-2</v>
      </c>
      <c r="CL113" s="515"/>
    </row>
    <row r="114" spans="1:90" x14ac:dyDescent="0.25">
      <c r="A114" s="509" t="s">
        <v>7041</v>
      </c>
      <c r="B114" s="509" t="s">
        <v>7042</v>
      </c>
      <c r="C114" t="s">
        <v>21</v>
      </c>
      <c r="D114" t="s">
        <v>3</v>
      </c>
      <c r="E114" s="509" t="s">
        <v>7044</v>
      </c>
      <c r="F114" s="509" t="s">
        <v>7045</v>
      </c>
      <c r="G114" s="518">
        <v>3.7274000000000001E-3</v>
      </c>
      <c r="H114" s="518">
        <v>3.2548999999999998E-3</v>
      </c>
      <c r="I114" s="518">
        <v>3.4139999999999999E-3</v>
      </c>
      <c r="J114" s="518">
        <v>1.0708599999999999E-2</v>
      </c>
      <c r="K114" s="518">
        <v>-5.9960000000000005E-4</v>
      </c>
      <c r="L114" s="518">
        <v>-2.3580000000000001E-4</v>
      </c>
      <c r="M114" s="518">
        <v>-2.0768000000000002E-3</v>
      </c>
      <c r="N114" s="518">
        <v>-1.0242100000000001E-2</v>
      </c>
      <c r="O114" s="518">
        <v>3.2573999999999997E-3</v>
      </c>
      <c r="P114" s="518">
        <v>-7.2646999999999998E-3</v>
      </c>
      <c r="Q114" s="518">
        <v>-3.2875000000000001E-3</v>
      </c>
      <c r="R114" s="518">
        <v>-3.8940900000000001E-2</v>
      </c>
      <c r="S114" s="518">
        <v>1.2485999999999999E-3</v>
      </c>
      <c r="T114" s="518">
        <v>4.1803999999999999E-3</v>
      </c>
      <c r="U114" s="518">
        <v>1.3860000000000001E-4</v>
      </c>
      <c r="V114" s="518">
        <v>5.6125000000000003E-3</v>
      </c>
      <c r="W114" s="518">
        <v>4.6083000000000001E-3</v>
      </c>
      <c r="X114" s="518">
        <v>4.261E-3</v>
      </c>
      <c r="Y114" s="518">
        <v>7.8934000000000001E-3</v>
      </c>
      <c r="Z114" s="518">
        <v>3.3605400000000001E-2</v>
      </c>
      <c r="AA114" s="518">
        <v>5.5051000000000006E-3</v>
      </c>
      <c r="AB114" s="518">
        <v>8.1098000000000003E-3</v>
      </c>
      <c r="AC114" s="518">
        <v>7.3036999999999998E-3</v>
      </c>
      <c r="AD114" s="518">
        <v>3.65387E-2</v>
      </c>
      <c r="AE114" s="518">
        <v>1.6681999999999999E-2</v>
      </c>
      <c r="AF114" s="518">
        <v>1.2160500000000001E-2</v>
      </c>
      <c r="AG114" s="518">
        <v>1.6725399999999998E-2</v>
      </c>
      <c r="AH114" s="518">
        <v>4.4239199999999999E-2</v>
      </c>
      <c r="AI114" s="518">
        <v>5.1644999999999998E-3</v>
      </c>
      <c r="AJ114" s="518">
        <v>2.2511000000000002E-3</v>
      </c>
      <c r="AK114" s="518">
        <v>4.3364000000000007E-3</v>
      </c>
      <c r="AL114" s="518">
        <v>-2.92007E-2</v>
      </c>
      <c r="AM114" s="518">
        <v>-2.5335999999999997E-2</v>
      </c>
      <c r="AN114" s="518">
        <v>-1.52769E-2</v>
      </c>
      <c r="AO114" s="518">
        <v>-9.5823000000000002E-3</v>
      </c>
      <c r="AP114" s="518">
        <v>-2.3469299999999998E-2</v>
      </c>
      <c r="AQ114" s="518">
        <v>-7.0403000000000002E-3</v>
      </c>
      <c r="AR114" s="518">
        <v>3.8617E-3</v>
      </c>
      <c r="AS114" s="518">
        <v>3.5589999999999998E-4</v>
      </c>
      <c r="AT114" s="518">
        <v>2.274E-2</v>
      </c>
      <c r="AU114" s="518">
        <v>1.7725999999999999E-2</v>
      </c>
      <c r="AV114" s="518">
        <v>1.6082200000000001E-2</v>
      </c>
      <c r="AW114" s="518">
        <v>7.3778000000000003E-3</v>
      </c>
      <c r="AX114" s="518">
        <v>4.1804800000000003E-2</v>
      </c>
      <c r="AY114" s="518">
        <v>1.88463E-2</v>
      </c>
      <c r="AZ114" s="518">
        <v>1.4899899999999999E-2</v>
      </c>
      <c r="BA114" s="518">
        <v>7.9740999999999996E-3</v>
      </c>
      <c r="BB114" s="518">
        <v>4.4040900000000001E-2</v>
      </c>
      <c r="BC114" s="518">
        <v>4.8509E-3</v>
      </c>
      <c r="BD114" s="518">
        <v>1.6295000000000001E-3</v>
      </c>
      <c r="BE114" s="518">
        <v>4.6829999999999997E-3</v>
      </c>
      <c r="BF114" s="518">
        <v>1.7748900000000001E-2</v>
      </c>
      <c r="BG114" s="518">
        <v>1.8593000000000001E-3</v>
      </c>
      <c r="BH114" s="518">
        <v>2.4882000000000003E-3</v>
      </c>
      <c r="BI114" s="518">
        <v>1.7105999999999998E-3</v>
      </c>
      <c r="BJ114" s="518">
        <v>9.5408000000000003E-3</v>
      </c>
      <c r="BK114" s="518">
        <v>4.4800000000000005E-3</v>
      </c>
      <c r="BL114" s="518">
        <v>2.2906000000000003E-3</v>
      </c>
      <c r="BM114" s="518">
        <v>3.5366800000000004E-2</v>
      </c>
      <c r="BN114" s="518">
        <v>4.1670600000000002E-2</v>
      </c>
      <c r="BO114" s="518">
        <v>4.5412999999999999E-3</v>
      </c>
      <c r="BP114" s="518">
        <v>7.6982999999999999E-3</v>
      </c>
      <c r="BQ114" s="518">
        <v>4.2750000000000004E-4</v>
      </c>
      <c r="BR114" s="518">
        <v>1.68805E-2</v>
      </c>
      <c r="BS114" s="518">
        <v>2.1039000000000001E-3</v>
      </c>
      <c r="BT114" s="518">
        <v>1.0866000000000001E-2</v>
      </c>
      <c r="BU114" s="518">
        <v>9.8957999999999997E-3</v>
      </c>
      <c r="BV114" s="518">
        <v>1.7596000000000001E-2</v>
      </c>
      <c r="BW114" s="518">
        <v>7.7329E-3</v>
      </c>
      <c r="BX114" s="518">
        <v>2.3252799999999997E-2</v>
      </c>
      <c r="BY114" s="518">
        <v>4.2033999999999995E-3</v>
      </c>
      <c r="BZ114" s="518">
        <v>2.59017E-2</v>
      </c>
      <c r="CA114" s="518">
        <v>6.9786000000000006E-3</v>
      </c>
      <c r="CB114" s="518">
        <v>8.7597000000000005E-3</v>
      </c>
      <c r="CC114" s="518">
        <v>1.08708E-2</v>
      </c>
      <c r="CD114" s="403">
        <v>2.54944E-2</v>
      </c>
      <c r="CE114" s="403">
        <v>4.4742000000000002E-3</v>
      </c>
      <c r="CF114" s="517">
        <v>-1.2372399999999999E-2</v>
      </c>
      <c r="CG114" s="403">
        <v>-4.0772000000000004E-3</v>
      </c>
      <c r="CH114" s="403">
        <v>-1.5689700000000001E-2</v>
      </c>
      <c r="CI114" s="403">
        <v>-3.0233999999999999E-3</v>
      </c>
      <c r="CJ114" s="403">
        <v>-5.1995000000000001E-3</v>
      </c>
      <c r="CK114" s="515">
        <v>4.2366999999999995E-3</v>
      </c>
      <c r="CL114" s="515"/>
    </row>
    <row r="115" spans="1:90" x14ac:dyDescent="0.25">
      <c r="A115" s="509" t="s">
        <v>7041</v>
      </c>
      <c r="B115" s="509" t="s">
        <v>7046</v>
      </c>
      <c r="C115" t="s">
        <v>21</v>
      </c>
      <c r="D115" t="s">
        <v>3</v>
      </c>
      <c r="E115" s="509" t="s">
        <v>7044</v>
      </c>
      <c r="F115" s="509" t="s">
        <v>7045</v>
      </c>
      <c r="G115" s="518">
        <v>1.83876E-2</v>
      </c>
      <c r="H115" s="518">
        <v>1.7188600000000002E-2</v>
      </c>
      <c r="I115" s="518">
        <v>1.8794100000000001E-2</v>
      </c>
      <c r="J115" s="518">
        <v>2.0077899999999999E-2</v>
      </c>
      <c r="K115" s="518">
        <v>2.0757500000000002E-2</v>
      </c>
      <c r="L115" s="518">
        <v>2.0609499999999999E-2</v>
      </c>
      <c r="M115" s="518">
        <v>1.98406E-2</v>
      </c>
      <c r="N115" s="518">
        <v>1.9736500000000001E-2</v>
      </c>
      <c r="O115" s="518">
        <v>1.93143E-2</v>
      </c>
      <c r="P115" s="518">
        <v>1.9212699999999999E-2</v>
      </c>
      <c r="Q115" s="518">
        <v>1.90717E-2</v>
      </c>
      <c r="R115" s="518">
        <v>1.92389E-2</v>
      </c>
      <c r="S115" s="518">
        <v>1.9373899999999999E-2</v>
      </c>
      <c r="T115" s="518">
        <v>1.90163E-2</v>
      </c>
      <c r="U115" s="518">
        <v>1.99591E-2</v>
      </c>
      <c r="V115" s="518">
        <v>1.7972999999999999E-2</v>
      </c>
      <c r="W115" s="518">
        <v>1.8737999999999998E-2</v>
      </c>
      <c r="X115" s="518">
        <v>1.94433E-2</v>
      </c>
      <c r="Y115" s="518">
        <v>1.8964399999999999E-2</v>
      </c>
      <c r="Z115" s="518">
        <v>1.78005E-2</v>
      </c>
      <c r="AA115" s="518">
        <v>1.70405E-2</v>
      </c>
      <c r="AB115" s="518">
        <v>1.8000599999999999E-2</v>
      </c>
      <c r="AC115" s="518">
        <v>1.7553300000000001E-2</v>
      </c>
      <c r="AD115" s="518">
        <v>1.5821600000000002E-2</v>
      </c>
      <c r="AE115" s="518">
        <v>1.63395E-2</v>
      </c>
      <c r="AF115" s="518">
        <v>1.6749400000000001E-2</v>
      </c>
      <c r="AG115" s="518">
        <v>1.7056399999999999E-2</v>
      </c>
      <c r="AH115" s="518">
        <v>1.5751599999999998E-2</v>
      </c>
      <c r="AI115" s="518">
        <v>1.5934999999999998E-2</v>
      </c>
      <c r="AJ115" s="518">
        <v>1.6254900000000003E-2</v>
      </c>
      <c r="AK115" s="518">
        <v>1.60591E-2</v>
      </c>
      <c r="AL115" s="518">
        <v>1.5818200000000001E-2</v>
      </c>
      <c r="AM115" s="518">
        <v>1.6715299999999999E-2</v>
      </c>
      <c r="AN115" s="518">
        <v>1.7956199999999999E-2</v>
      </c>
      <c r="AO115" s="518">
        <v>1.8008699999999999E-2</v>
      </c>
      <c r="AP115" s="518">
        <v>1.7342699999999999E-2</v>
      </c>
      <c r="AQ115" s="518">
        <v>1.6742400000000001E-2</v>
      </c>
      <c r="AR115" s="518">
        <v>1.69003E-2</v>
      </c>
      <c r="AS115" s="518">
        <v>1.6072299999999998E-2</v>
      </c>
      <c r="AT115" s="518">
        <v>1.5884799999999998E-2</v>
      </c>
      <c r="AU115" s="518">
        <v>1.57857E-2</v>
      </c>
      <c r="AV115" s="518">
        <v>1.56256E-2</v>
      </c>
      <c r="AW115" s="518">
        <v>1.58231E-2</v>
      </c>
      <c r="AX115" s="518">
        <v>1.50539E-2</v>
      </c>
      <c r="AY115" s="518">
        <v>1.5832100000000002E-2</v>
      </c>
      <c r="AZ115" s="518">
        <v>1.49877E-2</v>
      </c>
      <c r="BA115" s="518">
        <v>1.4660899999999999E-2</v>
      </c>
      <c r="BB115" s="518">
        <v>1.4284099999999999E-2</v>
      </c>
      <c r="BC115" s="518">
        <v>1.48115E-2</v>
      </c>
      <c r="BD115" s="518">
        <v>1.47069E-2</v>
      </c>
      <c r="BE115" s="518">
        <v>1.42676E-2</v>
      </c>
      <c r="BF115" s="518">
        <v>1.4212300000000001E-2</v>
      </c>
      <c r="BG115" s="518">
        <v>1.3774100000000001E-2</v>
      </c>
      <c r="BH115" s="518">
        <v>1.51656E-2</v>
      </c>
      <c r="BI115" s="518">
        <v>1.35719E-2</v>
      </c>
      <c r="BJ115" s="518">
        <v>1.2957799999999998E-2</v>
      </c>
      <c r="BK115" s="518">
        <v>1.4266300000000001E-2</v>
      </c>
      <c r="BL115" s="518">
        <v>1.3677099999999999E-2</v>
      </c>
      <c r="BM115" s="518">
        <v>1.3298399999999998E-2</v>
      </c>
      <c r="BN115" s="518">
        <v>1.2281800000000001E-2</v>
      </c>
      <c r="BO115" s="518">
        <v>1.2541500000000001E-2</v>
      </c>
      <c r="BP115" s="518">
        <v>1.3249800000000001E-2</v>
      </c>
      <c r="BQ115" s="518">
        <v>1.2136299999999999E-2</v>
      </c>
      <c r="BR115" s="518">
        <v>1.2000500000000001E-2</v>
      </c>
      <c r="BS115" s="518">
        <v>1.2551099999999999E-2</v>
      </c>
      <c r="BT115" s="518">
        <v>1.2196499999999999E-2</v>
      </c>
      <c r="BU115" s="518">
        <v>1.15995E-2</v>
      </c>
      <c r="BV115" s="518">
        <v>1.0895200000000001E-2</v>
      </c>
      <c r="BW115" s="518">
        <v>1.1075699999999999E-2</v>
      </c>
      <c r="BX115" s="518">
        <v>1.1256200000000001E-2</v>
      </c>
      <c r="BY115" s="518">
        <v>1.08202E-2</v>
      </c>
      <c r="BZ115" s="518">
        <v>1.0765199999999999E-2</v>
      </c>
      <c r="CA115" s="518">
        <v>1.09449E-2</v>
      </c>
      <c r="CB115" s="518">
        <v>1.1466199999999999E-2</v>
      </c>
      <c r="CC115" s="518">
        <v>1.09654E-2</v>
      </c>
      <c r="CD115" s="403">
        <v>1.0814600000000001E-2</v>
      </c>
      <c r="CE115" s="403">
        <v>1.0674900000000001E-2</v>
      </c>
      <c r="CF115" s="517">
        <v>1.0492099999999999E-2</v>
      </c>
      <c r="CG115" s="403">
        <v>1.0242100000000001E-2</v>
      </c>
      <c r="CH115" s="403">
        <v>1.03816E-2</v>
      </c>
      <c r="CI115" s="403">
        <v>1.03047E-2</v>
      </c>
      <c r="CJ115" s="403">
        <v>1.0385899999999998E-2</v>
      </c>
      <c r="CK115" s="515">
        <v>1.0729800000000001E-2</v>
      </c>
      <c r="CL115" s="515"/>
    </row>
    <row r="116" spans="1:90" x14ac:dyDescent="0.25">
      <c r="A116" s="509" t="s">
        <v>7041</v>
      </c>
      <c r="B116" s="509" t="s">
        <v>7047</v>
      </c>
      <c r="C116" t="s">
        <v>21</v>
      </c>
      <c r="D116" t="s">
        <v>3</v>
      </c>
      <c r="E116" s="509" t="s">
        <v>7044</v>
      </c>
      <c r="F116" s="509" t="s">
        <v>7045</v>
      </c>
      <c r="G116" s="518">
        <v>2.21604E-2</v>
      </c>
      <c r="H116" s="518">
        <v>2.0480700000000001E-2</v>
      </c>
      <c r="I116" s="518">
        <v>2.2250700000000002E-2</v>
      </c>
      <c r="J116" s="518">
        <v>3.0929099999999998E-2</v>
      </c>
      <c r="K116" s="518">
        <v>2.01496E-2</v>
      </c>
      <c r="L116" s="518">
        <v>2.03704E-2</v>
      </c>
      <c r="M116" s="518">
        <v>1.7736399999999999E-2</v>
      </c>
      <c r="N116" s="518">
        <v>9.3597999999999997E-3</v>
      </c>
      <c r="O116" s="518">
        <v>2.2613400000000002E-2</v>
      </c>
      <c r="P116" s="518">
        <v>1.18552E-2</v>
      </c>
      <c r="Q116" s="518">
        <v>1.57425E-2</v>
      </c>
      <c r="R116" s="518">
        <v>-2.0203199999999998E-2</v>
      </c>
      <c r="S116" s="518">
        <v>2.06386E-2</v>
      </c>
      <c r="T116" s="518">
        <v>2.3249499999999999E-2</v>
      </c>
      <c r="U116" s="518">
        <v>2.0099499999999999E-2</v>
      </c>
      <c r="V116" s="518">
        <v>2.3652600000000003E-2</v>
      </c>
      <c r="W116" s="518">
        <v>2.34037E-2</v>
      </c>
      <c r="X116" s="518">
        <v>2.3759299999999997E-2</v>
      </c>
      <c r="Y116" s="518">
        <v>2.6957100000000001E-2</v>
      </c>
      <c r="Z116" s="518">
        <v>5.1801300000000002E-2</v>
      </c>
      <c r="AA116" s="518">
        <v>2.26079E-2</v>
      </c>
      <c r="AB116" s="518">
        <v>2.6207299999999999E-2</v>
      </c>
      <c r="AC116" s="518">
        <v>2.4942099999999998E-2</v>
      </c>
      <c r="AD116" s="518">
        <v>5.2742399999999995E-2</v>
      </c>
      <c r="AE116" s="518">
        <v>3.3202200000000001E-2</v>
      </c>
      <c r="AF116" s="518">
        <v>2.9045100000000001E-2</v>
      </c>
      <c r="AG116" s="518">
        <v>3.3971000000000001E-2</v>
      </c>
      <c r="AH116" s="518">
        <v>6.0450799999999999E-2</v>
      </c>
      <c r="AI116" s="518">
        <v>2.1154199999999998E-2</v>
      </c>
      <c r="AJ116" s="518">
        <v>1.85303E-2</v>
      </c>
      <c r="AK116" s="518">
        <v>2.04418E-2</v>
      </c>
      <c r="AL116" s="518">
        <v>-1.3691100000000001E-2</v>
      </c>
      <c r="AM116" s="518">
        <v>-8.9034000000000005E-3</v>
      </c>
      <c r="AN116" s="518">
        <v>2.4965E-3</v>
      </c>
      <c r="AO116" s="518">
        <v>8.3115000000000012E-3</v>
      </c>
      <c r="AP116" s="518">
        <v>-6.3982000000000006E-3</v>
      </c>
      <c r="AQ116" s="518">
        <v>9.6235999999999995E-3</v>
      </c>
      <c r="AR116" s="518">
        <v>2.0805400000000002E-2</v>
      </c>
      <c r="AS116" s="518">
        <v>1.6431899999999999E-2</v>
      </c>
      <c r="AT116" s="518">
        <v>3.8864099999999999E-2</v>
      </c>
      <c r="AU116" s="518">
        <v>3.3697200000000004E-2</v>
      </c>
      <c r="AV116" s="518">
        <v>3.18745E-2</v>
      </c>
      <c r="AW116" s="518">
        <v>2.3278300000000002E-2</v>
      </c>
      <c r="AX116" s="518">
        <v>5.72743E-2</v>
      </c>
      <c r="AY116" s="518">
        <v>3.4876200000000003E-2</v>
      </c>
      <c r="AZ116" s="518">
        <v>3.0035799999999998E-2</v>
      </c>
      <c r="BA116" s="518">
        <v>2.2712699999999999E-2</v>
      </c>
      <c r="BB116" s="518">
        <v>5.8740399999999998E-2</v>
      </c>
      <c r="BC116" s="518">
        <v>1.9710099999999998E-2</v>
      </c>
      <c r="BD116" s="518">
        <v>1.63523E-2</v>
      </c>
      <c r="BE116" s="518">
        <v>1.8994999999999998E-2</v>
      </c>
      <c r="BF116" s="518">
        <v>3.2128499999999997E-2</v>
      </c>
      <c r="BG116" s="518">
        <v>1.5650500000000001E-2</v>
      </c>
      <c r="BH116" s="518">
        <v>1.7678900000000001E-2</v>
      </c>
      <c r="BI116" s="518">
        <v>1.52979E-2</v>
      </c>
      <c r="BJ116" s="518">
        <v>2.2580699999999999E-2</v>
      </c>
      <c r="BK116" s="518">
        <v>1.8788800000000001E-2</v>
      </c>
      <c r="BL116" s="518">
        <v>1.5988500000000003E-2</v>
      </c>
      <c r="BM116" s="518">
        <v>4.8976199999999998E-2</v>
      </c>
      <c r="BN116" s="518">
        <v>5.4290499999999998E-2</v>
      </c>
      <c r="BO116" s="518">
        <v>1.71206E-2</v>
      </c>
      <c r="BP116" s="518">
        <v>2.1015899999999997E-2</v>
      </c>
      <c r="BQ116" s="518">
        <v>1.2567200000000001E-2</v>
      </c>
      <c r="BR116" s="518">
        <v>2.9015399999999997E-2</v>
      </c>
      <c r="BS116" s="518">
        <v>1.46725E-2</v>
      </c>
      <c r="BT116" s="518">
        <v>2.3150499999999997E-2</v>
      </c>
      <c r="BU116" s="518">
        <v>2.1571600000000003E-2</v>
      </c>
      <c r="BV116" s="518">
        <v>2.8618399999999999E-2</v>
      </c>
      <c r="BW116" s="518">
        <v>1.88655E-2</v>
      </c>
      <c r="BX116" s="518">
        <v>3.4682499999999998E-2</v>
      </c>
      <c r="BY116" s="518">
        <v>1.50539E-2</v>
      </c>
      <c r="BZ116" s="518">
        <v>3.6851600000000005E-2</v>
      </c>
      <c r="CA116" s="518">
        <v>1.7974300000000002E-2</v>
      </c>
      <c r="CB116" s="518">
        <v>2.0292599999999997E-2</v>
      </c>
      <c r="CC116" s="518">
        <v>2.1915300000000002E-2</v>
      </c>
      <c r="CD116" s="403">
        <v>3.6491699999999995E-2</v>
      </c>
      <c r="CE116" s="403">
        <v>1.5180899999999999E-2</v>
      </c>
      <c r="CF116" s="517">
        <v>-1.9669000000000002E-3</v>
      </c>
      <c r="CG116" s="403">
        <v>6.1370999999999995E-3</v>
      </c>
      <c r="CH116" s="403">
        <v>-5.4168000000000003E-3</v>
      </c>
      <c r="CI116" s="403">
        <v>7.2604999999999996E-3</v>
      </c>
      <c r="CJ116" s="403">
        <v>5.1504000000000003E-3</v>
      </c>
      <c r="CK116" s="515">
        <v>1.49967E-2</v>
      </c>
      <c r="CL116" s="515"/>
    </row>
    <row r="117" spans="1:90" x14ac:dyDescent="0.25">
      <c r="A117" s="509" t="s">
        <v>7041</v>
      </c>
      <c r="B117" s="509" t="s">
        <v>7042</v>
      </c>
      <c r="C117" t="s">
        <v>21</v>
      </c>
      <c r="D117" t="s">
        <v>7025</v>
      </c>
      <c r="E117" s="509" t="s">
        <v>7044</v>
      </c>
      <c r="F117" s="509" t="s">
        <v>7045</v>
      </c>
      <c r="G117" s="518">
        <v>3.6904999999999998E-3</v>
      </c>
      <c r="H117" s="518">
        <v>5.3271000000000004E-3</v>
      </c>
      <c r="I117" s="518">
        <v>1.5115799999999999E-2</v>
      </c>
      <c r="J117" s="518">
        <v>4.1096700000000007E-2</v>
      </c>
      <c r="K117" s="518">
        <v>3.3763999999999999E-3</v>
      </c>
      <c r="L117" s="518">
        <v>2.1251E-3</v>
      </c>
      <c r="M117" s="518">
        <v>9.5756999999999995E-3</v>
      </c>
      <c r="N117" s="518">
        <v>1.44574E-2</v>
      </c>
      <c r="O117" s="518">
        <v>-1.9970999999999999E-3</v>
      </c>
      <c r="P117" s="518">
        <v>-1.6002E-3</v>
      </c>
      <c r="Q117" s="518">
        <v>-1.01336E-2</v>
      </c>
      <c r="R117" s="518">
        <v>-5.9792000000000005E-3</v>
      </c>
      <c r="S117" s="518">
        <v>2.4160000000000002E-4</v>
      </c>
      <c r="T117" s="518">
        <v>-7.9569999999999999E-4</v>
      </c>
      <c r="U117" s="518">
        <v>-3.2870999999999998E-3</v>
      </c>
      <c r="V117" s="518">
        <v>-1.5659599999999999E-2</v>
      </c>
      <c r="W117" s="518">
        <v>1.0346299999999999E-2</v>
      </c>
      <c r="X117" s="518">
        <v>1.6274E-2</v>
      </c>
      <c r="Y117" s="518">
        <v>1.1426700000000001E-2</v>
      </c>
      <c r="Z117" s="518">
        <v>-1.8680600000000002E-2</v>
      </c>
      <c r="AA117" s="518">
        <v>7.2338999999999997E-3</v>
      </c>
      <c r="AB117" s="518">
        <v>1.6397800000000001E-2</v>
      </c>
      <c r="AC117" s="518">
        <v>4.3388999999999997E-3</v>
      </c>
      <c r="AD117" s="518">
        <v>4.0304E-3</v>
      </c>
      <c r="AE117" s="518">
        <v>7.9024000000000004E-3</v>
      </c>
      <c r="AF117" s="518">
        <v>2.4830700000000001E-2</v>
      </c>
      <c r="AG117" s="518">
        <v>1.9548799999999998E-2</v>
      </c>
      <c r="AH117" s="518">
        <v>9.6022E-3</v>
      </c>
      <c r="AI117" s="518">
        <v>4.9864000000000002E-3</v>
      </c>
      <c r="AJ117" s="518">
        <v>6.4441999999999998E-3</v>
      </c>
      <c r="AK117" s="518">
        <v>1.2670000000000001E-3</v>
      </c>
      <c r="AL117" s="518">
        <v>-1.8204000000000001E-2</v>
      </c>
      <c r="AM117" s="518">
        <v>-5.1966999999999994E-3</v>
      </c>
      <c r="AN117" s="518">
        <v>1.6680000000000002E-4</v>
      </c>
      <c r="AO117" s="518">
        <v>-6.9984999999999995E-3</v>
      </c>
      <c r="AP117" s="518">
        <v>-4.5671000000000002E-3</v>
      </c>
      <c r="AQ117" s="518">
        <v>4.3471999999999998E-3</v>
      </c>
      <c r="AR117" s="518">
        <v>9.4398999999999993E-3</v>
      </c>
      <c r="AS117" s="518">
        <v>2.6291999999999999E-3</v>
      </c>
      <c r="AT117" s="518">
        <v>8.7034E-3</v>
      </c>
      <c r="AU117" s="518">
        <v>2.1477300000000001E-2</v>
      </c>
      <c r="AV117" s="518">
        <v>1.9005000000000001E-3</v>
      </c>
      <c r="AW117" s="518">
        <v>2.4220700000000001E-2</v>
      </c>
      <c r="AX117" s="518">
        <v>2.1966199999999998E-2</v>
      </c>
      <c r="AY117" s="518">
        <v>2.6744900000000002E-2</v>
      </c>
      <c r="AZ117" s="518">
        <v>1.2988599999999999E-2</v>
      </c>
      <c r="BA117" s="518">
        <v>1.6479900000000002E-2</v>
      </c>
      <c r="BB117" s="518">
        <v>8.4376800000000002E-2</v>
      </c>
      <c r="BC117" s="518">
        <v>1.09274E-2</v>
      </c>
      <c r="BD117" s="518">
        <v>2.38154E-2</v>
      </c>
      <c r="BE117" s="518">
        <v>1.27847E-2</v>
      </c>
      <c r="BF117" s="518">
        <v>2.6369199999999999E-2</v>
      </c>
      <c r="BG117" s="518">
        <v>3.7228000000000001E-3</v>
      </c>
      <c r="BH117" s="518">
        <v>5.2785999999999996E-3</v>
      </c>
      <c r="BI117" s="518">
        <v>1.55281E-2</v>
      </c>
      <c r="BJ117" s="518">
        <v>3.19341E-2</v>
      </c>
      <c r="BK117" s="518">
        <v>2.5934E-3</v>
      </c>
      <c r="BL117" s="518">
        <v>9.4899000000000008E-3</v>
      </c>
      <c r="BM117" s="518">
        <v>1.06753E-2</v>
      </c>
      <c r="BN117" s="518">
        <v>4.3203399999999996E-2</v>
      </c>
      <c r="BO117" s="518">
        <v>3.8882999999999999E-3</v>
      </c>
      <c r="BP117" s="518">
        <v>5.5083000000000007E-3</v>
      </c>
      <c r="BQ117" s="518">
        <v>1.85162E-2</v>
      </c>
      <c r="BR117" s="518">
        <v>3.4331899999999999E-2</v>
      </c>
      <c r="BS117" s="518">
        <v>1.129E-2</v>
      </c>
      <c r="BT117" s="518">
        <v>9.6270000000000001E-3</v>
      </c>
      <c r="BU117" s="518">
        <v>1.0749699999999999E-2</v>
      </c>
      <c r="BV117" s="518">
        <v>5.7829600000000002E-2</v>
      </c>
      <c r="BW117" s="518">
        <v>1.2073E-2</v>
      </c>
      <c r="BX117" s="518">
        <v>1.49471E-2</v>
      </c>
      <c r="BY117" s="518">
        <v>1.55055E-2</v>
      </c>
      <c r="BZ117" s="518">
        <v>3.7664799999999998E-2</v>
      </c>
      <c r="CA117" s="518">
        <v>1.9001199999999999E-2</v>
      </c>
      <c r="CB117" s="518">
        <v>1.4312800000000001E-2</v>
      </c>
      <c r="CC117" s="518">
        <v>8.628799999999999E-3</v>
      </c>
      <c r="CD117" s="403">
        <v>3.6835699999999999E-2</v>
      </c>
      <c r="CE117" s="403">
        <v>8.5117999999999999E-3</v>
      </c>
      <c r="CF117" s="517">
        <v>8.6499999999999997E-3</v>
      </c>
      <c r="CG117" s="403">
        <v>1.1289E-3</v>
      </c>
      <c r="CH117" s="403">
        <v>1.35575E-2</v>
      </c>
      <c r="CI117" s="403">
        <v>-5.0670000000000001E-4</v>
      </c>
      <c r="CJ117" s="403">
        <v>9.8291999999999997E-3</v>
      </c>
      <c r="CK117" s="515">
        <v>2.7367999999999997E-3</v>
      </c>
      <c r="CL117" s="515"/>
    </row>
    <row r="118" spans="1:90" x14ac:dyDescent="0.25">
      <c r="A118" s="509" t="s">
        <v>7041</v>
      </c>
      <c r="B118" s="509" t="s">
        <v>7046</v>
      </c>
      <c r="C118" t="s">
        <v>21</v>
      </c>
      <c r="D118" t="s">
        <v>7025</v>
      </c>
      <c r="E118" s="509" t="s">
        <v>7044</v>
      </c>
      <c r="F118" s="509" t="s">
        <v>7045</v>
      </c>
      <c r="G118" s="518">
        <v>1.6706600000000002E-2</v>
      </c>
      <c r="H118" s="518">
        <v>1.6119000000000001E-2</v>
      </c>
      <c r="I118" s="518">
        <v>1.8726199999999998E-2</v>
      </c>
      <c r="J118" s="518">
        <v>1.8764599999999999E-2</v>
      </c>
      <c r="K118" s="518">
        <v>1.7035100000000001E-2</v>
      </c>
      <c r="L118" s="518">
        <v>1.7349E-2</v>
      </c>
      <c r="M118" s="518">
        <v>1.8392699999999998E-2</v>
      </c>
      <c r="N118" s="518">
        <v>1.78123E-2</v>
      </c>
      <c r="O118" s="518">
        <v>1.4662900000000001E-2</v>
      </c>
      <c r="P118" s="518">
        <v>1.69658E-2</v>
      </c>
      <c r="Q118" s="518">
        <v>1.7180399999999998E-2</v>
      </c>
      <c r="R118" s="518">
        <v>1.4690799999999999E-2</v>
      </c>
      <c r="S118" s="518">
        <v>1.1805399999999999E-2</v>
      </c>
      <c r="T118" s="518">
        <v>1.5722799999999999E-2</v>
      </c>
      <c r="U118" s="518">
        <v>1.6825799999999998E-2</v>
      </c>
      <c r="V118" s="518">
        <v>1.6124900000000001E-2</v>
      </c>
      <c r="W118" s="518">
        <v>1.4572400000000001E-2</v>
      </c>
      <c r="X118" s="518">
        <v>1.5749800000000001E-2</v>
      </c>
      <c r="Y118" s="518">
        <v>1.61729E-2</v>
      </c>
      <c r="Z118" s="518">
        <v>1.45991E-2</v>
      </c>
      <c r="AA118" s="518">
        <v>1.3637099999999999E-2</v>
      </c>
      <c r="AB118" s="518">
        <v>1.4867699999999999E-2</v>
      </c>
      <c r="AC118" s="518">
        <v>1.7512900000000001E-2</v>
      </c>
      <c r="AD118" s="518">
        <v>1.4730399999999999E-2</v>
      </c>
      <c r="AE118" s="518">
        <v>1.456E-2</v>
      </c>
      <c r="AF118" s="518">
        <v>1.54497E-2</v>
      </c>
      <c r="AG118" s="518">
        <v>1.5354399999999999E-2</v>
      </c>
      <c r="AH118" s="518">
        <v>1.43564E-2</v>
      </c>
      <c r="AI118" s="518">
        <v>1.36142E-2</v>
      </c>
      <c r="AJ118" s="518">
        <v>1.49383E-2</v>
      </c>
      <c r="AK118" s="518">
        <v>1.4971099999999999E-2</v>
      </c>
      <c r="AL118" s="518">
        <v>1.4352999999999999E-2</v>
      </c>
      <c r="AM118" s="518">
        <v>1.40216E-2</v>
      </c>
      <c r="AN118" s="518">
        <v>1.5453399999999999E-2</v>
      </c>
      <c r="AO118" s="518">
        <v>1.52204E-2</v>
      </c>
      <c r="AP118" s="518">
        <v>1.44295E-2</v>
      </c>
      <c r="AQ118" s="518">
        <v>1.4750099999999999E-2</v>
      </c>
      <c r="AR118" s="518">
        <v>1.5707700000000002E-2</v>
      </c>
      <c r="AS118" s="518">
        <v>1.52791E-2</v>
      </c>
      <c r="AT118" s="518">
        <v>1.3741699999999999E-2</v>
      </c>
      <c r="AU118" s="518">
        <v>1.4038600000000002E-2</v>
      </c>
      <c r="AV118" s="518">
        <v>1.40451E-2</v>
      </c>
      <c r="AW118" s="518">
        <v>1.4076699999999999E-2</v>
      </c>
      <c r="AX118" s="518">
        <v>1.3705199999999999E-2</v>
      </c>
      <c r="AY118" s="518">
        <v>1.4007700000000001E-2</v>
      </c>
      <c r="AZ118" s="518">
        <v>1.46435E-2</v>
      </c>
      <c r="BA118" s="518">
        <v>1.28611E-2</v>
      </c>
      <c r="BB118" s="518">
        <v>1.2198899999999999E-2</v>
      </c>
      <c r="BC118" s="518">
        <v>1.22878E-2</v>
      </c>
      <c r="BD118" s="518">
        <v>1.21304E-2</v>
      </c>
      <c r="BE118" s="518">
        <v>1.26128E-2</v>
      </c>
      <c r="BF118" s="518">
        <v>1.1778E-2</v>
      </c>
      <c r="BG118" s="518">
        <v>1.1127100000000001E-2</v>
      </c>
      <c r="BH118" s="518">
        <v>1.13163E-2</v>
      </c>
      <c r="BI118" s="518">
        <v>1.1223799999999999E-2</v>
      </c>
      <c r="BJ118" s="518">
        <v>1.0524199999999999E-2</v>
      </c>
      <c r="BK118" s="518">
        <v>1.0113E-2</v>
      </c>
      <c r="BL118" s="518">
        <v>1.1051800000000001E-2</v>
      </c>
      <c r="BM118" s="518">
        <v>1.10788E-2</v>
      </c>
      <c r="BN118" s="518">
        <v>9.9670000000000002E-3</v>
      </c>
      <c r="BO118" s="518">
        <v>9.7613999999999999E-3</v>
      </c>
      <c r="BP118" s="518">
        <v>1.0510800000000001E-2</v>
      </c>
      <c r="BQ118" s="518">
        <v>1.04197E-2</v>
      </c>
      <c r="BR118" s="518">
        <v>1.0193300000000001E-2</v>
      </c>
      <c r="BS118" s="518">
        <v>1.01373E-2</v>
      </c>
      <c r="BT118" s="518">
        <v>1.07434E-2</v>
      </c>
      <c r="BU118" s="518">
        <v>1.0619E-2</v>
      </c>
      <c r="BV118" s="518">
        <v>1.03172E-2</v>
      </c>
      <c r="BW118" s="518">
        <v>1.00946E-2</v>
      </c>
      <c r="BX118" s="518">
        <v>1.02956E-2</v>
      </c>
      <c r="BY118" s="518">
        <v>1.0201400000000001E-2</v>
      </c>
      <c r="BZ118" s="518">
        <v>9.0995999999999994E-3</v>
      </c>
      <c r="CA118" s="518">
        <v>9.031599999999999E-3</v>
      </c>
      <c r="CB118" s="518">
        <v>8.8553999999999994E-3</v>
      </c>
      <c r="CC118" s="518">
        <v>8.9215000000000006E-3</v>
      </c>
      <c r="CD118" s="403">
        <v>8.8871999999999996E-3</v>
      </c>
      <c r="CE118" s="403">
        <v>8.3473999999999996E-3</v>
      </c>
      <c r="CF118" s="517">
        <v>8.2862999999999999E-3</v>
      </c>
      <c r="CG118" s="403">
        <v>7.8466999999999999E-3</v>
      </c>
      <c r="CH118" s="403">
        <v>7.0035999999999996E-3</v>
      </c>
      <c r="CI118" s="403">
        <v>6.9599999999999992E-3</v>
      </c>
      <c r="CJ118" s="403">
        <v>6.8098999999999998E-3</v>
      </c>
      <c r="CK118" s="515">
        <v>6.5912000000000002E-3</v>
      </c>
      <c r="CL118" s="515"/>
    </row>
    <row r="119" spans="1:90" x14ac:dyDescent="0.25">
      <c r="A119" s="509" t="s">
        <v>7041</v>
      </c>
      <c r="B119" s="509" t="s">
        <v>7047</v>
      </c>
      <c r="C119" t="s">
        <v>21</v>
      </c>
      <c r="D119" t="s">
        <v>7025</v>
      </c>
      <c r="E119" s="509" t="s">
        <v>7044</v>
      </c>
      <c r="F119" s="509" t="s">
        <v>7045</v>
      </c>
      <c r="G119" s="518">
        <v>2.0438100000000001E-2</v>
      </c>
      <c r="H119" s="518">
        <v>2.1503199999999997E-2</v>
      </c>
      <c r="I119" s="518">
        <v>3.40296E-2</v>
      </c>
      <c r="J119" s="518">
        <v>6.0370400000000005E-2</v>
      </c>
      <c r="K119" s="518">
        <v>2.0449799999999997E-2</v>
      </c>
      <c r="L119" s="518">
        <v>1.9498399999999999E-2</v>
      </c>
      <c r="M119" s="518">
        <v>2.8085200000000001E-2</v>
      </c>
      <c r="N119" s="518">
        <v>3.2440400000000001E-2</v>
      </c>
      <c r="O119" s="518">
        <v>1.2646299999999999E-2</v>
      </c>
      <c r="P119" s="518">
        <v>1.5347599999999999E-2</v>
      </c>
      <c r="Q119" s="518">
        <v>6.9309000000000003E-3</v>
      </c>
      <c r="R119" s="518">
        <v>8.6531999999999998E-3</v>
      </c>
      <c r="S119" s="518">
        <v>1.2049000000000001E-2</v>
      </c>
      <c r="T119" s="518">
        <v>1.49187E-2</v>
      </c>
      <c r="U119" s="518">
        <v>1.3501900000000001E-2</v>
      </c>
      <c r="V119" s="518">
        <v>2.9690000000000001E-4</v>
      </c>
      <c r="W119" s="518">
        <v>2.5018799999999997E-2</v>
      </c>
      <c r="X119" s="518">
        <v>3.2193800000000002E-2</v>
      </c>
      <c r="Y119" s="518">
        <v>2.7722199999999999E-2</v>
      </c>
      <c r="Z119" s="518">
        <v>-4.2634999999999999E-3</v>
      </c>
      <c r="AA119" s="518">
        <v>2.0936499999999997E-2</v>
      </c>
      <c r="AB119" s="518">
        <v>3.1427200000000002E-2</v>
      </c>
      <c r="AC119" s="518">
        <v>2.19023E-2</v>
      </c>
      <c r="AD119" s="518">
        <v>1.88002E-2</v>
      </c>
      <c r="AE119" s="518">
        <v>2.2538900000000001E-2</v>
      </c>
      <c r="AF119" s="518">
        <v>4.0534399999999998E-2</v>
      </c>
      <c r="AG119" s="518">
        <v>3.5102099999999997E-2</v>
      </c>
      <c r="AH119" s="518">
        <v>2.4050099999999998E-2</v>
      </c>
      <c r="AI119" s="518">
        <v>1.8645700000000001E-2</v>
      </c>
      <c r="AJ119" s="518">
        <v>2.14465E-2</v>
      </c>
      <c r="AK119" s="518">
        <v>1.62507E-2</v>
      </c>
      <c r="AL119" s="518">
        <v>-4.0252999999999999E-3</v>
      </c>
      <c r="AM119" s="518">
        <v>8.7764000000000002E-3</v>
      </c>
      <c r="AN119" s="518">
        <v>1.5621899999999999E-2</v>
      </c>
      <c r="AO119" s="518">
        <v>8.1510000000000003E-3</v>
      </c>
      <c r="AP119" s="518">
        <v>9.8186000000000002E-3</v>
      </c>
      <c r="AQ119" s="518">
        <v>1.9139900000000001E-2</v>
      </c>
      <c r="AR119" s="518">
        <v>2.5246000000000001E-2</v>
      </c>
      <c r="AS119" s="518">
        <v>1.79349E-2</v>
      </c>
      <c r="AT119" s="518">
        <v>2.2524499999999999E-2</v>
      </c>
      <c r="AU119" s="518">
        <v>3.5715699999999996E-2</v>
      </c>
      <c r="AV119" s="518">
        <v>1.59633E-2</v>
      </c>
      <c r="AW119" s="518">
        <v>3.85232E-2</v>
      </c>
      <c r="AX119" s="518">
        <v>3.5870899999999997E-2</v>
      </c>
      <c r="AY119" s="518">
        <v>4.1000699999999994E-2</v>
      </c>
      <c r="AZ119" s="518">
        <v>2.77583E-2</v>
      </c>
      <c r="BA119" s="518">
        <v>2.94816E-2</v>
      </c>
      <c r="BB119" s="518">
        <v>9.725099999999999E-2</v>
      </c>
      <c r="BC119" s="518">
        <v>2.3304399999999999E-2</v>
      </c>
      <c r="BD119" s="518">
        <v>3.6137299999999997E-2</v>
      </c>
      <c r="BE119" s="518">
        <v>2.5504499999999999E-2</v>
      </c>
      <c r="BF119" s="518">
        <v>3.8352900000000002E-2</v>
      </c>
      <c r="BG119" s="518">
        <v>1.4877400000000001E-2</v>
      </c>
      <c r="BH119" s="518">
        <v>1.6634699999999999E-2</v>
      </c>
      <c r="BI119" s="518">
        <v>2.6867499999999999E-2</v>
      </c>
      <c r="BJ119" s="518">
        <v>4.2680800000000005E-2</v>
      </c>
      <c r="BK119" s="518">
        <v>1.27238E-2</v>
      </c>
      <c r="BL119" s="518">
        <v>2.0611399999999998E-2</v>
      </c>
      <c r="BM119" s="518">
        <v>2.1832699999999997E-2</v>
      </c>
      <c r="BN119" s="518">
        <v>5.34549E-2</v>
      </c>
      <c r="BO119" s="518">
        <v>1.3675E-2</v>
      </c>
      <c r="BP119" s="518">
        <v>1.6057600000000002E-2</v>
      </c>
      <c r="BQ119" s="518">
        <v>2.9064E-2</v>
      </c>
      <c r="BR119" s="518">
        <v>4.4756700000000003E-2</v>
      </c>
      <c r="BS119" s="518">
        <v>2.1503299999999999E-2</v>
      </c>
      <c r="BT119" s="518">
        <v>2.0439099999999998E-2</v>
      </c>
      <c r="BU119" s="518">
        <v>2.1444499999999998E-2</v>
      </c>
      <c r="BV119" s="518">
        <v>6.8540099999999993E-2</v>
      </c>
      <c r="BW119" s="518">
        <v>2.2248500000000001E-2</v>
      </c>
      <c r="BX119" s="518">
        <v>2.53449E-2</v>
      </c>
      <c r="BY119" s="518">
        <v>2.5811899999999999E-2</v>
      </c>
      <c r="BZ119" s="518">
        <v>4.6991100000000001E-2</v>
      </c>
      <c r="CA119" s="518">
        <v>2.8146600000000001E-2</v>
      </c>
      <c r="CB119" s="518">
        <v>2.3252399999999999E-2</v>
      </c>
      <c r="CC119" s="518">
        <v>1.7601500000000003E-2</v>
      </c>
      <c r="CD119" s="403">
        <v>4.5939500000000001E-2</v>
      </c>
      <c r="CE119" s="403">
        <v>1.6906399999999999E-2</v>
      </c>
      <c r="CF119" s="517">
        <v>1.69839E-2</v>
      </c>
      <c r="CG119" s="403">
        <v>8.9814000000000005E-3</v>
      </c>
      <c r="CH119" s="403">
        <v>2.0624099999999999E-2</v>
      </c>
      <c r="CI119" s="403">
        <v>6.4510000000000001E-3</v>
      </c>
      <c r="CJ119" s="403">
        <v>1.66836E-2</v>
      </c>
      <c r="CK119" s="515">
        <v>9.3401000000000005E-3</v>
      </c>
      <c r="CL119" s="515"/>
    </row>
    <row r="120" spans="1:90" x14ac:dyDescent="0.25">
      <c r="A120" s="509" t="s">
        <v>7041</v>
      </c>
      <c r="B120" s="509" t="s">
        <v>7042</v>
      </c>
      <c r="C120" t="s">
        <v>21</v>
      </c>
      <c r="D120" t="s">
        <v>6</v>
      </c>
      <c r="E120" s="509" t="s">
        <v>7044</v>
      </c>
      <c r="F120" s="509" t="s">
        <v>7045</v>
      </c>
      <c r="G120" s="518">
        <v>1.3328999999999999E-3</v>
      </c>
      <c r="H120" s="518">
        <v>-1.2501000000000001E-3</v>
      </c>
      <c r="I120" s="518">
        <v>1.8610000000000002E-4</v>
      </c>
      <c r="J120" s="518">
        <v>-5.3305000000000002E-3</v>
      </c>
      <c r="K120" s="518">
        <v>2.4657999999999998E-3</v>
      </c>
      <c r="L120" s="518">
        <v>-6.1879999999999997E-4</v>
      </c>
      <c r="M120" s="518">
        <v>1.226E-4</v>
      </c>
      <c r="N120" s="518">
        <v>1.89754E-2</v>
      </c>
      <c r="O120" s="518">
        <v>1.17625E-2</v>
      </c>
      <c r="P120" s="518">
        <v>4.1954000000000002E-3</v>
      </c>
      <c r="Q120" s="518">
        <v>-9.6799999999999995E-5</v>
      </c>
      <c r="R120" s="518">
        <v>1.9278E-2</v>
      </c>
      <c r="S120" s="518">
        <v>3.0066999999999997E-3</v>
      </c>
      <c r="T120" s="518">
        <v>1.5406E-3</v>
      </c>
      <c r="U120" s="518">
        <v>4.1560000000000002E-4</v>
      </c>
      <c r="V120" s="518">
        <v>6.9154499999999994E-2</v>
      </c>
      <c r="W120" s="518">
        <v>3.3058999999999998E-2</v>
      </c>
      <c r="X120" s="518">
        <v>5.2674000000000002E-3</v>
      </c>
      <c r="Y120" s="518">
        <v>-1.7420000000000001E-4</v>
      </c>
      <c r="Z120" s="518">
        <v>0.1138694</v>
      </c>
      <c r="AA120" s="518">
        <v>2.1768999999999998E-3</v>
      </c>
      <c r="AB120" s="518">
        <v>3.7139E-3</v>
      </c>
      <c r="AC120" s="518">
        <v>1.4672999999999999E-3</v>
      </c>
      <c r="AD120" s="518">
        <v>4.9005E-2</v>
      </c>
      <c r="AE120" s="518">
        <v>1.7254800000000001E-2</v>
      </c>
      <c r="AF120" s="518">
        <v>1.3419E-3</v>
      </c>
      <c r="AG120" s="518">
        <v>3.3958999999999999E-3</v>
      </c>
      <c r="AH120" s="518">
        <v>5.3551599999999998E-2</v>
      </c>
      <c r="AI120" s="518">
        <v>9.637999999999999E-4</v>
      </c>
      <c r="AJ120" s="518">
        <v>7.0050000000000006E-4</v>
      </c>
      <c r="AK120" s="518">
        <v>-3.8420000000000001E-4</v>
      </c>
      <c r="AL120" s="518">
        <v>-3.1961900000000001E-2</v>
      </c>
      <c r="AM120" s="518">
        <v>-5.4971000000000004E-3</v>
      </c>
      <c r="AN120" s="518">
        <v>-1.6372100000000001E-2</v>
      </c>
      <c r="AO120" s="518">
        <v>-3.9855000000000003E-3</v>
      </c>
      <c r="AP120" s="518">
        <v>3.0647000000000001E-3</v>
      </c>
      <c r="AQ120" s="518">
        <v>6.2199999999999994E-4</v>
      </c>
      <c r="AR120" s="518">
        <v>3.6177500000000001E-2</v>
      </c>
      <c r="AS120" s="518">
        <v>1.4013999999999999E-3</v>
      </c>
      <c r="AT120" s="518">
        <v>5.4715999999999994E-2</v>
      </c>
      <c r="AU120" s="518">
        <v>2.5975E-3</v>
      </c>
      <c r="AV120" s="518">
        <v>1.2685E-2</v>
      </c>
      <c r="AW120" s="518">
        <v>-7.47E-5</v>
      </c>
      <c r="AX120" s="518">
        <v>7.4991700000000008E-2</v>
      </c>
      <c r="AY120" s="518">
        <v>1.0688E-3</v>
      </c>
      <c r="AZ120" s="518">
        <v>4.4494000000000001E-3</v>
      </c>
      <c r="BA120" s="518">
        <v>1.26526E-2</v>
      </c>
      <c r="BB120" s="518">
        <v>5.6389599999999998E-2</v>
      </c>
      <c r="BC120" s="518">
        <v>1.8707999999999999E-3</v>
      </c>
      <c r="BD120" s="518">
        <v>9.2297000000000004E-3</v>
      </c>
      <c r="BE120" s="518">
        <v>8.1086000000000005E-3</v>
      </c>
      <c r="BF120" s="518">
        <v>7.5142E-2</v>
      </c>
      <c r="BG120" s="518">
        <v>-7.6610000000000003E-4</v>
      </c>
      <c r="BH120" s="518">
        <v>-2.4521999999999999E-3</v>
      </c>
      <c r="BI120" s="518">
        <v>-2.5260000000000001E-4</v>
      </c>
      <c r="BJ120" s="518">
        <v>3.6201999999999998E-2</v>
      </c>
      <c r="BK120" s="518">
        <v>-4.3801000000000005E-3</v>
      </c>
      <c r="BL120" s="518">
        <v>4.1421000000000001E-3</v>
      </c>
      <c r="BM120" s="518">
        <v>-2.6113999999999998E-3</v>
      </c>
      <c r="BN120" s="518">
        <v>7.5858999999999996E-2</v>
      </c>
      <c r="BO120" s="518">
        <v>-1.671E-3</v>
      </c>
      <c r="BP120" s="518">
        <v>1.3879000000000001E-3</v>
      </c>
      <c r="BQ120" s="518">
        <v>-3.5113000000000002E-3</v>
      </c>
      <c r="BR120" s="518">
        <v>4.4334800000000001E-2</v>
      </c>
      <c r="BS120" s="518">
        <v>1.2185E-3</v>
      </c>
      <c r="BT120" s="518">
        <v>-5.6519999999999997E-4</v>
      </c>
      <c r="BU120" s="518">
        <v>-7.2919999999999994E-4</v>
      </c>
      <c r="BV120" s="518">
        <v>3.5610599999999999E-2</v>
      </c>
      <c r="BW120" s="518">
        <v>1.0338999999999999E-3</v>
      </c>
      <c r="BX120" s="518">
        <v>8.4986000000000003E-3</v>
      </c>
      <c r="BY120" s="518">
        <v>4.9400000000000001E-5</v>
      </c>
      <c r="BZ120" s="518">
        <v>1.5504899999999999E-2</v>
      </c>
      <c r="CA120" s="518">
        <v>1.4632E-3</v>
      </c>
      <c r="CB120" s="518">
        <v>2.5700000000000002E-3</v>
      </c>
      <c r="CC120" s="518">
        <v>-2.5458999999999998E-3</v>
      </c>
      <c r="CD120" s="403">
        <v>3.0415999999999998E-3</v>
      </c>
      <c r="CE120" s="403">
        <v>-1.5298600000000001E-2</v>
      </c>
      <c r="CF120" s="517">
        <v>-4.7680399999999998E-2</v>
      </c>
      <c r="CG120" s="403">
        <v>-4.1142200000000004E-2</v>
      </c>
      <c r="CH120" s="403">
        <v>-6.1048900000000003E-2</v>
      </c>
      <c r="CI120" s="403">
        <v>-2.6339000000000002E-3</v>
      </c>
      <c r="CJ120" s="403">
        <v>-8.8878999999999989E-3</v>
      </c>
      <c r="CK120" s="515">
        <v>5.7209999999999997E-4</v>
      </c>
      <c r="CL120" s="515"/>
    </row>
    <row r="121" spans="1:90" x14ac:dyDescent="0.25">
      <c r="A121" s="509" t="s">
        <v>7041</v>
      </c>
      <c r="B121" s="509" t="s">
        <v>7046</v>
      </c>
      <c r="C121" t="s">
        <v>21</v>
      </c>
      <c r="D121" t="s">
        <v>6</v>
      </c>
      <c r="E121" s="509" t="s">
        <v>7044</v>
      </c>
      <c r="F121" s="509" t="s">
        <v>7045</v>
      </c>
      <c r="G121" s="518">
        <v>1.92366E-2</v>
      </c>
      <c r="H121" s="518">
        <v>1.8749100000000001E-2</v>
      </c>
      <c r="I121" s="518">
        <v>1.7659899999999999E-2</v>
      </c>
      <c r="J121" s="518">
        <v>2.0030199999999998E-2</v>
      </c>
      <c r="K121" s="518">
        <v>2.0057299999999997E-2</v>
      </c>
      <c r="L121" s="518">
        <v>1.99889E-2</v>
      </c>
      <c r="M121" s="518">
        <v>2.0646000000000001E-2</v>
      </c>
      <c r="N121" s="518">
        <v>2.00375E-2</v>
      </c>
      <c r="O121" s="518">
        <v>1.9710800000000001E-2</v>
      </c>
      <c r="P121" s="518">
        <v>1.89602E-2</v>
      </c>
      <c r="Q121" s="518">
        <v>1.9396299999999998E-2</v>
      </c>
      <c r="R121" s="518">
        <v>2.0634E-2</v>
      </c>
      <c r="S121" s="518">
        <v>1.8601799999999998E-2</v>
      </c>
      <c r="T121" s="518">
        <v>1.88433E-2</v>
      </c>
      <c r="U121" s="518">
        <v>1.8640799999999999E-2</v>
      </c>
      <c r="V121" s="518">
        <v>1.8486800000000001E-2</v>
      </c>
      <c r="W121" s="518">
        <v>1.75786E-2</v>
      </c>
      <c r="X121" s="518">
        <v>1.7463200000000002E-2</v>
      </c>
      <c r="Y121" s="518">
        <v>1.7176499999999997E-2</v>
      </c>
      <c r="Z121" s="518">
        <v>1.7312399999999999E-2</v>
      </c>
      <c r="AA121" s="518">
        <v>1.5833099999999999E-2</v>
      </c>
      <c r="AB121" s="518">
        <v>1.5088999999999998E-2</v>
      </c>
      <c r="AC121" s="518">
        <v>1.5631300000000001E-2</v>
      </c>
      <c r="AD121" s="518">
        <v>1.6307100000000001E-2</v>
      </c>
      <c r="AE121" s="518">
        <v>1.4663600000000001E-2</v>
      </c>
      <c r="AF121" s="518">
        <v>1.42921E-2</v>
      </c>
      <c r="AG121" s="518">
        <v>1.4440399999999999E-2</v>
      </c>
      <c r="AH121" s="518">
        <v>1.53952E-2</v>
      </c>
      <c r="AI121" s="518">
        <v>1.36948E-2</v>
      </c>
      <c r="AJ121" s="518">
        <v>1.36636E-2</v>
      </c>
      <c r="AK121" s="518">
        <v>1.38888E-2</v>
      </c>
      <c r="AL121" s="518">
        <v>1.5158899999999999E-2</v>
      </c>
      <c r="AM121" s="518">
        <v>1.4870600000000001E-2</v>
      </c>
      <c r="AN121" s="518">
        <v>1.47692E-2</v>
      </c>
      <c r="AO121" s="518">
        <v>1.52441E-2</v>
      </c>
      <c r="AP121" s="518">
        <v>1.7091499999999999E-2</v>
      </c>
      <c r="AQ121" s="518">
        <v>1.5076600000000001E-2</v>
      </c>
      <c r="AR121" s="518">
        <v>1.5188600000000002E-2</v>
      </c>
      <c r="AS121" s="518">
        <v>1.4983100000000001E-2</v>
      </c>
      <c r="AT121" s="518">
        <v>1.5060500000000001E-2</v>
      </c>
      <c r="AU121" s="518">
        <v>1.37565E-2</v>
      </c>
      <c r="AV121" s="518">
        <v>1.39308E-2</v>
      </c>
      <c r="AW121" s="518">
        <v>1.4042600000000001E-2</v>
      </c>
      <c r="AX121" s="518">
        <v>1.43118E-2</v>
      </c>
      <c r="AY121" s="518">
        <v>1.2958600000000001E-2</v>
      </c>
      <c r="AZ121" s="518">
        <v>1.2597300000000001E-2</v>
      </c>
      <c r="BA121" s="518">
        <v>1.2650600000000001E-2</v>
      </c>
      <c r="BB121" s="518">
        <v>1.28848E-2</v>
      </c>
      <c r="BC121" s="518">
        <v>1.2194100000000001E-2</v>
      </c>
      <c r="BD121" s="518">
        <v>1.2172799999999999E-2</v>
      </c>
      <c r="BE121" s="518">
        <v>1.2515799999999999E-2</v>
      </c>
      <c r="BF121" s="518">
        <v>1.2343900000000001E-2</v>
      </c>
      <c r="BG121" s="518">
        <v>1.11962E-2</v>
      </c>
      <c r="BH121" s="518">
        <v>1.12037E-2</v>
      </c>
      <c r="BI121" s="518">
        <v>1.1148400000000001E-2</v>
      </c>
      <c r="BJ121" s="518">
        <v>1.1433199999999999E-2</v>
      </c>
      <c r="BK121" s="518">
        <v>1.0348900000000001E-2</v>
      </c>
      <c r="BL121" s="518">
        <v>1.0115900000000001E-2</v>
      </c>
      <c r="BM121" s="518">
        <v>9.9539999999999993E-3</v>
      </c>
      <c r="BN121" s="518">
        <v>1.2061800000000001E-2</v>
      </c>
      <c r="BO121" s="518">
        <v>9.6904999999999995E-3</v>
      </c>
      <c r="BP121" s="518">
        <v>9.8250000000000004E-3</v>
      </c>
      <c r="BQ121" s="518">
        <v>1.0691900000000001E-2</v>
      </c>
      <c r="BR121" s="518">
        <v>1.07671E-2</v>
      </c>
      <c r="BS121" s="518">
        <v>9.7414000000000008E-3</v>
      </c>
      <c r="BT121" s="518">
        <v>9.7161000000000001E-3</v>
      </c>
      <c r="BU121" s="518">
        <v>9.8175999999999992E-3</v>
      </c>
      <c r="BV121" s="518">
        <v>1.1142000000000001E-2</v>
      </c>
      <c r="BW121" s="518">
        <v>9.467999999999999E-3</v>
      </c>
      <c r="BX121" s="518">
        <v>9.3538000000000007E-3</v>
      </c>
      <c r="BY121" s="518">
        <v>1.1328899999999999E-2</v>
      </c>
      <c r="BZ121" s="518">
        <v>9.7862000000000001E-3</v>
      </c>
      <c r="CA121" s="518">
        <v>9.1599999999999997E-3</v>
      </c>
      <c r="CB121" s="518">
        <v>9.1727000000000006E-3</v>
      </c>
      <c r="CC121" s="518">
        <v>9.6463E-3</v>
      </c>
      <c r="CD121" s="403">
        <v>9.7362000000000004E-3</v>
      </c>
      <c r="CE121" s="403">
        <v>9.357299999999999E-3</v>
      </c>
      <c r="CF121" s="517">
        <v>6.5212999999999998E-3</v>
      </c>
      <c r="CG121" s="403">
        <v>7.0784999999999997E-3</v>
      </c>
      <c r="CH121" s="403">
        <v>3.1297999999999999E-3</v>
      </c>
      <c r="CI121" s="403">
        <v>7.4479999999999998E-3</v>
      </c>
      <c r="CJ121" s="403">
        <v>7.0965999999999998E-3</v>
      </c>
      <c r="CK121" s="515">
        <v>9.9275000000000006E-3</v>
      </c>
      <c r="CL121" s="515"/>
    </row>
    <row r="122" spans="1:90" x14ac:dyDescent="0.25">
      <c r="A122" s="509" t="s">
        <v>7041</v>
      </c>
      <c r="B122" s="509" t="s">
        <v>7047</v>
      </c>
      <c r="C122" t="s">
        <v>21</v>
      </c>
      <c r="D122" t="s">
        <v>6</v>
      </c>
      <c r="E122" s="509" t="s">
        <v>7044</v>
      </c>
      <c r="F122" s="509" t="s">
        <v>7045</v>
      </c>
      <c r="G122" s="518">
        <v>2.05866E-2</v>
      </c>
      <c r="H122" s="518">
        <v>1.74834E-2</v>
      </c>
      <c r="I122" s="518">
        <v>1.7848099999999999E-2</v>
      </c>
      <c r="J122" s="518">
        <v>1.46287E-2</v>
      </c>
      <c r="K122" s="518">
        <v>2.2555900000000004E-2</v>
      </c>
      <c r="L122" s="518">
        <v>1.9361900000000001E-2</v>
      </c>
      <c r="M122" s="518">
        <v>2.0770300000000002E-2</v>
      </c>
      <c r="N122" s="518">
        <v>3.9264800000000002E-2</v>
      </c>
      <c r="O122" s="518">
        <v>3.1627000000000002E-2</v>
      </c>
      <c r="P122" s="518">
        <v>2.3208400000000001E-2</v>
      </c>
      <c r="Q122" s="518">
        <v>1.9298200000000001E-2</v>
      </c>
      <c r="R122" s="518">
        <v>4.0175500000000003E-2</v>
      </c>
      <c r="S122" s="518">
        <v>2.16457E-2</v>
      </c>
      <c r="T122" s="518">
        <v>2.04032E-2</v>
      </c>
      <c r="U122" s="518">
        <v>1.9061600000000001E-2</v>
      </c>
      <c r="V122" s="518">
        <v>8.8481299999999999E-2</v>
      </c>
      <c r="W122" s="518">
        <v>5.1021799999999999E-2</v>
      </c>
      <c r="X122" s="518">
        <v>2.2791600000000002E-2</v>
      </c>
      <c r="Y122" s="518">
        <v>1.7000299999999999E-2</v>
      </c>
      <c r="Z122" s="518">
        <v>0.1324679</v>
      </c>
      <c r="AA122" s="518">
        <v>1.8032900000000001E-2</v>
      </c>
      <c r="AB122" s="518">
        <v>1.8840099999999999E-2</v>
      </c>
      <c r="AC122" s="518">
        <v>1.7113799999999998E-2</v>
      </c>
      <c r="AD122" s="518">
        <v>6.5839200000000001E-2</v>
      </c>
      <c r="AE122" s="518">
        <v>3.2086199999999995E-2</v>
      </c>
      <c r="AF122" s="518">
        <v>1.5646800000000002E-2</v>
      </c>
      <c r="AG122" s="518">
        <v>1.7868800000000001E-2</v>
      </c>
      <c r="AH122" s="518">
        <v>6.9490200000000002E-2</v>
      </c>
      <c r="AI122" s="518">
        <v>1.4667399999999999E-2</v>
      </c>
      <c r="AJ122" s="518">
        <v>1.43705E-2</v>
      </c>
      <c r="AK122" s="518">
        <v>1.3501099999999999E-2</v>
      </c>
      <c r="AL122" s="518">
        <v>-1.7127E-2</v>
      </c>
      <c r="AM122" s="518">
        <v>9.3191000000000003E-3</v>
      </c>
      <c r="AN122" s="518">
        <v>-1.7641000000000002E-3</v>
      </c>
      <c r="AO122" s="518">
        <v>1.1218200000000001E-2</v>
      </c>
      <c r="AP122" s="518">
        <v>2.0191000000000001E-2</v>
      </c>
      <c r="AQ122" s="518">
        <v>1.5704800000000001E-2</v>
      </c>
      <c r="AR122" s="518">
        <v>5.1729399999999995E-2</v>
      </c>
      <c r="AS122" s="518">
        <v>1.63984E-2</v>
      </c>
      <c r="AT122" s="518">
        <v>7.0319500000000007E-2</v>
      </c>
      <c r="AU122" s="518">
        <v>1.6377699999999999E-2</v>
      </c>
      <c r="AV122" s="518">
        <v>2.6733099999999999E-2</v>
      </c>
      <c r="AW122" s="518">
        <v>1.3967199999999999E-2</v>
      </c>
      <c r="AX122" s="518">
        <v>9.0008499999999991E-2</v>
      </c>
      <c r="AY122" s="518">
        <v>1.40366E-2</v>
      </c>
      <c r="AZ122" s="518">
        <v>1.7083899999999999E-2</v>
      </c>
      <c r="BA122" s="518">
        <v>2.5409399999999999E-2</v>
      </c>
      <c r="BB122" s="518">
        <v>6.9753200000000001E-2</v>
      </c>
      <c r="BC122" s="518">
        <v>1.40801E-2</v>
      </c>
      <c r="BD122" s="518">
        <v>2.1477200000000002E-2</v>
      </c>
      <c r="BE122" s="518">
        <v>2.0691899999999999E-2</v>
      </c>
      <c r="BF122" s="518">
        <v>8.8095400000000004E-2</v>
      </c>
      <c r="BG122" s="518">
        <v>1.0424500000000001E-2</v>
      </c>
      <c r="BH122" s="518">
        <v>8.7332E-3</v>
      </c>
      <c r="BI122" s="518">
        <v>1.0893900000000001E-2</v>
      </c>
      <c r="BJ122" s="518">
        <v>4.7909E-2</v>
      </c>
      <c r="BK122" s="518">
        <v>5.9386000000000005E-3</v>
      </c>
      <c r="BL122" s="518">
        <v>1.4285900000000001E-2</v>
      </c>
      <c r="BM122" s="518">
        <v>7.3253999999999993E-3</v>
      </c>
      <c r="BN122" s="518">
        <v>8.8522000000000003E-2</v>
      </c>
      <c r="BO122" s="518">
        <v>8.0087000000000005E-3</v>
      </c>
      <c r="BP122" s="518">
        <v>1.1222000000000001E-2</v>
      </c>
      <c r="BQ122" s="518">
        <v>7.1555999999999998E-3</v>
      </c>
      <c r="BR122" s="518">
        <v>5.54172E-2</v>
      </c>
      <c r="BS122" s="518">
        <v>1.0967800000000002E-2</v>
      </c>
      <c r="BT122" s="518">
        <v>9.1471999999999994E-3</v>
      </c>
      <c r="BU122" s="518">
        <v>9.0837000000000001E-3</v>
      </c>
      <c r="BV122" s="518">
        <v>4.7015000000000001E-2</v>
      </c>
      <c r="BW122" s="518">
        <v>1.0508399999999999E-2</v>
      </c>
      <c r="BX122" s="518">
        <v>1.7905299999999999E-2</v>
      </c>
      <c r="BY122" s="518">
        <v>1.1378600000000001E-2</v>
      </c>
      <c r="BZ122" s="518">
        <v>2.5391900000000002E-2</v>
      </c>
      <c r="CA122" s="518">
        <v>1.06321E-2</v>
      </c>
      <c r="CB122" s="518">
        <v>1.17584E-2</v>
      </c>
      <c r="CC122" s="518">
        <v>7.0840999999999994E-3</v>
      </c>
      <c r="CD122" s="403">
        <v>1.27975E-2</v>
      </c>
      <c r="CE122" s="403">
        <v>-6.0368999999999996E-3</v>
      </c>
      <c r="CF122" s="517">
        <v>-4.1367900000000006E-2</v>
      </c>
      <c r="CG122" s="403">
        <v>-3.4258999999999998E-2</v>
      </c>
      <c r="CH122" s="403">
        <v>-5.8047800000000004E-2</v>
      </c>
      <c r="CI122" s="403">
        <v>4.8010000000000006E-3</v>
      </c>
      <c r="CJ122" s="403">
        <v>-1.8332999999999999E-3</v>
      </c>
      <c r="CK122" s="515">
        <v>1.0503400000000001E-2</v>
      </c>
      <c r="CL122" s="515"/>
    </row>
    <row r="123" spans="1:90" x14ac:dyDescent="0.25">
      <c r="A123" s="509" t="s">
        <v>7041</v>
      </c>
      <c r="B123" s="509" t="s">
        <v>7042</v>
      </c>
      <c r="C123" t="s">
        <v>22</v>
      </c>
      <c r="D123" t="s">
        <v>7043</v>
      </c>
      <c r="E123" s="509" t="s">
        <v>7044</v>
      </c>
      <c r="F123" s="509" t="s">
        <v>7045</v>
      </c>
      <c r="G123" s="518">
        <v>-3.7800000000000003E-4</v>
      </c>
      <c r="H123" s="518">
        <v>-2.2828000000000002E-3</v>
      </c>
      <c r="I123" s="518">
        <v>-1.8790000000000001E-4</v>
      </c>
      <c r="J123" s="518">
        <v>-1.21306E-2</v>
      </c>
      <c r="K123" s="518">
        <v>-1.2367000000000001E-3</v>
      </c>
      <c r="L123" s="518">
        <v>-1.1089000000000001E-3</v>
      </c>
      <c r="M123" s="518">
        <v>-3.699E-3</v>
      </c>
      <c r="N123" s="518">
        <v>-9.7611999999999994E-3</v>
      </c>
      <c r="O123" s="518">
        <v>-3.8346999999999999E-3</v>
      </c>
      <c r="P123" s="518">
        <v>-5.3591000000000003E-3</v>
      </c>
      <c r="Q123" s="518">
        <v>-1.6581E-3</v>
      </c>
      <c r="R123" s="518">
        <v>1.9011500000000001E-2</v>
      </c>
      <c r="S123" s="518">
        <v>3.8600000000000003E-5</v>
      </c>
      <c r="T123" s="518">
        <v>3.7077999999999998E-3</v>
      </c>
      <c r="U123" s="518">
        <v>4.8359999999999999E-4</v>
      </c>
      <c r="V123" s="518">
        <v>3.31382E-2</v>
      </c>
      <c r="W123" s="518">
        <v>6.7674999999999992E-3</v>
      </c>
      <c r="X123" s="518">
        <v>1.58797E-2</v>
      </c>
      <c r="Y123" s="518">
        <v>8.9215000000000006E-3</v>
      </c>
      <c r="Z123" s="518">
        <v>9.1051699999999999E-2</v>
      </c>
      <c r="AA123" s="518">
        <v>2.1193E-2</v>
      </c>
      <c r="AB123" s="518">
        <v>2.6784699999999998E-2</v>
      </c>
      <c r="AC123" s="518">
        <v>8.9002000000000005E-3</v>
      </c>
      <c r="AD123" s="518">
        <v>8.2201799999999992E-2</v>
      </c>
      <c r="AE123" s="518">
        <v>1.8465599999999999E-2</v>
      </c>
      <c r="AF123" s="518">
        <v>3.70189E-2</v>
      </c>
      <c r="AG123" s="518">
        <v>1.3284499999999999E-2</v>
      </c>
      <c r="AH123" s="518">
        <v>6.5925600000000001E-2</v>
      </c>
      <c r="AI123" s="518">
        <v>1.35423E-2</v>
      </c>
      <c r="AJ123" s="518">
        <v>1.8863700000000001E-2</v>
      </c>
      <c r="AK123" s="518">
        <v>4.8316999999999995E-3</v>
      </c>
      <c r="AL123" s="518">
        <v>-2.4045999999999998E-2</v>
      </c>
      <c r="AM123" s="518">
        <v>-2.1975600000000001E-2</v>
      </c>
      <c r="AN123" s="518">
        <v>-2.60302E-2</v>
      </c>
      <c r="AO123" s="518">
        <v>-8.6460000000000009E-3</v>
      </c>
      <c r="AP123" s="518">
        <v>-1.0241699999999999E-2</v>
      </c>
      <c r="AQ123" s="518">
        <v>2.7085999999999998E-3</v>
      </c>
      <c r="AR123" s="518">
        <v>1.17988E-2</v>
      </c>
      <c r="AS123" s="518">
        <v>5.6272999999999991E-3</v>
      </c>
      <c r="AT123" s="518">
        <v>4.6730299999999995E-2</v>
      </c>
      <c r="AU123" s="518">
        <v>1.5595099999999999E-2</v>
      </c>
      <c r="AV123" s="518">
        <v>1.24674E-2</v>
      </c>
      <c r="AW123" s="518">
        <v>6.0750999999999999E-3</v>
      </c>
      <c r="AX123" s="518">
        <v>5.2276900000000001E-2</v>
      </c>
      <c r="AY123" s="518">
        <v>1.28215E-2</v>
      </c>
      <c r="AZ123" s="518">
        <v>6.5903000000000003E-3</v>
      </c>
      <c r="BA123" s="518">
        <v>2.0509999999999999E-3</v>
      </c>
      <c r="BB123" s="518">
        <v>3.0909200000000001E-2</v>
      </c>
      <c r="BC123" s="518">
        <v>8.1992999999999996E-3</v>
      </c>
      <c r="BD123" s="518">
        <v>1.26067E-2</v>
      </c>
      <c r="BE123" s="518">
        <v>2.6851000000000002E-3</v>
      </c>
      <c r="BF123" s="518">
        <v>3.1077499999999997E-2</v>
      </c>
      <c r="BG123" s="518">
        <v>9.5180000000000004E-4</v>
      </c>
      <c r="BH123" s="518">
        <v>2.9096999999999999E-3</v>
      </c>
      <c r="BI123" s="518">
        <v>9.077E-4</v>
      </c>
      <c r="BJ123" s="518">
        <v>3.5776200000000001E-2</v>
      </c>
      <c r="BK123" s="518">
        <v>3.0269000000000003E-3</v>
      </c>
      <c r="BL123" s="518">
        <v>2.1512000000000002E-3</v>
      </c>
      <c r="BM123" s="518">
        <v>3.9474000000000002E-3</v>
      </c>
      <c r="BN123" s="518">
        <v>6.2732700000000002E-2</v>
      </c>
      <c r="BO123" s="518">
        <v>5.3285000000000008E-3</v>
      </c>
      <c r="BP123" s="518">
        <v>1.4804400000000001E-2</v>
      </c>
      <c r="BQ123" s="518">
        <v>6.9316999999999998E-3</v>
      </c>
      <c r="BR123" s="518">
        <v>4.3014299999999998E-2</v>
      </c>
      <c r="BS123" s="518">
        <v>6.1406999999999998E-3</v>
      </c>
      <c r="BT123" s="518">
        <v>8.3115000000000012E-3</v>
      </c>
      <c r="BU123" s="518">
        <v>6.4593000000000003E-3</v>
      </c>
      <c r="BV123" s="518">
        <v>1.8410300000000001E-2</v>
      </c>
      <c r="BW123" s="518">
        <v>8.4560999999999994E-3</v>
      </c>
      <c r="BX123" s="518">
        <v>2.10423E-2</v>
      </c>
      <c r="BY123" s="518">
        <v>7.0071000000000005E-3</v>
      </c>
      <c r="BZ123" s="518">
        <v>2.15248E-2</v>
      </c>
      <c r="CA123" s="518">
        <v>1.1137699999999999E-2</v>
      </c>
      <c r="CB123" s="518">
        <v>6.9662999999999999E-3</v>
      </c>
      <c r="CC123" s="518">
        <v>4.7384999999999997E-3</v>
      </c>
      <c r="CD123" s="403">
        <v>1.6488599999999999E-2</v>
      </c>
      <c r="CE123" s="403">
        <v>-1.7339800000000002E-2</v>
      </c>
      <c r="CF123" s="517">
        <v>-1.1182900000000001E-2</v>
      </c>
      <c r="CG123" s="403">
        <v>-3.3600000000000001E-3</v>
      </c>
      <c r="CH123" s="403">
        <v>-2.8157999999999999E-2</v>
      </c>
      <c r="CI123" s="403">
        <v>4.9691000000000006E-3</v>
      </c>
      <c r="CJ123" s="403">
        <v>2.0286200000000001E-2</v>
      </c>
      <c r="CK123" s="515">
        <v>1.3098499999999999E-2</v>
      </c>
      <c r="CL123" s="515"/>
    </row>
    <row r="124" spans="1:90" x14ac:dyDescent="0.25">
      <c r="A124" s="509" t="s">
        <v>7041</v>
      </c>
      <c r="B124" s="509" t="s">
        <v>7046</v>
      </c>
      <c r="C124" t="s">
        <v>22</v>
      </c>
      <c r="D124" t="s">
        <v>7043</v>
      </c>
      <c r="E124" s="509" t="s">
        <v>7044</v>
      </c>
      <c r="F124" s="509" t="s">
        <v>7045</v>
      </c>
      <c r="G124" s="518">
        <v>2.0216500000000002E-2</v>
      </c>
      <c r="H124" s="518">
        <v>2.1329400000000002E-2</v>
      </c>
      <c r="I124" s="518">
        <v>2.2112E-2</v>
      </c>
      <c r="J124" s="518">
        <v>2.0893000000000002E-2</v>
      </c>
      <c r="K124" s="518">
        <v>2.0920200000000003E-2</v>
      </c>
      <c r="L124" s="518">
        <v>2.3166000000000003E-2</v>
      </c>
      <c r="M124" s="518">
        <v>2.1601699999999998E-2</v>
      </c>
      <c r="N124" s="518">
        <v>2.0929000000000003E-2</v>
      </c>
      <c r="O124" s="518">
        <v>2.0315900000000001E-2</v>
      </c>
      <c r="P124" s="518">
        <v>1.9892E-2</v>
      </c>
      <c r="Q124" s="518">
        <v>2.0254899999999999E-2</v>
      </c>
      <c r="R124" s="518">
        <v>1.9621699999999999E-2</v>
      </c>
      <c r="S124" s="518">
        <v>1.8672500000000002E-2</v>
      </c>
      <c r="T124" s="518">
        <v>1.9585499999999999E-2</v>
      </c>
      <c r="U124" s="518">
        <v>1.9456000000000001E-2</v>
      </c>
      <c r="V124" s="518">
        <v>1.9124000000000002E-2</v>
      </c>
      <c r="W124" s="518">
        <v>1.8806400000000001E-2</v>
      </c>
      <c r="X124" s="518">
        <v>1.88685E-2</v>
      </c>
      <c r="Y124" s="518">
        <v>1.8662999999999999E-2</v>
      </c>
      <c r="Z124" s="518">
        <v>1.8447700000000001E-2</v>
      </c>
      <c r="AA124" s="518">
        <v>1.7096500000000001E-2</v>
      </c>
      <c r="AB124" s="518">
        <v>1.7090299999999999E-2</v>
      </c>
      <c r="AC124" s="518">
        <v>1.6848200000000001E-2</v>
      </c>
      <c r="AD124" s="518">
        <v>1.6403500000000001E-2</v>
      </c>
      <c r="AE124" s="518">
        <v>1.53603E-2</v>
      </c>
      <c r="AF124" s="518">
        <v>1.53647E-2</v>
      </c>
      <c r="AG124" s="518">
        <v>1.52756E-2</v>
      </c>
      <c r="AH124" s="518">
        <v>1.4300500000000001E-2</v>
      </c>
      <c r="AI124" s="518">
        <v>1.3506600000000001E-2</v>
      </c>
      <c r="AJ124" s="518">
        <v>1.4220699999999999E-2</v>
      </c>
      <c r="AK124" s="518">
        <v>1.4039100000000001E-2</v>
      </c>
      <c r="AL124" s="518">
        <v>1.39965E-2</v>
      </c>
      <c r="AM124" s="518">
        <v>1.4707300000000001E-2</v>
      </c>
      <c r="AN124" s="518">
        <v>1.537E-2</v>
      </c>
      <c r="AO124" s="518">
        <v>1.5800099999999997E-2</v>
      </c>
      <c r="AP124" s="518">
        <v>1.6123200000000001E-2</v>
      </c>
      <c r="AQ124" s="518">
        <v>1.5678299999999999E-2</v>
      </c>
      <c r="AR124" s="518">
        <v>1.5588400000000001E-2</v>
      </c>
      <c r="AS124" s="518">
        <v>1.5929199999999998E-2</v>
      </c>
      <c r="AT124" s="518">
        <v>1.6366099999999998E-2</v>
      </c>
      <c r="AU124" s="518">
        <v>1.44221E-2</v>
      </c>
      <c r="AV124" s="518">
        <v>1.4526600000000001E-2</v>
      </c>
      <c r="AW124" s="518">
        <v>1.4434599999999999E-2</v>
      </c>
      <c r="AX124" s="518">
        <v>1.4144E-2</v>
      </c>
      <c r="AY124" s="518">
        <v>1.362E-2</v>
      </c>
      <c r="AZ124" s="518">
        <v>1.38242E-2</v>
      </c>
      <c r="BA124" s="518">
        <v>1.35073E-2</v>
      </c>
      <c r="BB124" s="518">
        <v>1.2784800000000001E-2</v>
      </c>
      <c r="BC124" s="518">
        <v>1.2705200000000002E-2</v>
      </c>
      <c r="BD124" s="518">
        <v>1.27197E-2</v>
      </c>
      <c r="BE124" s="518">
        <v>1.24452E-2</v>
      </c>
      <c r="BF124" s="518">
        <v>1.32426E-2</v>
      </c>
      <c r="BG124" s="518">
        <v>1.21449E-2</v>
      </c>
      <c r="BH124" s="518">
        <v>1.2367E-2</v>
      </c>
      <c r="BI124" s="518">
        <v>1.22326E-2</v>
      </c>
      <c r="BJ124" s="518">
        <v>1.2238500000000001E-2</v>
      </c>
      <c r="BK124" s="518">
        <v>1.1520799999999999E-2</v>
      </c>
      <c r="BL124" s="518">
        <v>1.1864E-2</v>
      </c>
      <c r="BM124" s="518">
        <v>1.1985699999999998E-2</v>
      </c>
      <c r="BN124" s="518">
        <v>1.1880399999999999E-2</v>
      </c>
      <c r="BO124" s="518">
        <v>1.1254900000000002E-2</v>
      </c>
      <c r="BP124" s="518">
        <v>1.1204499999999999E-2</v>
      </c>
      <c r="BQ124" s="518">
        <v>1.1018399999999999E-2</v>
      </c>
      <c r="BR124" s="518">
        <v>1.1368400000000001E-2</v>
      </c>
      <c r="BS124" s="518">
        <v>1.0854299999999999E-2</v>
      </c>
      <c r="BT124" s="518">
        <v>1.0597700000000002E-2</v>
      </c>
      <c r="BU124" s="518">
        <v>1.0874999999999999E-2</v>
      </c>
      <c r="BV124" s="518">
        <v>1.05232E-2</v>
      </c>
      <c r="BW124" s="518">
        <v>1.0520499999999999E-2</v>
      </c>
      <c r="BX124" s="518">
        <v>1.0449600000000002E-2</v>
      </c>
      <c r="BY124" s="518">
        <v>1.0359799999999999E-2</v>
      </c>
      <c r="BZ124" s="518">
        <v>1.04329E-2</v>
      </c>
      <c r="CA124" s="518">
        <v>1.0229800000000001E-2</v>
      </c>
      <c r="CB124" s="518">
        <v>1.0329699999999999E-2</v>
      </c>
      <c r="CC124" s="518">
        <v>1.0518400000000001E-2</v>
      </c>
      <c r="CD124" s="403">
        <v>1.0626699999999999E-2</v>
      </c>
      <c r="CE124" s="403">
        <v>1.0127799999999999E-2</v>
      </c>
      <c r="CF124" s="517">
        <v>9.6662999999999992E-3</v>
      </c>
      <c r="CG124" s="403">
        <v>9.6156999999999996E-3</v>
      </c>
      <c r="CH124" s="403">
        <v>8.4495000000000004E-3</v>
      </c>
      <c r="CI124" s="403">
        <v>1.0612399999999999E-2</v>
      </c>
      <c r="CJ124" s="403">
        <v>1.0419400000000001E-2</v>
      </c>
      <c r="CK124" s="515">
        <v>1.0655099999999999E-2</v>
      </c>
      <c r="CL124" s="515"/>
    </row>
    <row r="125" spans="1:90" x14ac:dyDescent="0.25">
      <c r="A125" s="509" t="s">
        <v>7041</v>
      </c>
      <c r="B125" s="509" t="s">
        <v>7047</v>
      </c>
      <c r="C125" t="s">
        <v>22</v>
      </c>
      <c r="D125" t="s">
        <v>7043</v>
      </c>
      <c r="E125" s="509" t="s">
        <v>7044</v>
      </c>
      <c r="F125" s="509" t="s">
        <v>7045</v>
      </c>
      <c r="G125" s="518">
        <v>1.9833400000000001E-2</v>
      </c>
      <c r="H125" s="518">
        <v>1.9014299999999998E-2</v>
      </c>
      <c r="I125" s="518">
        <v>2.1921400000000001E-2</v>
      </c>
      <c r="J125" s="518">
        <v>8.5936999999999993E-3</v>
      </c>
      <c r="K125" s="518">
        <v>1.9666300000000001E-2</v>
      </c>
      <c r="L125" s="518">
        <v>2.2040000000000001E-2</v>
      </c>
      <c r="M125" s="518">
        <v>1.78496E-2</v>
      </c>
      <c r="N125" s="518">
        <v>1.1031899999999999E-2</v>
      </c>
      <c r="O125" s="518">
        <v>1.64295E-2</v>
      </c>
      <c r="P125" s="518">
        <v>1.4461999999999999E-2</v>
      </c>
      <c r="Q125" s="518">
        <v>1.8574400000000001E-2</v>
      </c>
      <c r="R125" s="518">
        <v>3.88803E-2</v>
      </c>
      <c r="S125" s="518">
        <v>1.8711599999999998E-2</v>
      </c>
      <c r="T125" s="518">
        <v>2.3341599999999997E-2</v>
      </c>
      <c r="U125" s="518">
        <v>1.9945900000000003E-2</v>
      </c>
      <c r="V125" s="518">
        <v>5.2680999999999999E-2</v>
      </c>
      <c r="W125" s="518">
        <v>2.5658400000000001E-2</v>
      </c>
      <c r="X125" s="518">
        <v>3.49468E-2</v>
      </c>
      <c r="Y125" s="518">
        <v>2.7694999999999997E-2</v>
      </c>
      <c r="Z125" s="518">
        <v>0.11059910000000001</v>
      </c>
      <c r="AA125" s="518">
        <v>3.8529599999999997E-2</v>
      </c>
      <c r="AB125" s="518">
        <v>4.4177999999999995E-2</v>
      </c>
      <c r="AC125" s="518">
        <v>2.5847999999999999E-2</v>
      </c>
      <c r="AD125" s="518">
        <v>9.9489699999999986E-2</v>
      </c>
      <c r="AE125" s="518">
        <v>3.40139E-2</v>
      </c>
      <c r="AF125" s="518">
        <v>5.2759500000000001E-2</v>
      </c>
      <c r="AG125" s="518">
        <v>2.8694700000000004E-2</v>
      </c>
      <c r="AH125" s="518">
        <v>8.0846399999999999E-2</v>
      </c>
      <c r="AI125" s="518">
        <v>2.7170200000000002E-2</v>
      </c>
      <c r="AJ125" s="518">
        <v>3.3262299999999995E-2</v>
      </c>
      <c r="AK125" s="518">
        <v>1.89158E-2</v>
      </c>
      <c r="AL125" s="518">
        <v>-1.0274200000000001E-2</v>
      </c>
      <c r="AM125" s="518">
        <v>-7.4839999999999993E-3</v>
      </c>
      <c r="AN125" s="518">
        <v>-1.09274E-2</v>
      </c>
      <c r="AO125" s="518">
        <v>7.0631000000000001E-3</v>
      </c>
      <c r="AP125" s="518">
        <v>5.7716E-3</v>
      </c>
      <c r="AQ125" s="518">
        <v>1.84151E-2</v>
      </c>
      <c r="AR125" s="518">
        <v>2.75093E-2</v>
      </c>
      <c r="AS125" s="518">
        <v>2.1616E-2</v>
      </c>
      <c r="AT125" s="518">
        <v>6.3601000000000005E-2</v>
      </c>
      <c r="AU125" s="518">
        <v>3.0166499999999999E-2</v>
      </c>
      <c r="AV125" s="518">
        <v>2.7114199999999998E-2</v>
      </c>
      <c r="AW125" s="518">
        <v>2.05679E-2</v>
      </c>
      <c r="AX125" s="518">
        <v>6.6908399999999993E-2</v>
      </c>
      <c r="AY125" s="518">
        <v>2.6557400000000002E-2</v>
      </c>
      <c r="AZ125" s="518">
        <v>2.0475E-2</v>
      </c>
      <c r="BA125" s="518">
        <v>1.5576700000000001E-2</v>
      </c>
      <c r="BB125" s="518">
        <v>4.3955599999999997E-2</v>
      </c>
      <c r="BC125" s="518">
        <v>2.0973700000000001E-2</v>
      </c>
      <c r="BD125" s="518">
        <v>2.5432899999999998E-2</v>
      </c>
      <c r="BE125" s="518">
        <v>1.51526E-2</v>
      </c>
      <c r="BF125" s="518">
        <v>4.4592400000000004E-2</v>
      </c>
      <c r="BG125" s="518">
        <v>1.31044E-2</v>
      </c>
      <c r="BH125" s="518">
        <v>1.5300599999999999E-2</v>
      </c>
      <c r="BI125" s="518">
        <v>1.31477E-2</v>
      </c>
      <c r="BJ125" s="518">
        <v>4.8304400000000004E-2</v>
      </c>
      <c r="BK125" s="518">
        <v>1.4570899999999999E-2</v>
      </c>
      <c r="BL125" s="518">
        <v>1.40322E-2</v>
      </c>
      <c r="BM125" s="518">
        <v>1.5964599999999999E-2</v>
      </c>
      <c r="BN125" s="518">
        <v>7.5103900000000001E-2</v>
      </c>
      <c r="BO125" s="518">
        <v>1.6623200000000001E-2</v>
      </c>
      <c r="BP125" s="518">
        <v>2.6119E-2</v>
      </c>
      <c r="BQ125" s="518">
        <v>1.80009E-2</v>
      </c>
      <c r="BR125" s="518">
        <v>5.4705700000000003E-2</v>
      </c>
      <c r="BS125" s="518">
        <v>1.70393E-2</v>
      </c>
      <c r="BT125" s="518">
        <v>1.89678E-2</v>
      </c>
      <c r="BU125" s="518">
        <v>1.7381000000000001E-2</v>
      </c>
      <c r="BV125" s="518">
        <v>2.9062000000000001E-2</v>
      </c>
      <c r="BW125" s="518">
        <v>1.9035699999999999E-2</v>
      </c>
      <c r="BX125" s="518">
        <v>3.1637699999999998E-2</v>
      </c>
      <c r="BY125" s="518">
        <v>1.7415099999999999E-2</v>
      </c>
      <c r="BZ125" s="518">
        <v>3.2106599999999999E-2</v>
      </c>
      <c r="CA125" s="518">
        <v>2.1443199999999999E-2</v>
      </c>
      <c r="CB125" s="518">
        <v>1.7343799999999999E-2</v>
      </c>
      <c r="CC125" s="518">
        <v>1.5290099999999999E-2</v>
      </c>
      <c r="CD125" s="403">
        <v>2.7231600000000002E-2</v>
      </c>
      <c r="CE125" s="403">
        <v>-7.3292000000000001E-3</v>
      </c>
      <c r="CF125" s="517">
        <v>-1.5887000000000002E-3</v>
      </c>
      <c r="CG125" s="403">
        <v>6.2341000000000002E-3</v>
      </c>
      <c r="CH125" s="403">
        <v>-1.9867599999999999E-2</v>
      </c>
      <c r="CI125" s="403">
        <v>1.5616600000000001E-2</v>
      </c>
      <c r="CJ125" s="403">
        <v>3.0845699999999997E-2</v>
      </c>
      <c r="CK125" s="515">
        <v>2.3846300000000001E-2</v>
      </c>
      <c r="CL125" s="515"/>
    </row>
    <row r="126" spans="1:90" x14ac:dyDescent="0.25">
      <c r="A126" s="509" t="s">
        <v>7041</v>
      </c>
      <c r="B126" s="509" t="s">
        <v>7042</v>
      </c>
      <c r="C126" t="s">
        <v>22</v>
      </c>
      <c r="D126" t="s">
        <v>4</v>
      </c>
      <c r="E126" s="509" t="s">
        <v>7044</v>
      </c>
      <c r="F126" s="509" t="s">
        <v>7045</v>
      </c>
      <c r="G126" s="518">
        <v>-1.897E-4</v>
      </c>
      <c r="H126" s="518">
        <v>-8.0453E-3</v>
      </c>
      <c r="I126" s="518">
        <v>2.208E-4</v>
      </c>
      <c r="J126" s="518">
        <v>1.072E-3</v>
      </c>
      <c r="K126" s="518">
        <v>-1.5593999999999998E-3</v>
      </c>
      <c r="L126" s="518">
        <v>-2.1562999999999999E-3</v>
      </c>
      <c r="M126" s="518">
        <v>-6.7596999999999996E-3</v>
      </c>
      <c r="N126" s="518">
        <v>-2.6335999999999998E-3</v>
      </c>
      <c r="O126" s="518">
        <v>6.4448000000000005E-3</v>
      </c>
      <c r="P126" s="518">
        <v>-3.8560000000000001E-3</v>
      </c>
      <c r="Q126" s="518">
        <v>-9.7659999999999999E-4</v>
      </c>
      <c r="R126" s="518">
        <v>-5.0609999999999995E-3</v>
      </c>
      <c r="S126" s="518">
        <v>2.9436000000000002E-3</v>
      </c>
      <c r="T126" s="518">
        <v>9.4780000000000005E-4</v>
      </c>
      <c r="U126" s="518">
        <v>4.8239999999999996E-4</v>
      </c>
      <c r="V126" s="518">
        <v>1.0955299999999999E-2</v>
      </c>
      <c r="W126" s="518">
        <v>2.1147399999999997E-2</v>
      </c>
      <c r="X126" s="518">
        <v>3.2590099999999997E-2</v>
      </c>
      <c r="Y126" s="518">
        <v>4.32272E-2</v>
      </c>
      <c r="Z126" s="518">
        <v>1.44669E-2</v>
      </c>
      <c r="AA126" s="518">
        <v>5.3571299999999995E-2</v>
      </c>
      <c r="AB126" s="518">
        <v>3.7930899999999997E-2</v>
      </c>
      <c r="AC126" s="518">
        <v>2.71174E-2</v>
      </c>
      <c r="AD126" s="518">
        <v>2.4891899999999998E-2</v>
      </c>
      <c r="AE126" s="518">
        <v>5.1571999999999993E-2</v>
      </c>
      <c r="AF126" s="518">
        <v>2.3250199999999999E-2</v>
      </c>
      <c r="AG126" s="518">
        <v>3.3862099999999999E-2</v>
      </c>
      <c r="AH126" s="518">
        <v>2.6719699999999999E-2</v>
      </c>
      <c r="AI126" s="518">
        <v>1.16811E-2</v>
      </c>
      <c r="AJ126" s="518">
        <v>9.2011000000000003E-3</v>
      </c>
      <c r="AK126" s="518">
        <v>1.8492500000000002E-2</v>
      </c>
      <c r="AL126" s="518">
        <v>-1.4217E-2</v>
      </c>
      <c r="AM126" s="518">
        <v>-3.0903100000000003E-2</v>
      </c>
      <c r="AN126" s="518">
        <v>-3.6825299999999998E-2</v>
      </c>
      <c r="AO126" s="518">
        <v>-1.95479E-2</v>
      </c>
      <c r="AP126" s="518">
        <v>-1.0539099999999999E-2</v>
      </c>
      <c r="AQ126" s="518">
        <v>7.3010000000000002E-4</v>
      </c>
      <c r="AR126" s="518">
        <v>-1.0195999999999998E-3</v>
      </c>
      <c r="AS126" s="518">
        <v>-7.7510999999999995E-3</v>
      </c>
      <c r="AT126" s="518">
        <v>1.33302E-2</v>
      </c>
      <c r="AU126" s="518">
        <v>2.71068E-2</v>
      </c>
      <c r="AV126" s="518">
        <v>2.5557000000000002E-3</v>
      </c>
      <c r="AW126" s="518">
        <v>1.22472E-2</v>
      </c>
      <c r="AX126" s="518">
        <v>1.9215899999999998E-2</v>
      </c>
      <c r="AY126" s="518">
        <v>3.3731E-3</v>
      </c>
      <c r="AZ126" s="518">
        <v>4.5269999999999998E-3</v>
      </c>
      <c r="BA126" s="518">
        <v>1.17185E-2</v>
      </c>
      <c r="BB126" s="518">
        <v>5.7584000000000003E-3</v>
      </c>
      <c r="BC126" s="518">
        <v>7.6210999999999996E-3</v>
      </c>
      <c r="BD126" s="518">
        <v>5.7035000000000002E-3</v>
      </c>
      <c r="BE126" s="518">
        <v>1.5484500000000002E-2</v>
      </c>
      <c r="BF126" s="518">
        <v>1.26908E-2</v>
      </c>
      <c r="BG126" s="518">
        <v>1.9626000000000001E-3</v>
      </c>
      <c r="BH126" s="518">
        <v>4.9370000000000004E-3</v>
      </c>
      <c r="BI126" s="518">
        <v>5.5608000000000003E-3</v>
      </c>
      <c r="BJ126" s="518">
        <v>1.65486E-2</v>
      </c>
      <c r="BK126" s="518">
        <v>6.0321000000000003E-3</v>
      </c>
      <c r="BL126" s="518">
        <v>8.737700000000001E-3</v>
      </c>
      <c r="BM126" s="518">
        <v>8.1752000000000005E-3</v>
      </c>
      <c r="BN126" s="518">
        <v>1.70955E-2</v>
      </c>
      <c r="BO126" s="518">
        <v>1.38808E-2</v>
      </c>
      <c r="BP126" s="518">
        <v>1.1645600000000001E-2</v>
      </c>
      <c r="BQ126" s="518">
        <v>1.25565E-2</v>
      </c>
      <c r="BR126" s="518">
        <v>1.32523E-2</v>
      </c>
      <c r="BS126" s="518">
        <v>1.7126300000000001E-2</v>
      </c>
      <c r="BT126" s="518">
        <v>1.2270000000000001E-2</v>
      </c>
      <c r="BU126" s="518">
        <v>1.9519399999999999E-2</v>
      </c>
      <c r="BV126" s="518">
        <v>3.3422599999999997E-2</v>
      </c>
      <c r="BW126" s="518">
        <v>9.5428000000000006E-3</v>
      </c>
      <c r="BX126" s="518">
        <v>5.5618000000000001E-2</v>
      </c>
      <c r="BY126" s="518">
        <v>2.7163400000000001E-2</v>
      </c>
      <c r="BZ126" s="518">
        <v>2.4419900000000001E-2</v>
      </c>
      <c r="CA126" s="518">
        <v>2.0061100000000002E-2</v>
      </c>
      <c r="CB126" s="518">
        <v>2.5583999999999999E-2</v>
      </c>
      <c r="CC126" s="518">
        <v>1.4815400000000001E-2</v>
      </c>
      <c r="CD126" s="403">
        <v>3.6838200000000001E-2</v>
      </c>
      <c r="CE126" s="403">
        <v>8.1934E-3</v>
      </c>
      <c r="CF126" s="517">
        <v>9.9401000000000003E-3</v>
      </c>
      <c r="CG126" s="403">
        <v>1.74834E-2</v>
      </c>
      <c r="CH126" s="403">
        <v>4.4169799999999995E-2</v>
      </c>
      <c r="CI126" s="403">
        <v>1.7225000000000001E-2</v>
      </c>
      <c r="CJ126" s="403">
        <v>5.9524299999999995E-2</v>
      </c>
      <c r="CK126" s="515">
        <v>4.9228399999999999E-2</v>
      </c>
      <c r="CL126" s="515"/>
    </row>
    <row r="127" spans="1:90" x14ac:dyDescent="0.25">
      <c r="A127" s="509" t="s">
        <v>7041</v>
      </c>
      <c r="B127" s="509" t="s">
        <v>7046</v>
      </c>
      <c r="C127" t="s">
        <v>22</v>
      </c>
      <c r="D127" t="s">
        <v>4</v>
      </c>
      <c r="E127" s="509" t="s">
        <v>7044</v>
      </c>
      <c r="F127" s="509" t="s">
        <v>7045</v>
      </c>
      <c r="G127" s="518">
        <v>2.1718000000000001E-2</v>
      </c>
      <c r="H127" s="518">
        <v>2.2045099999999998E-2</v>
      </c>
      <c r="I127" s="518">
        <v>2.0728800000000002E-2</v>
      </c>
      <c r="J127" s="518">
        <v>1.99223E-2</v>
      </c>
      <c r="K127" s="518">
        <v>2.18614E-2</v>
      </c>
      <c r="L127" s="518">
        <v>2.2692199999999999E-2</v>
      </c>
      <c r="M127" s="518">
        <v>2.2066599999999999E-2</v>
      </c>
      <c r="N127" s="518">
        <v>2.2247400000000001E-2</v>
      </c>
      <c r="O127" s="518">
        <v>2.10616E-2</v>
      </c>
      <c r="P127" s="518">
        <v>2.1842899999999998E-2</v>
      </c>
      <c r="Q127" s="518">
        <v>2.2066599999999999E-2</v>
      </c>
      <c r="R127" s="518">
        <v>1.8901500000000002E-2</v>
      </c>
      <c r="S127" s="518">
        <v>1.9244000000000001E-2</v>
      </c>
      <c r="T127" s="518">
        <v>2.0050400000000003E-2</v>
      </c>
      <c r="U127" s="518">
        <v>2.0028600000000001E-2</v>
      </c>
      <c r="V127" s="518">
        <v>2.1087399999999999E-2</v>
      </c>
      <c r="W127" s="518">
        <v>2.0312299999999998E-2</v>
      </c>
      <c r="X127" s="518">
        <v>2.0499200000000002E-2</v>
      </c>
      <c r="Y127" s="518">
        <v>2.0068000000000003E-2</v>
      </c>
      <c r="Z127" s="518">
        <v>2.00352E-2</v>
      </c>
      <c r="AA127" s="518">
        <v>1.91015E-2</v>
      </c>
      <c r="AB127" s="518">
        <v>1.8485999999999999E-2</v>
      </c>
      <c r="AC127" s="518">
        <v>1.75411E-2</v>
      </c>
      <c r="AD127" s="518">
        <v>1.6826199999999999E-2</v>
      </c>
      <c r="AE127" s="518">
        <v>1.68366E-2</v>
      </c>
      <c r="AF127" s="518">
        <v>1.6259699999999998E-2</v>
      </c>
      <c r="AG127" s="518">
        <v>1.5957699999999998E-2</v>
      </c>
      <c r="AH127" s="518">
        <v>1.6165300000000001E-2</v>
      </c>
      <c r="AI127" s="518">
        <v>1.62501E-2</v>
      </c>
      <c r="AJ127" s="518">
        <v>1.52094E-2</v>
      </c>
      <c r="AK127" s="518">
        <v>1.4887699999999999E-2</v>
      </c>
      <c r="AL127" s="518">
        <v>1.4530899999999999E-2</v>
      </c>
      <c r="AM127" s="518">
        <v>1.4922599999999999E-2</v>
      </c>
      <c r="AN127" s="518">
        <v>1.6128E-2</v>
      </c>
      <c r="AO127" s="518">
        <v>1.65072E-2</v>
      </c>
      <c r="AP127" s="518">
        <v>1.61537E-2</v>
      </c>
      <c r="AQ127" s="518">
        <v>1.6678800000000001E-2</v>
      </c>
      <c r="AR127" s="518">
        <v>1.65024E-2</v>
      </c>
      <c r="AS127" s="518">
        <v>1.5796899999999999E-2</v>
      </c>
      <c r="AT127" s="518">
        <v>1.45451E-2</v>
      </c>
      <c r="AU127" s="518">
        <v>1.4776299999999999E-2</v>
      </c>
      <c r="AV127" s="518">
        <v>1.50764E-2</v>
      </c>
      <c r="AW127" s="518">
        <v>1.54051E-2</v>
      </c>
      <c r="AX127" s="518">
        <v>1.4642800000000001E-2</v>
      </c>
      <c r="AY127" s="518">
        <v>1.48907E-2</v>
      </c>
      <c r="AZ127" s="518">
        <v>1.5950699999999998E-2</v>
      </c>
      <c r="BA127" s="518">
        <v>1.4347499999999999E-2</v>
      </c>
      <c r="BB127" s="518">
        <v>1.3675900000000001E-2</v>
      </c>
      <c r="BC127" s="518">
        <v>1.3852E-2</v>
      </c>
      <c r="BD127" s="518">
        <v>1.56215E-2</v>
      </c>
      <c r="BE127" s="518">
        <v>1.4853700000000001E-2</v>
      </c>
      <c r="BF127" s="518">
        <v>1.4146000000000001E-2</v>
      </c>
      <c r="BG127" s="518">
        <v>1.40503E-2</v>
      </c>
      <c r="BH127" s="518">
        <v>1.5405E-2</v>
      </c>
      <c r="BI127" s="518">
        <v>1.34577E-2</v>
      </c>
      <c r="BJ127" s="518">
        <v>1.46102E-2</v>
      </c>
      <c r="BK127" s="518">
        <v>1.3410899999999998E-2</v>
      </c>
      <c r="BL127" s="518">
        <v>1.3928100000000001E-2</v>
      </c>
      <c r="BM127" s="518">
        <v>1.30498E-2</v>
      </c>
      <c r="BN127" s="518">
        <v>1.34284E-2</v>
      </c>
      <c r="BO127" s="518">
        <v>1.32757E-2</v>
      </c>
      <c r="BP127" s="518">
        <v>1.3787899999999999E-2</v>
      </c>
      <c r="BQ127" s="518">
        <v>1.3683099999999998E-2</v>
      </c>
      <c r="BR127" s="518">
        <v>1.34585E-2</v>
      </c>
      <c r="BS127" s="518">
        <v>1.2843E-2</v>
      </c>
      <c r="BT127" s="518">
        <v>1.31407E-2</v>
      </c>
      <c r="BU127" s="518">
        <v>1.27638E-2</v>
      </c>
      <c r="BV127" s="518">
        <v>1.1724399999999999E-2</v>
      </c>
      <c r="BW127" s="518">
        <v>1.18069E-2</v>
      </c>
      <c r="BX127" s="518">
        <v>1.1473000000000001E-2</v>
      </c>
      <c r="BY127" s="518">
        <v>1.1120099999999999E-2</v>
      </c>
      <c r="BZ127" s="518">
        <v>1.0917300000000001E-2</v>
      </c>
      <c r="CA127" s="518">
        <v>1.1330700000000001E-2</v>
      </c>
      <c r="CB127" s="518">
        <v>1.1010599999999999E-2</v>
      </c>
      <c r="CC127" s="518">
        <v>1.0305E-2</v>
      </c>
      <c r="CD127" s="403">
        <v>1.0534699999999999E-2</v>
      </c>
      <c r="CE127" s="403">
        <v>1.01134E-2</v>
      </c>
      <c r="CF127" s="517">
        <v>9.9886999999999997E-3</v>
      </c>
      <c r="CG127" s="403">
        <v>1.0645999999999999E-2</v>
      </c>
      <c r="CH127" s="403">
        <v>1.0134499999999999E-2</v>
      </c>
      <c r="CI127" s="403">
        <v>9.4175999999999999E-3</v>
      </c>
      <c r="CJ127" s="403">
        <v>9.2972999999999997E-3</v>
      </c>
      <c r="CK127" s="515">
        <v>9.4780000000000003E-3</v>
      </c>
      <c r="CL127" s="515"/>
    </row>
    <row r="128" spans="1:90" x14ac:dyDescent="0.25">
      <c r="A128" s="509" t="s">
        <v>7041</v>
      </c>
      <c r="B128" s="509" t="s">
        <v>7047</v>
      </c>
      <c r="C128" t="s">
        <v>22</v>
      </c>
      <c r="D128" t="s">
        <v>4</v>
      </c>
      <c r="E128" s="509" t="s">
        <v>7044</v>
      </c>
      <c r="F128" s="509" t="s">
        <v>7045</v>
      </c>
      <c r="G128" s="518">
        <v>2.1525599999999999E-2</v>
      </c>
      <c r="H128" s="518">
        <v>1.3881900000000001E-2</v>
      </c>
      <c r="I128" s="518">
        <v>2.0952600000000002E-2</v>
      </c>
      <c r="J128" s="518">
        <v>2.1008399999999997E-2</v>
      </c>
      <c r="K128" s="518">
        <v>2.02794E-2</v>
      </c>
      <c r="L128" s="518">
        <v>2.0503300000000002E-2</v>
      </c>
      <c r="M128" s="518">
        <v>1.5207699999999999E-2</v>
      </c>
      <c r="N128" s="518">
        <v>1.9574899999999999E-2</v>
      </c>
      <c r="O128" s="518">
        <v>2.7596500000000003E-2</v>
      </c>
      <c r="P128" s="518">
        <v>1.7930700000000001E-2</v>
      </c>
      <c r="Q128" s="518">
        <v>2.10756E-2</v>
      </c>
      <c r="R128" s="518">
        <v>1.3776699999999999E-2</v>
      </c>
      <c r="S128" s="518">
        <v>2.2225199999999997E-2</v>
      </c>
      <c r="T128" s="518">
        <v>2.10108E-2</v>
      </c>
      <c r="U128" s="518">
        <v>2.0517300000000002E-2</v>
      </c>
      <c r="V128" s="518">
        <v>3.21959E-2</v>
      </c>
      <c r="W128" s="518">
        <v>4.1744099999999999E-2</v>
      </c>
      <c r="X128" s="518">
        <v>5.3530700000000001E-2</v>
      </c>
      <c r="Y128" s="518">
        <v>6.3867500000000008E-2</v>
      </c>
      <c r="Z128" s="518">
        <v>3.4694299999999997E-2</v>
      </c>
      <c r="AA128" s="518">
        <v>7.334679999999999E-2</v>
      </c>
      <c r="AB128" s="518">
        <v>5.6879900000000004E-2</v>
      </c>
      <c r="AC128" s="518">
        <v>4.4973200000000005E-2</v>
      </c>
      <c r="AD128" s="518">
        <v>4.1995399999999995E-2</v>
      </c>
      <c r="AE128" s="518">
        <v>6.8980899999999998E-2</v>
      </c>
      <c r="AF128" s="518">
        <v>3.9760299999999998E-2</v>
      </c>
      <c r="AG128" s="518">
        <v>5.0177100000000002E-2</v>
      </c>
      <c r="AH128" s="518">
        <v>4.3170900000000005E-2</v>
      </c>
      <c r="AI128" s="518">
        <v>2.8057099999999998E-2</v>
      </c>
      <c r="AJ128" s="518">
        <v>2.4503400000000002E-2</v>
      </c>
      <c r="AK128" s="518">
        <v>3.3562700000000001E-2</v>
      </c>
      <c r="AL128" s="518">
        <v>1.761E-4</v>
      </c>
      <c r="AM128" s="518">
        <v>-1.62887E-2</v>
      </c>
      <c r="AN128" s="518">
        <v>-2.1094700000000001E-2</v>
      </c>
      <c r="AO128" s="518">
        <v>-3.2558999999999999E-3</v>
      </c>
      <c r="AP128" s="518">
        <v>5.5012000000000004E-3</v>
      </c>
      <c r="AQ128" s="518">
        <v>1.7417000000000002E-2</v>
      </c>
      <c r="AR128" s="518">
        <v>1.54716E-2</v>
      </c>
      <c r="AS128" s="518">
        <v>7.9643000000000005E-3</v>
      </c>
      <c r="AT128" s="518">
        <v>2.8003999999999998E-2</v>
      </c>
      <c r="AU128" s="518">
        <v>4.21483E-2</v>
      </c>
      <c r="AV128" s="518">
        <v>1.7657799999999998E-2</v>
      </c>
      <c r="AW128" s="518">
        <v>2.77775E-2</v>
      </c>
      <c r="AX128" s="518">
        <v>3.4045300000000001E-2</v>
      </c>
      <c r="AY128" s="518">
        <v>1.82971E-2</v>
      </c>
      <c r="AZ128" s="518">
        <v>2.0525799999999997E-2</v>
      </c>
      <c r="BA128" s="518">
        <v>2.6177499999999999E-2</v>
      </c>
      <c r="BB128" s="518">
        <v>1.94866E-2</v>
      </c>
      <c r="BC128" s="518">
        <v>2.1543199999999998E-2</v>
      </c>
      <c r="BD128" s="518">
        <v>2.1384199999999999E-2</v>
      </c>
      <c r="BE128" s="518">
        <v>3.0490799999999998E-2</v>
      </c>
      <c r="BF128" s="518">
        <v>2.6956000000000001E-2</v>
      </c>
      <c r="BG128" s="518">
        <v>1.6031200000000002E-2</v>
      </c>
      <c r="BH128" s="518">
        <v>2.03926E-2</v>
      </c>
      <c r="BI128" s="518">
        <v>1.90683E-2</v>
      </c>
      <c r="BJ128" s="518">
        <v>3.1319100000000002E-2</v>
      </c>
      <c r="BK128" s="518">
        <v>1.9496800000000002E-2</v>
      </c>
      <c r="BL128" s="518">
        <v>2.2746599999999999E-2</v>
      </c>
      <c r="BM128" s="518">
        <v>2.12959E-2</v>
      </c>
      <c r="BN128" s="518">
        <v>3.0676199999999997E-2</v>
      </c>
      <c r="BO128" s="518">
        <v>2.7278799999999999E-2</v>
      </c>
      <c r="BP128" s="518">
        <v>2.5539999999999997E-2</v>
      </c>
      <c r="BQ128" s="518">
        <v>2.6353599999999998E-2</v>
      </c>
      <c r="BR128" s="518">
        <v>2.6829100000000002E-2</v>
      </c>
      <c r="BS128" s="518">
        <v>3.0115199999999998E-2</v>
      </c>
      <c r="BT128" s="518">
        <v>2.55178E-2</v>
      </c>
      <c r="BU128" s="518">
        <v>3.2448499999999998E-2</v>
      </c>
      <c r="BV128" s="518">
        <v>4.5406300000000004E-2</v>
      </c>
      <c r="BW128" s="518">
        <v>2.1424599999999999E-2</v>
      </c>
      <c r="BX128" s="518">
        <v>6.7511799999999997E-2</v>
      </c>
      <c r="BY128" s="518">
        <v>3.84836E-2</v>
      </c>
      <c r="BZ128" s="518">
        <v>3.5513900000000001E-2</v>
      </c>
      <c r="CA128" s="518">
        <v>3.1542599999999997E-2</v>
      </c>
      <c r="CB128" s="518">
        <v>3.67812E-2</v>
      </c>
      <c r="CC128" s="518">
        <v>2.5221800000000003E-2</v>
      </c>
      <c r="CD128" s="403">
        <v>4.7629599999999994E-2</v>
      </c>
      <c r="CE128" s="403">
        <v>1.83619E-2</v>
      </c>
      <c r="CF128" s="517">
        <v>1.99948E-2</v>
      </c>
      <c r="CG128" s="403">
        <v>2.8253E-2</v>
      </c>
      <c r="CH128" s="403">
        <v>5.4600099999999999E-2</v>
      </c>
      <c r="CI128" s="403">
        <v>2.6750199999999998E-2</v>
      </c>
      <c r="CJ128" s="403">
        <v>6.9186300000000006E-2</v>
      </c>
      <c r="CK128" s="515">
        <v>5.9014499999999998E-2</v>
      </c>
      <c r="CL128" s="515"/>
    </row>
    <row r="129" spans="1:90" x14ac:dyDescent="0.25">
      <c r="A129" s="509" t="s">
        <v>7041</v>
      </c>
      <c r="B129" s="509" t="s">
        <v>7042</v>
      </c>
      <c r="C129" t="s">
        <v>22</v>
      </c>
      <c r="D129" t="s">
        <v>3</v>
      </c>
      <c r="E129" s="509" t="s">
        <v>7044</v>
      </c>
      <c r="F129" s="509" t="s">
        <v>7045</v>
      </c>
      <c r="G129" s="518">
        <v>1.7478999999999999E-3</v>
      </c>
      <c r="H129" s="518">
        <v>-9.0209999999999997E-4</v>
      </c>
      <c r="I129" s="518">
        <v>-2.8550999999999997E-3</v>
      </c>
      <c r="J129" s="518">
        <v>-3.1862399999999999E-2</v>
      </c>
      <c r="K129" s="518">
        <v>-2.2739000000000001E-3</v>
      </c>
      <c r="L129" s="518">
        <v>-4.1884000000000001E-3</v>
      </c>
      <c r="M129" s="518">
        <v>-5.6391000000000002E-3</v>
      </c>
      <c r="N129" s="518">
        <v>-3.5609399999999999E-2</v>
      </c>
      <c r="O129" s="518">
        <v>-6.8779999999999996E-3</v>
      </c>
      <c r="P129" s="518">
        <v>-1.3065999999999999E-2</v>
      </c>
      <c r="Q129" s="518">
        <v>-3.0657000000000002E-3</v>
      </c>
      <c r="R129" s="518">
        <v>5.6359000000000001E-3</v>
      </c>
      <c r="S129" s="518">
        <v>-1.8107000000000002E-3</v>
      </c>
      <c r="T129" s="518">
        <v>4.4590999999999997E-3</v>
      </c>
      <c r="U129" s="518">
        <v>-7.4779999999999996E-4</v>
      </c>
      <c r="V129" s="518">
        <v>1.6086699999999999E-2</v>
      </c>
      <c r="W129" s="518">
        <v>7.5222999999999991E-3</v>
      </c>
      <c r="X129" s="518">
        <v>1.5424999999999999E-2</v>
      </c>
      <c r="Y129" s="518">
        <v>4.9914E-3</v>
      </c>
      <c r="Z129" s="518">
        <v>9.0147699999999997E-2</v>
      </c>
      <c r="AA129" s="518">
        <v>2.2440600000000002E-2</v>
      </c>
      <c r="AB129" s="518">
        <v>3.32625E-2</v>
      </c>
      <c r="AC129" s="518">
        <v>7.9888000000000008E-3</v>
      </c>
      <c r="AD129" s="518">
        <v>9.6468000000000012E-2</v>
      </c>
      <c r="AE129" s="518">
        <v>1.6843999999999998E-2</v>
      </c>
      <c r="AF129" s="518">
        <v>5.7581199999999999E-2</v>
      </c>
      <c r="AG129" s="518">
        <v>1.6554599999999999E-2</v>
      </c>
      <c r="AH129" s="518">
        <v>8.3114799999999989E-2</v>
      </c>
      <c r="AI129" s="518">
        <v>2.2275200000000002E-2</v>
      </c>
      <c r="AJ129" s="518">
        <v>2.9266200000000003E-2</v>
      </c>
      <c r="AK129" s="518">
        <v>4.8431999999999998E-3</v>
      </c>
      <c r="AL129" s="518">
        <v>-8.7235999999999998E-3</v>
      </c>
      <c r="AM129" s="518">
        <v>-2.33008E-2</v>
      </c>
      <c r="AN129" s="518">
        <v>-1.9825300000000001E-2</v>
      </c>
      <c r="AO129" s="518">
        <v>-1.0698399999999999E-2</v>
      </c>
      <c r="AP129" s="518">
        <v>-3.3396700000000001E-2</v>
      </c>
      <c r="AQ129" s="518">
        <v>-4.3119999999999996E-4</v>
      </c>
      <c r="AR129" s="518">
        <v>4.3652000000000005E-3</v>
      </c>
      <c r="AS129" s="518">
        <v>9.3720000000000001E-3</v>
      </c>
      <c r="AT129" s="518">
        <v>5.0101800000000002E-2</v>
      </c>
      <c r="AU129" s="518">
        <v>1.7318899999999998E-2</v>
      </c>
      <c r="AV129" s="518">
        <v>1.5684099999999999E-2</v>
      </c>
      <c r="AW129" s="518">
        <v>7.7234999999999995E-3</v>
      </c>
      <c r="AX129" s="518">
        <v>4.0797100000000003E-2</v>
      </c>
      <c r="AY129" s="518">
        <v>2.2059600000000002E-2</v>
      </c>
      <c r="AZ129" s="518">
        <v>7.6866E-3</v>
      </c>
      <c r="BA129" s="518">
        <v>8.8170000000000002E-4</v>
      </c>
      <c r="BB129" s="518">
        <v>3.0390799999999999E-2</v>
      </c>
      <c r="BC129" s="518">
        <v>1.5258799999999999E-2</v>
      </c>
      <c r="BD129" s="518">
        <v>4.2804000000000002E-3</v>
      </c>
      <c r="BE129" s="518">
        <v>3.1261000000000001E-3</v>
      </c>
      <c r="BF129" s="518">
        <v>1.6615100000000001E-2</v>
      </c>
      <c r="BG129" s="518">
        <v>5.3689999999999999E-4</v>
      </c>
      <c r="BH129" s="518">
        <v>1.5728000000000001E-3</v>
      </c>
      <c r="BI129" s="518">
        <v>5.3899999999999996E-5</v>
      </c>
      <c r="BJ129" s="518">
        <v>1.2937700000000002E-2</v>
      </c>
      <c r="BK129" s="518">
        <v>3.6148999999999999E-3</v>
      </c>
      <c r="BL129" s="518">
        <v>-2.8570000000000001E-4</v>
      </c>
      <c r="BM129" s="518">
        <v>5.195E-3</v>
      </c>
      <c r="BN129" s="518">
        <v>5.3815200000000001E-2</v>
      </c>
      <c r="BO129" s="518">
        <v>7.4643000000000001E-3</v>
      </c>
      <c r="BP129" s="518">
        <v>2.7075000000000002E-2</v>
      </c>
      <c r="BQ129" s="518">
        <v>1.1393500000000001E-2</v>
      </c>
      <c r="BR129" s="518">
        <v>3.8622099999999999E-2</v>
      </c>
      <c r="BS129" s="518">
        <v>6.4069000000000001E-3</v>
      </c>
      <c r="BT129" s="518">
        <v>1.23479E-2</v>
      </c>
      <c r="BU129" s="518">
        <v>7.4153999999999999E-3</v>
      </c>
      <c r="BV129" s="518">
        <v>1.2408300000000001E-2</v>
      </c>
      <c r="BW129" s="518">
        <v>1.1984999999999999E-2</v>
      </c>
      <c r="BX129" s="518">
        <v>2.4939300000000001E-2</v>
      </c>
      <c r="BY129" s="518">
        <v>6.6354000000000005E-3</v>
      </c>
      <c r="BZ129" s="518">
        <v>2.2571400000000002E-2</v>
      </c>
      <c r="CA129" s="518">
        <v>1.5053499999999999E-2</v>
      </c>
      <c r="CB129" s="518">
        <v>1.1644099999999999E-2</v>
      </c>
      <c r="CC129" s="518">
        <v>4.6687999999999999E-3</v>
      </c>
      <c r="CD129" s="403">
        <v>1.33826E-2</v>
      </c>
      <c r="CE129" s="403">
        <v>8.9093000000000002E-3</v>
      </c>
      <c r="CF129" s="517">
        <v>-1.3869299999999999E-2</v>
      </c>
      <c r="CG129" s="403">
        <v>-3.5505999999999997E-3</v>
      </c>
      <c r="CH129" s="403">
        <v>-8.822E-3</v>
      </c>
      <c r="CI129" s="403">
        <v>4.5684999999999996E-3</v>
      </c>
      <c r="CJ129" s="403">
        <v>1.8885900000000001E-2</v>
      </c>
      <c r="CK129" s="515">
        <v>4.8316999999999995E-3</v>
      </c>
      <c r="CL129" s="515"/>
    </row>
    <row r="130" spans="1:90" x14ac:dyDescent="0.25">
      <c r="A130" s="509" t="s">
        <v>7041</v>
      </c>
      <c r="B130" s="509" t="s">
        <v>7046</v>
      </c>
      <c r="C130" t="s">
        <v>22</v>
      </c>
      <c r="D130" t="s">
        <v>3</v>
      </c>
      <c r="E130" s="509" t="s">
        <v>7044</v>
      </c>
      <c r="F130" s="509" t="s">
        <v>7045</v>
      </c>
      <c r="G130" s="518">
        <v>2.0971099999999999E-2</v>
      </c>
      <c r="H130" s="518">
        <v>2.19951E-2</v>
      </c>
      <c r="I130" s="518">
        <v>2.16768E-2</v>
      </c>
      <c r="J130" s="518">
        <v>2.15225E-2</v>
      </c>
      <c r="K130" s="518">
        <v>2.18011E-2</v>
      </c>
      <c r="L130" s="518">
        <v>2.5571E-2</v>
      </c>
      <c r="M130" s="518">
        <v>2.15563E-2</v>
      </c>
      <c r="N130" s="518">
        <v>2.0806000000000002E-2</v>
      </c>
      <c r="O130" s="518">
        <v>2.0489199999999999E-2</v>
      </c>
      <c r="P130" s="518">
        <v>1.9462799999999999E-2</v>
      </c>
      <c r="Q130" s="518">
        <v>2.01543E-2</v>
      </c>
      <c r="R130" s="518">
        <v>1.92307E-2</v>
      </c>
      <c r="S130" s="518">
        <v>1.8434499999999999E-2</v>
      </c>
      <c r="T130" s="518">
        <v>2.0011800000000003E-2</v>
      </c>
      <c r="U130" s="518">
        <v>1.94475E-2</v>
      </c>
      <c r="V130" s="518">
        <v>1.93399E-2</v>
      </c>
      <c r="W130" s="518">
        <v>1.9553899999999999E-2</v>
      </c>
      <c r="X130" s="518">
        <v>1.9086099999999998E-2</v>
      </c>
      <c r="Y130" s="518">
        <v>1.8921E-2</v>
      </c>
      <c r="Z130" s="518">
        <v>1.87791E-2</v>
      </c>
      <c r="AA130" s="518">
        <v>1.7784599999999998E-2</v>
      </c>
      <c r="AB130" s="518">
        <v>1.7844800000000001E-2</v>
      </c>
      <c r="AC130" s="518">
        <v>1.7534000000000001E-2</v>
      </c>
      <c r="AD130" s="518">
        <v>1.6977900000000001E-2</v>
      </c>
      <c r="AE130" s="518">
        <v>1.5958E-2</v>
      </c>
      <c r="AF130" s="518">
        <v>1.59381E-2</v>
      </c>
      <c r="AG130" s="518">
        <v>1.5524E-2</v>
      </c>
      <c r="AH130" s="518">
        <v>1.4581999999999999E-2</v>
      </c>
      <c r="AI130" s="518">
        <v>1.45133E-2</v>
      </c>
      <c r="AJ130" s="518">
        <v>1.43719E-2</v>
      </c>
      <c r="AK130" s="518">
        <v>1.47584E-2</v>
      </c>
      <c r="AL130" s="518">
        <v>1.3907599999999999E-2</v>
      </c>
      <c r="AM130" s="518">
        <v>1.4822599999999998E-2</v>
      </c>
      <c r="AN130" s="518">
        <v>1.5567500000000001E-2</v>
      </c>
      <c r="AO130" s="518">
        <v>1.6217099999999998E-2</v>
      </c>
      <c r="AP130" s="518">
        <v>1.6531499999999998E-2</v>
      </c>
      <c r="AQ130" s="518">
        <v>1.6380200000000001E-2</v>
      </c>
      <c r="AR130" s="518">
        <v>1.6141200000000001E-2</v>
      </c>
      <c r="AS130" s="518">
        <v>1.59902E-2</v>
      </c>
      <c r="AT130" s="518">
        <v>1.58447E-2</v>
      </c>
      <c r="AU130" s="518">
        <v>1.54535E-2</v>
      </c>
      <c r="AV130" s="518">
        <v>1.49044E-2</v>
      </c>
      <c r="AW130" s="518">
        <v>1.47481E-2</v>
      </c>
      <c r="AX130" s="518">
        <v>1.4887699999999999E-2</v>
      </c>
      <c r="AY130" s="518">
        <v>1.45506E-2</v>
      </c>
      <c r="AZ130" s="518">
        <v>1.43295E-2</v>
      </c>
      <c r="BA130" s="518">
        <v>1.42731E-2</v>
      </c>
      <c r="BB130" s="518">
        <v>1.3333299999999999E-2</v>
      </c>
      <c r="BC130" s="518">
        <v>1.3556299999999999E-2</v>
      </c>
      <c r="BD130" s="518">
        <v>1.3382700000000001E-2</v>
      </c>
      <c r="BE130" s="518">
        <v>1.3775900000000001E-2</v>
      </c>
      <c r="BF130" s="518">
        <v>1.4301600000000001E-2</v>
      </c>
      <c r="BG130" s="518">
        <v>1.3200799999999999E-2</v>
      </c>
      <c r="BH130" s="518">
        <v>1.33369E-2</v>
      </c>
      <c r="BI130" s="518">
        <v>1.3116300000000001E-2</v>
      </c>
      <c r="BJ130" s="518">
        <v>1.2921800000000001E-2</v>
      </c>
      <c r="BK130" s="518">
        <v>1.2687299999999999E-2</v>
      </c>
      <c r="BL130" s="518">
        <v>1.2440400000000001E-2</v>
      </c>
      <c r="BM130" s="518">
        <v>1.2866800000000001E-2</v>
      </c>
      <c r="BN130" s="518">
        <v>1.2314799999999999E-2</v>
      </c>
      <c r="BO130" s="518">
        <v>1.1592499999999999E-2</v>
      </c>
      <c r="BP130" s="518">
        <v>1.1618699999999999E-2</v>
      </c>
      <c r="BQ130" s="518">
        <v>1.1735000000000001E-2</v>
      </c>
      <c r="BR130" s="518">
        <v>1.1926300000000001E-2</v>
      </c>
      <c r="BS130" s="518">
        <v>1.15377E-2</v>
      </c>
      <c r="BT130" s="518">
        <v>1.0732500000000001E-2</v>
      </c>
      <c r="BU130" s="518">
        <v>1.0903000000000001E-2</v>
      </c>
      <c r="BV130" s="518">
        <v>1.0789100000000001E-2</v>
      </c>
      <c r="BW130" s="518">
        <v>1.09228E-2</v>
      </c>
      <c r="BX130" s="518">
        <v>1.1444000000000001E-2</v>
      </c>
      <c r="BY130" s="518">
        <v>1.05935E-2</v>
      </c>
      <c r="BZ130" s="518">
        <v>1.0929700000000001E-2</v>
      </c>
      <c r="CA130" s="518">
        <v>1.0850599999999998E-2</v>
      </c>
      <c r="CB130" s="518">
        <v>1.1122E-2</v>
      </c>
      <c r="CC130" s="518">
        <v>1.1255999999999999E-2</v>
      </c>
      <c r="CD130" s="403">
        <v>1.0735099999999999E-2</v>
      </c>
      <c r="CE130" s="403">
        <v>1.0720499999999999E-2</v>
      </c>
      <c r="CF130" s="517">
        <v>1.0144800000000001E-2</v>
      </c>
      <c r="CG130" s="403">
        <v>1.0636899999999999E-2</v>
      </c>
      <c r="CH130" s="403">
        <v>1.1009199999999999E-2</v>
      </c>
      <c r="CI130" s="403">
        <v>1.06233E-2</v>
      </c>
      <c r="CJ130" s="403">
        <v>1.0431999999999999E-2</v>
      </c>
      <c r="CK130" s="515">
        <v>1.0605100000000001E-2</v>
      </c>
      <c r="CL130" s="515"/>
    </row>
    <row r="131" spans="1:90" x14ac:dyDescent="0.25">
      <c r="A131" s="509" t="s">
        <v>7041</v>
      </c>
      <c r="B131" s="509" t="s">
        <v>7047</v>
      </c>
      <c r="C131" t="s">
        <v>22</v>
      </c>
      <c r="D131" t="s">
        <v>3</v>
      </c>
      <c r="E131" s="509" t="s">
        <v>7044</v>
      </c>
      <c r="F131" s="509" t="s">
        <v>7045</v>
      </c>
      <c r="G131" s="518">
        <v>2.27434E-2</v>
      </c>
      <c r="H131" s="518">
        <v>2.1079799999999999E-2</v>
      </c>
      <c r="I131" s="518">
        <v>1.8780699999999997E-2</v>
      </c>
      <c r="J131" s="518">
        <v>-1.0797900000000001E-2</v>
      </c>
      <c r="K131" s="518">
        <v>1.9494299999999999E-2</v>
      </c>
      <c r="L131" s="518">
        <v>2.1311399999999998E-2</v>
      </c>
      <c r="M131" s="518">
        <v>1.5836300000000001E-2</v>
      </c>
      <c r="N131" s="518">
        <v>-1.5298600000000001E-2</v>
      </c>
      <c r="O131" s="518">
        <v>1.3517399999999999E-2</v>
      </c>
      <c r="P131" s="518">
        <v>6.2273999999999993E-3</v>
      </c>
      <c r="Q131" s="518">
        <v>1.70475E-2</v>
      </c>
      <c r="R131" s="518">
        <v>2.4938500000000002E-2</v>
      </c>
      <c r="S131" s="518">
        <v>1.6601600000000001E-2</v>
      </c>
      <c r="T131" s="518">
        <v>2.4530099999999999E-2</v>
      </c>
      <c r="U131" s="518">
        <v>1.8690100000000001E-2</v>
      </c>
      <c r="V131" s="518">
        <v>3.5632799999999999E-2</v>
      </c>
      <c r="W131" s="518">
        <v>2.7173699999999999E-2</v>
      </c>
      <c r="X131" s="518">
        <v>3.4706299999999995E-2</v>
      </c>
      <c r="Y131" s="518">
        <v>2.3975099999999999E-2</v>
      </c>
      <c r="Z131" s="518">
        <v>0.11003500000000001</v>
      </c>
      <c r="AA131" s="518">
        <v>4.0489499999999998E-2</v>
      </c>
      <c r="AB131" s="518">
        <v>5.1499699999999995E-2</v>
      </c>
      <c r="AC131" s="518">
        <v>2.5615800000000001E-2</v>
      </c>
      <c r="AD131" s="518">
        <v>0.11451750000000001</v>
      </c>
      <c r="AE131" s="518">
        <v>3.2980200000000001E-2</v>
      </c>
      <c r="AF131" s="518">
        <v>7.4123700000000001E-2</v>
      </c>
      <c r="AG131" s="518">
        <v>3.2249E-2</v>
      </c>
      <c r="AH131" s="518">
        <v>9.8491900000000007E-2</v>
      </c>
      <c r="AI131" s="518">
        <v>3.7002699999999999E-2</v>
      </c>
      <c r="AJ131" s="518">
        <v>4.3916399999999994E-2</v>
      </c>
      <c r="AK131" s="518">
        <v>1.9649E-2</v>
      </c>
      <c r="AL131" s="518">
        <v>5.1031999999999996E-3</v>
      </c>
      <c r="AM131" s="518">
        <v>-8.7087999999999992E-3</v>
      </c>
      <c r="AN131" s="518">
        <v>-4.4637000000000001E-3</v>
      </c>
      <c r="AO131" s="518">
        <v>5.4030999999999992E-3</v>
      </c>
      <c r="AP131" s="518">
        <v>-1.72344E-2</v>
      </c>
      <c r="AQ131" s="518">
        <v>1.5944300000000002E-2</v>
      </c>
      <c r="AR131" s="518">
        <v>2.0553200000000001E-2</v>
      </c>
      <c r="AS131" s="518">
        <v>2.5461600000000001E-2</v>
      </c>
      <c r="AT131" s="518">
        <v>6.6469899999999998E-2</v>
      </c>
      <c r="AU131" s="518">
        <v>3.2949899999999997E-2</v>
      </c>
      <c r="AV131" s="518">
        <v>3.0743599999999999E-2</v>
      </c>
      <c r="AW131" s="518">
        <v>2.2547299999999999E-2</v>
      </c>
      <c r="AX131" s="518">
        <v>5.6085900000000001E-2</v>
      </c>
      <c r="AY131" s="518">
        <v>3.6822800000000003E-2</v>
      </c>
      <c r="AZ131" s="518">
        <v>2.2089299999999999E-2</v>
      </c>
      <c r="BA131" s="518">
        <v>1.5163199999999998E-2</v>
      </c>
      <c r="BB131" s="518">
        <v>4.3992300000000005E-2</v>
      </c>
      <c r="BC131" s="518">
        <v>2.89523E-2</v>
      </c>
      <c r="BD131" s="518">
        <v>1.77013E-2</v>
      </c>
      <c r="BE131" s="518">
        <v>1.6930600000000001E-2</v>
      </c>
      <c r="BF131" s="518">
        <v>3.1074299999999999E-2</v>
      </c>
      <c r="BG131" s="518">
        <v>1.3742300000000001E-2</v>
      </c>
      <c r="BH131" s="518">
        <v>1.4923599999999999E-2</v>
      </c>
      <c r="BI131" s="518">
        <v>1.31707E-2</v>
      </c>
      <c r="BJ131" s="518">
        <v>2.5970499999999997E-2</v>
      </c>
      <c r="BK131" s="518">
        <v>1.6332699999999999E-2</v>
      </c>
      <c r="BL131" s="518">
        <v>1.2152400000000001E-2</v>
      </c>
      <c r="BM131" s="518">
        <v>1.8106199999999999E-2</v>
      </c>
      <c r="BN131" s="518">
        <v>6.6566899999999998E-2</v>
      </c>
      <c r="BO131" s="518">
        <v>1.9114300000000001E-2</v>
      </c>
      <c r="BP131" s="518">
        <v>3.8902100000000002E-2</v>
      </c>
      <c r="BQ131" s="518">
        <v>2.32173E-2</v>
      </c>
      <c r="BR131" s="518">
        <v>5.0853000000000002E-2</v>
      </c>
      <c r="BS131" s="518">
        <v>1.7993699999999998E-2</v>
      </c>
      <c r="BT131" s="518">
        <v>2.3168399999999999E-2</v>
      </c>
      <c r="BU131" s="518">
        <v>1.8372099999999999E-2</v>
      </c>
      <c r="BV131" s="518">
        <v>2.3286399999999999E-2</v>
      </c>
      <c r="BW131" s="518">
        <v>2.2994799999999999E-2</v>
      </c>
      <c r="BX131" s="518">
        <v>3.6572399999999998E-2</v>
      </c>
      <c r="BY131" s="518">
        <v>1.7275599999999999E-2</v>
      </c>
      <c r="BZ131" s="518">
        <v>3.3664600000000003E-2</v>
      </c>
      <c r="CA131" s="518">
        <v>2.60126E-2</v>
      </c>
      <c r="CB131" s="518">
        <v>2.2852000000000001E-2</v>
      </c>
      <c r="CC131" s="518">
        <v>1.59598E-2</v>
      </c>
      <c r="CD131" s="403">
        <v>2.4213100000000001E-2</v>
      </c>
      <c r="CE131" s="403">
        <v>1.96933E-2</v>
      </c>
      <c r="CF131" s="517">
        <v>-3.8184E-3</v>
      </c>
      <c r="CG131" s="403">
        <v>7.0610999999999998E-3</v>
      </c>
      <c r="CH131" s="403">
        <v>2.1224999999999998E-3</v>
      </c>
      <c r="CI131" s="403">
        <v>1.5224100000000001E-2</v>
      </c>
      <c r="CJ131" s="403">
        <v>2.9448699999999998E-2</v>
      </c>
      <c r="CK131" s="515">
        <v>1.5470900000000001E-2</v>
      </c>
      <c r="CL131" s="515"/>
    </row>
    <row r="132" spans="1:90" x14ac:dyDescent="0.25">
      <c r="A132" s="509" t="s">
        <v>7041</v>
      </c>
      <c r="B132" s="509" t="s">
        <v>7042</v>
      </c>
      <c r="C132" t="s">
        <v>22</v>
      </c>
      <c r="D132" t="s">
        <v>7025</v>
      </c>
      <c r="E132" s="509" t="s">
        <v>7044</v>
      </c>
      <c r="F132" s="509" t="s">
        <v>7045</v>
      </c>
      <c r="G132" s="518">
        <v>7.4099999999999999E-5</v>
      </c>
      <c r="H132" s="518">
        <v>7.5999999999999993E-4</v>
      </c>
      <c r="I132" s="518">
        <v>4.7499999999999999E-3</v>
      </c>
      <c r="J132" s="518">
        <v>4.236E-4</v>
      </c>
      <c r="K132" s="518">
        <v>8.362399999999999E-3</v>
      </c>
      <c r="L132" s="518">
        <v>1.57476E-2</v>
      </c>
      <c r="M132" s="518">
        <v>3.2200000000000003E-5</v>
      </c>
      <c r="N132" s="518">
        <v>1.11637E-2</v>
      </c>
      <c r="O132" s="518">
        <v>9.3210000000000005E-4</v>
      </c>
      <c r="P132" s="518">
        <v>5.3458999999999998E-3</v>
      </c>
      <c r="Q132" s="518">
        <v>1.5890000000000001E-3</v>
      </c>
      <c r="R132" s="518">
        <v>1.1355E-3</v>
      </c>
      <c r="S132" s="518">
        <v>5.6810000000000003E-3</v>
      </c>
      <c r="T132" s="518">
        <v>4.5931000000000001E-3</v>
      </c>
      <c r="U132" s="518">
        <v>4.1695999999999999E-3</v>
      </c>
      <c r="V132" s="518">
        <v>8.2181000000000008E-3</v>
      </c>
      <c r="W132" s="518">
        <v>2.39299E-2</v>
      </c>
      <c r="X132" s="518">
        <v>2.1965100000000001E-2</v>
      </c>
      <c r="Y132" s="518">
        <v>3.6509100000000003E-2</v>
      </c>
      <c r="Z132" s="518">
        <v>-1.6425000000000001E-3</v>
      </c>
      <c r="AA132" s="518">
        <v>6.3909999999999995E-2</v>
      </c>
      <c r="AB132" s="518">
        <v>2.8569399999999998E-2</v>
      </c>
      <c r="AC132" s="518">
        <v>2.7327599999999997E-2</v>
      </c>
      <c r="AD132" s="518">
        <v>1.7899099999999998E-2</v>
      </c>
      <c r="AE132" s="518">
        <v>8.7832000000000007E-2</v>
      </c>
      <c r="AF132" s="518">
        <v>1.7841599999999999E-2</v>
      </c>
      <c r="AG132" s="518">
        <v>2.7976600000000001E-2</v>
      </c>
      <c r="AH132" s="518">
        <v>1.7884000000000001E-2</v>
      </c>
      <c r="AI132" s="518">
        <v>2.7841900000000003E-2</v>
      </c>
      <c r="AJ132" s="518">
        <v>3.0634499999999999E-2</v>
      </c>
      <c r="AK132" s="518">
        <v>9.5864000000000001E-3</v>
      </c>
      <c r="AL132" s="518">
        <v>-8.1002999999999995E-3</v>
      </c>
      <c r="AM132" s="518">
        <v>-5.0805400000000001E-2</v>
      </c>
      <c r="AN132" s="518">
        <v>-7.7619999999999989E-4</v>
      </c>
      <c r="AO132" s="518">
        <v>-1.4794700000000001E-2</v>
      </c>
      <c r="AP132" s="518">
        <v>-7.0223000000000004E-3</v>
      </c>
      <c r="AQ132" s="518">
        <v>1.6304200000000001E-2</v>
      </c>
      <c r="AR132" s="518">
        <v>7.2848000000000001E-3</v>
      </c>
      <c r="AS132" s="518">
        <v>8.9800000000000004E-4</v>
      </c>
      <c r="AT132" s="518">
        <v>9.9331999999999997E-3</v>
      </c>
      <c r="AU132" s="518">
        <v>3.8977200000000004E-2</v>
      </c>
      <c r="AV132" s="518">
        <v>1.1792499999999999E-2</v>
      </c>
      <c r="AW132" s="518">
        <v>-1.1769999999999999E-4</v>
      </c>
      <c r="AX132" s="518">
        <v>2.1873399999999998E-2</v>
      </c>
      <c r="AY132" s="518">
        <v>5.54925E-2</v>
      </c>
      <c r="AZ132" s="518">
        <v>3.3851699999999998E-2</v>
      </c>
      <c r="BA132" s="518">
        <v>6.7480000000000003E-4</v>
      </c>
      <c r="BB132" s="518">
        <v>1.7540099999999999E-2</v>
      </c>
      <c r="BC132" s="518">
        <v>6.8022999999999998E-3</v>
      </c>
      <c r="BD132" s="518">
        <v>-3.6898999999999999E-3</v>
      </c>
      <c r="BE132" s="518">
        <v>-1.5084999999999999E-2</v>
      </c>
      <c r="BF132" s="518">
        <v>-2.3670000000000001E-4</v>
      </c>
      <c r="BG132" s="518">
        <v>1.62425E-2</v>
      </c>
      <c r="BH132" s="518">
        <v>5.6564000000000007E-3</v>
      </c>
      <c r="BI132" s="518">
        <v>7.3141999999999999E-3</v>
      </c>
      <c r="BJ132" s="518">
        <v>3.1742999999999997E-3</v>
      </c>
      <c r="BK132" s="518">
        <v>1.7754800000000001E-2</v>
      </c>
      <c r="BL132" s="518">
        <v>-4.593E-4</v>
      </c>
      <c r="BM132" s="518">
        <v>9.7816999999999991E-3</v>
      </c>
      <c r="BN132" s="518">
        <v>4.1585499999999997E-2</v>
      </c>
      <c r="BO132" s="518">
        <v>1.0946000000000001E-2</v>
      </c>
      <c r="BP132" s="518">
        <v>1.4614799999999999E-2</v>
      </c>
      <c r="BQ132" s="518">
        <v>2.9874499999999998E-2</v>
      </c>
      <c r="BR132" s="518">
        <v>4.9665999999999995E-2</v>
      </c>
      <c r="BS132" s="518">
        <v>3.9156700000000003E-2</v>
      </c>
      <c r="BT132" s="518">
        <v>-8.5260000000000002E-4</v>
      </c>
      <c r="BU132" s="518">
        <v>5.7694E-3</v>
      </c>
      <c r="BV132" s="518">
        <v>2.0354399999999998E-2</v>
      </c>
      <c r="BW132" s="518">
        <v>1.49202E-2</v>
      </c>
      <c r="BX132" s="518">
        <v>1.21152E-2</v>
      </c>
      <c r="BY132" s="518">
        <v>-2.1968999999999999E-3</v>
      </c>
      <c r="BZ132" s="518">
        <v>2.9179300000000002E-2</v>
      </c>
      <c r="CA132" s="518">
        <v>2.92468E-2</v>
      </c>
      <c r="CB132" s="518">
        <v>-7.9460000000000002E-4</v>
      </c>
      <c r="CC132" s="518">
        <v>6.3251000000000002E-3</v>
      </c>
      <c r="CD132" s="403">
        <v>1.87154E-2</v>
      </c>
      <c r="CE132" s="403">
        <v>4.2148999999999997E-3</v>
      </c>
      <c r="CF132" s="517">
        <v>1.7480999999999998E-3</v>
      </c>
      <c r="CG132" s="403">
        <v>-6.4560000000000008E-4</v>
      </c>
      <c r="CH132" s="403">
        <v>-4.0400999999999996E-3</v>
      </c>
      <c r="CI132" s="403">
        <v>5.2999999999999998E-4</v>
      </c>
      <c r="CJ132" s="403">
        <v>-1.4372999999999999E-3</v>
      </c>
      <c r="CK132" s="515">
        <v>4.1183999999999995E-3</v>
      </c>
      <c r="CL132" s="520"/>
    </row>
    <row r="133" spans="1:90" x14ac:dyDescent="0.25">
      <c r="A133" s="509" t="s">
        <v>7041</v>
      </c>
      <c r="B133" s="509" t="s">
        <v>7046</v>
      </c>
      <c r="C133" t="s">
        <v>22</v>
      </c>
      <c r="D133" t="s">
        <v>7025</v>
      </c>
      <c r="E133" s="509" t="s">
        <v>7044</v>
      </c>
      <c r="F133" s="509" t="s">
        <v>7045</v>
      </c>
      <c r="G133" s="518">
        <v>1.7334099999999998E-2</v>
      </c>
      <c r="H133" s="518">
        <v>1.72152E-2</v>
      </c>
      <c r="I133" s="518">
        <v>1.6194400000000001E-2</v>
      </c>
      <c r="J133" s="518">
        <v>1.7924300000000001E-2</v>
      </c>
      <c r="K133" s="518">
        <v>1.6999899999999998E-2</v>
      </c>
      <c r="L133" s="518">
        <v>1.7918300000000002E-2</v>
      </c>
      <c r="M133" s="518">
        <v>1.73192E-2</v>
      </c>
      <c r="N133" s="518">
        <v>1.6308599999999999E-2</v>
      </c>
      <c r="O133" s="518">
        <v>1.5547200000000001E-2</v>
      </c>
      <c r="P133" s="518">
        <v>1.62741E-2</v>
      </c>
      <c r="Q133" s="518">
        <v>1.7378999999999999E-2</v>
      </c>
      <c r="R133" s="518">
        <v>1.6054200000000001E-2</v>
      </c>
      <c r="S133" s="518">
        <v>1.54702E-2</v>
      </c>
      <c r="T133" s="518">
        <v>1.47177E-2</v>
      </c>
      <c r="U133" s="518">
        <v>1.5528E-2</v>
      </c>
      <c r="V133" s="518">
        <v>1.5992300000000001E-2</v>
      </c>
      <c r="W133" s="518">
        <v>1.59585E-2</v>
      </c>
      <c r="X133" s="518">
        <v>1.5760099999999999E-2</v>
      </c>
      <c r="Y133" s="518">
        <v>1.6253299999999998E-2</v>
      </c>
      <c r="Z133" s="518">
        <v>1.42761E-2</v>
      </c>
      <c r="AA133" s="518">
        <v>1.52014E-2</v>
      </c>
      <c r="AB133" s="518">
        <v>1.41931E-2</v>
      </c>
      <c r="AC133" s="518">
        <v>1.4800899999999999E-2</v>
      </c>
      <c r="AD133" s="518">
        <v>1.3636500000000001E-2</v>
      </c>
      <c r="AE133" s="518">
        <v>1.32655E-2</v>
      </c>
      <c r="AF133" s="518">
        <v>1.29301E-2</v>
      </c>
      <c r="AG133" s="518">
        <v>1.31781E-2</v>
      </c>
      <c r="AH133" s="518">
        <v>1.1961900000000001E-2</v>
      </c>
      <c r="AI133" s="518">
        <v>1.2848900000000002E-2</v>
      </c>
      <c r="AJ133" s="518">
        <v>1.20929E-2</v>
      </c>
      <c r="AK133" s="518">
        <v>1.2607999999999999E-2</v>
      </c>
      <c r="AL133" s="518">
        <v>1.19024E-2</v>
      </c>
      <c r="AM133" s="518">
        <v>1.2667900000000001E-2</v>
      </c>
      <c r="AN133" s="518">
        <v>1.3072800000000001E-2</v>
      </c>
      <c r="AO133" s="518">
        <v>1.32952E-2</v>
      </c>
      <c r="AP133" s="518">
        <v>1.23523E-2</v>
      </c>
      <c r="AQ133" s="518">
        <v>1.4246000000000002E-2</v>
      </c>
      <c r="AR133" s="518">
        <v>1.3029800000000001E-2</v>
      </c>
      <c r="AS133" s="518">
        <v>1.2714399999999999E-2</v>
      </c>
      <c r="AT133" s="518">
        <v>1.16747E-2</v>
      </c>
      <c r="AU133" s="518">
        <v>1.3347899999999999E-2</v>
      </c>
      <c r="AV133" s="518">
        <v>9.3793999999999995E-3</v>
      </c>
      <c r="AW133" s="518">
        <v>9.8009999999999989E-3</v>
      </c>
      <c r="AX133" s="518">
        <v>9.9033999999999997E-3</v>
      </c>
      <c r="AY133" s="518">
        <v>1.42615E-2</v>
      </c>
      <c r="AZ133" s="518">
        <v>1.26874E-2</v>
      </c>
      <c r="BA133" s="518">
        <v>7.0779000000000007E-3</v>
      </c>
      <c r="BB133" s="518">
        <v>7.5948999999999999E-3</v>
      </c>
      <c r="BC133" s="518">
        <v>9.9547000000000004E-3</v>
      </c>
      <c r="BD133" s="518">
        <v>9.9872999999999993E-3</v>
      </c>
      <c r="BE133" s="518">
        <v>9.606E-3</v>
      </c>
      <c r="BF133" s="518">
        <v>9.7814000000000009E-3</v>
      </c>
      <c r="BG133" s="518">
        <v>1.02749E-2</v>
      </c>
      <c r="BH133" s="518">
        <v>1.06616E-2</v>
      </c>
      <c r="BI133" s="518">
        <v>1.0474000000000001E-2</v>
      </c>
      <c r="BJ133" s="518">
        <v>9.8909000000000011E-3</v>
      </c>
      <c r="BK133" s="518">
        <v>1.02597E-2</v>
      </c>
      <c r="BL133" s="518">
        <v>1.05463E-2</v>
      </c>
      <c r="BM133" s="518">
        <v>1.11599E-2</v>
      </c>
      <c r="BN133" s="518">
        <v>1.0121400000000001E-2</v>
      </c>
      <c r="BO133" s="518">
        <v>1.02206E-2</v>
      </c>
      <c r="BP133" s="518">
        <v>1.12634E-2</v>
      </c>
      <c r="BQ133" s="518">
        <v>1.15216E-2</v>
      </c>
      <c r="BR133" s="518">
        <v>9.519699999999999E-3</v>
      </c>
      <c r="BS133" s="518">
        <v>9.2193999999999991E-3</v>
      </c>
      <c r="BT133" s="518">
        <v>9.2522999999999998E-3</v>
      </c>
      <c r="BU133" s="518">
        <v>9.7450999999999996E-3</v>
      </c>
      <c r="BV133" s="518">
        <v>9.0291E-3</v>
      </c>
      <c r="BW133" s="518">
        <v>9.6127000000000001E-3</v>
      </c>
      <c r="BX133" s="518">
        <v>9.0652000000000007E-3</v>
      </c>
      <c r="BY133" s="518">
        <v>9.4295999999999998E-3</v>
      </c>
      <c r="BZ133" s="518">
        <v>8.0161E-3</v>
      </c>
      <c r="CA133" s="518">
        <v>8.6873999999999996E-3</v>
      </c>
      <c r="CB133" s="518">
        <v>8.6473999999999995E-3</v>
      </c>
      <c r="CC133" s="518">
        <v>8.8964999999999999E-3</v>
      </c>
      <c r="CD133" s="403">
        <v>8.1362999999999991E-3</v>
      </c>
      <c r="CE133" s="403">
        <v>8.3758999999999986E-3</v>
      </c>
      <c r="CF133" s="517">
        <v>8.1063000000000003E-3</v>
      </c>
      <c r="CG133" s="403">
        <v>8.1564000000000011E-3</v>
      </c>
      <c r="CH133" s="403">
        <v>7.1196999999999996E-3</v>
      </c>
      <c r="CI133" s="403">
        <v>8.0938E-3</v>
      </c>
      <c r="CJ133" s="403">
        <v>8.3094999999999992E-3</v>
      </c>
      <c r="CK133" s="515">
        <v>8.2883000000000002E-3</v>
      </c>
      <c r="CL133" s="515"/>
    </row>
    <row r="134" spans="1:90" x14ac:dyDescent="0.25">
      <c r="A134" s="509" t="s">
        <v>7041</v>
      </c>
      <c r="B134" s="509" t="s">
        <v>7047</v>
      </c>
      <c r="C134" t="s">
        <v>22</v>
      </c>
      <c r="D134" t="s">
        <v>7025</v>
      </c>
      <c r="E134" s="509" t="s">
        <v>7044</v>
      </c>
      <c r="F134" s="509" t="s">
        <v>7045</v>
      </c>
      <c r="G134" s="518">
        <v>1.74091E-2</v>
      </c>
      <c r="H134" s="518">
        <v>1.7983900000000001E-2</v>
      </c>
      <c r="I134" s="518">
        <v>2.0995499999999997E-2</v>
      </c>
      <c r="J134" s="518">
        <v>1.8352999999999998E-2</v>
      </c>
      <c r="K134" s="518">
        <v>2.5456599999999999E-2</v>
      </c>
      <c r="L134" s="518">
        <v>3.3852899999999998E-2</v>
      </c>
      <c r="M134" s="518">
        <v>1.7351700000000001E-2</v>
      </c>
      <c r="N134" s="518">
        <v>2.7593100000000002E-2</v>
      </c>
      <c r="O134" s="518">
        <v>1.6488900000000001E-2</v>
      </c>
      <c r="P134" s="518">
        <v>2.1677800000000001E-2</v>
      </c>
      <c r="Q134" s="518">
        <v>1.8986300000000001E-2</v>
      </c>
      <c r="R134" s="518">
        <v>1.72018E-2</v>
      </c>
      <c r="S134" s="518">
        <v>2.1209600000000002E-2</v>
      </c>
      <c r="T134" s="518">
        <v>1.93557E-2</v>
      </c>
      <c r="U134" s="518">
        <v>1.9740600000000001E-2</v>
      </c>
      <c r="V134" s="518">
        <v>2.4297699999999998E-2</v>
      </c>
      <c r="W134" s="518">
        <v>4.0141200000000002E-2</v>
      </c>
      <c r="X134" s="518">
        <v>3.7954599999999998E-2</v>
      </c>
      <c r="Y134" s="518">
        <v>5.31545E-2</v>
      </c>
      <c r="Z134" s="518">
        <v>1.2618000000000001E-2</v>
      </c>
      <c r="AA134" s="518">
        <v>7.9750600000000005E-2</v>
      </c>
      <c r="AB134" s="518">
        <v>4.3030900000000004E-2</v>
      </c>
      <c r="AC134" s="518">
        <v>4.2396200000000002E-2</v>
      </c>
      <c r="AD134" s="518">
        <v>3.1697500000000003E-2</v>
      </c>
      <c r="AE134" s="518">
        <v>0.1018614</v>
      </c>
      <c r="AF134" s="518">
        <v>3.0924699999999999E-2</v>
      </c>
      <c r="AG134" s="518">
        <v>4.1398799999999999E-2</v>
      </c>
      <c r="AH134" s="518">
        <v>2.9987799999999998E-2</v>
      </c>
      <c r="AI134" s="518">
        <v>4.0927699999999997E-2</v>
      </c>
      <c r="AJ134" s="518">
        <v>4.29726E-2</v>
      </c>
      <c r="AK134" s="518">
        <v>2.2274799999999997E-2</v>
      </c>
      <c r="AL134" s="518">
        <v>3.7379000000000002E-3</v>
      </c>
      <c r="AM134" s="518">
        <v>-3.8569399999999997E-2</v>
      </c>
      <c r="AN134" s="518">
        <v>1.22898E-2</v>
      </c>
      <c r="AO134" s="518">
        <v>-1.6306999999999999E-3</v>
      </c>
      <c r="AP134" s="518">
        <v>5.2722000000000003E-3</v>
      </c>
      <c r="AQ134" s="518">
        <v>3.07043E-2</v>
      </c>
      <c r="AR134" s="518">
        <v>2.0377700000000002E-2</v>
      </c>
      <c r="AS134" s="518">
        <v>1.362E-2</v>
      </c>
      <c r="AT134" s="518">
        <v>2.1684999999999999E-2</v>
      </c>
      <c r="AU134" s="518">
        <v>5.2668899999999998E-2</v>
      </c>
      <c r="AV134" s="518">
        <v>2.1245400000000001E-2</v>
      </c>
      <c r="AW134" s="518">
        <v>9.6825000000000001E-3</v>
      </c>
      <c r="AX134" s="518">
        <v>3.1920400000000002E-2</v>
      </c>
      <c r="AY134" s="518">
        <v>7.0275600000000008E-2</v>
      </c>
      <c r="AZ134" s="518">
        <v>4.6823199999999995E-2</v>
      </c>
      <c r="BA134" s="518">
        <v>7.7558000000000002E-3</v>
      </c>
      <c r="BB134" s="518">
        <v>2.5223499999999999E-2</v>
      </c>
      <c r="BC134" s="518">
        <v>1.6801999999999997E-2</v>
      </c>
      <c r="BD134" s="518">
        <v>6.2727999999999994E-3</v>
      </c>
      <c r="BE134" s="518">
        <v>-5.5757999999999997E-3</v>
      </c>
      <c r="BF134" s="518">
        <v>9.5431999999999999E-3</v>
      </c>
      <c r="BG134" s="518">
        <v>2.6628300000000001E-2</v>
      </c>
      <c r="BH134" s="518">
        <v>1.63581E-2</v>
      </c>
      <c r="BI134" s="518">
        <v>1.7839000000000001E-2</v>
      </c>
      <c r="BJ134" s="518">
        <v>1.30861E-2</v>
      </c>
      <c r="BK134" s="518">
        <v>2.8135400000000001E-2</v>
      </c>
      <c r="BL134" s="518">
        <v>1.00838E-2</v>
      </c>
      <c r="BM134" s="518">
        <v>2.1014100000000001E-2</v>
      </c>
      <c r="BN134" s="518">
        <v>5.1985000000000003E-2</v>
      </c>
      <c r="BO134" s="518">
        <v>2.1240999999999999E-2</v>
      </c>
      <c r="BP134" s="518">
        <v>2.5987399999999997E-2</v>
      </c>
      <c r="BQ134" s="518">
        <v>4.1624000000000001E-2</v>
      </c>
      <c r="BR134" s="518">
        <v>5.9497899999999999E-2</v>
      </c>
      <c r="BS134" s="518">
        <v>4.86148E-2</v>
      </c>
      <c r="BT134" s="518">
        <v>8.3943999999999998E-3</v>
      </c>
      <c r="BU134" s="518">
        <v>1.55519E-2</v>
      </c>
      <c r="BV134" s="518">
        <v>2.9505400000000001E-2</v>
      </c>
      <c r="BW134" s="518">
        <v>2.46281E-2</v>
      </c>
      <c r="BX134" s="518">
        <v>2.1253299999999999E-2</v>
      </c>
      <c r="BY134" s="518">
        <v>7.2189000000000003E-3</v>
      </c>
      <c r="BZ134" s="518">
        <v>3.7350399999999999E-2</v>
      </c>
      <c r="CA134" s="518">
        <v>3.81026E-2</v>
      </c>
      <c r="CB134" s="518">
        <v>7.8481999999999996E-3</v>
      </c>
      <c r="CC134" s="518">
        <v>1.5259E-2</v>
      </c>
      <c r="CD134" s="403">
        <v>2.6952799999999999E-2</v>
      </c>
      <c r="CE134" s="403">
        <v>1.2614199999999999E-2</v>
      </c>
      <c r="CF134" s="517">
        <v>9.8638000000000007E-3</v>
      </c>
      <c r="CG134" s="403">
        <v>7.5072999999999997E-3</v>
      </c>
      <c r="CH134" s="403">
        <v>3.0604999999999999E-3</v>
      </c>
      <c r="CI134" s="403">
        <v>8.6265999999999999E-3</v>
      </c>
      <c r="CJ134" s="403">
        <v>6.8642E-3</v>
      </c>
      <c r="CK134" s="515">
        <v>1.24294E-2</v>
      </c>
      <c r="CL134" s="515"/>
    </row>
    <row r="135" spans="1:90" x14ac:dyDescent="0.25">
      <c r="A135" s="509" t="s">
        <v>7041</v>
      </c>
      <c r="B135" s="509" t="s">
        <v>7042</v>
      </c>
      <c r="C135" t="s">
        <v>22</v>
      </c>
      <c r="D135" t="s">
        <v>6</v>
      </c>
      <c r="E135" s="509" t="s">
        <v>7044</v>
      </c>
      <c r="F135" s="509" t="s">
        <v>7045</v>
      </c>
      <c r="G135" s="518">
        <v>-3.2389000000000003E-3</v>
      </c>
      <c r="H135" s="518">
        <v>-2.7283000000000003E-3</v>
      </c>
      <c r="I135" s="518">
        <v>1.7263999999999999E-3</v>
      </c>
      <c r="J135" s="518">
        <v>6.7697E-3</v>
      </c>
      <c r="K135" s="518">
        <v>-6.0019999999999995E-4</v>
      </c>
      <c r="L135" s="518">
        <v>1.5132000000000001E-3</v>
      </c>
      <c r="M135" s="518">
        <v>-1.4416000000000001E-3</v>
      </c>
      <c r="N135" s="518">
        <v>1.7419799999999999E-2</v>
      </c>
      <c r="O135" s="518">
        <v>-3.1269000000000002E-3</v>
      </c>
      <c r="P135" s="518">
        <v>2.1814E-3</v>
      </c>
      <c r="Q135" s="518">
        <v>-5.1909999999999999E-4</v>
      </c>
      <c r="R135" s="518">
        <v>4.38968E-2</v>
      </c>
      <c r="S135" s="518">
        <v>1.0216000000000001E-3</v>
      </c>
      <c r="T135" s="518">
        <v>3.0631999999999999E-3</v>
      </c>
      <c r="U135" s="518">
        <v>1.6123999999999999E-3</v>
      </c>
      <c r="V135" s="518">
        <v>6.2659699999999999E-2</v>
      </c>
      <c r="W135" s="518">
        <v>4.5719999999999995E-4</v>
      </c>
      <c r="X135" s="518">
        <v>1.19116E-2</v>
      </c>
      <c r="Y135" s="518">
        <v>2.8222999999999998E-3</v>
      </c>
      <c r="Z135" s="518">
        <v>0.123643</v>
      </c>
      <c r="AA135" s="518">
        <v>7.6998999999999991E-3</v>
      </c>
      <c r="AB135" s="518">
        <v>1.5985300000000001E-2</v>
      </c>
      <c r="AC135" s="518">
        <v>3.9562E-3</v>
      </c>
      <c r="AD135" s="518">
        <v>8.3699999999999997E-2</v>
      </c>
      <c r="AE135" s="518">
        <v>5.3788999999999998E-3</v>
      </c>
      <c r="AF135" s="518">
        <v>1.39194E-2</v>
      </c>
      <c r="AG135" s="518">
        <v>1.9302E-3</v>
      </c>
      <c r="AH135" s="518">
        <v>6.4406000000000005E-2</v>
      </c>
      <c r="AI135" s="518">
        <v>1.0581E-3</v>
      </c>
      <c r="AJ135" s="518">
        <v>4.1878000000000002E-3</v>
      </c>
      <c r="AK135" s="518">
        <v>7.4179999999999992E-4</v>
      </c>
      <c r="AL135" s="518">
        <v>-5.4467999999999996E-2</v>
      </c>
      <c r="AM135" s="518">
        <v>-1.3554399999999999E-2</v>
      </c>
      <c r="AN135" s="518">
        <v>-2.7058399999999996E-2</v>
      </c>
      <c r="AO135" s="518">
        <v>-1.6329999999999999E-3</v>
      </c>
      <c r="AP135" s="518">
        <v>2.6240700000000002E-2</v>
      </c>
      <c r="AQ135" s="518">
        <v>6.0033000000000005E-3</v>
      </c>
      <c r="AR135" s="518">
        <v>3.1264E-2</v>
      </c>
      <c r="AS135" s="518">
        <v>4.9575999999999995E-3</v>
      </c>
      <c r="AT135" s="518">
        <v>5.7938200000000002E-2</v>
      </c>
      <c r="AU135" s="518">
        <v>1.1031599999999999E-2</v>
      </c>
      <c r="AV135" s="518">
        <v>1.1530499999999999E-2</v>
      </c>
      <c r="AW135" s="518">
        <v>2.5053999999999996E-3</v>
      </c>
      <c r="AX135" s="518">
        <v>7.6209600000000002E-2</v>
      </c>
      <c r="AY135" s="518">
        <v>2.9878999999999999E-3</v>
      </c>
      <c r="AZ135" s="518">
        <v>8.1317999999999998E-3</v>
      </c>
      <c r="BA135" s="518">
        <v>1.5490999999999999E-3</v>
      </c>
      <c r="BB135" s="518">
        <v>3.7896300000000001E-2</v>
      </c>
      <c r="BC135" s="518">
        <v>-2.0999999999999999E-5</v>
      </c>
      <c r="BD135" s="518">
        <v>2.5551900000000002E-2</v>
      </c>
      <c r="BE135" s="518">
        <v>7.7809999999999999E-4</v>
      </c>
      <c r="BF135" s="518">
        <v>5.7671400000000005E-2</v>
      </c>
      <c r="BG135" s="518">
        <v>6.2239999999999995E-4</v>
      </c>
      <c r="BH135" s="518">
        <v>4.0596E-3</v>
      </c>
      <c r="BI135" s="518">
        <v>6.8619999999999998E-4</v>
      </c>
      <c r="BJ135" s="518">
        <v>6.513010000000001E-2</v>
      </c>
      <c r="BK135" s="518">
        <v>1.1329000000000001E-3</v>
      </c>
      <c r="BL135" s="518">
        <v>3.7869000000000002E-3</v>
      </c>
      <c r="BM135" s="518">
        <v>1.3408000000000001E-3</v>
      </c>
      <c r="BN135" s="518">
        <v>8.225310000000001E-2</v>
      </c>
      <c r="BO135" s="518">
        <v>7.896E-4</v>
      </c>
      <c r="BP135" s="518">
        <v>3.3157999999999998E-3</v>
      </c>
      <c r="BQ135" s="518">
        <v>2.6049999999999999E-4</v>
      </c>
      <c r="BR135" s="518">
        <v>5.3335899999999999E-2</v>
      </c>
      <c r="BS135" s="518">
        <v>3.3129999999999998E-4</v>
      </c>
      <c r="BT135" s="518">
        <v>4.5068E-3</v>
      </c>
      <c r="BU135" s="518">
        <v>2.4609000000000002E-3</v>
      </c>
      <c r="BV135" s="518">
        <v>2.0258399999999999E-2</v>
      </c>
      <c r="BW135" s="518">
        <v>3.859E-3</v>
      </c>
      <c r="BX135" s="518">
        <v>9.5740000000000009E-3</v>
      </c>
      <c r="BY135" s="518">
        <v>2.3481999999999999E-3</v>
      </c>
      <c r="BZ135" s="518">
        <v>1.8234900000000002E-2</v>
      </c>
      <c r="CA135" s="518">
        <v>1.5493000000000002E-3</v>
      </c>
      <c r="CB135" s="518">
        <v>-2.6556000000000001E-3</v>
      </c>
      <c r="CC135" s="518">
        <v>1.3617000000000002E-3</v>
      </c>
      <c r="CD135" s="403">
        <v>1.2182999999999999E-2</v>
      </c>
      <c r="CE135" s="403">
        <v>-5.8603500000000003E-2</v>
      </c>
      <c r="CF135" s="517">
        <v>-1.7018200000000001E-2</v>
      </c>
      <c r="CG135" s="403">
        <v>-1.0988E-2</v>
      </c>
      <c r="CH135" s="403">
        <v>-7.7183599999999991E-2</v>
      </c>
      <c r="CI135" s="403">
        <v>3.9320000000000002E-4</v>
      </c>
      <c r="CJ135" s="403">
        <v>7.2195000000000002E-3</v>
      </c>
      <c r="CK135" s="515">
        <v>3.9361000000000005E-3</v>
      </c>
      <c r="CL135" s="515"/>
    </row>
    <row r="136" spans="1:90" x14ac:dyDescent="0.25">
      <c r="A136" s="509" t="s">
        <v>7041</v>
      </c>
      <c r="B136" s="509" t="s">
        <v>7046</v>
      </c>
      <c r="C136" t="s">
        <v>22</v>
      </c>
      <c r="D136" t="s">
        <v>6</v>
      </c>
      <c r="E136" s="509" t="s">
        <v>7044</v>
      </c>
      <c r="F136" s="509" t="s">
        <v>7045</v>
      </c>
      <c r="G136" s="518">
        <v>1.9155100000000001E-2</v>
      </c>
      <c r="H136" s="518">
        <v>2.0590000000000001E-2</v>
      </c>
      <c r="I136" s="518">
        <v>2.3138700000000002E-2</v>
      </c>
      <c r="J136" s="518">
        <v>2.0586700000000003E-2</v>
      </c>
      <c r="K136" s="518">
        <v>1.98049E-2</v>
      </c>
      <c r="L136" s="518">
        <v>2.0729600000000001E-2</v>
      </c>
      <c r="M136" s="518">
        <v>2.17942E-2</v>
      </c>
      <c r="N136" s="518">
        <v>2.1292700000000001E-2</v>
      </c>
      <c r="O136" s="518">
        <v>2.03459E-2</v>
      </c>
      <c r="P136" s="518">
        <v>2.0325600000000003E-2</v>
      </c>
      <c r="Q136" s="518">
        <v>2.0319799999999999E-2</v>
      </c>
      <c r="R136" s="518">
        <v>2.0715899999999999E-2</v>
      </c>
      <c r="S136" s="518">
        <v>1.9222E-2</v>
      </c>
      <c r="T136" s="518">
        <v>1.9401100000000001E-2</v>
      </c>
      <c r="U136" s="518">
        <v>1.97658E-2</v>
      </c>
      <c r="V136" s="518">
        <v>1.8859999999999998E-2</v>
      </c>
      <c r="W136" s="518">
        <v>1.7890799999999998E-2</v>
      </c>
      <c r="X136" s="518">
        <v>1.8506499999999999E-2</v>
      </c>
      <c r="Y136" s="518">
        <v>1.82189E-2</v>
      </c>
      <c r="Z136" s="518">
        <v>1.8162499999999998E-2</v>
      </c>
      <c r="AA136" s="518">
        <v>1.5952000000000001E-2</v>
      </c>
      <c r="AB136" s="518">
        <v>1.61584E-2</v>
      </c>
      <c r="AC136" s="518">
        <v>1.5939700000000001E-2</v>
      </c>
      <c r="AD136" s="518">
        <v>1.5757900000000002E-2</v>
      </c>
      <c r="AE136" s="518">
        <v>1.4405699999999999E-2</v>
      </c>
      <c r="AF136" s="518">
        <v>1.4628499999999999E-2</v>
      </c>
      <c r="AG136" s="518">
        <v>1.5009E-2</v>
      </c>
      <c r="AH136" s="518">
        <v>1.4012999999999999E-2</v>
      </c>
      <c r="AI136" s="518">
        <v>1.3528699999999999E-2</v>
      </c>
      <c r="AJ136" s="518">
        <v>1.3908499999999999E-2</v>
      </c>
      <c r="AK136" s="518">
        <v>1.39934E-2</v>
      </c>
      <c r="AL136" s="518">
        <v>1.42408E-2</v>
      </c>
      <c r="AM136" s="518">
        <v>1.46594E-2</v>
      </c>
      <c r="AN136" s="518">
        <v>1.50102E-2</v>
      </c>
      <c r="AO136" s="518">
        <v>1.55265E-2</v>
      </c>
      <c r="AP136" s="518">
        <v>1.7076499999999998E-2</v>
      </c>
      <c r="AQ136" s="518">
        <v>1.5466000000000001E-2</v>
      </c>
      <c r="AR136" s="518">
        <v>1.5186900000000001E-2</v>
      </c>
      <c r="AS136" s="518">
        <v>1.53399E-2</v>
      </c>
      <c r="AT136" s="518">
        <v>1.7186300000000002E-2</v>
      </c>
      <c r="AU136" s="518">
        <v>1.42334E-2</v>
      </c>
      <c r="AV136" s="518">
        <v>1.41003E-2</v>
      </c>
      <c r="AW136" s="518">
        <v>1.3940399999999999E-2</v>
      </c>
      <c r="AX136" s="518">
        <v>1.32359E-2</v>
      </c>
      <c r="AY136" s="518">
        <v>1.2742E-2</v>
      </c>
      <c r="AZ136" s="518">
        <v>1.29757E-2</v>
      </c>
      <c r="BA136" s="518">
        <v>1.2449399999999999E-2</v>
      </c>
      <c r="BB136" s="518">
        <v>1.21046E-2</v>
      </c>
      <c r="BC136" s="518">
        <v>1.1935299999999999E-2</v>
      </c>
      <c r="BD136" s="518">
        <v>1.15674E-2</v>
      </c>
      <c r="BE136" s="518">
        <v>1.02224E-2</v>
      </c>
      <c r="BF136" s="518">
        <v>1.2145099999999999E-2</v>
      </c>
      <c r="BG136" s="518">
        <v>1.09893E-2</v>
      </c>
      <c r="BH136" s="518">
        <v>1.08871E-2</v>
      </c>
      <c r="BI136" s="518">
        <v>1.0900200000000001E-2</v>
      </c>
      <c r="BJ136" s="518">
        <v>1.1298900000000001E-2</v>
      </c>
      <c r="BK136" s="518">
        <v>1.0112300000000001E-2</v>
      </c>
      <c r="BL136" s="518">
        <v>1.0928899999999998E-2</v>
      </c>
      <c r="BM136" s="518">
        <v>1.08693E-2</v>
      </c>
      <c r="BN136" s="518">
        <v>1.11936E-2</v>
      </c>
      <c r="BO136" s="518">
        <v>1.05866E-2</v>
      </c>
      <c r="BP136" s="518">
        <v>1.02901E-2</v>
      </c>
      <c r="BQ136" s="518">
        <v>9.8200000000000006E-3</v>
      </c>
      <c r="BR136" s="518">
        <v>1.05167E-2</v>
      </c>
      <c r="BS136" s="518">
        <v>9.8986999999999999E-3</v>
      </c>
      <c r="BT136" s="518">
        <v>9.9836000000000005E-3</v>
      </c>
      <c r="BU136" s="518">
        <v>1.0473399999999999E-2</v>
      </c>
      <c r="BV136" s="518">
        <v>1.01353E-2</v>
      </c>
      <c r="BW136" s="518">
        <v>9.8975E-3</v>
      </c>
      <c r="BX136" s="518">
        <v>9.4500000000000001E-3</v>
      </c>
      <c r="BY136" s="518">
        <v>1.00118E-2</v>
      </c>
      <c r="BZ136" s="518">
        <v>1.0105200000000002E-2</v>
      </c>
      <c r="CA136" s="518">
        <v>9.4733999999999999E-3</v>
      </c>
      <c r="CB136" s="518">
        <v>9.5227000000000003E-3</v>
      </c>
      <c r="CC136" s="518">
        <v>1.00301E-2</v>
      </c>
      <c r="CD136" s="403">
        <v>1.0929400000000001E-2</v>
      </c>
      <c r="CE136" s="403">
        <v>9.6475999999999992E-3</v>
      </c>
      <c r="CF136" s="517">
        <v>9.2423000000000002E-3</v>
      </c>
      <c r="CG136" s="403">
        <v>8.3417000000000005E-3</v>
      </c>
      <c r="CH136" s="403">
        <v>5.3688E-3</v>
      </c>
      <c r="CI136" s="403">
        <v>1.16969E-2</v>
      </c>
      <c r="CJ136" s="403">
        <v>1.1538699999999999E-2</v>
      </c>
      <c r="CK136" s="515">
        <v>1.2002200000000001E-2</v>
      </c>
      <c r="CL136" s="515"/>
    </row>
    <row r="137" spans="1:90" x14ac:dyDescent="0.25">
      <c r="A137" s="509" t="s">
        <v>7041</v>
      </c>
      <c r="B137" s="509" t="s">
        <v>7047</v>
      </c>
      <c r="C137" t="s">
        <v>22</v>
      </c>
      <c r="D137" t="s">
        <v>6</v>
      </c>
      <c r="E137" s="509" t="s">
        <v>7044</v>
      </c>
      <c r="F137" s="509" t="s">
        <v>7045</v>
      </c>
      <c r="G137" s="518">
        <v>1.5875E-2</v>
      </c>
      <c r="H137" s="518">
        <v>1.7824400000000001E-2</v>
      </c>
      <c r="I137" s="518">
        <v>2.48916E-2</v>
      </c>
      <c r="J137" s="518">
        <v>2.7448899999999998E-2</v>
      </c>
      <c r="K137" s="518">
        <v>1.9196700000000001E-2</v>
      </c>
      <c r="L137" s="518">
        <v>2.2263600000000001E-2</v>
      </c>
      <c r="M137" s="518">
        <v>2.0331800000000001E-2</v>
      </c>
      <c r="N137" s="518">
        <v>3.8958199999999998E-2</v>
      </c>
      <c r="O137" s="518">
        <v>1.71767E-2</v>
      </c>
      <c r="P137" s="518">
        <v>2.2536399999999998E-2</v>
      </c>
      <c r="Q137" s="518">
        <v>1.9793700000000001E-2</v>
      </c>
      <c r="R137" s="518">
        <v>6.5212400000000004E-2</v>
      </c>
      <c r="S137" s="518">
        <v>2.0256699999999999E-2</v>
      </c>
      <c r="T137" s="518">
        <v>2.2503700000000001E-2</v>
      </c>
      <c r="U137" s="518">
        <v>2.1399400000000002E-2</v>
      </c>
      <c r="V137" s="518">
        <v>8.2296899999999992E-2</v>
      </c>
      <c r="W137" s="518">
        <v>1.8353399999999999E-2</v>
      </c>
      <c r="X137" s="518">
        <v>3.0564300000000003E-2</v>
      </c>
      <c r="Y137" s="518">
        <v>2.1075300000000002E-2</v>
      </c>
      <c r="Z137" s="518">
        <v>0.14326810000000001</v>
      </c>
      <c r="AA137" s="518">
        <v>2.3733399999999998E-2</v>
      </c>
      <c r="AB137" s="518">
        <v>3.2315000000000003E-2</v>
      </c>
      <c r="AC137" s="518">
        <v>1.9937800000000002E-2</v>
      </c>
      <c r="AD137" s="518">
        <v>0.1003228</v>
      </c>
      <c r="AE137" s="518">
        <v>1.9836100000000002E-2</v>
      </c>
      <c r="AF137" s="518">
        <v>2.8683E-2</v>
      </c>
      <c r="AG137" s="518">
        <v>1.6958500000000001E-2</v>
      </c>
      <c r="AH137" s="518">
        <v>7.9012899999999997E-2</v>
      </c>
      <c r="AI137" s="518">
        <v>1.45963E-2</v>
      </c>
      <c r="AJ137" s="518">
        <v>1.8134899999999999E-2</v>
      </c>
      <c r="AK137" s="518">
        <v>1.4742100000000001E-2</v>
      </c>
      <c r="AL137" s="518">
        <v>-4.0747900000000004E-2</v>
      </c>
      <c r="AM137" s="518">
        <v>9.7260000000000001E-4</v>
      </c>
      <c r="AN137" s="518">
        <v>-1.2319500000000001E-2</v>
      </c>
      <c r="AO137" s="518">
        <v>1.3876599999999999E-2</v>
      </c>
      <c r="AP137" s="518">
        <v>4.3613799999999994E-2</v>
      </c>
      <c r="AQ137" s="518">
        <v>2.1530999999999998E-2</v>
      </c>
      <c r="AR137" s="518">
        <v>4.6764900000000005E-2</v>
      </c>
      <c r="AS137" s="518">
        <v>2.0348099999999997E-2</v>
      </c>
      <c r="AT137" s="518">
        <v>7.5780100000000003E-2</v>
      </c>
      <c r="AU137" s="518">
        <v>2.5369299999999997E-2</v>
      </c>
      <c r="AV137" s="518">
        <v>2.5738799999999999E-2</v>
      </c>
      <c r="AW137" s="518">
        <v>1.6469000000000001E-2</v>
      </c>
      <c r="AX137" s="518">
        <v>9.0107999999999994E-2</v>
      </c>
      <c r="AY137" s="518">
        <v>1.57552E-2</v>
      </c>
      <c r="AZ137" s="518">
        <v>2.1177500000000002E-2</v>
      </c>
      <c r="BA137" s="518">
        <v>1.40114E-2</v>
      </c>
      <c r="BB137" s="518">
        <v>5.03042E-2</v>
      </c>
      <c r="BC137" s="518">
        <v>1.19141E-2</v>
      </c>
      <c r="BD137" s="518">
        <v>3.7315100000000004E-2</v>
      </c>
      <c r="BE137" s="518">
        <v>1.10058E-2</v>
      </c>
      <c r="BF137" s="518">
        <v>7.0278099999999996E-2</v>
      </c>
      <c r="BG137" s="518">
        <v>1.16162E-2</v>
      </c>
      <c r="BH137" s="518">
        <v>1.4976100000000001E-2</v>
      </c>
      <c r="BI137" s="518">
        <v>1.15914E-2</v>
      </c>
      <c r="BJ137" s="518">
        <v>7.6913499999999996E-2</v>
      </c>
      <c r="BK137" s="518">
        <v>1.12528E-2</v>
      </c>
      <c r="BL137" s="518">
        <v>1.47434E-2</v>
      </c>
      <c r="BM137" s="518">
        <v>1.22197E-2</v>
      </c>
      <c r="BN137" s="518">
        <v>9.4051099999999999E-2</v>
      </c>
      <c r="BO137" s="518">
        <v>1.1381799999999999E-2</v>
      </c>
      <c r="BP137" s="518">
        <v>1.3628599999999999E-2</v>
      </c>
      <c r="BQ137" s="518">
        <v>1.0082199999999999E-2</v>
      </c>
      <c r="BR137" s="518">
        <v>6.4222500000000002E-2</v>
      </c>
      <c r="BS137" s="518">
        <v>1.0232099999999999E-2</v>
      </c>
      <c r="BT137" s="518">
        <v>1.45203E-2</v>
      </c>
      <c r="BU137" s="518">
        <v>1.29514E-2</v>
      </c>
      <c r="BV137" s="518">
        <v>3.0529899999999999E-2</v>
      </c>
      <c r="BW137" s="518">
        <v>1.37819E-2</v>
      </c>
      <c r="BX137" s="518">
        <v>1.9084199999999999E-2</v>
      </c>
      <c r="BY137" s="518">
        <v>1.23756E-2</v>
      </c>
      <c r="BZ137" s="518">
        <v>2.8462399999999999E-2</v>
      </c>
      <c r="CA137" s="518">
        <v>1.1032500000000001E-2</v>
      </c>
      <c r="CB137" s="518">
        <v>6.8501999999999999E-3</v>
      </c>
      <c r="CC137" s="518">
        <v>1.14009E-2</v>
      </c>
      <c r="CD137" s="403">
        <v>2.32009E-2</v>
      </c>
      <c r="CE137" s="403">
        <v>-4.9335899999999995E-2</v>
      </c>
      <c r="CF137" s="517">
        <v>-7.8808000000000003E-3</v>
      </c>
      <c r="CG137" s="403">
        <v>-2.7074E-3</v>
      </c>
      <c r="CH137" s="403">
        <v>-7.2094400000000003E-2</v>
      </c>
      <c r="CI137" s="403">
        <v>1.20932E-2</v>
      </c>
      <c r="CJ137" s="403">
        <v>1.88136E-2</v>
      </c>
      <c r="CK137" s="515">
        <v>1.59697E-2</v>
      </c>
      <c r="CL137" s="515"/>
    </row>
    <row r="138" spans="1:90" x14ac:dyDescent="0.25">
      <c r="A138" s="509" t="s">
        <v>7041</v>
      </c>
      <c r="B138" s="509" t="s">
        <v>7042</v>
      </c>
      <c r="C138" t="s">
        <v>1200</v>
      </c>
      <c r="D138" t="s">
        <v>7043</v>
      </c>
      <c r="E138" s="509" t="s">
        <v>7044</v>
      </c>
      <c r="F138" s="509" t="s">
        <v>7045</v>
      </c>
      <c r="G138" s="518">
        <v>-2.8568999999999999E-3</v>
      </c>
      <c r="H138" s="518">
        <v>4.6980000000000004E-4</v>
      </c>
      <c r="I138" s="518">
        <v>-2.6189E-2</v>
      </c>
      <c r="J138" s="518">
        <v>-1.35002E-2</v>
      </c>
      <c r="K138" s="518">
        <v>3.0436E-3</v>
      </c>
      <c r="L138" s="518">
        <v>1.258E-3</v>
      </c>
      <c r="M138" s="518">
        <v>-1.8057000000000001E-3</v>
      </c>
      <c r="N138" s="518">
        <v>-2.2471000000000001E-3</v>
      </c>
      <c r="O138" s="518">
        <v>1.089E-4</v>
      </c>
      <c r="P138" s="518">
        <v>5.0869999999999995E-4</v>
      </c>
      <c r="Q138" s="518">
        <v>2.2560000000000001E-4</v>
      </c>
      <c r="R138" s="518">
        <v>3.5057399999999996E-2</v>
      </c>
      <c r="S138" s="518">
        <v>2.4348E-3</v>
      </c>
      <c r="T138" s="518">
        <v>-2.1340000000000001E-4</v>
      </c>
      <c r="U138" s="518">
        <v>-1.2659999999999999E-4</v>
      </c>
      <c r="V138" s="518">
        <v>3.2036299999999997E-2</v>
      </c>
      <c r="W138" s="518">
        <v>1.8594599999999999E-2</v>
      </c>
      <c r="X138" s="518">
        <v>-1.8229000000000001E-3</v>
      </c>
      <c r="Y138" s="518">
        <v>6.2980000000000006E-3</v>
      </c>
      <c r="Z138" s="518">
        <v>0.11296300000000001</v>
      </c>
      <c r="AA138" s="518">
        <v>6.13533E-2</v>
      </c>
      <c r="AB138" s="518">
        <v>1.11938E-2</v>
      </c>
      <c r="AC138" s="518">
        <v>6.9882E-3</v>
      </c>
      <c r="AD138" s="518">
        <v>6.8553000000000003E-2</v>
      </c>
      <c r="AE138" s="518">
        <v>2.8100699999999999E-2</v>
      </c>
      <c r="AF138" s="518">
        <v>7.943200000000001E-3</v>
      </c>
      <c r="AG138" s="518">
        <v>1.7175000000000001E-3</v>
      </c>
      <c r="AH138" s="518">
        <v>2.3098999999999998E-2</v>
      </c>
      <c r="AI138" s="518">
        <v>9.2291999999999999E-3</v>
      </c>
      <c r="AJ138" s="518">
        <v>-8.0599999999999994E-5</v>
      </c>
      <c r="AK138" s="518">
        <v>8.6467999999999996E-3</v>
      </c>
      <c r="AL138" s="518">
        <v>-4.9598199999999995E-2</v>
      </c>
      <c r="AM138" s="518">
        <v>-2.1238800000000002E-2</v>
      </c>
      <c r="AN138" s="518">
        <v>-2.3723399999999999E-2</v>
      </c>
      <c r="AO138" s="518">
        <v>-7.0144999999999999E-3</v>
      </c>
      <c r="AP138" s="518">
        <v>-3.1450200000000005E-2</v>
      </c>
      <c r="AQ138" s="518">
        <v>1.28492E-2</v>
      </c>
      <c r="AR138" s="518">
        <v>2.43669E-2</v>
      </c>
      <c r="AS138" s="518">
        <v>6.5763999999999996E-3</v>
      </c>
      <c r="AT138" s="518">
        <v>1.4718999999999999E-3</v>
      </c>
      <c r="AU138" s="518">
        <v>1.6246300000000002E-2</v>
      </c>
      <c r="AV138" s="518">
        <v>2.1817E-3</v>
      </c>
      <c r="AW138" s="518">
        <v>1.6916199999999999E-2</v>
      </c>
      <c r="AX138" s="518">
        <v>3.08224E-2</v>
      </c>
      <c r="AY138" s="518">
        <v>1.2482999999999999E-2</v>
      </c>
      <c r="AZ138" s="518">
        <v>-1.24975E-2</v>
      </c>
      <c r="BA138" s="518">
        <v>7.5700000000000003E-3</v>
      </c>
      <c r="BB138" s="518">
        <v>9.4587999999999998E-3</v>
      </c>
      <c r="BC138" s="518">
        <v>2.6917999999999998E-3</v>
      </c>
      <c r="BD138" s="518">
        <v>3.0739200000000001E-2</v>
      </c>
      <c r="BE138" s="518">
        <v>6.8976000000000003E-3</v>
      </c>
      <c r="BF138" s="518">
        <v>-2.8664499999999999E-2</v>
      </c>
      <c r="BG138" s="518">
        <v>6.3850000000000007E-4</v>
      </c>
      <c r="BH138" s="518">
        <v>-1.8309000000000001E-3</v>
      </c>
      <c r="BI138" s="518">
        <v>2.0585E-3</v>
      </c>
      <c r="BJ138" s="518">
        <v>1.4605000000000002E-3</v>
      </c>
      <c r="BK138" s="518">
        <v>1.2495E-3</v>
      </c>
      <c r="BL138" s="518">
        <v>6.6430000000000005E-4</v>
      </c>
      <c r="BM138" s="518">
        <v>2.5224999999999996E-3</v>
      </c>
      <c r="BN138" s="518">
        <v>3.4994400000000002E-2</v>
      </c>
      <c r="BO138" s="518">
        <v>1.9001000000000001E-3</v>
      </c>
      <c r="BP138" s="518">
        <v>8.6050000000000005E-4</v>
      </c>
      <c r="BQ138" s="518">
        <v>4.4249999999999997E-4</v>
      </c>
      <c r="BR138" s="518">
        <v>1.4208999999999999E-3</v>
      </c>
      <c r="BS138" s="518">
        <v>-5.3229999999999998E-4</v>
      </c>
      <c r="BT138" s="518">
        <v>-7.0089999999999996E-4</v>
      </c>
      <c r="BU138" s="518">
        <v>2.1118E-3</v>
      </c>
      <c r="BV138" s="518">
        <v>8.1311999999999999E-3</v>
      </c>
      <c r="BW138" s="518">
        <v>-1.3899000000000001E-3</v>
      </c>
      <c r="BX138" s="518">
        <v>6.8320000000000004E-3</v>
      </c>
      <c r="BY138" s="518">
        <v>5.2775000000000009E-3</v>
      </c>
      <c r="BZ138" s="518">
        <v>-5.6096999999999996E-3</v>
      </c>
      <c r="CA138" s="518">
        <v>5.9058999999999995E-3</v>
      </c>
      <c r="CB138" s="518">
        <v>-1.0292300000000001E-2</v>
      </c>
      <c r="CC138" s="518">
        <v>1.4815999999999998E-3</v>
      </c>
      <c r="CD138" s="403">
        <v>6.4329999999999997E-4</v>
      </c>
      <c r="CE138" s="403">
        <v>-4.2978199999999994E-2</v>
      </c>
      <c r="CF138" s="517">
        <v>-5.8345900000000006E-2</v>
      </c>
      <c r="CG138" s="403">
        <v>6.2316999999999997E-3</v>
      </c>
      <c r="CH138" s="403">
        <v>-3.7292600000000002E-2</v>
      </c>
      <c r="CI138" s="403">
        <v>2.9696000000000002E-3</v>
      </c>
      <c r="CJ138" s="403">
        <v>2.0796999999999999E-3</v>
      </c>
      <c r="CK138" s="515">
        <v>8.5406000000000006E-3</v>
      </c>
      <c r="CL138" s="515"/>
    </row>
    <row r="139" spans="1:90" x14ac:dyDescent="0.25">
      <c r="A139" s="509" t="s">
        <v>7041</v>
      </c>
      <c r="B139" s="509" t="s">
        <v>7046</v>
      </c>
      <c r="C139" t="s">
        <v>1200</v>
      </c>
      <c r="D139" t="s">
        <v>7043</v>
      </c>
      <c r="E139" s="509" t="s">
        <v>7044</v>
      </c>
      <c r="F139" s="509" t="s">
        <v>7045</v>
      </c>
      <c r="G139" s="518">
        <v>2.40176E-2</v>
      </c>
      <c r="H139" s="518">
        <v>2.3988200000000001E-2</v>
      </c>
      <c r="I139" s="518">
        <v>2.3129300000000002E-2</v>
      </c>
      <c r="J139" s="518">
        <v>2.4310299999999996E-2</v>
      </c>
      <c r="K139" s="518">
        <v>2.4273199999999998E-2</v>
      </c>
      <c r="L139" s="518">
        <v>2.50049E-2</v>
      </c>
      <c r="M139" s="518">
        <v>2.42963E-2</v>
      </c>
      <c r="N139" s="518">
        <v>2.47263E-2</v>
      </c>
      <c r="O139" s="518">
        <v>2.2866900000000003E-2</v>
      </c>
      <c r="P139" s="518">
        <v>2.3308300000000001E-2</v>
      </c>
      <c r="Q139" s="518">
        <v>2.41479E-2</v>
      </c>
      <c r="R139" s="518">
        <v>2.4149600000000004E-2</v>
      </c>
      <c r="S139" s="518">
        <v>2.21598E-2</v>
      </c>
      <c r="T139" s="518">
        <v>2.2989099999999998E-2</v>
      </c>
      <c r="U139" s="518">
        <v>2.4317099999999998E-2</v>
      </c>
      <c r="V139" s="518">
        <v>2.4381300000000002E-2</v>
      </c>
      <c r="W139" s="518">
        <v>2.2154099999999999E-2</v>
      </c>
      <c r="X139" s="518">
        <v>2.1454000000000001E-2</v>
      </c>
      <c r="Y139" s="518">
        <v>2.14208E-2</v>
      </c>
      <c r="Z139" s="518">
        <v>2.12994E-2</v>
      </c>
      <c r="AA139" s="518">
        <v>1.8015699999999999E-2</v>
      </c>
      <c r="AB139" s="518">
        <v>1.7612000000000003E-2</v>
      </c>
      <c r="AC139" s="518">
        <v>2.0055E-2</v>
      </c>
      <c r="AD139" s="518">
        <v>1.82533E-2</v>
      </c>
      <c r="AE139" s="518">
        <v>1.6797400000000001E-2</v>
      </c>
      <c r="AF139" s="518">
        <v>1.67496E-2</v>
      </c>
      <c r="AG139" s="518">
        <v>1.7064900000000001E-2</v>
      </c>
      <c r="AH139" s="518">
        <v>1.5676099999999998E-2</v>
      </c>
      <c r="AI139" s="518">
        <v>1.22676E-2</v>
      </c>
      <c r="AJ139" s="518">
        <v>1.5791400000000001E-2</v>
      </c>
      <c r="AK139" s="518">
        <v>1.4085E-2</v>
      </c>
      <c r="AL139" s="518">
        <v>1.6250400000000002E-2</v>
      </c>
      <c r="AM139" s="518">
        <v>1.6985399999999998E-2</v>
      </c>
      <c r="AN139" s="518">
        <v>1.7115599999999998E-2</v>
      </c>
      <c r="AO139" s="518">
        <v>1.7153700000000001E-2</v>
      </c>
      <c r="AP139" s="518">
        <v>1.5193000000000002E-2</v>
      </c>
      <c r="AQ139" s="518">
        <v>1.55678E-2</v>
      </c>
      <c r="AR139" s="518">
        <v>1.49204E-2</v>
      </c>
      <c r="AS139" s="518">
        <v>1.8519399999999998E-2</v>
      </c>
      <c r="AT139" s="518">
        <v>1.8431299999999998E-2</v>
      </c>
      <c r="AU139" s="518">
        <v>1.4029E-2</v>
      </c>
      <c r="AV139" s="518">
        <v>1.7716300000000001E-2</v>
      </c>
      <c r="AW139" s="518">
        <v>1.8649300000000001E-2</v>
      </c>
      <c r="AX139" s="518">
        <v>1.48486E-2</v>
      </c>
      <c r="AY139" s="518">
        <v>1.24689E-2</v>
      </c>
      <c r="AZ139" s="518">
        <v>1.0027299999999999E-2</v>
      </c>
      <c r="BA139" s="518">
        <v>1.8532400000000001E-2</v>
      </c>
      <c r="BB139" s="518">
        <v>1.1337099999999999E-2</v>
      </c>
      <c r="BC139" s="518">
        <v>1.03838E-2</v>
      </c>
      <c r="BD139" s="518">
        <v>1.1658900000000002E-2</v>
      </c>
      <c r="BE139" s="518">
        <v>1.45851E-2</v>
      </c>
      <c r="BF139" s="518">
        <v>1.18905E-2</v>
      </c>
      <c r="BG139" s="518">
        <v>1.14968E-2</v>
      </c>
      <c r="BH139" s="518">
        <v>1.3925E-2</v>
      </c>
      <c r="BI139" s="518">
        <v>1.35602E-2</v>
      </c>
      <c r="BJ139" s="518">
        <v>1.2671300000000002E-2</v>
      </c>
      <c r="BK139" s="518">
        <v>1.3129999999999999E-2</v>
      </c>
      <c r="BL139" s="518">
        <v>1.3114199999999999E-2</v>
      </c>
      <c r="BM139" s="518">
        <v>1.38388E-2</v>
      </c>
      <c r="BN139" s="518">
        <v>1.2568699999999999E-2</v>
      </c>
      <c r="BO139" s="518">
        <v>1.12494E-2</v>
      </c>
      <c r="BP139" s="518">
        <v>1.3400199999999999E-2</v>
      </c>
      <c r="BQ139" s="518">
        <v>1.2774300000000001E-2</v>
      </c>
      <c r="BR139" s="518">
        <v>1.2788500000000001E-2</v>
      </c>
      <c r="BS139" s="518">
        <v>1.1589400000000001E-2</v>
      </c>
      <c r="BT139" s="518">
        <v>1.20421E-2</v>
      </c>
      <c r="BU139" s="518">
        <v>1.0602499999999999E-2</v>
      </c>
      <c r="BV139" s="518">
        <v>1.03366E-2</v>
      </c>
      <c r="BW139" s="518">
        <v>1.15777E-2</v>
      </c>
      <c r="BX139" s="518">
        <v>1.1283700000000001E-2</v>
      </c>
      <c r="BY139" s="518">
        <v>1.16662E-2</v>
      </c>
      <c r="BZ139" s="518">
        <v>1.1235599999999998E-2</v>
      </c>
      <c r="CA139" s="518">
        <v>1.1057300000000001E-2</v>
      </c>
      <c r="CB139" s="518">
        <v>1.10934E-2</v>
      </c>
      <c r="CC139" s="518">
        <v>1.06409E-2</v>
      </c>
      <c r="CD139" s="403">
        <v>1.06138E-2</v>
      </c>
      <c r="CE139" s="403">
        <v>1.1035699999999999E-2</v>
      </c>
      <c r="CF139" s="517">
        <v>1.03246E-2</v>
      </c>
      <c r="CG139" s="403">
        <v>1.018E-2</v>
      </c>
      <c r="CH139" s="403">
        <v>7.8764000000000004E-3</v>
      </c>
      <c r="CI139" s="403">
        <v>8.9131000000000002E-3</v>
      </c>
      <c r="CJ139" s="403">
        <v>1.2207600000000001E-2</v>
      </c>
      <c r="CK139" s="515">
        <v>1.0473600000000001E-2</v>
      </c>
      <c r="CL139" s="515"/>
    </row>
    <row r="140" spans="1:90" x14ac:dyDescent="0.25">
      <c r="A140" s="509" t="s">
        <v>7041</v>
      </c>
      <c r="B140" s="509" t="s">
        <v>7047</v>
      </c>
      <c r="C140" t="s">
        <v>1200</v>
      </c>
      <c r="D140" t="s">
        <v>7043</v>
      </c>
      <c r="E140" s="509" t="s">
        <v>7044</v>
      </c>
      <c r="F140" s="509" t="s">
        <v>7045</v>
      </c>
      <c r="G140" s="518">
        <v>2.1115100000000001E-2</v>
      </c>
      <c r="H140" s="518">
        <v>2.4465499999999998E-2</v>
      </c>
      <c r="I140" s="518">
        <v>-3.4637000000000001E-3</v>
      </c>
      <c r="J140" s="518">
        <v>1.0591699999999999E-2</v>
      </c>
      <c r="K140" s="518">
        <v>2.7365900000000002E-2</v>
      </c>
      <c r="L140" s="518">
        <v>2.62838E-2</v>
      </c>
      <c r="M140" s="518">
        <v>2.2461500000000002E-2</v>
      </c>
      <c r="N140" s="518">
        <v>2.2442199999999999E-2</v>
      </c>
      <c r="O140" s="518">
        <v>2.2977400000000002E-2</v>
      </c>
      <c r="P140" s="518">
        <v>2.3824900000000003E-2</v>
      </c>
      <c r="Q140" s="518">
        <v>2.4377099999999999E-2</v>
      </c>
      <c r="R140" s="518">
        <v>5.9765899999999997E-2</v>
      </c>
      <c r="S140" s="518">
        <v>2.46304E-2</v>
      </c>
      <c r="T140" s="518">
        <v>2.2772399999999998E-2</v>
      </c>
      <c r="U140" s="518">
        <v>2.4188399999999999E-2</v>
      </c>
      <c r="V140" s="518">
        <v>5.6933499999999998E-2</v>
      </c>
      <c r="W140" s="518">
        <v>4.1021500000000002E-2</v>
      </c>
      <c r="X140" s="518">
        <v>1.96052E-2</v>
      </c>
      <c r="Y140" s="518">
        <v>2.7808299999999998E-2</v>
      </c>
      <c r="Z140" s="518">
        <v>0.13583130000000002</v>
      </c>
      <c r="AA140" s="518">
        <v>8.0096299999999995E-2</v>
      </c>
      <c r="AB140" s="518">
        <v>2.89366E-2</v>
      </c>
      <c r="AC140" s="518">
        <v>2.7136E-2</v>
      </c>
      <c r="AD140" s="518">
        <v>8.7628600000000001E-2</v>
      </c>
      <c r="AE140" s="518">
        <v>4.5210400000000005E-2</v>
      </c>
      <c r="AF140" s="518">
        <v>2.47811E-2</v>
      </c>
      <c r="AG140" s="518">
        <v>1.88018E-2</v>
      </c>
      <c r="AH140" s="518">
        <v>3.9014899999999998E-2</v>
      </c>
      <c r="AI140" s="518">
        <v>2.1572000000000001E-2</v>
      </c>
      <c r="AJ140" s="518">
        <v>1.5709900000000002E-2</v>
      </c>
      <c r="AK140" s="518">
        <v>2.2812700000000002E-2</v>
      </c>
      <c r="AL140" s="518">
        <v>-3.38882E-2</v>
      </c>
      <c r="AM140" s="518">
        <v>-4.4941E-3</v>
      </c>
      <c r="AN140" s="518">
        <v>-6.8788000000000009E-3</v>
      </c>
      <c r="AO140" s="518">
        <v>1.0059100000000001E-2</v>
      </c>
      <c r="AP140" s="518">
        <v>-1.65766E-2</v>
      </c>
      <c r="AQ140" s="518">
        <v>2.8549600000000001E-2</v>
      </c>
      <c r="AR140" s="518">
        <v>3.9528099999999997E-2</v>
      </c>
      <c r="AS140" s="518">
        <v>2.5176599999999997E-2</v>
      </c>
      <c r="AT140" s="518">
        <v>1.99212E-2</v>
      </c>
      <c r="AU140" s="518">
        <v>3.0426399999999999E-2</v>
      </c>
      <c r="AV140" s="518">
        <v>1.9923699999999999E-2</v>
      </c>
      <c r="AW140" s="518">
        <v>3.5774599999999997E-2</v>
      </c>
      <c r="AX140" s="518">
        <v>4.5973800000000002E-2</v>
      </c>
      <c r="AY140" s="518">
        <v>2.5055299999999999E-2</v>
      </c>
      <c r="AZ140" s="518">
        <v>-2.5538000000000002E-3</v>
      </c>
      <c r="BA140" s="518">
        <v>2.6195499999999997E-2</v>
      </c>
      <c r="BB140" s="518">
        <v>2.0867200000000002E-2</v>
      </c>
      <c r="BC140" s="518">
        <v>1.30942E-2</v>
      </c>
      <c r="BD140" s="518">
        <v>4.2635399999999997E-2</v>
      </c>
      <c r="BE140" s="518">
        <v>2.1549499999999999E-2</v>
      </c>
      <c r="BF140" s="518">
        <v>-1.7001800000000001E-2</v>
      </c>
      <c r="BG140" s="518">
        <v>1.21402E-2</v>
      </c>
      <c r="BH140" s="518">
        <v>1.20772E-2</v>
      </c>
      <c r="BI140" s="518">
        <v>1.56373E-2</v>
      </c>
      <c r="BJ140" s="518">
        <v>1.41441E-2</v>
      </c>
      <c r="BK140" s="518">
        <v>1.43903E-2</v>
      </c>
      <c r="BL140" s="518">
        <v>1.3784300000000001E-2</v>
      </c>
      <c r="BM140" s="518">
        <v>1.63845E-2</v>
      </c>
      <c r="BN140" s="518">
        <v>4.7854000000000001E-2</v>
      </c>
      <c r="BO140" s="518">
        <v>1.31637E-2</v>
      </c>
      <c r="BP140" s="518">
        <v>1.4268400000000001E-2</v>
      </c>
      <c r="BQ140" s="518">
        <v>1.3220600000000001E-2</v>
      </c>
      <c r="BR140" s="518">
        <v>1.42215E-2</v>
      </c>
      <c r="BS140" s="518">
        <v>1.10531E-2</v>
      </c>
      <c r="BT140" s="518">
        <v>1.1335599999999999E-2</v>
      </c>
      <c r="BU140" s="518">
        <v>1.2729200000000001E-2</v>
      </c>
      <c r="BV140" s="518">
        <v>1.8523600000000001E-2</v>
      </c>
      <c r="BW140" s="518">
        <v>1.01771E-2</v>
      </c>
      <c r="BX140" s="518">
        <v>1.81669E-2</v>
      </c>
      <c r="BY140" s="518">
        <v>1.6984600000000002E-2</v>
      </c>
      <c r="BZ140" s="518">
        <v>5.5837999999999999E-3</v>
      </c>
      <c r="CA140" s="518">
        <v>1.70066E-2</v>
      </c>
      <c r="CB140" s="518">
        <v>7.2499999999999995E-4</v>
      </c>
      <c r="CC140" s="518">
        <v>1.2133100000000001E-2</v>
      </c>
      <c r="CD140" s="403">
        <v>1.12616E-2</v>
      </c>
      <c r="CE140" s="403">
        <v>-3.2260399999999995E-2</v>
      </c>
      <c r="CF140" s="517">
        <v>-4.8426200000000003E-2</v>
      </c>
      <c r="CG140" s="403">
        <v>1.64539E-2</v>
      </c>
      <c r="CH140" s="403">
        <v>-2.9612900000000001E-2</v>
      </c>
      <c r="CI140" s="403">
        <v>1.1900299999999999E-2</v>
      </c>
      <c r="CJ140" s="403">
        <v>1.43042E-2</v>
      </c>
      <c r="CK140" s="515">
        <v>1.9073699999999999E-2</v>
      </c>
      <c r="CL140" s="515"/>
    </row>
    <row r="141" spans="1:90" x14ac:dyDescent="0.25">
      <c r="A141" s="509" t="s">
        <v>7041</v>
      </c>
      <c r="B141" s="509" t="s">
        <v>7042</v>
      </c>
      <c r="C141" t="s">
        <v>1200</v>
      </c>
      <c r="D141" t="s">
        <v>3</v>
      </c>
      <c r="E141" s="509" t="s">
        <v>7044</v>
      </c>
      <c r="F141" s="509" t="s">
        <v>7045</v>
      </c>
      <c r="G141" s="518">
        <v>0</v>
      </c>
      <c r="H141" s="518">
        <v>0</v>
      </c>
      <c r="I141" s="518">
        <v>0</v>
      </c>
      <c r="J141" s="518">
        <v>0</v>
      </c>
      <c r="K141" s="518">
        <v>0</v>
      </c>
      <c r="L141" s="518">
        <v>0</v>
      </c>
      <c r="M141" s="518">
        <v>0</v>
      </c>
      <c r="N141" s="518">
        <v>0</v>
      </c>
      <c r="O141" s="518">
        <v>0</v>
      </c>
      <c r="P141" s="518">
        <v>0</v>
      </c>
      <c r="Q141" s="518">
        <v>0</v>
      </c>
      <c r="R141" s="518">
        <v>0</v>
      </c>
      <c r="S141" s="518">
        <v>0</v>
      </c>
      <c r="T141" s="518">
        <v>0</v>
      </c>
      <c r="U141" s="518">
        <v>0</v>
      </c>
      <c r="V141" s="518">
        <v>0</v>
      </c>
      <c r="W141" s="518">
        <v>0</v>
      </c>
      <c r="X141" s="518">
        <v>0</v>
      </c>
      <c r="Y141" s="518">
        <v>0</v>
      </c>
      <c r="Z141" s="518">
        <v>0</v>
      </c>
      <c r="AA141" s="518">
        <v>0</v>
      </c>
      <c r="AB141" s="518">
        <v>0</v>
      </c>
      <c r="AC141" s="518">
        <v>0</v>
      </c>
      <c r="AD141" s="518">
        <v>0</v>
      </c>
      <c r="AE141" s="518">
        <v>0</v>
      </c>
      <c r="AF141" s="518">
        <v>0</v>
      </c>
      <c r="AG141" s="518">
        <v>0</v>
      </c>
      <c r="AH141" s="518">
        <v>0</v>
      </c>
      <c r="AI141" s="518">
        <v>0</v>
      </c>
      <c r="AJ141" s="518">
        <v>0</v>
      </c>
      <c r="AK141" s="518">
        <v>0</v>
      </c>
      <c r="AL141" s="518">
        <v>0</v>
      </c>
      <c r="AM141" s="518">
        <v>0</v>
      </c>
      <c r="AN141" s="518">
        <v>0</v>
      </c>
      <c r="AO141" s="518">
        <v>0</v>
      </c>
      <c r="AP141" s="518">
        <v>0</v>
      </c>
      <c r="AQ141" s="518">
        <v>0</v>
      </c>
      <c r="AR141" s="518">
        <v>0</v>
      </c>
      <c r="AS141" s="518">
        <v>0</v>
      </c>
      <c r="AT141" s="518">
        <v>0</v>
      </c>
      <c r="AU141" s="518">
        <v>0</v>
      </c>
      <c r="AV141" s="518">
        <v>0</v>
      </c>
      <c r="AW141" s="518">
        <v>0</v>
      </c>
      <c r="AX141" s="518">
        <v>0</v>
      </c>
      <c r="AY141" s="518">
        <v>0</v>
      </c>
      <c r="AZ141" s="518">
        <v>-3.1343299999999998E-2</v>
      </c>
      <c r="BA141" s="518">
        <v>2.1743999999999999E-3</v>
      </c>
      <c r="BB141" s="518">
        <v>-9.1103999999999994E-3</v>
      </c>
      <c r="BC141" s="518">
        <v>0</v>
      </c>
      <c r="BD141" s="518">
        <v>3.0731999999999999E-3</v>
      </c>
      <c r="BE141" s="518">
        <v>8.9809E-3</v>
      </c>
      <c r="BF141" s="518">
        <v>1.5728200000000001E-2</v>
      </c>
      <c r="BG141" s="518">
        <v>0</v>
      </c>
      <c r="BH141" s="518">
        <v>-2.7740000000000002E-4</v>
      </c>
      <c r="BI141" s="518">
        <v>-2.0301E-3</v>
      </c>
      <c r="BJ141" s="518">
        <v>-2.54887E-2</v>
      </c>
      <c r="BK141" s="518">
        <v>2.4889999999999998E-4</v>
      </c>
      <c r="BL141" s="518">
        <v>6.4963E-3</v>
      </c>
      <c r="BM141" s="518">
        <v>1.0693100000000001E-2</v>
      </c>
      <c r="BN141" s="518">
        <v>3.35781E-2</v>
      </c>
      <c r="BO141" s="518">
        <v>1.2356300000000001E-2</v>
      </c>
      <c r="BP141" s="518">
        <v>3.4955000000000003E-3</v>
      </c>
      <c r="BQ141" s="518">
        <v>5.6559000000000002E-3</v>
      </c>
      <c r="BR141" s="518">
        <v>5.5877400000000001E-2</v>
      </c>
      <c r="BS141" s="518">
        <v>1.4038999999999998E-3</v>
      </c>
      <c r="BT141" s="518">
        <v>5.8659999999999995E-4</v>
      </c>
      <c r="BU141" s="518">
        <v>-4.0030000000000003E-4</v>
      </c>
      <c r="BV141" s="518">
        <v>2.0047300000000001E-2</v>
      </c>
      <c r="BW141" s="518">
        <v>-9.6054999999999995E-3</v>
      </c>
      <c r="BX141" s="518">
        <v>1.39548E-2</v>
      </c>
      <c r="BY141" s="518">
        <v>5.4152999999999996E-3</v>
      </c>
      <c r="BZ141" s="518">
        <v>1.7055799999999999E-2</v>
      </c>
      <c r="CA141" s="518">
        <v>3.2672400000000004E-2</v>
      </c>
      <c r="CB141" s="518">
        <v>-1.121E-4</v>
      </c>
      <c r="CC141" s="518">
        <v>-1.0920000000000001E-3</v>
      </c>
      <c r="CD141" s="403">
        <v>-1.7031400000000002E-2</v>
      </c>
      <c r="CE141" s="403">
        <v>2.3073E-3</v>
      </c>
      <c r="CF141" s="517">
        <v>-1.8002899999999999E-2</v>
      </c>
      <c r="CG141" s="403">
        <v>-1.29278E-2</v>
      </c>
      <c r="CH141" s="403">
        <v>-1.1453199999999998E-2</v>
      </c>
      <c r="CI141" s="403">
        <v>-2.3841000000000001E-3</v>
      </c>
      <c r="CJ141" s="403">
        <v>1.4933200000000001E-2</v>
      </c>
      <c r="CK141" s="515">
        <v>6.14595E-2</v>
      </c>
      <c r="CL141" s="515"/>
    </row>
    <row r="142" spans="1:90" x14ac:dyDescent="0.25">
      <c r="A142" s="509" t="s">
        <v>7041</v>
      </c>
      <c r="B142" s="509" t="s">
        <v>7046</v>
      </c>
      <c r="C142" t="s">
        <v>1200</v>
      </c>
      <c r="D142" t="s">
        <v>3</v>
      </c>
      <c r="E142" s="509" t="s">
        <v>7044</v>
      </c>
      <c r="F142" s="509" t="s">
        <v>7045</v>
      </c>
      <c r="G142" s="518">
        <v>0</v>
      </c>
      <c r="H142" s="518">
        <v>0</v>
      </c>
      <c r="I142" s="518">
        <v>0</v>
      </c>
      <c r="J142" s="518">
        <v>0</v>
      </c>
      <c r="K142" s="518">
        <v>0</v>
      </c>
      <c r="L142" s="518">
        <v>0</v>
      </c>
      <c r="M142" s="518">
        <v>0</v>
      </c>
      <c r="N142" s="518">
        <v>0</v>
      </c>
      <c r="O142" s="518">
        <v>0</v>
      </c>
      <c r="P142" s="518">
        <v>0</v>
      </c>
      <c r="Q142" s="518">
        <v>0</v>
      </c>
      <c r="R142" s="518">
        <v>0</v>
      </c>
      <c r="S142" s="518">
        <v>0</v>
      </c>
      <c r="T142" s="518">
        <v>0</v>
      </c>
      <c r="U142" s="518">
        <v>0</v>
      </c>
      <c r="V142" s="518">
        <v>0</v>
      </c>
      <c r="W142" s="518">
        <v>0</v>
      </c>
      <c r="X142" s="518">
        <v>0</v>
      </c>
      <c r="Y142" s="518">
        <v>0</v>
      </c>
      <c r="Z142" s="518">
        <v>0</v>
      </c>
      <c r="AA142" s="518">
        <v>0</v>
      </c>
      <c r="AB142" s="518">
        <v>0</v>
      </c>
      <c r="AC142" s="518">
        <v>0</v>
      </c>
      <c r="AD142" s="518">
        <v>0</v>
      </c>
      <c r="AE142" s="518">
        <v>0</v>
      </c>
      <c r="AF142" s="518">
        <v>0</v>
      </c>
      <c r="AG142" s="518">
        <v>0</v>
      </c>
      <c r="AH142" s="518">
        <v>0</v>
      </c>
      <c r="AI142" s="518">
        <v>0</v>
      </c>
      <c r="AJ142" s="518">
        <v>0</v>
      </c>
      <c r="AK142" s="518">
        <v>0</v>
      </c>
      <c r="AL142" s="518">
        <v>0</v>
      </c>
      <c r="AM142" s="518">
        <v>0</v>
      </c>
      <c r="AN142" s="518">
        <v>0</v>
      </c>
      <c r="AO142" s="518">
        <v>0</v>
      </c>
      <c r="AP142" s="518">
        <v>0</v>
      </c>
      <c r="AQ142" s="518">
        <v>0</v>
      </c>
      <c r="AR142" s="518">
        <v>0</v>
      </c>
      <c r="AS142" s="518">
        <v>0</v>
      </c>
      <c r="AT142" s="518">
        <v>0</v>
      </c>
      <c r="AU142" s="518">
        <v>0</v>
      </c>
      <c r="AV142" s="518">
        <v>0</v>
      </c>
      <c r="AW142" s="518">
        <v>0</v>
      </c>
      <c r="AX142" s="518">
        <v>0</v>
      </c>
      <c r="AY142" s="518">
        <v>0</v>
      </c>
      <c r="AZ142" s="518">
        <v>9.8928999999999996E-3</v>
      </c>
      <c r="BA142" s="518">
        <v>2.1400199999999998E-2</v>
      </c>
      <c r="BB142" s="518">
        <v>1.2763999999999999E-2</v>
      </c>
      <c r="BC142" s="518">
        <v>1.5360100000000002E-2</v>
      </c>
      <c r="BD142" s="518">
        <v>2.0658799999999998E-2</v>
      </c>
      <c r="BE142" s="518">
        <v>1.4702100000000001E-2</v>
      </c>
      <c r="BF142" s="518">
        <v>1.32611E-2</v>
      </c>
      <c r="BG142" s="518">
        <v>1.4393E-2</v>
      </c>
      <c r="BH142" s="518">
        <v>1.4027299999999999E-2</v>
      </c>
      <c r="BI142" s="518">
        <v>1.4803E-2</v>
      </c>
      <c r="BJ142" s="518">
        <v>1.3868799999999999E-2</v>
      </c>
      <c r="BK142" s="518">
        <v>1.6420300000000002E-2</v>
      </c>
      <c r="BL142" s="518">
        <v>1.5653300000000002E-2</v>
      </c>
      <c r="BM142" s="518">
        <v>1.5405199999999999E-2</v>
      </c>
      <c r="BN142" s="518">
        <v>1.52856E-2</v>
      </c>
      <c r="BO142" s="518">
        <v>1.5851299999999999E-2</v>
      </c>
      <c r="BP142" s="518">
        <v>1.6817100000000001E-2</v>
      </c>
      <c r="BQ142" s="518">
        <v>1.3745799999999999E-2</v>
      </c>
      <c r="BR142" s="518">
        <v>1.4908900000000001E-2</v>
      </c>
      <c r="BS142" s="518">
        <v>1.45054E-2</v>
      </c>
      <c r="BT142" s="518">
        <v>1.2878099999999998E-2</v>
      </c>
      <c r="BU142" s="518">
        <v>1.2612399999999999E-2</v>
      </c>
      <c r="BV142" s="518">
        <v>8.3352000000000009E-3</v>
      </c>
      <c r="BW142" s="518">
        <v>1.0061199999999999E-2</v>
      </c>
      <c r="BX142" s="518">
        <v>1.4596499999999998E-2</v>
      </c>
      <c r="BY142" s="518">
        <v>1.32026E-2</v>
      </c>
      <c r="BZ142" s="518">
        <v>1.1953400000000001E-2</v>
      </c>
      <c r="CA142" s="518">
        <v>9.3878E-3</v>
      </c>
      <c r="CB142" s="518">
        <v>1.34503E-2</v>
      </c>
      <c r="CC142" s="518">
        <v>1.15669E-2</v>
      </c>
      <c r="CD142" s="403">
        <v>9.9571E-3</v>
      </c>
      <c r="CE142" s="403">
        <v>1.5213000000000001E-2</v>
      </c>
      <c r="CF142" s="517">
        <v>1.3140300000000001E-2</v>
      </c>
      <c r="CG142" s="403">
        <v>1.4439200000000001E-2</v>
      </c>
      <c r="CH142" s="403">
        <v>1.51553E-2</v>
      </c>
      <c r="CI142" s="403">
        <v>1.5971599999999999E-2</v>
      </c>
      <c r="CJ142" s="403">
        <v>1.54352E-2</v>
      </c>
      <c r="CK142" s="515">
        <v>1.43514E-2</v>
      </c>
      <c r="CL142" s="515"/>
    </row>
    <row r="143" spans="1:90" x14ac:dyDescent="0.25">
      <c r="A143" s="509" t="s">
        <v>7041</v>
      </c>
      <c r="B143" s="509" t="s">
        <v>7047</v>
      </c>
      <c r="C143" t="s">
        <v>1200</v>
      </c>
      <c r="D143" t="s">
        <v>3</v>
      </c>
      <c r="E143" s="509" t="s">
        <v>7044</v>
      </c>
      <c r="F143" s="509" t="s">
        <v>7045</v>
      </c>
      <c r="G143" s="518">
        <v>0</v>
      </c>
      <c r="H143" s="518">
        <v>0</v>
      </c>
      <c r="I143" s="518">
        <v>0</v>
      </c>
      <c r="J143" s="518">
        <v>0</v>
      </c>
      <c r="K143" s="518">
        <v>0</v>
      </c>
      <c r="L143" s="518">
        <v>0</v>
      </c>
      <c r="M143" s="518">
        <v>0</v>
      </c>
      <c r="N143" s="518">
        <v>0</v>
      </c>
      <c r="O143" s="518">
        <v>0</v>
      </c>
      <c r="P143" s="518">
        <v>0</v>
      </c>
      <c r="Q143" s="518">
        <v>0</v>
      </c>
      <c r="R143" s="518">
        <v>0</v>
      </c>
      <c r="S143" s="518">
        <v>0</v>
      </c>
      <c r="T143" s="518">
        <v>0</v>
      </c>
      <c r="U143" s="518">
        <v>0</v>
      </c>
      <c r="V143" s="518">
        <v>0</v>
      </c>
      <c r="W143" s="518">
        <v>0</v>
      </c>
      <c r="X143" s="518">
        <v>0</v>
      </c>
      <c r="Y143" s="518">
        <v>0</v>
      </c>
      <c r="Z143" s="518">
        <v>0</v>
      </c>
      <c r="AA143" s="518">
        <v>0</v>
      </c>
      <c r="AB143" s="518">
        <v>0</v>
      </c>
      <c r="AC143" s="518">
        <v>0</v>
      </c>
      <c r="AD143" s="518">
        <v>0</v>
      </c>
      <c r="AE143" s="518">
        <v>0</v>
      </c>
      <c r="AF143" s="518">
        <v>0</v>
      </c>
      <c r="AG143" s="518">
        <v>0</v>
      </c>
      <c r="AH143" s="518">
        <v>0</v>
      </c>
      <c r="AI143" s="518">
        <v>0</v>
      </c>
      <c r="AJ143" s="518">
        <v>0</v>
      </c>
      <c r="AK143" s="518">
        <v>0</v>
      </c>
      <c r="AL143" s="518">
        <v>0</v>
      </c>
      <c r="AM143" s="518">
        <v>0</v>
      </c>
      <c r="AN143" s="518">
        <v>0</v>
      </c>
      <c r="AO143" s="518">
        <v>0</v>
      </c>
      <c r="AP143" s="518">
        <v>0</v>
      </c>
      <c r="AQ143" s="518">
        <v>0</v>
      </c>
      <c r="AR143" s="518">
        <v>0</v>
      </c>
      <c r="AS143" s="518">
        <v>0</v>
      </c>
      <c r="AT143" s="518">
        <v>0</v>
      </c>
      <c r="AU143" s="518">
        <v>0</v>
      </c>
      <c r="AV143" s="518">
        <v>0</v>
      </c>
      <c r="AW143" s="518">
        <v>0</v>
      </c>
      <c r="AX143" s="518">
        <v>0</v>
      </c>
      <c r="AY143" s="518">
        <v>0</v>
      </c>
      <c r="AZ143" s="518">
        <v>-2.1657899999999997E-2</v>
      </c>
      <c r="BA143" s="518">
        <v>2.3605499999999998E-2</v>
      </c>
      <c r="BB143" s="518">
        <v>3.5761E-3</v>
      </c>
      <c r="BC143" s="518">
        <v>1.5360100000000002E-2</v>
      </c>
      <c r="BD143" s="518">
        <v>2.3774199999999999E-2</v>
      </c>
      <c r="BE143" s="518">
        <v>2.3770699999999999E-2</v>
      </c>
      <c r="BF143" s="518">
        <v>2.91276E-2</v>
      </c>
      <c r="BG143" s="518">
        <v>1.4393E-2</v>
      </c>
      <c r="BH143" s="518">
        <v>1.37473E-2</v>
      </c>
      <c r="BI143" s="518">
        <v>1.2752900000000001E-2</v>
      </c>
      <c r="BJ143" s="518">
        <v>-1.1856E-2</v>
      </c>
      <c r="BK143" s="518">
        <v>1.66719E-2</v>
      </c>
      <c r="BL143" s="518">
        <v>2.2217199999999999E-2</v>
      </c>
      <c r="BM143" s="518">
        <v>2.6207600000000001E-2</v>
      </c>
      <c r="BN143" s="518">
        <v>4.92031E-2</v>
      </c>
      <c r="BO143" s="518">
        <v>2.8337599999999998E-2</v>
      </c>
      <c r="BP143" s="518">
        <v>2.03517E-2</v>
      </c>
      <c r="BQ143" s="518">
        <v>1.9453399999999999E-2</v>
      </c>
      <c r="BR143" s="518">
        <v>7.1335200000000001E-2</v>
      </c>
      <c r="BS143" s="518">
        <v>1.59229E-2</v>
      </c>
      <c r="BT143" s="518">
        <v>1.3469699999999999E-2</v>
      </c>
      <c r="BU143" s="518">
        <v>1.2208699999999999E-2</v>
      </c>
      <c r="BV143" s="518">
        <v>2.8493300000000003E-2</v>
      </c>
      <c r="BW143" s="518">
        <v>3.9120000000000002E-4</v>
      </c>
      <c r="BX143" s="518">
        <v>2.8686400000000001E-2</v>
      </c>
      <c r="BY143" s="518">
        <v>1.8665400000000002E-2</v>
      </c>
      <c r="BZ143" s="518">
        <v>2.91445E-2</v>
      </c>
      <c r="CA143" s="518">
        <v>4.2263200000000001E-2</v>
      </c>
      <c r="CB143" s="518">
        <v>1.33372E-2</v>
      </c>
      <c r="CC143" s="518">
        <v>1.0466400000000001E-2</v>
      </c>
      <c r="CD143" s="403">
        <v>-7.1875000000000003E-3</v>
      </c>
      <c r="CE143" s="403">
        <v>1.7543599999999999E-2</v>
      </c>
      <c r="CF143" s="517">
        <v>-5.0204999999999998E-3</v>
      </c>
      <c r="CG143" s="403">
        <v>1.387E-3</v>
      </c>
      <c r="CH143" s="403">
        <v>3.5865000000000003E-3</v>
      </c>
      <c r="CI143" s="403">
        <v>1.35622E-2</v>
      </c>
      <c r="CJ143" s="403">
        <v>3.0521300000000001E-2</v>
      </c>
      <c r="CK143" s="515">
        <v>7.6391500000000001E-2</v>
      </c>
      <c r="CL143" s="515"/>
    </row>
    <row r="144" spans="1:90" x14ac:dyDescent="0.25">
      <c r="A144" s="509" t="s">
        <v>7041</v>
      </c>
      <c r="B144" s="509" t="s">
        <v>7042</v>
      </c>
      <c r="C144" t="s">
        <v>1200</v>
      </c>
      <c r="D144" t="s">
        <v>7025</v>
      </c>
      <c r="E144" s="509" t="s">
        <v>7044</v>
      </c>
      <c r="F144" s="509" t="s">
        <v>7045</v>
      </c>
      <c r="G144" s="518">
        <v>0</v>
      </c>
      <c r="H144" s="518">
        <v>0</v>
      </c>
      <c r="I144" s="518">
        <v>0</v>
      </c>
      <c r="J144" s="518">
        <v>0</v>
      </c>
      <c r="K144" s="518">
        <v>0</v>
      </c>
      <c r="L144" s="518">
        <v>0</v>
      </c>
      <c r="M144" s="518">
        <v>0</v>
      </c>
      <c r="N144" s="518">
        <v>0</v>
      </c>
      <c r="O144" s="518">
        <v>0</v>
      </c>
      <c r="P144" s="518">
        <v>0</v>
      </c>
      <c r="Q144" s="518">
        <v>0</v>
      </c>
      <c r="R144" s="518">
        <v>0</v>
      </c>
      <c r="S144" s="518">
        <v>0</v>
      </c>
      <c r="T144" s="518">
        <v>0</v>
      </c>
      <c r="U144" s="518">
        <v>0</v>
      </c>
      <c r="V144" s="518">
        <v>0</v>
      </c>
      <c r="W144" s="518">
        <v>0</v>
      </c>
      <c r="X144" s="518">
        <v>0</v>
      </c>
      <c r="Y144" s="518">
        <v>0</v>
      </c>
      <c r="Z144" s="518">
        <v>0</v>
      </c>
      <c r="AA144" s="518">
        <v>0</v>
      </c>
      <c r="AB144" s="518">
        <v>0</v>
      </c>
      <c r="AC144" s="518">
        <v>0</v>
      </c>
      <c r="AD144" s="518">
        <v>0</v>
      </c>
      <c r="AE144" s="518">
        <v>0</v>
      </c>
      <c r="AF144" s="518">
        <v>0</v>
      </c>
      <c r="AG144" s="518">
        <v>0</v>
      </c>
      <c r="AH144" s="518">
        <v>0</v>
      </c>
      <c r="AI144" s="518">
        <v>0</v>
      </c>
      <c r="AJ144" s="518">
        <v>0</v>
      </c>
      <c r="AK144" s="518">
        <v>0</v>
      </c>
      <c r="AL144" s="518">
        <v>0</v>
      </c>
      <c r="AM144" s="518">
        <v>0</v>
      </c>
      <c r="AN144" s="518">
        <v>0</v>
      </c>
      <c r="AO144" s="518">
        <v>0</v>
      </c>
      <c r="AP144" s="518">
        <v>0</v>
      </c>
      <c r="AQ144" s="518">
        <v>0</v>
      </c>
      <c r="AR144" s="518">
        <v>0</v>
      </c>
      <c r="AS144" s="518">
        <v>0</v>
      </c>
      <c r="AT144" s="518">
        <v>0</v>
      </c>
      <c r="AU144" s="518">
        <v>0</v>
      </c>
      <c r="AV144" s="518">
        <v>0</v>
      </c>
      <c r="AW144" s="518">
        <v>0</v>
      </c>
      <c r="AX144" s="518">
        <v>0</v>
      </c>
      <c r="AY144" s="518">
        <v>0</v>
      </c>
      <c r="AZ144" s="518">
        <v>0</v>
      </c>
      <c r="BA144" s="518">
        <v>0</v>
      </c>
      <c r="BB144" s="518">
        <v>0</v>
      </c>
      <c r="BC144" s="518">
        <v>0</v>
      </c>
      <c r="BD144" s="518">
        <v>0</v>
      </c>
      <c r="BE144" s="518">
        <v>0</v>
      </c>
      <c r="BF144" s="518">
        <v>0</v>
      </c>
      <c r="BG144" s="518">
        <v>0</v>
      </c>
      <c r="BH144" s="518">
        <v>0</v>
      </c>
      <c r="BI144" s="518">
        <v>0</v>
      </c>
      <c r="BJ144" s="518">
        <v>0</v>
      </c>
      <c r="BK144" s="518">
        <v>0</v>
      </c>
      <c r="BL144" s="518">
        <v>0</v>
      </c>
      <c r="BM144" s="518">
        <v>0</v>
      </c>
      <c r="BN144" s="518">
        <v>0</v>
      </c>
      <c r="BO144" s="518">
        <v>0</v>
      </c>
      <c r="BP144" s="518">
        <v>0</v>
      </c>
      <c r="BQ144" s="518">
        <v>0</v>
      </c>
      <c r="BR144" s="518">
        <v>0</v>
      </c>
      <c r="BS144" s="518">
        <v>0</v>
      </c>
      <c r="BT144" s="518">
        <v>0</v>
      </c>
      <c r="BU144" s="518">
        <v>0</v>
      </c>
      <c r="BV144" s="518">
        <v>0</v>
      </c>
      <c r="BW144" s="518">
        <v>0</v>
      </c>
      <c r="BX144" s="518">
        <v>0</v>
      </c>
      <c r="BY144" s="518">
        <v>0</v>
      </c>
      <c r="BZ144" s="518">
        <v>0</v>
      </c>
      <c r="CA144" s="518">
        <v>0</v>
      </c>
      <c r="CB144" s="518">
        <v>0</v>
      </c>
      <c r="CC144" s="518">
        <v>7.8966000000000001E-3</v>
      </c>
      <c r="CD144" s="403">
        <v>0.1064189</v>
      </c>
      <c r="CE144" s="403">
        <v>0</v>
      </c>
      <c r="CF144" s="517">
        <v>0</v>
      </c>
      <c r="CG144" s="403">
        <v>0</v>
      </c>
      <c r="CH144" s="519"/>
      <c r="CI144" s="403">
        <v>1.0668200000000001E-2</v>
      </c>
      <c r="CJ144" s="403">
        <v>3.07903E-2</v>
      </c>
      <c r="CK144" s="515">
        <v>3.7917000000000003E-3</v>
      </c>
      <c r="CL144" s="515"/>
    </row>
    <row r="145" spans="1:90" x14ac:dyDescent="0.25">
      <c r="A145" s="509" t="s">
        <v>7041</v>
      </c>
      <c r="B145" s="509" t="s">
        <v>7046</v>
      </c>
      <c r="C145" t="s">
        <v>1200</v>
      </c>
      <c r="D145" t="s">
        <v>7025</v>
      </c>
      <c r="E145" s="509" t="s">
        <v>7044</v>
      </c>
      <c r="F145" s="509" t="s">
        <v>7045</v>
      </c>
      <c r="G145" s="518">
        <v>0</v>
      </c>
      <c r="H145" s="518">
        <v>0</v>
      </c>
      <c r="I145" s="518">
        <v>0</v>
      </c>
      <c r="J145" s="518">
        <v>0</v>
      </c>
      <c r="K145" s="518">
        <v>0</v>
      </c>
      <c r="L145" s="518">
        <v>0</v>
      </c>
      <c r="M145" s="518">
        <v>0</v>
      </c>
      <c r="N145" s="518">
        <v>0</v>
      </c>
      <c r="O145" s="518">
        <v>0</v>
      </c>
      <c r="P145" s="518">
        <v>0</v>
      </c>
      <c r="Q145" s="518">
        <v>0</v>
      </c>
      <c r="R145" s="518">
        <v>0</v>
      </c>
      <c r="S145" s="518">
        <v>0</v>
      </c>
      <c r="T145" s="518">
        <v>0</v>
      </c>
      <c r="U145" s="518">
        <v>0</v>
      </c>
      <c r="V145" s="518">
        <v>0</v>
      </c>
      <c r="W145" s="518">
        <v>0</v>
      </c>
      <c r="X145" s="518">
        <v>0</v>
      </c>
      <c r="Y145" s="518">
        <v>0</v>
      </c>
      <c r="Z145" s="518">
        <v>0</v>
      </c>
      <c r="AA145" s="518">
        <v>0</v>
      </c>
      <c r="AB145" s="518">
        <v>0</v>
      </c>
      <c r="AC145" s="518">
        <v>0</v>
      </c>
      <c r="AD145" s="518">
        <v>0</v>
      </c>
      <c r="AE145" s="518">
        <v>0</v>
      </c>
      <c r="AF145" s="518">
        <v>0</v>
      </c>
      <c r="AG145" s="518">
        <v>0</v>
      </c>
      <c r="AH145" s="518">
        <v>0</v>
      </c>
      <c r="AI145" s="518">
        <v>0</v>
      </c>
      <c r="AJ145" s="518">
        <v>0</v>
      </c>
      <c r="AK145" s="518">
        <v>0</v>
      </c>
      <c r="AL145" s="518">
        <v>0</v>
      </c>
      <c r="AM145" s="518">
        <v>0</v>
      </c>
      <c r="AN145" s="518">
        <v>0</v>
      </c>
      <c r="AO145" s="518">
        <v>0</v>
      </c>
      <c r="AP145" s="518">
        <v>0</v>
      </c>
      <c r="AQ145" s="518">
        <v>0</v>
      </c>
      <c r="AR145" s="518">
        <v>0</v>
      </c>
      <c r="AS145" s="518">
        <v>0</v>
      </c>
      <c r="AT145" s="518">
        <v>0</v>
      </c>
      <c r="AU145" s="518">
        <v>0</v>
      </c>
      <c r="AV145" s="518">
        <v>0</v>
      </c>
      <c r="AW145" s="518">
        <v>0</v>
      </c>
      <c r="AX145" s="518">
        <v>0</v>
      </c>
      <c r="AY145" s="518">
        <v>0</v>
      </c>
      <c r="AZ145" s="518">
        <v>0</v>
      </c>
      <c r="BA145" s="518">
        <v>0</v>
      </c>
      <c r="BB145" s="518">
        <v>0</v>
      </c>
      <c r="BC145" s="518">
        <v>0</v>
      </c>
      <c r="BD145" s="518">
        <v>0</v>
      </c>
      <c r="BE145" s="518">
        <v>0</v>
      </c>
      <c r="BF145" s="518">
        <v>0</v>
      </c>
      <c r="BG145" s="518">
        <v>0</v>
      </c>
      <c r="BH145" s="518">
        <v>0</v>
      </c>
      <c r="BI145" s="518">
        <v>0</v>
      </c>
      <c r="BJ145" s="518">
        <v>0</v>
      </c>
      <c r="BK145" s="518">
        <v>0</v>
      </c>
      <c r="BL145" s="518">
        <v>0</v>
      </c>
      <c r="BM145" s="518">
        <v>0</v>
      </c>
      <c r="BN145" s="518">
        <v>0</v>
      </c>
      <c r="BO145" s="518">
        <v>0</v>
      </c>
      <c r="BP145" s="518">
        <v>0</v>
      </c>
      <c r="BQ145" s="518">
        <v>0</v>
      </c>
      <c r="BR145" s="518">
        <v>0</v>
      </c>
      <c r="BS145" s="518">
        <v>0</v>
      </c>
      <c r="BT145" s="518">
        <v>0</v>
      </c>
      <c r="BU145" s="518">
        <v>0</v>
      </c>
      <c r="BV145" s="518">
        <v>0</v>
      </c>
      <c r="BW145" s="518">
        <v>0</v>
      </c>
      <c r="BX145" s="518">
        <v>0</v>
      </c>
      <c r="BY145" s="518">
        <v>0</v>
      </c>
      <c r="BZ145" s="518">
        <v>0</v>
      </c>
      <c r="CA145" s="518">
        <v>0</v>
      </c>
      <c r="CB145" s="518">
        <v>0</v>
      </c>
      <c r="CC145" s="518">
        <v>1.07361E-2</v>
      </c>
      <c r="CD145" s="403">
        <v>1.0208999999999999E-2</v>
      </c>
      <c r="CE145" s="403">
        <v>0</v>
      </c>
      <c r="CF145" s="517">
        <v>0</v>
      </c>
      <c r="CG145" s="403">
        <v>0</v>
      </c>
      <c r="CH145" s="519"/>
      <c r="CI145" s="403">
        <v>1.04131E-2</v>
      </c>
      <c r="CJ145" s="403">
        <v>1.00848E-2</v>
      </c>
      <c r="CK145" s="515">
        <v>7.9596000000000007E-3</v>
      </c>
      <c r="CL145" s="515"/>
    </row>
    <row r="146" spans="1:90" x14ac:dyDescent="0.25">
      <c r="A146" s="509" t="s">
        <v>7041</v>
      </c>
      <c r="B146" s="509" t="s">
        <v>7047</v>
      </c>
      <c r="C146" t="s">
        <v>1200</v>
      </c>
      <c r="D146" t="s">
        <v>7025</v>
      </c>
      <c r="E146" s="509" t="s">
        <v>7044</v>
      </c>
      <c r="F146" s="509" t="s">
        <v>7045</v>
      </c>
      <c r="G146" s="518">
        <v>0</v>
      </c>
      <c r="H146" s="518">
        <v>0</v>
      </c>
      <c r="I146" s="518">
        <v>0</v>
      </c>
      <c r="J146" s="518">
        <v>0</v>
      </c>
      <c r="K146" s="518">
        <v>0</v>
      </c>
      <c r="L146" s="518">
        <v>0</v>
      </c>
      <c r="M146" s="518">
        <v>0</v>
      </c>
      <c r="N146" s="518">
        <v>0</v>
      </c>
      <c r="O146" s="518">
        <v>0</v>
      </c>
      <c r="P146" s="518">
        <v>0</v>
      </c>
      <c r="Q146" s="518">
        <v>0</v>
      </c>
      <c r="R146" s="518">
        <v>0</v>
      </c>
      <c r="S146" s="518">
        <v>0</v>
      </c>
      <c r="T146" s="518">
        <v>0</v>
      </c>
      <c r="U146" s="518">
        <v>0</v>
      </c>
      <c r="V146" s="518">
        <v>0</v>
      </c>
      <c r="W146" s="518">
        <v>0</v>
      </c>
      <c r="X146" s="518">
        <v>0</v>
      </c>
      <c r="Y146" s="518">
        <v>0</v>
      </c>
      <c r="Z146" s="518">
        <v>0</v>
      </c>
      <c r="AA146" s="518">
        <v>0</v>
      </c>
      <c r="AB146" s="518">
        <v>0</v>
      </c>
      <c r="AC146" s="518">
        <v>0</v>
      </c>
      <c r="AD146" s="518">
        <v>0</v>
      </c>
      <c r="AE146" s="518">
        <v>0</v>
      </c>
      <c r="AF146" s="518">
        <v>0</v>
      </c>
      <c r="AG146" s="518">
        <v>0</v>
      </c>
      <c r="AH146" s="518">
        <v>0</v>
      </c>
      <c r="AI146" s="518">
        <v>0</v>
      </c>
      <c r="AJ146" s="518">
        <v>0</v>
      </c>
      <c r="AK146" s="518">
        <v>0</v>
      </c>
      <c r="AL146" s="518">
        <v>0</v>
      </c>
      <c r="AM146" s="518">
        <v>0</v>
      </c>
      <c r="AN146" s="518">
        <v>0</v>
      </c>
      <c r="AO146" s="518">
        <v>0</v>
      </c>
      <c r="AP146" s="518">
        <v>0</v>
      </c>
      <c r="AQ146" s="518">
        <v>0</v>
      </c>
      <c r="AR146" s="518">
        <v>0</v>
      </c>
      <c r="AS146" s="518">
        <v>0</v>
      </c>
      <c r="AT146" s="518">
        <v>0</v>
      </c>
      <c r="AU146" s="518">
        <v>0</v>
      </c>
      <c r="AV146" s="518">
        <v>0</v>
      </c>
      <c r="AW146" s="518">
        <v>0</v>
      </c>
      <c r="AX146" s="518">
        <v>0</v>
      </c>
      <c r="AY146" s="518">
        <v>0</v>
      </c>
      <c r="AZ146" s="518">
        <v>0</v>
      </c>
      <c r="BA146" s="518">
        <v>0</v>
      </c>
      <c r="BB146" s="518">
        <v>0</v>
      </c>
      <c r="BC146" s="518">
        <v>0</v>
      </c>
      <c r="BD146" s="518">
        <v>0</v>
      </c>
      <c r="BE146" s="518">
        <v>0</v>
      </c>
      <c r="BF146" s="518">
        <v>0</v>
      </c>
      <c r="BG146" s="518">
        <v>0</v>
      </c>
      <c r="BH146" s="518">
        <v>0</v>
      </c>
      <c r="BI146" s="518">
        <v>0</v>
      </c>
      <c r="BJ146" s="518">
        <v>0</v>
      </c>
      <c r="BK146" s="518">
        <v>0</v>
      </c>
      <c r="BL146" s="518">
        <v>0</v>
      </c>
      <c r="BM146" s="518">
        <v>0</v>
      </c>
      <c r="BN146" s="518">
        <v>0</v>
      </c>
      <c r="BO146" s="518">
        <v>0</v>
      </c>
      <c r="BP146" s="518">
        <v>0</v>
      </c>
      <c r="BQ146" s="518">
        <v>0</v>
      </c>
      <c r="BR146" s="518">
        <v>0</v>
      </c>
      <c r="BS146" s="518">
        <v>0</v>
      </c>
      <c r="BT146" s="518">
        <v>0</v>
      </c>
      <c r="BU146" s="518">
        <v>0</v>
      </c>
      <c r="BV146" s="518">
        <v>0</v>
      </c>
      <c r="BW146" s="518">
        <v>0</v>
      </c>
      <c r="BX146" s="518">
        <v>0</v>
      </c>
      <c r="BY146" s="518">
        <v>0</v>
      </c>
      <c r="BZ146" s="518">
        <v>0</v>
      </c>
      <c r="CA146" s="518">
        <v>0</v>
      </c>
      <c r="CB146" s="518">
        <v>0</v>
      </c>
      <c r="CC146" s="518">
        <v>1.8689000000000001E-2</v>
      </c>
      <c r="CD146" s="403">
        <v>0.11733840000000001</v>
      </c>
      <c r="CE146" s="403">
        <v>0</v>
      </c>
      <c r="CF146" s="517">
        <v>0</v>
      </c>
      <c r="CG146" s="403">
        <v>0</v>
      </c>
      <c r="CH146" s="519"/>
      <c r="CI146" s="403">
        <v>2.1155E-2</v>
      </c>
      <c r="CJ146" s="403">
        <v>4.1080699999999998E-2</v>
      </c>
      <c r="CK146" s="515">
        <v>1.17713E-2</v>
      </c>
      <c r="CL146" s="515"/>
    </row>
    <row r="147" spans="1:90" x14ac:dyDescent="0.25">
      <c r="A147" s="509" t="s">
        <v>7041</v>
      </c>
      <c r="B147" s="509" t="s">
        <v>7042</v>
      </c>
      <c r="C147" t="s">
        <v>1200</v>
      </c>
      <c r="D147" t="s">
        <v>6</v>
      </c>
      <c r="E147" s="509" t="s">
        <v>7044</v>
      </c>
      <c r="F147" s="509" t="s">
        <v>7045</v>
      </c>
      <c r="G147" s="518">
        <v>-3.9738000000000004E-3</v>
      </c>
      <c r="H147" s="518">
        <v>1.2649E-3</v>
      </c>
      <c r="I147" s="518">
        <v>-3.42907E-2</v>
      </c>
      <c r="J147" s="518">
        <v>-2.23596E-2</v>
      </c>
      <c r="K147" s="518">
        <v>-1.1230000000000001E-4</v>
      </c>
      <c r="L147" s="518">
        <v>2.1567999999999999E-3</v>
      </c>
      <c r="M147" s="518">
        <v>-2.2052E-3</v>
      </c>
      <c r="N147" s="518">
        <v>-2.4082000000000001E-3</v>
      </c>
      <c r="O147" s="518">
        <v>-4.6480000000000002E-4</v>
      </c>
      <c r="P147" s="518">
        <v>8.5700000000000001E-4</v>
      </c>
      <c r="Q147" s="518">
        <v>4.2889999999999996E-4</v>
      </c>
      <c r="R147" s="518">
        <v>4.4102100000000005E-2</v>
      </c>
      <c r="S147" s="518">
        <v>-9.9599999999999995E-5</v>
      </c>
      <c r="T147" s="518">
        <v>-2.0440000000000001E-4</v>
      </c>
      <c r="U147" s="518">
        <v>-4.2700000000000001E-5</v>
      </c>
      <c r="V147" s="518">
        <v>4.4052300000000003E-2</v>
      </c>
      <c r="W147" s="518">
        <v>1.6355599999999998E-2</v>
      </c>
      <c r="X147" s="518">
        <v>2.1020000000000001E-4</v>
      </c>
      <c r="Y147" s="518">
        <v>1.9314999999999998E-3</v>
      </c>
      <c r="Z147" s="518">
        <v>0.1515793</v>
      </c>
      <c r="AA147" s="518">
        <v>6.5597500000000003E-2</v>
      </c>
      <c r="AB147" s="518">
        <v>6.2283999999999994E-3</v>
      </c>
      <c r="AC147" s="518">
        <v>7.4200000000000004E-4</v>
      </c>
      <c r="AD147" s="518">
        <v>7.4019000000000001E-2</v>
      </c>
      <c r="AE147" s="518">
        <v>2.9878599999999998E-2</v>
      </c>
      <c r="AF147" s="518">
        <v>1.07233E-2</v>
      </c>
      <c r="AG147" s="518">
        <v>2.2219000000000002E-3</v>
      </c>
      <c r="AH147" s="518">
        <v>1.4582599999999999E-2</v>
      </c>
      <c r="AI147" s="518">
        <v>1.1199300000000001E-2</v>
      </c>
      <c r="AJ147" s="518">
        <v>-2.8399999999999999E-5</v>
      </c>
      <c r="AK147" s="518">
        <v>-1.3642000000000001E-3</v>
      </c>
      <c r="AL147" s="518">
        <v>-5.8022099999999993E-2</v>
      </c>
      <c r="AM147" s="518">
        <v>-2.3384100000000001E-2</v>
      </c>
      <c r="AN147" s="518">
        <v>-1.4631099999999999E-2</v>
      </c>
      <c r="AO147" s="518">
        <v>-1.7807000000000001E-3</v>
      </c>
      <c r="AP147" s="518">
        <v>-2.6090499999999999E-2</v>
      </c>
      <c r="AQ147" s="518">
        <v>1.13791E-2</v>
      </c>
      <c r="AR147" s="518">
        <v>2.35947E-2</v>
      </c>
      <c r="AS147" s="518">
        <v>1.0436600000000001E-2</v>
      </c>
      <c r="AT147" s="518">
        <v>4.5504999999999999E-3</v>
      </c>
      <c r="AU147" s="518">
        <v>2.1433900000000002E-2</v>
      </c>
      <c r="AV147" s="518">
        <v>8.8295999999999999E-3</v>
      </c>
      <c r="AW147" s="518">
        <v>1.9662499999999999E-2</v>
      </c>
      <c r="AX147" s="518">
        <v>2.25378E-2</v>
      </c>
      <c r="AY147" s="518">
        <v>1.6467099999999998E-2</v>
      </c>
      <c r="AZ147" s="518">
        <v>3.5355999999999999E-3</v>
      </c>
      <c r="BA147" s="518">
        <v>1.026E-2</v>
      </c>
      <c r="BB147" s="518">
        <v>1.7798600000000001E-2</v>
      </c>
      <c r="BC147" s="518">
        <v>3.4091999999999998E-3</v>
      </c>
      <c r="BD147" s="518">
        <v>3.8137699999999997E-2</v>
      </c>
      <c r="BE147" s="518">
        <v>7.1599000000000003E-3</v>
      </c>
      <c r="BF147" s="518">
        <v>-3.6319E-3</v>
      </c>
      <c r="BG147" s="518">
        <v>7.8869999999999993E-4</v>
      </c>
      <c r="BH147" s="518">
        <v>-2.1283999999999999E-3</v>
      </c>
      <c r="BI147" s="518">
        <v>2.9316999999999998E-3</v>
      </c>
      <c r="BJ147" s="518">
        <v>6.7008999999999992E-3</v>
      </c>
      <c r="BK147" s="518">
        <v>1.5260999999999999E-3</v>
      </c>
      <c r="BL147" s="518">
        <v>-3.7179999999999998E-4</v>
      </c>
      <c r="BM147" s="518">
        <v>1.1268000000000001E-3</v>
      </c>
      <c r="BN147" s="518">
        <v>3.7158299999999998E-2</v>
      </c>
      <c r="BO147" s="518">
        <v>1.204E-4</v>
      </c>
      <c r="BP147" s="518">
        <v>4.4019999999999997E-4</v>
      </c>
      <c r="BQ147" s="518">
        <v>3.1480000000000001E-4</v>
      </c>
      <c r="BR147" s="518">
        <v>-1.08898E-2</v>
      </c>
      <c r="BS147" s="518">
        <v>-1.4965999999999998E-3</v>
      </c>
      <c r="BT147" s="518">
        <v>-1.0371E-3</v>
      </c>
      <c r="BU147" s="518">
        <v>5.9929999999999998E-4</v>
      </c>
      <c r="BV147" s="518">
        <v>5.9580000000000006E-4</v>
      </c>
      <c r="BW147" s="518">
        <v>-8.25E-5</v>
      </c>
      <c r="BX147" s="518">
        <v>4.9313000000000004E-3</v>
      </c>
      <c r="BY147" s="518">
        <v>5.8528E-3</v>
      </c>
      <c r="BZ147" s="518">
        <v>-1.1557900000000001E-2</v>
      </c>
      <c r="CA147" s="518">
        <v>-4.773E-4</v>
      </c>
      <c r="CB147" s="518">
        <v>-1.35257E-2</v>
      </c>
      <c r="CC147" s="518">
        <v>9.859999999999999E-4</v>
      </c>
      <c r="CD147" s="403">
        <v>-1.2888999999999999E-2</v>
      </c>
      <c r="CE147" s="403">
        <v>-5.1490999999999995E-2</v>
      </c>
      <c r="CF147" s="517">
        <v>-6.8246399999999999E-2</v>
      </c>
      <c r="CG147" s="403">
        <v>8.8592000000000011E-3</v>
      </c>
      <c r="CH147" s="403">
        <v>-4.5964999999999999E-2</v>
      </c>
      <c r="CI147" s="403">
        <v>1.1394E-3</v>
      </c>
      <c r="CJ147" s="403">
        <v>-8.4171000000000003E-3</v>
      </c>
      <c r="CK147" s="515">
        <v>2.0709999999999999E-3</v>
      </c>
      <c r="CL147" s="515"/>
    </row>
    <row r="148" spans="1:90" x14ac:dyDescent="0.25">
      <c r="A148" s="509" t="s">
        <v>7041</v>
      </c>
      <c r="B148" s="509" t="s">
        <v>7046</v>
      </c>
      <c r="C148" t="s">
        <v>1200</v>
      </c>
      <c r="D148" t="s">
        <v>6</v>
      </c>
      <c r="E148" s="509" t="s">
        <v>7044</v>
      </c>
      <c r="F148" s="509" t="s">
        <v>7045</v>
      </c>
      <c r="G148" s="518">
        <v>2.3918100000000001E-2</v>
      </c>
      <c r="H148" s="518">
        <v>2.3731800000000001E-2</v>
      </c>
      <c r="I148" s="518">
        <v>2.2734800000000003E-2</v>
      </c>
      <c r="J148" s="518">
        <v>2.4304700000000002E-2</v>
      </c>
      <c r="K148" s="518">
        <v>2.3558300000000001E-2</v>
      </c>
      <c r="L148" s="518">
        <v>2.3653300000000002E-2</v>
      </c>
      <c r="M148" s="518">
        <v>2.3766799999999998E-2</v>
      </c>
      <c r="N148" s="518">
        <v>2.3900299999999999E-2</v>
      </c>
      <c r="O148" s="518">
        <v>2.2645599999999998E-2</v>
      </c>
      <c r="P148" s="518">
        <v>2.3538999999999997E-2</v>
      </c>
      <c r="Q148" s="518">
        <v>2.3650999999999998E-2</v>
      </c>
      <c r="R148" s="518">
        <v>2.4131399999999997E-2</v>
      </c>
      <c r="S148" s="518">
        <v>2.2559800000000001E-2</v>
      </c>
      <c r="T148" s="518">
        <v>2.3166699999999998E-2</v>
      </c>
      <c r="U148" s="518">
        <v>2.40918E-2</v>
      </c>
      <c r="V148" s="518">
        <v>2.3794300000000001E-2</v>
      </c>
      <c r="W148" s="518">
        <v>2.1747599999999999E-2</v>
      </c>
      <c r="X148" s="518">
        <v>2.0162900000000001E-2</v>
      </c>
      <c r="Y148" s="518">
        <v>2.0880899999999997E-2</v>
      </c>
      <c r="Z148" s="518">
        <v>2.2017999999999999E-2</v>
      </c>
      <c r="AA148" s="518">
        <v>1.81026E-2</v>
      </c>
      <c r="AB148" s="518">
        <v>1.7153099999999998E-2</v>
      </c>
      <c r="AC148" s="518">
        <v>1.9236699999999999E-2</v>
      </c>
      <c r="AD148" s="518">
        <v>1.8131999999999999E-2</v>
      </c>
      <c r="AE148" s="518">
        <v>1.6606799999999998E-2</v>
      </c>
      <c r="AF148" s="518">
        <v>1.5762399999999999E-2</v>
      </c>
      <c r="AG148" s="518">
        <v>1.6206499999999999E-2</v>
      </c>
      <c r="AH148" s="518">
        <v>1.6249599999999999E-2</v>
      </c>
      <c r="AI148" s="518">
        <v>1.5948E-2</v>
      </c>
      <c r="AJ148" s="518">
        <v>1.5564700000000001E-2</v>
      </c>
      <c r="AK148" s="518">
        <v>1.5832300000000001E-2</v>
      </c>
      <c r="AL148" s="518">
        <v>1.6299300000000003E-2</v>
      </c>
      <c r="AM148" s="518">
        <v>1.6676400000000001E-2</v>
      </c>
      <c r="AN148" s="518">
        <v>1.7493700000000001E-2</v>
      </c>
      <c r="AO148" s="518">
        <v>1.7502200000000002E-2</v>
      </c>
      <c r="AP148" s="518">
        <v>1.7076999999999998E-2</v>
      </c>
      <c r="AQ148" s="518">
        <v>1.7132999999999999E-2</v>
      </c>
      <c r="AR148" s="518">
        <v>1.6517299999999999E-2</v>
      </c>
      <c r="AS148" s="518">
        <v>1.7376100000000002E-2</v>
      </c>
      <c r="AT148" s="518">
        <v>1.7791299999999999E-2</v>
      </c>
      <c r="AU148" s="518">
        <v>1.6036100000000001E-2</v>
      </c>
      <c r="AV148" s="518">
        <v>1.7661E-2</v>
      </c>
      <c r="AW148" s="518">
        <v>1.5470600000000001E-2</v>
      </c>
      <c r="AX148" s="518">
        <v>1.5426E-2</v>
      </c>
      <c r="AY148" s="518">
        <v>1.61227E-2</v>
      </c>
      <c r="AZ148" s="518">
        <v>1.18805E-2</v>
      </c>
      <c r="BA148" s="518">
        <v>1.2666699999999999E-2</v>
      </c>
      <c r="BB148" s="518">
        <v>1.1308800000000001E-2</v>
      </c>
      <c r="BC148" s="518">
        <v>1.2503800000000001E-2</v>
      </c>
      <c r="BD148" s="518">
        <v>1.0602499999999999E-2</v>
      </c>
      <c r="BE148" s="518">
        <v>1.0393399999999999E-2</v>
      </c>
      <c r="BF148" s="518">
        <v>1.3893899999999999E-2</v>
      </c>
      <c r="BG148" s="518">
        <v>1.4120600000000001E-2</v>
      </c>
      <c r="BH148" s="518">
        <v>1.3905400000000002E-2</v>
      </c>
      <c r="BI148" s="518">
        <v>1.34165E-2</v>
      </c>
      <c r="BJ148" s="518">
        <v>1.2595499999999999E-2</v>
      </c>
      <c r="BK148" s="518">
        <v>1.25892E-2</v>
      </c>
      <c r="BL148" s="518">
        <v>1.2782199999999999E-2</v>
      </c>
      <c r="BM148" s="518">
        <v>1.3699300000000001E-2</v>
      </c>
      <c r="BN148" s="518">
        <v>1.2171000000000001E-2</v>
      </c>
      <c r="BO148" s="518">
        <v>1.07718E-2</v>
      </c>
      <c r="BP148" s="518">
        <v>1.2482100000000001E-2</v>
      </c>
      <c r="BQ148" s="518">
        <v>1.1371500000000001E-2</v>
      </c>
      <c r="BR148" s="518">
        <v>1.2796700000000001E-2</v>
      </c>
      <c r="BS148" s="518">
        <v>1.1397999999999998E-2</v>
      </c>
      <c r="BT148" s="518">
        <v>1.1335900000000001E-2</v>
      </c>
      <c r="BU148" s="518">
        <v>9.2825000000000008E-3</v>
      </c>
      <c r="BV148" s="518">
        <v>1.17117E-2</v>
      </c>
      <c r="BW148" s="518">
        <v>1.18143E-2</v>
      </c>
      <c r="BX148" s="518">
        <v>1.1050800000000001E-2</v>
      </c>
      <c r="BY148" s="518">
        <v>1.16442E-2</v>
      </c>
      <c r="BZ148" s="518">
        <v>1.11815E-2</v>
      </c>
      <c r="CA148" s="518">
        <v>1.12996E-2</v>
      </c>
      <c r="CB148" s="518">
        <v>1.0739700000000001E-2</v>
      </c>
      <c r="CC148" s="518">
        <v>1.04999E-2</v>
      </c>
      <c r="CD148" s="403">
        <v>1.0797000000000001E-2</v>
      </c>
      <c r="CE148" s="403">
        <v>1.06823E-2</v>
      </c>
      <c r="CF148" s="517">
        <v>1.01247E-2</v>
      </c>
      <c r="CG148" s="403">
        <v>1.01359E-2</v>
      </c>
      <c r="CH148" s="403">
        <v>6.9521000000000001E-3</v>
      </c>
      <c r="CI148" s="403">
        <v>7.8832999999999993E-3</v>
      </c>
      <c r="CJ148" s="403">
        <v>1.23978E-2</v>
      </c>
      <c r="CK148" s="515">
        <v>1.10265E-2</v>
      </c>
      <c r="CL148" s="515"/>
    </row>
    <row r="149" spans="1:90" x14ac:dyDescent="0.25">
      <c r="A149" s="509" t="s">
        <v>7041</v>
      </c>
      <c r="B149" s="509" t="s">
        <v>7047</v>
      </c>
      <c r="C149" t="s">
        <v>1200</v>
      </c>
      <c r="D149" t="s">
        <v>6</v>
      </c>
      <c r="E149" s="509" t="s">
        <v>7044</v>
      </c>
      <c r="F149" s="509" t="s">
        <v>7045</v>
      </c>
      <c r="G149" s="518">
        <v>1.9881099999999999E-2</v>
      </c>
      <c r="H149" s="518">
        <v>2.5016600000000003E-2</v>
      </c>
      <c r="I149" s="518">
        <v>-1.2076700000000001E-2</v>
      </c>
      <c r="J149" s="518">
        <v>1.5828999999999999E-3</v>
      </c>
      <c r="K149" s="518">
        <v>2.3444199999999998E-2</v>
      </c>
      <c r="L149" s="518">
        <v>2.58439E-2</v>
      </c>
      <c r="M149" s="518">
        <v>2.1526800000000002E-2</v>
      </c>
      <c r="N149" s="518">
        <v>2.1453799999999999E-2</v>
      </c>
      <c r="O149" s="518">
        <v>2.21738E-2</v>
      </c>
      <c r="P149" s="518">
        <v>2.4409299999999998E-2</v>
      </c>
      <c r="Q149" s="518">
        <v>2.40866E-2</v>
      </c>
      <c r="R149" s="518">
        <v>6.893500000000001E-2</v>
      </c>
      <c r="S149" s="518">
        <v>2.2458700000000002E-2</v>
      </c>
      <c r="T149" s="518">
        <v>2.29591E-2</v>
      </c>
      <c r="U149" s="518">
        <v>2.4048400000000001E-2</v>
      </c>
      <c r="V149" s="518">
        <v>6.8537600000000004E-2</v>
      </c>
      <c r="W149" s="518">
        <v>3.8338799999999999E-2</v>
      </c>
      <c r="X149" s="518">
        <v>2.0375899999999999E-2</v>
      </c>
      <c r="Y149" s="518">
        <v>2.28392E-2</v>
      </c>
      <c r="Z149" s="518">
        <v>0.17575970000000002</v>
      </c>
      <c r="AA149" s="518">
        <v>8.4480900000000012E-2</v>
      </c>
      <c r="AB149" s="518">
        <v>2.3452500000000001E-2</v>
      </c>
      <c r="AC149" s="518">
        <v>1.9988200000000001E-2</v>
      </c>
      <c r="AD149" s="518">
        <v>9.3032199999999995E-2</v>
      </c>
      <c r="AE149" s="518">
        <v>4.68137E-2</v>
      </c>
      <c r="AF149" s="518">
        <v>2.6597900000000001E-2</v>
      </c>
      <c r="AG149" s="518">
        <v>1.8452400000000001E-2</v>
      </c>
      <c r="AH149" s="518">
        <v>3.0989399999999997E-2</v>
      </c>
      <c r="AI149" s="518">
        <v>2.7265899999999999E-2</v>
      </c>
      <c r="AJ149" s="518">
        <v>1.5536000000000001E-2</v>
      </c>
      <c r="AK149" s="518">
        <v>1.44537E-2</v>
      </c>
      <c r="AL149" s="518">
        <v>-4.2357699999999998E-2</v>
      </c>
      <c r="AM149" s="518">
        <v>-6.9679999999999994E-3</v>
      </c>
      <c r="AN149" s="518">
        <v>2.6919999999999999E-3</v>
      </c>
      <c r="AO149" s="518">
        <v>1.5700700000000001E-2</v>
      </c>
      <c r="AP149" s="518">
        <v>-9.3109999999999998E-3</v>
      </c>
      <c r="AQ149" s="518">
        <v>2.8641399999999997E-2</v>
      </c>
      <c r="AR149" s="518">
        <v>4.0369999999999996E-2</v>
      </c>
      <c r="AS149" s="518">
        <v>2.7933099999999999E-2</v>
      </c>
      <c r="AT149" s="518">
        <v>2.2395600000000002E-2</v>
      </c>
      <c r="AU149" s="518">
        <v>3.7697700000000001E-2</v>
      </c>
      <c r="AV149" s="518">
        <v>2.6594199999999998E-2</v>
      </c>
      <c r="AW149" s="518">
        <v>3.53348E-2</v>
      </c>
      <c r="AX149" s="518">
        <v>3.8194100000000002E-2</v>
      </c>
      <c r="AY149" s="518">
        <v>3.2765900000000001E-2</v>
      </c>
      <c r="AZ149" s="518">
        <v>1.5443999999999999E-2</v>
      </c>
      <c r="BA149" s="518">
        <v>2.3012999999999999E-2</v>
      </c>
      <c r="BB149" s="518">
        <v>2.92409E-2</v>
      </c>
      <c r="BC149" s="518">
        <v>1.5941300000000002E-2</v>
      </c>
      <c r="BD149" s="518">
        <v>4.9007500000000002E-2</v>
      </c>
      <c r="BE149" s="518">
        <v>1.7602800000000002E-2</v>
      </c>
      <c r="BF149" s="518">
        <v>1.0228299999999999E-2</v>
      </c>
      <c r="BG149" s="518">
        <v>1.49167E-2</v>
      </c>
      <c r="BH149" s="518">
        <v>1.17573E-2</v>
      </c>
      <c r="BI149" s="518">
        <v>1.6374299999999998E-2</v>
      </c>
      <c r="BJ149" s="518">
        <v>1.9352400000000002E-2</v>
      </c>
      <c r="BK149" s="518">
        <v>1.4128099999999999E-2</v>
      </c>
      <c r="BL149" s="518">
        <v>1.2407300000000001E-2</v>
      </c>
      <c r="BM149" s="518">
        <v>1.48363E-2</v>
      </c>
      <c r="BN149" s="518">
        <v>4.96283E-2</v>
      </c>
      <c r="BO149" s="518">
        <v>1.0893099999999999E-2</v>
      </c>
      <c r="BP149" s="518">
        <v>1.2925899999999999E-2</v>
      </c>
      <c r="BQ149" s="518">
        <v>1.1688700000000002E-2</v>
      </c>
      <c r="BR149" s="518">
        <v>1.8140000000000001E-3</v>
      </c>
      <c r="BS149" s="518">
        <v>9.8899999999999995E-3</v>
      </c>
      <c r="BT149" s="518">
        <v>1.0291E-2</v>
      </c>
      <c r="BU149" s="518">
        <v>9.8855000000000002E-3</v>
      </c>
      <c r="BV149" s="518">
        <v>1.2312200000000001E-2</v>
      </c>
      <c r="BW149" s="518">
        <v>1.1731100000000001E-2</v>
      </c>
      <c r="BX149" s="518">
        <v>1.6018299999999999E-2</v>
      </c>
      <c r="BY149" s="518">
        <v>1.75423E-2</v>
      </c>
      <c r="BZ149" s="518">
        <v>-4.6260000000000002E-4</v>
      </c>
      <c r="CA149" s="518">
        <v>1.0818700000000001E-2</v>
      </c>
      <c r="CB149" s="518">
        <v>-2.8828999999999999E-3</v>
      </c>
      <c r="CC149" s="518">
        <v>1.14927E-2</v>
      </c>
      <c r="CD149" s="403">
        <v>-2.1849E-3</v>
      </c>
      <c r="CE149" s="403">
        <v>-4.1177900000000003E-2</v>
      </c>
      <c r="CF149" s="517">
        <v>-5.8586900000000004E-2</v>
      </c>
      <c r="CG149" s="403">
        <v>1.9054700000000001E-2</v>
      </c>
      <c r="CH149" s="403">
        <v>-3.9227400000000003E-2</v>
      </c>
      <c r="CI149" s="403">
        <v>9.0286999999999989E-3</v>
      </c>
      <c r="CJ149" s="403">
        <v>3.9112000000000001E-3</v>
      </c>
      <c r="CK149" s="515">
        <v>1.31127E-2</v>
      </c>
      <c r="CL149" s="515"/>
    </row>
    <row r="150" spans="1:90" x14ac:dyDescent="0.25">
      <c r="A150" s="509" t="s">
        <v>7041</v>
      </c>
      <c r="B150" s="509" t="s">
        <v>7042</v>
      </c>
      <c r="C150" t="s">
        <v>23</v>
      </c>
      <c r="D150" t="s">
        <v>7043</v>
      </c>
      <c r="E150" s="509" t="s">
        <v>7044</v>
      </c>
      <c r="F150" s="509" t="s">
        <v>7045</v>
      </c>
      <c r="G150" s="518">
        <v>1.5748000000000001E-3</v>
      </c>
      <c r="H150" s="518">
        <v>1.125E-4</v>
      </c>
      <c r="I150" s="518">
        <v>7.6610999999999997E-3</v>
      </c>
      <c r="J150" s="518">
        <v>-6.3032999999999995E-3</v>
      </c>
      <c r="K150" s="518">
        <v>7.1764999999999997E-3</v>
      </c>
      <c r="L150" s="518">
        <v>-7.4029999999999994E-4</v>
      </c>
      <c r="M150" s="518">
        <v>-9.1770000000000003E-4</v>
      </c>
      <c r="N150" s="518">
        <v>-7.7405E-3</v>
      </c>
      <c r="O150" s="518">
        <v>-5.6198000000000003E-3</v>
      </c>
      <c r="P150" s="518">
        <v>9.7260000000000001E-4</v>
      </c>
      <c r="Q150" s="518">
        <v>1.9599999999999999E-3</v>
      </c>
      <c r="R150" s="518">
        <v>4.4704999999999996E-3</v>
      </c>
      <c r="S150" s="518">
        <v>7.8319999999999996E-4</v>
      </c>
      <c r="T150" s="518">
        <v>-1.1161999999999999E-3</v>
      </c>
      <c r="U150" s="518">
        <v>2.6105E-3</v>
      </c>
      <c r="V150" s="518">
        <v>7.202639999999999E-2</v>
      </c>
      <c r="W150" s="518">
        <v>2.4399000000000001E-3</v>
      </c>
      <c r="X150" s="518">
        <v>1.6198399999999998E-2</v>
      </c>
      <c r="Y150" s="518">
        <v>1.4812E-3</v>
      </c>
      <c r="Z150" s="518">
        <v>0.10484400000000001</v>
      </c>
      <c r="AA150" s="518">
        <v>1.2068000000000001E-3</v>
      </c>
      <c r="AB150" s="518">
        <v>1.48749E-2</v>
      </c>
      <c r="AC150" s="518">
        <v>3.3048000000000001E-3</v>
      </c>
      <c r="AD150" s="518">
        <v>6.4348799999999998E-2</v>
      </c>
      <c r="AE150" s="518">
        <v>1.0639E-3</v>
      </c>
      <c r="AF150" s="518">
        <v>6.3658000000000005E-3</v>
      </c>
      <c r="AG150" s="518">
        <v>2.8830000000000001E-3</v>
      </c>
      <c r="AH150" s="518">
        <v>6.4082899999999998E-2</v>
      </c>
      <c r="AI150" s="518">
        <v>4.6059999999999997E-4</v>
      </c>
      <c r="AJ150" s="518">
        <v>-3.1543999999999999E-3</v>
      </c>
      <c r="AK150" s="518">
        <v>5.5449999999999998E-4</v>
      </c>
      <c r="AL150" s="518">
        <v>-3.9341599999999997E-2</v>
      </c>
      <c r="AM150" s="518">
        <v>-1.58979E-2</v>
      </c>
      <c r="AN150" s="518">
        <v>-7.8934000000000001E-3</v>
      </c>
      <c r="AO150" s="518">
        <v>-3.9332000000000004E-3</v>
      </c>
      <c r="AP150" s="518">
        <v>-8.2038000000000007E-3</v>
      </c>
      <c r="AQ150" s="518">
        <v>-1.7097000000000002E-3</v>
      </c>
      <c r="AR150" s="518">
        <v>2.1606900000000002E-2</v>
      </c>
      <c r="AS150" s="518">
        <v>7.0079000000000001E-3</v>
      </c>
      <c r="AT150" s="518">
        <v>4.2753699999999999E-2</v>
      </c>
      <c r="AU150" s="518">
        <v>-2.1057000000000003E-3</v>
      </c>
      <c r="AV150" s="518">
        <v>1.44712E-2</v>
      </c>
      <c r="AW150" s="518">
        <v>3.9945000000000007E-3</v>
      </c>
      <c r="AX150" s="518">
        <v>6.4926199999999989E-2</v>
      </c>
      <c r="AY150" s="518">
        <v>3.7552999999999996E-3</v>
      </c>
      <c r="AZ150" s="518">
        <v>-1.1521000000000001E-3</v>
      </c>
      <c r="BA150" s="518">
        <v>3.6386000000000001E-3</v>
      </c>
      <c r="BB150" s="518">
        <v>8.3960500000000007E-2</v>
      </c>
      <c r="BC150" s="518">
        <v>1.9751999999999999E-3</v>
      </c>
      <c r="BD150" s="518">
        <v>4.0220000000000004E-3</v>
      </c>
      <c r="BE150" s="518">
        <v>2.5174000000000004E-3</v>
      </c>
      <c r="BF150" s="518">
        <v>0.1003988</v>
      </c>
      <c r="BG150" s="518">
        <v>2.4765E-3</v>
      </c>
      <c r="BH150" s="518">
        <v>3.5428999999999999E-3</v>
      </c>
      <c r="BI150" s="518">
        <v>2.3809E-3</v>
      </c>
      <c r="BJ150" s="518">
        <v>3.55129E-2</v>
      </c>
      <c r="BK150" s="518">
        <v>8.7310000000000003E-4</v>
      </c>
      <c r="BL150" s="518">
        <v>1.0369699999999999E-2</v>
      </c>
      <c r="BM150" s="518">
        <v>3.8412000000000003E-3</v>
      </c>
      <c r="BN150" s="518">
        <v>1.25921E-2</v>
      </c>
      <c r="BO150" s="518">
        <v>1.2642999999999999E-3</v>
      </c>
      <c r="BP150" s="518">
        <v>-4.3389999999999998E-4</v>
      </c>
      <c r="BQ150" s="518">
        <v>-6.3244E-3</v>
      </c>
      <c r="BR150" s="518">
        <v>4.6357999999999998E-3</v>
      </c>
      <c r="BS150" s="518">
        <v>-4.3299000000000002E-3</v>
      </c>
      <c r="BT150" s="518">
        <v>1.1831999999999999E-3</v>
      </c>
      <c r="BU150" s="518">
        <v>-1.1264000000000001E-3</v>
      </c>
      <c r="BV150" s="518">
        <v>2.4359E-3</v>
      </c>
      <c r="BW150" s="518">
        <v>1.1654E-3</v>
      </c>
      <c r="BX150" s="518">
        <v>1.1675000000000001E-3</v>
      </c>
      <c r="BY150" s="518">
        <v>-7.4673999999999999E-3</v>
      </c>
      <c r="BZ150" s="518">
        <v>-2.19799E-2</v>
      </c>
      <c r="CA150" s="518">
        <v>-7.9329999999999993E-4</v>
      </c>
      <c r="CB150" s="518">
        <v>-1.8708199999999998E-2</v>
      </c>
      <c r="CC150" s="518">
        <v>-5.9382999999999997E-3</v>
      </c>
      <c r="CD150" s="403">
        <v>-3.74834E-2</v>
      </c>
      <c r="CE150" s="403">
        <v>-1.1619999999999998E-2</v>
      </c>
      <c r="CF150" s="517">
        <v>-7.1510799999999999E-2</v>
      </c>
      <c r="CG150" s="403">
        <v>-1.6223399999999999E-2</v>
      </c>
      <c r="CH150" s="403">
        <v>-3.7733799999999998E-2</v>
      </c>
      <c r="CI150" s="403">
        <v>-8.2854999999999995E-3</v>
      </c>
      <c r="CJ150" s="403">
        <v>-1.20594E-2</v>
      </c>
      <c r="CK150" s="515">
        <v>-1.0917000000000001E-3</v>
      </c>
      <c r="CL150" s="515"/>
    </row>
    <row r="151" spans="1:90" x14ac:dyDescent="0.25">
      <c r="A151" s="509" t="s">
        <v>7041</v>
      </c>
      <c r="B151" s="509" t="s">
        <v>7046</v>
      </c>
      <c r="C151" t="s">
        <v>23</v>
      </c>
      <c r="D151" t="s">
        <v>7043</v>
      </c>
      <c r="E151" s="509" t="s">
        <v>7044</v>
      </c>
      <c r="F151" s="509" t="s">
        <v>7045</v>
      </c>
      <c r="G151" s="518">
        <v>2.6405599999999998E-2</v>
      </c>
      <c r="H151" s="518">
        <v>2.0871000000000001E-2</v>
      </c>
      <c r="I151" s="518">
        <v>2.3711199999999998E-2</v>
      </c>
      <c r="J151" s="518">
        <v>2.5036299999999997E-2</v>
      </c>
      <c r="K151" s="518">
        <v>2.3586399999999997E-2</v>
      </c>
      <c r="L151" s="518">
        <v>2.4253800000000002E-2</v>
      </c>
      <c r="M151" s="518">
        <v>2.3974199999999998E-2</v>
      </c>
      <c r="N151" s="518">
        <v>2.5520299999999999E-2</v>
      </c>
      <c r="O151" s="518">
        <v>2.3822599999999999E-2</v>
      </c>
      <c r="P151" s="518">
        <v>2.26856E-2</v>
      </c>
      <c r="Q151" s="518">
        <v>2.4186700000000002E-2</v>
      </c>
      <c r="R151" s="518">
        <v>2.37694E-2</v>
      </c>
      <c r="S151" s="518">
        <v>2.3485599999999999E-2</v>
      </c>
      <c r="T151" s="518">
        <v>2.33552E-2</v>
      </c>
      <c r="U151" s="518">
        <v>2.2908499999999998E-2</v>
      </c>
      <c r="V151" s="518">
        <v>2.4182100000000002E-2</v>
      </c>
      <c r="W151" s="518">
        <v>2.1638000000000001E-2</v>
      </c>
      <c r="X151" s="518">
        <v>2.2103299999999999E-2</v>
      </c>
      <c r="Y151" s="518">
        <v>2.2181099999999999E-2</v>
      </c>
      <c r="Z151" s="518">
        <v>2.1624500000000001E-2</v>
      </c>
      <c r="AA151" s="518">
        <v>1.95398E-2</v>
      </c>
      <c r="AB151" s="518">
        <v>1.9277699999999998E-2</v>
      </c>
      <c r="AC151" s="518">
        <v>1.95981E-2</v>
      </c>
      <c r="AD151" s="518">
        <v>1.9926099999999999E-2</v>
      </c>
      <c r="AE151" s="518">
        <v>1.7626599999999999E-2</v>
      </c>
      <c r="AF151" s="518">
        <v>1.7255400000000001E-2</v>
      </c>
      <c r="AG151" s="518">
        <v>1.7330499999999999E-2</v>
      </c>
      <c r="AH151" s="518">
        <v>1.77923E-2</v>
      </c>
      <c r="AI151" s="518">
        <v>1.5627200000000001E-2</v>
      </c>
      <c r="AJ151" s="518">
        <v>1.7111899999999999E-2</v>
      </c>
      <c r="AK151" s="518">
        <v>1.6800099999999998E-2</v>
      </c>
      <c r="AL151" s="518">
        <v>1.7314400000000001E-2</v>
      </c>
      <c r="AM151" s="518">
        <v>1.7538999999999999E-2</v>
      </c>
      <c r="AN151" s="518">
        <v>1.83567E-2</v>
      </c>
      <c r="AO151" s="518">
        <v>1.82878E-2</v>
      </c>
      <c r="AP151" s="518">
        <v>1.96115E-2</v>
      </c>
      <c r="AQ151" s="518">
        <v>1.8116500000000001E-2</v>
      </c>
      <c r="AR151" s="518">
        <v>1.8724000000000001E-2</v>
      </c>
      <c r="AS151" s="518">
        <v>1.8083000000000002E-2</v>
      </c>
      <c r="AT151" s="518">
        <v>1.7578400000000001E-2</v>
      </c>
      <c r="AU151" s="518">
        <v>1.4698899999999999E-2</v>
      </c>
      <c r="AV151" s="518">
        <v>1.5938899999999999E-2</v>
      </c>
      <c r="AW151" s="518">
        <v>1.57903E-2</v>
      </c>
      <c r="AX151" s="518">
        <v>1.5616600000000001E-2</v>
      </c>
      <c r="AY151" s="518">
        <v>1.50166E-2</v>
      </c>
      <c r="AZ151" s="518">
        <v>1.4941199999999998E-2</v>
      </c>
      <c r="BA151" s="518">
        <v>1.52099E-2</v>
      </c>
      <c r="BB151" s="518">
        <v>1.4294899999999999E-2</v>
      </c>
      <c r="BC151" s="518">
        <v>1.3859600000000001E-2</v>
      </c>
      <c r="BD151" s="518">
        <v>1.39463E-2</v>
      </c>
      <c r="BE151" s="518">
        <v>1.4308000000000001E-2</v>
      </c>
      <c r="BF151" s="518">
        <v>1.40891E-2</v>
      </c>
      <c r="BG151" s="518">
        <v>1.2755799999999999E-2</v>
      </c>
      <c r="BH151" s="518">
        <v>1.2589600000000001E-2</v>
      </c>
      <c r="BI151" s="518">
        <v>1.4471700000000001E-2</v>
      </c>
      <c r="BJ151" s="518">
        <v>1.27467E-2</v>
      </c>
      <c r="BK151" s="518">
        <v>1.21981E-2</v>
      </c>
      <c r="BL151" s="518">
        <v>1.2890500000000001E-2</v>
      </c>
      <c r="BM151" s="518">
        <v>1.26651E-2</v>
      </c>
      <c r="BN151" s="518">
        <v>1.31761E-2</v>
      </c>
      <c r="BO151" s="518">
        <v>1.23608E-2</v>
      </c>
      <c r="BP151" s="518">
        <v>1.1903200000000001E-2</v>
      </c>
      <c r="BQ151" s="518">
        <v>1.2964400000000001E-2</v>
      </c>
      <c r="BR151" s="518">
        <v>1.34334E-2</v>
      </c>
      <c r="BS151" s="518">
        <v>1.17591E-2</v>
      </c>
      <c r="BT151" s="518">
        <v>1.2523200000000002E-2</v>
      </c>
      <c r="BU151" s="518">
        <v>1.2471699999999999E-2</v>
      </c>
      <c r="BV151" s="518">
        <v>1.3361700000000001E-2</v>
      </c>
      <c r="BW151" s="518">
        <v>1.1450499999999999E-2</v>
      </c>
      <c r="BX151" s="518">
        <v>1.23844E-2</v>
      </c>
      <c r="BY151" s="518">
        <v>1.2370900000000001E-2</v>
      </c>
      <c r="BZ151" s="518">
        <v>1.24651E-2</v>
      </c>
      <c r="CA151" s="518">
        <v>1.21861E-2</v>
      </c>
      <c r="CB151" s="518">
        <v>1.16086E-2</v>
      </c>
      <c r="CC151" s="518">
        <v>1.28717E-2</v>
      </c>
      <c r="CD151" s="403">
        <v>1.2826800000000001E-2</v>
      </c>
      <c r="CE151" s="403">
        <v>1.21239E-2</v>
      </c>
      <c r="CF151" s="517">
        <v>1.1169400000000001E-2</v>
      </c>
      <c r="CG151" s="403">
        <v>1.1428000000000001E-2</v>
      </c>
      <c r="CH151" s="403">
        <v>6.3170000000000006E-3</v>
      </c>
      <c r="CI151" s="403">
        <v>1.23573E-2</v>
      </c>
      <c r="CJ151" s="403">
        <v>1.0998699999999998E-2</v>
      </c>
      <c r="CK151" s="515">
        <v>1.33051E-2</v>
      </c>
      <c r="CL151" s="515"/>
    </row>
    <row r="152" spans="1:90" x14ac:dyDescent="0.25">
      <c r="A152" s="509" t="s">
        <v>7041</v>
      </c>
      <c r="B152" s="509" t="s">
        <v>7047</v>
      </c>
      <c r="C152" t="s">
        <v>23</v>
      </c>
      <c r="D152" t="s">
        <v>7043</v>
      </c>
      <c r="E152" s="509" t="s">
        <v>7044</v>
      </c>
      <c r="F152" s="509" t="s">
        <v>7045</v>
      </c>
      <c r="G152" s="518">
        <v>2.8008000000000002E-2</v>
      </c>
      <c r="H152" s="518">
        <v>2.0985E-2</v>
      </c>
      <c r="I152" s="518">
        <v>3.1492699999999998E-2</v>
      </c>
      <c r="J152" s="518">
        <v>1.8628100000000002E-2</v>
      </c>
      <c r="K152" s="518">
        <v>3.0875099999999999E-2</v>
      </c>
      <c r="L152" s="518">
        <v>2.3501599999999997E-2</v>
      </c>
      <c r="M152" s="518">
        <v>2.3041900000000001E-2</v>
      </c>
      <c r="N152" s="518">
        <v>1.7648500000000001E-2</v>
      </c>
      <c r="O152" s="518">
        <v>1.8113799999999999E-2</v>
      </c>
      <c r="P152" s="518">
        <v>2.3672800000000001E-2</v>
      </c>
      <c r="Q152" s="518">
        <v>2.6178099999999999E-2</v>
      </c>
      <c r="R152" s="518">
        <v>2.8310399999999999E-2</v>
      </c>
      <c r="S152" s="518">
        <v>2.4281100000000003E-2</v>
      </c>
      <c r="T152" s="518">
        <v>2.22217E-2</v>
      </c>
      <c r="U152" s="518">
        <v>2.5558600000000001E-2</v>
      </c>
      <c r="V152" s="518">
        <v>9.7351199999999999E-2</v>
      </c>
      <c r="W152" s="518">
        <v>2.4113000000000002E-2</v>
      </c>
      <c r="X152" s="518">
        <v>3.8538900000000001E-2</v>
      </c>
      <c r="Y152" s="518">
        <v>2.36841E-2</v>
      </c>
      <c r="Z152" s="518">
        <v>0.1279487</v>
      </c>
      <c r="AA152" s="518">
        <v>2.0762299999999997E-2</v>
      </c>
      <c r="AB152" s="518">
        <v>3.4342700000000004E-2</v>
      </c>
      <c r="AC152" s="518">
        <v>2.2945899999999998E-2</v>
      </c>
      <c r="AD152" s="518">
        <v>8.5117899999999996E-2</v>
      </c>
      <c r="AE152" s="518">
        <v>1.8703000000000001E-2</v>
      </c>
      <c r="AF152" s="518">
        <v>2.3694099999999999E-2</v>
      </c>
      <c r="AG152" s="518">
        <v>2.0246699999999999E-2</v>
      </c>
      <c r="AH152" s="518">
        <v>8.2625100000000007E-2</v>
      </c>
      <c r="AI152" s="518">
        <v>1.6092599999999999E-2</v>
      </c>
      <c r="AJ152" s="518">
        <v>1.39215E-2</v>
      </c>
      <c r="AK152" s="518">
        <v>1.73607E-2</v>
      </c>
      <c r="AL152" s="518">
        <v>-2.2483E-2</v>
      </c>
      <c r="AM152" s="518">
        <v>1.4552999999999999E-3</v>
      </c>
      <c r="AN152" s="518">
        <v>1.0366899999999998E-2</v>
      </c>
      <c r="AO152" s="518">
        <v>1.43067E-2</v>
      </c>
      <c r="AP152" s="518">
        <v>1.1300600000000001E-2</v>
      </c>
      <c r="AQ152" s="518">
        <v>1.6386299999999999E-2</v>
      </c>
      <c r="AR152" s="518">
        <v>4.0598799999999997E-2</v>
      </c>
      <c r="AS152" s="518">
        <v>2.5175100000000002E-2</v>
      </c>
      <c r="AT152" s="518">
        <v>6.0828100000000003E-2</v>
      </c>
      <c r="AU152" s="518">
        <v>1.25726E-2</v>
      </c>
      <c r="AV152" s="518">
        <v>3.0563099999999999E-2</v>
      </c>
      <c r="AW152" s="518">
        <v>1.9826699999999999E-2</v>
      </c>
      <c r="AX152" s="518">
        <v>8.1209699999999996E-2</v>
      </c>
      <c r="AY152" s="518">
        <v>1.8809300000000001E-2</v>
      </c>
      <c r="AZ152" s="518">
        <v>1.3777699999999999E-2</v>
      </c>
      <c r="BA152" s="518">
        <v>1.8885300000000001E-2</v>
      </c>
      <c r="BB152" s="518">
        <v>9.9042499999999992E-2</v>
      </c>
      <c r="BC152" s="518">
        <v>1.5852999999999999E-2</v>
      </c>
      <c r="BD152" s="518">
        <v>1.8005500000000001E-2</v>
      </c>
      <c r="BE152" s="518">
        <v>1.6849300000000001E-2</v>
      </c>
      <c r="BF152" s="518">
        <v>0.1154133</v>
      </c>
      <c r="BG152" s="518">
        <v>1.5253300000000001E-2</v>
      </c>
      <c r="BH152" s="518">
        <v>1.6162099999999999E-2</v>
      </c>
      <c r="BI152" s="518">
        <v>1.6875500000000002E-2</v>
      </c>
      <c r="BJ152" s="518">
        <v>4.8558999999999998E-2</v>
      </c>
      <c r="BK152" s="518">
        <v>1.30782E-2</v>
      </c>
      <c r="BL152" s="518">
        <v>2.3349000000000002E-2</v>
      </c>
      <c r="BM152" s="518">
        <v>1.65387E-2</v>
      </c>
      <c r="BN152" s="518">
        <v>2.5878399999999999E-2</v>
      </c>
      <c r="BO152" s="518">
        <v>1.3635399999999999E-2</v>
      </c>
      <c r="BP152" s="518">
        <v>1.1465899999999999E-2</v>
      </c>
      <c r="BQ152" s="518">
        <v>6.5853999999999999E-3</v>
      </c>
      <c r="BR152" s="518">
        <v>1.8110599999999998E-2</v>
      </c>
      <c r="BS152" s="518">
        <v>7.3953000000000005E-3</v>
      </c>
      <c r="BT152" s="518">
        <v>1.3716200000000001E-2</v>
      </c>
      <c r="BU152" s="518">
        <v>1.1335900000000001E-2</v>
      </c>
      <c r="BV152" s="518">
        <v>1.5819199999999999E-2</v>
      </c>
      <c r="BW152" s="518">
        <v>1.26248E-2</v>
      </c>
      <c r="BX152" s="518">
        <v>1.35616E-2</v>
      </c>
      <c r="BY152" s="518">
        <v>4.8419999999999999E-3</v>
      </c>
      <c r="BZ152" s="518">
        <v>-9.6977000000000001E-3</v>
      </c>
      <c r="CA152" s="518">
        <v>1.1386400000000001E-2</v>
      </c>
      <c r="CB152" s="518">
        <v>-7.2446000000000003E-3</v>
      </c>
      <c r="CC152" s="518">
        <v>6.8825000000000006E-3</v>
      </c>
      <c r="CD152" s="403">
        <v>-2.4978400000000001E-2</v>
      </c>
      <c r="CE152" s="403">
        <v>4.0989999999999999E-4</v>
      </c>
      <c r="CF152" s="517">
        <v>-6.08794E-2</v>
      </c>
      <c r="CG152" s="403">
        <v>-4.9191E-3</v>
      </c>
      <c r="CH152" s="403">
        <v>-3.15765E-2</v>
      </c>
      <c r="CI152" s="403">
        <v>4.0035999999999995E-3</v>
      </c>
      <c r="CJ152" s="403">
        <v>-1.1492E-3</v>
      </c>
      <c r="CK152" s="515">
        <v>1.22037E-2</v>
      </c>
      <c r="CL152" s="515"/>
    </row>
    <row r="153" spans="1:90" x14ac:dyDescent="0.25">
      <c r="A153" s="509" t="s">
        <v>7041</v>
      </c>
      <c r="B153" s="509" t="s">
        <v>7042</v>
      </c>
      <c r="C153" t="s">
        <v>23</v>
      </c>
      <c r="D153" t="s">
        <v>4</v>
      </c>
      <c r="E153" s="509" t="s">
        <v>7044</v>
      </c>
      <c r="F153" s="509" t="s">
        <v>7045</v>
      </c>
      <c r="G153" s="518">
        <v>-3.2741999999999997E-3</v>
      </c>
      <c r="H153" s="518">
        <v>7.0767999999999994E-3</v>
      </c>
      <c r="I153" s="518">
        <v>-1.0151000000000001E-3</v>
      </c>
      <c r="J153" s="518">
        <v>-5.4811E-3</v>
      </c>
      <c r="K153" s="518">
        <v>-2.3500999999999999E-3</v>
      </c>
      <c r="L153" s="518">
        <v>-4.2894999999999999E-3</v>
      </c>
      <c r="M153" s="518">
        <v>-1.0667999999999999E-3</v>
      </c>
      <c r="N153" s="518">
        <v>0</v>
      </c>
      <c r="O153" s="518">
        <v>0</v>
      </c>
      <c r="P153" s="518">
        <v>0</v>
      </c>
      <c r="Q153" s="518">
        <v>0</v>
      </c>
      <c r="R153" s="518">
        <v>0</v>
      </c>
      <c r="S153" s="518">
        <v>0</v>
      </c>
      <c r="T153" s="518">
        <v>0</v>
      </c>
      <c r="U153" s="518">
        <v>0</v>
      </c>
      <c r="V153" s="518">
        <v>0</v>
      </c>
      <c r="W153" s="518">
        <v>0</v>
      </c>
      <c r="X153" s="518">
        <v>0</v>
      </c>
      <c r="Y153" s="518">
        <v>0</v>
      </c>
      <c r="Z153" s="518">
        <v>0</v>
      </c>
      <c r="AA153" s="518">
        <v>0</v>
      </c>
      <c r="AB153" s="518">
        <v>0</v>
      </c>
      <c r="AC153" s="518">
        <v>0</v>
      </c>
      <c r="AD153" s="518">
        <v>0</v>
      </c>
      <c r="AE153" s="518">
        <v>3.1186999999999999E-3</v>
      </c>
      <c r="AF153" s="518">
        <v>5.1656999999999996E-3</v>
      </c>
      <c r="AG153" s="518">
        <v>1.9445E-3</v>
      </c>
      <c r="AH153" s="518">
        <v>-2.7887499999999999E-2</v>
      </c>
      <c r="AI153" s="518">
        <v>-5.6959999999999997E-4</v>
      </c>
      <c r="AJ153" s="518">
        <v>-1.78858E-2</v>
      </c>
      <c r="AK153" s="518">
        <v>-5.4051000000000004E-3</v>
      </c>
      <c r="AL153" s="518">
        <v>-1.84134E-2</v>
      </c>
      <c r="AM153" s="518">
        <v>-4.1012800000000002E-2</v>
      </c>
      <c r="AN153" s="518">
        <v>-6.2075000000000003E-3</v>
      </c>
      <c r="AO153" s="518">
        <v>4.6940000000000003E-4</v>
      </c>
      <c r="AP153" s="518">
        <v>-2.51772E-2</v>
      </c>
      <c r="AQ153" s="518">
        <v>7.804E-4</v>
      </c>
      <c r="AR153" s="518">
        <v>1.6707199999999998E-2</v>
      </c>
      <c r="AS153" s="518">
        <v>-9.3380000000000004E-4</v>
      </c>
      <c r="AT153" s="518">
        <v>1.3057399999999999E-2</v>
      </c>
      <c r="AU153" s="518">
        <v>4.9071000000000002E-3</v>
      </c>
      <c r="AV153" s="518">
        <v>3.9892E-3</v>
      </c>
      <c r="AW153" s="518">
        <v>6.0697999999999993E-3</v>
      </c>
      <c r="AX153" s="518">
        <v>2.1611500000000002E-2</v>
      </c>
      <c r="AY153" s="518">
        <v>5.1109000000000007E-3</v>
      </c>
      <c r="AZ153" s="518">
        <v>-3.9765500000000002E-2</v>
      </c>
      <c r="BA153" s="518">
        <v>1.5068E-3</v>
      </c>
      <c r="BB153" s="518">
        <v>-5.20662E-2</v>
      </c>
      <c r="BC153" s="518">
        <v>4.2991000000000001E-3</v>
      </c>
      <c r="BD153" s="518">
        <v>-4.2015000000000004E-3</v>
      </c>
      <c r="BE153" s="518">
        <v>9.8209999999999999E-3</v>
      </c>
      <c r="BF153" s="518">
        <v>1.7975399999999999E-2</v>
      </c>
      <c r="BG153" s="518">
        <v>-3.3579999999999998E-4</v>
      </c>
      <c r="BH153" s="518">
        <v>9.1327999999999999E-3</v>
      </c>
      <c r="BI153" s="518">
        <v>1.1584E-3</v>
      </c>
      <c r="BJ153" s="518">
        <v>1.62915E-2</v>
      </c>
      <c r="BK153" s="518">
        <v>2.3533E-3</v>
      </c>
      <c r="BL153" s="518">
        <v>-7.70985E-2</v>
      </c>
      <c r="BM153" s="518">
        <v>-3.8840999999999997E-3</v>
      </c>
      <c r="BN153" s="518">
        <v>1.3698E-3</v>
      </c>
      <c r="BO153" s="518">
        <v>4.1810000000000003E-4</v>
      </c>
      <c r="BP153" s="518">
        <v>-1.0775E-2</v>
      </c>
      <c r="BQ153" s="518">
        <v>-2.6083E-3</v>
      </c>
      <c r="BR153" s="518">
        <v>-1.0548099999999999E-2</v>
      </c>
      <c r="BS153" s="518">
        <v>-6.5909999999999992E-4</v>
      </c>
      <c r="BT153" s="518">
        <v>2.8499999999999999E-4</v>
      </c>
      <c r="BU153" s="518">
        <v>-1.39439E-2</v>
      </c>
      <c r="BV153" s="518">
        <v>0</v>
      </c>
      <c r="BW153" s="518">
        <v>0</v>
      </c>
      <c r="BX153" s="518">
        <v>0</v>
      </c>
      <c r="BY153" s="518">
        <v>0</v>
      </c>
      <c r="BZ153" s="518">
        <v>0</v>
      </c>
      <c r="CA153" s="518">
        <v>0</v>
      </c>
      <c r="CB153" s="518">
        <v>0</v>
      </c>
      <c r="CC153" s="518">
        <v>0</v>
      </c>
      <c r="CD153" s="403">
        <v>0</v>
      </c>
      <c r="CE153" s="403">
        <v>7.2300000000000009E-5</v>
      </c>
      <c r="CF153" s="517">
        <v>-1.28404E-2</v>
      </c>
      <c r="CG153" s="403">
        <v>-2.9149999999999996E-3</v>
      </c>
      <c r="CH153" s="403">
        <v>2.947E-3</v>
      </c>
      <c r="CI153" s="403">
        <v>2.93443E-2</v>
      </c>
      <c r="CJ153" s="403">
        <v>-3.9579999999999997E-3</v>
      </c>
      <c r="CK153" s="515">
        <v>2.6069300000000004E-2</v>
      </c>
      <c r="CL153" s="515"/>
    </row>
    <row r="154" spans="1:90" x14ac:dyDescent="0.25">
      <c r="A154" s="509" t="s">
        <v>7041</v>
      </c>
      <c r="B154" s="509" t="s">
        <v>7046</v>
      </c>
      <c r="C154" t="s">
        <v>23</v>
      </c>
      <c r="D154" t="s">
        <v>4</v>
      </c>
      <c r="E154" s="509" t="s">
        <v>7044</v>
      </c>
      <c r="F154" s="509" t="s">
        <v>7045</v>
      </c>
      <c r="G154" s="518">
        <v>2.4618099999999997E-2</v>
      </c>
      <c r="H154" s="518">
        <v>2.53361E-2</v>
      </c>
      <c r="I154" s="518">
        <v>2.74855E-2</v>
      </c>
      <c r="J154" s="518">
        <v>2.6681900000000001E-2</v>
      </c>
      <c r="K154" s="518">
        <v>2.6741100000000004E-2</v>
      </c>
      <c r="L154" s="518">
        <v>3.0773000000000002E-2</v>
      </c>
      <c r="M154" s="518">
        <v>2.86375E-2</v>
      </c>
      <c r="N154" s="518">
        <v>0</v>
      </c>
      <c r="O154" s="518">
        <v>0</v>
      </c>
      <c r="P154" s="518">
        <v>0</v>
      </c>
      <c r="Q154" s="518">
        <v>0</v>
      </c>
      <c r="R154" s="518">
        <v>0</v>
      </c>
      <c r="S154" s="518">
        <v>0</v>
      </c>
      <c r="T154" s="518">
        <v>0</v>
      </c>
      <c r="U154" s="518">
        <v>0</v>
      </c>
      <c r="V154" s="518">
        <v>0</v>
      </c>
      <c r="W154" s="518">
        <v>0</v>
      </c>
      <c r="X154" s="518">
        <v>0</v>
      </c>
      <c r="Y154" s="518">
        <v>0</v>
      </c>
      <c r="Z154" s="518">
        <v>0</v>
      </c>
      <c r="AA154" s="518">
        <v>0</v>
      </c>
      <c r="AB154" s="518">
        <v>0</v>
      </c>
      <c r="AC154" s="518">
        <v>0</v>
      </c>
      <c r="AD154" s="518">
        <v>0</v>
      </c>
      <c r="AE154" s="518">
        <v>1.7802100000000001E-2</v>
      </c>
      <c r="AF154" s="518">
        <v>1.48223E-2</v>
      </c>
      <c r="AG154" s="518">
        <v>1.5819700000000003E-2</v>
      </c>
      <c r="AH154" s="518">
        <v>1.68513E-2</v>
      </c>
      <c r="AI154" s="518">
        <v>1.66111E-2</v>
      </c>
      <c r="AJ154" s="518">
        <v>1.8486300000000001E-2</v>
      </c>
      <c r="AK154" s="518">
        <v>1.7261800000000001E-2</v>
      </c>
      <c r="AL154" s="518">
        <v>1.5588299999999999E-2</v>
      </c>
      <c r="AM154" s="518">
        <v>1.43813E-2</v>
      </c>
      <c r="AN154" s="518">
        <v>1.9472E-2</v>
      </c>
      <c r="AO154" s="518">
        <v>2.0966499999999999E-2</v>
      </c>
      <c r="AP154" s="518">
        <v>2.3793999999999999E-2</v>
      </c>
      <c r="AQ154" s="518">
        <v>2.23901E-2</v>
      </c>
      <c r="AR154" s="518">
        <v>2.3189000000000001E-2</v>
      </c>
      <c r="AS154" s="518">
        <v>2.3286600000000001E-2</v>
      </c>
      <c r="AT154" s="518">
        <v>2.3077899999999998E-2</v>
      </c>
      <c r="AU154" s="518">
        <v>1.8734799999999999E-2</v>
      </c>
      <c r="AV154" s="518">
        <v>1.93638E-2</v>
      </c>
      <c r="AW154" s="518">
        <v>2.01268E-2</v>
      </c>
      <c r="AX154" s="518">
        <v>1.8653699999999999E-2</v>
      </c>
      <c r="AY154" s="518">
      